/c>
      <c r="F16165">
        <v>2049</v>
      </c>
      <c r="G16165">
        <v>0</v>
      </c>
      <c r="H16165">
        <f>IF(J16165="N2O",G16165/About!$A$88,IF('EPA non-CO2 Data'!J16165="CH4",'EPA non-CO2 Data'!G16165/About!$A$86,'EPA non-CO2 Data'!G16165))</f>
        <v>0</v>
      </c>
      <c r="I16165" s="4" t="str">
        <f>VLOOKUP(CONCATENATE(B16165,C16165,D16165),'EPA Source to Industry Map'!$D$2:$E$35,2,FALSE)</f>
        <v>agriculture and forestry 01T03</v>
      </c>
      <c r="J16165" s="4" t="str">
        <f t="shared" si="255"/>
        <v>CH4</v>
      </c>
    </row>
    <row r="16166" spans="1:10" x14ac:dyDescent="0.45">
      <c r="A16166" t="s">
        <v>268</v>
      </c>
      <c r="B16166" t="s">
        <v>4</v>
      </c>
      <c r="C16166" t="s">
        <v>221</v>
      </c>
      <c r="E16166" t="s">
        <v>11</v>
      </c>
      <c r="F16166">
        <v>2050</v>
      </c>
      <c r="G16166">
        <v>0</v>
      </c>
      <c r="H16166">
        <f>IF(J16166="N2O",G16166/About!$A$88,IF('EPA non-CO2 Data'!J16166="CH4",'EPA non-CO2 Data'!G16166/About!$A$86,'EPA non-CO2 Data'!G16166))</f>
        <v>0</v>
      </c>
      <c r="I16166" s="4" t="str">
        <f>VLOOKUP(CONCATENATE(B16166,C16166,D16166),'EPA Source to Industry Map'!$D$2:$E$35,2,FALSE)</f>
        <v>agriculture and forestry 01T03</v>
      </c>
      <c r="J16166" s="4" t="str">
        <f t="shared" si="255"/>
        <v>CH4</v>
      </c>
    </row>
    <row r="16167" spans="1:10" x14ac:dyDescent="0.45">
      <c r="A16167" t="s">
        <v>268</v>
      </c>
      <c r="B16167" t="s">
        <v>4</v>
      </c>
      <c r="C16167" t="s">
        <v>221</v>
      </c>
      <c r="E16167" t="s">
        <v>12</v>
      </c>
      <c r="F16167">
        <v>1990</v>
      </c>
      <c r="G16167">
        <v>0</v>
      </c>
      <c r="H16167">
        <f>IF(J16167="N2O",G16167/About!$A$88,IF('EPA non-CO2 Data'!J16167="CH4",'EPA non-CO2 Data'!G16167/About!$A$86,'EPA non-CO2 Data'!G16167))</f>
        <v>0</v>
      </c>
      <c r="I16167" s="4" t="str">
        <f>VLOOKUP(CONCATENATE(B16167,C16167,D16167),'EPA Source to Industry Map'!$D$2:$E$35,2,FALSE)</f>
        <v>agriculture and forestry 01T03</v>
      </c>
      <c r="J16167" s="4" t="str">
        <f t="shared" si="255"/>
        <v>N2O</v>
      </c>
    </row>
    <row r="16168" spans="1:10" x14ac:dyDescent="0.45">
      <c r="A16168" t="s">
        <v>268</v>
      </c>
      <c r="B16168" t="s">
        <v>4</v>
      </c>
      <c r="C16168" t="s">
        <v>221</v>
      </c>
      <c r="E16168" t="s">
        <v>12</v>
      </c>
      <c r="F16168">
        <v>1991</v>
      </c>
      <c r="G16168">
        <v>0</v>
      </c>
      <c r="H16168">
        <f>IF(J16168="N2O",G16168/About!$A$88,IF('EPA non-CO2 Data'!J16168="CH4",'EPA non-CO2 Data'!G16168/About!$A$86,'EPA non-CO2 Data'!G16168))</f>
        <v>0</v>
      </c>
      <c r="I16168" s="4" t="str">
        <f>VLOOKUP(CONCATENATE(B16168,C16168,D16168),'EPA Source to Industry Map'!$D$2:$E$35,2,FALSE)</f>
        <v>agriculture and forestry 01T03</v>
      </c>
      <c r="J16168" s="4" t="str">
        <f t="shared" si="255"/>
        <v>N2O</v>
      </c>
    </row>
    <row r="16169" spans="1:10" x14ac:dyDescent="0.45">
      <c r="A16169" t="s">
        <v>268</v>
      </c>
      <c r="B16169" t="s">
        <v>4</v>
      </c>
      <c r="C16169" t="s">
        <v>221</v>
      </c>
      <c r="E16169" t="s">
        <v>12</v>
      </c>
      <c r="F16169">
        <v>1992</v>
      </c>
      <c r="G16169">
        <v>0</v>
      </c>
      <c r="H16169">
        <f>IF(J16169="N2O",G16169/About!$A$88,IF('EPA non-CO2 Data'!J16169="CH4",'EPA non-CO2 Data'!G16169/About!$A$86,'EPA non-CO2 Data'!G16169))</f>
        <v>0</v>
      </c>
      <c r="I16169" s="4" t="str">
        <f>VLOOKUP(CONCATENATE(B16169,C16169,D16169),'EPA Source to Industry Map'!$D$2:$E$35,2,FALSE)</f>
        <v>agriculture and forestry 01T03</v>
      </c>
      <c r="J16169" s="4" t="str">
        <f t="shared" si="255"/>
        <v>N2O</v>
      </c>
    </row>
    <row r="16170" spans="1:10" x14ac:dyDescent="0.45">
      <c r="A16170" t="s">
        <v>268</v>
      </c>
      <c r="B16170" t="s">
        <v>4</v>
      </c>
      <c r="C16170" t="s">
        <v>221</v>
      </c>
      <c r="E16170" t="s">
        <v>12</v>
      </c>
      <c r="F16170">
        <v>1993</v>
      </c>
      <c r="G16170">
        <v>0</v>
      </c>
      <c r="H16170">
        <f>IF(J16170="N2O",G16170/About!$A$88,IF('EPA non-CO2 Data'!J16170="CH4",'EPA non-CO2 Data'!G16170/About!$A$86,'EPA non-CO2 Data'!G16170))</f>
        <v>0</v>
      </c>
      <c r="I16170" s="4" t="str">
        <f>VLOOKUP(CONCATENATE(B16170,C16170,D16170),'EPA Source to Industry Map'!$D$2:$E$35,2,FALSE)</f>
        <v>agriculture and forestry 01T03</v>
      </c>
      <c r="J16170" s="4" t="str">
        <f t="shared" si="255"/>
        <v>N2O</v>
      </c>
    </row>
    <row r="16171" spans="1:10" x14ac:dyDescent="0.45">
      <c r="A16171" t="s">
        <v>268</v>
      </c>
      <c r="B16171" t="s">
        <v>4</v>
      </c>
      <c r="C16171" t="s">
        <v>221</v>
      </c>
      <c r="E16171" t="s">
        <v>12</v>
      </c>
      <c r="F16171">
        <v>1994</v>
      </c>
      <c r="G16171">
        <v>0</v>
      </c>
      <c r="H16171">
        <f>IF(J16171="N2O",G16171/About!$A$88,IF('EPA non-CO2 Data'!J16171="CH4",'EPA non-CO2 Data'!G16171/About!$A$86,'EPA non-CO2 Data'!G16171))</f>
        <v>0</v>
      </c>
      <c r="I16171" s="4" t="str">
        <f>VLOOKUP(CONCATENATE(B16171,C16171,D16171),'EPA Source to Industry Map'!$D$2:$E$35,2,FALSE)</f>
        <v>agriculture and forestry 01T03</v>
      </c>
      <c r="J16171" s="4" t="str">
        <f t="shared" si="255"/>
        <v>N2O</v>
      </c>
    </row>
    <row r="16172" spans="1:10" x14ac:dyDescent="0.45">
      <c r="A16172" t="s">
        <v>268</v>
      </c>
      <c r="B16172" t="s">
        <v>4</v>
      </c>
      <c r="C16172" t="s">
        <v>221</v>
      </c>
      <c r="E16172" t="s">
        <v>12</v>
      </c>
      <c r="F16172">
        <v>1995</v>
      </c>
      <c r="G16172">
        <v>0</v>
      </c>
      <c r="H16172">
        <f>IF(J16172="N2O",G16172/About!$A$88,IF('EPA non-CO2 Data'!J16172="CH4",'EPA non-CO2 Data'!G16172/About!$A$86,'EPA non-CO2 Data'!G16172))</f>
        <v>0</v>
      </c>
      <c r="I16172" s="4" t="str">
        <f>VLOOKUP(CONCATENATE(B16172,C16172,D16172),'EPA Source to Industry Map'!$D$2:$E$35,2,FALSE)</f>
        <v>agriculture and forestry 01T03</v>
      </c>
      <c r="J16172" s="4" t="str">
        <f t="shared" si="255"/>
        <v>N2O</v>
      </c>
    </row>
    <row r="16173" spans="1:10" x14ac:dyDescent="0.45">
      <c r="A16173" t="s">
        <v>268</v>
      </c>
      <c r="B16173" t="s">
        <v>4</v>
      </c>
      <c r="C16173" t="s">
        <v>221</v>
      </c>
      <c r="E16173" t="s">
        <v>12</v>
      </c>
      <c r="F16173">
        <v>1996</v>
      </c>
      <c r="G16173">
        <v>0</v>
      </c>
      <c r="H16173">
        <f>IF(J16173="N2O",G16173/About!$A$88,IF('EPA non-CO2 Data'!J16173="CH4",'EPA non-CO2 Data'!G16173/About!$A$86,'EPA non-CO2 Data'!G16173))</f>
        <v>0</v>
      </c>
      <c r="I16173" s="4" t="str">
        <f>VLOOKUP(CONCATENATE(B16173,C16173,D16173),'EPA Source to Industry Map'!$D$2:$E$35,2,FALSE)</f>
        <v>agriculture and forestry 01T03</v>
      </c>
      <c r="J16173" s="4" t="str">
        <f t="shared" si="255"/>
        <v>N2O</v>
      </c>
    </row>
    <row r="16174" spans="1:10" x14ac:dyDescent="0.45">
      <c r="A16174" t="s">
        <v>268</v>
      </c>
      <c r="B16174" t="s">
        <v>4</v>
      </c>
      <c r="C16174" t="s">
        <v>221</v>
      </c>
      <c r="E16174" t="s">
        <v>12</v>
      </c>
      <c r="F16174">
        <v>1997</v>
      </c>
      <c r="G16174">
        <v>0</v>
      </c>
      <c r="H16174">
        <f>IF(J16174="N2O",G16174/About!$A$88,IF('EPA non-CO2 Data'!J16174="CH4",'EPA non-CO2 Data'!G16174/About!$A$86,'EPA non-CO2 Data'!G16174))</f>
        <v>0</v>
      </c>
      <c r="I16174" s="4" t="str">
        <f>VLOOKUP(CONCATENATE(B16174,C16174,D16174),'EPA Source to Industry Map'!$D$2:$E$35,2,FALSE)</f>
        <v>agriculture and forestry 01T03</v>
      </c>
      <c r="J16174" s="4" t="str">
        <f t="shared" si="255"/>
        <v>N2O</v>
      </c>
    </row>
    <row r="16175" spans="1:10" x14ac:dyDescent="0.45">
      <c r="A16175" t="s">
        <v>268</v>
      </c>
      <c r="B16175" t="s">
        <v>4</v>
      </c>
      <c r="C16175" t="s">
        <v>221</v>
      </c>
      <c r="E16175" t="s">
        <v>12</v>
      </c>
      <c r="F16175">
        <v>1998</v>
      </c>
      <c r="G16175">
        <v>0</v>
      </c>
      <c r="H16175">
        <f>IF(J16175="N2O",G16175/About!$A$88,IF('EPA non-CO2 Data'!J16175="CH4",'EPA non-CO2 Data'!G16175/About!$A$86,'EPA non-CO2 Data'!G16175))</f>
        <v>0</v>
      </c>
      <c r="I16175" s="4" t="str">
        <f>VLOOKUP(CONCATENATE(B16175,C16175,D16175),'EPA Source to Industry Map'!$D$2:$E$35,2,FALSE)</f>
        <v>agriculture and forestry 01T03</v>
      </c>
      <c r="J16175" s="4" t="str">
        <f t="shared" si="255"/>
        <v>N2O</v>
      </c>
    </row>
    <row r="16176" spans="1:10" x14ac:dyDescent="0.45">
      <c r="A16176" t="s">
        <v>268</v>
      </c>
      <c r="B16176" t="s">
        <v>4</v>
      </c>
      <c r="C16176" t="s">
        <v>221</v>
      </c>
      <c r="E16176" t="s">
        <v>12</v>
      </c>
      <c r="F16176">
        <v>1999</v>
      </c>
      <c r="G16176">
        <v>0</v>
      </c>
      <c r="H16176">
        <f>IF(J16176="N2O",G16176/About!$A$88,IF('EPA non-CO2 Data'!J16176="CH4",'EPA non-CO2 Data'!G16176/About!$A$86,'EPA non-CO2 Data'!G16176))</f>
        <v>0</v>
      </c>
      <c r="I16176" s="4" t="str">
        <f>VLOOKUP(CONCATENATE(B16176,C16176,D16176),'EPA Source to Industry Map'!$D$2:$E$35,2,FALSE)</f>
        <v>agriculture and forestry 01T03</v>
      </c>
      <c r="J16176" s="4" t="str">
        <f t="shared" si="255"/>
        <v>N2O</v>
      </c>
    </row>
    <row r="16177" spans="1:10" x14ac:dyDescent="0.45">
      <c r="A16177" t="s">
        <v>268</v>
      </c>
      <c r="B16177" t="s">
        <v>4</v>
      </c>
      <c r="C16177" t="s">
        <v>221</v>
      </c>
      <c r="E16177" t="s">
        <v>12</v>
      </c>
      <c r="F16177">
        <v>2000</v>
      </c>
      <c r="G16177">
        <v>0</v>
      </c>
      <c r="H16177">
        <f>IF(J16177="N2O",G16177/About!$A$88,IF('EPA non-CO2 Data'!J16177="CH4",'EPA non-CO2 Data'!G16177/About!$A$86,'EPA non-CO2 Data'!G16177))</f>
        <v>0</v>
      </c>
      <c r="I16177" s="4" t="str">
        <f>VLOOKUP(CONCATENATE(B16177,C16177,D16177),'EPA Source to Industry Map'!$D$2:$E$35,2,FALSE)</f>
        <v>agriculture and forestry 01T03</v>
      </c>
      <c r="J16177" s="4" t="str">
        <f t="shared" si="255"/>
        <v>N2O</v>
      </c>
    </row>
    <row r="16178" spans="1:10" x14ac:dyDescent="0.45">
      <c r="A16178" t="s">
        <v>268</v>
      </c>
      <c r="B16178" t="s">
        <v>4</v>
      </c>
      <c r="C16178" t="s">
        <v>221</v>
      </c>
      <c r="E16178" t="s">
        <v>12</v>
      </c>
      <c r="F16178">
        <v>2001</v>
      </c>
      <c r="G16178">
        <v>0</v>
      </c>
      <c r="H16178">
        <f>IF(J16178="N2O",G16178/About!$A$88,IF('EPA non-CO2 Data'!J16178="CH4",'EPA non-CO2 Data'!G16178/About!$A$86,'EPA non-CO2 Data'!G16178))</f>
        <v>0</v>
      </c>
      <c r="I16178" s="4" t="str">
        <f>VLOOKUP(CONCATENATE(B16178,C16178,D16178),'EPA Source to Industry Map'!$D$2:$E$35,2,FALSE)</f>
        <v>agriculture and forestry 01T03</v>
      </c>
      <c r="J16178" s="4" t="str">
        <f t="shared" si="255"/>
        <v>N2O</v>
      </c>
    </row>
    <row r="16179" spans="1:10" x14ac:dyDescent="0.45">
      <c r="A16179" t="s">
        <v>268</v>
      </c>
      <c r="B16179" t="s">
        <v>4</v>
      </c>
      <c r="C16179" t="s">
        <v>221</v>
      </c>
      <c r="E16179" t="s">
        <v>12</v>
      </c>
      <c r="F16179">
        <v>2002</v>
      </c>
      <c r="G16179">
        <v>0</v>
      </c>
      <c r="H16179">
        <f>IF(J16179="N2O",G16179/About!$A$88,IF('EPA non-CO2 Data'!J16179="CH4",'EPA non-CO2 Data'!G16179/About!$A$86,'EPA non-CO2 Data'!G16179))</f>
        <v>0</v>
      </c>
      <c r="I16179" s="4" t="str">
        <f>VLOOKUP(CONCATENATE(B16179,C16179,D16179),'EPA Source to Industry Map'!$D$2:$E$35,2,FALSE)</f>
        <v>agriculture and forestry 01T03</v>
      </c>
      <c r="J16179" s="4" t="str">
        <f t="shared" si="255"/>
        <v>N2O</v>
      </c>
    </row>
    <row r="16180" spans="1:10" x14ac:dyDescent="0.45">
      <c r="A16180" t="s">
        <v>268</v>
      </c>
      <c r="B16180" t="s">
        <v>4</v>
      </c>
      <c r="C16180" t="s">
        <v>221</v>
      </c>
      <c r="E16180" t="s">
        <v>12</v>
      </c>
      <c r="F16180">
        <v>2003</v>
      </c>
      <c r="G16180">
        <v>0</v>
      </c>
      <c r="H16180">
        <f>IF(J16180="N2O",G16180/About!$A$88,IF('EPA non-CO2 Data'!J16180="CH4",'EPA non-CO2 Data'!G16180/About!$A$86,'EPA non-CO2 Data'!G16180))</f>
        <v>0</v>
      </c>
      <c r="I16180" s="4" t="str">
        <f>VLOOKUP(CONCATENATE(B16180,C16180,D16180),'EPA Source to Industry Map'!$D$2:$E$35,2,FALSE)</f>
        <v>agriculture and forestry 01T03</v>
      </c>
      <c r="J16180" s="4" t="str">
        <f t="shared" si="255"/>
        <v>N2O</v>
      </c>
    </row>
    <row r="16181" spans="1:10" x14ac:dyDescent="0.45">
      <c r="A16181" t="s">
        <v>268</v>
      </c>
      <c r="B16181" t="s">
        <v>4</v>
      </c>
      <c r="C16181" t="s">
        <v>221</v>
      </c>
      <c r="E16181" t="s">
        <v>12</v>
      </c>
      <c r="F16181">
        <v>2004</v>
      </c>
      <c r="G16181">
        <v>0</v>
      </c>
      <c r="H16181">
        <f>IF(J16181="N2O",G16181/About!$A$88,IF('EPA non-CO2 Data'!J16181="CH4",'EPA non-CO2 Data'!G16181/About!$A$86,'EPA non-CO2 Data'!G16181))</f>
        <v>0</v>
      </c>
      <c r="I16181" s="4" t="str">
        <f>VLOOKUP(CONCATENATE(B16181,C16181,D16181),'EPA Source to Industry Map'!$D$2:$E$35,2,FALSE)</f>
        <v>agriculture and forestry 01T03</v>
      </c>
      <c r="J16181" s="4" t="str">
        <f t="shared" si="255"/>
        <v>N2O</v>
      </c>
    </row>
    <row r="16182" spans="1:10" x14ac:dyDescent="0.45">
      <c r="A16182" t="s">
        <v>268</v>
      </c>
      <c r="B16182" t="s">
        <v>4</v>
      </c>
      <c r="C16182" t="s">
        <v>221</v>
      </c>
      <c r="E16182" t="s">
        <v>12</v>
      </c>
      <c r="F16182">
        <v>2005</v>
      </c>
      <c r="G16182">
        <v>0</v>
      </c>
      <c r="H16182">
        <f>IF(J16182="N2O",G16182/About!$A$88,IF('EPA non-CO2 Data'!J16182="CH4",'EPA non-CO2 Data'!G16182/About!$A$86,'EPA non-CO2 Data'!G16182))</f>
        <v>0</v>
      </c>
      <c r="I16182" s="4" t="str">
        <f>VLOOKUP(CONCATENATE(B16182,C16182,D16182),'EPA Source to Industry Map'!$D$2:$E$35,2,FALSE)</f>
        <v>agriculture and forestry 01T03</v>
      </c>
      <c r="J16182" s="4" t="str">
        <f t="shared" si="255"/>
        <v>N2O</v>
      </c>
    </row>
    <row r="16183" spans="1:10" x14ac:dyDescent="0.45">
      <c r="A16183" t="s">
        <v>268</v>
      </c>
      <c r="B16183" t="s">
        <v>4</v>
      </c>
      <c r="C16183" t="s">
        <v>221</v>
      </c>
      <c r="E16183" t="s">
        <v>12</v>
      </c>
      <c r="F16183">
        <v>2006</v>
      </c>
      <c r="G16183">
        <v>0</v>
      </c>
      <c r="H16183">
        <f>IF(J16183="N2O",G16183/About!$A$88,IF('EPA non-CO2 Data'!J16183="CH4",'EPA non-CO2 Data'!G16183/About!$A$86,'EPA non-CO2 Data'!G16183))</f>
        <v>0</v>
      </c>
      <c r="I16183" s="4" t="str">
        <f>VLOOKUP(CONCATENATE(B16183,C16183,D16183),'EPA Source to Industry Map'!$D$2:$E$35,2,FALSE)</f>
        <v>agriculture and forestry 01T03</v>
      </c>
      <c r="J16183" s="4" t="str">
        <f t="shared" si="255"/>
        <v>N2O</v>
      </c>
    </row>
    <row r="16184" spans="1:10" x14ac:dyDescent="0.45">
      <c r="A16184" t="s">
        <v>268</v>
      </c>
      <c r="B16184" t="s">
        <v>4</v>
      </c>
      <c r="C16184" t="s">
        <v>221</v>
      </c>
      <c r="E16184" t="s">
        <v>12</v>
      </c>
      <c r="F16184">
        <v>2007</v>
      </c>
      <c r="G16184">
        <v>0</v>
      </c>
      <c r="H16184">
        <f>IF(J16184="N2O",G16184/About!$A$88,IF('EPA non-CO2 Data'!J16184="CH4",'EPA non-CO2 Data'!G16184/About!$A$86,'EPA non-CO2 Data'!G16184))</f>
        <v>0</v>
      </c>
      <c r="I16184" s="4" t="str">
        <f>VLOOKUP(CONCATENATE(B16184,C16184,D16184),'EPA Source to Industry Map'!$D$2:$E$35,2,FALSE)</f>
        <v>agriculture and forestry 01T03</v>
      </c>
      <c r="J16184" s="4" t="str">
        <f t="shared" si="255"/>
        <v>N2O</v>
      </c>
    </row>
    <row r="16185" spans="1:10" x14ac:dyDescent="0.45">
      <c r="A16185" t="s">
        <v>268</v>
      </c>
      <c r="B16185" t="s">
        <v>4</v>
      </c>
      <c r="C16185" t="s">
        <v>221</v>
      </c>
      <c r="E16185" t="s">
        <v>12</v>
      </c>
      <c r="F16185">
        <v>2008</v>
      </c>
      <c r="G16185">
        <v>0</v>
      </c>
      <c r="H16185">
        <f>IF(J16185="N2O",G16185/About!$A$88,IF('EPA non-CO2 Data'!J16185="CH4",'EPA non-CO2 Data'!G16185/About!$A$86,'EPA non-CO2 Data'!G16185))</f>
        <v>0</v>
      </c>
      <c r="I16185" s="4" t="str">
        <f>VLOOKUP(CONCATENATE(B16185,C16185,D16185),'EPA Source to Industry Map'!$D$2:$E$35,2,FALSE)</f>
        <v>agriculture and forestry 01T03</v>
      </c>
      <c r="J16185" s="4" t="str">
        <f t="shared" si="255"/>
        <v>N2O</v>
      </c>
    </row>
    <row r="16186" spans="1:10" x14ac:dyDescent="0.45">
      <c r="A16186" t="s">
        <v>268</v>
      </c>
      <c r="B16186" t="s">
        <v>4</v>
      </c>
      <c r="C16186" t="s">
        <v>221</v>
      </c>
      <c r="E16186" t="s">
        <v>12</v>
      </c>
      <c r="F16186">
        <v>2009</v>
      </c>
      <c r="G16186">
        <v>0</v>
      </c>
      <c r="H16186">
        <f>IF(J16186="N2O",G16186/About!$A$88,IF('EPA non-CO2 Data'!J16186="CH4",'EPA non-CO2 Data'!G16186/About!$A$86,'EPA non-CO2 Data'!G16186))</f>
        <v>0</v>
      </c>
      <c r="I16186" s="4" t="str">
        <f>VLOOKUP(CONCATENATE(B16186,C16186,D16186),'EPA Source to Industry Map'!$D$2:$E$35,2,FALSE)</f>
        <v>agriculture and forestry 01T03</v>
      </c>
      <c r="J16186" s="4" t="str">
        <f t="shared" si="255"/>
        <v>N2O</v>
      </c>
    </row>
    <row r="16187" spans="1:10" x14ac:dyDescent="0.45">
      <c r="A16187" t="s">
        <v>268</v>
      </c>
      <c r="B16187" t="s">
        <v>4</v>
      </c>
      <c r="C16187" t="s">
        <v>221</v>
      </c>
      <c r="E16187" t="s">
        <v>12</v>
      </c>
      <c r="F16187">
        <v>2010</v>
      </c>
      <c r="G16187">
        <v>0</v>
      </c>
      <c r="H16187">
        <f>IF(J16187="N2O",G16187/About!$A$88,IF('EPA non-CO2 Data'!J16187="CH4",'EPA non-CO2 Data'!G16187/About!$A$86,'EPA non-CO2 Data'!G16187))</f>
        <v>0</v>
      </c>
      <c r="I16187" s="4" t="str">
        <f>VLOOKUP(CONCATENATE(B16187,C16187,D16187),'EPA Source to Industry Map'!$D$2:$E$35,2,FALSE)</f>
        <v>agriculture and forestry 01T03</v>
      </c>
      <c r="J16187" s="4" t="str">
        <f t="shared" si="255"/>
        <v>N2O</v>
      </c>
    </row>
    <row r="16188" spans="1:10" x14ac:dyDescent="0.45">
      <c r="A16188" t="s">
        <v>268</v>
      </c>
      <c r="B16188" t="s">
        <v>4</v>
      </c>
      <c r="C16188" t="s">
        <v>221</v>
      </c>
      <c r="E16188" t="s">
        <v>12</v>
      </c>
      <c r="F16188">
        <v>2011</v>
      </c>
      <c r="G16188">
        <v>0</v>
      </c>
      <c r="H16188">
        <f>IF(J16188="N2O",G16188/About!$A$88,IF('EPA non-CO2 Data'!J16188="CH4",'EPA non-CO2 Data'!G16188/About!$A$86,'EPA non-CO2 Data'!G16188))</f>
        <v>0</v>
      </c>
      <c r="I16188" s="4" t="str">
        <f>VLOOKUP(CONCATENATE(B16188,C16188,D16188),'EPA Source to Industry Map'!$D$2:$E$35,2,FALSE)</f>
        <v>agriculture and forestry 01T03</v>
      </c>
      <c r="J16188" s="4" t="str">
        <f t="shared" si="255"/>
        <v>N2O</v>
      </c>
    </row>
    <row r="16189" spans="1:10" x14ac:dyDescent="0.45">
      <c r="A16189" t="s">
        <v>268</v>
      </c>
      <c r="B16189" t="s">
        <v>4</v>
      </c>
      <c r="C16189" t="s">
        <v>221</v>
      </c>
      <c r="E16189" t="s">
        <v>12</v>
      </c>
      <c r="F16189">
        <v>2012</v>
      </c>
      <c r="G16189">
        <v>0</v>
      </c>
      <c r="H16189">
        <f>IF(J16189="N2O",G16189/About!$A$88,IF('EPA non-CO2 Data'!J16189="CH4",'EPA non-CO2 Data'!G16189/About!$A$86,'EPA non-CO2 Data'!G16189))</f>
        <v>0</v>
      </c>
      <c r="I16189" s="4" t="str">
        <f>VLOOKUP(CONCATENATE(B16189,C16189,D16189),'EPA Source to Industry Map'!$D$2:$E$35,2,FALSE)</f>
        <v>agriculture and forestry 01T03</v>
      </c>
      <c r="J16189" s="4" t="str">
        <f t="shared" si="255"/>
        <v>N2O</v>
      </c>
    </row>
    <row r="16190" spans="1:10" x14ac:dyDescent="0.45">
      <c r="A16190" t="s">
        <v>268</v>
      </c>
      <c r="B16190" t="s">
        <v>4</v>
      </c>
      <c r="C16190" t="s">
        <v>221</v>
      </c>
      <c r="E16190" t="s">
        <v>12</v>
      </c>
      <c r="F16190">
        <v>2013</v>
      </c>
      <c r="G16190">
        <v>0</v>
      </c>
      <c r="H16190">
        <f>IF(J16190="N2O",G16190/About!$A$88,IF('EPA non-CO2 Data'!J16190="CH4",'EPA non-CO2 Data'!G16190/About!$A$86,'EPA non-CO2 Data'!G16190))</f>
        <v>0</v>
      </c>
      <c r="I16190" s="4" t="str">
        <f>VLOOKUP(CONCATENATE(B16190,C16190,D16190),'EPA Source to Industry Map'!$D$2:$E$35,2,FALSE)</f>
        <v>agriculture and forestry 01T03</v>
      </c>
      <c r="J16190" s="4" t="str">
        <f t="shared" si="255"/>
        <v>N2O</v>
      </c>
    </row>
    <row r="16191" spans="1:10" x14ac:dyDescent="0.45">
      <c r="A16191" t="s">
        <v>268</v>
      </c>
      <c r="B16191" t="s">
        <v>4</v>
      </c>
      <c r="C16191" t="s">
        <v>221</v>
      </c>
      <c r="E16191" t="s">
        <v>12</v>
      </c>
      <c r="F16191">
        <v>2014</v>
      </c>
      <c r="G16191">
        <v>0</v>
      </c>
      <c r="H16191">
        <f>IF(J16191="N2O",G16191/About!$A$88,IF('EPA non-CO2 Data'!J16191="CH4",'EPA non-CO2 Data'!G16191/About!$A$86,'EPA non-CO2 Data'!G16191))</f>
        <v>0</v>
      </c>
      <c r="I16191" s="4" t="str">
        <f>VLOOKUP(CONCATENATE(B16191,C16191,D16191),'EPA Source to Industry Map'!$D$2:$E$35,2,FALSE)</f>
        <v>agriculture and forestry 01T03</v>
      </c>
      <c r="J16191" s="4" t="str">
        <f t="shared" ref="J16191:J16254" si="256">IF(ISNUMBER(SEARCH("F",E16191)),"F-gases",E16191)</f>
        <v>N2O</v>
      </c>
    </row>
    <row r="16192" spans="1:10" x14ac:dyDescent="0.45">
      <c r="A16192" t="s">
        <v>268</v>
      </c>
      <c r="B16192" t="s">
        <v>4</v>
      </c>
      <c r="C16192" t="s">
        <v>221</v>
      </c>
      <c r="E16192" t="s">
        <v>12</v>
      </c>
      <c r="F16192">
        <v>2015</v>
      </c>
      <c r="G16192">
        <v>0</v>
      </c>
      <c r="H16192">
        <f>IF(J16192="N2O",G16192/About!$A$88,IF('EPA non-CO2 Data'!J16192="CH4",'EPA non-CO2 Data'!G16192/About!$A$86,'EPA non-CO2 Data'!G16192))</f>
        <v>0</v>
      </c>
      <c r="I16192" s="4" t="str">
        <f>VLOOKUP(CONCATENATE(B16192,C16192,D16192),'EPA Source to Industry Map'!$D$2:$E$35,2,FALSE)</f>
        <v>agriculture and forestry 01T03</v>
      </c>
      <c r="J16192" s="4" t="str">
        <f t="shared" si="256"/>
        <v>N2O</v>
      </c>
    </row>
    <row r="16193" spans="1:10" x14ac:dyDescent="0.45">
      <c r="A16193" t="s">
        <v>268</v>
      </c>
      <c r="B16193" t="s">
        <v>4</v>
      </c>
      <c r="C16193" t="s">
        <v>221</v>
      </c>
      <c r="E16193" t="s">
        <v>12</v>
      </c>
      <c r="F16193">
        <v>2016</v>
      </c>
      <c r="G16193">
        <v>0</v>
      </c>
      <c r="H16193">
        <f>IF(J16193="N2O",G16193/About!$A$88,IF('EPA non-CO2 Data'!J16193="CH4",'EPA non-CO2 Data'!G16193/About!$A$86,'EPA non-CO2 Data'!G16193))</f>
        <v>0</v>
      </c>
      <c r="I16193" s="4" t="str">
        <f>VLOOKUP(CONCATENATE(B16193,C16193,D16193),'EPA Source to Industry Map'!$D$2:$E$35,2,FALSE)</f>
        <v>agriculture and forestry 01T03</v>
      </c>
      <c r="J16193" s="4" t="str">
        <f t="shared" si="256"/>
        <v>N2O</v>
      </c>
    </row>
    <row r="16194" spans="1:10" x14ac:dyDescent="0.45">
      <c r="A16194" t="s">
        <v>268</v>
      </c>
      <c r="B16194" t="s">
        <v>4</v>
      </c>
      <c r="C16194" t="s">
        <v>221</v>
      </c>
      <c r="E16194" t="s">
        <v>12</v>
      </c>
      <c r="F16194">
        <v>2017</v>
      </c>
      <c r="G16194">
        <v>0</v>
      </c>
      <c r="H16194">
        <f>IF(J16194="N2O",G16194/About!$A$88,IF('EPA non-CO2 Data'!J16194="CH4",'EPA non-CO2 Data'!G16194/About!$A$86,'EPA non-CO2 Data'!G16194))</f>
        <v>0</v>
      </c>
      <c r="I16194" s="4" t="str">
        <f>VLOOKUP(CONCATENATE(B16194,C16194,D16194),'EPA Source to Industry Map'!$D$2:$E$35,2,FALSE)</f>
        <v>agriculture and forestry 01T03</v>
      </c>
      <c r="J16194" s="4" t="str">
        <f t="shared" si="256"/>
        <v>N2O</v>
      </c>
    </row>
    <row r="16195" spans="1:10" x14ac:dyDescent="0.45">
      <c r="A16195" t="s">
        <v>268</v>
      </c>
      <c r="B16195" t="s">
        <v>4</v>
      </c>
      <c r="C16195" t="s">
        <v>221</v>
      </c>
      <c r="E16195" t="s">
        <v>12</v>
      </c>
      <c r="F16195">
        <v>2018</v>
      </c>
      <c r="G16195">
        <v>0</v>
      </c>
      <c r="H16195">
        <f>IF(J16195="N2O",G16195/About!$A$88,IF('EPA non-CO2 Data'!J16195="CH4",'EPA non-CO2 Data'!G16195/About!$A$86,'EPA non-CO2 Data'!G16195))</f>
        <v>0</v>
      </c>
      <c r="I16195" s="4" t="str">
        <f>VLOOKUP(CONCATENATE(B16195,C16195,D16195),'EPA Source to Industry Map'!$D$2:$E$35,2,FALSE)</f>
        <v>agriculture and forestry 01T03</v>
      </c>
      <c r="J16195" s="4" t="str">
        <f t="shared" si="256"/>
        <v>N2O</v>
      </c>
    </row>
    <row r="16196" spans="1:10" x14ac:dyDescent="0.45">
      <c r="A16196" t="s">
        <v>268</v>
      </c>
      <c r="B16196" t="s">
        <v>4</v>
      </c>
      <c r="C16196" t="s">
        <v>221</v>
      </c>
      <c r="E16196" t="s">
        <v>12</v>
      </c>
      <c r="F16196">
        <v>2019</v>
      </c>
      <c r="G16196">
        <v>0</v>
      </c>
      <c r="H16196">
        <f>IF(J16196="N2O",G16196/About!$A$88,IF('EPA non-CO2 Data'!J16196="CH4",'EPA non-CO2 Data'!G16196/About!$A$86,'EPA non-CO2 Data'!G16196))</f>
        <v>0</v>
      </c>
      <c r="I16196" s="4" t="str">
        <f>VLOOKUP(CONCATENATE(B16196,C16196,D16196),'EPA Source to Industry Map'!$D$2:$E$35,2,FALSE)</f>
        <v>agriculture and forestry 01T03</v>
      </c>
      <c r="J16196" s="4" t="str">
        <f t="shared" si="256"/>
        <v>N2O</v>
      </c>
    </row>
    <row r="16197" spans="1:10" x14ac:dyDescent="0.45">
      <c r="A16197" t="s">
        <v>268</v>
      </c>
      <c r="B16197" t="s">
        <v>4</v>
      </c>
      <c r="C16197" t="s">
        <v>221</v>
      </c>
      <c r="E16197" t="s">
        <v>12</v>
      </c>
      <c r="F16197">
        <v>2020</v>
      </c>
      <c r="G16197">
        <v>0</v>
      </c>
      <c r="H16197">
        <f>IF(J16197="N2O",G16197/About!$A$88,IF('EPA non-CO2 Data'!J16197="CH4",'EPA non-CO2 Data'!G16197/About!$A$86,'EPA non-CO2 Data'!G16197))</f>
        <v>0</v>
      </c>
      <c r="I16197" s="4" t="str">
        <f>VLOOKUP(CONCATENATE(B16197,C16197,D16197),'EPA Source to Industry Map'!$D$2:$E$35,2,FALSE)</f>
        <v>agriculture and forestry 01T03</v>
      </c>
      <c r="J16197" s="4" t="str">
        <f t="shared" si="256"/>
        <v>N2O</v>
      </c>
    </row>
    <row r="16198" spans="1:10" x14ac:dyDescent="0.45">
      <c r="A16198" t="s">
        <v>268</v>
      </c>
      <c r="B16198" t="s">
        <v>4</v>
      </c>
      <c r="C16198" t="s">
        <v>221</v>
      </c>
      <c r="E16198" t="s">
        <v>12</v>
      </c>
      <c r="F16198">
        <v>2021</v>
      </c>
      <c r="G16198">
        <v>0</v>
      </c>
      <c r="H16198">
        <f>IF(J16198="N2O",G16198/About!$A$88,IF('EPA non-CO2 Data'!J16198="CH4",'EPA non-CO2 Data'!G16198/About!$A$86,'EPA non-CO2 Data'!G16198))</f>
        <v>0</v>
      </c>
      <c r="I16198" s="4" t="str">
        <f>VLOOKUP(CONCATENATE(B16198,C16198,D16198),'EPA Source to Industry Map'!$D$2:$E$35,2,FALSE)</f>
        <v>agriculture and forestry 01T03</v>
      </c>
      <c r="J16198" s="4" t="str">
        <f t="shared" si="256"/>
        <v>N2O</v>
      </c>
    </row>
    <row r="16199" spans="1:10" x14ac:dyDescent="0.45">
      <c r="A16199" t="s">
        <v>268</v>
      </c>
      <c r="B16199" t="s">
        <v>4</v>
      </c>
      <c r="C16199" t="s">
        <v>221</v>
      </c>
      <c r="E16199" t="s">
        <v>12</v>
      </c>
      <c r="F16199">
        <v>2022</v>
      </c>
      <c r="G16199">
        <v>0</v>
      </c>
      <c r="H16199">
        <f>IF(J16199="N2O",G16199/About!$A$88,IF('EPA non-CO2 Data'!J16199="CH4",'EPA non-CO2 Data'!G16199/About!$A$86,'EPA non-CO2 Data'!G16199))</f>
        <v>0</v>
      </c>
      <c r="I16199" s="4" t="str">
        <f>VLOOKUP(CONCATENATE(B16199,C16199,D16199),'EPA Source to Industry Map'!$D$2:$E$35,2,FALSE)</f>
        <v>agriculture and forestry 01T03</v>
      </c>
      <c r="J16199" s="4" t="str">
        <f t="shared" si="256"/>
        <v>N2O</v>
      </c>
    </row>
    <row r="16200" spans="1:10" x14ac:dyDescent="0.45">
      <c r="A16200" t="s">
        <v>268</v>
      </c>
      <c r="B16200" t="s">
        <v>4</v>
      </c>
      <c r="C16200" t="s">
        <v>221</v>
      </c>
      <c r="E16200" t="s">
        <v>12</v>
      </c>
      <c r="F16200">
        <v>2023</v>
      </c>
      <c r="G16200">
        <v>0</v>
      </c>
      <c r="H16200">
        <f>IF(J16200="N2O",G16200/About!$A$88,IF('EPA non-CO2 Data'!J16200="CH4",'EPA non-CO2 Data'!G16200/About!$A$86,'EPA non-CO2 Data'!G16200))</f>
        <v>0</v>
      </c>
      <c r="I16200" s="4" t="str">
        <f>VLOOKUP(CONCATENATE(B16200,C16200,D16200),'EPA Source to Industry Map'!$D$2:$E$35,2,FALSE)</f>
        <v>agriculture and forestry 01T03</v>
      </c>
      <c r="J16200" s="4" t="str">
        <f t="shared" si="256"/>
        <v>N2O</v>
      </c>
    </row>
    <row r="16201" spans="1:10" x14ac:dyDescent="0.45">
      <c r="A16201" t="s">
        <v>268</v>
      </c>
      <c r="B16201" t="s">
        <v>4</v>
      </c>
      <c r="C16201" t="s">
        <v>221</v>
      </c>
      <c r="E16201" t="s">
        <v>12</v>
      </c>
      <c r="F16201">
        <v>2024</v>
      </c>
      <c r="G16201">
        <v>0</v>
      </c>
      <c r="H16201">
        <f>IF(J16201="N2O",G16201/About!$A$88,IF('EPA non-CO2 Data'!J16201="CH4",'EPA non-CO2 Data'!G16201/About!$A$86,'EPA non-CO2 Data'!G16201))</f>
        <v>0</v>
      </c>
      <c r="I16201" s="4" t="str">
        <f>VLOOKUP(CONCATENATE(B16201,C16201,D16201),'EPA Source to Industry Map'!$D$2:$E$35,2,FALSE)</f>
        <v>agriculture and forestry 01T03</v>
      </c>
      <c r="J16201" s="4" t="str">
        <f t="shared" si="256"/>
        <v>N2O</v>
      </c>
    </row>
    <row r="16202" spans="1:10" x14ac:dyDescent="0.45">
      <c r="A16202" t="s">
        <v>268</v>
      </c>
      <c r="B16202" t="s">
        <v>4</v>
      </c>
      <c r="C16202" t="s">
        <v>221</v>
      </c>
      <c r="E16202" t="s">
        <v>12</v>
      </c>
      <c r="F16202">
        <v>2025</v>
      </c>
      <c r="G16202">
        <v>0</v>
      </c>
      <c r="H16202">
        <f>IF(J16202="N2O",G16202/About!$A$88,IF('EPA non-CO2 Data'!J16202="CH4",'EPA non-CO2 Data'!G16202/About!$A$86,'EPA non-CO2 Data'!G16202))</f>
        <v>0</v>
      </c>
      <c r="I16202" s="4" t="str">
        <f>VLOOKUP(CONCATENATE(B16202,C16202,D16202),'EPA Source to Industry Map'!$D$2:$E$35,2,FALSE)</f>
        <v>agriculture and forestry 01T03</v>
      </c>
      <c r="J16202" s="4" t="str">
        <f t="shared" si="256"/>
        <v>N2O</v>
      </c>
    </row>
    <row r="16203" spans="1:10" x14ac:dyDescent="0.45">
      <c r="A16203" t="s">
        <v>268</v>
      </c>
      <c r="B16203" t="s">
        <v>4</v>
      </c>
      <c r="C16203" t="s">
        <v>221</v>
      </c>
      <c r="E16203" t="s">
        <v>12</v>
      </c>
      <c r="F16203">
        <v>2026</v>
      </c>
      <c r="G16203">
        <v>0</v>
      </c>
      <c r="H16203">
        <f>IF(J16203="N2O",G16203/About!$A$88,IF('EPA non-CO2 Data'!J16203="CH4",'EPA non-CO2 Data'!G16203/About!$A$86,'EPA non-CO2 Data'!G16203))</f>
        <v>0</v>
      </c>
      <c r="I16203" s="4" t="str">
        <f>VLOOKUP(CONCATENATE(B16203,C16203,D16203),'EPA Source to Industry Map'!$D$2:$E$35,2,FALSE)</f>
        <v>agriculture and forestry 01T03</v>
      </c>
      <c r="J16203" s="4" t="str">
        <f t="shared" si="256"/>
        <v>N2O</v>
      </c>
    </row>
    <row r="16204" spans="1:10" x14ac:dyDescent="0.45">
      <c r="A16204" t="s">
        <v>268</v>
      </c>
      <c r="B16204" t="s">
        <v>4</v>
      </c>
      <c r="C16204" t="s">
        <v>221</v>
      </c>
      <c r="E16204" t="s">
        <v>12</v>
      </c>
      <c r="F16204">
        <v>2027</v>
      </c>
      <c r="G16204">
        <v>0</v>
      </c>
      <c r="H16204">
        <f>IF(J16204="N2O",G16204/About!$A$88,IF('EPA non-CO2 Data'!J16204="CH4",'EPA non-CO2 Data'!G16204/About!$A$86,'EPA non-CO2 Data'!G16204))</f>
        <v>0</v>
      </c>
      <c r="I16204" s="4" t="str">
        <f>VLOOKUP(CONCATENATE(B16204,C16204,D16204),'EPA Source to Industry Map'!$D$2:$E$35,2,FALSE)</f>
        <v>agriculture and forestry 01T03</v>
      </c>
      <c r="J16204" s="4" t="str">
        <f t="shared" si="256"/>
        <v>N2O</v>
      </c>
    </row>
    <row r="16205" spans="1:10" x14ac:dyDescent="0.45">
      <c r="A16205" t="s">
        <v>268</v>
      </c>
      <c r="B16205" t="s">
        <v>4</v>
      </c>
      <c r="C16205" t="s">
        <v>221</v>
      </c>
      <c r="E16205" t="s">
        <v>12</v>
      </c>
      <c r="F16205">
        <v>2028</v>
      </c>
      <c r="G16205">
        <v>0</v>
      </c>
      <c r="H16205">
        <f>IF(J16205="N2O",G16205/About!$A$88,IF('EPA non-CO2 Data'!J16205="CH4",'EPA non-CO2 Data'!G16205/About!$A$86,'EPA non-CO2 Data'!G16205))</f>
        <v>0</v>
      </c>
      <c r="I16205" s="4" t="str">
        <f>VLOOKUP(CONCATENATE(B16205,C16205,D16205),'EPA Source to Industry Map'!$D$2:$E$35,2,FALSE)</f>
        <v>agriculture and forestry 01T03</v>
      </c>
      <c r="J16205" s="4" t="str">
        <f t="shared" si="256"/>
        <v>N2O</v>
      </c>
    </row>
    <row r="16206" spans="1:10" x14ac:dyDescent="0.45">
      <c r="A16206" t="s">
        <v>268</v>
      </c>
      <c r="B16206" t="s">
        <v>4</v>
      </c>
      <c r="C16206" t="s">
        <v>221</v>
      </c>
      <c r="E16206" t="s">
        <v>12</v>
      </c>
      <c r="F16206">
        <v>2029</v>
      </c>
      <c r="G16206">
        <v>0</v>
      </c>
      <c r="H16206">
        <f>IF(J16206="N2O",G16206/About!$A$88,IF('EPA non-CO2 Data'!J16206="CH4",'EPA non-CO2 Data'!G16206/About!$A$86,'EPA non-CO2 Data'!G16206))</f>
        <v>0</v>
      </c>
      <c r="I16206" s="4" t="str">
        <f>VLOOKUP(CONCATENATE(B16206,C16206,D16206),'EPA Source to Industry Map'!$D$2:$E$35,2,FALSE)</f>
        <v>agriculture and forestry 01T03</v>
      </c>
      <c r="J16206" s="4" t="str">
        <f t="shared" si="256"/>
        <v>N2O</v>
      </c>
    </row>
    <row r="16207" spans="1:10" x14ac:dyDescent="0.45">
      <c r="A16207" t="s">
        <v>268</v>
      </c>
      <c r="B16207" t="s">
        <v>4</v>
      </c>
      <c r="C16207" t="s">
        <v>221</v>
      </c>
      <c r="E16207" t="s">
        <v>12</v>
      </c>
      <c r="F16207">
        <v>2030</v>
      </c>
      <c r="G16207">
        <v>0</v>
      </c>
      <c r="H16207">
        <f>IF(J16207="N2O",G16207/About!$A$88,IF('EPA non-CO2 Data'!J16207="CH4",'EPA non-CO2 Data'!G16207/About!$A$86,'EPA non-CO2 Data'!G16207))</f>
        <v>0</v>
      </c>
      <c r="I16207" s="4" t="str">
        <f>VLOOKUP(CONCATENATE(B16207,C16207,D16207),'EPA Source to Industry Map'!$D$2:$E$35,2,FALSE)</f>
        <v>agriculture and forestry 01T03</v>
      </c>
      <c r="J16207" s="4" t="str">
        <f t="shared" si="256"/>
        <v>N2O</v>
      </c>
    </row>
    <row r="16208" spans="1:10" x14ac:dyDescent="0.45">
      <c r="A16208" t="s">
        <v>268</v>
      </c>
      <c r="B16208" t="s">
        <v>4</v>
      </c>
      <c r="C16208" t="s">
        <v>221</v>
      </c>
      <c r="E16208" t="s">
        <v>12</v>
      </c>
      <c r="F16208">
        <v>2031</v>
      </c>
      <c r="G16208">
        <v>0</v>
      </c>
      <c r="H16208">
        <f>IF(J16208="N2O",G16208/About!$A$88,IF('EPA non-CO2 Data'!J16208="CH4",'EPA non-CO2 Data'!G16208/About!$A$86,'EPA non-CO2 Data'!G16208))</f>
        <v>0</v>
      </c>
      <c r="I16208" s="4" t="str">
        <f>VLOOKUP(CONCATENATE(B16208,C16208,D16208),'EPA Source to Industry Map'!$D$2:$E$35,2,FALSE)</f>
        <v>agriculture and forestry 01T03</v>
      </c>
      <c r="J16208" s="4" t="str">
        <f t="shared" si="256"/>
        <v>N2O</v>
      </c>
    </row>
    <row r="16209" spans="1:10" x14ac:dyDescent="0.45">
      <c r="A16209" t="s">
        <v>268</v>
      </c>
      <c r="B16209" t="s">
        <v>4</v>
      </c>
      <c r="C16209" t="s">
        <v>221</v>
      </c>
      <c r="E16209" t="s">
        <v>12</v>
      </c>
      <c r="F16209">
        <v>2032</v>
      </c>
      <c r="G16209">
        <v>0</v>
      </c>
      <c r="H16209">
        <f>IF(J16209="N2O",G16209/About!$A$88,IF('EPA non-CO2 Data'!J16209="CH4",'EPA non-CO2 Data'!G16209/About!$A$86,'EPA non-CO2 Data'!G16209))</f>
        <v>0</v>
      </c>
      <c r="I16209" s="4" t="str">
        <f>VLOOKUP(CONCATENATE(B16209,C16209,D16209),'EPA Source to Industry Map'!$D$2:$E$35,2,FALSE)</f>
        <v>agriculture and forestry 01T03</v>
      </c>
      <c r="J16209" s="4" t="str">
        <f t="shared" si="256"/>
        <v>N2O</v>
      </c>
    </row>
    <row r="16210" spans="1:10" x14ac:dyDescent="0.45">
      <c r="A16210" t="s">
        <v>268</v>
      </c>
      <c r="B16210" t="s">
        <v>4</v>
      </c>
      <c r="C16210" t="s">
        <v>221</v>
      </c>
      <c r="E16210" t="s">
        <v>12</v>
      </c>
      <c r="F16210">
        <v>2033</v>
      </c>
      <c r="G16210">
        <v>0</v>
      </c>
      <c r="H16210">
        <f>IF(J16210="N2O",G16210/About!$A$88,IF('EPA non-CO2 Data'!J16210="CH4",'EPA non-CO2 Data'!G16210/About!$A$86,'EPA non-CO2 Data'!G16210))</f>
        <v>0</v>
      </c>
      <c r="I16210" s="4" t="str">
        <f>VLOOKUP(CONCATENATE(B16210,C16210,D16210),'EPA Source to Industry Map'!$D$2:$E$35,2,FALSE)</f>
        <v>agriculture and forestry 01T03</v>
      </c>
      <c r="J16210" s="4" t="str">
        <f t="shared" si="256"/>
        <v>N2O</v>
      </c>
    </row>
    <row r="16211" spans="1:10" x14ac:dyDescent="0.45">
      <c r="A16211" t="s">
        <v>268</v>
      </c>
      <c r="B16211" t="s">
        <v>4</v>
      </c>
      <c r="C16211" t="s">
        <v>221</v>
      </c>
      <c r="E16211" t="s">
        <v>12</v>
      </c>
      <c r="F16211">
        <v>2034</v>
      </c>
      <c r="G16211">
        <v>0</v>
      </c>
      <c r="H16211">
        <f>IF(J16211="N2O",G16211/About!$A$88,IF('EPA non-CO2 Data'!J16211="CH4",'EPA non-CO2 Data'!G16211/About!$A$86,'EPA non-CO2 Data'!G16211))</f>
        <v>0</v>
      </c>
      <c r="I16211" s="4" t="str">
        <f>VLOOKUP(CONCATENATE(B16211,C16211,D16211),'EPA Source to Industry Map'!$D$2:$E$35,2,FALSE)</f>
        <v>agriculture and forestry 01T03</v>
      </c>
      <c r="J16211" s="4" t="str">
        <f t="shared" si="256"/>
        <v>N2O</v>
      </c>
    </row>
    <row r="16212" spans="1:10" x14ac:dyDescent="0.45">
      <c r="A16212" t="s">
        <v>268</v>
      </c>
      <c r="B16212" t="s">
        <v>4</v>
      </c>
      <c r="C16212" t="s">
        <v>221</v>
      </c>
      <c r="E16212" t="s">
        <v>12</v>
      </c>
      <c r="F16212">
        <v>2035</v>
      </c>
      <c r="G16212">
        <v>0</v>
      </c>
      <c r="H16212">
        <f>IF(J16212="N2O",G16212/About!$A$88,IF('EPA non-CO2 Data'!J16212="CH4",'EPA non-CO2 Data'!G16212/About!$A$86,'EPA non-CO2 Data'!G16212))</f>
        <v>0</v>
      </c>
      <c r="I16212" s="4" t="str">
        <f>VLOOKUP(CONCATENATE(B16212,C16212,D16212),'EPA Source to Industry Map'!$D$2:$E$35,2,FALSE)</f>
        <v>agriculture and forestry 01T03</v>
      </c>
      <c r="J16212" s="4" t="str">
        <f t="shared" si="256"/>
        <v>N2O</v>
      </c>
    </row>
    <row r="16213" spans="1:10" x14ac:dyDescent="0.45">
      <c r="A16213" t="s">
        <v>268</v>
      </c>
      <c r="B16213" t="s">
        <v>4</v>
      </c>
      <c r="C16213" t="s">
        <v>221</v>
      </c>
      <c r="E16213" t="s">
        <v>12</v>
      </c>
      <c r="F16213">
        <v>2036</v>
      </c>
      <c r="G16213">
        <v>0</v>
      </c>
      <c r="H16213">
        <f>IF(J16213="N2O",G16213/About!$A$88,IF('EPA non-CO2 Data'!J16213="CH4",'EPA non-CO2 Data'!G16213/About!$A$86,'EPA non-CO2 Data'!G16213))</f>
        <v>0</v>
      </c>
      <c r="I16213" s="4" t="str">
        <f>VLOOKUP(CONCATENATE(B16213,C16213,D16213),'EPA Source to Industry Map'!$D$2:$E$35,2,FALSE)</f>
        <v>agriculture and forestry 01T03</v>
      </c>
      <c r="J16213" s="4" t="str">
        <f t="shared" si="256"/>
        <v>N2O</v>
      </c>
    </row>
    <row r="16214" spans="1:10" x14ac:dyDescent="0.45">
      <c r="A16214" t="s">
        <v>268</v>
      </c>
      <c r="B16214" t="s">
        <v>4</v>
      </c>
      <c r="C16214" t="s">
        <v>221</v>
      </c>
      <c r="E16214" t="s">
        <v>12</v>
      </c>
      <c r="F16214">
        <v>2037</v>
      </c>
      <c r="G16214">
        <v>0</v>
      </c>
      <c r="H16214">
        <f>IF(J16214="N2O",G16214/About!$A$88,IF('EPA non-CO2 Data'!J16214="CH4",'EPA non-CO2 Data'!G16214/About!$A$86,'EPA non-CO2 Data'!G16214))</f>
        <v>0</v>
      </c>
      <c r="I16214" s="4" t="str">
        <f>VLOOKUP(CONCATENATE(B16214,C16214,D16214),'EPA Source to Industry Map'!$D$2:$E$35,2,FALSE)</f>
        <v>agriculture and forestry 01T03</v>
      </c>
      <c r="J16214" s="4" t="str">
        <f t="shared" si="256"/>
        <v>N2O</v>
      </c>
    </row>
    <row r="16215" spans="1:10" x14ac:dyDescent="0.45">
      <c r="A16215" t="s">
        <v>268</v>
      </c>
      <c r="B16215" t="s">
        <v>4</v>
      </c>
      <c r="C16215" t="s">
        <v>221</v>
      </c>
      <c r="E16215" t="s">
        <v>12</v>
      </c>
      <c r="F16215">
        <v>2038</v>
      </c>
      <c r="G16215">
        <v>0</v>
      </c>
      <c r="H16215">
        <f>IF(J16215="N2O",G16215/About!$A$88,IF('EPA non-CO2 Data'!J16215="CH4",'EPA non-CO2 Data'!G16215/About!$A$86,'EPA non-CO2 Data'!G16215))</f>
        <v>0</v>
      </c>
      <c r="I16215" s="4" t="str">
        <f>VLOOKUP(CONCATENATE(B16215,C16215,D16215),'EPA Source to Industry Map'!$D$2:$E$35,2,FALSE)</f>
        <v>agriculture and forestry 01T03</v>
      </c>
      <c r="J16215" s="4" t="str">
        <f t="shared" si="256"/>
        <v>N2O</v>
      </c>
    </row>
    <row r="16216" spans="1:10" x14ac:dyDescent="0.45">
      <c r="A16216" t="s">
        <v>268</v>
      </c>
      <c r="B16216" t="s">
        <v>4</v>
      </c>
      <c r="C16216" t="s">
        <v>221</v>
      </c>
      <c r="E16216" t="s">
        <v>12</v>
      </c>
      <c r="F16216">
        <v>2039</v>
      </c>
      <c r="G16216">
        <v>0</v>
      </c>
      <c r="H16216">
        <f>IF(J16216="N2O",G16216/About!$A$88,IF('EPA non-CO2 Data'!J16216="CH4",'EPA non-CO2 Data'!G16216/About!$A$86,'EPA non-CO2 Data'!G16216))</f>
        <v>0</v>
      </c>
      <c r="I16216" s="4" t="str">
        <f>VLOOKUP(CONCATENATE(B16216,C16216,D16216),'EPA Source to Industry Map'!$D$2:$E$35,2,FALSE)</f>
        <v>agriculture and forestry 01T03</v>
      </c>
      <c r="J16216" s="4" t="str">
        <f t="shared" si="256"/>
        <v>N2O</v>
      </c>
    </row>
    <row r="16217" spans="1:10" x14ac:dyDescent="0.45">
      <c r="A16217" t="s">
        <v>268</v>
      </c>
      <c r="B16217" t="s">
        <v>4</v>
      </c>
      <c r="C16217" t="s">
        <v>221</v>
      </c>
      <c r="E16217" t="s">
        <v>12</v>
      </c>
      <c r="F16217">
        <v>2040</v>
      </c>
      <c r="G16217">
        <v>0</v>
      </c>
      <c r="H16217">
        <f>IF(J16217="N2O",G16217/About!$A$88,IF('EPA non-CO2 Data'!J16217="CH4",'EPA non-CO2 Data'!G16217/About!$A$86,'EPA non-CO2 Data'!G16217))</f>
        <v>0</v>
      </c>
      <c r="I16217" s="4" t="str">
        <f>VLOOKUP(CONCATENATE(B16217,C16217,D16217),'EPA Source to Industry Map'!$D$2:$E$35,2,FALSE)</f>
        <v>agriculture and forestry 01T03</v>
      </c>
      <c r="J16217" s="4" t="str">
        <f t="shared" si="256"/>
        <v>N2O</v>
      </c>
    </row>
    <row r="16218" spans="1:10" x14ac:dyDescent="0.45">
      <c r="A16218" t="s">
        <v>268</v>
      </c>
      <c r="B16218" t="s">
        <v>4</v>
      </c>
      <c r="C16218" t="s">
        <v>221</v>
      </c>
      <c r="E16218" t="s">
        <v>12</v>
      </c>
      <c r="F16218">
        <v>2041</v>
      </c>
      <c r="G16218">
        <v>0</v>
      </c>
      <c r="H16218">
        <f>IF(J16218="N2O",G16218/About!$A$88,IF('EPA non-CO2 Data'!J16218="CH4",'EPA non-CO2 Data'!G16218/About!$A$86,'EPA non-CO2 Data'!G16218))</f>
        <v>0</v>
      </c>
      <c r="I16218" s="4" t="str">
        <f>VLOOKUP(CONCATENATE(B16218,C16218,D16218),'EPA Source to Industry Map'!$D$2:$E$35,2,FALSE)</f>
        <v>agriculture and forestry 01T03</v>
      </c>
      <c r="J16218" s="4" t="str">
        <f t="shared" si="256"/>
        <v>N2O</v>
      </c>
    </row>
    <row r="16219" spans="1:10" x14ac:dyDescent="0.45">
      <c r="A16219" t="s">
        <v>268</v>
      </c>
      <c r="B16219" t="s">
        <v>4</v>
      </c>
      <c r="C16219" t="s">
        <v>221</v>
      </c>
      <c r="E16219" t="s">
        <v>12</v>
      </c>
      <c r="F16219">
        <v>2042</v>
      </c>
      <c r="G16219">
        <v>0</v>
      </c>
      <c r="H16219">
        <f>IF(J16219="N2O",G16219/About!$A$88,IF('EPA non-CO2 Data'!J16219="CH4",'EPA non-CO2 Data'!G16219/About!$A$86,'EPA non-CO2 Data'!G16219))</f>
        <v>0</v>
      </c>
      <c r="I16219" s="4" t="str">
        <f>VLOOKUP(CONCATENATE(B16219,C16219,D16219),'EPA Source to Industry Map'!$D$2:$E$35,2,FALSE)</f>
        <v>agriculture and forestry 01T03</v>
      </c>
      <c r="J16219" s="4" t="str">
        <f t="shared" si="256"/>
        <v>N2O</v>
      </c>
    </row>
    <row r="16220" spans="1:10" x14ac:dyDescent="0.45">
      <c r="A16220" t="s">
        <v>268</v>
      </c>
      <c r="B16220" t="s">
        <v>4</v>
      </c>
      <c r="C16220" t="s">
        <v>221</v>
      </c>
      <c r="E16220" t="s">
        <v>12</v>
      </c>
      <c r="F16220">
        <v>2043</v>
      </c>
      <c r="G16220">
        <v>0</v>
      </c>
      <c r="H16220">
        <f>IF(J16220="N2O",G16220/About!$A$88,IF('EPA non-CO2 Data'!J16220="CH4",'EPA non-CO2 Data'!G16220/About!$A$86,'EPA non-CO2 Data'!G16220))</f>
        <v>0</v>
      </c>
      <c r="I16220" s="4" t="str">
        <f>VLOOKUP(CONCATENATE(B16220,C16220,D16220),'EPA Source to Industry Map'!$D$2:$E$35,2,FALSE)</f>
        <v>agriculture and forestry 01T03</v>
      </c>
      <c r="J16220" s="4" t="str">
        <f t="shared" si="256"/>
        <v>N2O</v>
      </c>
    </row>
    <row r="16221" spans="1:10" x14ac:dyDescent="0.45">
      <c r="A16221" t="s">
        <v>268</v>
      </c>
      <c r="B16221" t="s">
        <v>4</v>
      </c>
      <c r="C16221" t="s">
        <v>221</v>
      </c>
      <c r="E16221" t="s">
        <v>12</v>
      </c>
      <c r="F16221">
        <v>2044</v>
      </c>
      <c r="G16221">
        <v>0</v>
      </c>
      <c r="H16221">
        <f>IF(J16221="N2O",G16221/About!$A$88,IF('EPA non-CO2 Data'!J16221="CH4",'EPA non-CO2 Data'!G16221/About!$A$86,'EPA non-CO2 Data'!G16221))</f>
        <v>0</v>
      </c>
      <c r="I16221" s="4" t="str">
        <f>VLOOKUP(CONCATENATE(B16221,C16221,D16221),'EPA Source to Industry Map'!$D$2:$E$35,2,FALSE)</f>
        <v>agriculture and forestry 01T03</v>
      </c>
      <c r="J16221" s="4" t="str">
        <f t="shared" si="256"/>
        <v>N2O</v>
      </c>
    </row>
    <row r="16222" spans="1:10" x14ac:dyDescent="0.45">
      <c r="A16222" t="s">
        <v>268</v>
      </c>
      <c r="B16222" t="s">
        <v>4</v>
      </c>
      <c r="C16222" t="s">
        <v>221</v>
      </c>
      <c r="E16222" t="s">
        <v>12</v>
      </c>
      <c r="F16222">
        <v>2045</v>
      </c>
      <c r="G16222">
        <v>0</v>
      </c>
      <c r="H16222">
        <f>IF(J16222="N2O",G16222/About!$A$88,IF('EPA non-CO2 Data'!J16222="CH4",'EPA non-CO2 Data'!G16222/About!$A$86,'EPA non-CO2 Data'!G16222))</f>
        <v>0</v>
      </c>
      <c r="I16222" s="4" t="str">
        <f>VLOOKUP(CONCATENATE(B16222,C16222,D16222),'EPA Source to Industry Map'!$D$2:$E$35,2,FALSE)</f>
        <v>agriculture and forestry 01T03</v>
      </c>
      <c r="J16222" s="4" t="str">
        <f t="shared" si="256"/>
        <v>N2O</v>
      </c>
    </row>
    <row r="16223" spans="1:10" x14ac:dyDescent="0.45">
      <c r="A16223" t="s">
        <v>268</v>
      </c>
      <c r="B16223" t="s">
        <v>4</v>
      </c>
      <c r="C16223" t="s">
        <v>221</v>
      </c>
      <c r="E16223" t="s">
        <v>12</v>
      </c>
      <c r="F16223">
        <v>2046</v>
      </c>
      <c r="G16223">
        <v>0</v>
      </c>
      <c r="H16223">
        <f>IF(J16223="N2O",G16223/About!$A$88,IF('EPA non-CO2 Data'!J16223="CH4",'EPA non-CO2 Data'!G16223/About!$A$86,'EPA non-CO2 Data'!G16223))</f>
        <v>0</v>
      </c>
      <c r="I16223" s="4" t="str">
        <f>VLOOKUP(CONCATENATE(B16223,C16223,D16223),'EPA Source to Industry Map'!$D$2:$E$35,2,FALSE)</f>
        <v>agriculture and forestry 01T03</v>
      </c>
      <c r="J16223" s="4" t="str">
        <f t="shared" si="256"/>
        <v>N2O</v>
      </c>
    </row>
    <row r="16224" spans="1:10" x14ac:dyDescent="0.45">
      <c r="A16224" t="s">
        <v>268</v>
      </c>
      <c r="B16224" t="s">
        <v>4</v>
      </c>
      <c r="C16224" t="s">
        <v>221</v>
      </c>
      <c r="E16224" t="s">
        <v>12</v>
      </c>
      <c r="F16224">
        <v>2047</v>
      </c>
      <c r="G16224">
        <v>0</v>
      </c>
      <c r="H16224">
        <f>IF(J16224="N2O",G16224/About!$A$88,IF('EPA non-CO2 Data'!J16224="CH4",'EPA non-CO2 Data'!G16224/About!$A$86,'EPA non-CO2 Data'!G16224))</f>
        <v>0</v>
      </c>
      <c r="I16224" s="4" t="str">
        <f>VLOOKUP(CONCATENATE(B16224,C16224,D16224),'EPA Source to Industry Map'!$D$2:$E$35,2,FALSE)</f>
        <v>agriculture and forestry 01T03</v>
      </c>
      <c r="J16224" s="4" t="str">
        <f t="shared" si="256"/>
        <v>N2O</v>
      </c>
    </row>
    <row r="16225" spans="1:10" x14ac:dyDescent="0.45">
      <c r="A16225" t="s">
        <v>268</v>
      </c>
      <c r="B16225" t="s">
        <v>4</v>
      </c>
      <c r="C16225" t="s">
        <v>221</v>
      </c>
      <c r="E16225" t="s">
        <v>12</v>
      </c>
      <c r="F16225">
        <v>2048</v>
      </c>
      <c r="G16225">
        <v>0</v>
      </c>
      <c r="H16225">
        <f>IF(J16225="N2O",G16225/About!$A$88,IF('EPA non-CO2 Data'!J16225="CH4",'EPA non-CO2 Data'!G16225/About!$A$86,'EPA non-CO2 Data'!G16225))</f>
        <v>0</v>
      </c>
      <c r="I16225" s="4" t="str">
        <f>VLOOKUP(CONCATENATE(B16225,C16225,D16225),'EPA Source to Industry Map'!$D$2:$E$35,2,FALSE)</f>
        <v>agriculture and forestry 01T03</v>
      </c>
      <c r="J16225" s="4" t="str">
        <f t="shared" si="256"/>
        <v>N2O</v>
      </c>
    </row>
    <row r="16226" spans="1:10" x14ac:dyDescent="0.45">
      <c r="A16226" t="s">
        <v>268</v>
      </c>
      <c r="B16226" t="s">
        <v>4</v>
      </c>
      <c r="C16226" t="s">
        <v>221</v>
      </c>
      <c r="E16226" t="s">
        <v>12</v>
      </c>
      <c r="F16226">
        <v>2049</v>
      </c>
      <c r="G16226">
        <v>0</v>
      </c>
      <c r="H16226">
        <f>IF(J16226="N2O",G16226/About!$A$88,IF('EPA non-CO2 Data'!J16226="CH4",'EPA non-CO2 Data'!G16226/About!$A$86,'EPA non-CO2 Data'!G16226))</f>
        <v>0</v>
      </c>
      <c r="I16226" s="4" t="str">
        <f>VLOOKUP(CONCATENATE(B16226,C16226,D16226),'EPA Source to Industry Map'!$D$2:$E$35,2,FALSE)</f>
        <v>agriculture and forestry 01T03</v>
      </c>
      <c r="J16226" s="4" t="str">
        <f t="shared" si="256"/>
        <v>N2O</v>
      </c>
    </row>
    <row r="16227" spans="1:10" x14ac:dyDescent="0.45">
      <c r="A16227" t="s">
        <v>268</v>
      </c>
      <c r="B16227" t="s">
        <v>4</v>
      </c>
      <c r="C16227" t="s">
        <v>221</v>
      </c>
      <c r="E16227" t="s">
        <v>12</v>
      </c>
      <c r="F16227">
        <v>2050</v>
      </c>
      <c r="G16227">
        <v>0</v>
      </c>
      <c r="H16227">
        <f>IF(J16227="N2O",G16227/About!$A$88,IF('EPA non-CO2 Data'!J16227="CH4",'EPA non-CO2 Data'!G16227/About!$A$86,'EPA non-CO2 Data'!G16227))</f>
        <v>0</v>
      </c>
      <c r="I16227" s="4" t="str">
        <f>VLOOKUP(CONCATENATE(B16227,C16227,D16227),'EPA Source to Industry Map'!$D$2:$E$35,2,FALSE)</f>
        <v>agriculture and forestry 01T03</v>
      </c>
      <c r="J16227" s="4" t="str">
        <f t="shared" si="256"/>
        <v>N2O</v>
      </c>
    </row>
    <row r="16228" spans="1:10" x14ac:dyDescent="0.45">
      <c r="A16228" t="s">
        <v>268</v>
      </c>
      <c r="B16228" t="s">
        <v>4</v>
      </c>
      <c r="C16228" t="s">
        <v>9</v>
      </c>
      <c r="E16228" t="s">
        <v>11</v>
      </c>
      <c r="F16228">
        <v>1990</v>
      </c>
      <c r="G16228">
        <v>0</v>
      </c>
      <c r="H16228">
        <f>IF(J16228="N2O",G16228/About!$A$88,IF('EPA non-CO2 Data'!J16228="CH4",'EPA non-CO2 Data'!G16228/About!$A$86,'EPA non-CO2 Data'!G16228))</f>
        <v>0</v>
      </c>
      <c r="I16228" s="4" t="str">
        <f>VLOOKUP(CONCATENATE(B16228,C16228,D16228),'EPA Source to Industry Map'!$D$2:$E$35,2,FALSE)</f>
        <v>agriculture and forestry 01T03</v>
      </c>
      <c r="J16228" s="4" t="str">
        <f t="shared" si="256"/>
        <v>CH4</v>
      </c>
    </row>
    <row r="16229" spans="1:10" x14ac:dyDescent="0.45">
      <c r="A16229" t="s">
        <v>268</v>
      </c>
      <c r="B16229" t="s">
        <v>4</v>
      </c>
      <c r="C16229" t="s">
        <v>9</v>
      </c>
      <c r="E16229" t="s">
        <v>11</v>
      </c>
      <c r="F16229">
        <v>1991</v>
      </c>
      <c r="G16229">
        <v>0</v>
      </c>
      <c r="H16229">
        <f>IF(J16229="N2O",G16229/About!$A$88,IF('EPA non-CO2 Data'!J16229="CH4",'EPA non-CO2 Data'!G16229/About!$A$86,'EPA non-CO2 Data'!G16229))</f>
        <v>0</v>
      </c>
      <c r="I16229" s="4" t="str">
        <f>VLOOKUP(CONCATENATE(B16229,C16229,D16229),'EPA Source to Industry Map'!$D$2:$E$35,2,FALSE)</f>
        <v>agriculture and forestry 01T03</v>
      </c>
      <c r="J16229" s="4" t="str">
        <f t="shared" si="256"/>
        <v>CH4</v>
      </c>
    </row>
    <row r="16230" spans="1:10" x14ac:dyDescent="0.45">
      <c r="A16230" t="s">
        <v>268</v>
      </c>
      <c r="B16230" t="s">
        <v>4</v>
      </c>
      <c r="C16230" t="s">
        <v>9</v>
      </c>
      <c r="E16230" t="s">
        <v>11</v>
      </c>
      <c r="F16230">
        <v>1992</v>
      </c>
      <c r="G16230">
        <v>0</v>
      </c>
      <c r="H16230">
        <f>IF(J16230="N2O",G16230/About!$A$88,IF('EPA non-CO2 Data'!J16230="CH4",'EPA non-CO2 Data'!G16230/About!$A$86,'EPA non-CO2 Data'!G16230))</f>
        <v>0</v>
      </c>
      <c r="I16230" s="4" t="str">
        <f>VLOOKUP(CONCATENATE(B16230,C16230,D16230),'EPA Source to Industry Map'!$D$2:$E$35,2,FALSE)</f>
        <v>agriculture and forestry 01T03</v>
      </c>
      <c r="J16230" s="4" t="str">
        <f t="shared" si="256"/>
        <v>CH4</v>
      </c>
    </row>
    <row r="16231" spans="1:10" x14ac:dyDescent="0.45">
      <c r="A16231" t="s">
        <v>268</v>
      </c>
      <c r="B16231" t="s">
        <v>4</v>
      </c>
      <c r="C16231" t="s">
        <v>9</v>
      </c>
      <c r="E16231" t="s">
        <v>11</v>
      </c>
      <c r="F16231">
        <v>1993</v>
      </c>
      <c r="G16231">
        <v>0</v>
      </c>
      <c r="H16231">
        <f>IF(J16231="N2O",G16231/About!$A$88,IF('EPA non-CO2 Data'!J16231="CH4",'EPA non-CO2 Data'!G16231/About!$A$86,'EPA non-CO2 Data'!G16231))</f>
        <v>0</v>
      </c>
      <c r="I16231" s="4" t="str">
        <f>VLOOKUP(CONCATENATE(B16231,C16231,D16231),'EPA Source to Industry Map'!$D$2:$E$35,2,FALSE)</f>
        <v>agriculture and forestry 01T03</v>
      </c>
      <c r="J16231" s="4" t="str">
        <f t="shared" si="256"/>
        <v>CH4</v>
      </c>
    </row>
    <row r="16232" spans="1:10" x14ac:dyDescent="0.45">
      <c r="A16232" t="s">
        <v>268</v>
      </c>
      <c r="B16232" t="s">
        <v>4</v>
      </c>
      <c r="C16232" t="s">
        <v>9</v>
      </c>
      <c r="E16232" t="s">
        <v>11</v>
      </c>
      <c r="F16232">
        <v>1994</v>
      </c>
      <c r="G16232">
        <v>0</v>
      </c>
      <c r="H16232">
        <f>IF(J16232="N2O",G16232/About!$A$88,IF('EPA non-CO2 Data'!J16232="CH4",'EPA non-CO2 Data'!G16232/About!$A$86,'EPA non-CO2 Data'!G16232))</f>
        <v>0</v>
      </c>
      <c r="I16232" s="4" t="str">
        <f>VLOOKUP(CONCATENATE(B16232,C16232,D16232),'EPA Source to Industry Map'!$D$2:$E$35,2,FALSE)</f>
        <v>agriculture and forestry 01T03</v>
      </c>
      <c r="J16232" s="4" t="str">
        <f t="shared" si="256"/>
        <v>CH4</v>
      </c>
    </row>
    <row r="16233" spans="1:10" x14ac:dyDescent="0.45">
      <c r="A16233" t="s">
        <v>268</v>
      </c>
      <c r="B16233" t="s">
        <v>4</v>
      </c>
      <c r="C16233" t="s">
        <v>9</v>
      </c>
      <c r="E16233" t="s">
        <v>11</v>
      </c>
      <c r="F16233">
        <v>1995</v>
      </c>
      <c r="G16233">
        <v>0</v>
      </c>
      <c r="H16233">
        <f>IF(J16233="N2O",G16233/About!$A$88,IF('EPA non-CO2 Data'!J16233="CH4",'EPA non-CO2 Data'!G16233/About!$A$86,'EPA non-CO2 Data'!G16233))</f>
        <v>0</v>
      </c>
      <c r="I16233" s="4" t="str">
        <f>VLOOKUP(CONCATENATE(B16233,C16233,D16233),'EPA Source to Industry Map'!$D$2:$E$35,2,FALSE)</f>
        <v>agriculture and forestry 01T03</v>
      </c>
      <c r="J16233" s="4" t="str">
        <f t="shared" si="256"/>
        <v>CH4</v>
      </c>
    </row>
    <row r="16234" spans="1:10" x14ac:dyDescent="0.45">
      <c r="A16234" t="s">
        <v>268</v>
      </c>
      <c r="B16234" t="s">
        <v>4</v>
      </c>
      <c r="C16234" t="s">
        <v>9</v>
      </c>
      <c r="E16234" t="s">
        <v>11</v>
      </c>
      <c r="F16234">
        <v>1996</v>
      </c>
      <c r="G16234">
        <v>0</v>
      </c>
      <c r="H16234">
        <f>IF(J16234="N2O",G16234/About!$A$88,IF('EPA non-CO2 Data'!J16234="CH4",'EPA non-CO2 Data'!G16234/About!$A$86,'EPA non-CO2 Data'!G16234))</f>
        <v>0</v>
      </c>
      <c r="I16234" s="4" t="str">
        <f>VLOOKUP(CONCATENATE(B16234,C16234,D16234),'EPA Source to Industry Map'!$D$2:$E$35,2,FALSE)</f>
        <v>agriculture and forestry 01T03</v>
      </c>
      <c r="J16234" s="4" t="str">
        <f t="shared" si="256"/>
        <v>CH4</v>
      </c>
    </row>
    <row r="16235" spans="1:10" x14ac:dyDescent="0.45">
      <c r="A16235" t="s">
        <v>268</v>
      </c>
      <c r="B16235" t="s">
        <v>4</v>
      </c>
      <c r="C16235" t="s">
        <v>9</v>
      </c>
      <c r="E16235" t="s">
        <v>11</v>
      </c>
      <c r="F16235">
        <v>1997</v>
      </c>
      <c r="G16235">
        <v>0</v>
      </c>
      <c r="H16235">
        <f>IF(J16235="N2O",G16235/About!$A$88,IF('EPA non-CO2 Data'!J16235="CH4",'EPA non-CO2 Data'!G16235/About!$A$86,'EPA non-CO2 Data'!G16235))</f>
        <v>0</v>
      </c>
      <c r="I16235" s="4" t="str">
        <f>VLOOKUP(CONCATENATE(B16235,C16235,D16235),'EPA Source to Industry Map'!$D$2:$E$35,2,FALSE)</f>
        <v>agriculture and forestry 01T03</v>
      </c>
      <c r="J16235" s="4" t="str">
        <f t="shared" si="256"/>
        <v>CH4</v>
      </c>
    </row>
    <row r="16236" spans="1:10" x14ac:dyDescent="0.45">
      <c r="A16236" t="s">
        <v>268</v>
      </c>
      <c r="B16236" t="s">
        <v>4</v>
      </c>
      <c r="C16236" t="s">
        <v>9</v>
      </c>
      <c r="E16236" t="s">
        <v>11</v>
      </c>
      <c r="F16236">
        <v>1998</v>
      </c>
      <c r="G16236">
        <v>0</v>
      </c>
      <c r="H16236">
        <f>IF(J16236="N2O",G16236/About!$A$88,IF('EPA non-CO2 Data'!J16236="CH4",'EPA non-CO2 Data'!G16236/About!$A$86,'EPA non-CO2 Data'!G16236))</f>
        <v>0</v>
      </c>
      <c r="I16236" s="4" t="str">
        <f>VLOOKUP(CONCATENATE(B16236,C16236,D16236),'EPA Source to Industry Map'!$D$2:$E$35,2,FALSE)</f>
        <v>agriculture and forestry 01T03</v>
      </c>
      <c r="J16236" s="4" t="str">
        <f t="shared" si="256"/>
        <v>CH4</v>
      </c>
    </row>
    <row r="16237" spans="1:10" x14ac:dyDescent="0.45">
      <c r="A16237" t="s">
        <v>268</v>
      </c>
      <c r="B16237" t="s">
        <v>4</v>
      </c>
      <c r="C16237" t="s">
        <v>9</v>
      </c>
      <c r="E16237" t="s">
        <v>11</v>
      </c>
      <c r="F16237">
        <v>1999</v>
      </c>
      <c r="G16237">
        <v>0</v>
      </c>
      <c r="H16237">
        <f>IF(J16237="N2O",G16237/About!$A$88,IF('EPA non-CO2 Data'!J16237="CH4",'EPA non-CO2 Data'!G16237/About!$A$86,'EPA non-CO2 Data'!G16237))</f>
        <v>0</v>
      </c>
      <c r="I16237" s="4" t="str">
        <f>VLOOKUP(CONCATENATE(B16237,C16237,D16237),'EPA Source to Industry Map'!$D$2:$E$35,2,FALSE)</f>
        <v>agriculture and forestry 01T03</v>
      </c>
      <c r="J16237" s="4" t="str">
        <f t="shared" si="256"/>
        <v>CH4</v>
      </c>
    </row>
    <row r="16238" spans="1:10" x14ac:dyDescent="0.45">
      <c r="A16238" t="s">
        <v>268</v>
      </c>
      <c r="B16238" t="s">
        <v>4</v>
      </c>
      <c r="C16238" t="s">
        <v>9</v>
      </c>
      <c r="E16238" t="s">
        <v>11</v>
      </c>
      <c r="F16238">
        <v>2000</v>
      </c>
      <c r="G16238">
        <v>0</v>
      </c>
      <c r="H16238">
        <f>IF(J16238="N2O",G16238/About!$A$88,IF('EPA non-CO2 Data'!J16238="CH4",'EPA non-CO2 Data'!G16238/About!$A$86,'EPA non-CO2 Data'!G16238))</f>
        <v>0</v>
      </c>
      <c r="I16238" s="4" t="str">
        <f>VLOOKUP(CONCATENATE(B16238,C16238,D16238),'EPA Source to Industry Map'!$D$2:$E$35,2,FALSE)</f>
        <v>agriculture and forestry 01T03</v>
      </c>
      <c r="J16238" s="4" t="str">
        <f t="shared" si="256"/>
        <v>CH4</v>
      </c>
    </row>
    <row r="16239" spans="1:10" x14ac:dyDescent="0.45">
      <c r="A16239" t="s">
        <v>268</v>
      </c>
      <c r="B16239" t="s">
        <v>4</v>
      </c>
      <c r="C16239" t="s">
        <v>9</v>
      </c>
      <c r="E16239" t="s">
        <v>11</v>
      </c>
      <c r="F16239">
        <v>2001</v>
      </c>
      <c r="G16239">
        <v>0</v>
      </c>
      <c r="H16239">
        <f>IF(J16239="N2O",G16239/About!$A$88,IF('EPA non-CO2 Data'!J16239="CH4",'EPA non-CO2 Data'!G16239/About!$A$86,'EPA non-CO2 Data'!G16239))</f>
        <v>0</v>
      </c>
      <c r="I16239" s="4" t="str">
        <f>VLOOKUP(CONCATENATE(B16239,C16239,D16239),'EPA Source to Industry Map'!$D$2:$E$35,2,FALSE)</f>
        <v>agriculture and forestry 01T03</v>
      </c>
      <c r="J16239" s="4" t="str">
        <f t="shared" si="256"/>
        <v>CH4</v>
      </c>
    </row>
    <row r="16240" spans="1:10" x14ac:dyDescent="0.45">
      <c r="A16240" t="s">
        <v>268</v>
      </c>
      <c r="B16240" t="s">
        <v>4</v>
      </c>
      <c r="C16240" t="s">
        <v>9</v>
      </c>
      <c r="E16240" t="s">
        <v>11</v>
      </c>
      <c r="F16240">
        <v>2002</v>
      </c>
      <c r="G16240">
        <v>0</v>
      </c>
      <c r="H16240">
        <f>IF(J16240="N2O",G16240/About!$A$88,IF('EPA non-CO2 Data'!J16240="CH4",'EPA non-CO2 Data'!G16240/About!$A$86,'EPA non-CO2 Data'!G16240))</f>
        <v>0</v>
      </c>
      <c r="I16240" s="4" t="str">
        <f>VLOOKUP(CONCATENATE(B16240,C16240,D16240),'EPA Source to Industry Map'!$D$2:$E$35,2,FALSE)</f>
        <v>agriculture and forestry 01T03</v>
      </c>
      <c r="J16240" s="4" t="str">
        <f t="shared" si="256"/>
        <v>CH4</v>
      </c>
    </row>
    <row r="16241" spans="1:10" x14ac:dyDescent="0.45">
      <c r="A16241" t="s">
        <v>268</v>
      </c>
      <c r="B16241" t="s">
        <v>4</v>
      </c>
      <c r="C16241" t="s">
        <v>9</v>
      </c>
      <c r="E16241" t="s">
        <v>11</v>
      </c>
      <c r="F16241">
        <v>2003</v>
      </c>
      <c r="G16241">
        <v>0</v>
      </c>
      <c r="H16241">
        <f>IF(J16241="N2O",G16241/About!$A$88,IF('EPA non-CO2 Data'!J16241="CH4",'EPA non-CO2 Data'!G16241/About!$A$86,'EPA non-CO2 Data'!G16241))</f>
        <v>0</v>
      </c>
      <c r="I16241" s="4" t="str">
        <f>VLOOKUP(CONCATENATE(B16241,C16241,D16241),'EPA Source to Industry Map'!$D$2:$E$35,2,FALSE)</f>
        <v>agriculture and forestry 01T03</v>
      </c>
      <c r="J16241" s="4" t="str">
        <f t="shared" si="256"/>
        <v>CH4</v>
      </c>
    </row>
    <row r="16242" spans="1:10" x14ac:dyDescent="0.45">
      <c r="A16242" t="s">
        <v>268</v>
      </c>
      <c r="B16242" t="s">
        <v>4</v>
      </c>
      <c r="C16242" t="s">
        <v>9</v>
      </c>
      <c r="E16242" t="s">
        <v>11</v>
      </c>
      <c r="F16242">
        <v>2004</v>
      </c>
      <c r="G16242">
        <v>0</v>
      </c>
      <c r="H16242">
        <f>IF(J16242="N2O",G16242/About!$A$88,IF('EPA non-CO2 Data'!J16242="CH4",'EPA non-CO2 Data'!G16242/About!$A$86,'EPA non-CO2 Data'!G16242))</f>
        <v>0</v>
      </c>
      <c r="I16242" s="4" t="str">
        <f>VLOOKUP(CONCATENATE(B16242,C16242,D16242),'EPA Source to Industry Map'!$D$2:$E$35,2,FALSE)</f>
        <v>agriculture and forestry 01T03</v>
      </c>
      <c r="J16242" s="4" t="str">
        <f t="shared" si="256"/>
        <v>CH4</v>
      </c>
    </row>
    <row r="16243" spans="1:10" x14ac:dyDescent="0.45">
      <c r="A16243" t="s">
        <v>268</v>
      </c>
      <c r="B16243" t="s">
        <v>4</v>
      </c>
      <c r="C16243" t="s">
        <v>9</v>
      </c>
      <c r="E16243" t="s">
        <v>11</v>
      </c>
      <c r="F16243">
        <v>2005</v>
      </c>
      <c r="G16243">
        <v>0</v>
      </c>
      <c r="H16243">
        <f>IF(J16243="N2O",G16243/About!$A$88,IF('EPA non-CO2 Data'!J16243="CH4",'EPA non-CO2 Data'!G16243/About!$A$86,'EPA non-CO2 Data'!G16243))</f>
        <v>0</v>
      </c>
      <c r="I16243" s="4" t="str">
        <f>VLOOKUP(CONCATENATE(B16243,C16243,D16243),'EPA Source to Industry Map'!$D$2:$E$35,2,FALSE)</f>
        <v>agriculture and forestry 01T03</v>
      </c>
      <c r="J16243" s="4" t="str">
        <f t="shared" si="256"/>
        <v>CH4</v>
      </c>
    </row>
    <row r="16244" spans="1:10" x14ac:dyDescent="0.45">
      <c r="A16244" t="s">
        <v>268</v>
      </c>
      <c r="B16244" t="s">
        <v>4</v>
      </c>
      <c r="C16244" t="s">
        <v>9</v>
      </c>
      <c r="E16244" t="s">
        <v>11</v>
      </c>
      <c r="F16244">
        <v>2006</v>
      </c>
      <c r="G16244">
        <v>0</v>
      </c>
      <c r="H16244">
        <f>IF(J16244="N2O",G16244/About!$A$88,IF('EPA non-CO2 Data'!J16244="CH4",'EPA non-CO2 Data'!G16244/About!$A$86,'EPA non-CO2 Data'!G16244))</f>
        <v>0</v>
      </c>
      <c r="I16244" s="4" t="str">
        <f>VLOOKUP(CONCATENATE(B16244,C16244,D16244),'EPA Source to Industry Map'!$D$2:$E$35,2,FALSE)</f>
        <v>agriculture and forestry 01T03</v>
      </c>
      <c r="J16244" s="4" t="str">
        <f t="shared" si="256"/>
        <v>CH4</v>
      </c>
    </row>
    <row r="16245" spans="1:10" x14ac:dyDescent="0.45">
      <c r="A16245" t="s">
        <v>268</v>
      </c>
      <c r="B16245" t="s">
        <v>4</v>
      </c>
      <c r="C16245" t="s">
        <v>9</v>
      </c>
      <c r="E16245" t="s">
        <v>11</v>
      </c>
      <c r="F16245">
        <v>2007</v>
      </c>
      <c r="G16245">
        <v>0</v>
      </c>
      <c r="H16245">
        <f>IF(J16245="N2O",G16245/About!$A$88,IF('EPA non-CO2 Data'!J16245="CH4",'EPA non-CO2 Data'!G16245/About!$A$86,'EPA non-CO2 Data'!G16245))</f>
        <v>0</v>
      </c>
      <c r="I16245" s="4" t="str">
        <f>VLOOKUP(CONCATENATE(B16245,C16245,D16245),'EPA Source to Industry Map'!$D$2:$E$35,2,FALSE)</f>
        <v>agriculture and forestry 01T03</v>
      </c>
      <c r="J16245" s="4" t="str">
        <f t="shared" si="256"/>
        <v>CH4</v>
      </c>
    </row>
    <row r="16246" spans="1:10" x14ac:dyDescent="0.45">
      <c r="A16246" t="s">
        <v>268</v>
      </c>
      <c r="B16246" t="s">
        <v>4</v>
      </c>
      <c r="C16246" t="s">
        <v>9</v>
      </c>
      <c r="E16246" t="s">
        <v>11</v>
      </c>
      <c r="F16246">
        <v>2008</v>
      </c>
      <c r="G16246">
        <v>0</v>
      </c>
      <c r="H16246">
        <f>IF(J16246="N2O",G16246/About!$A$88,IF('EPA non-CO2 Data'!J16246="CH4",'EPA non-CO2 Data'!G16246/About!$A$86,'EPA non-CO2 Data'!G16246))</f>
        <v>0</v>
      </c>
      <c r="I16246" s="4" t="str">
        <f>VLOOKUP(CONCATENATE(B16246,C16246,D16246),'EPA Source to Industry Map'!$D$2:$E$35,2,FALSE)</f>
        <v>agriculture and forestry 01T03</v>
      </c>
      <c r="J16246" s="4" t="str">
        <f t="shared" si="256"/>
        <v>CH4</v>
      </c>
    </row>
    <row r="16247" spans="1:10" x14ac:dyDescent="0.45">
      <c r="A16247" t="s">
        <v>268</v>
      </c>
      <c r="B16247" t="s">
        <v>4</v>
      </c>
      <c r="C16247" t="s">
        <v>9</v>
      </c>
      <c r="E16247" t="s">
        <v>11</v>
      </c>
      <c r="F16247">
        <v>2009</v>
      </c>
      <c r="G16247">
        <v>0</v>
      </c>
      <c r="H16247">
        <f>IF(J16247="N2O",G16247/About!$A$88,IF('EPA non-CO2 Data'!J16247="CH4",'EPA non-CO2 Data'!G16247/About!$A$86,'EPA non-CO2 Data'!G16247))</f>
        <v>0</v>
      </c>
      <c r="I16247" s="4" t="str">
        <f>VLOOKUP(CONCATENATE(B16247,C16247,D16247),'EPA Source to Industry Map'!$D$2:$E$35,2,FALSE)</f>
        <v>agriculture and forestry 01T03</v>
      </c>
      <c r="J16247" s="4" t="str">
        <f t="shared" si="256"/>
        <v>CH4</v>
      </c>
    </row>
    <row r="16248" spans="1:10" x14ac:dyDescent="0.45">
      <c r="A16248" t="s">
        <v>268</v>
      </c>
      <c r="B16248" t="s">
        <v>4</v>
      </c>
      <c r="C16248" t="s">
        <v>9</v>
      </c>
      <c r="E16248" t="s">
        <v>11</v>
      </c>
      <c r="F16248">
        <v>2010</v>
      </c>
      <c r="G16248">
        <v>0</v>
      </c>
      <c r="H16248">
        <f>IF(J16248="N2O",G16248/About!$A$88,IF('EPA non-CO2 Data'!J16248="CH4",'EPA non-CO2 Data'!G16248/About!$A$86,'EPA non-CO2 Data'!G16248))</f>
        <v>0</v>
      </c>
      <c r="I16248" s="4" t="str">
        <f>VLOOKUP(CONCATENATE(B16248,C16248,D16248),'EPA Source to Industry Map'!$D$2:$E$35,2,FALSE)</f>
        <v>agriculture and forestry 01T03</v>
      </c>
      <c r="J16248" s="4" t="str">
        <f t="shared" si="256"/>
        <v>CH4</v>
      </c>
    </row>
    <row r="16249" spans="1:10" x14ac:dyDescent="0.45">
      <c r="A16249" t="s">
        <v>268</v>
      </c>
      <c r="B16249" t="s">
        <v>4</v>
      </c>
      <c r="C16249" t="s">
        <v>9</v>
      </c>
      <c r="E16249" t="s">
        <v>11</v>
      </c>
      <c r="F16249">
        <v>2011</v>
      </c>
      <c r="G16249">
        <v>0</v>
      </c>
      <c r="H16249">
        <f>IF(J16249="N2O",G16249/About!$A$88,IF('EPA non-CO2 Data'!J16249="CH4",'EPA non-CO2 Data'!G16249/About!$A$86,'EPA non-CO2 Data'!G16249))</f>
        <v>0</v>
      </c>
      <c r="I16249" s="4" t="str">
        <f>VLOOKUP(CONCATENATE(B16249,C16249,D16249),'EPA Source to Industry Map'!$D$2:$E$35,2,FALSE)</f>
        <v>agriculture and forestry 01T03</v>
      </c>
      <c r="J16249" s="4" t="str">
        <f t="shared" si="256"/>
        <v>CH4</v>
      </c>
    </row>
    <row r="16250" spans="1:10" x14ac:dyDescent="0.45">
      <c r="A16250" t="s">
        <v>268</v>
      </c>
      <c r="B16250" t="s">
        <v>4</v>
      </c>
      <c r="C16250" t="s">
        <v>9</v>
      </c>
      <c r="E16250" t="s">
        <v>11</v>
      </c>
      <c r="F16250">
        <v>2012</v>
      </c>
      <c r="G16250">
        <v>0</v>
      </c>
      <c r="H16250">
        <f>IF(J16250="N2O",G16250/About!$A$88,IF('EPA non-CO2 Data'!J16250="CH4",'EPA non-CO2 Data'!G16250/About!$A$86,'EPA non-CO2 Data'!G16250))</f>
        <v>0</v>
      </c>
      <c r="I16250" s="4" t="str">
        <f>VLOOKUP(CONCATENATE(B16250,C16250,D16250),'EPA Source to Industry Map'!$D$2:$E$35,2,FALSE)</f>
        <v>agriculture and forestry 01T03</v>
      </c>
      <c r="J16250" s="4" t="str">
        <f t="shared" si="256"/>
        <v>CH4</v>
      </c>
    </row>
    <row r="16251" spans="1:10" x14ac:dyDescent="0.45">
      <c r="A16251" t="s">
        <v>268</v>
      </c>
      <c r="B16251" t="s">
        <v>4</v>
      </c>
      <c r="C16251" t="s">
        <v>9</v>
      </c>
      <c r="E16251" t="s">
        <v>11</v>
      </c>
      <c r="F16251">
        <v>2013</v>
      </c>
      <c r="G16251">
        <v>0</v>
      </c>
      <c r="H16251">
        <f>IF(J16251="N2O",G16251/About!$A$88,IF('EPA non-CO2 Data'!J16251="CH4",'EPA non-CO2 Data'!G16251/About!$A$86,'EPA non-CO2 Data'!G16251))</f>
        <v>0</v>
      </c>
      <c r="I16251" s="4" t="str">
        <f>VLOOKUP(CONCATENATE(B16251,C16251,D16251),'EPA Source to Industry Map'!$D$2:$E$35,2,FALSE)</f>
        <v>agriculture and forestry 01T03</v>
      </c>
      <c r="J16251" s="4" t="str">
        <f t="shared" si="256"/>
        <v>CH4</v>
      </c>
    </row>
    <row r="16252" spans="1:10" x14ac:dyDescent="0.45">
      <c r="A16252" t="s">
        <v>268</v>
      </c>
      <c r="B16252" t="s">
        <v>4</v>
      </c>
      <c r="C16252" t="s">
        <v>9</v>
      </c>
      <c r="E16252" t="s">
        <v>11</v>
      </c>
      <c r="F16252">
        <v>2014</v>
      </c>
      <c r="G16252">
        <v>0</v>
      </c>
      <c r="H16252">
        <f>IF(J16252="N2O",G16252/About!$A$88,IF('EPA non-CO2 Data'!J16252="CH4",'EPA non-CO2 Data'!G16252/About!$A$86,'EPA non-CO2 Data'!G16252))</f>
        <v>0</v>
      </c>
      <c r="I16252" s="4" t="str">
        <f>VLOOKUP(CONCATENATE(B16252,C16252,D16252),'EPA Source to Industry Map'!$D$2:$E$35,2,FALSE)</f>
        <v>agriculture and forestry 01T03</v>
      </c>
      <c r="J16252" s="4" t="str">
        <f t="shared" si="256"/>
        <v>CH4</v>
      </c>
    </row>
    <row r="16253" spans="1:10" x14ac:dyDescent="0.45">
      <c r="A16253" t="s">
        <v>268</v>
      </c>
      <c r="B16253" t="s">
        <v>4</v>
      </c>
      <c r="C16253" t="s">
        <v>9</v>
      </c>
      <c r="E16253" t="s">
        <v>11</v>
      </c>
      <c r="F16253">
        <v>2015</v>
      </c>
      <c r="G16253">
        <v>0</v>
      </c>
      <c r="H16253">
        <f>IF(J16253="N2O",G16253/About!$A$88,IF('EPA non-CO2 Data'!J16253="CH4",'EPA non-CO2 Data'!G16253/About!$A$86,'EPA non-CO2 Data'!G16253))</f>
        <v>0</v>
      </c>
      <c r="I16253" s="4" t="str">
        <f>VLOOKUP(CONCATENATE(B16253,C16253,D16253),'EPA Source to Industry Map'!$D$2:$E$35,2,FALSE)</f>
        <v>agriculture and forestry 01T03</v>
      </c>
      <c r="J16253" s="4" t="str">
        <f t="shared" si="256"/>
        <v>CH4</v>
      </c>
    </row>
    <row r="16254" spans="1:10" x14ac:dyDescent="0.45">
      <c r="A16254" t="s">
        <v>268</v>
      </c>
      <c r="B16254" t="s">
        <v>4</v>
      </c>
      <c r="C16254" t="s">
        <v>9</v>
      </c>
      <c r="E16254" t="s">
        <v>11</v>
      </c>
      <c r="F16254">
        <v>2016</v>
      </c>
      <c r="G16254">
        <v>0</v>
      </c>
      <c r="H16254">
        <f>IF(J16254="N2O",G16254/About!$A$88,IF('EPA non-CO2 Data'!J16254="CH4",'EPA non-CO2 Data'!G16254/About!$A$86,'EPA non-CO2 Data'!G16254))</f>
        <v>0</v>
      </c>
      <c r="I16254" s="4" t="str">
        <f>VLOOKUP(CONCATENATE(B16254,C16254,D16254),'EPA Source to Industry Map'!$D$2:$E$35,2,FALSE)</f>
        <v>agriculture and forestry 01T03</v>
      </c>
      <c r="J16254" s="4" t="str">
        <f t="shared" si="256"/>
        <v>CH4</v>
      </c>
    </row>
    <row r="16255" spans="1:10" x14ac:dyDescent="0.45">
      <c r="A16255" t="s">
        <v>268</v>
      </c>
      <c r="B16255" t="s">
        <v>4</v>
      </c>
      <c r="C16255" t="s">
        <v>9</v>
      </c>
      <c r="E16255" t="s">
        <v>11</v>
      </c>
      <c r="F16255">
        <v>2017</v>
      </c>
      <c r="G16255">
        <v>0</v>
      </c>
      <c r="H16255">
        <f>IF(J16255="N2O",G16255/About!$A$88,IF('EPA non-CO2 Data'!J16255="CH4",'EPA non-CO2 Data'!G16255/About!$A$86,'EPA non-CO2 Data'!G16255))</f>
        <v>0</v>
      </c>
      <c r="I16255" s="4" t="str">
        <f>VLOOKUP(CONCATENATE(B16255,C16255,D16255),'EPA Source to Industry Map'!$D$2:$E$35,2,FALSE)</f>
        <v>agriculture and forestry 01T03</v>
      </c>
      <c r="J16255" s="4" t="str">
        <f t="shared" ref="J16255:J16318" si="257">IF(ISNUMBER(SEARCH("F",E16255)),"F-gases",E16255)</f>
        <v>CH4</v>
      </c>
    </row>
    <row r="16256" spans="1:10" x14ac:dyDescent="0.45">
      <c r="A16256" t="s">
        <v>268</v>
      </c>
      <c r="B16256" t="s">
        <v>4</v>
      </c>
      <c r="C16256" t="s">
        <v>9</v>
      </c>
      <c r="E16256" t="s">
        <v>11</v>
      </c>
      <c r="F16256">
        <v>2018</v>
      </c>
      <c r="G16256">
        <v>0</v>
      </c>
      <c r="H16256">
        <f>IF(J16256="N2O",G16256/About!$A$88,IF('EPA non-CO2 Data'!J16256="CH4",'EPA non-CO2 Data'!G16256/About!$A$86,'EPA non-CO2 Data'!G16256))</f>
        <v>0</v>
      </c>
      <c r="I16256" s="4" t="str">
        <f>VLOOKUP(CONCATENATE(B16256,C16256,D16256),'EPA Source to Industry Map'!$D$2:$E$35,2,FALSE)</f>
        <v>agriculture and forestry 01T03</v>
      </c>
      <c r="J16256" s="4" t="str">
        <f t="shared" si="257"/>
        <v>CH4</v>
      </c>
    </row>
    <row r="16257" spans="1:10" x14ac:dyDescent="0.45">
      <c r="A16257" t="s">
        <v>268</v>
      </c>
      <c r="B16257" t="s">
        <v>4</v>
      </c>
      <c r="C16257" t="s">
        <v>9</v>
      </c>
      <c r="E16257" t="s">
        <v>11</v>
      </c>
      <c r="F16257">
        <v>2019</v>
      </c>
      <c r="G16257">
        <v>0</v>
      </c>
      <c r="H16257">
        <f>IF(J16257="N2O",G16257/About!$A$88,IF('EPA non-CO2 Data'!J16257="CH4",'EPA non-CO2 Data'!G16257/About!$A$86,'EPA non-CO2 Data'!G16257))</f>
        <v>0</v>
      </c>
      <c r="I16257" s="4" t="str">
        <f>VLOOKUP(CONCATENATE(B16257,C16257,D16257),'EPA Source to Industry Map'!$D$2:$E$35,2,FALSE)</f>
        <v>agriculture and forestry 01T03</v>
      </c>
      <c r="J16257" s="4" t="str">
        <f t="shared" si="257"/>
        <v>CH4</v>
      </c>
    </row>
    <row r="16258" spans="1:10" x14ac:dyDescent="0.45">
      <c r="A16258" t="s">
        <v>268</v>
      </c>
      <c r="B16258" t="s">
        <v>4</v>
      </c>
      <c r="C16258" t="s">
        <v>9</v>
      </c>
      <c r="E16258" t="s">
        <v>11</v>
      </c>
      <c r="F16258">
        <v>2020</v>
      </c>
      <c r="G16258">
        <v>0</v>
      </c>
      <c r="H16258">
        <f>IF(J16258="N2O",G16258/About!$A$88,IF('EPA non-CO2 Data'!J16258="CH4",'EPA non-CO2 Data'!G16258/About!$A$86,'EPA non-CO2 Data'!G16258))</f>
        <v>0</v>
      </c>
      <c r="I16258" s="4" t="str">
        <f>VLOOKUP(CONCATENATE(B16258,C16258,D16258),'EPA Source to Industry Map'!$D$2:$E$35,2,FALSE)</f>
        <v>agriculture and forestry 01T03</v>
      </c>
      <c r="J16258" s="4" t="str">
        <f t="shared" si="257"/>
        <v>CH4</v>
      </c>
    </row>
    <row r="16259" spans="1:10" x14ac:dyDescent="0.45">
      <c r="A16259" t="s">
        <v>268</v>
      </c>
      <c r="B16259" t="s">
        <v>4</v>
      </c>
      <c r="C16259" t="s">
        <v>9</v>
      </c>
      <c r="E16259" t="s">
        <v>11</v>
      </c>
      <c r="F16259">
        <v>2021</v>
      </c>
      <c r="G16259">
        <v>0</v>
      </c>
      <c r="H16259">
        <f>IF(J16259="N2O",G16259/About!$A$88,IF('EPA non-CO2 Data'!J16259="CH4",'EPA non-CO2 Data'!G16259/About!$A$86,'EPA non-CO2 Data'!G16259))</f>
        <v>0</v>
      </c>
      <c r="I16259" s="4" t="str">
        <f>VLOOKUP(CONCATENATE(B16259,C16259,D16259),'EPA Source to Industry Map'!$D$2:$E$35,2,FALSE)</f>
        <v>agriculture and forestry 01T03</v>
      </c>
      <c r="J16259" s="4" t="str">
        <f t="shared" si="257"/>
        <v>CH4</v>
      </c>
    </row>
    <row r="16260" spans="1:10" x14ac:dyDescent="0.45">
      <c r="A16260" t="s">
        <v>268</v>
      </c>
      <c r="B16260" t="s">
        <v>4</v>
      </c>
      <c r="C16260" t="s">
        <v>9</v>
      </c>
      <c r="E16260" t="s">
        <v>11</v>
      </c>
      <c r="F16260">
        <v>2022</v>
      </c>
      <c r="G16260">
        <v>0</v>
      </c>
      <c r="H16260">
        <f>IF(J16260="N2O",G16260/About!$A$88,IF('EPA non-CO2 Data'!J16260="CH4",'EPA non-CO2 Data'!G16260/About!$A$86,'EPA non-CO2 Data'!G16260))</f>
        <v>0</v>
      </c>
      <c r="I16260" s="4" t="str">
        <f>VLOOKUP(CONCATENATE(B16260,C16260,D16260),'EPA Source to Industry Map'!$D$2:$E$35,2,FALSE)</f>
        <v>agriculture and forestry 01T03</v>
      </c>
      <c r="J16260" s="4" t="str">
        <f t="shared" si="257"/>
        <v>CH4</v>
      </c>
    </row>
    <row r="16261" spans="1:10" x14ac:dyDescent="0.45">
      <c r="A16261" t="s">
        <v>268</v>
      </c>
      <c r="B16261" t="s">
        <v>4</v>
      </c>
      <c r="C16261" t="s">
        <v>9</v>
      </c>
      <c r="E16261" t="s">
        <v>11</v>
      </c>
      <c r="F16261">
        <v>2023</v>
      </c>
      <c r="G16261">
        <v>0</v>
      </c>
      <c r="H16261">
        <f>IF(J16261="N2O",G16261/About!$A$88,IF('EPA non-CO2 Data'!J16261="CH4",'EPA non-CO2 Data'!G16261/About!$A$86,'EPA non-CO2 Data'!G16261))</f>
        <v>0</v>
      </c>
      <c r="I16261" s="4" t="str">
        <f>VLOOKUP(CONCATENATE(B16261,C16261,D16261),'EPA Source to Industry Map'!$D$2:$E$35,2,FALSE)</f>
        <v>agriculture and forestry 01T03</v>
      </c>
      <c r="J16261" s="4" t="str">
        <f t="shared" si="257"/>
        <v>CH4</v>
      </c>
    </row>
    <row r="16262" spans="1:10" x14ac:dyDescent="0.45">
      <c r="A16262" t="s">
        <v>268</v>
      </c>
      <c r="B16262" t="s">
        <v>4</v>
      </c>
      <c r="C16262" t="s">
        <v>9</v>
      </c>
      <c r="E16262" t="s">
        <v>11</v>
      </c>
      <c r="F16262">
        <v>2024</v>
      </c>
      <c r="G16262">
        <v>0</v>
      </c>
      <c r="H16262">
        <f>IF(J16262="N2O",G16262/About!$A$88,IF('EPA non-CO2 Data'!J16262="CH4",'EPA non-CO2 Data'!G16262/About!$A$86,'EPA non-CO2 Data'!G16262))</f>
        <v>0</v>
      </c>
      <c r="I16262" s="4" t="str">
        <f>VLOOKUP(CONCATENATE(B16262,C16262,D16262),'EPA Source to Industry Map'!$D$2:$E$35,2,FALSE)</f>
        <v>agriculture and forestry 01T03</v>
      </c>
      <c r="J16262" s="4" t="str">
        <f t="shared" si="257"/>
        <v>CH4</v>
      </c>
    </row>
    <row r="16263" spans="1:10" x14ac:dyDescent="0.45">
      <c r="A16263" t="s">
        <v>268</v>
      </c>
      <c r="B16263" t="s">
        <v>4</v>
      </c>
      <c r="C16263" t="s">
        <v>9</v>
      </c>
      <c r="E16263" t="s">
        <v>11</v>
      </c>
      <c r="F16263">
        <v>2025</v>
      </c>
      <c r="G16263">
        <v>0</v>
      </c>
      <c r="H16263">
        <f>IF(J16263="N2O",G16263/About!$A$88,IF('EPA non-CO2 Data'!J16263="CH4",'EPA non-CO2 Data'!G16263/About!$A$86,'EPA non-CO2 Data'!G16263))</f>
        <v>0</v>
      </c>
      <c r="I16263" s="4" t="str">
        <f>VLOOKUP(CONCATENATE(B16263,C16263,D16263),'EPA Source to Industry Map'!$D$2:$E$35,2,FALSE)</f>
        <v>agriculture and forestry 01T03</v>
      </c>
      <c r="J16263" s="4" t="str">
        <f t="shared" si="257"/>
        <v>CH4</v>
      </c>
    </row>
    <row r="16264" spans="1:10" x14ac:dyDescent="0.45">
      <c r="A16264" t="s">
        <v>268</v>
      </c>
      <c r="B16264" t="s">
        <v>4</v>
      </c>
      <c r="C16264" t="s">
        <v>9</v>
      </c>
      <c r="E16264" t="s">
        <v>11</v>
      </c>
      <c r="F16264">
        <v>2026</v>
      </c>
      <c r="G16264">
        <v>0</v>
      </c>
      <c r="H16264">
        <f>IF(J16264="N2O",G16264/About!$A$88,IF('EPA non-CO2 Data'!J16264="CH4",'EPA non-CO2 Data'!G16264/About!$A$86,'EPA non-CO2 Data'!G16264))</f>
        <v>0</v>
      </c>
      <c r="I16264" s="4" t="str">
        <f>VLOOKUP(CONCATENATE(B16264,C16264,D16264),'EPA Source to Industry Map'!$D$2:$E$35,2,FALSE)</f>
        <v>agriculture and forestry 01T03</v>
      </c>
      <c r="J16264" s="4" t="str">
        <f t="shared" si="257"/>
        <v>CH4</v>
      </c>
    </row>
    <row r="16265" spans="1:10" x14ac:dyDescent="0.45">
      <c r="A16265" t="s">
        <v>268</v>
      </c>
      <c r="B16265" t="s">
        <v>4</v>
      </c>
      <c r="C16265" t="s">
        <v>9</v>
      </c>
      <c r="E16265" t="s">
        <v>11</v>
      </c>
      <c r="F16265">
        <v>2027</v>
      </c>
      <c r="G16265">
        <v>0</v>
      </c>
      <c r="H16265">
        <f>IF(J16265="N2O",G16265/About!$A$88,IF('EPA non-CO2 Data'!J16265="CH4",'EPA non-CO2 Data'!G16265/About!$A$86,'EPA non-CO2 Data'!G16265))</f>
        <v>0</v>
      </c>
      <c r="I16265" s="4" t="str">
        <f>VLOOKUP(CONCATENATE(B16265,C16265,D16265),'EPA Source to Industry Map'!$D$2:$E$35,2,FALSE)</f>
        <v>agriculture and forestry 01T03</v>
      </c>
      <c r="J16265" s="4" t="str">
        <f t="shared" si="257"/>
        <v>CH4</v>
      </c>
    </row>
    <row r="16266" spans="1:10" x14ac:dyDescent="0.45">
      <c r="A16266" t="s">
        <v>268</v>
      </c>
      <c r="B16266" t="s">
        <v>4</v>
      </c>
      <c r="C16266" t="s">
        <v>9</v>
      </c>
      <c r="E16266" t="s">
        <v>11</v>
      </c>
      <c r="F16266">
        <v>2028</v>
      </c>
      <c r="G16266">
        <v>0</v>
      </c>
      <c r="H16266">
        <f>IF(J16266="N2O",G16266/About!$A$88,IF('EPA non-CO2 Data'!J16266="CH4",'EPA non-CO2 Data'!G16266/About!$A$86,'EPA non-CO2 Data'!G16266))</f>
        <v>0</v>
      </c>
      <c r="I16266" s="4" t="str">
        <f>VLOOKUP(CONCATENATE(B16266,C16266,D16266),'EPA Source to Industry Map'!$D$2:$E$35,2,FALSE)</f>
        <v>agriculture and forestry 01T03</v>
      </c>
      <c r="J16266" s="4" t="str">
        <f t="shared" si="257"/>
        <v>CH4</v>
      </c>
    </row>
    <row r="16267" spans="1:10" x14ac:dyDescent="0.45">
      <c r="A16267" t="s">
        <v>268</v>
      </c>
      <c r="B16267" t="s">
        <v>4</v>
      </c>
      <c r="C16267" t="s">
        <v>9</v>
      </c>
      <c r="E16267" t="s">
        <v>11</v>
      </c>
      <c r="F16267">
        <v>2029</v>
      </c>
      <c r="G16267">
        <v>0</v>
      </c>
      <c r="H16267">
        <f>IF(J16267="N2O",G16267/About!$A$88,IF('EPA non-CO2 Data'!J16267="CH4",'EPA non-CO2 Data'!G16267/About!$A$86,'EPA non-CO2 Data'!G16267))</f>
        <v>0</v>
      </c>
      <c r="I16267" s="4" t="str">
        <f>VLOOKUP(CONCATENATE(B16267,C16267,D16267),'EPA Source to Industry Map'!$D$2:$E$35,2,FALSE)</f>
        <v>agriculture and forestry 01T03</v>
      </c>
      <c r="J16267" s="4" t="str">
        <f t="shared" si="257"/>
        <v>CH4</v>
      </c>
    </row>
    <row r="16268" spans="1:10" x14ac:dyDescent="0.45">
      <c r="A16268" t="s">
        <v>268</v>
      </c>
      <c r="B16268" t="s">
        <v>4</v>
      </c>
      <c r="C16268" t="s">
        <v>9</v>
      </c>
      <c r="E16268" t="s">
        <v>11</v>
      </c>
      <c r="F16268">
        <v>2030</v>
      </c>
      <c r="G16268">
        <v>0</v>
      </c>
      <c r="H16268">
        <f>IF(J16268="N2O",G16268/About!$A$88,IF('EPA non-CO2 Data'!J16268="CH4",'EPA non-CO2 Data'!G16268/About!$A$86,'EPA non-CO2 Data'!G16268))</f>
        <v>0</v>
      </c>
      <c r="I16268" s="4" t="str">
        <f>VLOOKUP(CONCATENATE(B16268,C16268,D16268),'EPA Source to Industry Map'!$D$2:$E$35,2,FALSE)</f>
        <v>agriculture and forestry 01T03</v>
      </c>
      <c r="J16268" s="4" t="str">
        <f t="shared" si="257"/>
        <v>CH4</v>
      </c>
    </row>
    <row r="16269" spans="1:10" x14ac:dyDescent="0.45">
      <c r="A16269" t="s">
        <v>268</v>
      </c>
      <c r="B16269" t="s">
        <v>4</v>
      </c>
      <c r="C16269" t="s">
        <v>9</v>
      </c>
      <c r="E16269" t="s">
        <v>11</v>
      </c>
      <c r="F16269">
        <v>2031</v>
      </c>
      <c r="G16269">
        <v>0</v>
      </c>
      <c r="H16269">
        <f>IF(J16269="N2O",G16269/About!$A$88,IF('EPA non-CO2 Data'!J16269="CH4",'EPA non-CO2 Data'!G16269/About!$A$86,'EPA non-CO2 Data'!G16269))</f>
        <v>0</v>
      </c>
      <c r="I16269" s="4" t="str">
        <f>VLOOKUP(CONCATENATE(B16269,C16269,D16269),'EPA Source to Industry Map'!$D$2:$E$35,2,FALSE)</f>
        <v>agriculture and forestry 01T03</v>
      </c>
      <c r="J16269" s="4" t="str">
        <f t="shared" si="257"/>
        <v>CH4</v>
      </c>
    </row>
    <row r="16270" spans="1:10" x14ac:dyDescent="0.45">
      <c r="A16270" t="s">
        <v>268</v>
      </c>
      <c r="B16270" t="s">
        <v>4</v>
      </c>
      <c r="C16270" t="s">
        <v>9</v>
      </c>
      <c r="E16270" t="s">
        <v>11</v>
      </c>
      <c r="F16270">
        <v>2032</v>
      </c>
      <c r="G16270">
        <v>0</v>
      </c>
      <c r="H16270">
        <f>IF(J16270="N2O",G16270/About!$A$88,IF('EPA non-CO2 Data'!J16270="CH4",'EPA non-CO2 Data'!G16270/About!$A$86,'EPA non-CO2 Data'!G16270))</f>
        <v>0</v>
      </c>
      <c r="I16270" s="4" t="str">
        <f>VLOOKUP(CONCATENATE(B16270,C16270,D16270),'EPA Source to Industry Map'!$D$2:$E$35,2,FALSE)</f>
        <v>agriculture and forestry 01T03</v>
      </c>
      <c r="J16270" s="4" t="str">
        <f t="shared" si="257"/>
        <v>CH4</v>
      </c>
    </row>
    <row r="16271" spans="1:10" x14ac:dyDescent="0.45">
      <c r="A16271" t="s">
        <v>268</v>
      </c>
      <c r="B16271" t="s">
        <v>4</v>
      </c>
      <c r="C16271" t="s">
        <v>9</v>
      </c>
      <c r="E16271" t="s">
        <v>11</v>
      </c>
      <c r="F16271">
        <v>2033</v>
      </c>
      <c r="G16271">
        <v>0</v>
      </c>
      <c r="H16271">
        <f>IF(J16271="N2O",G16271/About!$A$88,IF('EPA non-CO2 Data'!J16271="CH4",'EPA non-CO2 Data'!G16271/About!$A$86,'EPA non-CO2 Data'!G16271))</f>
        <v>0</v>
      </c>
      <c r="I16271" s="4" t="str">
        <f>VLOOKUP(CONCATENATE(B16271,C16271,D16271),'EPA Source to Industry Map'!$D$2:$E$35,2,FALSE)</f>
        <v>agriculture and forestry 01T03</v>
      </c>
      <c r="J16271" s="4" t="str">
        <f t="shared" si="257"/>
        <v>CH4</v>
      </c>
    </row>
    <row r="16272" spans="1:10" x14ac:dyDescent="0.45">
      <c r="A16272" t="s">
        <v>268</v>
      </c>
      <c r="B16272" t="s">
        <v>4</v>
      </c>
      <c r="C16272" t="s">
        <v>9</v>
      </c>
      <c r="E16272" t="s">
        <v>11</v>
      </c>
      <c r="F16272">
        <v>2034</v>
      </c>
      <c r="G16272">
        <v>0</v>
      </c>
      <c r="H16272">
        <f>IF(J16272="N2O",G16272/About!$A$88,IF('EPA non-CO2 Data'!J16272="CH4",'EPA non-CO2 Data'!G16272/About!$A$86,'EPA non-CO2 Data'!G16272))</f>
        <v>0</v>
      </c>
      <c r="I16272" s="4" t="str">
        <f>VLOOKUP(CONCATENATE(B16272,C16272,D16272),'EPA Source to Industry Map'!$D$2:$E$35,2,FALSE)</f>
        <v>agriculture and forestry 01T03</v>
      </c>
      <c r="J16272" s="4" t="str">
        <f t="shared" si="257"/>
        <v>CH4</v>
      </c>
    </row>
    <row r="16273" spans="1:10" x14ac:dyDescent="0.45">
      <c r="A16273" t="s">
        <v>268</v>
      </c>
      <c r="B16273" t="s">
        <v>4</v>
      </c>
      <c r="C16273" t="s">
        <v>9</v>
      </c>
      <c r="E16273" t="s">
        <v>11</v>
      </c>
      <c r="F16273">
        <v>2035</v>
      </c>
      <c r="G16273">
        <v>0</v>
      </c>
      <c r="H16273">
        <f>IF(J16273="N2O",G16273/About!$A$88,IF('EPA non-CO2 Data'!J16273="CH4",'EPA non-CO2 Data'!G16273/About!$A$86,'EPA non-CO2 Data'!G16273))</f>
        <v>0</v>
      </c>
      <c r="I16273" s="4" t="str">
        <f>VLOOKUP(CONCATENATE(B16273,C16273,D16273),'EPA Source to Industry Map'!$D$2:$E$35,2,FALSE)</f>
        <v>agriculture and forestry 01T03</v>
      </c>
      <c r="J16273" s="4" t="str">
        <f t="shared" si="257"/>
        <v>CH4</v>
      </c>
    </row>
    <row r="16274" spans="1:10" x14ac:dyDescent="0.45">
      <c r="A16274" t="s">
        <v>268</v>
      </c>
      <c r="B16274" t="s">
        <v>4</v>
      </c>
      <c r="C16274" t="s">
        <v>9</v>
      </c>
      <c r="E16274" t="s">
        <v>11</v>
      </c>
      <c r="F16274">
        <v>2036</v>
      </c>
      <c r="G16274">
        <v>0</v>
      </c>
      <c r="H16274">
        <f>IF(J16274="N2O",G16274/About!$A$88,IF('EPA non-CO2 Data'!J16274="CH4",'EPA non-CO2 Data'!G16274/About!$A$86,'EPA non-CO2 Data'!G16274))</f>
        <v>0</v>
      </c>
      <c r="I16274" s="4" t="str">
        <f>VLOOKUP(CONCATENATE(B16274,C16274,D16274),'EPA Source to Industry Map'!$D$2:$E$35,2,FALSE)</f>
        <v>agriculture and forestry 01T03</v>
      </c>
      <c r="J16274" s="4" t="str">
        <f t="shared" si="257"/>
        <v>CH4</v>
      </c>
    </row>
    <row r="16275" spans="1:10" x14ac:dyDescent="0.45">
      <c r="A16275" t="s">
        <v>268</v>
      </c>
      <c r="B16275" t="s">
        <v>4</v>
      </c>
      <c r="C16275" t="s">
        <v>9</v>
      </c>
      <c r="E16275" t="s">
        <v>11</v>
      </c>
      <c r="F16275">
        <v>2037</v>
      </c>
      <c r="G16275">
        <v>0</v>
      </c>
      <c r="H16275">
        <f>IF(J16275="N2O",G16275/About!$A$88,IF('EPA non-CO2 Data'!J16275="CH4",'EPA non-CO2 Data'!G16275/About!$A$86,'EPA non-CO2 Data'!G16275))</f>
        <v>0</v>
      </c>
      <c r="I16275" s="4" t="str">
        <f>VLOOKUP(CONCATENATE(B16275,C16275,D16275),'EPA Source to Industry Map'!$D$2:$E$35,2,FALSE)</f>
        <v>agriculture and forestry 01T03</v>
      </c>
      <c r="J16275" s="4" t="str">
        <f t="shared" si="257"/>
        <v>CH4</v>
      </c>
    </row>
    <row r="16276" spans="1:10" x14ac:dyDescent="0.45">
      <c r="A16276" t="s">
        <v>268</v>
      </c>
      <c r="B16276" t="s">
        <v>4</v>
      </c>
      <c r="C16276" t="s">
        <v>9</v>
      </c>
      <c r="E16276" t="s">
        <v>11</v>
      </c>
      <c r="F16276">
        <v>2038</v>
      </c>
      <c r="G16276">
        <v>0</v>
      </c>
      <c r="H16276">
        <f>IF(J16276="N2O",G16276/About!$A$88,IF('EPA non-CO2 Data'!J16276="CH4",'EPA non-CO2 Data'!G16276/About!$A$86,'EPA non-CO2 Data'!G16276))</f>
        <v>0</v>
      </c>
      <c r="I16276" s="4" t="str">
        <f>VLOOKUP(CONCATENATE(B16276,C16276,D16276),'EPA Source to Industry Map'!$D$2:$E$35,2,FALSE)</f>
        <v>agriculture and forestry 01T03</v>
      </c>
      <c r="J16276" s="4" t="str">
        <f t="shared" si="257"/>
        <v>CH4</v>
      </c>
    </row>
    <row r="16277" spans="1:10" x14ac:dyDescent="0.45">
      <c r="A16277" t="s">
        <v>268</v>
      </c>
      <c r="B16277" t="s">
        <v>4</v>
      </c>
      <c r="C16277" t="s">
        <v>9</v>
      </c>
      <c r="E16277" t="s">
        <v>11</v>
      </c>
      <c r="F16277">
        <v>2039</v>
      </c>
      <c r="G16277">
        <v>0</v>
      </c>
      <c r="H16277">
        <f>IF(J16277="N2O",G16277/About!$A$88,IF('EPA non-CO2 Data'!J16277="CH4",'EPA non-CO2 Data'!G16277/About!$A$86,'EPA non-CO2 Data'!G16277))</f>
        <v>0</v>
      </c>
      <c r="I16277" s="4" t="str">
        <f>VLOOKUP(CONCATENATE(B16277,C16277,D16277),'EPA Source to Industry Map'!$D$2:$E$35,2,FALSE)</f>
        <v>agriculture and forestry 01T03</v>
      </c>
      <c r="J16277" s="4" t="str">
        <f t="shared" si="257"/>
        <v>CH4</v>
      </c>
    </row>
    <row r="16278" spans="1:10" x14ac:dyDescent="0.45">
      <c r="A16278" t="s">
        <v>268</v>
      </c>
      <c r="B16278" t="s">
        <v>4</v>
      </c>
      <c r="C16278" t="s">
        <v>9</v>
      </c>
      <c r="E16278" t="s">
        <v>11</v>
      </c>
      <c r="F16278">
        <v>2040</v>
      </c>
      <c r="G16278">
        <v>0</v>
      </c>
      <c r="H16278">
        <f>IF(J16278="N2O",G16278/About!$A$88,IF('EPA non-CO2 Data'!J16278="CH4",'EPA non-CO2 Data'!G16278/About!$A$86,'EPA non-CO2 Data'!G16278))</f>
        <v>0</v>
      </c>
      <c r="I16278" s="4" t="str">
        <f>VLOOKUP(CONCATENATE(B16278,C16278,D16278),'EPA Source to Industry Map'!$D$2:$E$35,2,FALSE)</f>
        <v>agriculture and forestry 01T03</v>
      </c>
      <c r="J16278" s="4" t="str">
        <f t="shared" si="257"/>
        <v>CH4</v>
      </c>
    </row>
    <row r="16279" spans="1:10" x14ac:dyDescent="0.45">
      <c r="A16279" t="s">
        <v>268</v>
      </c>
      <c r="B16279" t="s">
        <v>4</v>
      </c>
      <c r="C16279" t="s">
        <v>9</v>
      </c>
      <c r="E16279" t="s">
        <v>11</v>
      </c>
      <c r="F16279">
        <v>2041</v>
      </c>
      <c r="G16279">
        <v>0</v>
      </c>
      <c r="H16279">
        <f>IF(J16279="N2O",G16279/About!$A$88,IF('EPA non-CO2 Data'!J16279="CH4",'EPA non-CO2 Data'!G16279/About!$A$86,'EPA non-CO2 Data'!G16279))</f>
        <v>0</v>
      </c>
      <c r="I16279" s="4" t="str">
        <f>VLOOKUP(CONCATENATE(B16279,C16279,D16279),'EPA Source to Industry Map'!$D$2:$E$35,2,FALSE)</f>
        <v>agriculture and forestry 01T03</v>
      </c>
      <c r="J16279" s="4" t="str">
        <f t="shared" si="257"/>
        <v>CH4</v>
      </c>
    </row>
    <row r="16280" spans="1:10" x14ac:dyDescent="0.45">
      <c r="A16280" t="s">
        <v>268</v>
      </c>
      <c r="B16280" t="s">
        <v>4</v>
      </c>
      <c r="C16280" t="s">
        <v>9</v>
      </c>
      <c r="E16280" t="s">
        <v>11</v>
      </c>
      <c r="F16280">
        <v>2042</v>
      </c>
      <c r="G16280">
        <v>0</v>
      </c>
      <c r="H16280">
        <f>IF(J16280="N2O",G16280/About!$A$88,IF('EPA non-CO2 Data'!J16280="CH4",'EPA non-CO2 Data'!G16280/About!$A$86,'EPA non-CO2 Data'!G16280))</f>
        <v>0</v>
      </c>
      <c r="I16280" s="4" t="str">
        <f>VLOOKUP(CONCATENATE(B16280,C16280,D16280),'EPA Source to Industry Map'!$D$2:$E$35,2,FALSE)</f>
        <v>agriculture and forestry 01T03</v>
      </c>
      <c r="J16280" s="4" t="str">
        <f t="shared" si="257"/>
        <v>CH4</v>
      </c>
    </row>
    <row r="16281" spans="1:10" x14ac:dyDescent="0.45">
      <c r="A16281" t="s">
        <v>268</v>
      </c>
      <c r="B16281" t="s">
        <v>4</v>
      </c>
      <c r="C16281" t="s">
        <v>9</v>
      </c>
      <c r="E16281" t="s">
        <v>11</v>
      </c>
      <c r="F16281">
        <v>2043</v>
      </c>
      <c r="G16281">
        <v>0</v>
      </c>
      <c r="H16281">
        <f>IF(J16281="N2O",G16281/About!$A$88,IF('EPA non-CO2 Data'!J16281="CH4",'EPA non-CO2 Data'!G16281/About!$A$86,'EPA non-CO2 Data'!G16281))</f>
        <v>0</v>
      </c>
      <c r="I16281" s="4" t="str">
        <f>VLOOKUP(CONCATENATE(B16281,C16281,D16281),'EPA Source to Industry Map'!$D$2:$E$35,2,FALSE)</f>
        <v>agriculture and forestry 01T03</v>
      </c>
      <c r="J16281" s="4" t="str">
        <f t="shared" si="257"/>
        <v>CH4</v>
      </c>
    </row>
    <row r="16282" spans="1:10" x14ac:dyDescent="0.45">
      <c r="A16282" t="s">
        <v>268</v>
      </c>
      <c r="B16282" t="s">
        <v>4</v>
      </c>
      <c r="C16282" t="s">
        <v>9</v>
      </c>
      <c r="E16282" t="s">
        <v>11</v>
      </c>
      <c r="F16282">
        <v>2044</v>
      </c>
      <c r="G16282">
        <v>0</v>
      </c>
      <c r="H16282">
        <f>IF(J16282="N2O",G16282/About!$A$88,IF('EPA non-CO2 Data'!J16282="CH4",'EPA non-CO2 Data'!G16282/About!$A$86,'EPA non-CO2 Data'!G16282))</f>
        <v>0</v>
      </c>
      <c r="I16282" s="4" t="str">
        <f>VLOOKUP(CONCATENATE(B16282,C16282,D16282),'EPA Source to Industry Map'!$D$2:$E$35,2,FALSE)</f>
        <v>agriculture and forestry 01T03</v>
      </c>
      <c r="J16282" s="4" t="str">
        <f t="shared" si="257"/>
        <v>CH4</v>
      </c>
    </row>
    <row r="16283" spans="1:10" x14ac:dyDescent="0.45">
      <c r="A16283" t="s">
        <v>268</v>
      </c>
      <c r="B16283" t="s">
        <v>4</v>
      </c>
      <c r="C16283" t="s">
        <v>9</v>
      </c>
      <c r="E16283" t="s">
        <v>11</v>
      </c>
      <c r="F16283">
        <v>2045</v>
      </c>
      <c r="G16283">
        <v>0</v>
      </c>
      <c r="H16283">
        <f>IF(J16283="N2O",G16283/About!$A$88,IF('EPA non-CO2 Data'!J16283="CH4",'EPA non-CO2 Data'!G16283/About!$A$86,'EPA non-CO2 Data'!G16283))</f>
        <v>0</v>
      </c>
      <c r="I16283" s="4" t="str">
        <f>VLOOKUP(CONCATENATE(B16283,C16283,D16283),'EPA Source to Industry Map'!$D$2:$E$35,2,FALSE)</f>
        <v>agriculture and forestry 01T03</v>
      </c>
      <c r="J16283" s="4" t="str">
        <f t="shared" si="257"/>
        <v>CH4</v>
      </c>
    </row>
    <row r="16284" spans="1:10" x14ac:dyDescent="0.45">
      <c r="A16284" t="s">
        <v>268</v>
      </c>
      <c r="B16284" t="s">
        <v>4</v>
      </c>
      <c r="C16284" t="s">
        <v>9</v>
      </c>
      <c r="E16284" t="s">
        <v>11</v>
      </c>
      <c r="F16284">
        <v>2046</v>
      </c>
      <c r="G16284">
        <v>0</v>
      </c>
      <c r="H16284">
        <f>IF(J16284="N2O",G16284/About!$A$88,IF('EPA non-CO2 Data'!J16284="CH4",'EPA non-CO2 Data'!G16284/About!$A$86,'EPA non-CO2 Data'!G16284))</f>
        <v>0</v>
      </c>
      <c r="I16284" s="4" t="str">
        <f>VLOOKUP(CONCATENATE(B16284,C16284,D16284),'EPA Source to Industry Map'!$D$2:$E$35,2,FALSE)</f>
        <v>agriculture and forestry 01T03</v>
      </c>
      <c r="J16284" s="4" t="str">
        <f t="shared" si="257"/>
        <v>CH4</v>
      </c>
    </row>
    <row r="16285" spans="1:10" x14ac:dyDescent="0.45">
      <c r="A16285" t="s">
        <v>268</v>
      </c>
      <c r="B16285" t="s">
        <v>4</v>
      </c>
      <c r="C16285" t="s">
        <v>9</v>
      </c>
      <c r="E16285" t="s">
        <v>11</v>
      </c>
      <c r="F16285">
        <v>2047</v>
      </c>
      <c r="G16285">
        <v>0</v>
      </c>
      <c r="H16285">
        <f>IF(J16285="N2O",G16285/About!$A$88,IF('EPA non-CO2 Data'!J16285="CH4",'EPA non-CO2 Data'!G16285/About!$A$86,'EPA non-CO2 Data'!G16285))</f>
        <v>0</v>
      </c>
      <c r="I16285" s="4" t="str">
        <f>VLOOKUP(CONCATENATE(B16285,C16285,D16285),'EPA Source to Industry Map'!$D$2:$E$35,2,FALSE)</f>
        <v>agriculture and forestry 01T03</v>
      </c>
      <c r="J16285" s="4" t="str">
        <f t="shared" si="257"/>
        <v>CH4</v>
      </c>
    </row>
    <row r="16286" spans="1:10" x14ac:dyDescent="0.45">
      <c r="A16286" t="s">
        <v>268</v>
      </c>
      <c r="B16286" t="s">
        <v>4</v>
      </c>
      <c r="C16286" t="s">
        <v>9</v>
      </c>
      <c r="E16286" t="s">
        <v>11</v>
      </c>
      <c r="F16286">
        <v>2048</v>
      </c>
      <c r="G16286">
        <v>0</v>
      </c>
      <c r="H16286">
        <f>IF(J16286="N2O",G16286/About!$A$88,IF('EPA non-CO2 Data'!J16286="CH4",'EPA non-CO2 Data'!G16286/About!$A$86,'EPA non-CO2 Data'!G16286))</f>
        <v>0</v>
      </c>
      <c r="I16286" s="4" t="str">
        <f>VLOOKUP(CONCATENATE(B16286,C16286,D16286),'EPA Source to Industry Map'!$D$2:$E$35,2,FALSE)</f>
        <v>agriculture and forestry 01T03</v>
      </c>
      <c r="J16286" s="4" t="str">
        <f t="shared" si="257"/>
        <v>CH4</v>
      </c>
    </row>
    <row r="16287" spans="1:10" x14ac:dyDescent="0.45">
      <c r="A16287" t="s">
        <v>268</v>
      </c>
      <c r="B16287" t="s">
        <v>4</v>
      </c>
      <c r="C16287" t="s">
        <v>9</v>
      </c>
      <c r="E16287" t="s">
        <v>11</v>
      </c>
      <c r="F16287">
        <v>2049</v>
      </c>
      <c r="G16287">
        <v>0</v>
      </c>
      <c r="H16287">
        <f>IF(J16287="N2O",G16287/About!$A$88,IF('EPA non-CO2 Data'!J16287="CH4",'EPA non-CO2 Data'!G16287/About!$A$86,'EPA non-CO2 Data'!G16287))</f>
        <v>0</v>
      </c>
      <c r="I16287" s="4" t="str">
        <f>VLOOKUP(CONCATENATE(B16287,C16287,D16287),'EPA Source to Industry Map'!$D$2:$E$35,2,FALSE)</f>
        <v>agriculture and forestry 01T03</v>
      </c>
      <c r="J16287" s="4" t="str">
        <f t="shared" si="257"/>
        <v>CH4</v>
      </c>
    </row>
    <row r="16288" spans="1:10" x14ac:dyDescent="0.45">
      <c r="A16288" t="s">
        <v>268</v>
      </c>
      <c r="B16288" t="s">
        <v>4</v>
      </c>
      <c r="C16288" t="s">
        <v>9</v>
      </c>
      <c r="E16288" t="s">
        <v>11</v>
      </c>
      <c r="F16288">
        <v>2050</v>
      </c>
      <c r="G16288">
        <v>0</v>
      </c>
      <c r="H16288">
        <f>IF(J16288="N2O",G16288/About!$A$88,IF('EPA non-CO2 Data'!J16288="CH4",'EPA non-CO2 Data'!G16288/About!$A$86,'EPA non-CO2 Data'!G16288))</f>
        <v>0</v>
      </c>
      <c r="I16288" s="4" t="str">
        <f>VLOOKUP(CONCATENATE(B16288,C16288,D16288),'EPA Source to Industry Map'!$D$2:$E$35,2,FALSE)</f>
        <v>agriculture and forestry 01T03</v>
      </c>
      <c r="J16288" s="4" t="str">
        <f t="shared" si="257"/>
        <v>CH4</v>
      </c>
    </row>
    <row r="16289" spans="1:10" x14ac:dyDescent="0.45">
      <c r="A16289" t="s">
        <v>268</v>
      </c>
      <c r="B16289" t="s">
        <v>2</v>
      </c>
      <c r="C16289" t="s">
        <v>240</v>
      </c>
      <c r="D16289" t="s">
        <v>222</v>
      </c>
      <c r="E16289" t="s">
        <v>11</v>
      </c>
      <c r="F16289">
        <v>1990</v>
      </c>
      <c r="G16289">
        <v>1.27443131044821E-3</v>
      </c>
      <c r="H16289">
        <f>IF(J16289="N2O",G16289/About!$A$88,IF('EPA non-CO2 Data'!J16289="CH4",'EPA non-CO2 Data'!G16289/About!$A$86,'EPA non-CO2 Data'!G16289))</f>
        <v>5.3101304602008749E-5</v>
      </c>
      <c r="I16289" s="4" t="str">
        <f>VLOOKUP(CONCATENATE(B16289,C16289,D16289),'EPA Source to Industry Map'!$D$2:$E$35,2,FALSE)</f>
        <v>non-industry</v>
      </c>
      <c r="J16289" s="4" t="str">
        <f t="shared" si="257"/>
        <v>CH4</v>
      </c>
    </row>
    <row r="16290" spans="1:10" x14ac:dyDescent="0.45">
      <c r="A16290" t="s">
        <v>268</v>
      </c>
      <c r="B16290" t="s">
        <v>2</v>
      </c>
      <c r="C16290" t="s">
        <v>240</v>
      </c>
      <c r="D16290" t="s">
        <v>222</v>
      </c>
      <c r="E16290" t="s">
        <v>11</v>
      </c>
      <c r="F16290">
        <v>1990</v>
      </c>
      <c r="G16290">
        <v>0.33500347479058201</v>
      </c>
      <c r="H16290">
        <f>IF(J16290="N2O",G16290/About!$A$88,IF('EPA non-CO2 Data'!J16290="CH4",'EPA non-CO2 Data'!G16290/About!$A$86,'EPA non-CO2 Data'!G16290))</f>
        <v>1.3958478116274251E-2</v>
      </c>
      <c r="I16290" s="4" t="str">
        <f>VLOOKUP(CONCATENATE(B16290,C16290,D16290),'EPA Source to Industry Map'!$D$2:$E$35,2,FALSE)</f>
        <v>non-industry</v>
      </c>
      <c r="J16290" s="4" t="str">
        <f t="shared" si="257"/>
        <v>CH4</v>
      </c>
    </row>
    <row r="16291" spans="1:10" x14ac:dyDescent="0.45">
      <c r="A16291" t="s">
        <v>268</v>
      </c>
      <c r="B16291" t="s">
        <v>2</v>
      </c>
      <c r="C16291" t="s">
        <v>240</v>
      </c>
      <c r="D16291" t="s">
        <v>222</v>
      </c>
      <c r="E16291" t="s">
        <v>11</v>
      </c>
      <c r="F16291">
        <v>1991</v>
      </c>
      <c r="G16291">
        <v>0</v>
      </c>
      <c r="H16291">
        <f>IF(J16291="N2O",G16291/About!$A$88,IF('EPA non-CO2 Data'!J16291="CH4",'EPA non-CO2 Data'!G16291/About!$A$86,'EPA non-CO2 Data'!G16291))</f>
        <v>0</v>
      </c>
      <c r="I16291" s="4" t="str">
        <f>VLOOKUP(CONCATENATE(B16291,C16291,D16291),'EPA Source to Industry Map'!$D$2:$E$35,2,FALSE)</f>
        <v>non-industry</v>
      </c>
      <c r="J16291" s="4" t="str">
        <f t="shared" si="257"/>
        <v>CH4</v>
      </c>
    </row>
    <row r="16292" spans="1:10" x14ac:dyDescent="0.45">
      <c r="A16292" t="s">
        <v>268</v>
      </c>
      <c r="B16292" t="s">
        <v>2</v>
      </c>
      <c r="C16292" t="s">
        <v>240</v>
      </c>
      <c r="D16292" t="s">
        <v>222</v>
      </c>
      <c r="E16292" t="s">
        <v>11</v>
      </c>
      <c r="F16292">
        <v>1991</v>
      </c>
      <c r="G16292">
        <v>0.33872719282670699</v>
      </c>
      <c r="H16292">
        <f>IF(J16292="N2O",G16292/About!$A$88,IF('EPA non-CO2 Data'!J16292="CH4",'EPA non-CO2 Data'!G16292/About!$A$86,'EPA non-CO2 Data'!G16292))</f>
        <v>1.4113633034446125E-2</v>
      </c>
      <c r="I16292" s="4" t="str">
        <f>VLOOKUP(CONCATENATE(B16292,C16292,D16292),'EPA Source to Industry Map'!$D$2:$E$35,2,FALSE)</f>
        <v>non-industry</v>
      </c>
      <c r="J16292" s="4" t="str">
        <f t="shared" si="257"/>
        <v>CH4</v>
      </c>
    </row>
    <row r="16293" spans="1:10" x14ac:dyDescent="0.45">
      <c r="A16293" t="s">
        <v>268</v>
      </c>
      <c r="B16293" t="s">
        <v>2</v>
      </c>
      <c r="C16293" t="s">
        <v>240</v>
      </c>
      <c r="D16293" t="s">
        <v>222</v>
      </c>
      <c r="E16293" t="s">
        <v>11</v>
      </c>
      <c r="F16293">
        <v>1992</v>
      </c>
      <c r="G16293">
        <v>0</v>
      </c>
      <c r="H16293">
        <f>IF(J16293="N2O",G16293/About!$A$88,IF('EPA non-CO2 Data'!J16293="CH4",'EPA non-CO2 Data'!G16293/About!$A$86,'EPA non-CO2 Data'!G16293))</f>
        <v>0</v>
      </c>
      <c r="I16293" s="4" t="str">
        <f>VLOOKUP(CONCATENATE(B16293,C16293,D16293),'EPA Source to Industry Map'!$D$2:$E$35,2,FALSE)</f>
        <v>non-industry</v>
      </c>
      <c r="J16293" s="4" t="str">
        <f t="shared" si="257"/>
        <v>CH4</v>
      </c>
    </row>
    <row r="16294" spans="1:10" x14ac:dyDescent="0.45">
      <c r="A16294" t="s">
        <v>268</v>
      </c>
      <c r="B16294" t="s">
        <v>2</v>
      </c>
      <c r="C16294" t="s">
        <v>240</v>
      </c>
      <c r="D16294" t="s">
        <v>222</v>
      </c>
      <c r="E16294" t="s">
        <v>11</v>
      </c>
      <c r="F16294">
        <v>1992</v>
      </c>
      <c r="G16294">
        <v>0.34009139999999999</v>
      </c>
      <c r="H16294">
        <f>IF(J16294="N2O",G16294/About!$A$88,IF('EPA non-CO2 Data'!J16294="CH4",'EPA non-CO2 Data'!G16294/About!$A$86,'EPA non-CO2 Data'!G16294))</f>
        <v>1.4170475E-2</v>
      </c>
      <c r="I16294" s="4" t="str">
        <f>VLOOKUP(CONCATENATE(B16294,C16294,D16294),'EPA Source to Industry Map'!$D$2:$E$35,2,FALSE)</f>
        <v>non-industry</v>
      </c>
      <c r="J16294" s="4" t="str">
        <f t="shared" si="257"/>
        <v>CH4</v>
      </c>
    </row>
    <row r="16295" spans="1:10" x14ac:dyDescent="0.45">
      <c r="A16295" t="s">
        <v>268</v>
      </c>
      <c r="B16295" t="s">
        <v>2</v>
      </c>
      <c r="C16295" t="s">
        <v>240</v>
      </c>
      <c r="D16295" t="s">
        <v>222</v>
      </c>
      <c r="E16295" t="s">
        <v>11</v>
      </c>
      <c r="F16295">
        <v>1993</v>
      </c>
      <c r="G16295">
        <v>0</v>
      </c>
      <c r="H16295">
        <f>IF(J16295="N2O",G16295/About!$A$88,IF('EPA non-CO2 Data'!J16295="CH4",'EPA non-CO2 Data'!G16295/About!$A$86,'EPA non-CO2 Data'!G16295))</f>
        <v>0</v>
      </c>
      <c r="I16295" s="4" t="str">
        <f>VLOOKUP(CONCATENATE(B16295,C16295,D16295),'EPA Source to Industry Map'!$D$2:$E$35,2,FALSE)</f>
        <v>non-industry</v>
      </c>
      <c r="J16295" s="4" t="str">
        <f t="shared" si="257"/>
        <v>CH4</v>
      </c>
    </row>
    <row r="16296" spans="1:10" x14ac:dyDescent="0.45">
      <c r="A16296" t="s">
        <v>268</v>
      </c>
      <c r="B16296" t="s">
        <v>2</v>
      </c>
      <c r="C16296" t="s">
        <v>240</v>
      </c>
      <c r="D16296" t="s">
        <v>222</v>
      </c>
      <c r="E16296" t="s">
        <v>11</v>
      </c>
      <c r="F16296">
        <v>1993</v>
      </c>
      <c r="G16296">
        <v>0.31632157500000002</v>
      </c>
      <c r="H16296">
        <f>IF(J16296="N2O",G16296/About!$A$88,IF('EPA non-CO2 Data'!J16296="CH4",'EPA non-CO2 Data'!G16296/About!$A$86,'EPA non-CO2 Data'!G16296))</f>
        <v>1.3180065625000001E-2</v>
      </c>
      <c r="I16296" s="4" t="str">
        <f>VLOOKUP(CONCATENATE(B16296,C16296,D16296),'EPA Source to Industry Map'!$D$2:$E$35,2,FALSE)</f>
        <v>non-industry</v>
      </c>
      <c r="J16296" s="4" t="str">
        <f t="shared" si="257"/>
        <v>CH4</v>
      </c>
    </row>
    <row r="16297" spans="1:10" x14ac:dyDescent="0.45">
      <c r="A16297" t="s">
        <v>268</v>
      </c>
      <c r="B16297" t="s">
        <v>2</v>
      </c>
      <c r="C16297" t="s">
        <v>240</v>
      </c>
      <c r="D16297" t="s">
        <v>222</v>
      </c>
      <c r="E16297" t="s">
        <v>11</v>
      </c>
      <c r="F16297">
        <v>1994</v>
      </c>
      <c r="G16297">
        <v>0</v>
      </c>
      <c r="H16297">
        <f>IF(J16297="N2O",G16297/About!$A$88,IF('EPA non-CO2 Data'!J16297="CH4",'EPA non-CO2 Data'!G16297/About!$A$86,'EPA non-CO2 Data'!G16297))</f>
        <v>0</v>
      </c>
      <c r="I16297" s="4" t="str">
        <f>VLOOKUP(CONCATENATE(B16297,C16297,D16297),'EPA Source to Industry Map'!$D$2:$E$35,2,FALSE)</f>
        <v>non-industry</v>
      </c>
      <c r="J16297" s="4" t="str">
        <f t="shared" si="257"/>
        <v>CH4</v>
      </c>
    </row>
    <row r="16298" spans="1:10" x14ac:dyDescent="0.45">
      <c r="A16298" t="s">
        <v>268</v>
      </c>
      <c r="B16298" t="s">
        <v>2</v>
      </c>
      <c r="C16298" t="s">
        <v>240</v>
      </c>
      <c r="D16298" t="s">
        <v>222</v>
      </c>
      <c r="E16298" t="s">
        <v>11</v>
      </c>
      <c r="F16298">
        <v>1994</v>
      </c>
      <c r="G16298">
        <v>0.28330301250000001</v>
      </c>
      <c r="H16298">
        <f>IF(J16298="N2O",G16298/About!$A$88,IF('EPA non-CO2 Data'!J16298="CH4",'EPA non-CO2 Data'!G16298/About!$A$86,'EPA non-CO2 Data'!G16298))</f>
        <v>1.1804292187500001E-2</v>
      </c>
      <c r="I16298" s="4" t="str">
        <f>VLOOKUP(CONCATENATE(B16298,C16298,D16298),'EPA Source to Industry Map'!$D$2:$E$35,2,FALSE)</f>
        <v>non-industry</v>
      </c>
      <c r="J16298" s="4" t="str">
        <f t="shared" si="257"/>
        <v>CH4</v>
      </c>
    </row>
    <row r="16299" spans="1:10" x14ac:dyDescent="0.45">
      <c r="A16299" t="s">
        <v>268</v>
      </c>
      <c r="B16299" t="s">
        <v>2</v>
      </c>
      <c r="C16299" t="s">
        <v>240</v>
      </c>
      <c r="D16299" t="s">
        <v>222</v>
      </c>
      <c r="E16299" t="s">
        <v>11</v>
      </c>
      <c r="F16299">
        <v>1995</v>
      </c>
      <c r="G16299">
        <v>0</v>
      </c>
      <c r="H16299">
        <f>IF(J16299="N2O",G16299/About!$A$88,IF('EPA non-CO2 Data'!J16299="CH4",'EPA non-CO2 Data'!G16299/About!$A$86,'EPA non-CO2 Data'!G16299))</f>
        <v>0</v>
      </c>
      <c r="I16299" s="4" t="str">
        <f>VLOOKUP(CONCATENATE(B16299,C16299,D16299),'EPA Source to Industry Map'!$D$2:$E$35,2,FALSE)</f>
        <v>non-industry</v>
      </c>
      <c r="J16299" s="4" t="str">
        <f t="shared" si="257"/>
        <v>CH4</v>
      </c>
    </row>
    <row r="16300" spans="1:10" x14ac:dyDescent="0.45">
      <c r="A16300" t="s">
        <v>268</v>
      </c>
      <c r="B16300" t="s">
        <v>2</v>
      </c>
      <c r="C16300" t="s">
        <v>240</v>
      </c>
      <c r="D16300" t="s">
        <v>222</v>
      </c>
      <c r="E16300" t="s">
        <v>11</v>
      </c>
      <c r="F16300">
        <v>1995</v>
      </c>
      <c r="G16300">
        <v>0.26535069249999998</v>
      </c>
      <c r="H16300">
        <f>IF(J16300="N2O",G16300/About!$A$88,IF('EPA non-CO2 Data'!J16300="CH4",'EPA non-CO2 Data'!G16300/About!$A$86,'EPA non-CO2 Data'!G16300))</f>
        <v>1.1056278854166665E-2</v>
      </c>
      <c r="I16300" s="4" t="str">
        <f>VLOOKUP(CONCATENATE(B16300,C16300,D16300),'EPA Source to Industry Map'!$D$2:$E$35,2,FALSE)</f>
        <v>non-industry</v>
      </c>
      <c r="J16300" s="4" t="str">
        <f t="shared" si="257"/>
        <v>CH4</v>
      </c>
    </row>
    <row r="16301" spans="1:10" x14ac:dyDescent="0.45">
      <c r="A16301" t="s">
        <v>268</v>
      </c>
      <c r="B16301" t="s">
        <v>2</v>
      </c>
      <c r="C16301" t="s">
        <v>240</v>
      </c>
      <c r="D16301" t="s">
        <v>222</v>
      </c>
      <c r="E16301" t="s">
        <v>11</v>
      </c>
      <c r="F16301">
        <v>1996</v>
      </c>
      <c r="G16301">
        <v>1.02014495753604E-3</v>
      </c>
      <c r="H16301">
        <f>IF(J16301="N2O",G16301/About!$A$88,IF('EPA non-CO2 Data'!J16301="CH4",'EPA non-CO2 Data'!G16301/About!$A$86,'EPA non-CO2 Data'!G16301))</f>
        <v>4.2506039897334998E-5</v>
      </c>
      <c r="I16301" s="4" t="str">
        <f>VLOOKUP(CONCATENATE(B16301,C16301,D16301),'EPA Source to Industry Map'!$D$2:$E$35,2,FALSE)</f>
        <v>non-industry</v>
      </c>
      <c r="J16301" s="4" t="str">
        <f t="shared" si="257"/>
        <v>CH4</v>
      </c>
    </row>
    <row r="16302" spans="1:10" x14ac:dyDescent="0.45">
      <c r="A16302" t="s">
        <v>268</v>
      </c>
      <c r="B16302" t="s">
        <v>2</v>
      </c>
      <c r="C16302" t="s">
        <v>240</v>
      </c>
      <c r="D16302" t="s">
        <v>222</v>
      </c>
      <c r="E16302" t="s">
        <v>11</v>
      </c>
      <c r="F16302">
        <v>1996</v>
      </c>
      <c r="G16302">
        <v>0.26714033004246401</v>
      </c>
      <c r="H16302">
        <f>IF(J16302="N2O",G16302/About!$A$88,IF('EPA non-CO2 Data'!J16302="CH4",'EPA non-CO2 Data'!G16302/About!$A$86,'EPA non-CO2 Data'!G16302))</f>
        <v>1.1130847085102667E-2</v>
      </c>
      <c r="I16302" s="4" t="str">
        <f>VLOOKUP(CONCATENATE(B16302,C16302,D16302),'EPA Source to Industry Map'!$D$2:$E$35,2,FALSE)</f>
        <v>non-industry</v>
      </c>
      <c r="J16302" s="4" t="str">
        <f t="shared" si="257"/>
        <v>CH4</v>
      </c>
    </row>
    <row r="16303" spans="1:10" x14ac:dyDescent="0.45">
      <c r="A16303" t="s">
        <v>268</v>
      </c>
      <c r="B16303" t="s">
        <v>2</v>
      </c>
      <c r="C16303" t="s">
        <v>240</v>
      </c>
      <c r="D16303" t="s">
        <v>222</v>
      </c>
      <c r="E16303" t="s">
        <v>11</v>
      </c>
      <c r="F16303">
        <v>1997</v>
      </c>
      <c r="G16303">
        <v>1.9386670853314401E-3</v>
      </c>
      <c r="H16303">
        <f>IF(J16303="N2O",G16303/About!$A$88,IF('EPA non-CO2 Data'!J16303="CH4",'EPA non-CO2 Data'!G16303/About!$A$86,'EPA non-CO2 Data'!G16303))</f>
        <v>8.0777795222143332E-5</v>
      </c>
      <c r="I16303" s="4" t="str">
        <f>VLOOKUP(CONCATENATE(B16303,C16303,D16303),'EPA Source to Industry Map'!$D$2:$E$35,2,FALSE)</f>
        <v>non-industry</v>
      </c>
      <c r="J16303" s="4" t="str">
        <f t="shared" si="257"/>
        <v>CH4</v>
      </c>
    </row>
    <row r="16304" spans="1:10" x14ac:dyDescent="0.45">
      <c r="A16304" t="s">
        <v>268</v>
      </c>
      <c r="B16304" t="s">
        <v>2</v>
      </c>
      <c r="C16304" t="s">
        <v>240</v>
      </c>
      <c r="D16304" t="s">
        <v>222</v>
      </c>
      <c r="E16304" t="s">
        <v>11</v>
      </c>
      <c r="F16304">
        <v>1997</v>
      </c>
      <c r="G16304">
        <v>0.28113927941466899</v>
      </c>
      <c r="H16304">
        <f>IF(J16304="N2O",G16304/About!$A$88,IF('EPA non-CO2 Data'!J16304="CH4",'EPA non-CO2 Data'!G16304/About!$A$86,'EPA non-CO2 Data'!G16304))</f>
        <v>1.1714136642277875E-2</v>
      </c>
      <c r="I16304" s="4" t="str">
        <f>VLOOKUP(CONCATENATE(B16304,C16304,D16304),'EPA Source to Industry Map'!$D$2:$E$35,2,FALSE)</f>
        <v>non-industry</v>
      </c>
      <c r="J16304" s="4" t="str">
        <f t="shared" si="257"/>
        <v>CH4</v>
      </c>
    </row>
    <row r="16305" spans="1:10" x14ac:dyDescent="0.45">
      <c r="A16305" t="s">
        <v>268</v>
      </c>
      <c r="B16305" t="s">
        <v>2</v>
      </c>
      <c r="C16305" t="s">
        <v>240</v>
      </c>
      <c r="D16305" t="s">
        <v>222</v>
      </c>
      <c r="E16305" t="s">
        <v>11</v>
      </c>
      <c r="F16305">
        <v>1998</v>
      </c>
      <c r="G16305">
        <v>2.7443176651730898E-3</v>
      </c>
      <c r="H16305">
        <f>IF(J16305="N2O",G16305/About!$A$88,IF('EPA non-CO2 Data'!J16305="CH4",'EPA non-CO2 Data'!G16305/About!$A$86,'EPA non-CO2 Data'!G16305))</f>
        <v>1.1434656938221208E-4</v>
      </c>
      <c r="I16305" s="4" t="str">
        <f>VLOOKUP(CONCATENATE(B16305,C16305,D16305),'EPA Source to Industry Map'!$D$2:$E$35,2,FALSE)</f>
        <v>non-industry</v>
      </c>
      <c r="J16305" s="4" t="str">
        <f t="shared" si="257"/>
        <v>CH4</v>
      </c>
    </row>
    <row r="16306" spans="1:10" x14ac:dyDescent="0.45">
      <c r="A16306" t="s">
        <v>268</v>
      </c>
      <c r="B16306" t="s">
        <v>2</v>
      </c>
      <c r="C16306" t="s">
        <v>240</v>
      </c>
      <c r="D16306" t="s">
        <v>222</v>
      </c>
      <c r="E16306" t="s">
        <v>11</v>
      </c>
      <c r="F16306">
        <v>1998</v>
      </c>
      <c r="G16306">
        <v>0.29108254293482699</v>
      </c>
      <c r="H16306">
        <f>IF(J16306="N2O",G16306/About!$A$88,IF('EPA non-CO2 Data'!J16306="CH4",'EPA non-CO2 Data'!G16306/About!$A$86,'EPA non-CO2 Data'!G16306))</f>
        <v>1.2128439288951125E-2</v>
      </c>
      <c r="I16306" s="4" t="str">
        <f>VLOOKUP(CONCATENATE(B16306,C16306,D16306),'EPA Source to Industry Map'!$D$2:$E$35,2,FALSE)</f>
        <v>non-industry</v>
      </c>
      <c r="J16306" s="4" t="str">
        <f t="shared" si="257"/>
        <v>CH4</v>
      </c>
    </row>
    <row r="16307" spans="1:10" x14ac:dyDescent="0.45">
      <c r="A16307" t="s">
        <v>268</v>
      </c>
      <c r="B16307" t="s">
        <v>2</v>
      </c>
      <c r="C16307" t="s">
        <v>240</v>
      </c>
      <c r="D16307" t="s">
        <v>222</v>
      </c>
      <c r="E16307" t="s">
        <v>11</v>
      </c>
      <c r="F16307">
        <v>1999</v>
      </c>
      <c r="G16307">
        <v>3.5576699330759202E-3</v>
      </c>
      <c r="H16307">
        <f>IF(J16307="N2O",G16307/About!$A$88,IF('EPA non-CO2 Data'!J16307="CH4",'EPA non-CO2 Data'!G16307/About!$A$86,'EPA non-CO2 Data'!G16307))</f>
        <v>1.4823624721149668E-4</v>
      </c>
      <c r="I16307" s="4" t="str">
        <f>VLOOKUP(CONCATENATE(B16307,C16307,D16307),'EPA Source to Industry Map'!$D$2:$E$35,2,FALSE)</f>
        <v>non-industry</v>
      </c>
      <c r="J16307" s="4" t="str">
        <f t="shared" si="257"/>
        <v>CH4</v>
      </c>
    </row>
    <row r="16308" spans="1:10" x14ac:dyDescent="0.45">
      <c r="A16308" t="s">
        <v>268</v>
      </c>
      <c r="B16308" t="s">
        <v>2</v>
      </c>
      <c r="C16308" t="s">
        <v>240</v>
      </c>
      <c r="D16308" t="s">
        <v>222</v>
      </c>
      <c r="E16308" t="s">
        <v>11</v>
      </c>
      <c r="F16308">
        <v>1999</v>
      </c>
      <c r="G16308">
        <v>0.308068073516924</v>
      </c>
      <c r="H16308">
        <f>IF(J16308="N2O",G16308/About!$A$88,IF('EPA non-CO2 Data'!J16308="CH4",'EPA non-CO2 Data'!G16308/About!$A$86,'EPA non-CO2 Data'!G16308))</f>
        <v>1.2836169729871833E-2</v>
      </c>
      <c r="I16308" s="4" t="str">
        <f>VLOOKUP(CONCATENATE(B16308,C16308,D16308),'EPA Source to Industry Map'!$D$2:$E$35,2,FALSE)</f>
        <v>non-industry</v>
      </c>
      <c r="J16308" s="4" t="str">
        <f t="shared" si="257"/>
        <v>CH4</v>
      </c>
    </row>
    <row r="16309" spans="1:10" x14ac:dyDescent="0.45">
      <c r="A16309" t="s">
        <v>268</v>
      </c>
      <c r="B16309" t="s">
        <v>2</v>
      </c>
      <c r="C16309" t="s">
        <v>240</v>
      </c>
      <c r="D16309" t="s">
        <v>222</v>
      </c>
      <c r="E16309" t="s">
        <v>11</v>
      </c>
      <c r="F16309">
        <v>2000</v>
      </c>
      <c r="G16309">
        <v>4.3000761342469E-3</v>
      </c>
      <c r="H16309">
        <f>IF(J16309="N2O",G16309/About!$A$88,IF('EPA non-CO2 Data'!J16309="CH4",'EPA non-CO2 Data'!G16309/About!$A$86,'EPA non-CO2 Data'!G16309))</f>
        <v>1.7916983892695416E-4</v>
      </c>
      <c r="I16309" s="4" t="str">
        <f>VLOOKUP(CONCATENATE(B16309,C16309,D16309),'EPA Source to Industry Map'!$D$2:$E$35,2,FALSE)</f>
        <v>non-industry</v>
      </c>
      <c r="J16309" s="4" t="str">
        <f t="shared" si="257"/>
        <v>CH4</v>
      </c>
    </row>
    <row r="16310" spans="1:10" x14ac:dyDescent="0.45">
      <c r="A16310" t="s">
        <v>268</v>
      </c>
      <c r="B16310" t="s">
        <v>2</v>
      </c>
      <c r="C16310" t="s">
        <v>240</v>
      </c>
      <c r="D16310" t="s">
        <v>222</v>
      </c>
      <c r="E16310" t="s">
        <v>11</v>
      </c>
      <c r="F16310">
        <v>2000</v>
      </c>
      <c r="G16310">
        <v>0.32210934581575301</v>
      </c>
      <c r="H16310">
        <f>IF(J16310="N2O",G16310/About!$A$88,IF('EPA non-CO2 Data'!J16310="CH4",'EPA non-CO2 Data'!G16310/About!$A$86,'EPA non-CO2 Data'!G16310))</f>
        <v>1.3421222742323042E-2</v>
      </c>
      <c r="I16310" s="4" t="str">
        <f>VLOOKUP(CONCATENATE(B16310,C16310,D16310),'EPA Source to Industry Map'!$D$2:$E$35,2,FALSE)</f>
        <v>non-industry</v>
      </c>
      <c r="J16310" s="4" t="str">
        <f t="shared" si="257"/>
        <v>CH4</v>
      </c>
    </row>
    <row r="16311" spans="1:10" x14ac:dyDescent="0.45">
      <c r="A16311" t="s">
        <v>268</v>
      </c>
      <c r="B16311" t="s">
        <v>2</v>
      </c>
      <c r="C16311" t="s">
        <v>240</v>
      </c>
      <c r="D16311" t="s">
        <v>222</v>
      </c>
      <c r="E16311" t="s">
        <v>11</v>
      </c>
      <c r="F16311">
        <v>2001</v>
      </c>
      <c r="G16311">
        <v>3.5529813641592399E-3</v>
      </c>
      <c r="H16311">
        <f>IF(J16311="N2O",G16311/About!$A$88,IF('EPA non-CO2 Data'!J16311="CH4",'EPA non-CO2 Data'!G16311/About!$A$86,'EPA non-CO2 Data'!G16311))</f>
        <v>1.4804089017330166E-4</v>
      </c>
      <c r="I16311" s="4" t="str">
        <f>VLOOKUP(CONCATENATE(B16311,C16311,D16311),'EPA Source to Industry Map'!$D$2:$E$35,2,FALSE)</f>
        <v>non-industry</v>
      </c>
      <c r="J16311" s="4" t="str">
        <f t="shared" si="257"/>
        <v>CH4</v>
      </c>
    </row>
    <row r="16312" spans="1:10" x14ac:dyDescent="0.45">
      <c r="A16312" t="s">
        <v>268</v>
      </c>
      <c r="B16312" t="s">
        <v>2</v>
      </c>
      <c r="C16312" t="s">
        <v>240</v>
      </c>
      <c r="D16312" t="s">
        <v>222</v>
      </c>
      <c r="E16312" t="s">
        <v>11</v>
      </c>
      <c r="F16312">
        <v>2001</v>
      </c>
      <c r="G16312">
        <v>0.34373348958584099</v>
      </c>
      <c r="H16312">
        <f>IF(J16312="N2O",G16312/About!$A$88,IF('EPA non-CO2 Data'!J16312="CH4",'EPA non-CO2 Data'!G16312/About!$A$86,'EPA non-CO2 Data'!G16312))</f>
        <v>1.4322228732743374E-2</v>
      </c>
      <c r="I16312" s="4" t="str">
        <f>VLOOKUP(CONCATENATE(B16312,C16312,D16312),'EPA Source to Industry Map'!$D$2:$E$35,2,FALSE)</f>
        <v>non-industry</v>
      </c>
      <c r="J16312" s="4" t="str">
        <f t="shared" si="257"/>
        <v>CH4</v>
      </c>
    </row>
    <row r="16313" spans="1:10" x14ac:dyDescent="0.45">
      <c r="A16313" t="s">
        <v>268</v>
      </c>
      <c r="B16313" t="s">
        <v>2</v>
      </c>
      <c r="C16313" t="s">
        <v>240</v>
      </c>
      <c r="D16313" t="s">
        <v>222</v>
      </c>
      <c r="E16313" t="s">
        <v>11</v>
      </c>
      <c r="F16313">
        <v>2002</v>
      </c>
      <c r="G16313">
        <v>2.7318356978987602E-3</v>
      </c>
      <c r="H16313">
        <f>IF(J16313="N2O",G16313/About!$A$88,IF('EPA non-CO2 Data'!J16313="CH4",'EPA non-CO2 Data'!G16313/About!$A$86,'EPA non-CO2 Data'!G16313))</f>
        <v>1.1382648741244834E-4</v>
      </c>
      <c r="I16313" s="4" t="str">
        <f>VLOOKUP(CONCATENATE(B16313,C16313,D16313),'EPA Source to Industry Map'!$D$2:$E$35,2,FALSE)</f>
        <v>non-industry</v>
      </c>
      <c r="J16313" s="4" t="str">
        <f t="shared" si="257"/>
        <v>CH4</v>
      </c>
    </row>
    <row r="16314" spans="1:10" x14ac:dyDescent="0.45">
      <c r="A16314" t="s">
        <v>268</v>
      </c>
      <c r="B16314" t="s">
        <v>2</v>
      </c>
      <c r="C16314" t="s">
        <v>240</v>
      </c>
      <c r="D16314" t="s">
        <v>222</v>
      </c>
      <c r="E16314" t="s">
        <v>11</v>
      </c>
      <c r="F16314">
        <v>2002</v>
      </c>
      <c r="G16314">
        <v>0.35919865730210099</v>
      </c>
      <c r="H16314">
        <f>IF(J16314="N2O",G16314/About!$A$88,IF('EPA non-CO2 Data'!J16314="CH4",'EPA non-CO2 Data'!G16314/About!$A$86,'EPA non-CO2 Data'!G16314))</f>
        <v>1.4966610720920875E-2</v>
      </c>
      <c r="I16314" s="4" t="str">
        <f>VLOOKUP(CONCATENATE(B16314,C16314,D16314),'EPA Source to Industry Map'!$D$2:$E$35,2,FALSE)</f>
        <v>non-industry</v>
      </c>
      <c r="J16314" s="4" t="str">
        <f t="shared" si="257"/>
        <v>CH4</v>
      </c>
    </row>
    <row r="16315" spans="1:10" x14ac:dyDescent="0.45">
      <c r="A16315" t="s">
        <v>268</v>
      </c>
      <c r="B16315" t="s">
        <v>2</v>
      </c>
      <c r="C16315" t="s">
        <v>240</v>
      </c>
      <c r="D16315" t="s">
        <v>222</v>
      </c>
      <c r="E16315" t="s">
        <v>11</v>
      </c>
      <c r="F16315">
        <v>2003</v>
      </c>
      <c r="G16315">
        <v>1.9084839037082199E-3</v>
      </c>
      <c r="H16315">
        <f>IF(J16315="N2O",G16315/About!$A$88,IF('EPA non-CO2 Data'!J16315="CH4",'EPA non-CO2 Data'!G16315/About!$A$86,'EPA non-CO2 Data'!G16315))</f>
        <v>7.9520162654509163E-5</v>
      </c>
      <c r="I16315" s="4" t="str">
        <f>VLOOKUP(CONCATENATE(B16315,C16315,D16315),'EPA Source to Industry Map'!$D$2:$E$35,2,FALSE)</f>
        <v>non-industry</v>
      </c>
      <c r="J16315" s="4" t="str">
        <f t="shared" si="257"/>
        <v>CH4</v>
      </c>
    </row>
    <row r="16316" spans="1:10" x14ac:dyDescent="0.45">
      <c r="A16316" t="s">
        <v>268</v>
      </c>
      <c r="B16316" t="s">
        <v>2</v>
      </c>
      <c r="C16316" t="s">
        <v>240</v>
      </c>
      <c r="D16316" t="s">
        <v>222</v>
      </c>
      <c r="E16316" t="s">
        <v>11</v>
      </c>
      <c r="F16316">
        <v>2003</v>
      </c>
      <c r="G16316">
        <v>0.37285092424629201</v>
      </c>
      <c r="H16316">
        <f>IF(J16316="N2O",G16316/About!$A$88,IF('EPA non-CO2 Data'!J16316="CH4",'EPA non-CO2 Data'!G16316/About!$A$86,'EPA non-CO2 Data'!G16316))</f>
        <v>1.5535455176928835E-2</v>
      </c>
      <c r="I16316" s="4" t="str">
        <f>VLOOKUP(CONCATENATE(B16316,C16316,D16316),'EPA Source to Industry Map'!$D$2:$E$35,2,FALSE)</f>
        <v>non-industry</v>
      </c>
      <c r="J16316" s="4" t="str">
        <f t="shared" si="257"/>
        <v>CH4</v>
      </c>
    </row>
    <row r="16317" spans="1:10" x14ac:dyDescent="0.45">
      <c r="A16317" t="s">
        <v>268</v>
      </c>
      <c r="B16317" t="s">
        <v>2</v>
      </c>
      <c r="C16317" t="s">
        <v>240</v>
      </c>
      <c r="D16317" t="s">
        <v>222</v>
      </c>
      <c r="E16317" t="s">
        <v>11</v>
      </c>
      <c r="F16317">
        <v>2004</v>
      </c>
      <c r="G16317">
        <v>1.1097009212231699E-3</v>
      </c>
      <c r="H16317">
        <f>IF(J16317="N2O",G16317/About!$A$88,IF('EPA non-CO2 Data'!J16317="CH4",'EPA non-CO2 Data'!G16317/About!$A$86,'EPA non-CO2 Data'!G16317))</f>
        <v>4.623753838429875E-5</v>
      </c>
      <c r="I16317" s="4" t="str">
        <f>VLOOKUP(CONCATENATE(B16317,C16317,D16317),'EPA Source to Industry Map'!$D$2:$E$35,2,FALSE)</f>
        <v>non-industry</v>
      </c>
      <c r="J16317" s="4" t="str">
        <f t="shared" si="257"/>
        <v>CH4</v>
      </c>
    </row>
    <row r="16318" spans="1:10" x14ac:dyDescent="0.45">
      <c r="A16318" t="s">
        <v>268</v>
      </c>
      <c r="B16318" t="s">
        <v>2</v>
      </c>
      <c r="C16318" t="s">
        <v>240</v>
      </c>
      <c r="D16318" t="s">
        <v>222</v>
      </c>
      <c r="E16318" t="s">
        <v>11</v>
      </c>
      <c r="F16318">
        <v>2004</v>
      </c>
      <c r="G16318">
        <v>0.39007446727877698</v>
      </c>
      <c r="H16318">
        <f>IF(J16318="N2O",G16318/About!$A$88,IF('EPA non-CO2 Data'!J16318="CH4",'EPA non-CO2 Data'!G16318/About!$A$86,'EPA non-CO2 Data'!G16318))</f>
        <v>1.6253102803282373E-2</v>
      </c>
      <c r="I16318" s="4" t="str">
        <f>VLOOKUP(CONCATENATE(B16318,C16318,D16318),'EPA Source to Industry Map'!$D$2:$E$35,2,FALSE)</f>
        <v>non-industry</v>
      </c>
      <c r="J16318" s="4" t="str">
        <f t="shared" si="257"/>
        <v>CH4</v>
      </c>
    </row>
    <row r="16319" spans="1:10" x14ac:dyDescent="0.45">
      <c r="A16319" t="s">
        <v>268</v>
      </c>
      <c r="B16319" t="s">
        <v>2</v>
      </c>
      <c r="C16319" t="s">
        <v>240</v>
      </c>
      <c r="D16319" t="s">
        <v>222</v>
      </c>
      <c r="E16319" t="s">
        <v>11</v>
      </c>
      <c r="F16319">
        <v>2005</v>
      </c>
      <c r="G16319">
        <v>3.0525702953164202E-4</v>
      </c>
      <c r="H16319">
        <f>IF(J16319="N2O",G16319/About!$A$88,IF('EPA non-CO2 Data'!J16319="CH4",'EPA non-CO2 Data'!G16319/About!$A$86,'EPA non-CO2 Data'!G16319))</f>
        <v>1.2719042897151751E-5</v>
      </c>
      <c r="I16319" s="4" t="str">
        <f>VLOOKUP(CONCATENATE(B16319,C16319,D16319),'EPA Source to Industry Map'!$D$2:$E$35,2,FALSE)</f>
        <v>non-industry</v>
      </c>
      <c r="J16319" s="4" t="str">
        <f t="shared" ref="J16319:J16382" si="258">IF(ISNUMBER(SEARCH("F",E16319)),"F-gases",E16319)</f>
        <v>CH4</v>
      </c>
    </row>
    <row r="16320" spans="1:10" x14ac:dyDescent="0.45">
      <c r="A16320" t="s">
        <v>268</v>
      </c>
      <c r="B16320" t="s">
        <v>2</v>
      </c>
      <c r="C16320" t="s">
        <v>240</v>
      </c>
      <c r="D16320" t="s">
        <v>222</v>
      </c>
      <c r="E16320" t="s">
        <v>11</v>
      </c>
      <c r="F16320">
        <v>2005</v>
      </c>
      <c r="G16320">
        <v>0.402826881820468</v>
      </c>
      <c r="H16320">
        <f>IF(J16320="N2O",G16320/About!$A$88,IF('EPA non-CO2 Data'!J16320="CH4",'EPA non-CO2 Data'!G16320/About!$A$86,'EPA non-CO2 Data'!G16320))</f>
        <v>1.6784453409186165E-2</v>
      </c>
      <c r="I16320" s="4" t="str">
        <f>VLOOKUP(CONCATENATE(B16320,C16320,D16320),'EPA Source to Industry Map'!$D$2:$E$35,2,FALSE)</f>
        <v>non-industry</v>
      </c>
      <c r="J16320" s="4" t="str">
        <f t="shared" si="258"/>
        <v>CH4</v>
      </c>
    </row>
    <row r="16321" spans="1:10" x14ac:dyDescent="0.45">
      <c r="A16321" t="s">
        <v>268</v>
      </c>
      <c r="B16321" t="s">
        <v>2</v>
      </c>
      <c r="C16321" t="s">
        <v>240</v>
      </c>
      <c r="D16321" t="s">
        <v>222</v>
      </c>
      <c r="E16321" t="s">
        <v>11</v>
      </c>
      <c r="F16321">
        <v>2006</v>
      </c>
      <c r="G16321">
        <v>2.9771855687617198E-3</v>
      </c>
      <c r="H16321">
        <f>IF(J16321="N2O",G16321/About!$A$88,IF('EPA non-CO2 Data'!J16321="CH4",'EPA non-CO2 Data'!G16321/About!$A$86,'EPA non-CO2 Data'!G16321))</f>
        <v>1.2404939869840498E-4</v>
      </c>
      <c r="I16321" s="4" t="str">
        <f>VLOOKUP(CONCATENATE(B16321,C16321,D16321),'EPA Source to Industry Map'!$D$2:$E$35,2,FALSE)</f>
        <v>non-industry</v>
      </c>
      <c r="J16321" s="4" t="str">
        <f t="shared" si="258"/>
        <v>CH4</v>
      </c>
    </row>
    <row r="16322" spans="1:10" x14ac:dyDescent="0.45">
      <c r="A16322" t="s">
        <v>268</v>
      </c>
      <c r="B16322" t="s">
        <v>2</v>
      </c>
      <c r="C16322" t="s">
        <v>240</v>
      </c>
      <c r="D16322" t="s">
        <v>222</v>
      </c>
      <c r="E16322" t="s">
        <v>11</v>
      </c>
      <c r="F16322">
        <v>2006</v>
      </c>
      <c r="G16322">
        <v>0.41797642353123798</v>
      </c>
      <c r="H16322">
        <f>IF(J16322="N2O",G16322/About!$A$88,IF('EPA non-CO2 Data'!J16322="CH4",'EPA non-CO2 Data'!G16322/About!$A$86,'EPA non-CO2 Data'!G16322))</f>
        <v>1.7415684313801583E-2</v>
      </c>
      <c r="I16322" s="4" t="str">
        <f>VLOOKUP(CONCATENATE(B16322,C16322,D16322),'EPA Source to Industry Map'!$D$2:$E$35,2,FALSE)</f>
        <v>non-industry</v>
      </c>
      <c r="J16322" s="4" t="str">
        <f t="shared" si="258"/>
        <v>CH4</v>
      </c>
    </row>
    <row r="16323" spans="1:10" x14ac:dyDescent="0.45">
      <c r="A16323" t="s">
        <v>268</v>
      </c>
      <c r="B16323" t="s">
        <v>2</v>
      </c>
      <c r="C16323" t="s">
        <v>240</v>
      </c>
      <c r="D16323" t="s">
        <v>222</v>
      </c>
      <c r="E16323" t="s">
        <v>11</v>
      </c>
      <c r="F16323">
        <v>2007</v>
      </c>
      <c r="G16323">
        <v>5.0781340568922199E-3</v>
      </c>
      <c r="H16323">
        <f>IF(J16323="N2O",G16323/About!$A$88,IF('EPA non-CO2 Data'!J16323="CH4",'EPA non-CO2 Data'!G16323/About!$A$86,'EPA non-CO2 Data'!G16323))</f>
        <v>2.1158891903717584E-4</v>
      </c>
      <c r="I16323" s="4" t="str">
        <f>VLOOKUP(CONCATENATE(B16323,C16323,D16323),'EPA Source to Industry Map'!$D$2:$E$35,2,FALSE)</f>
        <v>non-industry</v>
      </c>
      <c r="J16323" s="4" t="str">
        <f t="shared" si="258"/>
        <v>CH4</v>
      </c>
    </row>
    <row r="16324" spans="1:10" x14ac:dyDescent="0.45">
      <c r="A16324" t="s">
        <v>268</v>
      </c>
      <c r="B16324" t="s">
        <v>2</v>
      </c>
      <c r="C16324" t="s">
        <v>240</v>
      </c>
      <c r="D16324" t="s">
        <v>222</v>
      </c>
      <c r="E16324" t="s">
        <v>11</v>
      </c>
      <c r="F16324">
        <v>2007</v>
      </c>
      <c r="G16324">
        <v>0.43527663139310802</v>
      </c>
      <c r="H16324">
        <f>IF(J16324="N2O",G16324/About!$A$88,IF('EPA non-CO2 Data'!J16324="CH4",'EPA non-CO2 Data'!G16324/About!$A$86,'EPA non-CO2 Data'!G16324))</f>
        <v>1.8136526308046168E-2</v>
      </c>
      <c r="I16324" s="4" t="str">
        <f>VLOOKUP(CONCATENATE(B16324,C16324,D16324),'EPA Source to Industry Map'!$D$2:$E$35,2,FALSE)</f>
        <v>non-industry</v>
      </c>
      <c r="J16324" s="4" t="str">
        <f t="shared" si="258"/>
        <v>CH4</v>
      </c>
    </row>
    <row r="16325" spans="1:10" x14ac:dyDescent="0.45">
      <c r="A16325" t="s">
        <v>268</v>
      </c>
      <c r="B16325" t="s">
        <v>2</v>
      </c>
      <c r="C16325" t="s">
        <v>240</v>
      </c>
      <c r="D16325" t="s">
        <v>222</v>
      </c>
      <c r="E16325" t="s">
        <v>11</v>
      </c>
      <c r="F16325">
        <v>2008</v>
      </c>
      <c r="G16325">
        <v>6.8179546117624603E-3</v>
      </c>
      <c r="H16325">
        <f>IF(J16325="N2O",G16325/About!$A$88,IF('EPA non-CO2 Data'!J16325="CH4",'EPA non-CO2 Data'!G16325/About!$A$86,'EPA non-CO2 Data'!G16325))</f>
        <v>2.840814421567692E-4</v>
      </c>
      <c r="I16325" s="4" t="str">
        <f>VLOOKUP(CONCATENATE(B16325,C16325,D16325),'EPA Source to Industry Map'!$D$2:$E$35,2,FALSE)</f>
        <v>non-industry</v>
      </c>
      <c r="J16325" s="4" t="str">
        <f t="shared" si="258"/>
        <v>CH4</v>
      </c>
    </row>
    <row r="16326" spans="1:10" x14ac:dyDescent="0.45">
      <c r="A16326" t="s">
        <v>268</v>
      </c>
      <c r="B16326" t="s">
        <v>2</v>
      </c>
      <c r="C16326" t="s">
        <v>240</v>
      </c>
      <c r="D16326" t="s">
        <v>222</v>
      </c>
      <c r="E16326" t="s">
        <v>11</v>
      </c>
      <c r="F16326">
        <v>2008</v>
      </c>
      <c r="G16326">
        <v>0.45234168913823702</v>
      </c>
      <c r="H16326">
        <f>IF(J16326="N2O",G16326/About!$A$88,IF('EPA non-CO2 Data'!J16326="CH4",'EPA non-CO2 Data'!G16326/About!$A$86,'EPA non-CO2 Data'!G16326))</f>
        <v>1.8847570380759876E-2</v>
      </c>
      <c r="I16326" s="4" t="str">
        <f>VLOOKUP(CONCATENATE(B16326,C16326,D16326),'EPA Source to Industry Map'!$D$2:$E$35,2,FALSE)</f>
        <v>non-industry</v>
      </c>
      <c r="J16326" s="4" t="str">
        <f t="shared" si="258"/>
        <v>CH4</v>
      </c>
    </row>
    <row r="16327" spans="1:10" x14ac:dyDescent="0.45">
      <c r="A16327" t="s">
        <v>268</v>
      </c>
      <c r="B16327" t="s">
        <v>2</v>
      </c>
      <c r="C16327" t="s">
        <v>240</v>
      </c>
      <c r="D16327" t="s">
        <v>222</v>
      </c>
      <c r="E16327" t="s">
        <v>11</v>
      </c>
      <c r="F16327">
        <v>2009</v>
      </c>
      <c r="G16327">
        <v>8.5463662035766604E-3</v>
      </c>
      <c r="H16327">
        <f>IF(J16327="N2O",G16327/About!$A$88,IF('EPA non-CO2 Data'!J16327="CH4",'EPA non-CO2 Data'!G16327/About!$A$86,'EPA non-CO2 Data'!G16327))</f>
        <v>3.5609859181569417E-4</v>
      </c>
      <c r="I16327" s="4" t="str">
        <f>VLOOKUP(CONCATENATE(B16327,C16327,D16327),'EPA Source to Industry Map'!$D$2:$E$35,2,FALSE)</f>
        <v>non-industry</v>
      </c>
      <c r="J16327" s="4" t="str">
        <f t="shared" si="258"/>
        <v>CH4</v>
      </c>
    </row>
    <row r="16328" spans="1:10" x14ac:dyDescent="0.45">
      <c r="A16328" t="s">
        <v>268</v>
      </c>
      <c r="B16328" t="s">
        <v>2</v>
      </c>
      <c r="C16328" t="s">
        <v>240</v>
      </c>
      <c r="D16328" t="s">
        <v>222</v>
      </c>
      <c r="E16328" t="s">
        <v>11</v>
      </c>
      <c r="F16328">
        <v>2009</v>
      </c>
      <c r="G16328">
        <v>0.48227739374642398</v>
      </c>
      <c r="H16328">
        <f>IF(J16328="N2O",G16328/About!$A$88,IF('EPA non-CO2 Data'!J16328="CH4",'EPA non-CO2 Data'!G16328/About!$A$86,'EPA non-CO2 Data'!G16328))</f>
        <v>2.0094891406101E-2</v>
      </c>
      <c r="I16328" s="4" t="str">
        <f>VLOOKUP(CONCATENATE(B16328,C16328,D16328),'EPA Source to Industry Map'!$D$2:$E$35,2,FALSE)</f>
        <v>non-industry</v>
      </c>
      <c r="J16328" s="4" t="str">
        <f t="shared" si="258"/>
        <v>CH4</v>
      </c>
    </row>
    <row r="16329" spans="1:10" x14ac:dyDescent="0.45">
      <c r="A16329" t="s">
        <v>268</v>
      </c>
      <c r="B16329" t="s">
        <v>2</v>
      </c>
      <c r="C16329" t="s">
        <v>240</v>
      </c>
      <c r="D16329" t="s">
        <v>222</v>
      </c>
      <c r="E16329" t="s">
        <v>11</v>
      </c>
      <c r="F16329">
        <v>2010</v>
      </c>
      <c r="G16329">
        <v>9.9076044718979898E-3</v>
      </c>
      <c r="H16329">
        <f>IF(J16329="N2O",G16329/About!$A$88,IF('EPA non-CO2 Data'!J16329="CH4",'EPA non-CO2 Data'!G16329/About!$A$86,'EPA non-CO2 Data'!G16329))</f>
        <v>4.1281685299574959E-4</v>
      </c>
      <c r="I16329" s="4" t="str">
        <f>VLOOKUP(CONCATENATE(B16329,C16329,D16329),'EPA Source to Industry Map'!$D$2:$E$35,2,FALSE)</f>
        <v>non-industry</v>
      </c>
      <c r="J16329" s="4" t="str">
        <f t="shared" si="258"/>
        <v>CH4</v>
      </c>
    </row>
    <row r="16330" spans="1:10" x14ac:dyDescent="0.45">
      <c r="A16330" t="s">
        <v>268</v>
      </c>
      <c r="B16330" t="s">
        <v>2</v>
      </c>
      <c r="C16330" t="s">
        <v>240</v>
      </c>
      <c r="D16330" t="s">
        <v>222</v>
      </c>
      <c r="E16330" t="s">
        <v>11</v>
      </c>
      <c r="F16330">
        <v>2010</v>
      </c>
      <c r="G16330">
        <v>0.49940328552810198</v>
      </c>
      <c r="H16330">
        <f>IF(J16330="N2O",G16330/About!$A$88,IF('EPA non-CO2 Data'!J16330="CH4",'EPA non-CO2 Data'!G16330/About!$A$86,'EPA non-CO2 Data'!G16330))</f>
        <v>2.0808470230337581E-2</v>
      </c>
      <c r="I16330" s="4" t="str">
        <f>VLOOKUP(CONCATENATE(B16330,C16330,D16330),'EPA Source to Industry Map'!$D$2:$E$35,2,FALSE)</f>
        <v>non-industry</v>
      </c>
      <c r="J16330" s="4" t="str">
        <f t="shared" si="258"/>
        <v>CH4</v>
      </c>
    </row>
    <row r="16331" spans="1:10" x14ac:dyDescent="0.45">
      <c r="A16331" t="s">
        <v>268</v>
      </c>
      <c r="B16331" t="s">
        <v>2</v>
      </c>
      <c r="C16331" t="s">
        <v>240</v>
      </c>
      <c r="D16331" t="s">
        <v>222</v>
      </c>
      <c r="E16331" t="s">
        <v>11</v>
      </c>
      <c r="F16331">
        <v>2011</v>
      </c>
      <c r="G16331">
        <v>1.03604904019809E-2</v>
      </c>
      <c r="H16331">
        <f>IF(J16331="N2O",G16331/About!$A$88,IF('EPA non-CO2 Data'!J16331="CH4",'EPA non-CO2 Data'!G16331/About!$A$86,'EPA non-CO2 Data'!G16331))</f>
        <v>4.3168710008253752E-4</v>
      </c>
      <c r="I16331" s="4" t="str">
        <f>VLOOKUP(CONCATENATE(B16331,C16331,D16331),'EPA Source to Industry Map'!$D$2:$E$35,2,FALSE)</f>
        <v>non-industry</v>
      </c>
      <c r="J16331" s="4" t="str">
        <f t="shared" si="258"/>
        <v>CH4</v>
      </c>
    </row>
    <row r="16332" spans="1:10" x14ac:dyDescent="0.45">
      <c r="A16332" t="s">
        <v>268</v>
      </c>
      <c r="B16332" t="s">
        <v>2</v>
      </c>
      <c r="C16332" t="s">
        <v>240</v>
      </c>
      <c r="D16332" t="s">
        <v>222</v>
      </c>
      <c r="E16332" t="s">
        <v>11</v>
      </c>
      <c r="F16332">
        <v>2011</v>
      </c>
      <c r="G16332">
        <v>0.51554232334801897</v>
      </c>
      <c r="H16332">
        <f>IF(J16332="N2O",G16332/About!$A$88,IF('EPA non-CO2 Data'!J16332="CH4",'EPA non-CO2 Data'!G16332/About!$A$86,'EPA non-CO2 Data'!G16332))</f>
        <v>2.1480930139500792E-2</v>
      </c>
      <c r="I16332" s="4" t="str">
        <f>VLOOKUP(CONCATENATE(B16332,C16332,D16332),'EPA Source to Industry Map'!$D$2:$E$35,2,FALSE)</f>
        <v>non-industry</v>
      </c>
      <c r="J16332" s="4" t="str">
        <f t="shared" si="258"/>
        <v>CH4</v>
      </c>
    </row>
    <row r="16333" spans="1:10" x14ac:dyDescent="0.45">
      <c r="A16333" t="s">
        <v>268</v>
      </c>
      <c r="B16333" t="s">
        <v>2</v>
      </c>
      <c r="C16333" t="s">
        <v>240</v>
      </c>
      <c r="D16333" t="s">
        <v>222</v>
      </c>
      <c r="E16333" t="s">
        <v>11</v>
      </c>
      <c r="F16333">
        <v>2012</v>
      </c>
      <c r="G16333">
        <v>1.09767303919985E-2</v>
      </c>
      <c r="H16333">
        <f>IF(J16333="N2O",G16333/About!$A$88,IF('EPA non-CO2 Data'!J16333="CH4",'EPA non-CO2 Data'!G16333/About!$A$86,'EPA non-CO2 Data'!G16333))</f>
        <v>4.5736376633327084E-4</v>
      </c>
      <c r="I16333" s="4" t="str">
        <f>VLOOKUP(CONCATENATE(B16333,C16333,D16333),'EPA Source to Industry Map'!$D$2:$E$35,2,FALSE)</f>
        <v>non-industry</v>
      </c>
      <c r="J16333" s="4" t="str">
        <f t="shared" si="258"/>
        <v>CH4</v>
      </c>
    </row>
    <row r="16334" spans="1:10" x14ac:dyDescent="0.45">
      <c r="A16334" t="s">
        <v>268</v>
      </c>
      <c r="B16334" t="s">
        <v>2</v>
      </c>
      <c r="C16334" t="s">
        <v>240</v>
      </c>
      <c r="D16334" t="s">
        <v>222</v>
      </c>
      <c r="E16334" t="s">
        <v>11</v>
      </c>
      <c r="F16334">
        <v>2012</v>
      </c>
      <c r="G16334">
        <v>0.53966834460800095</v>
      </c>
      <c r="H16334">
        <f>IF(J16334="N2O",G16334/About!$A$88,IF('EPA non-CO2 Data'!J16334="CH4",'EPA non-CO2 Data'!G16334/About!$A$86,'EPA non-CO2 Data'!G16334))</f>
        <v>2.2486181025333372E-2</v>
      </c>
      <c r="I16334" s="4" t="str">
        <f>VLOOKUP(CONCATENATE(B16334,C16334,D16334),'EPA Source to Industry Map'!$D$2:$E$35,2,FALSE)</f>
        <v>non-industry</v>
      </c>
      <c r="J16334" s="4" t="str">
        <f t="shared" si="258"/>
        <v>CH4</v>
      </c>
    </row>
    <row r="16335" spans="1:10" x14ac:dyDescent="0.45">
      <c r="A16335" t="s">
        <v>268</v>
      </c>
      <c r="B16335" t="s">
        <v>2</v>
      </c>
      <c r="C16335" t="s">
        <v>240</v>
      </c>
      <c r="D16335" t="s">
        <v>222</v>
      </c>
      <c r="E16335" t="s">
        <v>11</v>
      </c>
      <c r="F16335">
        <v>2013</v>
      </c>
      <c r="G16335">
        <v>1.1559627489152799E-2</v>
      </c>
      <c r="H16335">
        <f>IF(J16335="N2O",G16335/About!$A$88,IF('EPA non-CO2 Data'!J16335="CH4",'EPA non-CO2 Data'!G16335/About!$A$86,'EPA non-CO2 Data'!G16335))</f>
        <v>4.8165114538136665E-4</v>
      </c>
      <c r="I16335" s="4" t="str">
        <f>VLOOKUP(CONCATENATE(B16335,C16335,D16335),'EPA Source to Industry Map'!$D$2:$E$35,2,FALSE)</f>
        <v>non-industry</v>
      </c>
      <c r="J16335" s="4" t="str">
        <f t="shared" si="258"/>
        <v>CH4</v>
      </c>
    </row>
    <row r="16336" spans="1:10" x14ac:dyDescent="0.45">
      <c r="A16336" t="s">
        <v>268</v>
      </c>
      <c r="B16336" t="s">
        <v>2</v>
      </c>
      <c r="C16336" t="s">
        <v>240</v>
      </c>
      <c r="D16336" t="s">
        <v>222</v>
      </c>
      <c r="E16336" t="s">
        <v>11</v>
      </c>
      <c r="F16336">
        <v>2013</v>
      </c>
      <c r="G16336">
        <v>0.56195402151084695</v>
      </c>
      <c r="H16336">
        <f>IF(J16336="N2O",G16336/About!$A$88,IF('EPA non-CO2 Data'!J16336="CH4",'EPA non-CO2 Data'!G16336/About!$A$86,'EPA non-CO2 Data'!G16336))</f>
        <v>2.3414750896285291E-2</v>
      </c>
      <c r="I16336" s="4" t="str">
        <f>VLOOKUP(CONCATENATE(B16336,C16336,D16336),'EPA Source to Industry Map'!$D$2:$E$35,2,FALSE)</f>
        <v>non-industry</v>
      </c>
      <c r="J16336" s="4" t="str">
        <f t="shared" si="258"/>
        <v>CH4</v>
      </c>
    </row>
    <row r="16337" spans="1:10" x14ac:dyDescent="0.45">
      <c r="A16337" t="s">
        <v>268</v>
      </c>
      <c r="B16337" t="s">
        <v>2</v>
      </c>
      <c r="C16337" t="s">
        <v>240</v>
      </c>
      <c r="D16337" t="s">
        <v>222</v>
      </c>
      <c r="E16337" t="s">
        <v>11</v>
      </c>
      <c r="F16337">
        <v>2014</v>
      </c>
      <c r="G16337">
        <v>1.1989510231679301E-2</v>
      </c>
      <c r="H16337">
        <f>IF(J16337="N2O",G16337/About!$A$88,IF('EPA non-CO2 Data'!J16337="CH4",'EPA non-CO2 Data'!G16337/About!$A$86,'EPA non-CO2 Data'!G16337))</f>
        <v>4.9956292631997087E-4</v>
      </c>
      <c r="I16337" s="4" t="str">
        <f>VLOOKUP(CONCATENATE(B16337,C16337,D16337),'EPA Source to Industry Map'!$D$2:$E$35,2,FALSE)</f>
        <v>non-industry</v>
      </c>
      <c r="J16337" s="4" t="str">
        <f t="shared" si="258"/>
        <v>CH4</v>
      </c>
    </row>
    <row r="16338" spans="1:10" x14ac:dyDescent="0.45">
      <c r="A16338" t="s">
        <v>268</v>
      </c>
      <c r="B16338" t="s">
        <v>2</v>
      </c>
      <c r="C16338" t="s">
        <v>240</v>
      </c>
      <c r="D16338" t="s">
        <v>222</v>
      </c>
      <c r="E16338" t="s">
        <v>11</v>
      </c>
      <c r="F16338">
        <v>2014</v>
      </c>
      <c r="G16338">
        <v>0.57671776474112002</v>
      </c>
      <c r="H16338">
        <f>IF(J16338="N2O",G16338/About!$A$88,IF('EPA non-CO2 Data'!J16338="CH4",'EPA non-CO2 Data'!G16338/About!$A$86,'EPA non-CO2 Data'!G16338))</f>
        <v>2.4029906864213333E-2</v>
      </c>
      <c r="I16338" s="4" t="str">
        <f>VLOOKUP(CONCATENATE(B16338,C16338,D16338),'EPA Source to Industry Map'!$D$2:$E$35,2,FALSE)</f>
        <v>non-industry</v>
      </c>
      <c r="J16338" s="4" t="str">
        <f t="shared" si="258"/>
        <v>CH4</v>
      </c>
    </row>
    <row r="16339" spans="1:10" x14ac:dyDescent="0.45">
      <c r="A16339" t="s">
        <v>268</v>
      </c>
      <c r="B16339" t="s">
        <v>2</v>
      </c>
      <c r="C16339" t="s">
        <v>240</v>
      </c>
      <c r="D16339" t="s">
        <v>222</v>
      </c>
      <c r="E16339" t="s">
        <v>11</v>
      </c>
      <c r="F16339">
        <v>2015</v>
      </c>
      <c r="G16339">
        <v>1.23520653377559E-2</v>
      </c>
      <c r="H16339">
        <f>IF(J16339="N2O",G16339/About!$A$88,IF('EPA non-CO2 Data'!J16339="CH4",'EPA non-CO2 Data'!G16339/About!$A$86,'EPA non-CO2 Data'!G16339))</f>
        <v>5.1466938907316251E-4</v>
      </c>
      <c r="I16339" s="4" t="str">
        <f>VLOOKUP(CONCATENATE(B16339,C16339,D16339),'EPA Source to Industry Map'!$D$2:$E$35,2,FALSE)</f>
        <v>non-industry</v>
      </c>
      <c r="J16339" s="4" t="str">
        <f t="shared" si="258"/>
        <v>CH4</v>
      </c>
    </row>
    <row r="16340" spans="1:10" x14ac:dyDescent="0.45">
      <c r="A16340" t="s">
        <v>268</v>
      </c>
      <c r="B16340" t="s">
        <v>2</v>
      </c>
      <c r="C16340" t="s">
        <v>240</v>
      </c>
      <c r="D16340" t="s">
        <v>222</v>
      </c>
      <c r="E16340" t="s">
        <v>11</v>
      </c>
      <c r="F16340">
        <v>2015</v>
      </c>
      <c r="G16340">
        <v>0.58827586031024404</v>
      </c>
      <c r="H16340">
        <f>IF(J16340="N2O",G16340/About!$A$88,IF('EPA non-CO2 Data'!J16340="CH4",'EPA non-CO2 Data'!G16340/About!$A$86,'EPA non-CO2 Data'!G16340))</f>
        <v>2.4511494179593502E-2</v>
      </c>
      <c r="I16340" s="4" t="str">
        <f>VLOOKUP(CONCATENATE(B16340,C16340,D16340),'EPA Source to Industry Map'!$D$2:$E$35,2,FALSE)</f>
        <v>non-industry</v>
      </c>
      <c r="J16340" s="4" t="str">
        <f t="shared" si="258"/>
        <v>CH4</v>
      </c>
    </row>
    <row r="16341" spans="1:10" x14ac:dyDescent="0.45">
      <c r="A16341" t="s">
        <v>268</v>
      </c>
      <c r="B16341" t="s">
        <v>2</v>
      </c>
      <c r="C16341" t="s">
        <v>240</v>
      </c>
      <c r="D16341" t="s">
        <v>222</v>
      </c>
      <c r="E16341" t="s">
        <v>11</v>
      </c>
      <c r="F16341">
        <v>2016</v>
      </c>
      <c r="G16341">
        <v>1.28518648311658E-2</v>
      </c>
      <c r="H16341">
        <f>IF(J16341="N2O",G16341/About!$A$88,IF('EPA non-CO2 Data'!J16341="CH4",'EPA non-CO2 Data'!G16341/About!$A$86,'EPA non-CO2 Data'!G16341))</f>
        <v>5.3549436796524168E-4</v>
      </c>
      <c r="I16341" s="4" t="str">
        <f>VLOOKUP(CONCATENATE(B16341,C16341,D16341),'EPA Source to Industry Map'!$D$2:$E$35,2,FALSE)</f>
        <v>non-industry</v>
      </c>
      <c r="J16341" s="4" t="str">
        <f t="shared" si="258"/>
        <v>CH4</v>
      </c>
    </row>
    <row r="16342" spans="1:10" x14ac:dyDescent="0.45">
      <c r="A16342" t="s">
        <v>268</v>
      </c>
      <c r="B16342" t="s">
        <v>2</v>
      </c>
      <c r="C16342" t="s">
        <v>240</v>
      </c>
      <c r="D16342" t="s">
        <v>222</v>
      </c>
      <c r="E16342" t="s">
        <v>11</v>
      </c>
      <c r="F16342">
        <v>2016</v>
      </c>
      <c r="G16342">
        <v>0.59549148554296705</v>
      </c>
      <c r="H16342">
        <f>IF(J16342="N2O",G16342/About!$A$88,IF('EPA non-CO2 Data'!J16342="CH4",'EPA non-CO2 Data'!G16342/About!$A$86,'EPA non-CO2 Data'!G16342))</f>
        <v>2.4812145230956959E-2</v>
      </c>
      <c r="I16342" s="4" t="str">
        <f>VLOOKUP(CONCATENATE(B16342,C16342,D16342),'EPA Source to Industry Map'!$D$2:$E$35,2,FALSE)</f>
        <v>non-industry</v>
      </c>
      <c r="J16342" s="4" t="str">
        <f t="shared" si="258"/>
        <v>CH4</v>
      </c>
    </row>
    <row r="16343" spans="1:10" x14ac:dyDescent="0.45">
      <c r="A16343" t="s">
        <v>268</v>
      </c>
      <c r="B16343" t="s">
        <v>2</v>
      </c>
      <c r="C16343" t="s">
        <v>240</v>
      </c>
      <c r="D16343" t="s">
        <v>222</v>
      </c>
      <c r="E16343" t="s">
        <v>11</v>
      </c>
      <c r="F16343">
        <v>2017</v>
      </c>
      <c r="G16343">
        <v>1.3069215371610999E-2</v>
      </c>
      <c r="H16343">
        <f>IF(J16343="N2O",G16343/About!$A$88,IF('EPA non-CO2 Data'!J16343="CH4",'EPA non-CO2 Data'!G16343/About!$A$86,'EPA non-CO2 Data'!G16343))</f>
        <v>5.4455064048379164E-4</v>
      </c>
      <c r="I16343" s="4" t="str">
        <f>VLOOKUP(CONCATENATE(B16343,C16343,D16343),'EPA Source to Industry Map'!$D$2:$E$35,2,FALSE)</f>
        <v>non-industry</v>
      </c>
      <c r="J16343" s="4" t="str">
        <f t="shared" si="258"/>
        <v>CH4</v>
      </c>
    </row>
    <row r="16344" spans="1:10" x14ac:dyDescent="0.45">
      <c r="A16344" t="s">
        <v>268</v>
      </c>
      <c r="B16344" t="s">
        <v>2</v>
      </c>
      <c r="C16344" t="s">
        <v>240</v>
      </c>
      <c r="D16344" t="s">
        <v>222</v>
      </c>
      <c r="E16344" t="s">
        <v>11</v>
      </c>
      <c r="F16344">
        <v>2017</v>
      </c>
      <c r="G16344">
        <v>0.58925527934057798</v>
      </c>
      <c r="H16344">
        <f>IF(J16344="N2O",G16344/About!$A$88,IF('EPA non-CO2 Data'!J16344="CH4",'EPA non-CO2 Data'!G16344/About!$A$86,'EPA non-CO2 Data'!G16344))</f>
        <v>2.4552303305857417E-2</v>
      </c>
      <c r="I16344" s="4" t="str">
        <f>VLOOKUP(CONCATENATE(B16344,C16344,D16344),'EPA Source to Industry Map'!$D$2:$E$35,2,FALSE)</f>
        <v>non-industry</v>
      </c>
      <c r="J16344" s="4" t="str">
        <f t="shared" si="258"/>
        <v>CH4</v>
      </c>
    </row>
    <row r="16345" spans="1:10" x14ac:dyDescent="0.45">
      <c r="A16345" t="s">
        <v>268</v>
      </c>
      <c r="B16345" t="s">
        <v>2</v>
      </c>
      <c r="C16345" t="s">
        <v>240</v>
      </c>
      <c r="D16345" t="s">
        <v>222</v>
      </c>
      <c r="E16345" t="s">
        <v>11</v>
      </c>
      <c r="F16345">
        <v>2018</v>
      </c>
      <c r="G16345">
        <v>1.32865659120563E-2</v>
      </c>
      <c r="H16345">
        <f>IF(J16345="N2O",G16345/About!$A$88,IF('EPA non-CO2 Data'!J16345="CH4",'EPA non-CO2 Data'!G16345/About!$A$86,'EPA non-CO2 Data'!G16345))</f>
        <v>5.5360691300234582E-4</v>
      </c>
      <c r="I16345" s="4" t="str">
        <f>VLOOKUP(CONCATENATE(B16345,C16345,D16345),'EPA Source to Industry Map'!$D$2:$E$35,2,FALSE)</f>
        <v>non-industry</v>
      </c>
      <c r="J16345" s="4" t="str">
        <f t="shared" si="258"/>
        <v>CH4</v>
      </c>
    </row>
    <row r="16346" spans="1:10" x14ac:dyDescent="0.45">
      <c r="A16346" t="s">
        <v>268</v>
      </c>
      <c r="B16346" t="s">
        <v>2</v>
      </c>
      <c r="C16346" t="s">
        <v>240</v>
      </c>
      <c r="D16346" t="s">
        <v>222</v>
      </c>
      <c r="E16346" t="s">
        <v>11</v>
      </c>
      <c r="F16346">
        <v>2018</v>
      </c>
      <c r="G16346">
        <v>0.58301907313819001</v>
      </c>
      <c r="H16346">
        <f>IF(J16346="N2O",G16346/About!$A$88,IF('EPA non-CO2 Data'!J16346="CH4",'EPA non-CO2 Data'!G16346/About!$A$86,'EPA non-CO2 Data'!G16346))</f>
        <v>2.4292461380757916E-2</v>
      </c>
      <c r="I16346" s="4" t="str">
        <f>VLOOKUP(CONCATENATE(B16346,C16346,D16346),'EPA Source to Industry Map'!$D$2:$E$35,2,FALSE)</f>
        <v>non-industry</v>
      </c>
      <c r="J16346" s="4" t="str">
        <f t="shared" si="258"/>
        <v>CH4</v>
      </c>
    </row>
    <row r="16347" spans="1:10" x14ac:dyDescent="0.45">
      <c r="A16347" t="s">
        <v>268</v>
      </c>
      <c r="B16347" t="s">
        <v>2</v>
      </c>
      <c r="C16347" t="s">
        <v>240</v>
      </c>
      <c r="D16347" t="s">
        <v>222</v>
      </c>
      <c r="E16347" t="s">
        <v>11</v>
      </c>
      <c r="F16347">
        <v>2019</v>
      </c>
      <c r="G16347">
        <v>1.3503916452501499E-2</v>
      </c>
      <c r="H16347">
        <f>IF(J16347="N2O",G16347/About!$A$88,IF('EPA non-CO2 Data'!J16347="CH4",'EPA non-CO2 Data'!G16347/About!$A$86,'EPA non-CO2 Data'!G16347))</f>
        <v>5.6266318552089577E-4</v>
      </c>
      <c r="I16347" s="4" t="str">
        <f>VLOOKUP(CONCATENATE(B16347,C16347,D16347),'EPA Source to Industry Map'!$D$2:$E$35,2,FALSE)</f>
        <v>non-industry</v>
      </c>
      <c r="J16347" s="4" t="str">
        <f t="shared" si="258"/>
        <v>CH4</v>
      </c>
    </row>
    <row r="16348" spans="1:10" x14ac:dyDescent="0.45">
      <c r="A16348" t="s">
        <v>268</v>
      </c>
      <c r="B16348" t="s">
        <v>2</v>
      </c>
      <c r="C16348" t="s">
        <v>240</v>
      </c>
      <c r="D16348" t="s">
        <v>222</v>
      </c>
      <c r="E16348" t="s">
        <v>11</v>
      </c>
      <c r="F16348">
        <v>2019</v>
      </c>
      <c r="G16348">
        <v>0.57678286693580105</v>
      </c>
      <c r="H16348">
        <f>IF(J16348="N2O",G16348/About!$A$88,IF('EPA non-CO2 Data'!J16348="CH4",'EPA non-CO2 Data'!G16348/About!$A$86,'EPA non-CO2 Data'!G16348))</f>
        <v>2.4032619455658377E-2</v>
      </c>
      <c r="I16348" s="4" t="str">
        <f>VLOOKUP(CONCATENATE(B16348,C16348,D16348),'EPA Source to Industry Map'!$D$2:$E$35,2,FALSE)</f>
        <v>non-industry</v>
      </c>
      <c r="J16348" s="4" t="str">
        <f t="shared" si="258"/>
        <v>CH4</v>
      </c>
    </row>
    <row r="16349" spans="1:10" x14ac:dyDescent="0.45">
      <c r="A16349" t="s">
        <v>268</v>
      </c>
      <c r="B16349" t="s">
        <v>2</v>
      </c>
      <c r="C16349" t="s">
        <v>240</v>
      </c>
      <c r="D16349" t="s">
        <v>222</v>
      </c>
      <c r="E16349" t="s">
        <v>11</v>
      </c>
      <c r="F16349">
        <v>2020</v>
      </c>
      <c r="G16349">
        <v>1.37212669929468E-2</v>
      </c>
      <c r="H16349">
        <f>IF(J16349="N2O",G16349/About!$A$88,IF('EPA non-CO2 Data'!J16349="CH4",'EPA non-CO2 Data'!G16349/About!$A$86,'EPA non-CO2 Data'!G16349))</f>
        <v>5.7171945803945006E-4</v>
      </c>
      <c r="I16349" s="4" t="str">
        <f>VLOOKUP(CONCATENATE(B16349,C16349,D16349),'EPA Source to Industry Map'!$D$2:$E$35,2,FALSE)</f>
        <v>non-industry</v>
      </c>
      <c r="J16349" s="4" t="str">
        <f t="shared" si="258"/>
        <v>CH4</v>
      </c>
    </row>
    <row r="16350" spans="1:10" x14ac:dyDescent="0.45">
      <c r="A16350" t="s">
        <v>268</v>
      </c>
      <c r="B16350" t="s">
        <v>2</v>
      </c>
      <c r="C16350" t="s">
        <v>240</v>
      </c>
      <c r="D16350" t="s">
        <v>222</v>
      </c>
      <c r="E16350" t="s">
        <v>11</v>
      </c>
      <c r="F16350">
        <v>2020</v>
      </c>
      <c r="G16350">
        <v>0.57054666073341298</v>
      </c>
      <c r="H16350">
        <f>IF(J16350="N2O",G16350/About!$A$88,IF('EPA non-CO2 Data'!J16350="CH4",'EPA non-CO2 Data'!G16350/About!$A$86,'EPA non-CO2 Data'!G16350))</f>
        <v>2.3772777530558873E-2</v>
      </c>
      <c r="I16350" s="4" t="str">
        <f>VLOOKUP(CONCATENATE(B16350,C16350,D16350),'EPA Source to Industry Map'!$D$2:$E$35,2,FALSE)</f>
        <v>non-industry</v>
      </c>
      <c r="J16350" s="4" t="str">
        <f t="shared" si="258"/>
        <v>CH4</v>
      </c>
    </row>
    <row r="16351" spans="1:10" x14ac:dyDescent="0.45">
      <c r="A16351" t="s">
        <v>268</v>
      </c>
      <c r="B16351" t="s">
        <v>2</v>
      </c>
      <c r="C16351" t="s">
        <v>240</v>
      </c>
      <c r="D16351" t="s">
        <v>222</v>
      </c>
      <c r="E16351" t="s">
        <v>11</v>
      </c>
      <c r="F16351">
        <v>2021</v>
      </c>
      <c r="G16351">
        <v>1.37212669929468E-2</v>
      </c>
      <c r="H16351">
        <f>IF(J16351="N2O",G16351/About!$A$88,IF('EPA non-CO2 Data'!J16351="CH4",'EPA non-CO2 Data'!G16351/About!$A$86,'EPA non-CO2 Data'!G16351))</f>
        <v>5.7171945803945006E-4</v>
      </c>
      <c r="I16351" s="4" t="str">
        <f>VLOOKUP(CONCATENATE(B16351,C16351,D16351),'EPA Source to Industry Map'!$D$2:$E$35,2,FALSE)</f>
        <v>non-industry</v>
      </c>
      <c r="J16351" s="4" t="str">
        <f t="shared" si="258"/>
        <v>CH4</v>
      </c>
    </row>
    <row r="16352" spans="1:10" x14ac:dyDescent="0.45">
      <c r="A16352" t="s">
        <v>268</v>
      </c>
      <c r="B16352" t="s">
        <v>2</v>
      </c>
      <c r="C16352" t="s">
        <v>240</v>
      </c>
      <c r="D16352" t="s">
        <v>222</v>
      </c>
      <c r="E16352" t="s">
        <v>11</v>
      </c>
      <c r="F16352">
        <v>2021</v>
      </c>
      <c r="G16352">
        <v>0.566070028718209</v>
      </c>
      <c r="H16352">
        <f>IF(J16352="N2O",G16352/About!$A$88,IF('EPA non-CO2 Data'!J16352="CH4",'EPA non-CO2 Data'!G16352/About!$A$86,'EPA non-CO2 Data'!G16352))</f>
        <v>2.358625119659204E-2</v>
      </c>
      <c r="I16352" s="4" t="str">
        <f>VLOOKUP(CONCATENATE(B16352,C16352,D16352),'EPA Source to Industry Map'!$D$2:$E$35,2,FALSE)</f>
        <v>non-industry</v>
      </c>
      <c r="J16352" s="4" t="str">
        <f t="shared" si="258"/>
        <v>CH4</v>
      </c>
    </row>
    <row r="16353" spans="1:10" x14ac:dyDescent="0.45">
      <c r="A16353" t="s">
        <v>268</v>
      </c>
      <c r="B16353" t="s">
        <v>2</v>
      </c>
      <c r="C16353" t="s">
        <v>240</v>
      </c>
      <c r="D16353" t="s">
        <v>222</v>
      </c>
      <c r="E16353" t="s">
        <v>11</v>
      </c>
      <c r="F16353">
        <v>2022</v>
      </c>
      <c r="G16353">
        <v>1.37212669929468E-2</v>
      </c>
      <c r="H16353">
        <f>IF(J16353="N2O",G16353/About!$A$88,IF('EPA non-CO2 Data'!J16353="CH4",'EPA non-CO2 Data'!G16353/About!$A$86,'EPA non-CO2 Data'!G16353))</f>
        <v>5.7171945803945006E-4</v>
      </c>
      <c r="I16353" s="4" t="str">
        <f>VLOOKUP(CONCATENATE(B16353,C16353,D16353),'EPA Source to Industry Map'!$D$2:$E$35,2,FALSE)</f>
        <v>non-industry</v>
      </c>
      <c r="J16353" s="4" t="str">
        <f t="shared" si="258"/>
        <v>CH4</v>
      </c>
    </row>
    <row r="16354" spans="1:10" x14ac:dyDescent="0.45">
      <c r="A16354" t="s">
        <v>268</v>
      </c>
      <c r="B16354" t="s">
        <v>2</v>
      </c>
      <c r="C16354" t="s">
        <v>240</v>
      </c>
      <c r="D16354" t="s">
        <v>222</v>
      </c>
      <c r="E16354" t="s">
        <v>11</v>
      </c>
      <c r="F16354">
        <v>2022</v>
      </c>
      <c r="G16354">
        <v>0.56159339670300501</v>
      </c>
      <c r="H16354">
        <f>IF(J16354="N2O",G16354/About!$A$88,IF('EPA non-CO2 Data'!J16354="CH4",'EPA non-CO2 Data'!G16354/About!$A$86,'EPA non-CO2 Data'!G16354))</f>
        <v>2.3399724862625208E-2</v>
      </c>
      <c r="I16354" s="4" t="str">
        <f>VLOOKUP(CONCATENATE(B16354,C16354,D16354),'EPA Source to Industry Map'!$D$2:$E$35,2,FALSE)</f>
        <v>non-industry</v>
      </c>
      <c r="J16354" s="4" t="str">
        <f t="shared" si="258"/>
        <v>CH4</v>
      </c>
    </row>
    <row r="16355" spans="1:10" x14ac:dyDescent="0.45">
      <c r="A16355" t="s">
        <v>268</v>
      </c>
      <c r="B16355" t="s">
        <v>2</v>
      </c>
      <c r="C16355" t="s">
        <v>240</v>
      </c>
      <c r="D16355" t="s">
        <v>222</v>
      </c>
      <c r="E16355" t="s">
        <v>11</v>
      </c>
      <c r="F16355">
        <v>2023</v>
      </c>
      <c r="G16355">
        <v>1.37212669929468E-2</v>
      </c>
      <c r="H16355">
        <f>IF(J16355="N2O",G16355/About!$A$88,IF('EPA non-CO2 Data'!J16355="CH4",'EPA non-CO2 Data'!G16355/About!$A$86,'EPA non-CO2 Data'!G16355))</f>
        <v>5.7171945803945006E-4</v>
      </c>
      <c r="I16355" s="4" t="str">
        <f>VLOOKUP(CONCATENATE(B16355,C16355,D16355),'EPA Source to Industry Map'!$D$2:$E$35,2,FALSE)</f>
        <v>non-industry</v>
      </c>
      <c r="J16355" s="4" t="str">
        <f t="shared" si="258"/>
        <v>CH4</v>
      </c>
    </row>
    <row r="16356" spans="1:10" x14ac:dyDescent="0.45">
      <c r="A16356" t="s">
        <v>268</v>
      </c>
      <c r="B16356" t="s">
        <v>2</v>
      </c>
      <c r="C16356" t="s">
        <v>240</v>
      </c>
      <c r="D16356" t="s">
        <v>222</v>
      </c>
      <c r="E16356" t="s">
        <v>11</v>
      </c>
      <c r="F16356">
        <v>2023</v>
      </c>
      <c r="G16356">
        <v>0.55711676468780102</v>
      </c>
      <c r="H16356">
        <f>IF(J16356="N2O",G16356/About!$A$88,IF('EPA non-CO2 Data'!J16356="CH4",'EPA non-CO2 Data'!G16356/About!$A$86,'EPA non-CO2 Data'!G16356))</f>
        <v>2.3213198528658375E-2</v>
      </c>
      <c r="I16356" s="4" t="str">
        <f>VLOOKUP(CONCATENATE(B16356,C16356,D16356),'EPA Source to Industry Map'!$D$2:$E$35,2,FALSE)</f>
        <v>non-industry</v>
      </c>
      <c r="J16356" s="4" t="str">
        <f t="shared" si="258"/>
        <v>CH4</v>
      </c>
    </row>
    <row r="16357" spans="1:10" x14ac:dyDescent="0.45">
      <c r="A16357" t="s">
        <v>268</v>
      </c>
      <c r="B16357" t="s">
        <v>2</v>
      </c>
      <c r="C16357" t="s">
        <v>240</v>
      </c>
      <c r="D16357" t="s">
        <v>222</v>
      </c>
      <c r="E16357" t="s">
        <v>11</v>
      </c>
      <c r="F16357">
        <v>2024</v>
      </c>
      <c r="G16357">
        <v>1.37212669929468E-2</v>
      </c>
      <c r="H16357">
        <f>IF(J16357="N2O",G16357/About!$A$88,IF('EPA non-CO2 Data'!J16357="CH4",'EPA non-CO2 Data'!G16357/About!$A$86,'EPA non-CO2 Data'!G16357))</f>
        <v>5.7171945803945006E-4</v>
      </c>
      <c r="I16357" s="4" t="str">
        <f>VLOOKUP(CONCATENATE(B16357,C16357,D16357),'EPA Source to Industry Map'!$D$2:$E$35,2,FALSE)</f>
        <v>non-industry</v>
      </c>
      <c r="J16357" s="4" t="str">
        <f t="shared" si="258"/>
        <v>CH4</v>
      </c>
    </row>
    <row r="16358" spans="1:10" x14ac:dyDescent="0.45">
      <c r="A16358" t="s">
        <v>268</v>
      </c>
      <c r="B16358" t="s">
        <v>2</v>
      </c>
      <c r="C16358" t="s">
        <v>240</v>
      </c>
      <c r="D16358" t="s">
        <v>222</v>
      </c>
      <c r="E16358" t="s">
        <v>11</v>
      </c>
      <c r="F16358">
        <v>2024</v>
      </c>
      <c r="G16358">
        <v>0.55264013267259704</v>
      </c>
      <c r="H16358">
        <f>IF(J16358="N2O",G16358/About!$A$88,IF('EPA non-CO2 Data'!J16358="CH4",'EPA non-CO2 Data'!G16358/About!$A$86,'EPA non-CO2 Data'!G16358))</f>
        <v>2.3026672194691542E-2</v>
      </c>
      <c r="I16358" s="4" t="str">
        <f>VLOOKUP(CONCATENATE(B16358,C16358,D16358),'EPA Source to Industry Map'!$D$2:$E$35,2,FALSE)</f>
        <v>non-industry</v>
      </c>
      <c r="J16358" s="4" t="str">
        <f t="shared" si="258"/>
        <v>CH4</v>
      </c>
    </row>
    <row r="16359" spans="1:10" x14ac:dyDescent="0.45">
      <c r="A16359" t="s">
        <v>268</v>
      </c>
      <c r="B16359" t="s">
        <v>2</v>
      </c>
      <c r="C16359" t="s">
        <v>240</v>
      </c>
      <c r="D16359" t="s">
        <v>222</v>
      </c>
      <c r="E16359" t="s">
        <v>11</v>
      </c>
      <c r="F16359">
        <v>2025</v>
      </c>
      <c r="G16359">
        <v>1.37212669929468E-2</v>
      </c>
      <c r="H16359">
        <f>IF(J16359="N2O",G16359/About!$A$88,IF('EPA non-CO2 Data'!J16359="CH4",'EPA non-CO2 Data'!G16359/About!$A$86,'EPA non-CO2 Data'!G16359))</f>
        <v>5.7171945803945006E-4</v>
      </c>
      <c r="I16359" s="4" t="str">
        <f>VLOOKUP(CONCATENATE(B16359,C16359,D16359),'EPA Source to Industry Map'!$D$2:$E$35,2,FALSE)</f>
        <v>non-industry</v>
      </c>
      <c r="J16359" s="4" t="str">
        <f t="shared" si="258"/>
        <v>CH4</v>
      </c>
    </row>
    <row r="16360" spans="1:10" x14ac:dyDescent="0.45">
      <c r="A16360" t="s">
        <v>268</v>
      </c>
      <c r="B16360" t="s">
        <v>2</v>
      </c>
      <c r="C16360" t="s">
        <v>240</v>
      </c>
      <c r="D16360" t="s">
        <v>222</v>
      </c>
      <c r="E16360" t="s">
        <v>11</v>
      </c>
      <c r="F16360">
        <v>2025</v>
      </c>
      <c r="G16360">
        <v>0.54816350065739305</v>
      </c>
      <c r="H16360">
        <f>IF(J16360="N2O",G16360/About!$A$88,IF('EPA non-CO2 Data'!J16360="CH4",'EPA non-CO2 Data'!G16360/About!$A$86,'EPA non-CO2 Data'!G16360))</f>
        <v>2.2840145860724709E-2</v>
      </c>
      <c r="I16360" s="4" t="str">
        <f>VLOOKUP(CONCATENATE(B16360,C16360,D16360),'EPA Source to Industry Map'!$D$2:$E$35,2,FALSE)</f>
        <v>non-industry</v>
      </c>
      <c r="J16360" s="4" t="str">
        <f t="shared" si="258"/>
        <v>CH4</v>
      </c>
    </row>
    <row r="16361" spans="1:10" x14ac:dyDescent="0.45">
      <c r="A16361" t="s">
        <v>268</v>
      </c>
      <c r="B16361" t="s">
        <v>2</v>
      </c>
      <c r="C16361" t="s">
        <v>240</v>
      </c>
      <c r="D16361" t="s">
        <v>222</v>
      </c>
      <c r="E16361" t="s">
        <v>11</v>
      </c>
      <c r="F16361">
        <v>2026</v>
      </c>
      <c r="G16361">
        <v>1.37212669929468E-2</v>
      </c>
      <c r="H16361">
        <f>IF(J16361="N2O",G16361/About!$A$88,IF('EPA non-CO2 Data'!J16361="CH4",'EPA non-CO2 Data'!G16361/About!$A$86,'EPA non-CO2 Data'!G16361))</f>
        <v>5.7171945803945006E-4</v>
      </c>
      <c r="I16361" s="4" t="str">
        <f>VLOOKUP(CONCATENATE(B16361,C16361,D16361),'EPA Source to Industry Map'!$D$2:$E$35,2,FALSE)</f>
        <v>non-industry</v>
      </c>
      <c r="J16361" s="4" t="str">
        <f t="shared" si="258"/>
        <v>CH4</v>
      </c>
    </row>
    <row r="16362" spans="1:10" x14ac:dyDescent="0.45">
      <c r="A16362" t="s">
        <v>268</v>
      </c>
      <c r="B16362" t="s">
        <v>2</v>
      </c>
      <c r="C16362" t="s">
        <v>240</v>
      </c>
      <c r="D16362" t="s">
        <v>222</v>
      </c>
      <c r="E16362" t="s">
        <v>11</v>
      </c>
      <c r="F16362">
        <v>2026</v>
      </c>
      <c r="G16362">
        <v>0.54386249173823698</v>
      </c>
      <c r="H16362">
        <f>IF(J16362="N2O",G16362/About!$A$88,IF('EPA non-CO2 Data'!J16362="CH4",'EPA non-CO2 Data'!G16362/About!$A$86,'EPA non-CO2 Data'!G16362))</f>
        <v>2.2660937155759873E-2</v>
      </c>
      <c r="I16362" s="4" t="str">
        <f>VLOOKUP(CONCATENATE(B16362,C16362,D16362),'EPA Source to Industry Map'!$D$2:$E$35,2,FALSE)</f>
        <v>non-industry</v>
      </c>
      <c r="J16362" s="4" t="str">
        <f t="shared" si="258"/>
        <v>CH4</v>
      </c>
    </row>
    <row r="16363" spans="1:10" x14ac:dyDescent="0.45">
      <c r="A16363" t="s">
        <v>268</v>
      </c>
      <c r="B16363" t="s">
        <v>2</v>
      </c>
      <c r="C16363" t="s">
        <v>240</v>
      </c>
      <c r="D16363" t="s">
        <v>222</v>
      </c>
      <c r="E16363" t="s">
        <v>11</v>
      </c>
      <c r="F16363">
        <v>2027</v>
      </c>
      <c r="G16363">
        <v>1.37212669929468E-2</v>
      </c>
      <c r="H16363">
        <f>IF(J16363="N2O",G16363/About!$A$88,IF('EPA non-CO2 Data'!J16363="CH4",'EPA non-CO2 Data'!G16363/About!$A$86,'EPA non-CO2 Data'!G16363))</f>
        <v>5.7171945803945006E-4</v>
      </c>
      <c r="I16363" s="4" t="str">
        <f>VLOOKUP(CONCATENATE(B16363,C16363,D16363),'EPA Source to Industry Map'!$D$2:$E$35,2,FALSE)</f>
        <v>non-industry</v>
      </c>
      <c r="J16363" s="4" t="str">
        <f t="shared" si="258"/>
        <v>CH4</v>
      </c>
    </row>
    <row r="16364" spans="1:10" x14ac:dyDescent="0.45">
      <c r="A16364" t="s">
        <v>268</v>
      </c>
      <c r="B16364" t="s">
        <v>2</v>
      </c>
      <c r="C16364" t="s">
        <v>240</v>
      </c>
      <c r="D16364" t="s">
        <v>222</v>
      </c>
      <c r="E16364" t="s">
        <v>11</v>
      </c>
      <c r="F16364">
        <v>2027</v>
      </c>
      <c r="G16364">
        <v>0.53956148281908001</v>
      </c>
      <c r="H16364">
        <f>IF(J16364="N2O",G16364/About!$A$88,IF('EPA non-CO2 Data'!J16364="CH4",'EPA non-CO2 Data'!G16364/About!$A$86,'EPA non-CO2 Data'!G16364))</f>
        <v>2.2481728450795001E-2</v>
      </c>
      <c r="I16364" s="4" t="str">
        <f>VLOOKUP(CONCATENATE(B16364,C16364,D16364),'EPA Source to Industry Map'!$D$2:$E$35,2,FALSE)</f>
        <v>non-industry</v>
      </c>
      <c r="J16364" s="4" t="str">
        <f t="shared" si="258"/>
        <v>CH4</v>
      </c>
    </row>
    <row r="16365" spans="1:10" x14ac:dyDescent="0.45">
      <c r="A16365" t="s">
        <v>268</v>
      </c>
      <c r="B16365" t="s">
        <v>2</v>
      </c>
      <c r="C16365" t="s">
        <v>240</v>
      </c>
      <c r="D16365" t="s">
        <v>222</v>
      </c>
      <c r="E16365" t="s">
        <v>11</v>
      </c>
      <c r="F16365">
        <v>2028</v>
      </c>
      <c r="G16365">
        <v>1.37212669929468E-2</v>
      </c>
      <c r="H16365">
        <f>IF(J16365="N2O",G16365/About!$A$88,IF('EPA non-CO2 Data'!J16365="CH4",'EPA non-CO2 Data'!G16365/About!$A$86,'EPA non-CO2 Data'!G16365))</f>
        <v>5.7171945803945006E-4</v>
      </c>
      <c r="I16365" s="4" t="str">
        <f>VLOOKUP(CONCATENATE(B16365,C16365,D16365),'EPA Source to Industry Map'!$D$2:$E$35,2,FALSE)</f>
        <v>non-industry</v>
      </c>
      <c r="J16365" s="4" t="str">
        <f t="shared" si="258"/>
        <v>CH4</v>
      </c>
    </row>
    <row r="16366" spans="1:10" x14ac:dyDescent="0.45">
      <c r="A16366" t="s">
        <v>268</v>
      </c>
      <c r="B16366" t="s">
        <v>2</v>
      </c>
      <c r="C16366" t="s">
        <v>240</v>
      </c>
      <c r="D16366" t="s">
        <v>222</v>
      </c>
      <c r="E16366" t="s">
        <v>11</v>
      </c>
      <c r="F16366">
        <v>2028</v>
      </c>
      <c r="G16366">
        <v>0.53526047389992404</v>
      </c>
      <c r="H16366">
        <f>IF(J16366="N2O",G16366/About!$A$88,IF('EPA non-CO2 Data'!J16366="CH4",'EPA non-CO2 Data'!G16366/About!$A$86,'EPA non-CO2 Data'!G16366))</f>
        <v>2.2302519745830168E-2</v>
      </c>
      <c r="I16366" s="4" t="str">
        <f>VLOOKUP(CONCATENATE(B16366,C16366,D16366),'EPA Source to Industry Map'!$D$2:$E$35,2,FALSE)</f>
        <v>non-industry</v>
      </c>
      <c r="J16366" s="4" t="str">
        <f t="shared" si="258"/>
        <v>CH4</v>
      </c>
    </row>
    <row r="16367" spans="1:10" x14ac:dyDescent="0.45">
      <c r="A16367" t="s">
        <v>268</v>
      </c>
      <c r="B16367" t="s">
        <v>2</v>
      </c>
      <c r="C16367" t="s">
        <v>240</v>
      </c>
      <c r="D16367" t="s">
        <v>222</v>
      </c>
      <c r="E16367" t="s">
        <v>11</v>
      </c>
      <c r="F16367">
        <v>2029</v>
      </c>
      <c r="G16367">
        <v>1.37212669929468E-2</v>
      </c>
      <c r="H16367">
        <f>IF(J16367="N2O",G16367/About!$A$88,IF('EPA non-CO2 Data'!J16367="CH4",'EPA non-CO2 Data'!G16367/About!$A$86,'EPA non-CO2 Data'!G16367))</f>
        <v>5.7171945803945006E-4</v>
      </c>
      <c r="I16367" s="4" t="str">
        <f>VLOOKUP(CONCATENATE(B16367,C16367,D16367),'EPA Source to Industry Map'!$D$2:$E$35,2,FALSE)</f>
        <v>non-industry</v>
      </c>
      <c r="J16367" s="4" t="str">
        <f t="shared" si="258"/>
        <v>CH4</v>
      </c>
    </row>
    <row r="16368" spans="1:10" x14ac:dyDescent="0.45">
      <c r="A16368" t="s">
        <v>268</v>
      </c>
      <c r="B16368" t="s">
        <v>2</v>
      </c>
      <c r="C16368" t="s">
        <v>240</v>
      </c>
      <c r="D16368" t="s">
        <v>222</v>
      </c>
      <c r="E16368" t="s">
        <v>11</v>
      </c>
      <c r="F16368">
        <v>2029</v>
      </c>
      <c r="G16368">
        <v>0.53095946498076796</v>
      </c>
      <c r="H16368">
        <f>IF(J16368="N2O",G16368/About!$A$88,IF('EPA non-CO2 Data'!J16368="CH4",'EPA non-CO2 Data'!G16368/About!$A$86,'EPA non-CO2 Data'!G16368))</f>
        <v>2.2123311040865332E-2</v>
      </c>
      <c r="I16368" s="4" t="str">
        <f>VLOOKUP(CONCATENATE(B16368,C16368,D16368),'EPA Source to Industry Map'!$D$2:$E$35,2,FALSE)</f>
        <v>non-industry</v>
      </c>
      <c r="J16368" s="4" t="str">
        <f t="shared" si="258"/>
        <v>CH4</v>
      </c>
    </row>
    <row r="16369" spans="1:10" x14ac:dyDescent="0.45">
      <c r="A16369" t="s">
        <v>268</v>
      </c>
      <c r="B16369" t="s">
        <v>2</v>
      </c>
      <c r="C16369" t="s">
        <v>240</v>
      </c>
      <c r="D16369" t="s">
        <v>222</v>
      </c>
      <c r="E16369" t="s">
        <v>11</v>
      </c>
      <c r="F16369">
        <v>2030</v>
      </c>
      <c r="G16369">
        <v>1.37212669929468E-2</v>
      </c>
      <c r="H16369">
        <f>IF(J16369="N2O",G16369/About!$A$88,IF('EPA non-CO2 Data'!J16369="CH4",'EPA non-CO2 Data'!G16369/About!$A$86,'EPA non-CO2 Data'!G16369))</f>
        <v>5.7171945803945006E-4</v>
      </c>
      <c r="I16369" s="4" t="str">
        <f>VLOOKUP(CONCATENATE(B16369,C16369,D16369),'EPA Source to Industry Map'!$D$2:$E$35,2,FALSE)</f>
        <v>non-industry</v>
      </c>
      <c r="J16369" s="4" t="str">
        <f t="shared" si="258"/>
        <v>CH4</v>
      </c>
    </row>
    <row r="16370" spans="1:10" x14ac:dyDescent="0.45">
      <c r="A16370" t="s">
        <v>268</v>
      </c>
      <c r="B16370" t="s">
        <v>2</v>
      </c>
      <c r="C16370" t="s">
        <v>240</v>
      </c>
      <c r="D16370" t="s">
        <v>222</v>
      </c>
      <c r="E16370" t="s">
        <v>11</v>
      </c>
      <c r="F16370">
        <v>2030</v>
      </c>
      <c r="G16370">
        <v>0.52665845606161199</v>
      </c>
      <c r="H16370">
        <f>IF(J16370="N2O",G16370/About!$A$88,IF('EPA non-CO2 Data'!J16370="CH4",'EPA non-CO2 Data'!G16370/About!$A$86,'EPA non-CO2 Data'!G16370))</f>
        <v>2.1944102335900498E-2</v>
      </c>
      <c r="I16370" s="4" t="str">
        <f>VLOOKUP(CONCATENATE(B16370,C16370,D16370),'EPA Source to Industry Map'!$D$2:$E$35,2,FALSE)</f>
        <v>non-industry</v>
      </c>
      <c r="J16370" s="4" t="str">
        <f t="shared" si="258"/>
        <v>CH4</v>
      </c>
    </row>
    <row r="16371" spans="1:10" x14ac:dyDescent="0.45">
      <c r="A16371" t="s">
        <v>268</v>
      </c>
      <c r="B16371" t="s">
        <v>2</v>
      </c>
      <c r="C16371" t="s">
        <v>240</v>
      </c>
      <c r="D16371" t="s">
        <v>222</v>
      </c>
      <c r="E16371" t="s">
        <v>11</v>
      </c>
      <c r="F16371">
        <v>2031</v>
      </c>
      <c r="G16371">
        <v>1.37212669929468E-2</v>
      </c>
      <c r="H16371">
        <f>IF(J16371="N2O",G16371/About!$A$88,IF('EPA non-CO2 Data'!J16371="CH4",'EPA non-CO2 Data'!G16371/About!$A$86,'EPA non-CO2 Data'!G16371))</f>
        <v>5.7171945803945006E-4</v>
      </c>
      <c r="I16371" s="4" t="str">
        <f>VLOOKUP(CONCATENATE(B16371,C16371,D16371),'EPA Source to Industry Map'!$D$2:$E$35,2,FALSE)</f>
        <v>non-industry</v>
      </c>
      <c r="J16371" s="4" t="str">
        <f t="shared" si="258"/>
        <v>CH4</v>
      </c>
    </row>
    <row r="16372" spans="1:10" x14ac:dyDescent="0.45">
      <c r="A16372" t="s">
        <v>268</v>
      </c>
      <c r="B16372" t="s">
        <v>2</v>
      </c>
      <c r="C16372" t="s">
        <v>240</v>
      </c>
      <c r="D16372" t="s">
        <v>222</v>
      </c>
      <c r="E16372" t="s">
        <v>11</v>
      </c>
      <c r="F16372">
        <v>2031</v>
      </c>
      <c r="G16372">
        <v>0.52252618035526999</v>
      </c>
      <c r="H16372">
        <f>IF(J16372="N2O",G16372/About!$A$88,IF('EPA non-CO2 Data'!J16372="CH4",'EPA non-CO2 Data'!G16372/About!$A$86,'EPA non-CO2 Data'!G16372))</f>
        <v>2.1771924181469584E-2</v>
      </c>
      <c r="I16372" s="4" t="str">
        <f>VLOOKUP(CONCATENATE(B16372,C16372,D16372),'EPA Source to Industry Map'!$D$2:$E$35,2,FALSE)</f>
        <v>non-industry</v>
      </c>
      <c r="J16372" s="4" t="str">
        <f t="shared" si="258"/>
        <v>CH4</v>
      </c>
    </row>
    <row r="16373" spans="1:10" x14ac:dyDescent="0.45">
      <c r="A16373" t="s">
        <v>268</v>
      </c>
      <c r="B16373" t="s">
        <v>2</v>
      </c>
      <c r="C16373" t="s">
        <v>240</v>
      </c>
      <c r="D16373" t="s">
        <v>222</v>
      </c>
      <c r="E16373" t="s">
        <v>11</v>
      </c>
      <c r="F16373">
        <v>2032</v>
      </c>
      <c r="G16373">
        <v>1.37212669929468E-2</v>
      </c>
      <c r="H16373">
        <f>IF(J16373="N2O",G16373/About!$A$88,IF('EPA non-CO2 Data'!J16373="CH4",'EPA non-CO2 Data'!G16373/About!$A$86,'EPA non-CO2 Data'!G16373))</f>
        <v>5.7171945803945006E-4</v>
      </c>
      <c r="I16373" s="4" t="str">
        <f>VLOOKUP(CONCATENATE(B16373,C16373,D16373),'EPA Source to Industry Map'!$D$2:$E$35,2,FALSE)</f>
        <v>non-industry</v>
      </c>
      <c r="J16373" s="4" t="str">
        <f t="shared" si="258"/>
        <v>CH4</v>
      </c>
    </row>
    <row r="16374" spans="1:10" x14ac:dyDescent="0.45">
      <c r="A16374" t="s">
        <v>268</v>
      </c>
      <c r="B16374" t="s">
        <v>2</v>
      </c>
      <c r="C16374" t="s">
        <v>240</v>
      </c>
      <c r="D16374" t="s">
        <v>222</v>
      </c>
      <c r="E16374" t="s">
        <v>11</v>
      </c>
      <c r="F16374">
        <v>2032</v>
      </c>
      <c r="G16374">
        <v>0.51839390464892698</v>
      </c>
      <c r="H16374">
        <f>IF(J16374="N2O",G16374/About!$A$88,IF('EPA non-CO2 Data'!J16374="CH4",'EPA non-CO2 Data'!G16374/About!$A$86,'EPA non-CO2 Data'!G16374))</f>
        <v>2.1599746027038624E-2</v>
      </c>
      <c r="I16374" s="4" t="str">
        <f>VLOOKUP(CONCATENATE(B16374,C16374,D16374),'EPA Source to Industry Map'!$D$2:$E$35,2,FALSE)</f>
        <v>non-industry</v>
      </c>
      <c r="J16374" s="4" t="str">
        <f t="shared" si="258"/>
        <v>CH4</v>
      </c>
    </row>
    <row r="16375" spans="1:10" x14ac:dyDescent="0.45">
      <c r="A16375" t="s">
        <v>268</v>
      </c>
      <c r="B16375" t="s">
        <v>2</v>
      </c>
      <c r="C16375" t="s">
        <v>240</v>
      </c>
      <c r="D16375" t="s">
        <v>222</v>
      </c>
      <c r="E16375" t="s">
        <v>11</v>
      </c>
      <c r="F16375">
        <v>2033</v>
      </c>
      <c r="G16375">
        <v>1.37212669929468E-2</v>
      </c>
      <c r="H16375">
        <f>IF(J16375="N2O",G16375/About!$A$88,IF('EPA non-CO2 Data'!J16375="CH4",'EPA non-CO2 Data'!G16375/About!$A$86,'EPA non-CO2 Data'!G16375))</f>
        <v>5.7171945803945006E-4</v>
      </c>
      <c r="I16375" s="4" t="str">
        <f>VLOOKUP(CONCATENATE(B16375,C16375,D16375),'EPA Source to Industry Map'!$D$2:$E$35,2,FALSE)</f>
        <v>non-industry</v>
      </c>
      <c r="J16375" s="4" t="str">
        <f t="shared" si="258"/>
        <v>CH4</v>
      </c>
    </row>
    <row r="16376" spans="1:10" x14ac:dyDescent="0.45">
      <c r="A16376" t="s">
        <v>268</v>
      </c>
      <c r="B16376" t="s">
        <v>2</v>
      </c>
      <c r="C16376" t="s">
        <v>240</v>
      </c>
      <c r="D16376" t="s">
        <v>222</v>
      </c>
      <c r="E16376" t="s">
        <v>11</v>
      </c>
      <c r="F16376">
        <v>2033</v>
      </c>
      <c r="G16376">
        <v>0.51426162894258498</v>
      </c>
      <c r="H16376">
        <f>IF(J16376="N2O",G16376/About!$A$88,IF('EPA non-CO2 Data'!J16376="CH4",'EPA non-CO2 Data'!G16376/About!$A$86,'EPA non-CO2 Data'!G16376))</f>
        <v>2.1427567872607706E-2</v>
      </c>
      <c r="I16376" s="4" t="str">
        <f>VLOOKUP(CONCATENATE(B16376,C16376,D16376),'EPA Source to Industry Map'!$D$2:$E$35,2,FALSE)</f>
        <v>non-industry</v>
      </c>
      <c r="J16376" s="4" t="str">
        <f t="shared" si="258"/>
        <v>CH4</v>
      </c>
    </row>
    <row r="16377" spans="1:10" x14ac:dyDescent="0.45">
      <c r="A16377" t="s">
        <v>268</v>
      </c>
      <c r="B16377" t="s">
        <v>2</v>
      </c>
      <c r="C16377" t="s">
        <v>240</v>
      </c>
      <c r="D16377" t="s">
        <v>222</v>
      </c>
      <c r="E16377" t="s">
        <v>11</v>
      </c>
      <c r="F16377">
        <v>2034</v>
      </c>
      <c r="G16377">
        <v>1.37212669929468E-2</v>
      </c>
      <c r="H16377">
        <f>IF(J16377="N2O",G16377/About!$A$88,IF('EPA non-CO2 Data'!J16377="CH4",'EPA non-CO2 Data'!G16377/About!$A$86,'EPA non-CO2 Data'!G16377))</f>
        <v>5.7171945803945006E-4</v>
      </c>
      <c r="I16377" s="4" t="str">
        <f>VLOOKUP(CONCATENATE(B16377,C16377,D16377),'EPA Source to Industry Map'!$D$2:$E$35,2,FALSE)</f>
        <v>non-industry</v>
      </c>
      <c r="J16377" s="4" t="str">
        <f t="shared" si="258"/>
        <v>CH4</v>
      </c>
    </row>
    <row r="16378" spans="1:10" x14ac:dyDescent="0.45">
      <c r="A16378" t="s">
        <v>268</v>
      </c>
      <c r="B16378" t="s">
        <v>2</v>
      </c>
      <c r="C16378" t="s">
        <v>240</v>
      </c>
      <c r="D16378" t="s">
        <v>222</v>
      </c>
      <c r="E16378" t="s">
        <v>11</v>
      </c>
      <c r="F16378">
        <v>2034</v>
      </c>
      <c r="G16378">
        <v>0.51012935323624298</v>
      </c>
      <c r="H16378">
        <f>IF(J16378="N2O",G16378/About!$A$88,IF('EPA non-CO2 Data'!J16378="CH4",'EPA non-CO2 Data'!G16378/About!$A$86,'EPA non-CO2 Data'!G16378))</f>
        <v>2.1255389718176792E-2</v>
      </c>
      <c r="I16378" s="4" t="str">
        <f>VLOOKUP(CONCATENATE(B16378,C16378,D16378),'EPA Source to Industry Map'!$D$2:$E$35,2,FALSE)</f>
        <v>non-industry</v>
      </c>
      <c r="J16378" s="4" t="str">
        <f t="shared" si="258"/>
        <v>CH4</v>
      </c>
    </row>
    <row r="16379" spans="1:10" x14ac:dyDescent="0.45">
      <c r="A16379" t="s">
        <v>268</v>
      </c>
      <c r="B16379" t="s">
        <v>2</v>
      </c>
      <c r="C16379" t="s">
        <v>240</v>
      </c>
      <c r="D16379" t="s">
        <v>222</v>
      </c>
      <c r="E16379" t="s">
        <v>11</v>
      </c>
      <c r="F16379">
        <v>2035</v>
      </c>
      <c r="G16379">
        <v>1.37212669929468E-2</v>
      </c>
      <c r="H16379">
        <f>IF(J16379="N2O",G16379/About!$A$88,IF('EPA non-CO2 Data'!J16379="CH4",'EPA non-CO2 Data'!G16379/About!$A$86,'EPA non-CO2 Data'!G16379))</f>
        <v>5.7171945803945006E-4</v>
      </c>
      <c r="I16379" s="4" t="str">
        <f>VLOOKUP(CONCATENATE(B16379,C16379,D16379),'EPA Source to Industry Map'!$D$2:$E$35,2,FALSE)</f>
        <v>non-industry</v>
      </c>
      <c r="J16379" s="4" t="str">
        <f t="shared" si="258"/>
        <v>CH4</v>
      </c>
    </row>
    <row r="16380" spans="1:10" x14ac:dyDescent="0.45">
      <c r="A16380" t="s">
        <v>268</v>
      </c>
      <c r="B16380" t="s">
        <v>2</v>
      </c>
      <c r="C16380" t="s">
        <v>240</v>
      </c>
      <c r="D16380" t="s">
        <v>222</v>
      </c>
      <c r="E16380" t="s">
        <v>11</v>
      </c>
      <c r="F16380">
        <v>2035</v>
      </c>
      <c r="G16380">
        <v>0.50599707752990097</v>
      </c>
      <c r="H16380">
        <f>IF(J16380="N2O",G16380/About!$A$88,IF('EPA non-CO2 Data'!J16380="CH4",'EPA non-CO2 Data'!G16380/About!$A$86,'EPA non-CO2 Data'!G16380))</f>
        <v>2.1083211563745874E-2</v>
      </c>
      <c r="I16380" s="4" t="str">
        <f>VLOOKUP(CONCATENATE(B16380,C16380,D16380),'EPA Source to Industry Map'!$D$2:$E$35,2,FALSE)</f>
        <v>non-industry</v>
      </c>
      <c r="J16380" s="4" t="str">
        <f t="shared" si="258"/>
        <v>CH4</v>
      </c>
    </row>
    <row r="16381" spans="1:10" x14ac:dyDescent="0.45">
      <c r="A16381" t="s">
        <v>268</v>
      </c>
      <c r="B16381" t="s">
        <v>2</v>
      </c>
      <c r="C16381" t="s">
        <v>240</v>
      </c>
      <c r="D16381" t="s">
        <v>222</v>
      </c>
      <c r="E16381" t="s">
        <v>11</v>
      </c>
      <c r="F16381">
        <v>2036</v>
      </c>
      <c r="G16381">
        <v>1.37212669929468E-2</v>
      </c>
      <c r="H16381">
        <f>IF(J16381="N2O",G16381/About!$A$88,IF('EPA non-CO2 Data'!J16381="CH4",'EPA non-CO2 Data'!G16381/About!$A$86,'EPA non-CO2 Data'!G16381))</f>
        <v>5.7171945803945006E-4</v>
      </c>
      <c r="I16381" s="4" t="str">
        <f>VLOOKUP(CONCATENATE(B16381,C16381,D16381),'EPA Source to Industry Map'!$D$2:$E$35,2,FALSE)</f>
        <v>non-industry</v>
      </c>
      <c r="J16381" s="4" t="str">
        <f t="shared" si="258"/>
        <v>CH4</v>
      </c>
    </row>
    <row r="16382" spans="1:10" x14ac:dyDescent="0.45">
      <c r="A16382" t="s">
        <v>268</v>
      </c>
      <c r="B16382" t="s">
        <v>2</v>
      </c>
      <c r="C16382" t="s">
        <v>240</v>
      </c>
      <c r="D16382" t="s">
        <v>222</v>
      </c>
      <c r="E16382" t="s">
        <v>11</v>
      </c>
      <c r="F16382">
        <v>2036</v>
      </c>
      <c r="G16382">
        <v>0.50202691545068001</v>
      </c>
      <c r="H16382">
        <f>IF(J16382="N2O",G16382/About!$A$88,IF('EPA non-CO2 Data'!J16382="CH4",'EPA non-CO2 Data'!G16382/About!$A$86,'EPA non-CO2 Data'!G16382))</f>
        <v>2.0917788143778333E-2</v>
      </c>
      <c r="I16382" s="4" t="str">
        <f>VLOOKUP(CONCATENATE(B16382,C16382,D16382),'EPA Source to Industry Map'!$D$2:$E$35,2,FALSE)</f>
        <v>non-industry</v>
      </c>
      <c r="J16382" s="4" t="str">
        <f t="shared" si="258"/>
        <v>CH4</v>
      </c>
    </row>
    <row r="16383" spans="1:10" x14ac:dyDescent="0.45">
      <c r="A16383" t="s">
        <v>268</v>
      </c>
      <c r="B16383" t="s">
        <v>2</v>
      </c>
      <c r="C16383" t="s">
        <v>240</v>
      </c>
      <c r="D16383" t="s">
        <v>222</v>
      </c>
      <c r="E16383" t="s">
        <v>11</v>
      </c>
      <c r="F16383">
        <v>2037</v>
      </c>
      <c r="G16383">
        <v>1.37212669929468E-2</v>
      </c>
      <c r="H16383">
        <f>IF(J16383="N2O",G16383/About!$A$88,IF('EPA non-CO2 Data'!J16383="CH4",'EPA non-CO2 Data'!G16383/About!$A$86,'EPA non-CO2 Data'!G16383))</f>
        <v>5.7171945803945006E-4</v>
      </c>
      <c r="I16383" s="4" t="str">
        <f>VLOOKUP(CONCATENATE(B16383,C16383,D16383),'EPA Source to Industry Map'!$D$2:$E$35,2,FALSE)</f>
        <v>non-industry</v>
      </c>
      <c r="J16383" s="4" t="str">
        <f t="shared" ref="J16383:J16446" si="259">IF(ISNUMBER(SEARCH("F",E16383)),"F-gases",E16383)</f>
        <v>CH4</v>
      </c>
    </row>
    <row r="16384" spans="1:10" x14ac:dyDescent="0.45">
      <c r="A16384" t="s">
        <v>268</v>
      </c>
      <c r="B16384" t="s">
        <v>2</v>
      </c>
      <c r="C16384" t="s">
        <v>240</v>
      </c>
      <c r="D16384" t="s">
        <v>222</v>
      </c>
      <c r="E16384" t="s">
        <v>11</v>
      </c>
      <c r="F16384">
        <v>2037</v>
      </c>
      <c r="G16384">
        <v>0.49805675337145899</v>
      </c>
      <c r="H16384">
        <f>IF(J16384="N2O",G16384/About!$A$88,IF('EPA non-CO2 Data'!J16384="CH4",'EPA non-CO2 Data'!G16384/About!$A$86,'EPA non-CO2 Data'!G16384))</f>
        <v>2.0752364723810791E-2</v>
      </c>
      <c r="I16384" s="4" t="str">
        <f>VLOOKUP(CONCATENATE(B16384,C16384,D16384),'EPA Source to Industry Map'!$D$2:$E$35,2,FALSE)</f>
        <v>non-industry</v>
      </c>
      <c r="J16384" s="4" t="str">
        <f t="shared" si="259"/>
        <v>CH4</v>
      </c>
    </row>
    <row r="16385" spans="1:10" x14ac:dyDescent="0.45">
      <c r="A16385" t="s">
        <v>268</v>
      </c>
      <c r="B16385" t="s">
        <v>2</v>
      </c>
      <c r="C16385" t="s">
        <v>240</v>
      </c>
      <c r="D16385" t="s">
        <v>222</v>
      </c>
      <c r="E16385" t="s">
        <v>11</v>
      </c>
      <c r="F16385">
        <v>2038</v>
      </c>
      <c r="G16385">
        <v>1.37212669929468E-2</v>
      </c>
      <c r="H16385">
        <f>IF(J16385="N2O",G16385/About!$A$88,IF('EPA non-CO2 Data'!J16385="CH4",'EPA non-CO2 Data'!G16385/About!$A$86,'EPA non-CO2 Data'!G16385))</f>
        <v>5.7171945803945006E-4</v>
      </c>
      <c r="I16385" s="4" t="str">
        <f>VLOOKUP(CONCATENATE(B16385,C16385,D16385),'EPA Source to Industry Map'!$D$2:$E$35,2,FALSE)</f>
        <v>non-industry</v>
      </c>
      <c r="J16385" s="4" t="str">
        <f t="shared" si="259"/>
        <v>CH4</v>
      </c>
    </row>
    <row r="16386" spans="1:10" x14ac:dyDescent="0.45">
      <c r="A16386" t="s">
        <v>268</v>
      </c>
      <c r="B16386" t="s">
        <v>2</v>
      </c>
      <c r="C16386" t="s">
        <v>240</v>
      </c>
      <c r="D16386" t="s">
        <v>222</v>
      </c>
      <c r="E16386" t="s">
        <v>11</v>
      </c>
      <c r="F16386">
        <v>2038</v>
      </c>
      <c r="G16386">
        <v>0.49408659129223798</v>
      </c>
      <c r="H16386">
        <f>IF(J16386="N2O",G16386/About!$A$88,IF('EPA non-CO2 Data'!J16386="CH4",'EPA non-CO2 Data'!G16386/About!$A$86,'EPA non-CO2 Data'!G16386))</f>
        <v>2.058694130384325E-2</v>
      </c>
      <c r="I16386" s="4" t="str">
        <f>VLOOKUP(CONCATENATE(B16386,C16386,D16386),'EPA Source to Industry Map'!$D$2:$E$35,2,FALSE)</f>
        <v>non-industry</v>
      </c>
      <c r="J16386" s="4" t="str">
        <f t="shared" si="259"/>
        <v>CH4</v>
      </c>
    </row>
    <row r="16387" spans="1:10" x14ac:dyDescent="0.45">
      <c r="A16387" t="s">
        <v>268</v>
      </c>
      <c r="B16387" t="s">
        <v>2</v>
      </c>
      <c r="C16387" t="s">
        <v>240</v>
      </c>
      <c r="D16387" t="s">
        <v>222</v>
      </c>
      <c r="E16387" t="s">
        <v>11</v>
      </c>
      <c r="F16387">
        <v>2039</v>
      </c>
      <c r="G16387">
        <v>1.37212669929468E-2</v>
      </c>
      <c r="H16387">
        <f>IF(J16387="N2O",G16387/About!$A$88,IF('EPA non-CO2 Data'!J16387="CH4",'EPA non-CO2 Data'!G16387/About!$A$86,'EPA non-CO2 Data'!G16387))</f>
        <v>5.7171945803945006E-4</v>
      </c>
      <c r="I16387" s="4" t="str">
        <f>VLOOKUP(CONCATENATE(B16387,C16387,D16387),'EPA Source to Industry Map'!$D$2:$E$35,2,FALSE)</f>
        <v>non-industry</v>
      </c>
      <c r="J16387" s="4" t="str">
        <f t="shared" si="259"/>
        <v>CH4</v>
      </c>
    </row>
    <row r="16388" spans="1:10" x14ac:dyDescent="0.45">
      <c r="A16388" t="s">
        <v>268</v>
      </c>
      <c r="B16388" t="s">
        <v>2</v>
      </c>
      <c r="C16388" t="s">
        <v>240</v>
      </c>
      <c r="D16388" t="s">
        <v>222</v>
      </c>
      <c r="E16388" t="s">
        <v>11</v>
      </c>
      <c r="F16388">
        <v>2039</v>
      </c>
      <c r="G16388">
        <v>0.49011642921301701</v>
      </c>
      <c r="H16388">
        <f>IF(J16388="N2O",G16388/About!$A$88,IF('EPA non-CO2 Data'!J16388="CH4",'EPA non-CO2 Data'!G16388/About!$A$86,'EPA non-CO2 Data'!G16388))</f>
        <v>2.0421517883875709E-2</v>
      </c>
      <c r="I16388" s="4" t="str">
        <f>VLOOKUP(CONCATENATE(B16388,C16388,D16388),'EPA Source to Industry Map'!$D$2:$E$35,2,FALSE)</f>
        <v>non-industry</v>
      </c>
      <c r="J16388" s="4" t="str">
        <f t="shared" si="259"/>
        <v>CH4</v>
      </c>
    </row>
    <row r="16389" spans="1:10" x14ac:dyDescent="0.45">
      <c r="A16389" t="s">
        <v>268</v>
      </c>
      <c r="B16389" t="s">
        <v>2</v>
      </c>
      <c r="C16389" t="s">
        <v>240</v>
      </c>
      <c r="D16389" t="s">
        <v>222</v>
      </c>
      <c r="E16389" t="s">
        <v>11</v>
      </c>
      <c r="F16389">
        <v>2040</v>
      </c>
      <c r="G16389">
        <v>1.37212669929468E-2</v>
      </c>
      <c r="H16389">
        <f>IF(J16389="N2O",G16389/About!$A$88,IF('EPA non-CO2 Data'!J16389="CH4",'EPA non-CO2 Data'!G16389/About!$A$86,'EPA non-CO2 Data'!G16389))</f>
        <v>5.7171945803945006E-4</v>
      </c>
      <c r="I16389" s="4" t="str">
        <f>VLOOKUP(CONCATENATE(B16389,C16389,D16389),'EPA Source to Industry Map'!$D$2:$E$35,2,FALSE)</f>
        <v>non-industry</v>
      </c>
      <c r="J16389" s="4" t="str">
        <f t="shared" si="259"/>
        <v>CH4</v>
      </c>
    </row>
    <row r="16390" spans="1:10" x14ac:dyDescent="0.45">
      <c r="A16390" t="s">
        <v>268</v>
      </c>
      <c r="B16390" t="s">
        <v>2</v>
      </c>
      <c r="C16390" t="s">
        <v>240</v>
      </c>
      <c r="D16390" t="s">
        <v>222</v>
      </c>
      <c r="E16390" t="s">
        <v>11</v>
      </c>
      <c r="F16390">
        <v>2040</v>
      </c>
      <c r="G16390">
        <v>0.486146267133796</v>
      </c>
      <c r="H16390">
        <f>IF(J16390="N2O",G16390/About!$A$88,IF('EPA non-CO2 Data'!J16390="CH4",'EPA non-CO2 Data'!G16390/About!$A$86,'EPA non-CO2 Data'!G16390))</f>
        <v>2.0256094463908168E-2</v>
      </c>
      <c r="I16390" s="4" t="str">
        <f>VLOOKUP(CONCATENATE(B16390,C16390,D16390),'EPA Source to Industry Map'!$D$2:$E$35,2,FALSE)</f>
        <v>non-industry</v>
      </c>
      <c r="J16390" s="4" t="str">
        <f t="shared" si="259"/>
        <v>CH4</v>
      </c>
    </row>
    <row r="16391" spans="1:10" x14ac:dyDescent="0.45">
      <c r="A16391" t="s">
        <v>268</v>
      </c>
      <c r="B16391" t="s">
        <v>2</v>
      </c>
      <c r="C16391" t="s">
        <v>240</v>
      </c>
      <c r="D16391" t="s">
        <v>222</v>
      </c>
      <c r="E16391" t="s">
        <v>11</v>
      </c>
      <c r="F16391">
        <v>2041</v>
      </c>
      <c r="G16391">
        <v>1.37212669929468E-2</v>
      </c>
      <c r="H16391">
        <f>IF(J16391="N2O",G16391/About!$A$88,IF('EPA non-CO2 Data'!J16391="CH4",'EPA non-CO2 Data'!G16391/About!$A$86,'EPA non-CO2 Data'!G16391))</f>
        <v>5.7171945803945006E-4</v>
      </c>
      <c r="I16391" s="4" t="str">
        <f>VLOOKUP(CONCATENATE(B16391,C16391,D16391),'EPA Source to Industry Map'!$D$2:$E$35,2,FALSE)</f>
        <v>non-industry</v>
      </c>
      <c r="J16391" s="4" t="str">
        <f t="shared" si="259"/>
        <v>CH4</v>
      </c>
    </row>
    <row r="16392" spans="1:10" x14ac:dyDescent="0.45">
      <c r="A16392" t="s">
        <v>268</v>
      </c>
      <c r="B16392" t="s">
        <v>2</v>
      </c>
      <c r="C16392" t="s">
        <v>240</v>
      </c>
      <c r="D16392" t="s">
        <v>222</v>
      </c>
      <c r="E16392" t="s">
        <v>11</v>
      </c>
      <c r="F16392">
        <v>2041</v>
      </c>
      <c r="G16392">
        <v>0.48233185878947998</v>
      </c>
      <c r="H16392">
        <f>IF(J16392="N2O",G16392/About!$A$88,IF('EPA non-CO2 Data'!J16392="CH4",'EPA non-CO2 Data'!G16392/About!$A$86,'EPA non-CO2 Data'!G16392))</f>
        <v>2.0097160782894998E-2</v>
      </c>
      <c r="I16392" s="4" t="str">
        <f>VLOOKUP(CONCATENATE(B16392,C16392,D16392),'EPA Source to Industry Map'!$D$2:$E$35,2,FALSE)</f>
        <v>non-industry</v>
      </c>
      <c r="J16392" s="4" t="str">
        <f t="shared" si="259"/>
        <v>CH4</v>
      </c>
    </row>
    <row r="16393" spans="1:10" x14ac:dyDescent="0.45">
      <c r="A16393" t="s">
        <v>268</v>
      </c>
      <c r="B16393" t="s">
        <v>2</v>
      </c>
      <c r="C16393" t="s">
        <v>240</v>
      </c>
      <c r="D16393" t="s">
        <v>222</v>
      </c>
      <c r="E16393" t="s">
        <v>11</v>
      </c>
      <c r="F16393">
        <v>2042</v>
      </c>
      <c r="G16393">
        <v>1.37212669929468E-2</v>
      </c>
      <c r="H16393">
        <f>IF(J16393="N2O",G16393/About!$A$88,IF('EPA non-CO2 Data'!J16393="CH4",'EPA non-CO2 Data'!G16393/About!$A$86,'EPA non-CO2 Data'!G16393))</f>
        <v>5.7171945803945006E-4</v>
      </c>
      <c r="I16393" s="4" t="str">
        <f>VLOOKUP(CONCATENATE(B16393,C16393,D16393),'EPA Source to Industry Map'!$D$2:$E$35,2,FALSE)</f>
        <v>non-industry</v>
      </c>
      <c r="J16393" s="4" t="str">
        <f t="shared" si="259"/>
        <v>CH4</v>
      </c>
    </row>
    <row r="16394" spans="1:10" x14ac:dyDescent="0.45">
      <c r="A16394" t="s">
        <v>268</v>
      </c>
      <c r="B16394" t="s">
        <v>2</v>
      </c>
      <c r="C16394" t="s">
        <v>240</v>
      </c>
      <c r="D16394" t="s">
        <v>222</v>
      </c>
      <c r="E16394" t="s">
        <v>11</v>
      </c>
      <c r="F16394">
        <v>2042</v>
      </c>
      <c r="G16394">
        <v>0.47851745044516403</v>
      </c>
      <c r="H16394">
        <f>IF(J16394="N2O",G16394/About!$A$88,IF('EPA non-CO2 Data'!J16394="CH4",'EPA non-CO2 Data'!G16394/About!$A$86,'EPA non-CO2 Data'!G16394))</f>
        <v>1.9938227101881836E-2</v>
      </c>
      <c r="I16394" s="4" t="str">
        <f>VLOOKUP(CONCATENATE(B16394,C16394,D16394),'EPA Source to Industry Map'!$D$2:$E$35,2,FALSE)</f>
        <v>non-industry</v>
      </c>
      <c r="J16394" s="4" t="str">
        <f t="shared" si="259"/>
        <v>CH4</v>
      </c>
    </row>
    <row r="16395" spans="1:10" x14ac:dyDescent="0.45">
      <c r="A16395" t="s">
        <v>268</v>
      </c>
      <c r="B16395" t="s">
        <v>2</v>
      </c>
      <c r="C16395" t="s">
        <v>240</v>
      </c>
      <c r="D16395" t="s">
        <v>222</v>
      </c>
      <c r="E16395" t="s">
        <v>11</v>
      </c>
      <c r="F16395">
        <v>2043</v>
      </c>
      <c r="G16395">
        <v>1.37212669929468E-2</v>
      </c>
      <c r="H16395">
        <f>IF(J16395="N2O",G16395/About!$A$88,IF('EPA non-CO2 Data'!J16395="CH4",'EPA non-CO2 Data'!G16395/About!$A$86,'EPA non-CO2 Data'!G16395))</f>
        <v>5.7171945803945006E-4</v>
      </c>
      <c r="I16395" s="4" t="str">
        <f>VLOOKUP(CONCATENATE(B16395,C16395,D16395),'EPA Source to Industry Map'!$D$2:$E$35,2,FALSE)</f>
        <v>non-industry</v>
      </c>
      <c r="J16395" s="4" t="str">
        <f t="shared" si="259"/>
        <v>CH4</v>
      </c>
    </row>
    <row r="16396" spans="1:10" x14ac:dyDescent="0.45">
      <c r="A16396" t="s">
        <v>268</v>
      </c>
      <c r="B16396" t="s">
        <v>2</v>
      </c>
      <c r="C16396" t="s">
        <v>240</v>
      </c>
      <c r="D16396" t="s">
        <v>222</v>
      </c>
      <c r="E16396" t="s">
        <v>11</v>
      </c>
      <c r="F16396">
        <v>2043</v>
      </c>
      <c r="G16396">
        <v>0.47470304210084802</v>
      </c>
      <c r="H16396">
        <f>IF(J16396="N2O",G16396/About!$A$88,IF('EPA non-CO2 Data'!J16396="CH4",'EPA non-CO2 Data'!G16396/About!$A$86,'EPA non-CO2 Data'!G16396))</f>
        <v>1.9779293420868666E-2</v>
      </c>
      <c r="I16396" s="4" t="str">
        <f>VLOOKUP(CONCATENATE(B16396,C16396,D16396),'EPA Source to Industry Map'!$D$2:$E$35,2,FALSE)</f>
        <v>non-industry</v>
      </c>
      <c r="J16396" s="4" t="str">
        <f t="shared" si="259"/>
        <v>CH4</v>
      </c>
    </row>
    <row r="16397" spans="1:10" x14ac:dyDescent="0.45">
      <c r="A16397" t="s">
        <v>268</v>
      </c>
      <c r="B16397" t="s">
        <v>2</v>
      </c>
      <c r="C16397" t="s">
        <v>240</v>
      </c>
      <c r="D16397" t="s">
        <v>222</v>
      </c>
      <c r="E16397" t="s">
        <v>11</v>
      </c>
      <c r="F16397">
        <v>2044</v>
      </c>
      <c r="G16397">
        <v>1.37212669929468E-2</v>
      </c>
      <c r="H16397">
        <f>IF(J16397="N2O",G16397/About!$A$88,IF('EPA non-CO2 Data'!J16397="CH4",'EPA non-CO2 Data'!G16397/About!$A$86,'EPA non-CO2 Data'!G16397))</f>
        <v>5.7171945803945006E-4</v>
      </c>
      <c r="I16397" s="4" t="str">
        <f>VLOOKUP(CONCATENATE(B16397,C16397,D16397),'EPA Source to Industry Map'!$D$2:$E$35,2,FALSE)</f>
        <v>non-industry</v>
      </c>
      <c r="J16397" s="4" t="str">
        <f t="shared" si="259"/>
        <v>CH4</v>
      </c>
    </row>
    <row r="16398" spans="1:10" x14ac:dyDescent="0.45">
      <c r="A16398" t="s">
        <v>268</v>
      </c>
      <c r="B16398" t="s">
        <v>2</v>
      </c>
      <c r="C16398" t="s">
        <v>240</v>
      </c>
      <c r="D16398" t="s">
        <v>222</v>
      </c>
      <c r="E16398" t="s">
        <v>11</v>
      </c>
      <c r="F16398">
        <v>2044</v>
      </c>
      <c r="G16398">
        <v>0.470888633756532</v>
      </c>
      <c r="H16398">
        <f>IF(J16398="N2O",G16398/About!$A$88,IF('EPA non-CO2 Data'!J16398="CH4",'EPA non-CO2 Data'!G16398/About!$A$86,'EPA non-CO2 Data'!G16398))</f>
        <v>1.96203597398555E-2</v>
      </c>
      <c r="I16398" s="4" t="str">
        <f>VLOOKUP(CONCATENATE(B16398,C16398,D16398),'EPA Source to Industry Map'!$D$2:$E$35,2,FALSE)</f>
        <v>non-industry</v>
      </c>
      <c r="J16398" s="4" t="str">
        <f t="shared" si="259"/>
        <v>CH4</v>
      </c>
    </row>
    <row r="16399" spans="1:10" x14ac:dyDescent="0.45">
      <c r="A16399" t="s">
        <v>268</v>
      </c>
      <c r="B16399" t="s">
        <v>2</v>
      </c>
      <c r="C16399" t="s">
        <v>240</v>
      </c>
      <c r="D16399" t="s">
        <v>222</v>
      </c>
      <c r="E16399" t="s">
        <v>11</v>
      </c>
      <c r="F16399">
        <v>2045</v>
      </c>
      <c r="G16399">
        <v>1.37212669929468E-2</v>
      </c>
      <c r="H16399">
        <f>IF(J16399="N2O",G16399/About!$A$88,IF('EPA non-CO2 Data'!J16399="CH4",'EPA non-CO2 Data'!G16399/About!$A$86,'EPA non-CO2 Data'!G16399))</f>
        <v>5.7171945803945006E-4</v>
      </c>
      <c r="I16399" s="4" t="str">
        <f>VLOOKUP(CONCATENATE(B16399,C16399,D16399),'EPA Source to Industry Map'!$D$2:$E$35,2,FALSE)</f>
        <v>non-industry</v>
      </c>
      <c r="J16399" s="4" t="str">
        <f t="shared" si="259"/>
        <v>CH4</v>
      </c>
    </row>
    <row r="16400" spans="1:10" x14ac:dyDescent="0.45">
      <c r="A16400" t="s">
        <v>268</v>
      </c>
      <c r="B16400" t="s">
        <v>2</v>
      </c>
      <c r="C16400" t="s">
        <v>240</v>
      </c>
      <c r="D16400" t="s">
        <v>222</v>
      </c>
      <c r="E16400" t="s">
        <v>11</v>
      </c>
      <c r="F16400">
        <v>2045</v>
      </c>
      <c r="G16400">
        <v>0.46707422541221599</v>
      </c>
      <c r="H16400">
        <f>IF(J16400="N2O",G16400/About!$A$88,IF('EPA non-CO2 Data'!J16400="CH4",'EPA non-CO2 Data'!G16400/About!$A$86,'EPA non-CO2 Data'!G16400))</f>
        <v>1.9461426058842334E-2</v>
      </c>
      <c r="I16400" s="4" t="str">
        <f>VLOOKUP(CONCATENATE(B16400,C16400,D16400),'EPA Source to Industry Map'!$D$2:$E$35,2,FALSE)</f>
        <v>non-industry</v>
      </c>
      <c r="J16400" s="4" t="str">
        <f t="shared" si="259"/>
        <v>CH4</v>
      </c>
    </row>
    <row r="16401" spans="1:10" x14ac:dyDescent="0.45">
      <c r="A16401" t="s">
        <v>268</v>
      </c>
      <c r="B16401" t="s">
        <v>2</v>
      </c>
      <c r="C16401" t="s">
        <v>240</v>
      </c>
      <c r="D16401" t="s">
        <v>222</v>
      </c>
      <c r="E16401" t="s">
        <v>11</v>
      </c>
      <c r="F16401">
        <v>2046</v>
      </c>
      <c r="G16401">
        <v>1.37212669929468E-2</v>
      </c>
      <c r="H16401">
        <f>IF(J16401="N2O",G16401/About!$A$88,IF('EPA non-CO2 Data'!J16401="CH4",'EPA non-CO2 Data'!G16401/About!$A$86,'EPA non-CO2 Data'!G16401))</f>
        <v>5.7171945803945006E-4</v>
      </c>
      <c r="I16401" s="4" t="str">
        <f>VLOOKUP(CONCATENATE(B16401,C16401,D16401),'EPA Source to Industry Map'!$D$2:$E$35,2,FALSE)</f>
        <v>non-industry</v>
      </c>
      <c r="J16401" s="4" t="str">
        <f t="shared" si="259"/>
        <v>CH4</v>
      </c>
    </row>
    <row r="16402" spans="1:10" x14ac:dyDescent="0.45">
      <c r="A16402" t="s">
        <v>268</v>
      </c>
      <c r="B16402" t="s">
        <v>2</v>
      </c>
      <c r="C16402" t="s">
        <v>240</v>
      </c>
      <c r="D16402" t="s">
        <v>222</v>
      </c>
      <c r="E16402" t="s">
        <v>11</v>
      </c>
      <c r="F16402">
        <v>2046</v>
      </c>
      <c r="G16402">
        <v>0.463409460416012</v>
      </c>
      <c r="H16402">
        <f>IF(J16402="N2O",G16402/About!$A$88,IF('EPA non-CO2 Data'!J16402="CH4",'EPA non-CO2 Data'!G16402/About!$A$86,'EPA non-CO2 Data'!G16402))</f>
        <v>1.9308727517333833E-2</v>
      </c>
      <c r="I16402" s="4" t="str">
        <f>VLOOKUP(CONCATENATE(B16402,C16402,D16402),'EPA Source to Industry Map'!$D$2:$E$35,2,FALSE)</f>
        <v>non-industry</v>
      </c>
      <c r="J16402" s="4" t="str">
        <f t="shared" si="259"/>
        <v>CH4</v>
      </c>
    </row>
    <row r="16403" spans="1:10" x14ac:dyDescent="0.45">
      <c r="A16403" t="s">
        <v>268</v>
      </c>
      <c r="B16403" t="s">
        <v>2</v>
      </c>
      <c r="C16403" t="s">
        <v>240</v>
      </c>
      <c r="D16403" t="s">
        <v>222</v>
      </c>
      <c r="E16403" t="s">
        <v>11</v>
      </c>
      <c r="F16403">
        <v>2047</v>
      </c>
      <c r="G16403">
        <v>1.37212669929468E-2</v>
      </c>
      <c r="H16403">
        <f>IF(J16403="N2O",G16403/About!$A$88,IF('EPA non-CO2 Data'!J16403="CH4",'EPA non-CO2 Data'!G16403/About!$A$86,'EPA non-CO2 Data'!G16403))</f>
        <v>5.7171945803945006E-4</v>
      </c>
      <c r="I16403" s="4" t="str">
        <f>VLOOKUP(CONCATENATE(B16403,C16403,D16403),'EPA Source to Industry Map'!$D$2:$E$35,2,FALSE)</f>
        <v>non-industry</v>
      </c>
      <c r="J16403" s="4" t="str">
        <f t="shared" si="259"/>
        <v>CH4</v>
      </c>
    </row>
    <row r="16404" spans="1:10" x14ac:dyDescent="0.45">
      <c r="A16404" t="s">
        <v>268</v>
      </c>
      <c r="B16404" t="s">
        <v>2</v>
      </c>
      <c r="C16404" t="s">
        <v>240</v>
      </c>
      <c r="D16404" t="s">
        <v>222</v>
      </c>
      <c r="E16404" t="s">
        <v>11</v>
      </c>
      <c r="F16404">
        <v>2047</v>
      </c>
      <c r="G16404">
        <v>0.459744695419808</v>
      </c>
      <c r="H16404">
        <f>IF(J16404="N2O",G16404/About!$A$88,IF('EPA non-CO2 Data'!J16404="CH4",'EPA non-CO2 Data'!G16404/About!$A$86,'EPA non-CO2 Data'!G16404))</f>
        <v>1.9156028975825332E-2</v>
      </c>
      <c r="I16404" s="4" t="str">
        <f>VLOOKUP(CONCATENATE(B16404,C16404,D16404),'EPA Source to Industry Map'!$D$2:$E$35,2,FALSE)</f>
        <v>non-industry</v>
      </c>
      <c r="J16404" s="4" t="str">
        <f t="shared" si="259"/>
        <v>CH4</v>
      </c>
    </row>
    <row r="16405" spans="1:10" x14ac:dyDescent="0.45">
      <c r="A16405" t="s">
        <v>268</v>
      </c>
      <c r="B16405" t="s">
        <v>2</v>
      </c>
      <c r="C16405" t="s">
        <v>240</v>
      </c>
      <c r="D16405" t="s">
        <v>222</v>
      </c>
      <c r="E16405" t="s">
        <v>11</v>
      </c>
      <c r="F16405">
        <v>2048</v>
      </c>
      <c r="G16405">
        <v>1.37212669929468E-2</v>
      </c>
      <c r="H16405">
        <f>IF(J16405="N2O",G16405/About!$A$88,IF('EPA non-CO2 Data'!J16405="CH4",'EPA non-CO2 Data'!G16405/About!$A$86,'EPA non-CO2 Data'!G16405))</f>
        <v>5.7171945803945006E-4</v>
      </c>
      <c r="I16405" s="4" t="str">
        <f>VLOOKUP(CONCATENATE(B16405,C16405,D16405),'EPA Source to Industry Map'!$D$2:$E$35,2,FALSE)</f>
        <v>non-industry</v>
      </c>
      <c r="J16405" s="4" t="str">
        <f t="shared" si="259"/>
        <v>CH4</v>
      </c>
    </row>
    <row r="16406" spans="1:10" x14ac:dyDescent="0.45">
      <c r="A16406" t="s">
        <v>268</v>
      </c>
      <c r="B16406" t="s">
        <v>2</v>
      </c>
      <c r="C16406" t="s">
        <v>240</v>
      </c>
      <c r="D16406" t="s">
        <v>222</v>
      </c>
      <c r="E16406" t="s">
        <v>11</v>
      </c>
      <c r="F16406">
        <v>2048</v>
      </c>
      <c r="G16406">
        <v>0.45607993042360401</v>
      </c>
      <c r="H16406">
        <f>IF(J16406="N2O",G16406/About!$A$88,IF('EPA non-CO2 Data'!J16406="CH4",'EPA non-CO2 Data'!G16406/About!$A$86,'EPA non-CO2 Data'!G16406))</f>
        <v>1.9003330434316835E-2</v>
      </c>
      <c r="I16406" s="4" t="str">
        <f>VLOOKUP(CONCATENATE(B16406,C16406,D16406),'EPA Source to Industry Map'!$D$2:$E$35,2,FALSE)</f>
        <v>non-industry</v>
      </c>
      <c r="J16406" s="4" t="str">
        <f t="shared" si="259"/>
        <v>CH4</v>
      </c>
    </row>
    <row r="16407" spans="1:10" x14ac:dyDescent="0.45">
      <c r="A16407" t="s">
        <v>268</v>
      </c>
      <c r="B16407" t="s">
        <v>2</v>
      </c>
      <c r="C16407" t="s">
        <v>240</v>
      </c>
      <c r="D16407" t="s">
        <v>222</v>
      </c>
      <c r="E16407" t="s">
        <v>11</v>
      </c>
      <c r="F16407">
        <v>2049</v>
      </c>
      <c r="G16407">
        <v>1.37212669929468E-2</v>
      </c>
      <c r="H16407">
        <f>IF(J16407="N2O",G16407/About!$A$88,IF('EPA non-CO2 Data'!J16407="CH4",'EPA non-CO2 Data'!G16407/About!$A$86,'EPA non-CO2 Data'!G16407))</f>
        <v>5.7171945803945006E-4</v>
      </c>
      <c r="I16407" s="4" t="str">
        <f>VLOOKUP(CONCATENATE(B16407,C16407,D16407),'EPA Source to Industry Map'!$D$2:$E$35,2,FALSE)</f>
        <v>non-industry</v>
      </c>
      <c r="J16407" s="4" t="str">
        <f t="shared" si="259"/>
        <v>CH4</v>
      </c>
    </row>
    <row r="16408" spans="1:10" x14ac:dyDescent="0.45">
      <c r="A16408" t="s">
        <v>268</v>
      </c>
      <c r="B16408" t="s">
        <v>2</v>
      </c>
      <c r="C16408" t="s">
        <v>240</v>
      </c>
      <c r="D16408" t="s">
        <v>222</v>
      </c>
      <c r="E16408" t="s">
        <v>11</v>
      </c>
      <c r="F16408">
        <v>2049</v>
      </c>
      <c r="G16408">
        <v>0.45241516542740001</v>
      </c>
      <c r="H16408">
        <f>IF(J16408="N2O",G16408/About!$A$88,IF('EPA non-CO2 Data'!J16408="CH4",'EPA non-CO2 Data'!G16408/About!$A$86,'EPA non-CO2 Data'!G16408))</f>
        <v>1.8850631892808334E-2</v>
      </c>
      <c r="I16408" s="4" t="str">
        <f>VLOOKUP(CONCATENATE(B16408,C16408,D16408),'EPA Source to Industry Map'!$D$2:$E$35,2,FALSE)</f>
        <v>non-industry</v>
      </c>
      <c r="J16408" s="4" t="str">
        <f t="shared" si="259"/>
        <v>CH4</v>
      </c>
    </row>
    <row r="16409" spans="1:10" x14ac:dyDescent="0.45">
      <c r="A16409" t="s">
        <v>268</v>
      </c>
      <c r="B16409" t="s">
        <v>2</v>
      </c>
      <c r="C16409" t="s">
        <v>240</v>
      </c>
      <c r="D16409" t="s">
        <v>222</v>
      </c>
      <c r="E16409" t="s">
        <v>11</v>
      </c>
      <c r="F16409">
        <v>2050</v>
      </c>
      <c r="G16409">
        <v>1.37212669929468E-2</v>
      </c>
      <c r="H16409">
        <f>IF(J16409="N2O",G16409/About!$A$88,IF('EPA non-CO2 Data'!J16409="CH4",'EPA non-CO2 Data'!G16409/About!$A$86,'EPA non-CO2 Data'!G16409))</f>
        <v>5.7171945803945006E-4</v>
      </c>
      <c r="I16409" s="4" t="str">
        <f>VLOOKUP(CONCATENATE(B16409,C16409,D16409),'EPA Source to Industry Map'!$D$2:$E$35,2,FALSE)</f>
        <v>non-industry</v>
      </c>
      <c r="J16409" s="4" t="str">
        <f t="shared" si="259"/>
        <v>CH4</v>
      </c>
    </row>
    <row r="16410" spans="1:10" x14ac:dyDescent="0.45">
      <c r="A16410" t="s">
        <v>268</v>
      </c>
      <c r="B16410" t="s">
        <v>2</v>
      </c>
      <c r="C16410" t="s">
        <v>240</v>
      </c>
      <c r="D16410" t="s">
        <v>222</v>
      </c>
      <c r="E16410" t="s">
        <v>11</v>
      </c>
      <c r="F16410">
        <v>2050</v>
      </c>
      <c r="G16410">
        <v>0.44875040043119602</v>
      </c>
      <c r="H16410">
        <f>IF(J16410="N2O",G16410/About!$A$88,IF('EPA non-CO2 Data'!J16410="CH4",'EPA non-CO2 Data'!G16410/About!$A$86,'EPA non-CO2 Data'!G16410))</f>
        <v>1.8697933351299833E-2</v>
      </c>
      <c r="I16410" s="4" t="str">
        <f>VLOOKUP(CONCATENATE(B16410,C16410,D16410),'EPA Source to Industry Map'!$D$2:$E$35,2,FALSE)</f>
        <v>non-industry</v>
      </c>
      <c r="J16410" s="4" t="str">
        <f t="shared" si="259"/>
        <v>CH4</v>
      </c>
    </row>
    <row r="16411" spans="1:10" x14ac:dyDescent="0.45">
      <c r="A16411" t="s">
        <v>268</v>
      </c>
      <c r="B16411" t="s">
        <v>2</v>
      </c>
      <c r="C16411" t="s">
        <v>240</v>
      </c>
      <c r="D16411" t="s">
        <v>222</v>
      </c>
      <c r="E16411" t="s">
        <v>12</v>
      </c>
      <c r="F16411">
        <v>1990</v>
      </c>
      <c r="G16411">
        <v>9.7330484164692504E-4</v>
      </c>
      <c r="H16411">
        <f>IF(J16411="N2O",G16411/About!$A$88,IF('EPA non-CO2 Data'!J16411="CH4",'EPA non-CO2 Data'!G16411/About!$A$86,'EPA non-CO2 Data'!G16411))</f>
        <v>3.2661236296876679E-6</v>
      </c>
      <c r="I16411" s="4" t="str">
        <f>VLOOKUP(CONCATENATE(B16411,C16411,D16411),'EPA Source to Industry Map'!$D$2:$E$35,2,FALSE)</f>
        <v>non-industry</v>
      </c>
      <c r="J16411" s="4" t="str">
        <f t="shared" si="259"/>
        <v>N2O</v>
      </c>
    </row>
    <row r="16412" spans="1:10" x14ac:dyDescent="0.45">
      <c r="A16412" t="s">
        <v>268</v>
      </c>
      <c r="B16412" t="s">
        <v>2</v>
      </c>
      <c r="C16412" t="s">
        <v>240</v>
      </c>
      <c r="D16412" t="s">
        <v>222</v>
      </c>
      <c r="E16412" t="s">
        <v>12</v>
      </c>
      <c r="F16412">
        <v>1990</v>
      </c>
      <c r="G16412">
        <v>6.8580587267163803E-2</v>
      </c>
      <c r="H16412">
        <f>IF(J16412="N2O",G16412/About!$A$88,IF('EPA non-CO2 Data'!J16412="CH4",'EPA non-CO2 Data'!G16412/About!$A$86,'EPA non-CO2 Data'!G16412))</f>
        <v>2.3013619888310002E-4</v>
      </c>
      <c r="I16412" s="4" t="str">
        <f>VLOOKUP(CONCATENATE(B16412,C16412,D16412),'EPA Source to Industry Map'!$D$2:$E$35,2,FALSE)</f>
        <v>non-industry</v>
      </c>
      <c r="J16412" s="4" t="str">
        <f t="shared" si="259"/>
        <v>N2O</v>
      </c>
    </row>
    <row r="16413" spans="1:10" x14ac:dyDescent="0.45">
      <c r="A16413" t="s">
        <v>268</v>
      </c>
      <c r="B16413" t="s">
        <v>2</v>
      </c>
      <c r="C16413" t="s">
        <v>240</v>
      </c>
      <c r="D16413" t="s">
        <v>222</v>
      </c>
      <c r="E16413" t="s">
        <v>12</v>
      </c>
      <c r="F16413">
        <v>1991</v>
      </c>
      <c r="G16413">
        <v>0</v>
      </c>
      <c r="H16413">
        <f>IF(J16413="N2O",G16413/About!$A$88,IF('EPA non-CO2 Data'!J16413="CH4",'EPA non-CO2 Data'!G16413/About!$A$86,'EPA non-CO2 Data'!G16413))</f>
        <v>0</v>
      </c>
      <c r="I16413" s="4" t="str">
        <f>VLOOKUP(CONCATENATE(B16413,C16413,D16413),'EPA Source to Industry Map'!$D$2:$E$35,2,FALSE)</f>
        <v>non-industry</v>
      </c>
      <c r="J16413" s="4" t="str">
        <f t="shared" si="259"/>
        <v>N2O</v>
      </c>
    </row>
    <row r="16414" spans="1:10" x14ac:dyDescent="0.45">
      <c r="A16414" t="s">
        <v>268</v>
      </c>
      <c r="B16414" t="s">
        <v>2</v>
      </c>
      <c r="C16414" t="s">
        <v>240</v>
      </c>
      <c r="D16414" t="s">
        <v>222</v>
      </c>
      <c r="E16414" t="s">
        <v>12</v>
      </c>
      <c r="F16414">
        <v>1991</v>
      </c>
      <c r="G16414">
        <v>6.96771764659148E-2</v>
      </c>
      <c r="H16414">
        <f>IF(J16414="N2O",G16414/About!$A$88,IF('EPA non-CO2 Data'!J16414="CH4",'EPA non-CO2 Data'!G16414/About!$A$86,'EPA non-CO2 Data'!G16414))</f>
        <v>2.3381602840911008E-4</v>
      </c>
      <c r="I16414" s="4" t="str">
        <f>VLOOKUP(CONCATENATE(B16414,C16414,D16414),'EPA Source to Industry Map'!$D$2:$E$35,2,FALSE)</f>
        <v>non-industry</v>
      </c>
      <c r="J16414" s="4" t="str">
        <f t="shared" si="259"/>
        <v>N2O</v>
      </c>
    </row>
    <row r="16415" spans="1:10" x14ac:dyDescent="0.45">
      <c r="A16415" t="s">
        <v>268</v>
      </c>
      <c r="B16415" t="s">
        <v>2</v>
      </c>
      <c r="C16415" t="s">
        <v>240</v>
      </c>
      <c r="D16415" t="s">
        <v>222</v>
      </c>
      <c r="E16415" t="s">
        <v>12</v>
      </c>
      <c r="F16415">
        <v>1992</v>
      </c>
      <c r="G16415">
        <v>0</v>
      </c>
      <c r="H16415">
        <f>IF(J16415="N2O",G16415/About!$A$88,IF('EPA non-CO2 Data'!J16415="CH4",'EPA non-CO2 Data'!G16415/About!$A$86,'EPA non-CO2 Data'!G16415))</f>
        <v>0</v>
      </c>
      <c r="I16415" s="4" t="str">
        <f>VLOOKUP(CONCATENATE(B16415,C16415,D16415),'EPA Source to Industry Map'!$D$2:$E$35,2,FALSE)</f>
        <v>non-industry</v>
      </c>
      <c r="J16415" s="4" t="str">
        <f t="shared" si="259"/>
        <v>N2O</v>
      </c>
    </row>
    <row r="16416" spans="1:10" x14ac:dyDescent="0.45">
      <c r="A16416" t="s">
        <v>268</v>
      </c>
      <c r="B16416" t="s">
        <v>2</v>
      </c>
      <c r="C16416" t="s">
        <v>240</v>
      </c>
      <c r="D16416" t="s">
        <v>222</v>
      </c>
      <c r="E16416" t="s">
        <v>12</v>
      </c>
      <c r="F16416">
        <v>1992</v>
      </c>
      <c r="G16416">
        <v>7.7496211199999998E-2</v>
      </c>
      <c r="H16416">
        <f>IF(J16416="N2O",G16416/About!$A$88,IF('EPA non-CO2 Data'!J16416="CH4",'EPA non-CO2 Data'!G16416/About!$A$86,'EPA non-CO2 Data'!G16416))</f>
        <v>2.6005439999999999E-4</v>
      </c>
      <c r="I16416" s="4" t="str">
        <f>VLOOKUP(CONCATENATE(B16416,C16416,D16416),'EPA Source to Industry Map'!$D$2:$E$35,2,FALSE)</f>
        <v>non-industry</v>
      </c>
      <c r="J16416" s="4" t="str">
        <f t="shared" si="259"/>
        <v>N2O</v>
      </c>
    </row>
    <row r="16417" spans="1:10" x14ac:dyDescent="0.45">
      <c r="A16417" t="s">
        <v>268</v>
      </c>
      <c r="B16417" t="s">
        <v>2</v>
      </c>
      <c r="C16417" t="s">
        <v>240</v>
      </c>
      <c r="D16417" t="s">
        <v>222</v>
      </c>
      <c r="E16417" t="s">
        <v>12</v>
      </c>
      <c r="F16417">
        <v>1993</v>
      </c>
      <c r="G16417">
        <v>0</v>
      </c>
      <c r="H16417">
        <f>IF(J16417="N2O",G16417/About!$A$88,IF('EPA non-CO2 Data'!J16417="CH4",'EPA non-CO2 Data'!G16417/About!$A$86,'EPA non-CO2 Data'!G16417))</f>
        <v>0</v>
      </c>
      <c r="I16417" s="4" t="str">
        <f>VLOOKUP(CONCATENATE(B16417,C16417,D16417),'EPA Source to Industry Map'!$D$2:$E$35,2,FALSE)</f>
        <v>non-industry</v>
      </c>
      <c r="J16417" s="4" t="str">
        <f t="shared" si="259"/>
        <v>N2O</v>
      </c>
    </row>
    <row r="16418" spans="1:10" x14ac:dyDescent="0.45">
      <c r="A16418" t="s">
        <v>268</v>
      </c>
      <c r="B16418" t="s">
        <v>2</v>
      </c>
      <c r="C16418" t="s">
        <v>240</v>
      </c>
      <c r="D16418" t="s">
        <v>222</v>
      </c>
      <c r="E16418" t="s">
        <v>12</v>
      </c>
      <c r="F16418">
        <v>1993</v>
      </c>
      <c r="G16418">
        <v>7.3800981399999993E-2</v>
      </c>
      <c r="H16418">
        <f>IF(J16418="N2O",G16418/About!$A$88,IF('EPA non-CO2 Data'!J16418="CH4",'EPA non-CO2 Data'!G16418/About!$A$86,'EPA non-CO2 Data'!G16418))</f>
        <v>2.4765429999999998E-4</v>
      </c>
      <c r="I16418" s="4" t="str">
        <f>VLOOKUP(CONCATENATE(B16418,C16418,D16418),'EPA Source to Industry Map'!$D$2:$E$35,2,FALSE)</f>
        <v>non-industry</v>
      </c>
      <c r="J16418" s="4" t="str">
        <f t="shared" si="259"/>
        <v>N2O</v>
      </c>
    </row>
    <row r="16419" spans="1:10" x14ac:dyDescent="0.45">
      <c r="A16419" t="s">
        <v>268</v>
      </c>
      <c r="B16419" t="s">
        <v>2</v>
      </c>
      <c r="C16419" t="s">
        <v>240</v>
      </c>
      <c r="D16419" t="s">
        <v>222</v>
      </c>
      <c r="E16419" t="s">
        <v>12</v>
      </c>
      <c r="F16419">
        <v>1994</v>
      </c>
      <c r="G16419">
        <v>0</v>
      </c>
      <c r="H16419">
        <f>IF(J16419="N2O",G16419/About!$A$88,IF('EPA non-CO2 Data'!J16419="CH4",'EPA non-CO2 Data'!G16419/About!$A$86,'EPA non-CO2 Data'!G16419))</f>
        <v>0</v>
      </c>
      <c r="I16419" s="4" t="str">
        <f>VLOOKUP(CONCATENATE(B16419,C16419,D16419),'EPA Source to Industry Map'!$D$2:$E$35,2,FALSE)</f>
        <v>non-industry</v>
      </c>
      <c r="J16419" s="4" t="str">
        <f t="shared" si="259"/>
        <v>N2O</v>
      </c>
    </row>
    <row r="16420" spans="1:10" x14ac:dyDescent="0.45">
      <c r="A16420" t="s">
        <v>268</v>
      </c>
      <c r="B16420" t="s">
        <v>2</v>
      </c>
      <c r="C16420" t="s">
        <v>240</v>
      </c>
      <c r="D16420" t="s">
        <v>222</v>
      </c>
      <c r="E16420" t="s">
        <v>12</v>
      </c>
      <c r="F16420">
        <v>1994</v>
      </c>
      <c r="G16420">
        <v>7.0174172399999998E-2</v>
      </c>
      <c r="H16420">
        <f>IF(J16420="N2O",G16420/About!$A$88,IF('EPA non-CO2 Data'!J16420="CH4",'EPA non-CO2 Data'!G16420/About!$A$86,'EPA non-CO2 Data'!G16420))</f>
        <v>2.3548379999999998E-4</v>
      </c>
      <c r="I16420" s="4" t="str">
        <f>VLOOKUP(CONCATENATE(B16420,C16420,D16420),'EPA Source to Industry Map'!$D$2:$E$35,2,FALSE)</f>
        <v>non-industry</v>
      </c>
      <c r="J16420" s="4" t="str">
        <f t="shared" si="259"/>
        <v>N2O</v>
      </c>
    </row>
    <row r="16421" spans="1:10" x14ac:dyDescent="0.45">
      <c r="A16421" t="s">
        <v>268</v>
      </c>
      <c r="B16421" t="s">
        <v>2</v>
      </c>
      <c r="C16421" t="s">
        <v>240</v>
      </c>
      <c r="D16421" t="s">
        <v>222</v>
      </c>
      <c r="E16421" t="s">
        <v>12</v>
      </c>
      <c r="F16421">
        <v>1995</v>
      </c>
      <c r="G16421">
        <v>0</v>
      </c>
      <c r="H16421">
        <f>IF(J16421="N2O",G16421/About!$A$88,IF('EPA non-CO2 Data'!J16421="CH4",'EPA non-CO2 Data'!G16421/About!$A$86,'EPA non-CO2 Data'!G16421))</f>
        <v>0</v>
      </c>
      <c r="I16421" s="4" t="str">
        <f>VLOOKUP(CONCATENATE(B16421,C16421,D16421),'EPA Source to Industry Map'!$D$2:$E$35,2,FALSE)</f>
        <v>non-industry</v>
      </c>
      <c r="J16421" s="4" t="str">
        <f t="shared" si="259"/>
        <v>N2O</v>
      </c>
    </row>
    <row r="16422" spans="1:10" x14ac:dyDescent="0.45">
      <c r="A16422" t="s">
        <v>268</v>
      </c>
      <c r="B16422" t="s">
        <v>2</v>
      </c>
      <c r="C16422" t="s">
        <v>240</v>
      </c>
      <c r="D16422" t="s">
        <v>222</v>
      </c>
      <c r="E16422" t="s">
        <v>12</v>
      </c>
      <c r="F16422">
        <v>1995</v>
      </c>
      <c r="G16422">
        <v>6.0542889879999999E-2</v>
      </c>
      <c r="H16422">
        <f>IF(J16422="N2O",G16422/About!$A$88,IF('EPA non-CO2 Data'!J16422="CH4",'EPA non-CO2 Data'!G16422/About!$A$86,'EPA non-CO2 Data'!G16422))</f>
        <v>2.0316405999999999E-4</v>
      </c>
      <c r="I16422" s="4" t="str">
        <f>VLOOKUP(CONCATENATE(B16422,C16422,D16422),'EPA Source to Industry Map'!$D$2:$E$35,2,FALSE)</f>
        <v>non-industry</v>
      </c>
      <c r="J16422" s="4" t="str">
        <f t="shared" si="259"/>
        <v>N2O</v>
      </c>
    </row>
    <row r="16423" spans="1:10" x14ac:dyDescent="0.45">
      <c r="A16423" t="s">
        <v>268</v>
      </c>
      <c r="B16423" t="s">
        <v>2</v>
      </c>
      <c r="C16423" t="s">
        <v>240</v>
      </c>
      <c r="D16423" t="s">
        <v>222</v>
      </c>
      <c r="E16423" t="s">
        <v>12</v>
      </c>
      <c r="F16423">
        <v>1996</v>
      </c>
      <c r="G16423">
        <v>8.6879020958174099E-4</v>
      </c>
      <c r="H16423">
        <f>IF(J16423="N2O",G16423/About!$A$88,IF('EPA non-CO2 Data'!J16423="CH4",'EPA non-CO2 Data'!G16423/About!$A$86,'EPA non-CO2 Data'!G16423))</f>
        <v>2.9154033878581911E-6</v>
      </c>
      <c r="I16423" s="4" t="str">
        <f>VLOOKUP(CONCATENATE(B16423,C16423,D16423),'EPA Source to Industry Map'!$D$2:$E$35,2,FALSE)</f>
        <v>non-industry</v>
      </c>
      <c r="J16423" s="4" t="str">
        <f t="shared" si="259"/>
        <v>N2O</v>
      </c>
    </row>
    <row r="16424" spans="1:10" x14ac:dyDescent="0.45">
      <c r="A16424" t="s">
        <v>268</v>
      </c>
      <c r="B16424" t="s">
        <v>2</v>
      </c>
      <c r="C16424" t="s">
        <v>240</v>
      </c>
      <c r="D16424" t="s">
        <v>222</v>
      </c>
      <c r="E16424" t="s">
        <v>12</v>
      </c>
      <c r="F16424">
        <v>1996</v>
      </c>
      <c r="G16424">
        <v>6.0347531990418299E-2</v>
      </c>
      <c r="H16424">
        <f>IF(J16424="N2O",G16424/About!$A$88,IF('EPA non-CO2 Data'!J16424="CH4",'EPA non-CO2 Data'!G16424/About!$A$86,'EPA non-CO2 Data'!G16424))</f>
        <v>2.0250849661214193E-4</v>
      </c>
      <c r="I16424" s="4" t="str">
        <f>VLOOKUP(CONCATENATE(B16424,C16424,D16424),'EPA Source to Industry Map'!$D$2:$E$35,2,FALSE)</f>
        <v>non-industry</v>
      </c>
      <c r="J16424" s="4" t="str">
        <f t="shared" si="259"/>
        <v>N2O</v>
      </c>
    </row>
    <row r="16425" spans="1:10" x14ac:dyDescent="0.45">
      <c r="A16425" t="s">
        <v>268</v>
      </c>
      <c r="B16425" t="s">
        <v>2</v>
      </c>
      <c r="C16425" t="s">
        <v>240</v>
      </c>
      <c r="D16425" t="s">
        <v>222</v>
      </c>
      <c r="E16425" t="s">
        <v>12</v>
      </c>
      <c r="F16425">
        <v>1997</v>
      </c>
      <c r="G16425">
        <v>1.69040619733503E-3</v>
      </c>
      <c r="H16425">
        <f>IF(J16425="N2O",G16425/About!$A$88,IF('EPA non-CO2 Data'!J16425="CH4",'EPA non-CO2 Data'!G16425/About!$A$86,'EPA non-CO2 Data'!G16425))</f>
        <v>5.6725040179027855E-6</v>
      </c>
      <c r="I16425" s="4" t="str">
        <f>VLOOKUP(CONCATENATE(B16425,C16425,D16425),'EPA Source to Industry Map'!$D$2:$E$35,2,FALSE)</f>
        <v>non-industry</v>
      </c>
      <c r="J16425" s="4" t="str">
        <f t="shared" si="259"/>
        <v>N2O</v>
      </c>
    </row>
    <row r="16426" spans="1:10" x14ac:dyDescent="0.45">
      <c r="A16426" t="s">
        <v>268</v>
      </c>
      <c r="B16426" t="s">
        <v>2</v>
      </c>
      <c r="C16426" t="s">
        <v>240</v>
      </c>
      <c r="D16426" t="s">
        <v>222</v>
      </c>
      <c r="E16426" t="s">
        <v>12</v>
      </c>
      <c r="F16426">
        <v>1997</v>
      </c>
      <c r="G16426">
        <v>6.5047333906665006E-2</v>
      </c>
      <c r="H16426">
        <f>IF(J16426="N2O",G16426/About!$A$88,IF('EPA non-CO2 Data'!J16426="CH4",'EPA non-CO2 Data'!G16426/About!$A$86,'EPA non-CO2 Data'!G16426))</f>
        <v>2.1827964398209735E-4</v>
      </c>
      <c r="I16426" s="4" t="str">
        <f>VLOOKUP(CONCATENATE(B16426,C16426,D16426),'EPA Source to Industry Map'!$D$2:$E$35,2,FALSE)</f>
        <v>non-industry</v>
      </c>
      <c r="J16426" s="4" t="str">
        <f t="shared" si="259"/>
        <v>N2O</v>
      </c>
    </row>
    <row r="16427" spans="1:10" x14ac:dyDescent="0.45">
      <c r="A16427" t="s">
        <v>268</v>
      </c>
      <c r="B16427" t="s">
        <v>2</v>
      </c>
      <c r="C16427" t="s">
        <v>240</v>
      </c>
      <c r="D16427" t="s">
        <v>222</v>
      </c>
      <c r="E16427" t="s">
        <v>12</v>
      </c>
      <c r="F16427">
        <v>1998</v>
      </c>
      <c r="G16427">
        <v>2.3914258395894201E-3</v>
      </c>
      <c r="H16427">
        <f>IF(J16427="N2O",G16427/About!$A$88,IF('EPA non-CO2 Data'!J16427="CH4",'EPA non-CO2 Data'!G16427/About!$A$86,'EPA non-CO2 Data'!G16427))</f>
        <v>8.0249189247967121E-6</v>
      </c>
      <c r="I16427" s="4" t="str">
        <f>VLOOKUP(CONCATENATE(B16427,C16427,D16427),'EPA Source to Industry Map'!$D$2:$E$35,2,FALSE)</f>
        <v>non-industry</v>
      </c>
      <c r="J16427" s="4" t="str">
        <f t="shared" si="259"/>
        <v>N2O</v>
      </c>
    </row>
    <row r="16428" spans="1:10" x14ac:dyDescent="0.45">
      <c r="A16428" t="s">
        <v>268</v>
      </c>
      <c r="B16428" t="s">
        <v>2</v>
      </c>
      <c r="C16428" t="s">
        <v>240</v>
      </c>
      <c r="D16428" t="s">
        <v>222</v>
      </c>
      <c r="E16428" t="s">
        <v>12</v>
      </c>
      <c r="F16428">
        <v>1998</v>
      </c>
      <c r="G16428">
        <v>6.7326306874010602E-2</v>
      </c>
      <c r="H16428">
        <f>IF(J16428="N2O",G16428/About!$A$88,IF('EPA non-CO2 Data'!J16428="CH4",'EPA non-CO2 Data'!G16428/About!$A$86,'EPA non-CO2 Data'!G16428))</f>
        <v>2.2592720427520337E-4</v>
      </c>
      <c r="I16428" s="4" t="str">
        <f>VLOOKUP(CONCATENATE(B16428,C16428,D16428),'EPA Source to Industry Map'!$D$2:$E$35,2,FALSE)</f>
        <v>non-industry</v>
      </c>
      <c r="J16428" s="4" t="str">
        <f t="shared" si="259"/>
        <v>N2O</v>
      </c>
    </row>
    <row r="16429" spans="1:10" x14ac:dyDescent="0.45">
      <c r="A16429" t="s">
        <v>268</v>
      </c>
      <c r="B16429" t="s">
        <v>2</v>
      </c>
      <c r="C16429" t="s">
        <v>240</v>
      </c>
      <c r="D16429" t="s">
        <v>222</v>
      </c>
      <c r="E16429" t="s">
        <v>12</v>
      </c>
      <c r="F16429">
        <v>1999</v>
      </c>
      <c r="G16429">
        <v>3.03082321073704E-3</v>
      </c>
      <c r="H16429">
        <f>IF(J16429="N2O",G16429/About!$A$88,IF('EPA non-CO2 Data'!J16429="CH4",'EPA non-CO2 Data'!G16429/About!$A$86,'EPA non-CO2 Data'!G16429))</f>
        <v>1.0170547687037047E-5</v>
      </c>
      <c r="I16429" s="4" t="str">
        <f>VLOOKUP(CONCATENATE(B16429,C16429,D16429),'EPA Source to Industry Map'!$D$2:$E$35,2,FALSE)</f>
        <v>non-industry</v>
      </c>
      <c r="J16429" s="4" t="str">
        <f t="shared" si="259"/>
        <v>N2O</v>
      </c>
    </row>
    <row r="16430" spans="1:10" x14ac:dyDescent="0.45">
      <c r="A16430" t="s">
        <v>268</v>
      </c>
      <c r="B16430" t="s">
        <v>2</v>
      </c>
      <c r="C16430" t="s">
        <v>240</v>
      </c>
      <c r="D16430" t="s">
        <v>222</v>
      </c>
      <c r="E16430" t="s">
        <v>12</v>
      </c>
      <c r="F16430">
        <v>1999</v>
      </c>
      <c r="G16430">
        <v>6.9677600312462895E-2</v>
      </c>
      <c r="H16430">
        <f>IF(J16430="N2O",G16430/About!$A$88,IF('EPA non-CO2 Data'!J16430="CH4",'EPA non-CO2 Data'!G16430/About!$A$86,'EPA non-CO2 Data'!G16430))</f>
        <v>2.3381745071296273E-4</v>
      </c>
      <c r="I16430" s="4" t="str">
        <f>VLOOKUP(CONCATENATE(B16430,C16430,D16430),'EPA Source to Industry Map'!$D$2:$E$35,2,FALSE)</f>
        <v>non-industry</v>
      </c>
      <c r="J16430" s="4" t="str">
        <f t="shared" si="259"/>
        <v>N2O</v>
      </c>
    </row>
    <row r="16431" spans="1:10" x14ac:dyDescent="0.45">
      <c r="A16431" t="s">
        <v>268</v>
      </c>
      <c r="B16431" t="s">
        <v>2</v>
      </c>
      <c r="C16431" t="s">
        <v>240</v>
      </c>
      <c r="D16431" t="s">
        <v>222</v>
      </c>
      <c r="E16431" t="s">
        <v>12</v>
      </c>
      <c r="F16431">
        <v>2000</v>
      </c>
      <c r="G16431">
        <v>3.2871357756906498E-3</v>
      </c>
      <c r="H16431">
        <f>IF(J16431="N2O",G16431/About!$A$88,IF('EPA non-CO2 Data'!J16431="CH4",'EPA non-CO2 Data'!G16431/About!$A$86,'EPA non-CO2 Data'!G16431))</f>
        <v>1.1030656965404865E-5</v>
      </c>
      <c r="I16431" s="4" t="str">
        <f>VLOOKUP(CONCATENATE(B16431,C16431,D16431),'EPA Source to Industry Map'!$D$2:$E$35,2,FALSE)</f>
        <v>non-industry</v>
      </c>
      <c r="J16431" s="4" t="str">
        <f t="shared" si="259"/>
        <v>N2O</v>
      </c>
    </row>
    <row r="16432" spans="1:10" x14ac:dyDescent="0.45">
      <c r="A16432" t="s">
        <v>268</v>
      </c>
      <c r="B16432" t="s">
        <v>2</v>
      </c>
      <c r="C16432" t="s">
        <v>240</v>
      </c>
      <c r="D16432" t="s">
        <v>222</v>
      </c>
      <c r="E16432" t="s">
        <v>12</v>
      </c>
      <c r="F16432">
        <v>2000</v>
      </c>
      <c r="G16432">
        <v>6.5386174643509404E-2</v>
      </c>
      <c r="H16432">
        <f>IF(J16432="N2O",G16432/About!$A$88,IF('EPA non-CO2 Data'!J16432="CH4",'EPA non-CO2 Data'!G16432/About!$A$86,'EPA non-CO2 Data'!G16432))</f>
        <v>2.1941669343459531E-4</v>
      </c>
      <c r="I16432" s="4" t="str">
        <f>VLOOKUP(CONCATENATE(B16432,C16432,D16432),'EPA Source to Industry Map'!$D$2:$E$35,2,FALSE)</f>
        <v>non-industry</v>
      </c>
      <c r="J16432" s="4" t="str">
        <f t="shared" si="259"/>
        <v>N2O</v>
      </c>
    </row>
    <row r="16433" spans="1:10" x14ac:dyDescent="0.45">
      <c r="A16433" t="s">
        <v>268</v>
      </c>
      <c r="B16433" t="s">
        <v>2</v>
      </c>
      <c r="C16433" t="s">
        <v>240</v>
      </c>
      <c r="D16433" t="s">
        <v>222</v>
      </c>
      <c r="E16433" t="s">
        <v>12</v>
      </c>
      <c r="F16433">
        <v>2001</v>
      </c>
      <c r="G16433">
        <v>2.7866084664949901E-3</v>
      </c>
      <c r="H16433">
        <f>IF(J16433="N2O",G16433/About!$A$88,IF('EPA non-CO2 Data'!J16433="CH4",'EPA non-CO2 Data'!G16433/About!$A$86,'EPA non-CO2 Data'!G16433))</f>
        <v>9.3510351224664103E-6</v>
      </c>
      <c r="I16433" s="4" t="str">
        <f>VLOOKUP(CONCATENATE(B16433,C16433,D16433),'EPA Source to Industry Map'!$D$2:$E$35,2,FALSE)</f>
        <v>non-industry</v>
      </c>
      <c r="J16433" s="4" t="str">
        <f t="shared" si="259"/>
        <v>N2O</v>
      </c>
    </row>
    <row r="16434" spans="1:10" x14ac:dyDescent="0.45">
      <c r="A16434" t="s">
        <v>268</v>
      </c>
      <c r="B16434" t="s">
        <v>2</v>
      </c>
      <c r="C16434" t="s">
        <v>240</v>
      </c>
      <c r="D16434" t="s">
        <v>222</v>
      </c>
      <c r="E16434" t="s">
        <v>12</v>
      </c>
      <c r="F16434">
        <v>2001</v>
      </c>
      <c r="G16434">
        <v>7.1538310096704999E-2</v>
      </c>
      <c r="H16434">
        <f>IF(J16434="N2O",G16434/About!$A$88,IF('EPA non-CO2 Data'!J16434="CH4",'EPA non-CO2 Data'!G16434/About!$A$86,'EPA non-CO2 Data'!G16434))</f>
        <v>2.4006144327753357E-4</v>
      </c>
      <c r="I16434" s="4" t="str">
        <f>VLOOKUP(CONCATENATE(B16434,C16434,D16434),'EPA Source to Industry Map'!$D$2:$E$35,2,FALSE)</f>
        <v>non-industry</v>
      </c>
      <c r="J16434" s="4" t="str">
        <f t="shared" si="259"/>
        <v>N2O</v>
      </c>
    </row>
    <row r="16435" spans="1:10" x14ac:dyDescent="0.45">
      <c r="A16435" t="s">
        <v>268</v>
      </c>
      <c r="B16435" t="s">
        <v>2</v>
      </c>
      <c r="C16435" t="s">
        <v>240</v>
      </c>
      <c r="D16435" t="s">
        <v>222</v>
      </c>
      <c r="E16435" t="s">
        <v>12</v>
      </c>
      <c r="F16435">
        <v>2002</v>
      </c>
      <c r="G16435">
        <v>2.2992635913399299E-3</v>
      </c>
      <c r="H16435">
        <f>IF(J16435="N2O",G16435/About!$A$88,IF('EPA non-CO2 Data'!J16435="CH4",'EPA non-CO2 Data'!G16435/About!$A$86,'EPA non-CO2 Data'!G16435))</f>
        <v>7.7156496353688922E-6</v>
      </c>
      <c r="I16435" s="4" t="str">
        <f>VLOOKUP(CONCATENATE(B16435,C16435,D16435),'EPA Source to Industry Map'!$D$2:$E$35,2,FALSE)</f>
        <v>non-industry</v>
      </c>
      <c r="J16435" s="4" t="str">
        <f t="shared" si="259"/>
        <v>N2O</v>
      </c>
    </row>
    <row r="16436" spans="1:10" x14ac:dyDescent="0.45">
      <c r="A16436" t="s">
        <v>268</v>
      </c>
      <c r="B16436" t="s">
        <v>2</v>
      </c>
      <c r="C16436" t="s">
        <v>240</v>
      </c>
      <c r="D16436" t="s">
        <v>222</v>
      </c>
      <c r="E16436" t="s">
        <v>12</v>
      </c>
      <c r="F16436">
        <v>2002</v>
      </c>
      <c r="G16436">
        <v>8.0172235216660101E-2</v>
      </c>
      <c r="H16436">
        <f>IF(J16436="N2O",G16436/About!$A$88,IF('EPA non-CO2 Data'!J16436="CH4",'EPA non-CO2 Data'!G16436/About!$A$86,'EPA non-CO2 Data'!G16436))</f>
        <v>2.6903434636463123E-4</v>
      </c>
      <c r="I16436" s="4" t="str">
        <f>VLOOKUP(CONCATENATE(B16436,C16436,D16436),'EPA Source to Industry Map'!$D$2:$E$35,2,FALSE)</f>
        <v>non-industry</v>
      </c>
      <c r="J16436" s="4" t="str">
        <f t="shared" si="259"/>
        <v>N2O</v>
      </c>
    </row>
    <row r="16437" spans="1:10" x14ac:dyDescent="0.45">
      <c r="A16437" t="s">
        <v>268</v>
      </c>
      <c r="B16437" t="s">
        <v>2</v>
      </c>
      <c r="C16437" t="s">
        <v>240</v>
      </c>
      <c r="D16437" t="s">
        <v>222</v>
      </c>
      <c r="E16437" t="s">
        <v>12</v>
      </c>
      <c r="F16437">
        <v>2003</v>
      </c>
      <c r="G16437">
        <v>1.52751324301565E-3</v>
      </c>
      <c r="H16437">
        <f>IF(J16437="N2O",G16437/About!$A$88,IF('EPA non-CO2 Data'!J16437="CH4",'EPA non-CO2 Data'!G16437/About!$A$86,'EPA non-CO2 Data'!G16437))</f>
        <v>5.1258833658243291E-6</v>
      </c>
      <c r="I16437" s="4" t="str">
        <f>VLOOKUP(CONCATENATE(B16437,C16437,D16437),'EPA Source to Industry Map'!$D$2:$E$35,2,FALSE)</f>
        <v>non-industry</v>
      </c>
      <c r="J16437" s="4" t="str">
        <f t="shared" si="259"/>
        <v>N2O</v>
      </c>
    </row>
    <row r="16438" spans="1:10" x14ac:dyDescent="0.45">
      <c r="A16438" t="s">
        <v>268</v>
      </c>
      <c r="B16438" t="s">
        <v>2</v>
      </c>
      <c r="C16438" t="s">
        <v>240</v>
      </c>
      <c r="D16438" t="s">
        <v>222</v>
      </c>
      <c r="E16438" t="s">
        <v>12</v>
      </c>
      <c r="F16438">
        <v>2003</v>
      </c>
      <c r="G16438">
        <v>7.9092058843384397E-2</v>
      </c>
      <c r="H16438">
        <f>IF(J16438="N2O",G16438/About!$A$88,IF('EPA non-CO2 Data'!J16438="CH4",'EPA non-CO2 Data'!G16438/About!$A$86,'EPA non-CO2 Data'!G16438))</f>
        <v>2.654095934341758E-4</v>
      </c>
      <c r="I16438" s="4" t="str">
        <f>VLOOKUP(CONCATENATE(B16438,C16438,D16438),'EPA Source to Industry Map'!$D$2:$E$35,2,FALSE)</f>
        <v>non-industry</v>
      </c>
      <c r="J16438" s="4" t="str">
        <f t="shared" si="259"/>
        <v>N2O</v>
      </c>
    </row>
    <row r="16439" spans="1:10" x14ac:dyDescent="0.45">
      <c r="A16439" t="s">
        <v>268</v>
      </c>
      <c r="B16439" t="s">
        <v>2</v>
      </c>
      <c r="C16439" t="s">
        <v>240</v>
      </c>
      <c r="D16439" t="s">
        <v>222</v>
      </c>
      <c r="E16439" t="s">
        <v>12</v>
      </c>
      <c r="F16439">
        <v>2004</v>
      </c>
      <c r="G16439">
        <v>9.3503994776300504E-4</v>
      </c>
      <c r="H16439">
        <f>IF(J16439="N2O",G16439/About!$A$88,IF('EPA non-CO2 Data'!J16439="CH4",'EPA non-CO2 Data'!G16439/About!$A$86,'EPA non-CO2 Data'!G16439))</f>
        <v>3.1377179455134398E-6</v>
      </c>
      <c r="I16439" s="4" t="str">
        <f>VLOOKUP(CONCATENATE(B16439,C16439,D16439),'EPA Source to Industry Map'!$D$2:$E$35,2,FALSE)</f>
        <v>non-industry</v>
      </c>
      <c r="J16439" s="4" t="str">
        <f t="shared" si="259"/>
        <v>N2O</v>
      </c>
    </row>
    <row r="16440" spans="1:10" x14ac:dyDescent="0.45">
      <c r="A16440" t="s">
        <v>268</v>
      </c>
      <c r="B16440" t="s">
        <v>2</v>
      </c>
      <c r="C16440" t="s">
        <v>240</v>
      </c>
      <c r="D16440" t="s">
        <v>222</v>
      </c>
      <c r="E16440" t="s">
        <v>12</v>
      </c>
      <c r="F16440">
        <v>2004</v>
      </c>
      <c r="G16440">
        <v>8.7064398911436996E-2</v>
      </c>
      <c r="H16440">
        <f>IF(J16440="N2O",G16440/About!$A$88,IF('EPA non-CO2 Data'!J16440="CH4",'EPA non-CO2 Data'!G16440/About!$A$86,'EPA non-CO2 Data'!G16440))</f>
        <v>2.9216241245448658E-4</v>
      </c>
      <c r="I16440" s="4" t="str">
        <f>VLOOKUP(CONCATENATE(B16440,C16440,D16440),'EPA Source to Industry Map'!$D$2:$E$35,2,FALSE)</f>
        <v>non-industry</v>
      </c>
      <c r="J16440" s="4" t="str">
        <f t="shared" si="259"/>
        <v>N2O</v>
      </c>
    </row>
    <row r="16441" spans="1:10" x14ac:dyDescent="0.45">
      <c r="A16441" t="s">
        <v>268</v>
      </c>
      <c r="B16441" t="s">
        <v>2</v>
      </c>
      <c r="C16441" t="s">
        <v>240</v>
      </c>
      <c r="D16441" t="s">
        <v>222</v>
      </c>
      <c r="E16441" t="s">
        <v>12</v>
      </c>
      <c r="F16441">
        <v>2005</v>
      </c>
      <c r="G16441">
        <v>2.5974114764637301E-4</v>
      </c>
      <c r="H16441">
        <f>IF(J16441="N2O",G16441/About!$A$88,IF('EPA non-CO2 Data'!J16441="CH4",'EPA non-CO2 Data'!G16441/About!$A$86,'EPA non-CO2 Data'!G16441))</f>
        <v>8.716145894173591E-7</v>
      </c>
      <c r="I16441" s="4" t="str">
        <f>VLOOKUP(CONCATENATE(B16441,C16441,D16441),'EPA Source to Industry Map'!$D$2:$E$35,2,FALSE)</f>
        <v>non-industry</v>
      </c>
      <c r="J16441" s="4" t="str">
        <f t="shared" si="259"/>
        <v>N2O</v>
      </c>
    </row>
    <row r="16442" spans="1:10" x14ac:dyDescent="0.45">
      <c r="A16442" t="s">
        <v>268</v>
      </c>
      <c r="B16442" t="s">
        <v>2</v>
      </c>
      <c r="C16442" t="s">
        <v>240</v>
      </c>
      <c r="D16442" t="s">
        <v>222</v>
      </c>
      <c r="E16442" t="s">
        <v>12</v>
      </c>
      <c r="F16442">
        <v>2005</v>
      </c>
      <c r="G16442">
        <v>9.0750503997950593E-2</v>
      </c>
      <c r="H16442">
        <f>IF(J16442="N2O",G16442/About!$A$88,IF('EPA non-CO2 Data'!J16442="CH4",'EPA non-CO2 Data'!G16442/About!$A$86,'EPA non-CO2 Data'!G16442))</f>
        <v>3.0453189261057245E-4</v>
      </c>
      <c r="I16442" s="4" t="str">
        <f>VLOOKUP(CONCATENATE(B16442,C16442,D16442),'EPA Source to Industry Map'!$D$2:$E$35,2,FALSE)</f>
        <v>non-industry</v>
      </c>
      <c r="J16442" s="4" t="str">
        <f t="shared" si="259"/>
        <v>N2O</v>
      </c>
    </row>
    <row r="16443" spans="1:10" x14ac:dyDescent="0.45">
      <c r="A16443" t="s">
        <v>268</v>
      </c>
      <c r="B16443" t="s">
        <v>2</v>
      </c>
      <c r="C16443" t="s">
        <v>240</v>
      </c>
      <c r="D16443" t="s">
        <v>222</v>
      </c>
      <c r="E16443" t="s">
        <v>12</v>
      </c>
      <c r="F16443">
        <v>2006</v>
      </c>
      <c r="G16443">
        <v>2.4974934379168199E-3</v>
      </c>
      <c r="H16443">
        <f>IF(J16443="N2O",G16443/About!$A$88,IF('EPA non-CO2 Data'!J16443="CH4",'EPA non-CO2 Data'!G16443/About!$A$86,'EPA non-CO2 Data'!G16443))</f>
        <v>8.3808504628081209E-6</v>
      </c>
      <c r="I16443" s="4" t="str">
        <f>VLOOKUP(CONCATENATE(B16443,C16443,D16443),'EPA Source to Industry Map'!$D$2:$E$35,2,FALSE)</f>
        <v>non-industry</v>
      </c>
      <c r="J16443" s="4" t="str">
        <f t="shared" si="259"/>
        <v>N2O</v>
      </c>
    </row>
    <row r="16444" spans="1:10" x14ac:dyDescent="0.45">
      <c r="A16444" t="s">
        <v>268</v>
      </c>
      <c r="B16444" t="s">
        <v>2</v>
      </c>
      <c r="C16444" t="s">
        <v>240</v>
      </c>
      <c r="D16444" t="s">
        <v>222</v>
      </c>
      <c r="E16444" t="s">
        <v>12</v>
      </c>
      <c r="F16444">
        <v>2006</v>
      </c>
      <c r="G16444">
        <v>9.2887006691686202E-2</v>
      </c>
      <c r="H16444">
        <f>IF(J16444="N2O",G16444/About!$A$88,IF('EPA non-CO2 Data'!J16444="CH4",'EPA non-CO2 Data'!G16444/About!$A$86,'EPA non-CO2 Data'!G16444))</f>
        <v>3.1170136473720203E-4</v>
      </c>
      <c r="I16444" s="4" t="str">
        <f>VLOOKUP(CONCATENATE(B16444,C16444,D16444),'EPA Source to Industry Map'!$D$2:$E$35,2,FALSE)</f>
        <v>non-industry</v>
      </c>
      <c r="J16444" s="4" t="str">
        <f t="shared" si="259"/>
        <v>N2O</v>
      </c>
    </row>
    <row r="16445" spans="1:10" x14ac:dyDescent="0.45">
      <c r="A16445" t="s">
        <v>268</v>
      </c>
      <c r="B16445" t="s">
        <v>2</v>
      </c>
      <c r="C16445" t="s">
        <v>240</v>
      </c>
      <c r="D16445" t="s">
        <v>222</v>
      </c>
      <c r="E16445" t="s">
        <v>12</v>
      </c>
      <c r="F16445">
        <v>2007</v>
      </c>
      <c r="G16445">
        <v>4.2682266253249498E-3</v>
      </c>
      <c r="H16445">
        <f>IF(J16445="N2O",G16445/About!$A$88,IF('EPA non-CO2 Data'!J16445="CH4",'EPA non-CO2 Data'!G16445/About!$A$86,'EPA non-CO2 Data'!G16445))</f>
        <v>1.4322908138674328E-5</v>
      </c>
      <c r="I16445" s="4" t="str">
        <f>VLOOKUP(CONCATENATE(B16445,C16445,D16445),'EPA Source to Industry Map'!$D$2:$E$35,2,FALSE)</f>
        <v>non-industry</v>
      </c>
      <c r="J16445" s="4" t="str">
        <f t="shared" si="259"/>
        <v>N2O</v>
      </c>
    </row>
    <row r="16446" spans="1:10" x14ac:dyDescent="0.45">
      <c r="A16446" t="s">
        <v>268</v>
      </c>
      <c r="B16446" t="s">
        <v>2</v>
      </c>
      <c r="C16446" t="s">
        <v>240</v>
      </c>
      <c r="D16446" t="s">
        <v>222</v>
      </c>
      <c r="E16446" t="s">
        <v>12</v>
      </c>
      <c r="F16446">
        <v>2007</v>
      </c>
      <c r="G16446">
        <v>9.6959686129875003E-2</v>
      </c>
      <c r="H16446">
        <f>IF(J16446="N2O",G16446/About!$A$88,IF('EPA non-CO2 Data'!J16446="CH4",'EPA non-CO2 Data'!G16446/About!$A$86,'EPA non-CO2 Data'!G16446))</f>
        <v>3.2536807426132553E-4</v>
      </c>
      <c r="I16446" s="4" t="str">
        <f>VLOOKUP(CONCATENATE(B16446,C16446,D16446),'EPA Source to Industry Map'!$D$2:$E$35,2,FALSE)</f>
        <v>non-industry</v>
      </c>
      <c r="J16446" s="4" t="str">
        <f t="shared" si="259"/>
        <v>N2O</v>
      </c>
    </row>
    <row r="16447" spans="1:10" x14ac:dyDescent="0.45">
      <c r="A16447" t="s">
        <v>268</v>
      </c>
      <c r="B16447" t="s">
        <v>2</v>
      </c>
      <c r="C16447" t="s">
        <v>240</v>
      </c>
      <c r="D16447" t="s">
        <v>222</v>
      </c>
      <c r="E16447" t="s">
        <v>12</v>
      </c>
      <c r="F16447">
        <v>2008</v>
      </c>
      <c r="G16447">
        <v>5.7480245150209599E-3</v>
      </c>
      <c r="H16447">
        <f>IF(J16447="N2O",G16447/About!$A$88,IF('EPA non-CO2 Data'!J16447="CH4",'EPA non-CO2 Data'!G16447/About!$A$86,'EPA non-CO2 Data'!G16447))</f>
        <v>1.9288672869197852E-5</v>
      </c>
      <c r="I16447" s="4" t="str">
        <f>VLOOKUP(CONCATENATE(B16447,C16447,D16447),'EPA Source to Industry Map'!$D$2:$E$35,2,FALSE)</f>
        <v>non-industry</v>
      </c>
      <c r="J16447" s="4" t="str">
        <f t="shared" ref="J16447:J16510" si="260">IF(ISNUMBER(SEARCH("F",E16447)),"F-gases",E16447)</f>
        <v>N2O</v>
      </c>
    </row>
    <row r="16448" spans="1:10" x14ac:dyDescent="0.45">
      <c r="A16448" t="s">
        <v>268</v>
      </c>
      <c r="B16448" t="s">
        <v>2</v>
      </c>
      <c r="C16448" t="s">
        <v>240</v>
      </c>
      <c r="D16448" t="s">
        <v>222</v>
      </c>
      <c r="E16448" t="s">
        <v>12</v>
      </c>
      <c r="F16448">
        <v>2008</v>
      </c>
      <c r="G16448">
        <v>0.10109901128497301</v>
      </c>
      <c r="H16448">
        <f>IF(J16448="N2O",G16448/About!$A$88,IF('EPA non-CO2 Data'!J16448="CH4",'EPA non-CO2 Data'!G16448/About!$A$86,'EPA non-CO2 Data'!G16448))</f>
        <v>3.3925842713078191E-4</v>
      </c>
      <c r="I16448" s="4" t="str">
        <f>VLOOKUP(CONCATENATE(B16448,C16448,D16448),'EPA Source to Industry Map'!$D$2:$E$35,2,FALSE)</f>
        <v>non-industry</v>
      </c>
      <c r="J16448" s="4" t="str">
        <f t="shared" si="260"/>
        <v>N2O</v>
      </c>
    </row>
    <row r="16449" spans="1:10" x14ac:dyDescent="0.45">
      <c r="A16449" t="s">
        <v>268</v>
      </c>
      <c r="B16449" t="s">
        <v>2</v>
      </c>
      <c r="C16449" t="s">
        <v>240</v>
      </c>
      <c r="D16449" t="s">
        <v>222</v>
      </c>
      <c r="E16449" t="s">
        <v>12</v>
      </c>
      <c r="F16449">
        <v>2009</v>
      </c>
      <c r="G16449">
        <v>7.2061933367044903E-3</v>
      </c>
      <c r="H16449">
        <f>IF(J16449="N2O",G16449/About!$A$88,IF('EPA non-CO2 Data'!J16449="CH4",'EPA non-CO2 Data'!G16449/About!$A$86,'EPA non-CO2 Data'!G16449))</f>
        <v>2.4181856834578828E-5</v>
      </c>
      <c r="I16449" s="4" t="str">
        <f>VLOOKUP(CONCATENATE(B16449,C16449,D16449),'EPA Source to Industry Map'!$D$2:$E$35,2,FALSE)</f>
        <v>non-industry</v>
      </c>
      <c r="J16449" s="4" t="str">
        <f t="shared" si="260"/>
        <v>N2O</v>
      </c>
    </row>
    <row r="16450" spans="1:10" x14ac:dyDescent="0.45">
      <c r="A16450" t="s">
        <v>268</v>
      </c>
      <c r="B16450" t="s">
        <v>2</v>
      </c>
      <c r="C16450" t="s">
        <v>240</v>
      </c>
      <c r="D16450" t="s">
        <v>222</v>
      </c>
      <c r="E16450" t="s">
        <v>12</v>
      </c>
      <c r="F16450">
        <v>2009</v>
      </c>
      <c r="G16450">
        <v>0.107830265810495</v>
      </c>
      <c r="H16450">
        <f>IF(J16450="N2O",G16450/About!$A$88,IF('EPA non-CO2 Data'!J16450="CH4",'EPA non-CO2 Data'!G16450/About!$A$86,'EPA non-CO2 Data'!G16450))</f>
        <v>3.6184652956541943E-4</v>
      </c>
      <c r="I16450" s="4" t="str">
        <f>VLOOKUP(CONCATENATE(B16450,C16450,D16450),'EPA Source to Industry Map'!$D$2:$E$35,2,FALSE)</f>
        <v>non-industry</v>
      </c>
      <c r="J16450" s="4" t="str">
        <f t="shared" si="260"/>
        <v>N2O</v>
      </c>
    </row>
    <row r="16451" spans="1:10" x14ac:dyDescent="0.45">
      <c r="A16451" t="s">
        <v>268</v>
      </c>
      <c r="B16451" t="s">
        <v>2</v>
      </c>
      <c r="C16451" t="s">
        <v>240</v>
      </c>
      <c r="D16451" t="s">
        <v>222</v>
      </c>
      <c r="E16451" t="s">
        <v>12</v>
      </c>
      <c r="F16451">
        <v>2010</v>
      </c>
      <c r="G16451">
        <v>8.4755786787213596E-3</v>
      </c>
      <c r="H16451">
        <f>IF(J16451="N2O",G16451/About!$A$88,IF('EPA non-CO2 Data'!J16451="CH4",'EPA non-CO2 Data'!G16451/About!$A$86,'EPA non-CO2 Data'!G16451))</f>
        <v>2.8441539190340133E-5</v>
      </c>
      <c r="I16451" s="4" t="str">
        <f>VLOOKUP(CONCATENATE(B16451,C16451,D16451),'EPA Source to Industry Map'!$D$2:$E$35,2,FALSE)</f>
        <v>non-industry</v>
      </c>
      <c r="J16451" s="4" t="str">
        <f t="shared" si="260"/>
        <v>N2O</v>
      </c>
    </row>
    <row r="16452" spans="1:10" x14ac:dyDescent="0.45">
      <c r="A16452" t="s">
        <v>268</v>
      </c>
      <c r="B16452" t="s">
        <v>2</v>
      </c>
      <c r="C16452" t="s">
        <v>240</v>
      </c>
      <c r="D16452" t="s">
        <v>222</v>
      </c>
      <c r="E16452" t="s">
        <v>12</v>
      </c>
      <c r="F16452">
        <v>2010</v>
      </c>
      <c r="G16452">
        <v>0.11330635530528201</v>
      </c>
      <c r="H16452">
        <f>IF(J16452="N2O",G16452/About!$A$88,IF('EPA non-CO2 Data'!J16452="CH4",'EPA non-CO2 Data'!G16452/About!$A$86,'EPA non-CO2 Data'!G16452))</f>
        <v>3.8022266880967116E-4</v>
      </c>
      <c r="I16452" s="4" t="str">
        <f>VLOOKUP(CONCATENATE(B16452,C16452,D16452),'EPA Source to Industry Map'!$D$2:$E$35,2,FALSE)</f>
        <v>non-industry</v>
      </c>
      <c r="J16452" s="4" t="str">
        <f t="shared" si="260"/>
        <v>N2O</v>
      </c>
    </row>
    <row r="16453" spans="1:10" x14ac:dyDescent="0.45">
      <c r="A16453" t="s">
        <v>268</v>
      </c>
      <c r="B16453" t="s">
        <v>2</v>
      </c>
      <c r="C16453" t="s">
        <v>240</v>
      </c>
      <c r="D16453" t="s">
        <v>222</v>
      </c>
      <c r="E16453" t="s">
        <v>12</v>
      </c>
      <c r="F16453">
        <v>2011</v>
      </c>
      <c r="G16453">
        <v>8.9524394936661908E-3</v>
      </c>
      <c r="H16453">
        <f>IF(J16453="N2O",G16453/About!$A$88,IF('EPA non-CO2 Data'!J16453="CH4",'EPA non-CO2 Data'!G16453/About!$A$86,'EPA non-CO2 Data'!G16453))</f>
        <v>3.004174326733621E-5</v>
      </c>
      <c r="I16453" s="4" t="str">
        <f>VLOOKUP(CONCATENATE(B16453,C16453,D16453),'EPA Source to Industry Map'!$D$2:$E$35,2,FALSE)</f>
        <v>non-industry</v>
      </c>
      <c r="J16453" s="4" t="str">
        <f t="shared" si="260"/>
        <v>N2O</v>
      </c>
    </row>
    <row r="16454" spans="1:10" x14ac:dyDescent="0.45">
      <c r="A16454" t="s">
        <v>268</v>
      </c>
      <c r="B16454" t="s">
        <v>2</v>
      </c>
      <c r="C16454" t="s">
        <v>240</v>
      </c>
      <c r="D16454" t="s">
        <v>222</v>
      </c>
      <c r="E16454" t="s">
        <v>12</v>
      </c>
      <c r="F16454">
        <v>2011</v>
      </c>
      <c r="G16454">
        <v>0.117968734546334</v>
      </c>
      <c r="H16454">
        <f>IF(J16454="N2O",G16454/About!$A$88,IF('EPA non-CO2 Data'!J16454="CH4",'EPA non-CO2 Data'!G16454/About!$A$86,'EPA non-CO2 Data'!G16454))</f>
        <v>3.9586823673266441E-4</v>
      </c>
      <c r="I16454" s="4" t="str">
        <f>VLOOKUP(CONCATENATE(B16454,C16454,D16454),'EPA Source to Industry Map'!$D$2:$E$35,2,FALSE)</f>
        <v>non-industry</v>
      </c>
      <c r="J16454" s="4" t="str">
        <f t="shared" si="260"/>
        <v>N2O</v>
      </c>
    </row>
    <row r="16455" spans="1:10" x14ac:dyDescent="0.45">
      <c r="A16455" t="s">
        <v>268</v>
      </c>
      <c r="B16455" t="s">
        <v>2</v>
      </c>
      <c r="C16455" t="s">
        <v>240</v>
      </c>
      <c r="D16455" t="s">
        <v>222</v>
      </c>
      <c r="E16455" t="s">
        <v>12</v>
      </c>
      <c r="F16455">
        <v>2012</v>
      </c>
      <c r="G16455">
        <v>9.5360600953870393E-3</v>
      </c>
      <c r="H16455">
        <f>IF(J16455="N2O",G16455/About!$A$88,IF('EPA non-CO2 Data'!J16455="CH4",'EPA non-CO2 Data'!G16455/About!$A$86,'EPA non-CO2 Data'!G16455))</f>
        <v>3.2000201662372618E-5</v>
      </c>
      <c r="I16455" s="4" t="str">
        <f>VLOOKUP(CONCATENATE(B16455,C16455,D16455),'EPA Source to Industry Map'!$D$2:$E$35,2,FALSE)</f>
        <v>non-industry</v>
      </c>
      <c r="J16455" s="4" t="str">
        <f t="shared" si="260"/>
        <v>N2O</v>
      </c>
    </row>
    <row r="16456" spans="1:10" x14ac:dyDescent="0.45">
      <c r="A16456" t="s">
        <v>268</v>
      </c>
      <c r="B16456" t="s">
        <v>2</v>
      </c>
      <c r="C16456" t="s">
        <v>240</v>
      </c>
      <c r="D16456" t="s">
        <v>222</v>
      </c>
      <c r="E16456" t="s">
        <v>12</v>
      </c>
      <c r="F16456">
        <v>2012</v>
      </c>
      <c r="G16456">
        <v>0.123976283904616</v>
      </c>
      <c r="H16456">
        <f>IF(J16456="N2O",G16456/About!$A$88,IF('EPA non-CO2 Data'!J16456="CH4",'EPA non-CO2 Data'!G16456/About!$A$86,'EPA non-CO2 Data'!G16456))</f>
        <v>4.1602779833763761E-4</v>
      </c>
      <c r="I16456" s="4" t="str">
        <f>VLOOKUP(CONCATENATE(B16456,C16456,D16456),'EPA Source to Industry Map'!$D$2:$E$35,2,FALSE)</f>
        <v>non-industry</v>
      </c>
      <c r="J16456" s="4" t="str">
        <f t="shared" si="260"/>
        <v>N2O</v>
      </c>
    </row>
    <row r="16457" spans="1:10" x14ac:dyDescent="0.45">
      <c r="A16457" t="s">
        <v>268</v>
      </c>
      <c r="B16457" t="s">
        <v>2</v>
      </c>
      <c r="C16457" t="s">
        <v>240</v>
      </c>
      <c r="D16457" t="s">
        <v>222</v>
      </c>
      <c r="E16457" t="s">
        <v>12</v>
      </c>
      <c r="F16457">
        <v>2013</v>
      </c>
      <c r="G16457">
        <v>1.0076533303335E-2</v>
      </c>
      <c r="H16457">
        <f>IF(J16457="N2O",G16457/About!$A$88,IF('EPA non-CO2 Data'!J16457="CH4",'EPA non-CO2 Data'!G16457/About!$A$86,'EPA non-CO2 Data'!G16457))</f>
        <v>3.381387014541946E-5</v>
      </c>
      <c r="I16457" s="4" t="str">
        <f>VLOOKUP(CONCATENATE(B16457,C16457,D16457),'EPA Source to Industry Map'!$D$2:$E$35,2,FALSE)</f>
        <v>non-industry</v>
      </c>
      <c r="J16457" s="4" t="str">
        <f t="shared" si="260"/>
        <v>N2O</v>
      </c>
    </row>
    <row r="16458" spans="1:10" x14ac:dyDescent="0.45">
      <c r="A16458" t="s">
        <v>268</v>
      </c>
      <c r="B16458" t="s">
        <v>2</v>
      </c>
      <c r="C16458" t="s">
        <v>240</v>
      </c>
      <c r="D16458" t="s">
        <v>222</v>
      </c>
      <c r="E16458" t="s">
        <v>12</v>
      </c>
      <c r="F16458">
        <v>2013</v>
      </c>
      <c r="G16458">
        <v>0.12935704924066499</v>
      </c>
      <c r="H16458">
        <f>IF(J16458="N2O",G16458/About!$A$88,IF('EPA non-CO2 Data'!J16458="CH4",'EPA non-CO2 Data'!G16458/About!$A$86,'EPA non-CO2 Data'!G16458))</f>
        <v>4.340840578545805E-4</v>
      </c>
      <c r="I16458" s="4" t="str">
        <f>VLOOKUP(CONCATENATE(B16458,C16458,D16458),'EPA Source to Industry Map'!$D$2:$E$35,2,FALSE)</f>
        <v>non-industry</v>
      </c>
      <c r="J16458" s="4" t="str">
        <f t="shared" si="260"/>
        <v>N2O</v>
      </c>
    </row>
    <row r="16459" spans="1:10" x14ac:dyDescent="0.45">
      <c r="A16459" t="s">
        <v>268</v>
      </c>
      <c r="B16459" t="s">
        <v>2</v>
      </c>
      <c r="C16459" t="s">
        <v>240</v>
      </c>
      <c r="D16459" t="s">
        <v>222</v>
      </c>
      <c r="E16459" t="s">
        <v>12</v>
      </c>
      <c r="F16459">
        <v>2014</v>
      </c>
      <c r="G16459">
        <v>1.06344960294816E-2</v>
      </c>
      <c r="H16459">
        <f>IF(J16459="N2O",G16459/About!$A$88,IF('EPA non-CO2 Data'!J16459="CH4",'EPA non-CO2 Data'!G16459/About!$A$86,'EPA non-CO2 Data'!G16459))</f>
        <v>3.5686228286851008E-5</v>
      </c>
      <c r="I16459" s="4" t="str">
        <f>VLOOKUP(CONCATENATE(B16459,C16459,D16459),'EPA Source to Industry Map'!$D$2:$E$35,2,FALSE)</f>
        <v>non-industry</v>
      </c>
      <c r="J16459" s="4" t="str">
        <f t="shared" si="260"/>
        <v>N2O</v>
      </c>
    </row>
    <row r="16460" spans="1:10" x14ac:dyDescent="0.45">
      <c r="A16460" t="s">
        <v>268</v>
      </c>
      <c r="B16460" t="s">
        <v>2</v>
      </c>
      <c r="C16460" t="s">
        <v>240</v>
      </c>
      <c r="D16460" t="s">
        <v>222</v>
      </c>
      <c r="E16460" t="s">
        <v>12</v>
      </c>
      <c r="F16460">
        <v>2014</v>
      </c>
      <c r="G16460">
        <v>0.134907740393958</v>
      </c>
      <c r="H16460">
        <f>IF(J16460="N2O",G16460/About!$A$88,IF('EPA non-CO2 Data'!J16460="CH4",'EPA non-CO2 Data'!G16460/About!$A$86,'EPA non-CO2 Data'!G16460))</f>
        <v>4.5271053823475841E-4</v>
      </c>
      <c r="I16460" s="4" t="str">
        <f>VLOOKUP(CONCATENATE(B16460,C16460,D16460),'EPA Source to Industry Map'!$D$2:$E$35,2,FALSE)</f>
        <v>non-industry</v>
      </c>
      <c r="J16460" s="4" t="str">
        <f t="shared" si="260"/>
        <v>N2O</v>
      </c>
    </row>
    <row r="16461" spans="1:10" x14ac:dyDescent="0.45">
      <c r="A16461" t="s">
        <v>268</v>
      </c>
      <c r="B16461" t="s">
        <v>2</v>
      </c>
      <c r="C16461" t="s">
        <v>240</v>
      </c>
      <c r="D16461" t="s">
        <v>222</v>
      </c>
      <c r="E16461" t="s">
        <v>12</v>
      </c>
      <c r="F16461">
        <v>2015</v>
      </c>
      <c r="G16461">
        <v>1.11390407555178E-2</v>
      </c>
      <c r="H16461">
        <f>IF(J16461="N2O",G16461/About!$A$88,IF('EPA non-CO2 Data'!J16461="CH4",'EPA non-CO2 Data'!G16461/About!$A$86,'EPA non-CO2 Data'!G16461))</f>
        <v>3.7379331394355035E-5</v>
      </c>
      <c r="I16461" s="4" t="str">
        <f>VLOOKUP(CONCATENATE(B16461,C16461,D16461),'EPA Source to Industry Map'!$D$2:$E$35,2,FALSE)</f>
        <v>non-industry</v>
      </c>
      <c r="J16461" s="4" t="str">
        <f t="shared" si="260"/>
        <v>N2O</v>
      </c>
    </row>
    <row r="16462" spans="1:10" x14ac:dyDescent="0.45">
      <c r="A16462" t="s">
        <v>268</v>
      </c>
      <c r="B16462" t="s">
        <v>2</v>
      </c>
      <c r="C16462" t="s">
        <v>240</v>
      </c>
      <c r="D16462" t="s">
        <v>222</v>
      </c>
      <c r="E16462" t="s">
        <v>12</v>
      </c>
      <c r="F16462">
        <v>2015</v>
      </c>
      <c r="G16462">
        <v>0.13973684047436699</v>
      </c>
      <c r="H16462">
        <f>IF(J16462="N2O",G16462/About!$A$88,IF('EPA non-CO2 Data'!J16462="CH4",'EPA non-CO2 Data'!G16462/About!$A$86,'EPA non-CO2 Data'!G16462))</f>
        <v>4.6891557206163421E-4</v>
      </c>
      <c r="I16462" s="4" t="str">
        <f>VLOOKUP(CONCATENATE(B16462,C16462,D16462),'EPA Source to Industry Map'!$D$2:$E$35,2,FALSE)</f>
        <v>non-industry</v>
      </c>
      <c r="J16462" s="4" t="str">
        <f t="shared" si="260"/>
        <v>N2O</v>
      </c>
    </row>
    <row r="16463" spans="1:10" x14ac:dyDescent="0.45">
      <c r="A16463" t="s">
        <v>268</v>
      </c>
      <c r="B16463" t="s">
        <v>2</v>
      </c>
      <c r="C16463" t="s">
        <v>240</v>
      </c>
      <c r="D16463" t="s">
        <v>222</v>
      </c>
      <c r="E16463" t="s">
        <v>12</v>
      </c>
      <c r="F16463">
        <v>2016</v>
      </c>
      <c r="G16463">
        <v>1.1675836014265299E-2</v>
      </c>
      <c r="H16463">
        <f>IF(J16463="N2O",G16463/About!$A$88,IF('EPA non-CO2 Data'!J16463="CH4",'EPA non-CO2 Data'!G16463/About!$A$86,'EPA non-CO2 Data'!G16463))</f>
        <v>3.9180657765990934E-5</v>
      </c>
      <c r="I16463" s="4" t="str">
        <f>VLOOKUP(CONCATENATE(B16463,C16463,D16463),'EPA Source to Industry Map'!$D$2:$E$35,2,FALSE)</f>
        <v>non-industry</v>
      </c>
      <c r="J16463" s="4" t="str">
        <f t="shared" si="260"/>
        <v>N2O</v>
      </c>
    </row>
    <row r="16464" spans="1:10" x14ac:dyDescent="0.45">
      <c r="A16464" t="s">
        <v>268</v>
      </c>
      <c r="B16464" t="s">
        <v>2</v>
      </c>
      <c r="C16464" t="s">
        <v>240</v>
      </c>
      <c r="D16464" t="s">
        <v>222</v>
      </c>
      <c r="E16464" t="s">
        <v>12</v>
      </c>
      <c r="F16464">
        <v>2016</v>
      </c>
      <c r="G16464">
        <v>0.142501380882226</v>
      </c>
      <c r="H16464">
        <f>IF(J16464="N2O",G16464/About!$A$88,IF('EPA non-CO2 Data'!J16464="CH4",'EPA non-CO2 Data'!G16464/About!$A$86,'EPA non-CO2 Data'!G16464))</f>
        <v>4.7819255329606039E-4</v>
      </c>
      <c r="I16464" s="4" t="str">
        <f>VLOOKUP(CONCATENATE(B16464,C16464,D16464),'EPA Source to Industry Map'!$D$2:$E$35,2,FALSE)</f>
        <v>non-industry</v>
      </c>
      <c r="J16464" s="4" t="str">
        <f t="shared" si="260"/>
        <v>N2O</v>
      </c>
    </row>
    <row r="16465" spans="1:10" x14ac:dyDescent="0.45">
      <c r="A16465" t="s">
        <v>268</v>
      </c>
      <c r="B16465" t="s">
        <v>2</v>
      </c>
      <c r="C16465" t="s">
        <v>240</v>
      </c>
      <c r="D16465" t="s">
        <v>222</v>
      </c>
      <c r="E16465" t="s">
        <v>12</v>
      </c>
      <c r="F16465">
        <v>2017</v>
      </c>
      <c r="G16465">
        <v>1.18732975734389E-2</v>
      </c>
      <c r="H16465">
        <f>IF(J16465="N2O",G16465/About!$A$88,IF('EPA non-CO2 Data'!J16465="CH4",'EPA non-CO2 Data'!G16465/About!$A$86,'EPA non-CO2 Data'!G16465))</f>
        <v>3.9843280447781546E-5</v>
      </c>
      <c r="I16465" s="4" t="str">
        <f>VLOOKUP(CONCATENATE(B16465,C16465,D16465),'EPA Source to Industry Map'!$D$2:$E$35,2,FALSE)</f>
        <v>non-industry</v>
      </c>
      <c r="J16465" s="4" t="str">
        <f t="shared" si="260"/>
        <v>N2O</v>
      </c>
    </row>
    <row r="16466" spans="1:10" x14ac:dyDescent="0.45">
      <c r="A16466" t="s">
        <v>268</v>
      </c>
      <c r="B16466" t="s">
        <v>2</v>
      </c>
      <c r="C16466" t="s">
        <v>240</v>
      </c>
      <c r="D16466" t="s">
        <v>222</v>
      </c>
      <c r="E16466" t="s">
        <v>12</v>
      </c>
      <c r="F16466">
        <v>2017</v>
      </c>
      <c r="G16466">
        <v>0.14100905392729601</v>
      </c>
      <c r="H16466">
        <f>IF(J16466="N2O",G16466/About!$A$88,IF('EPA non-CO2 Data'!J16466="CH4",'EPA non-CO2 Data'!G16466/About!$A$86,'EPA non-CO2 Data'!G16466))</f>
        <v>4.7318474472246986E-4</v>
      </c>
      <c r="I16466" s="4" t="str">
        <f>VLOOKUP(CONCATENATE(B16466,C16466,D16466),'EPA Source to Industry Map'!$D$2:$E$35,2,FALSE)</f>
        <v>non-industry</v>
      </c>
      <c r="J16466" s="4" t="str">
        <f t="shared" si="260"/>
        <v>N2O</v>
      </c>
    </row>
    <row r="16467" spans="1:10" x14ac:dyDescent="0.45">
      <c r="A16467" t="s">
        <v>268</v>
      </c>
      <c r="B16467" t="s">
        <v>2</v>
      </c>
      <c r="C16467" t="s">
        <v>240</v>
      </c>
      <c r="D16467" t="s">
        <v>222</v>
      </c>
      <c r="E16467" t="s">
        <v>12</v>
      </c>
      <c r="F16467">
        <v>2018</v>
      </c>
      <c r="G16467">
        <v>1.2070759132612499E-2</v>
      </c>
      <c r="H16467">
        <f>IF(J16467="N2O",G16467/About!$A$88,IF('EPA non-CO2 Data'!J16467="CH4",'EPA non-CO2 Data'!G16467/About!$A$86,'EPA non-CO2 Data'!G16467))</f>
        <v>4.0505903129572144E-5</v>
      </c>
      <c r="I16467" s="4" t="str">
        <f>VLOOKUP(CONCATENATE(B16467,C16467,D16467),'EPA Source to Industry Map'!$D$2:$E$35,2,FALSE)</f>
        <v>non-industry</v>
      </c>
      <c r="J16467" s="4" t="str">
        <f t="shared" si="260"/>
        <v>N2O</v>
      </c>
    </row>
    <row r="16468" spans="1:10" x14ac:dyDescent="0.45">
      <c r="A16468" t="s">
        <v>268</v>
      </c>
      <c r="B16468" t="s">
        <v>2</v>
      </c>
      <c r="C16468" t="s">
        <v>240</v>
      </c>
      <c r="D16468" t="s">
        <v>222</v>
      </c>
      <c r="E16468" t="s">
        <v>12</v>
      </c>
      <c r="F16468">
        <v>2018</v>
      </c>
      <c r="G16468">
        <v>0.139516726972367</v>
      </c>
      <c r="H16468">
        <f>IF(J16468="N2O",G16468/About!$A$88,IF('EPA non-CO2 Data'!J16468="CH4",'EPA non-CO2 Data'!G16468/About!$A$86,'EPA non-CO2 Data'!G16468))</f>
        <v>4.6817693614888253E-4</v>
      </c>
      <c r="I16468" s="4" t="str">
        <f>VLOOKUP(CONCATENATE(B16468,C16468,D16468),'EPA Source to Industry Map'!$D$2:$E$35,2,FALSE)</f>
        <v>non-industry</v>
      </c>
      <c r="J16468" s="4" t="str">
        <f t="shared" si="260"/>
        <v>N2O</v>
      </c>
    </row>
    <row r="16469" spans="1:10" x14ac:dyDescent="0.45">
      <c r="A16469" t="s">
        <v>268</v>
      </c>
      <c r="B16469" t="s">
        <v>2</v>
      </c>
      <c r="C16469" t="s">
        <v>240</v>
      </c>
      <c r="D16469" t="s">
        <v>222</v>
      </c>
      <c r="E16469" t="s">
        <v>12</v>
      </c>
      <c r="F16469">
        <v>2019</v>
      </c>
      <c r="G16469">
        <v>1.2268220691786199E-2</v>
      </c>
      <c r="H16469">
        <f>IF(J16469="N2O",G16469/About!$A$88,IF('EPA non-CO2 Data'!J16469="CH4",'EPA non-CO2 Data'!G16469/About!$A$86,'EPA non-CO2 Data'!G16469))</f>
        <v>4.1168525811363088E-5</v>
      </c>
      <c r="I16469" s="4" t="str">
        <f>VLOOKUP(CONCATENATE(B16469,C16469,D16469),'EPA Source to Industry Map'!$D$2:$E$35,2,FALSE)</f>
        <v>non-industry</v>
      </c>
      <c r="J16469" s="4" t="str">
        <f t="shared" si="260"/>
        <v>N2O</v>
      </c>
    </row>
    <row r="16470" spans="1:10" x14ac:dyDescent="0.45">
      <c r="A16470" t="s">
        <v>268</v>
      </c>
      <c r="B16470" t="s">
        <v>2</v>
      </c>
      <c r="C16470" t="s">
        <v>240</v>
      </c>
      <c r="D16470" t="s">
        <v>222</v>
      </c>
      <c r="E16470" t="s">
        <v>12</v>
      </c>
      <c r="F16470">
        <v>2019</v>
      </c>
      <c r="G16470">
        <v>0.13802440001743799</v>
      </c>
      <c r="H16470">
        <f>IF(J16470="N2O",G16470/About!$A$88,IF('EPA non-CO2 Data'!J16470="CH4",'EPA non-CO2 Data'!G16470/About!$A$86,'EPA non-CO2 Data'!G16470))</f>
        <v>4.6316912757529525E-4</v>
      </c>
      <c r="I16470" s="4" t="str">
        <f>VLOOKUP(CONCATENATE(B16470,C16470,D16470),'EPA Source to Industry Map'!$D$2:$E$35,2,FALSE)</f>
        <v>non-industry</v>
      </c>
      <c r="J16470" s="4" t="str">
        <f t="shared" si="260"/>
        <v>N2O</v>
      </c>
    </row>
    <row r="16471" spans="1:10" x14ac:dyDescent="0.45">
      <c r="A16471" t="s">
        <v>268</v>
      </c>
      <c r="B16471" t="s">
        <v>2</v>
      </c>
      <c r="C16471" t="s">
        <v>240</v>
      </c>
      <c r="D16471" t="s">
        <v>222</v>
      </c>
      <c r="E16471" t="s">
        <v>12</v>
      </c>
      <c r="F16471">
        <v>2020</v>
      </c>
      <c r="G16471">
        <v>1.24656822509598E-2</v>
      </c>
      <c r="H16471">
        <f>IF(J16471="N2O",G16471/About!$A$88,IF('EPA non-CO2 Data'!J16471="CH4",'EPA non-CO2 Data'!G16471/About!$A$86,'EPA non-CO2 Data'!G16471))</f>
        <v>4.1831148493153693E-5</v>
      </c>
      <c r="I16471" s="4" t="str">
        <f>VLOOKUP(CONCATENATE(B16471,C16471,D16471),'EPA Source to Industry Map'!$D$2:$E$35,2,FALSE)</f>
        <v>non-industry</v>
      </c>
      <c r="J16471" s="4" t="str">
        <f t="shared" si="260"/>
        <v>N2O</v>
      </c>
    </row>
    <row r="16472" spans="1:10" x14ac:dyDescent="0.45">
      <c r="A16472" t="s">
        <v>268</v>
      </c>
      <c r="B16472" t="s">
        <v>2</v>
      </c>
      <c r="C16472" t="s">
        <v>240</v>
      </c>
      <c r="D16472" t="s">
        <v>222</v>
      </c>
      <c r="E16472" t="s">
        <v>12</v>
      </c>
      <c r="F16472">
        <v>2020</v>
      </c>
      <c r="G16472">
        <v>0.136532073062508</v>
      </c>
      <c r="H16472">
        <f>IF(J16472="N2O",G16472/About!$A$88,IF('EPA non-CO2 Data'!J16472="CH4",'EPA non-CO2 Data'!G16472/About!$A$86,'EPA non-CO2 Data'!G16472))</f>
        <v>4.5816131900170472E-4</v>
      </c>
      <c r="I16472" s="4" t="str">
        <f>VLOOKUP(CONCATENATE(B16472,C16472,D16472),'EPA Source to Industry Map'!$D$2:$E$35,2,FALSE)</f>
        <v>non-industry</v>
      </c>
      <c r="J16472" s="4" t="str">
        <f t="shared" si="260"/>
        <v>N2O</v>
      </c>
    </row>
    <row r="16473" spans="1:10" x14ac:dyDescent="0.45">
      <c r="A16473" t="s">
        <v>268</v>
      </c>
      <c r="B16473" t="s">
        <v>2</v>
      </c>
      <c r="C16473" t="s">
        <v>240</v>
      </c>
      <c r="D16473" t="s">
        <v>222</v>
      </c>
      <c r="E16473" t="s">
        <v>12</v>
      </c>
      <c r="F16473">
        <v>2021</v>
      </c>
      <c r="G16473">
        <v>1.24656822509598E-2</v>
      </c>
      <c r="H16473">
        <f>IF(J16473="N2O",G16473/About!$A$88,IF('EPA non-CO2 Data'!J16473="CH4",'EPA non-CO2 Data'!G16473/About!$A$86,'EPA non-CO2 Data'!G16473))</f>
        <v>4.1831148493153693E-5</v>
      </c>
      <c r="I16473" s="4" t="str">
        <f>VLOOKUP(CONCATENATE(B16473,C16473,D16473),'EPA Source to Industry Map'!$D$2:$E$35,2,FALSE)</f>
        <v>non-industry</v>
      </c>
      <c r="J16473" s="4" t="str">
        <f t="shared" si="260"/>
        <v>N2O</v>
      </c>
    </row>
    <row r="16474" spans="1:10" x14ac:dyDescent="0.45">
      <c r="A16474" t="s">
        <v>268</v>
      </c>
      <c r="B16474" t="s">
        <v>2</v>
      </c>
      <c r="C16474" t="s">
        <v>240</v>
      </c>
      <c r="D16474" t="s">
        <v>222</v>
      </c>
      <c r="E16474" t="s">
        <v>12</v>
      </c>
      <c r="F16474">
        <v>2021</v>
      </c>
      <c r="G16474">
        <v>0.135460813003624</v>
      </c>
      <c r="H16474">
        <f>IF(J16474="N2O",G16474/About!$A$88,IF('EPA non-CO2 Data'!J16474="CH4",'EPA non-CO2 Data'!G16474/About!$A$86,'EPA non-CO2 Data'!G16474))</f>
        <v>4.5456648658934228E-4</v>
      </c>
      <c r="I16474" s="4" t="str">
        <f>VLOOKUP(CONCATENATE(B16474,C16474,D16474),'EPA Source to Industry Map'!$D$2:$E$35,2,FALSE)</f>
        <v>non-industry</v>
      </c>
      <c r="J16474" s="4" t="str">
        <f t="shared" si="260"/>
        <v>N2O</v>
      </c>
    </row>
    <row r="16475" spans="1:10" x14ac:dyDescent="0.45">
      <c r="A16475" t="s">
        <v>268</v>
      </c>
      <c r="B16475" t="s">
        <v>2</v>
      </c>
      <c r="C16475" t="s">
        <v>240</v>
      </c>
      <c r="D16475" t="s">
        <v>222</v>
      </c>
      <c r="E16475" t="s">
        <v>12</v>
      </c>
      <c r="F16475">
        <v>2022</v>
      </c>
      <c r="G16475">
        <v>1.24656822509598E-2</v>
      </c>
      <c r="H16475">
        <f>IF(J16475="N2O",G16475/About!$A$88,IF('EPA non-CO2 Data'!J16475="CH4",'EPA non-CO2 Data'!G16475/About!$A$86,'EPA non-CO2 Data'!G16475))</f>
        <v>4.1831148493153693E-5</v>
      </c>
      <c r="I16475" s="4" t="str">
        <f>VLOOKUP(CONCATENATE(B16475,C16475,D16475),'EPA Source to Industry Map'!$D$2:$E$35,2,FALSE)</f>
        <v>non-industry</v>
      </c>
      <c r="J16475" s="4" t="str">
        <f t="shared" si="260"/>
        <v>N2O</v>
      </c>
    </row>
    <row r="16476" spans="1:10" x14ac:dyDescent="0.45">
      <c r="A16476" t="s">
        <v>268</v>
      </c>
      <c r="B16476" t="s">
        <v>2</v>
      </c>
      <c r="C16476" t="s">
        <v>240</v>
      </c>
      <c r="D16476" t="s">
        <v>222</v>
      </c>
      <c r="E16476" t="s">
        <v>12</v>
      </c>
      <c r="F16476">
        <v>2022</v>
      </c>
      <c r="G16476">
        <v>0.134389552944739</v>
      </c>
      <c r="H16476">
        <f>IF(J16476="N2O",G16476/About!$A$88,IF('EPA non-CO2 Data'!J16476="CH4",'EPA non-CO2 Data'!G16476/About!$A$86,'EPA non-CO2 Data'!G16476))</f>
        <v>4.5097165417697652E-4</v>
      </c>
      <c r="I16476" s="4" t="str">
        <f>VLOOKUP(CONCATENATE(B16476,C16476,D16476),'EPA Source to Industry Map'!$D$2:$E$35,2,FALSE)</f>
        <v>non-industry</v>
      </c>
      <c r="J16476" s="4" t="str">
        <f t="shared" si="260"/>
        <v>N2O</v>
      </c>
    </row>
    <row r="16477" spans="1:10" x14ac:dyDescent="0.45">
      <c r="A16477" t="s">
        <v>268</v>
      </c>
      <c r="B16477" t="s">
        <v>2</v>
      </c>
      <c r="C16477" t="s">
        <v>240</v>
      </c>
      <c r="D16477" t="s">
        <v>222</v>
      </c>
      <c r="E16477" t="s">
        <v>12</v>
      </c>
      <c r="F16477">
        <v>2023</v>
      </c>
      <c r="G16477">
        <v>1.24656822509598E-2</v>
      </c>
      <c r="H16477">
        <f>IF(J16477="N2O",G16477/About!$A$88,IF('EPA non-CO2 Data'!J16477="CH4",'EPA non-CO2 Data'!G16477/About!$A$86,'EPA non-CO2 Data'!G16477))</f>
        <v>4.1831148493153693E-5</v>
      </c>
      <c r="I16477" s="4" t="str">
        <f>VLOOKUP(CONCATENATE(B16477,C16477,D16477),'EPA Source to Industry Map'!$D$2:$E$35,2,FALSE)</f>
        <v>non-industry</v>
      </c>
      <c r="J16477" s="4" t="str">
        <f t="shared" si="260"/>
        <v>N2O</v>
      </c>
    </row>
    <row r="16478" spans="1:10" x14ac:dyDescent="0.45">
      <c r="A16478" t="s">
        <v>268</v>
      </c>
      <c r="B16478" t="s">
        <v>2</v>
      </c>
      <c r="C16478" t="s">
        <v>240</v>
      </c>
      <c r="D16478" t="s">
        <v>222</v>
      </c>
      <c r="E16478" t="s">
        <v>12</v>
      </c>
      <c r="F16478">
        <v>2023</v>
      </c>
      <c r="G16478">
        <v>0.13331829288585401</v>
      </c>
      <c r="H16478">
        <f>IF(J16478="N2O",G16478/About!$A$88,IF('EPA non-CO2 Data'!J16478="CH4",'EPA non-CO2 Data'!G16478/About!$A$86,'EPA non-CO2 Data'!G16478))</f>
        <v>4.4737682176461077E-4</v>
      </c>
      <c r="I16478" s="4" t="str">
        <f>VLOOKUP(CONCATENATE(B16478,C16478,D16478),'EPA Source to Industry Map'!$D$2:$E$35,2,FALSE)</f>
        <v>non-industry</v>
      </c>
      <c r="J16478" s="4" t="str">
        <f t="shared" si="260"/>
        <v>N2O</v>
      </c>
    </row>
    <row r="16479" spans="1:10" x14ac:dyDescent="0.45">
      <c r="A16479" t="s">
        <v>268</v>
      </c>
      <c r="B16479" t="s">
        <v>2</v>
      </c>
      <c r="C16479" t="s">
        <v>240</v>
      </c>
      <c r="D16479" t="s">
        <v>222</v>
      </c>
      <c r="E16479" t="s">
        <v>12</v>
      </c>
      <c r="F16479">
        <v>2024</v>
      </c>
      <c r="G16479">
        <v>1.24656822509598E-2</v>
      </c>
      <c r="H16479">
        <f>IF(J16479="N2O",G16479/About!$A$88,IF('EPA non-CO2 Data'!J16479="CH4",'EPA non-CO2 Data'!G16479/About!$A$86,'EPA non-CO2 Data'!G16479))</f>
        <v>4.1831148493153693E-5</v>
      </c>
      <c r="I16479" s="4" t="str">
        <f>VLOOKUP(CONCATENATE(B16479,C16479,D16479),'EPA Source to Industry Map'!$D$2:$E$35,2,FALSE)</f>
        <v>non-industry</v>
      </c>
      <c r="J16479" s="4" t="str">
        <f t="shared" si="260"/>
        <v>N2O</v>
      </c>
    </row>
    <row r="16480" spans="1:10" x14ac:dyDescent="0.45">
      <c r="A16480" t="s">
        <v>268</v>
      </c>
      <c r="B16480" t="s">
        <v>2</v>
      </c>
      <c r="C16480" t="s">
        <v>240</v>
      </c>
      <c r="D16480" t="s">
        <v>222</v>
      </c>
      <c r="E16480" t="s">
        <v>12</v>
      </c>
      <c r="F16480">
        <v>2024</v>
      </c>
      <c r="G16480">
        <v>0.13224703282696901</v>
      </c>
      <c r="H16480">
        <f>IF(J16480="N2O",G16480/About!$A$88,IF('EPA non-CO2 Data'!J16480="CH4",'EPA non-CO2 Data'!G16480/About!$A$86,'EPA non-CO2 Data'!G16480))</f>
        <v>4.4378198935224501E-4</v>
      </c>
      <c r="I16480" s="4" t="str">
        <f>VLOOKUP(CONCATENATE(B16480,C16480,D16480),'EPA Source to Industry Map'!$D$2:$E$35,2,FALSE)</f>
        <v>non-industry</v>
      </c>
      <c r="J16480" s="4" t="str">
        <f t="shared" si="260"/>
        <v>N2O</v>
      </c>
    </row>
    <row r="16481" spans="1:10" x14ac:dyDescent="0.45">
      <c r="A16481" t="s">
        <v>268</v>
      </c>
      <c r="B16481" t="s">
        <v>2</v>
      </c>
      <c r="C16481" t="s">
        <v>240</v>
      </c>
      <c r="D16481" t="s">
        <v>222</v>
      </c>
      <c r="E16481" t="s">
        <v>12</v>
      </c>
      <c r="F16481">
        <v>2025</v>
      </c>
      <c r="G16481">
        <v>1.24656822509598E-2</v>
      </c>
      <c r="H16481">
        <f>IF(J16481="N2O",G16481/About!$A$88,IF('EPA non-CO2 Data'!J16481="CH4",'EPA non-CO2 Data'!G16481/About!$A$86,'EPA non-CO2 Data'!G16481))</f>
        <v>4.1831148493153693E-5</v>
      </c>
      <c r="I16481" s="4" t="str">
        <f>VLOOKUP(CONCATENATE(B16481,C16481,D16481),'EPA Source to Industry Map'!$D$2:$E$35,2,FALSE)</f>
        <v>non-industry</v>
      </c>
      <c r="J16481" s="4" t="str">
        <f t="shared" si="260"/>
        <v>N2O</v>
      </c>
    </row>
    <row r="16482" spans="1:10" x14ac:dyDescent="0.45">
      <c r="A16482" t="s">
        <v>268</v>
      </c>
      <c r="B16482" t="s">
        <v>2</v>
      </c>
      <c r="C16482" t="s">
        <v>240</v>
      </c>
      <c r="D16482" t="s">
        <v>222</v>
      </c>
      <c r="E16482" t="s">
        <v>12</v>
      </c>
      <c r="F16482">
        <v>2025</v>
      </c>
      <c r="G16482">
        <v>0.13117577276808401</v>
      </c>
      <c r="H16482">
        <f>IF(J16482="N2O",G16482/About!$A$88,IF('EPA non-CO2 Data'!J16482="CH4",'EPA non-CO2 Data'!G16482/About!$A$86,'EPA non-CO2 Data'!G16482))</f>
        <v>4.401871569398792E-4</v>
      </c>
      <c r="I16482" s="4" t="str">
        <f>VLOOKUP(CONCATENATE(B16482,C16482,D16482),'EPA Source to Industry Map'!$D$2:$E$35,2,FALSE)</f>
        <v>non-industry</v>
      </c>
      <c r="J16482" s="4" t="str">
        <f t="shared" si="260"/>
        <v>N2O</v>
      </c>
    </row>
    <row r="16483" spans="1:10" x14ac:dyDescent="0.45">
      <c r="A16483" t="s">
        <v>268</v>
      </c>
      <c r="B16483" t="s">
        <v>2</v>
      </c>
      <c r="C16483" t="s">
        <v>240</v>
      </c>
      <c r="D16483" t="s">
        <v>222</v>
      </c>
      <c r="E16483" t="s">
        <v>12</v>
      </c>
      <c r="F16483">
        <v>2026</v>
      </c>
      <c r="G16483">
        <v>1.24656822509598E-2</v>
      </c>
      <c r="H16483">
        <f>IF(J16483="N2O",G16483/About!$A$88,IF('EPA non-CO2 Data'!J16483="CH4",'EPA non-CO2 Data'!G16483/About!$A$86,'EPA non-CO2 Data'!G16483))</f>
        <v>4.1831148493153693E-5</v>
      </c>
      <c r="I16483" s="4" t="str">
        <f>VLOOKUP(CONCATENATE(B16483,C16483,D16483),'EPA Source to Industry Map'!$D$2:$E$35,2,FALSE)</f>
        <v>non-industry</v>
      </c>
      <c r="J16483" s="4" t="str">
        <f t="shared" si="260"/>
        <v>N2O</v>
      </c>
    </row>
    <row r="16484" spans="1:10" x14ac:dyDescent="0.45">
      <c r="A16484" t="s">
        <v>268</v>
      </c>
      <c r="B16484" t="s">
        <v>2</v>
      </c>
      <c r="C16484" t="s">
        <v>240</v>
      </c>
      <c r="D16484" t="s">
        <v>222</v>
      </c>
      <c r="E16484" t="s">
        <v>12</v>
      </c>
      <c r="F16484">
        <v>2026</v>
      </c>
      <c r="G16484">
        <v>0.13014653939523799</v>
      </c>
      <c r="H16484">
        <f>IF(J16484="N2O",G16484/About!$A$88,IF('EPA non-CO2 Data'!J16484="CH4",'EPA non-CO2 Data'!G16484/About!$A$86,'EPA non-CO2 Data'!G16484))</f>
        <v>4.3673335367529524E-4</v>
      </c>
      <c r="I16484" s="4" t="str">
        <f>VLOOKUP(CONCATENATE(B16484,C16484,D16484),'EPA Source to Industry Map'!$D$2:$E$35,2,FALSE)</f>
        <v>non-industry</v>
      </c>
      <c r="J16484" s="4" t="str">
        <f t="shared" si="260"/>
        <v>N2O</v>
      </c>
    </row>
    <row r="16485" spans="1:10" x14ac:dyDescent="0.45">
      <c r="A16485" t="s">
        <v>268</v>
      </c>
      <c r="B16485" t="s">
        <v>2</v>
      </c>
      <c r="C16485" t="s">
        <v>240</v>
      </c>
      <c r="D16485" t="s">
        <v>222</v>
      </c>
      <c r="E16485" t="s">
        <v>12</v>
      </c>
      <c r="F16485">
        <v>2027</v>
      </c>
      <c r="G16485">
        <v>1.24656822509598E-2</v>
      </c>
      <c r="H16485">
        <f>IF(J16485="N2O",G16485/About!$A$88,IF('EPA non-CO2 Data'!J16485="CH4",'EPA non-CO2 Data'!G16485/About!$A$86,'EPA non-CO2 Data'!G16485))</f>
        <v>4.1831148493153693E-5</v>
      </c>
      <c r="I16485" s="4" t="str">
        <f>VLOOKUP(CONCATENATE(B16485,C16485,D16485),'EPA Source to Industry Map'!$D$2:$E$35,2,FALSE)</f>
        <v>non-industry</v>
      </c>
      <c r="J16485" s="4" t="str">
        <f t="shared" si="260"/>
        <v>N2O</v>
      </c>
    </row>
    <row r="16486" spans="1:10" x14ac:dyDescent="0.45">
      <c r="A16486" t="s">
        <v>268</v>
      </c>
      <c r="B16486" t="s">
        <v>2</v>
      </c>
      <c r="C16486" t="s">
        <v>240</v>
      </c>
      <c r="D16486" t="s">
        <v>222</v>
      </c>
      <c r="E16486" t="s">
        <v>12</v>
      </c>
      <c r="F16486">
        <v>2027</v>
      </c>
      <c r="G16486">
        <v>0.12911730602239199</v>
      </c>
      <c r="H16486">
        <f>IF(J16486="N2O",G16486/About!$A$88,IF('EPA non-CO2 Data'!J16486="CH4",'EPA non-CO2 Data'!G16486/About!$A$86,'EPA non-CO2 Data'!G16486))</f>
        <v>4.3327955041071138E-4</v>
      </c>
      <c r="I16486" s="4" t="str">
        <f>VLOOKUP(CONCATENATE(B16486,C16486,D16486),'EPA Source to Industry Map'!$D$2:$E$35,2,FALSE)</f>
        <v>non-industry</v>
      </c>
      <c r="J16486" s="4" t="str">
        <f t="shared" si="260"/>
        <v>N2O</v>
      </c>
    </row>
    <row r="16487" spans="1:10" x14ac:dyDescent="0.45">
      <c r="A16487" t="s">
        <v>268</v>
      </c>
      <c r="B16487" t="s">
        <v>2</v>
      </c>
      <c r="C16487" t="s">
        <v>240</v>
      </c>
      <c r="D16487" t="s">
        <v>222</v>
      </c>
      <c r="E16487" t="s">
        <v>12</v>
      </c>
      <c r="F16487">
        <v>2028</v>
      </c>
      <c r="G16487">
        <v>1.24656822509598E-2</v>
      </c>
      <c r="H16487">
        <f>IF(J16487="N2O",G16487/About!$A$88,IF('EPA non-CO2 Data'!J16487="CH4",'EPA non-CO2 Data'!G16487/About!$A$86,'EPA non-CO2 Data'!G16487))</f>
        <v>4.1831148493153693E-5</v>
      </c>
      <c r="I16487" s="4" t="str">
        <f>VLOOKUP(CONCATENATE(B16487,C16487,D16487),'EPA Source to Industry Map'!$D$2:$E$35,2,FALSE)</f>
        <v>non-industry</v>
      </c>
      <c r="J16487" s="4" t="str">
        <f t="shared" si="260"/>
        <v>N2O</v>
      </c>
    </row>
    <row r="16488" spans="1:10" x14ac:dyDescent="0.45">
      <c r="A16488" t="s">
        <v>268</v>
      </c>
      <c r="B16488" t="s">
        <v>2</v>
      </c>
      <c r="C16488" t="s">
        <v>240</v>
      </c>
      <c r="D16488" t="s">
        <v>222</v>
      </c>
      <c r="E16488" t="s">
        <v>12</v>
      </c>
      <c r="F16488">
        <v>2028</v>
      </c>
      <c r="G16488">
        <v>0.128088072649546</v>
      </c>
      <c r="H16488">
        <f>IF(J16488="N2O",G16488/About!$A$88,IF('EPA non-CO2 Data'!J16488="CH4",'EPA non-CO2 Data'!G16488/About!$A$86,'EPA non-CO2 Data'!G16488))</f>
        <v>4.2982574714612752E-4</v>
      </c>
      <c r="I16488" s="4" t="str">
        <f>VLOOKUP(CONCATENATE(B16488,C16488,D16488),'EPA Source to Industry Map'!$D$2:$E$35,2,FALSE)</f>
        <v>non-industry</v>
      </c>
      <c r="J16488" s="4" t="str">
        <f t="shared" si="260"/>
        <v>N2O</v>
      </c>
    </row>
    <row r="16489" spans="1:10" x14ac:dyDescent="0.45">
      <c r="A16489" t="s">
        <v>268</v>
      </c>
      <c r="B16489" t="s">
        <v>2</v>
      </c>
      <c r="C16489" t="s">
        <v>240</v>
      </c>
      <c r="D16489" t="s">
        <v>222</v>
      </c>
      <c r="E16489" t="s">
        <v>12</v>
      </c>
      <c r="F16489">
        <v>2029</v>
      </c>
      <c r="G16489">
        <v>1.24656822509598E-2</v>
      </c>
      <c r="H16489">
        <f>IF(J16489="N2O",G16489/About!$A$88,IF('EPA non-CO2 Data'!J16489="CH4",'EPA non-CO2 Data'!G16489/About!$A$86,'EPA non-CO2 Data'!G16489))</f>
        <v>4.1831148493153693E-5</v>
      </c>
      <c r="I16489" s="4" t="str">
        <f>VLOOKUP(CONCATENATE(B16489,C16489,D16489),'EPA Source to Industry Map'!$D$2:$E$35,2,FALSE)</f>
        <v>non-industry</v>
      </c>
      <c r="J16489" s="4" t="str">
        <f t="shared" si="260"/>
        <v>N2O</v>
      </c>
    </row>
    <row r="16490" spans="1:10" x14ac:dyDescent="0.45">
      <c r="A16490" t="s">
        <v>268</v>
      </c>
      <c r="B16490" t="s">
        <v>2</v>
      </c>
      <c r="C16490" t="s">
        <v>240</v>
      </c>
      <c r="D16490" t="s">
        <v>222</v>
      </c>
      <c r="E16490" t="s">
        <v>12</v>
      </c>
      <c r="F16490">
        <v>2029</v>
      </c>
      <c r="G16490">
        <v>0.1270588392767</v>
      </c>
      <c r="H16490">
        <f>IF(J16490="N2O",G16490/About!$A$88,IF('EPA non-CO2 Data'!J16490="CH4",'EPA non-CO2 Data'!G16490/About!$A$86,'EPA non-CO2 Data'!G16490))</f>
        <v>4.2637194388154366E-4</v>
      </c>
      <c r="I16490" s="4" t="str">
        <f>VLOOKUP(CONCATENATE(B16490,C16490,D16490),'EPA Source to Industry Map'!$D$2:$E$35,2,FALSE)</f>
        <v>non-industry</v>
      </c>
      <c r="J16490" s="4" t="str">
        <f t="shared" si="260"/>
        <v>N2O</v>
      </c>
    </row>
    <row r="16491" spans="1:10" x14ac:dyDescent="0.45">
      <c r="A16491" t="s">
        <v>268</v>
      </c>
      <c r="B16491" t="s">
        <v>2</v>
      </c>
      <c r="C16491" t="s">
        <v>240</v>
      </c>
      <c r="D16491" t="s">
        <v>222</v>
      </c>
      <c r="E16491" t="s">
        <v>12</v>
      </c>
      <c r="F16491">
        <v>2030</v>
      </c>
      <c r="G16491">
        <v>1.24656822509598E-2</v>
      </c>
      <c r="H16491">
        <f>IF(J16491="N2O",G16491/About!$A$88,IF('EPA non-CO2 Data'!J16491="CH4",'EPA non-CO2 Data'!G16491/About!$A$86,'EPA non-CO2 Data'!G16491))</f>
        <v>4.1831148493153693E-5</v>
      </c>
      <c r="I16491" s="4" t="str">
        <f>VLOOKUP(CONCATENATE(B16491,C16491,D16491),'EPA Source to Industry Map'!$D$2:$E$35,2,FALSE)</f>
        <v>non-industry</v>
      </c>
      <c r="J16491" s="4" t="str">
        <f t="shared" si="260"/>
        <v>N2O</v>
      </c>
    </row>
    <row r="16492" spans="1:10" x14ac:dyDescent="0.45">
      <c r="A16492" t="s">
        <v>268</v>
      </c>
      <c r="B16492" t="s">
        <v>2</v>
      </c>
      <c r="C16492" t="s">
        <v>240</v>
      </c>
      <c r="D16492" t="s">
        <v>222</v>
      </c>
      <c r="E16492" t="s">
        <v>12</v>
      </c>
      <c r="F16492">
        <v>2030</v>
      </c>
      <c r="G16492">
        <v>0.12602960590385401</v>
      </c>
      <c r="H16492">
        <f>IF(J16492="N2O",G16492/About!$A$88,IF('EPA non-CO2 Data'!J16492="CH4",'EPA non-CO2 Data'!G16492/About!$A$86,'EPA non-CO2 Data'!G16492))</f>
        <v>4.2291814061695975E-4</v>
      </c>
      <c r="I16492" s="4" t="str">
        <f>VLOOKUP(CONCATENATE(B16492,C16492,D16492),'EPA Source to Industry Map'!$D$2:$E$35,2,FALSE)</f>
        <v>non-industry</v>
      </c>
      <c r="J16492" s="4" t="str">
        <f t="shared" si="260"/>
        <v>N2O</v>
      </c>
    </row>
    <row r="16493" spans="1:10" x14ac:dyDescent="0.45">
      <c r="A16493" t="s">
        <v>268</v>
      </c>
      <c r="B16493" t="s">
        <v>2</v>
      </c>
      <c r="C16493" t="s">
        <v>240</v>
      </c>
      <c r="D16493" t="s">
        <v>222</v>
      </c>
      <c r="E16493" t="s">
        <v>12</v>
      </c>
      <c r="F16493">
        <v>2031</v>
      </c>
      <c r="G16493">
        <v>1.24656822509598E-2</v>
      </c>
      <c r="H16493">
        <f>IF(J16493="N2O",G16493/About!$A$88,IF('EPA non-CO2 Data'!J16493="CH4",'EPA non-CO2 Data'!G16493/About!$A$86,'EPA non-CO2 Data'!G16493))</f>
        <v>4.1831148493153693E-5</v>
      </c>
      <c r="I16493" s="4" t="str">
        <f>VLOOKUP(CONCATENATE(B16493,C16493,D16493),'EPA Source to Industry Map'!$D$2:$E$35,2,FALSE)</f>
        <v>non-industry</v>
      </c>
      <c r="J16493" s="4" t="str">
        <f t="shared" si="260"/>
        <v>N2O</v>
      </c>
    </row>
    <row r="16494" spans="1:10" x14ac:dyDescent="0.45">
      <c r="A16494" t="s">
        <v>268</v>
      </c>
      <c r="B16494" t="s">
        <v>2</v>
      </c>
      <c r="C16494" t="s">
        <v>240</v>
      </c>
      <c r="D16494" t="s">
        <v>222</v>
      </c>
      <c r="E16494" t="s">
        <v>12</v>
      </c>
      <c r="F16494">
        <v>2031</v>
      </c>
      <c r="G16494">
        <v>0.125040750464883</v>
      </c>
      <c r="H16494">
        <f>IF(J16494="N2O",G16494/About!$A$88,IF('EPA non-CO2 Data'!J16494="CH4",'EPA non-CO2 Data'!G16494/About!$A$86,'EPA non-CO2 Data'!G16494))</f>
        <v>4.1959983377477518E-4</v>
      </c>
      <c r="I16494" s="4" t="str">
        <f>VLOOKUP(CONCATENATE(B16494,C16494,D16494),'EPA Source to Industry Map'!$D$2:$E$35,2,FALSE)</f>
        <v>non-industry</v>
      </c>
      <c r="J16494" s="4" t="str">
        <f t="shared" si="260"/>
        <v>N2O</v>
      </c>
    </row>
    <row r="16495" spans="1:10" x14ac:dyDescent="0.45">
      <c r="A16495" t="s">
        <v>268</v>
      </c>
      <c r="B16495" t="s">
        <v>2</v>
      </c>
      <c r="C16495" t="s">
        <v>240</v>
      </c>
      <c r="D16495" t="s">
        <v>222</v>
      </c>
      <c r="E16495" t="s">
        <v>12</v>
      </c>
      <c r="F16495">
        <v>2032</v>
      </c>
      <c r="G16495">
        <v>1.24656822509598E-2</v>
      </c>
      <c r="H16495">
        <f>IF(J16495="N2O",G16495/About!$A$88,IF('EPA non-CO2 Data'!J16495="CH4",'EPA non-CO2 Data'!G16495/About!$A$86,'EPA non-CO2 Data'!G16495))</f>
        <v>4.1831148493153693E-5</v>
      </c>
      <c r="I16495" s="4" t="str">
        <f>VLOOKUP(CONCATENATE(B16495,C16495,D16495),'EPA Source to Industry Map'!$D$2:$E$35,2,FALSE)</f>
        <v>non-industry</v>
      </c>
      <c r="J16495" s="4" t="str">
        <f t="shared" si="260"/>
        <v>N2O</v>
      </c>
    </row>
    <row r="16496" spans="1:10" x14ac:dyDescent="0.45">
      <c r="A16496" t="s">
        <v>268</v>
      </c>
      <c r="B16496" t="s">
        <v>2</v>
      </c>
      <c r="C16496" t="s">
        <v>240</v>
      </c>
      <c r="D16496" t="s">
        <v>222</v>
      </c>
      <c r="E16496" t="s">
        <v>12</v>
      </c>
      <c r="F16496">
        <v>2032</v>
      </c>
      <c r="G16496">
        <v>0.124051895025913</v>
      </c>
      <c r="H16496">
        <f>IF(J16496="N2O",G16496/About!$A$88,IF('EPA non-CO2 Data'!J16496="CH4",'EPA non-CO2 Data'!G16496/About!$A$86,'EPA non-CO2 Data'!G16496))</f>
        <v>4.1628152693259397E-4</v>
      </c>
      <c r="I16496" s="4" t="str">
        <f>VLOOKUP(CONCATENATE(B16496,C16496,D16496),'EPA Source to Industry Map'!$D$2:$E$35,2,FALSE)</f>
        <v>non-industry</v>
      </c>
      <c r="J16496" s="4" t="str">
        <f t="shared" si="260"/>
        <v>N2O</v>
      </c>
    </row>
    <row r="16497" spans="1:10" x14ac:dyDescent="0.45">
      <c r="A16497" t="s">
        <v>268</v>
      </c>
      <c r="B16497" t="s">
        <v>2</v>
      </c>
      <c r="C16497" t="s">
        <v>240</v>
      </c>
      <c r="D16497" t="s">
        <v>222</v>
      </c>
      <c r="E16497" t="s">
        <v>12</v>
      </c>
      <c r="F16497">
        <v>2033</v>
      </c>
      <c r="G16497">
        <v>1.24656822509598E-2</v>
      </c>
      <c r="H16497">
        <f>IF(J16497="N2O",G16497/About!$A$88,IF('EPA non-CO2 Data'!J16497="CH4",'EPA non-CO2 Data'!G16497/About!$A$86,'EPA non-CO2 Data'!G16497))</f>
        <v>4.1831148493153693E-5</v>
      </c>
      <c r="I16497" s="4" t="str">
        <f>VLOOKUP(CONCATENATE(B16497,C16497,D16497),'EPA Source to Industry Map'!$D$2:$E$35,2,FALSE)</f>
        <v>non-industry</v>
      </c>
      <c r="J16497" s="4" t="str">
        <f t="shared" si="260"/>
        <v>N2O</v>
      </c>
    </row>
    <row r="16498" spans="1:10" x14ac:dyDescent="0.45">
      <c r="A16498" t="s">
        <v>268</v>
      </c>
      <c r="B16498" t="s">
        <v>2</v>
      </c>
      <c r="C16498" t="s">
        <v>240</v>
      </c>
      <c r="D16498" t="s">
        <v>222</v>
      </c>
      <c r="E16498" t="s">
        <v>12</v>
      </c>
      <c r="F16498">
        <v>2033</v>
      </c>
      <c r="G16498">
        <v>0.12306303958694199</v>
      </c>
      <c r="H16498">
        <f>IF(J16498="N2O",G16498/About!$A$88,IF('EPA non-CO2 Data'!J16498="CH4",'EPA non-CO2 Data'!G16498/About!$A$86,'EPA non-CO2 Data'!G16498))</f>
        <v>4.1296322009040935E-4</v>
      </c>
      <c r="I16498" s="4" t="str">
        <f>VLOOKUP(CONCATENATE(B16498,C16498,D16498),'EPA Source to Industry Map'!$D$2:$E$35,2,FALSE)</f>
        <v>non-industry</v>
      </c>
      <c r="J16498" s="4" t="str">
        <f t="shared" si="260"/>
        <v>N2O</v>
      </c>
    </row>
    <row r="16499" spans="1:10" x14ac:dyDescent="0.45">
      <c r="A16499" t="s">
        <v>268</v>
      </c>
      <c r="B16499" t="s">
        <v>2</v>
      </c>
      <c r="C16499" t="s">
        <v>240</v>
      </c>
      <c r="D16499" t="s">
        <v>222</v>
      </c>
      <c r="E16499" t="s">
        <v>12</v>
      </c>
      <c r="F16499">
        <v>2034</v>
      </c>
      <c r="G16499">
        <v>1.24656822509598E-2</v>
      </c>
      <c r="H16499">
        <f>IF(J16499="N2O",G16499/About!$A$88,IF('EPA non-CO2 Data'!J16499="CH4",'EPA non-CO2 Data'!G16499/About!$A$86,'EPA non-CO2 Data'!G16499))</f>
        <v>4.1831148493153693E-5</v>
      </c>
      <c r="I16499" s="4" t="str">
        <f>VLOOKUP(CONCATENATE(B16499,C16499,D16499),'EPA Source to Industry Map'!$D$2:$E$35,2,FALSE)</f>
        <v>non-industry</v>
      </c>
      <c r="J16499" s="4" t="str">
        <f t="shared" si="260"/>
        <v>N2O</v>
      </c>
    </row>
    <row r="16500" spans="1:10" x14ac:dyDescent="0.45">
      <c r="A16500" t="s">
        <v>268</v>
      </c>
      <c r="B16500" t="s">
        <v>2</v>
      </c>
      <c r="C16500" t="s">
        <v>240</v>
      </c>
      <c r="D16500" t="s">
        <v>222</v>
      </c>
      <c r="E16500" t="s">
        <v>12</v>
      </c>
      <c r="F16500">
        <v>2034</v>
      </c>
      <c r="G16500">
        <v>0.122074184147972</v>
      </c>
      <c r="H16500">
        <f>IF(J16500="N2O",G16500/About!$A$88,IF('EPA non-CO2 Data'!J16500="CH4",'EPA non-CO2 Data'!G16500/About!$A$86,'EPA non-CO2 Data'!G16500))</f>
        <v>4.096449132482282E-4</v>
      </c>
      <c r="I16500" s="4" t="str">
        <f>VLOOKUP(CONCATENATE(B16500,C16500,D16500),'EPA Source to Industry Map'!$D$2:$E$35,2,FALSE)</f>
        <v>non-industry</v>
      </c>
      <c r="J16500" s="4" t="str">
        <f t="shared" si="260"/>
        <v>N2O</v>
      </c>
    </row>
    <row r="16501" spans="1:10" x14ac:dyDescent="0.45">
      <c r="A16501" t="s">
        <v>268</v>
      </c>
      <c r="B16501" t="s">
        <v>2</v>
      </c>
      <c r="C16501" t="s">
        <v>240</v>
      </c>
      <c r="D16501" t="s">
        <v>222</v>
      </c>
      <c r="E16501" t="s">
        <v>12</v>
      </c>
      <c r="F16501">
        <v>2035</v>
      </c>
      <c r="G16501">
        <v>1.24656822509598E-2</v>
      </c>
      <c r="H16501">
        <f>IF(J16501="N2O",G16501/About!$A$88,IF('EPA non-CO2 Data'!J16501="CH4",'EPA non-CO2 Data'!G16501/About!$A$86,'EPA non-CO2 Data'!G16501))</f>
        <v>4.1831148493153693E-5</v>
      </c>
      <c r="I16501" s="4" t="str">
        <f>VLOOKUP(CONCATENATE(B16501,C16501,D16501),'EPA Source to Industry Map'!$D$2:$E$35,2,FALSE)</f>
        <v>non-industry</v>
      </c>
      <c r="J16501" s="4" t="str">
        <f t="shared" si="260"/>
        <v>N2O</v>
      </c>
    </row>
    <row r="16502" spans="1:10" x14ac:dyDescent="0.45">
      <c r="A16502" t="s">
        <v>268</v>
      </c>
      <c r="B16502" t="s">
        <v>2</v>
      </c>
      <c r="C16502" t="s">
        <v>240</v>
      </c>
      <c r="D16502" t="s">
        <v>222</v>
      </c>
      <c r="E16502" t="s">
        <v>12</v>
      </c>
      <c r="F16502">
        <v>2035</v>
      </c>
      <c r="G16502">
        <v>0.121085328709001</v>
      </c>
      <c r="H16502">
        <f>IF(J16502="N2O",G16502/About!$A$88,IF('EPA non-CO2 Data'!J16502="CH4",'EPA non-CO2 Data'!G16502/About!$A$86,'EPA non-CO2 Data'!G16502))</f>
        <v>4.0632660640604364E-4</v>
      </c>
      <c r="I16502" s="4" t="str">
        <f>VLOOKUP(CONCATENATE(B16502,C16502,D16502),'EPA Source to Industry Map'!$D$2:$E$35,2,FALSE)</f>
        <v>non-industry</v>
      </c>
      <c r="J16502" s="4" t="str">
        <f t="shared" si="260"/>
        <v>N2O</v>
      </c>
    </row>
    <row r="16503" spans="1:10" x14ac:dyDescent="0.45">
      <c r="A16503" t="s">
        <v>268</v>
      </c>
      <c r="B16503" t="s">
        <v>2</v>
      </c>
      <c r="C16503" t="s">
        <v>240</v>
      </c>
      <c r="D16503" t="s">
        <v>222</v>
      </c>
      <c r="E16503" t="s">
        <v>12</v>
      </c>
      <c r="F16503">
        <v>2036</v>
      </c>
      <c r="G16503">
        <v>1.24656822509598E-2</v>
      </c>
      <c r="H16503">
        <f>IF(J16503="N2O",G16503/About!$A$88,IF('EPA non-CO2 Data'!J16503="CH4",'EPA non-CO2 Data'!G16503/About!$A$86,'EPA non-CO2 Data'!G16503))</f>
        <v>4.1831148493153693E-5</v>
      </c>
      <c r="I16503" s="4" t="str">
        <f>VLOOKUP(CONCATENATE(B16503,C16503,D16503),'EPA Source to Industry Map'!$D$2:$E$35,2,FALSE)</f>
        <v>non-industry</v>
      </c>
      <c r="J16503" s="4" t="str">
        <f t="shared" si="260"/>
        <v>N2O</v>
      </c>
    </row>
    <row r="16504" spans="1:10" x14ac:dyDescent="0.45">
      <c r="A16504" t="s">
        <v>268</v>
      </c>
      <c r="B16504" t="s">
        <v>2</v>
      </c>
      <c r="C16504" t="s">
        <v>240</v>
      </c>
      <c r="D16504" t="s">
        <v>222</v>
      </c>
      <c r="E16504" t="s">
        <v>12</v>
      </c>
      <c r="F16504">
        <v>2036</v>
      </c>
      <c r="G16504">
        <v>0.120135267134066</v>
      </c>
      <c r="H16504">
        <f>IF(J16504="N2O",G16504/About!$A$88,IF('EPA non-CO2 Data'!J16504="CH4",'EPA non-CO2 Data'!G16504/About!$A$86,'EPA non-CO2 Data'!G16504))</f>
        <v>4.0313848031565773E-4</v>
      </c>
      <c r="I16504" s="4" t="str">
        <f>VLOOKUP(CONCATENATE(B16504,C16504,D16504),'EPA Source to Industry Map'!$D$2:$E$35,2,FALSE)</f>
        <v>non-industry</v>
      </c>
      <c r="J16504" s="4" t="str">
        <f t="shared" si="260"/>
        <v>N2O</v>
      </c>
    </row>
    <row r="16505" spans="1:10" x14ac:dyDescent="0.45">
      <c r="A16505" t="s">
        <v>268</v>
      </c>
      <c r="B16505" t="s">
        <v>2</v>
      </c>
      <c r="C16505" t="s">
        <v>240</v>
      </c>
      <c r="D16505" t="s">
        <v>222</v>
      </c>
      <c r="E16505" t="s">
        <v>12</v>
      </c>
      <c r="F16505">
        <v>2037</v>
      </c>
      <c r="G16505">
        <v>1.24656822509598E-2</v>
      </c>
      <c r="H16505">
        <f>IF(J16505="N2O",G16505/About!$A$88,IF('EPA non-CO2 Data'!J16505="CH4",'EPA non-CO2 Data'!G16505/About!$A$86,'EPA non-CO2 Data'!G16505))</f>
        <v>4.1831148493153693E-5</v>
      </c>
      <c r="I16505" s="4" t="str">
        <f>VLOOKUP(CONCATENATE(B16505,C16505,D16505),'EPA Source to Industry Map'!$D$2:$E$35,2,FALSE)</f>
        <v>non-industry</v>
      </c>
      <c r="J16505" s="4" t="str">
        <f t="shared" si="260"/>
        <v>N2O</v>
      </c>
    </row>
    <row r="16506" spans="1:10" x14ac:dyDescent="0.45">
      <c r="A16506" t="s">
        <v>268</v>
      </c>
      <c r="B16506" t="s">
        <v>2</v>
      </c>
      <c r="C16506" t="s">
        <v>240</v>
      </c>
      <c r="D16506" t="s">
        <v>222</v>
      </c>
      <c r="E16506" t="s">
        <v>12</v>
      </c>
      <c r="F16506">
        <v>2037</v>
      </c>
      <c r="G16506">
        <v>0.11918520555913099</v>
      </c>
      <c r="H16506">
        <f>IF(J16506="N2O",G16506/About!$A$88,IF('EPA non-CO2 Data'!J16506="CH4",'EPA non-CO2 Data'!G16506/About!$A$86,'EPA non-CO2 Data'!G16506))</f>
        <v>3.9995035422527177E-4</v>
      </c>
      <c r="I16506" s="4" t="str">
        <f>VLOOKUP(CONCATENATE(B16506,C16506,D16506),'EPA Source to Industry Map'!$D$2:$E$35,2,FALSE)</f>
        <v>non-industry</v>
      </c>
      <c r="J16506" s="4" t="str">
        <f t="shared" si="260"/>
        <v>N2O</v>
      </c>
    </row>
    <row r="16507" spans="1:10" x14ac:dyDescent="0.45">
      <c r="A16507" t="s">
        <v>268</v>
      </c>
      <c r="B16507" t="s">
        <v>2</v>
      </c>
      <c r="C16507" t="s">
        <v>240</v>
      </c>
      <c r="D16507" t="s">
        <v>222</v>
      </c>
      <c r="E16507" t="s">
        <v>12</v>
      </c>
      <c r="F16507">
        <v>2038</v>
      </c>
      <c r="G16507">
        <v>1.24656822509598E-2</v>
      </c>
      <c r="H16507">
        <f>IF(J16507="N2O",G16507/About!$A$88,IF('EPA non-CO2 Data'!J16507="CH4",'EPA non-CO2 Data'!G16507/About!$A$86,'EPA non-CO2 Data'!G16507))</f>
        <v>4.1831148493153693E-5</v>
      </c>
      <c r="I16507" s="4" t="str">
        <f>VLOOKUP(CONCATENATE(B16507,C16507,D16507),'EPA Source to Industry Map'!$D$2:$E$35,2,FALSE)</f>
        <v>non-industry</v>
      </c>
      <c r="J16507" s="4" t="str">
        <f t="shared" si="260"/>
        <v>N2O</v>
      </c>
    </row>
    <row r="16508" spans="1:10" x14ac:dyDescent="0.45">
      <c r="A16508" t="s">
        <v>268</v>
      </c>
      <c r="B16508" t="s">
        <v>2</v>
      </c>
      <c r="C16508" t="s">
        <v>240</v>
      </c>
      <c r="D16508" t="s">
        <v>222</v>
      </c>
      <c r="E16508" t="s">
        <v>12</v>
      </c>
      <c r="F16508">
        <v>2038</v>
      </c>
      <c r="G16508">
        <v>0.118235143984196</v>
      </c>
      <c r="H16508">
        <f>IF(J16508="N2O",G16508/About!$A$88,IF('EPA non-CO2 Data'!J16508="CH4",'EPA non-CO2 Data'!G16508/About!$A$86,'EPA non-CO2 Data'!G16508))</f>
        <v>3.9676222813488592E-4</v>
      </c>
      <c r="I16508" s="4" t="str">
        <f>VLOOKUP(CONCATENATE(B16508,C16508,D16508),'EPA Source to Industry Map'!$D$2:$E$35,2,FALSE)</f>
        <v>non-industry</v>
      </c>
      <c r="J16508" s="4" t="str">
        <f t="shared" si="260"/>
        <v>N2O</v>
      </c>
    </row>
    <row r="16509" spans="1:10" x14ac:dyDescent="0.45">
      <c r="A16509" t="s">
        <v>268</v>
      </c>
      <c r="B16509" t="s">
        <v>2</v>
      </c>
      <c r="C16509" t="s">
        <v>240</v>
      </c>
      <c r="D16509" t="s">
        <v>222</v>
      </c>
      <c r="E16509" t="s">
        <v>12</v>
      </c>
      <c r="F16509">
        <v>2039</v>
      </c>
      <c r="G16509">
        <v>1.24656822509598E-2</v>
      </c>
      <c r="H16509">
        <f>IF(J16509="N2O",G16509/About!$A$88,IF('EPA non-CO2 Data'!J16509="CH4",'EPA non-CO2 Data'!G16509/About!$A$86,'EPA non-CO2 Data'!G16509))</f>
        <v>4.1831148493153693E-5</v>
      </c>
      <c r="I16509" s="4" t="str">
        <f>VLOOKUP(CONCATENATE(B16509,C16509,D16509),'EPA Source to Industry Map'!$D$2:$E$35,2,FALSE)</f>
        <v>non-industry</v>
      </c>
      <c r="J16509" s="4" t="str">
        <f t="shared" si="260"/>
        <v>N2O</v>
      </c>
    </row>
    <row r="16510" spans="1:10" x14ac:dyDescent="0.45">
      <c r="A16510" t="s">
        <v>268</v>
      </c>
      <c r="B16510" t="s">
        <v>2</v>
      </c>
      <c r="C16510" t="s">
        <v>240</v>
      </c>
      <c r="D16510" t="s">
        <v>222</v>
      </c>
      <c r="E16510" t="s">
        <v>12</v>
      </c>
      <c r="F16510">
        <v>2039</v>
      </c>
      <c r="G16510">
        <v>0.117285082409262</v>
      </c>
      <c r="H16510">
        <f>IF(J16510="N2O",G16510/About!$A$88,IF('EPA non-CO2 Data'!J16510="CH4",'EPA non-CO2 Data'!G16510/About!$A$86,'EPA non-CO2 Data'!G16510))</f>
        <v>3.9357410204450332E-4</v>
      </c>
      <c r="I16510" s="4" t="str">
        <f>VLOOKUP(CONCATENATE(B16510,C16510,D16510),'EPA Source to Industry Map'!$D$2:$E$35,2,FALSE)</f>
        <v>non-industry</v>
      </c>
      <c r="J16510" s="4" t="str">
        <f t="shared" si="260"/>
        <v>N2O</v>
      </c>
    </row>
    <row r="16511" spans="1:10" x14ac:dyDescent="0.45">
      <c r="A16511" t="s">
        <v>268</v>
      </c>
      <c r="B16511" t="s">
        <v>2</v>
      </c>
      <c r="C16511" t="s">
        <v>240</v>
      </c>
      <c r="D16511" t="s">
        <v>222</v>
      </c>
      <c r="E16511" t="s">
        <v>12</v>
      </c>
      <c r="F16511">
        <v>2040</v>
      </c>
      <c r="G16511">
        <v>1.24656822509598E-2</v>
      </c>
      <c r="H16511">
        <f>IF(J16511="N2O",G16511/About!$A$88,IF('EPA non-CO2 Data'!J16511="CH4",'EPA non-CO2 Data'!G16511/About!$A$86,'EPA non-CO2 Data'!G16511))</f>
        <v>4.1831148493153693E-5</v>
      </c>
      <c r="I16511" s="4" t="str">
        <f>VLOOKUP(CONCATENATE(B16511,C16511,D16511),'EPA Source to Industry Map'!$D$2:$E$35,2,FALSE)</f>
        <v>non-industry</v>
      </c>
      <c r="J16511" s="4" t="str">
        <f t="shared" ref="J16511:J16574" si="261">IF(ISNUMBER(SEARCH("F",E16511)),"F-gases",E16511)</f>
        <v>N2O</v>
      </c>
    </row>
    <row r="16512" spans="1:10" x14ac:dyDescent="0.45">
      <c r="A16512" t="s">
        <v>268</v>
      </c>
      <c r="B16512" t="s">
        <v>2</v>
      </c>
      <c r="C16512" t="s">
        <v>240</v>
      </c>
      <c r="D16512" t="s">
        <v>222</v>
      </c>
      <c r="E16512" t="s">
        <v>12</v>
      </c>
      <c r="F16512">
        <v>2040</v>
      </c>
      <c r="G16512">
        <v>0.11633502083432699</v>
      </c>
      <c r="H16512">
        <f>IF(J16512="N2O",G16512/About!$A$88,IF('EPA non-CO2 Data'!J16512="CH4",'EPA non-CO2 Data'!G16512/About!$A$86,'EPA non-CO2 Data'!G16512))</f>
        <v>3.9038597595411742E-4</v>
      </c>
      <c r="I16512" s="4" t="str">
        <f>VLOOKUP(CONCATENATE(B16512,C16512,D16512),'EPA Source to Industry Map'!$D$2:$E$35,2,FALSE)</f>
        <v>non-industry</v>
      </c>
      <c r="J16512" s="4" t="str">
        <f t="shared" si="261"/>
        <v>N2O</v>
      </c>
    </row>
    <row r="16513" spans="1:10" x14ac:dyDescent="0.45">
      <c r="A16513" t="s">
        <v>268</v>
      </c>
      <c r="B16513" t="s">
        <v>2</v>
      </c>
      <c r="C16513" t="s">
        <v>240</v>
      </c>
      <c r="D16513" t="s">
        <v>222</v>
      </c>
      <c r="E16513" t="s">
        <v>12</v>
      </c>
      <c r="F16513">
        <v>2041</v>
      </c>
      <c r="G16513">
        <v>1.24656822509598E-2</v>
      </c>
      <c r="H16513">
        <f>IF(J16513="N2O",G16513/About!$A$88,IF('EPA non-CO2 Data'!J16513="CH4",'EPA non-CO2 Data'!G16513/About!$A$86,'EPA non-CO2 Data'!G16513))</f>
        <v>4.1831148493153693E-5</v>
      </c>
      <c r="I16513" s="4" t="str">
        <f>VLOOKUP(CONCATENATE(B16513,C16513,D16513),'EPA Source to Industry Map'!$D$2:$E$35,2,FALSE)</f>
        <v>non-industry</v>
      </c>
      <c r="J16513" s="4" t="str">
        <f t="shared" si="261"/>
        <v>N2O</v>
      </c>
    </row>
    <row r="16514" spans="1:10" x14ac:dyDescent="0.45">
      <c r="A16514" t="s">
        <v>268</v>
      </c>
      <c r="B16514" t="s">
        <v>2</v>
      </c>
      <c r="C16514" t="s">
        <v>240</v>
      </c>
      <c r="D16514" t="s">
        <v>222</v>
      </c>
      <c r="E16514" t="s">
        <v>12</v>
      </c>
      <c r="F16514">
        <v>2041</v>
      </c>
      <c r="G16514">
        <v>0.115422231198354</v>
      </c>
      <c r="H16514">
        <f>IF(J16514="N2O",G16514/About!$A$88,IF('EPA non-CO2 Data'!J16514="CH4",'EPA non-CO2 Data'!G16514/About!$A$86,'EPA non-CO2 Data'!G16514))</f>
        <v>3.8732292348440939E-4</v>
      </c>
      <c r="I16514" s="4" t="str">
        <f>VLOOKUP(CONCATENATE(B16514,C16514,D16514),'EPA Source to Industry Map'!$D$2:$E$35,2,FALSE)</f>
        <v>non-industry</v>
      </c>
      <c r="J16514" s="4" t="str">
        <f t="shared" si="261"/>
        <v>N2O</v>
      </c>
    </row>
    <row r="16515" spans="1:10" x14ac:dyDescent="0.45">
      <c r="A16515" t="s">
        <v>268</v>
      </c>
      <c r="B16515" t="s">
        <v>2</v>
      </c>
      <c r="C16515" t="s">
        <v>240</v>
      </c>
      <c r="D16515" t="s">
        <v>222</v>
      </c>
      <c r="E16515" t="s">
        <v>12</v>
      </c>
      <c r="F16515">
        <v>2042</v>
      </c>
      <c r="G16515">
        <v>1.24656822509598E-2</v>
      </c>
      <c r="H16515">
        <f>IF(J16515="N2O",G16515/About!$A$88,IF('EPA non-CO2 Data'!J16515="CH4",'EPA non-CO2 Data'!G16515/About!$A$86,'EPA non-CO2 Data'!G16515))</f>
        <v>4.1831148493153693E-5</v>
      </c>
      <c r="I16515" s="4" t="str">
        <f>VLOOKUP(CONCATENATE(B16515,C16515,D16515),'EPA Source to Industry Map'!$D$2:$E$35,2,FALSE)</f>
        <v>non-industry</v>
      </c>
      <c r="J16515" s="4" t="str">
        <f t="shared" si="261"/>
        <v>N2O</v>
      </c>
    </row>
    <row r="16516" spans="1:10" x14ac:dyDescent="0.45">
      <c r="A16516" t="s">
        <v>268</v>
      </c>
      <c r="B16516" t="s">
        <v>2</v>
      </c>
      <c r="C16516" t="s">
        <v>240</v>
      </c>
      <c r="D16516" t="s">
        <v>222</v>
      </c>
      <c r="E16516" t="s">
        <v>12</v>
      </c>
      <c r="F16516">
        <v>2042</v>
      </c>
      <c r="G16516">
        <v>0.11450944156238101</v>
      </c>
      <c r="H16516">
        <f>IF(J16516="N2O",G16516/About!$A$88,IF('EPA non-CO2 Data'!J16516="CH4",'EPA non-CO2 Data'!G16516/About!$A$86,'EPA non-CO2 Data'!G16516))</f>
        <v>3.8425987101470136E-4</v>
      </c>
      <c r="I16516" s="4" t="str">
        <f>VLOOKUP(CONCATENATE(B16516,C16516,D16516),'EPA Source to Industry Map'!$D$2:$E$35,2,FALSE)</f>
        <v>non-industry</v>
      </c>
      <c r="J16516" s="4" t="str">
        <f t="shared" si="261"/>
        <v>N2O</v>
      </c>
    </row>
    <row r="16517" spans="1:10" x14ac:dyDescent="0.45">
      <c r="A16517" t="s">
        <v>268</v>
      </c>
      <c r="B16517" t="s">
        <v>2</v>
      </c>
      <c r="C16517" t="s">
        <v>240</v>
      </c>
      <c r="D16517" t="s">
        <v>222</v>
      </c>
      <c r="E16517" t="s">
        <v>12</v>
      </c>
      <c r="F16517">
        <v>2043</v>
      </c>
      <c r="G16517">
        <v>1.24656822509598E-2</v>
      </c>
      <c r="H16517">
        <f>IF(J16517="N2O",G16517/About!$A$88,IF('EPA non-CO2 Data'!J16517="CH4",'EPA non-CO2 Data'!G16517/About!$A$86,'EPA non-CO2 Data'!G16517))</f>
        <v>4.1831148493153693E-5</v>
      </c>
      <c r="I16517" s="4" t="str">
        <f>VLOOKUP(CONCATENATE(B16517,C16517,D16517),'EPA Source to Industry Map'!$D$2:$E$35,2,FALSE)</f>
        <v>non-industry</v>
      </c>
      <c r="J16517" s="4" t="str">
        <f t="shared" si="261"/>
        <v>N2O</v>
      </c>
    </row>
    <row r="16518" spans="1:10" x14ac:dyDescent="0.45">
      <c r="A16518" t="s">
        <v>268</v>
      </c>
      <c r="B16518" t="s">
        <v>2</v>
      </c>
      <c r="C16518" t="s">
        <v>240</v>
      </c>
      <c r="D16518" t="s">
        <v>222</v>
      </c>
      <c r="E16518" t="s">
        <v>12</v>
      </c>
      <c r="F16518">
        <v>2043</v>
      </c>
      <c r="G16518">
        <v>0.113596651926408</v>
      </c>
      <c r="H16518">
        <f>IF(J16518="N2O",G16518/About!$A$88,IF('EPA non-CO2 Data'!J16518="CH4",'EPA non-CO2 Data'!G16518/About!$A$86,'EPA non-CO2 Data'!G16518))</f>
        <v>3.8119681854499328E-4</v>
      </c>
      <c r="I16518" s="4" t="str">
        <f>VLOOKUP(CONCATENATE(B16518,C16518,D16518),'EPA Source to Industry Map'!$D$2:$E$35,2,FALSE)</f>
        <v>non-industry</v>
      </c>
      <c r="J16518" s="4" t="str">
        <f t="shared" si="261"/>
        <v>N2O</v>
      </c>
    </row>
    <row r="16519" spans="1:10" x14ac:dyDescent="0.45">
      <c r="A16519" t="s">
        <v>268</v>
      </c>
      <c r="B16519" t="s">
        <v>2</v>
      </c>
      <c r="C16519" t="s">
        <v>240</v>
      </c>
      <c r="D16519" t="s">
        <v>222</v>
      </c>
      <c r="E16519" t="s">
        <v>12</v>
      </c>
      <c r="F16519">
        <v>2044</v>
      </c>
      <c r="G16519">
        <v>1.24656822509598E-2</v>
      </c>
      <c r="H16519">
        <f>IF(J16519="N2O",G16519/About!$A$88,IF('EPA non-CO2 Data'!J16519="CH4",'EPA non-CO2 Data'!G16519/About!$A$86,'EPA non-CO2 Data'!G16519))</f>
        <v>4.1831148493153693E-5</v>
      </c>
      <c r="I16519" s="4" t="str">
        <f>VLOOKUP(CONCATENATE(B16519,C16519,D16519),'EPA Source to Industry Map'!$D$2:$E$35,2,FALSE)</f>
        <v>non-industry</v>
      </c>
      <c r="J16519" s="4" t="str">
        <f t="shared" si="261"/>
        <v>N2O</v>
      </c>
    </row>
    <row r="16520" spans="1:10" x14ac:dyDescent="0.45">
      <c r="A16520" t="s">
        <v>268</v>
      </c>
      <c r="B16520" t="s">
        <v>2</v>
      </c>
      <c r="C16520" t="s">
        <v>240</v>
      </c>
      <c r="D16520" t="s">
        <v>222</v>
      </c>
      <c r="E16520" t="s">
        <v>12</v>
      </c>
      <c r="F16520">
        <v>2044</v>
      </c>
      <c r="G16520">
        <v>0.11268386229043501</v>
      </c>
      <c r="H16520">
        <f>IF(J16520="N2O",G16520/About!$A$88,IF('EPA non-CO2 Data'!J16520="CH4",'EPA non-CO2 Data'!G16520/About!$A$86,'EPA non-CO2 Data'!G16520))</f>
        <v>3.7813376607528525E-4</v>
      </c>
      <c r="I16520" s="4" t="str">
        <f>VLOOKUP(CONCATENATE(B16520,C16520,D16520),'EPA Source to Industry Map'!$D$2:$E$35,2,FALSE)</f>
        <v>non-industry</v>
      </c>
      <c r="J16520" s="4" t="str">
        <f t="shared" si="261"/>
        <v>N2O</v>
      </c>
    </row>
    <row r="16521" spans="1:10" x14ac:dyDescent="0.45">
      <c r="A16521" t="s">
        <v>268</v>
      </c>
      <c r="B16521" t="s">
        <v>2</v>
      </c>
      <c r="C16521" t="s">
        <v>240</v>
      </c>
      <c r="D16521" t="s">
        <v>222</v>
      </c>
      <c r="E16521" t="s">
        <v>12</v>
      </c>
      <c r="F16521">
        <v>2045</v>
      </c>
      <c r="G16521">
        <v>1.24656822509598E-2</v>
      </c>
      <c r="H16521">
        <f>IF(J16521="N2O",G16521/About!$A$88,IF('EPA non-CO2 Data'!J16521="CH4",'EPA non-CO2 Data'!G16521/About!$A$86,'EPA non-CO2 Data'!G16521))</f>
        <v>4.1831148493153693E-5</v>
      </c>
      <c r="I16521" s="4" t="str">
        <f>VLOOKUP(CONCATENATE(B16521,C16521,D16521),'EPA Source to Industry Map'!$D$2:$E$35,2,FALSE)</f>
        <v>non-industry</v>
      </c>
      <c r="J16521" s="4" t="str">
        <f t="shared" si="261"/>
        <v>N2O</v>
      </c>
    </row>
    <row r="16522" spans="1:10" x14ac:dyDescent="0.45">
      <c r="A16522" t="s">
        <v>268</v>
      </c>
      <c r="B16522" t="s">
        <v>2</v>
      </c>
      <c r="C16522" t="s">
        <v>240</v>
      </c>
      <c r="D16522" t="s">
        <v>222</v>
      </c>
      <c r="E16522" t="s">
        <v>12</v>
      </c>
      <c r="F16522">
        <v>2045</v>
      </c>
      <c r="G16522">
        <v>0.111771072654462</v>
      </c>
      <c r="H16522">
        <f>IF(J16522="N2O",G16522/About!$A$88,IF('EPA non-CO2 Data'!J16522="CH4",'EPA non-CO2 Data'!G16522/About!$A$86,'EPA non-CO2 Data'!G16522))</f>
        <v>3.7507071360557716E-4</v>
      </c>
      <c r="I16522" s="4" t="str">
        <f>VLOOKUP(CONCATENATE(B16522,C16522,D16522),'EPA Source to Industry Map'!$D$2:$E$35,2,FALSE)</f>
        <v>non-industry</v>
      </c>
      <c r="J16522" s="4" t="str">
        <f t="shared" si="261"/>
        <v>N2O</v>
      </c>
    </row>
    <row r="16523" spans="1:10" x14ac:dyDescent="0.45">
      <c r="A16523" t="s">
        <v>268</v>
      </c>
      <c r="B16523" t="s">
        <v>2</v>
      </c>
      <c r="C16523" t="s">
        <v>240</v>
      </c>
      <c r="D16523" t="s">
        <v>222</v>
      </c>
      <c r="E16523" t="s">
        <v>12</v>
      </c>
      <c r="F16523">
        <v>2046</v>
      </c>
      <c r="G16523">
        <v>1.24656822509598E-2</v>
      </c>
      <c r="H16523">
        <f>IF(J16523="N2O",G16523/About!$A$88,IF('EPA non-CO2 Data'!J16523="CH4",'EPA non-CO2 Data'!G16523/About!$A$86,'EPA non-CO2 Data'!G16523))</f>
        <v>4.1831148493153693E-5</v>
      </c>
      <c r="I16523" s="4" t="str">
        <f>VLOOKUP(CONCATENATE(B16523,C16523,D16523),'EPA Source to Industry Map'!$D$2:$E$35,2,FALSE)</f>
        <v>non-industry</v>
      </c>
      <c r="J16523" s="4" t="str">
        <f t="shared" si="261"/>
        <v>N2O</v>
      </c>
    </row>
    <row r="16524" spans="1:10" x14ac:dyDescent="0.45">
      <c r="A16524" t="s">
        <v>268</v>
      </c>
      <c r="B16524" t="s">
        <v>2</v>
      </c>
      <c r="C16524" t="s">
        <v>240</v>
      </c>
      <c r="D16524" t="s">
        <v>222</v>
      </c>
      <c r="E16524" t="s">
        <v>12</v>
      </c>
      <c r="F16524">
        <v>2046</v>
      </c>
      <c r="G16524">
        <v>0.110894092739138</v>
      </c>
      <c r="H16524">
        <f>IF(J16524="N2O",G16524/About!$A$88,IF('EPA non-CO2 Data'!J16524="CH4",'EPA non-CO2 Data'!G16524/About!$A$86,'EPA non-CO2 Data'!G16524))</f>
        <v>3.7212782798368458E-4</v>
      </c>
      <c r="I16524" s="4" t="str">
        <f>VLOOKUP(CONCATENATE(B16524,C16524,D16524),'EPA Source to Industry Map'!$D$2:$E$35,2,FALSE)</f>
        <v>non-industry</v>
      </c>
      <c r="J16524" s="4" t="str">
        <f t="shared" si="261"/>
        <v>N2O</v>
      </c>
    </row>
    <row r="16525" spans="1:10" x14ac:dyDescent="0.45">
      <c r="A16525" t="s">
        <v>268</v>
      </c>
      <c r="B16525" t="s">
        <v>2</v>
      </c>
      <c r="C16525" t="s">
        <v>240</v>
      </c>
      <c r="D16525" t="s">
        <v>222</v>
      </c>
      <c r="E16525" t="s">
        <v>12</v>
      </c>
      <c r="F16525">
        <v>2047</v>
      </c>
      <c r="G16525">
        <v>1.24656822509598E-2</v>
      </c>
      <c r="H16525">
        <f>IF(J16525="N2O",G16525/About!$A$88,IF('EPA non-CO2 Data'!J16525="CH4",'EPA non-CO2 Data'!G16525/About!$A$86,'EPA non-CO2 Data'!G16525))</f>
        <v>4.1831148493153693E-5</v>
      </c>
      <c r="I16525" s="4" t="str">
        <f>VLOOKUP(CONCATENATE(B16525,C16525,D16525),'EPA Source to Industry Map'!$D$2:$E$35,2,FALSE)</f>
        <v>non-industry</v>
      </c>
      <c r="J16525" s="4" t="str">
        <f t="shared" si="261"/>
        <v>N2O</v>
      </c>
    </row>
    <row r="16526" spans="1:10" x14ac:dyDescent="0.45">
      <c r="A16526" t="s">
        <v>268</v>
      </c>
      <c r="B16526" t="s">
        <v>2</v>
      </c>
      <c r="C16526" t="s">
        <v>240</v>
      </c>
      <c r="D16526" t="s">
        <v>222</v>
      </c>
      <c r="E16526" t="s">
        <v>12</v>
      </c>
      <c r="F16526">
        <v>2047</v>
      </c>
      <c r="G16526">
        <v>0.110017112823814</v>
      </c>
      <c r="H16526">
        <f>IF(J16526="N2O",G16526/About!$A$88,IF('EPA non-CO2 Data'!J16526="CH4",'EPA non-CO2 Data'!G16526/About!$A$86,'EPA non-CO2 Data'!G16526))</f>
        <v>3.6918494236179195E-4</v>
      </c>
      <c r="I16526" s="4" t="str">
        <f>VLOOKUP(CONCATENATE(B16526,C16526,D16526),'EPA Source to Industry Map'!$D$2:$E$35,2,FALSE)</f>
        <v>non-industry</v>
      </c>
      <c r="J16526" s="4" t="str">
        <f t="shared" si="261"/>
        <v>N2O</v>
      </c>
    </row>
    <row r="16527" spans="1:10" x14ac:dyDescent="0.45">
      <c r="A16527" t="s">
        <v>268</v>
      </c>
      <c r="B16527" t="s">
        <v>2</v>
      </c>
      <c r="C16527" t="s">
        <v>240</v>
      </c>
      <c r="D16527" t="s">
        <v>222</v>
      </c>
      <c r="E16527" t="s">
        <v>12</v>
      </c>
      <c r="F16527">
        <v>2048</v>
      </c>
      <c r="G16527">
        <v>1.24656822509598E-2</v>
      </c>
      <c r="H16527">
        <f>IF(J16527="N2O",G16527/About!$A$88,IF('EPA non-CO2 Data'!J16527="CH4",'EPA non-CO2 Data'!G16527/About!$A$86,'EPA non-CO2 Data'!G16527))</f>
        <v>4.1831148493153693E-5</v>
      </c>
      <c r="I16527" s="4" t="str">
        <f>VLOOKUP(CONCATENATE(B16527,C16527,D16527),'EPA Source to Industry Map'!$D$2:$E$35,2,FALSE)</f>
        <v>non-industry</v>
      </c>
      <c r="J16527" s="4" t="str">
        <f t="shared" si="261"/>
        <v>N2O</v>
      </c>
    </row>
    <row r="16528" spans="1:10" x14ac:dyDescent="0.45">
      <c r="A16528" t="s">
        <v>268</v>
      </c>
      <c r="B16528" t="s">
        <v>2</v>
      </c>
      <c r="C16528" t="s">
        <v>240</v>
      </c>
      <c r="D16528" t="s">
        <v>222</v>
      </c>
      <c r="E16528" t="s">
        <v>12</v>
      </c>
      <c r="F16528">
        <v>2048</v>
      </c>
      <c r="G16528">
        <v>0.10914013290848899</v>
      </c>
      <c r="H16528">
        <f>IF(J16528="N2O",G16528/About!$A$88,IF('EPA non-CO2 Data'!J16528="CH4",'EPA non-CO2 Data'!G16528/About!$A$86,'EPA non-CO2 Data'!G16528))</f>
        <v>3.6624205673989595E-4</v>
      </c>
      <c r="I16528" s="4" t="str">
        <f>VLOOKUP(CONCATENATE(B16528,C16528,D16528),'EPA Source to Industry Map'!$D$2:$E$35,2,FALSE)</f>
        <v>non-industry</v>
      </c>
      <c r="J16528" s="4" t="str">
        <f t="shared" si="261"/>
        <v>N2O</v>
      </c>
    </row>
    <row r="16529" spans="1:10" x14ac:dyDescent="0.45">
      <c r="A16529" t="s">
        <v>268</v>
      </c>
      <c r="B16529" t="s">
        <v>2</v>
      </c>
      <c r="C16529" t="s">
        <v>240</v>
      </c>
      <c r="D16529" t="s">
        <v>222</v>
      </c>
      <c r="E16529" t="s">
        <v>12</v>
      </c>
      <c r="F16529">
        <v>2049</v>
      </c>
      <c r="G16529">
        <v>1.24656822509598E-2</v>
      </c>
      <c r="H16529">
        <f>IF(J16529="N2O",G16529/About!$A$88,IF('EPA non-CO2 Data'!J16529="CH4",'EPA non-CO2 Data'!G16529/About!$A$86,'EPA non-CO2 Data'!G16529))</f>
        <v>4.1831148493153693E-5</v>
      </c>
      <c r="I16529" s="4" t="str">
        <f>VLOOKUP(CONCATENATE(B16529,C16529,D16529),'EPA Source to Industry Map'!$D$2:$E$35,2,FALSE)</f>
        <v>non-industry</v>
      </c>
      <c r="J16529" s="4" t="str">
        <f t="shared" si="261"/>
        <v>N2O</v>
      </c>
    </row>
    <row r="16530" spans="1:10" x14ac:dyDescent="0.45">
      <c r="A16530" t="s">
        <v>268</v>
      </c>
      <c r="B16530" t="s">
        <v>2</v>
      </c>
      <c r="C16530" t="s">
        <v>240</v>
      </c>
      <c r="D16530" t="s">
        <v>222</v>
      </c>
      <c r="E16530" t="s">
        <v>12</v>
      </c>
      <c r="F16530">
        <v>2049</v>
      </c>
      <c r="G16530">
        <v>0.108263152993165</v>
      </c>
      <c r="H16530">
        <f>IF(J16530="N2O",G16530/About!$A$88,IF('EPA non-CO2 Data'!J16530="CH4",'EPA non-CO2 Data'!G16530/About!$A$86,'EPA non-CO2 Data'!G16530))</f>
        <v>3.6329917111800332E-4</v>
      </c>
      <c r="I16530" s="4" t="str">
        <f>VLOOKUP(CONCATENATE(B16530,C16530,D16530),'EPA Source to Industry Map'!$D$2:$E$35,2,FALSE)</f>
        <v>non-industry</v>
      </c>
      <c r="J16530" s="4" t="str">
        <f t="shared" si="261"/>
        <v>N2O</v>
      </c>
    </row>
    <row r="16531" spans="1:10" x14ac:dyDescent="0.45">
      <c r="A16531" t="s">
        <v>268</v>
      </c>
      <c r="B16531" t="s">
        <v>2</v>
      </c>
      <c r="C16531" t="s">
        <v>240</v>
      </c>
      <c r="D16531" t="s">
        <v>222</v>
      </c>
      <c r="E16531" t="s">
        <v>12</v>
      </c>
      <c r="F16531">
        <v>2050</v>
      </c>
      <c r="G16531">
        <v>1.24656822509598E-2</v>
      </c>
      <c r="H16531">
        <f>IF(J16531="N2O",G16531/About!$A$88,IF('EPA non-CO2 Data'!J16531="CH4",'EPA non-CO2 Data'!G16531/About!$A$86,'EPA non-CO2 Data'!G16531))</f>
        <v>4.1831148493153693E-5</v>
      </c>
      <c r="I16531" s="4" t="str">
        <f>VLOOKUP(CONCATENATE(B16531,C16531,D16531),'EPA Source to Industry Map'!$D$2:$E$35,2,FALSE)</f>
        <v>non-industry</v>
      </c>
      <c r="J16531" s="4" t="str">
        <f t="shared" si="261"/>
        <v>N2O</v>
      </c>
    </row>
    <row r="16532" spans="1:10" x14ac:dyDescent="0.45">
      <c r="A16532" t="s">
        <v>268</v>
      </c>
      <c r="B16532" t="s">
        <v>2</v>
      </c>
      <c r="C16532" t="s">
        <v>240</v>
      </c>
      <c r="D16532" t="s">
        <v>222</v>
      </c>
      <c r="E16532" t="s">
        <v>12</v>
      </c>
      <c r="F16532">
        <v>2050</v>
      </c>
      <c r="G16532">
        <v>0.10738617307784</v>
      </c>
      <c r="H16532">
        <f>IF(J16532="N2O",G16532/About!$A$88,IF('EPA non-CO2 Data'!J16532="CH4",'EPA non-CO2 Data'!G16532/About!$A$86,'EPA non-CO2 Data'!G16532))</f>
        <v>3.6035628549610738E-4</v>
      </c>
      <c r="I16532" s="4" t="str">
        <f>VLOOKUP(CONCATENATE(B16532,C16532,D16532),'EPA Source to Industry Map'!$D$2:$E$35,2,FALSE)</f>
        <v>non-industry</v>
      </c>
      <c r="J16532" s="4" t="str">
        <f t="shared" si="261"/>
        <v>N2O</v>
      </c>
    </row>
    <row r="16533" spans="1:10" x14ac:dyDescent="0.45">
      <c r="A16533" t="s">
        <v>268</v>
      </c>
      <c r="B16533" t="s">
        <v>2</v>
      </c>
      <c r="C16533" t="s">
        <v>241</v>
      </c>
      <c r="D16533" t="s">
        <v>242</v>
      </c>
      <c r="E16533" t="s">
        <v>11</v>
      </c>
      <c r="F16533">
        <v>1990</v>
      </c>
      <c r="G16533">
        <v>1.0238012081340799</v>
      </c>
      <c r="H16533">
        <f>IF(J16533="N2O",G16533/About!$A$88,IF('EPA non-CO2 Data'!J16533="CH4",'EPA non-CO2 Data'!G16533/About!$A$86,'EPA non-CO2 Data'!G16533))</f>
        <v>4.265838367225333E-2</v>
      </c>
      <c r="I16533" s="4" t="str">
        <f>VLOOKUP(CONCATENATE(B16533,C16533,D16533),'EPA Source to Industry Map'!$D$2:$E$35,2,FALSE)</f>
        <v>coal mining 05</v>
      </c>
      <c r="J16533" s="4" t="str">
        <f t="shared" si="261"/>
        <v>CH4</v>
      </c>
    </row>
    <row r="16534" spans="1:10" x14ac:dyDescent="0.45">
      <c r="A16534" t="s">
        <v>268</v>
      </c>
      <c r="B16534" t="s">
        <v>2</v>
      </c>
      <c r="C16534" t="s">
        <v>241</v>
      </c>
      <c r="D16534" t="s">
        <v>243</v>
      </c>
      <c r="E16534" t="s">
        <v>11</v>
      </c>
      <c r="F16534">
        <v>1990</v>
      </c>
      <c r="G16534">
        <v>9.2985956668659302</v>
      </c>
      <c r="H16534">
        <f>IF(J16534="N2O",G16534/About!$A$88,IF('EPA non-CO2 Data'!J16534="CH4",'EPA non-CO2 Data'!G16534/About!$A$86,'EPA non-CO2 Data'!G16534))</f>
        <v>0.38744148611941376</v>
      </c>
      <c r="I16534" s="4" t="str">
        <f>VLOOKUP(CONCATENATE(B16534,C16534,D16534),'EPA Source to Industry Map'!$D$2:$E$35,2,FALSE)</f>
        <v>coal mining 05</v>
      </c>
      <c r="J16534" s="4" t="str">
        <f t="shared" si="261"/>
        <v>CH4</v>
      </c>
    </row>
    <row r="16535" spans="1:10" x14ac:dyDescent="0.45">
      <c r="A16535" t="s">
        <v>268</v>
      </c>
      <c r="B16535" t="s">
        <v>2</v>
      </c>
      <c r="C16535" t="s">
        <v>241</v>
      </c>
      <c r="D16535" t="s">
        <v>242</v>
      </c>
      <c r="E16535" t="s">
        <v>11</v>
      </c>
      <c r="F16535">
        <v>1991</v>
      </c>
      <c r="G16535">
        <v>1.03508134124805</v>
      </c>
      <c r="H16535">
        <f>IF(J16535="N2O",G16535/About!$A$88,IF('EPA non-CO2 Data'!J16535="CH4",'EPA non-CO2 Data'!G16535/About!$A$86,'EPA non-CO2 Data'!G16535))</f>
        <v>4.3128389218668746E-2</v>
      </c>
      <c r="I16535" s="4" t="str">
        <f>VLOOKUP(CONCATENATE(B16535,C16535,D16535),'EPA Source to Industry Map'!$D$2:$E$35,2,FALSE)</f>
        <v>coal mining 05</v>
      </c>
      <c r="J16535" s="4" t="str">
        <f t="shared" si="261"/>
        <v>CH4</v>
      </c>
    </row>
    <row r="16536" spans="1:10" x14ac:dyDescent="0.45">
      <c r="A16536" t="s">
        <v>268</v>
      </c>
      <c r="B16536" t="s">
        <v>2</v>
      </c>
      <c r="C16536" t="s">
        <v>241</v>
      </c>
      <c r="D16536" t="s">
        <v>243</v>
      </c>
      <c r="E16536" t="s">
        <v>11</v>
      </c>
      <c r="F16536">
        <v>1991</v>
      </c>
      <c r="G16536">
        <v>8.2667849337519499</v>
      </c>
      <c r="H16536">
        <f>IF(J16536="N2O",G16536/About!$A$88,IF('EPA non-CO2 Data'!J16536="CH4",'EPA non-CO2 Data'!G16536/About!$A$86,'EPA non-CO2 Data'!G16536))</f>
        <v>0.3444493722396646</v>
      </c>
      <c r="I16536" s="4" t="str">
        <f>VLOOKUP(CONCATENATE(B16536,C16536,D16536),'EPA Source to Industry Map'!$D$2:$E$35,2,FALSE)</f>
        <v>coal mining 05</v>
      </c>
      <c r="J16536" s="4" t="str">
        <f t="shared" si="261"/>
        <v>CH4</v>
      </c>
    </row>
    <row r="16537" spans="1:10" x14ac:dyDescent="0.45">
      <c r="A16537" t="s">
        <v>268</v>
      </c>
      <c r="B16537" t="s">
        <v>2</v>
      </c>
      <c r="C16537" t="s">
        <v>241</v>
      </c>
      <c r="D16537" t="s">
        <v>242</v>
      </c>
      <c r="E16537" t="s">
        <v>11</v>
      </c>
      <c r="F16537">
        <v>1992</v>
      </c>
      <c r="G16537">
        <v>1.1228987148527201</v>
      </c>
      <c r="H16537">
        <f>IF(J16537="N2O",G16537/About!$A$88,IF('EPA non-CO2 Data'!J16537="CH4",'EPA non-CO2 Data'!G16537/About!$A$86,'EPA non-CO2 Data'!G16537))</f>
        <v>4.6787446452196672E-2</v>
      </c>
      <c r="I16537" s="4" t="str">
        <f>VLOOKUP(CONCATENATE(B16537,C16537,D16537),'EPA Source to Industry Map'!$D$2:$E$35,2,FALSE)</f>
        <v>coal mining 05</v>
      </c>
      <c r="J16537" s="4" t="str">
        <f t="shared" si="261"/>
        <v>CH4</v>
      </c>
    </row>
    <row r="16538" spans="1:10" x14ac:dyDescent="0.45">
      <c r="A16538" t="s">
        <v>268</v>
      </c>
      <c r="B16538" t="s">
        <v>2</v>
      </c>
      <c r="C16538" t="s">
        <v>241</v>
      </c>
      <c r="D16538" t="s">
        <v>243</v>
      </c>
      <c r="E16538" t="s">
        <v>11</v>
      </c>
      <c r="F16538">
        <v>1992</v>
      </c>
      <c r="G16538">
        <v>7.7107615101472797</v>
      </c>
      <c r="H16538">
        <f>IF(J16538="N2O",G16538/About!$A$88,IF('EPA non-CO2 Data'!J16538="CH4",'EPA non-CO2 Data'!G16538/About!$A$86,'EPA non-CO2 Data'!G16538))</f>
        <v>0.32128172958946999</v>
      </c>
      <c r="I16538" s="4" t="str">
        <f>VLOOKUP(CONCATENATE(B16538,C16538,D16538),'EPA Source to Industry Map'!$D$2:$E$35,2,FALSE)</f>
        <v>coal mining 05</v>
      </c>
      <c r="J16538" s="4" t="str">
        <f t="shared" si="261"/>
        <v>CH4</v>
      </c>
    </row>
    <row r="16539" spans="1:10" x14ac:dyDescent="0.45">
      <c r="A16539" t="s">
        <v>268</v>
      </c>
      <c r="B16539" t="s">
        <v>2</v>
      </c>
      <c r="C16539" t="s">
        <v>241</v>
      </c>
      <c r="D16539" t="s">
        <v>242</v>
      </c>
      <c r="E16539" t="s">
        <v>11</v>
      </c>
      <c r="F16539">
        <v>1993</v>
      </c>
      <c r="G16539">
        <v>1.29625594989608</v>
      </c>
      <c r="H16539">
        <f>IF(J16539="N2O",G16539/About!$A$88,IF('EPA non-CO2 Data'!J16539="CH4",'EPA non-CO2 Data'!G16539/About!$A$86,'EPA non-CO2 Data'!G16539))</f>
        <v>5.4010664579003331E-2</v>
      </c>
      <c r="I16539" s="4" t="str">
        <f>VLOOKUP(CONCATENATE(B16539,C16539,D16539),'EPA Source to Industry Map'!$D$2:$E$35,2,FALSE)</f>
        <v>coal mining 05</v>
      </c>
      <c r="J16539" s="4" t="str">
        <f t="shared" si="261"/>
        <v>CH4</v>
      </c>
    </row>
    <row r="16540" spans="1:10" x14ac:dyDescent="0.45">
      <c r="A16540" t="s">
        <v>268</v>
      </c>
      <c r="B16540" t="s">
        <v>2</v>
      </c>
      <c r="C16540" t="s">
        <v>241</v>
      </c>
      <c r="D16540" t="s">
        <v>243</v>
      </c>
      <c r="E16540" t="s">
        <v>11</v>
      </c>
      <c r="F16540">
        <v>1993</v>
      </c>
      <c r="G16540">
        <v>7.4175982251039203</v>
      </c>
      <c r="H16540">
        <f>IF(J16540="N2O",G16540/About!$A$88,IF('EPA non-CO2 Data'!J16540="CH4",'EPA non-CO2 Data'!G16540/About!$A$86,'EPA non-CO2 Data'!G16540))</f>
        <v>0.30906659271266335</v>
      </c>
      <c r="I16540" s="4" t="str">
        <f>VLOOKUP(CONCATENATE(B16540,C16540,D16540),'EPA Source to Industry Map'!$D$2:$E$35,2,FALSE)</f>
        <v>coal mining 05</v>
      </c>
      <c r="J16540" s="4" t="str">
        <f t="shared" si="261"/>
        <v>CH4</v>
      </c>
    </row>
    <row r="16541" spans="1:10" x14ac:dyDescent="0.45">
      <c r="A16541" t="s">
        <v>268</v>
      </c>
      <c r="B16541" t="s">
        <v>2</v>
      </c>
      <c r="C16541" t="s">
        <v>241</v>
      </c>
      <c r="D16541" t="s">
        <v>242</v>
      </c>
      <c r="E16541" t="s">
        <v>11</v>
      </c>
      <c r="F16541">
        <v>1994</v>
      </c>
      <c r="G16541">
        <v>1.48561792760453</v>
      </c>
      <c r="H16541">
        <f>IF(J16541="N2O",G16541/About!$A$88,IF('EPA non-CO2 Data'!J16541="CH4",'EPA non-CO2 Data'!G16541/About!$A$86,'EPA non-CO2 Data'!G16541))</f>
        <v>6.1900746983522083E-2</v>
      </c>
      <c r="I16541" s="4" t="str">
        <f>VLOOKUP(CONCATENATE(B16541,C16541,D16541),'EPA Source to Industry Map'!$D$2:$E$35,2,FALSE)</f>
        <v>coal mining 05</v>
      </c>
      <c r="J16541" s="4" t="str">
        <f t="shared" si="261"/>
        <v>CH4</v>
      </c>
    </row>
    <row r="16542" spans="1:10" x14ac:dyDescent="0.45">
      <c r="A16542" t="s">
        <v>268</v>
      </c>
      <c r="B16542" t="s">
        <v>2</v>
      </c>
      <c r="C16542" t="s">
        <v>241</v>
      </c>
      <c r="D16542" t="s">
        <v>243</v>
      </c>
      <c r="E16542" t="s">
        <v>11</v>
      </c>
      <c r="F16542">
        <v>1994</v>
      </c>
      <c r="G16542">
        <v>6.7628927723954702</v>
      </c>
      <c r="H16542">
        <f>IF(J16542="N2O",G16542/About!$A$88,IF('EPA non-CO2 Data'!J16542="CH4",'EPA non-CO2 Data'!G16542/About!$A$86,'EPA non-CO2 Data'!G16542))</f>
        <v>0.28178719884981124</v>
      </c>
      <c r="I16542" s="4" t="str">
        <f>VLOOKUP(CONCATENATE(B16542,C16542,D16542),'EPA Source to Industry Map'!$D$2:$E$35,2,FALSE)</f>
        <v>coal mining 05</v>
      </c>
      <c r="J16542" s="4" t="str">
        <f t="shared" si="261"/>
        <v>CH4</v>
      </c>
    </row>
    <row r="16543" spans="1:10" x14ac:dyDescent="0.45">
      <c r="A16543" t="s">
        <v>268</v>
      </c>
      <c r="B16543" t="s">
        <v>2</v>
      </c>
      <c r="C16543" t="s">
        <v>241</v>
      </c>
      <c r="D16543" t="s">
        <v>242</v>
      </c>
      <c r="E16543" t="s">
        <v>11</v>
      </c>
      <c r="F16543">
        <v>1995</v>
      </c>
      <c r="G16543">
        <v>1.8621711828821099</v>
      </c>
      <c r="H16543">
        <f>IF(J16543="N2O",G16543/About!$A$88,IF('EPA non-CO2 Data'!J16543="CH4",'EPA non-CO2 Data'!G16543/About!$A$86,'EPA non-CO2 Data'!G16543))</f>
        <v>7.7590465953421242E-2</v>
      </c>
      <c r="I16543" s="4" t="str">
        <f>VLOOKUP(CONCATENATE(B16543,C16543,D16543),'EPA Source to Industry Map'!$D$2:$E$35,2,FALSE)</f>
        <v>coal mining 05</v>
      </c>
      <c r="J16543" s="4" t="str">
        <f t="shared" si="261"/>
        <v>CH4</v>
      </c>
    </row>
    <row r="16544" spans="1:10" x14ac:dyDescent="0.45">
      <c r="A16544" t="s">
        <v>268</v>
      </c>
      <c r="B16544" t="s">
        <v>2</v>
      </c>
      <c r="C16544" t="s">
        <v>241</v>
      </c>
      <c r="D16544" t="s">
        <v>243</v>
      </c>
      <c r="E16544" t="s">
        <v>11</v>
      </c>
      <c r="F16544">
        <v>1995</v>
      </c>
      <c r="G16544">
        <v>6.2489258671178796</v>
      </c>
      <c r="H16544">
        <f>IF(J16544="N2O",G16544/About!$A$88,IF('EPA non-CO2 Data'!J16544="CH4",'EPA non-CO2 Data'!G16544/About!$A$86,'EPA non-CO2 Data'!G16544))</f>
        <v>0.26037191112991165</v>
      </c>
      <c r="I16544" s="4" t="str">
        <f>VLOOKUP(CONCATENATE(B16544,C16544,D16544),'EPA Source to Industry Map'!$D$2:$E$35,2,FALSE)</f>
        <v>coal mining 05</v>
      </c>
      <c r="J16544" s="4" t="str">
        <f t="shared" si="261"/>
        <v>CH4</v>
      </c>
    </row>
    <row r="16545" spans="1:10" x14ac:dyDescent="0.45">
      <c r="A16545" t="s">
        <v>268</v>
      </c>
      <c r="B16545" t="s">
        <v>2</v>
      </c>
      <c r="C16545" t="s">
        <v>241</v>
      </c>
      <c r="D16545" t="s">
        <v>242</v>
      </c>
      <c r="E16545" t="s">
        <v>11</v>
      </c>
      <c r="F16545">
        <v>1996</v>
      </c>
      <c r="G16545">
        <v>1.8149316897377901</v>
      </c>
      <c r="H16545">
        <f>IF(J16545="N2O",G16545/About!$A$88,IF('EPA non-CO2 Data'!J16545="CH4",'EPA non-CO2 Data'!G16545/About!$A$86,'EPA non-CO2 Data'!G16545))</f>
        <v>7.5622153739074591E-2</v>
      </c>
      <c r="I16545" s="4" t="str">
        <f>VLOOKUP(CONCATENATE(B16545,C16545,D16545),'EPA Source to Industry Map'!$D$2:$E$35,2,FALSE)</f>
        <v>coal mining 05</v>
      </c>
      <c r="J16545" s="4" t="str">
        <f t="shared" si="261"/>
        <v>CH4</v>
      </c>
    </row>
    <row r="16546" spans="1:10" x14ac:dyDescent="0.45">
      <c r="A16546" t="s">
        <v>268</v>
      </c>
      <c r="B16546" t="s">
        <v>2</v>
      </c>
      <c r="C16546" t="s">
        <v>241</v>
      </c>
      <c r="D16546" t="s">
        <v>243</v>
      </c>
      <c r="E16546" t="s">
        <v>11</v>
      </c>
      <c r="F16546">
        <v>1996</v>
      </c>
      <c r="G16546">
        <v>6.09040333526222</v>
      </c>
      <c r="H16546">
        <f>IF(J16546="N2O",G16546/About!$A$88,IF('EPA non-CO2 Data'!J16546="CH4",'EPA non-CO2 Data'!G16546/About!$A$86,'EPA non-CO2 Data'!G16546))</f>
        <v>0.25376680563592585</v>
      </c>
      <c r="I16546" s="4" t="str">
        <f>VLOOKUP(CONCATENATE(B16546,C16546,D16546),'EPA Source to Industry Map'!$D$2:$E$35,2,FALSE)</f>
        <v>coal mining 05</v>
      </c>
      <c r="J16546" s="4" t="str">
        <f t="shared" si="261"/>
        <v>CH4</v>
      </c>
    </row>
    <row r="16547" spans="1:10" x14ac:dyDescent="0.45">
      <c r="A16547" t="s">
        <v>268</v>
      </c>
      <c r="B16547" t="s">
        <v>2</v>
      </c>
      <c r="C16547" t="s">
        <v>241</v>
      </c>
      <c r="D16547" t="s">
        <v>242</v>
      </c>
      <c r="E16547" t="s">
        <v>11</v>
      </c>
      <c r="F16547">
        <v>1997</v>
      </c>
      <c r="G16547">
        <v>1.7816971875235299</v>
      </c>
      <c r="H16547">
        <f>IF(J16547="N2O",G16547/About!$A$88,IF('EPA non-CO2 Data'!J16547="CH4",'EPA non-CO2 Data'!G16547/About!$A$86,'EPA non-CO2 Data'!G16547))</f>
        <v>7.4237382813480413E-2</v>
      </c>
      <c r="I16547" s="4" t="str">
        <f>VLOOKUP(CONCATENATE(B16547,C16547,D16547),'EPA Source to Industry Map'!$D$2:$E$35,2,FALSE)</f>
        <v>coal mining 05</v>
      </c>
      <c r="J16547" s="4" t="str">
        <f t="shared" si="261"/>
        <v>CH4</v>
      </c>
    </row>
    <row r="16548" spans="1:10" x14ac:dyDescent="0.45">
      <c r="A16548" t="s">
        <v>268</v>
      </c>
      <c r="B16548" t="s">
        <v>2</v>
      </c>
      <c r="C16548" t="s">
        <v>241</v>
      </c>
      <c r="D16548" t="s">
        <v>243</v>
      </c>
      <c r="E16548" t="s">
        <v>11</v>
      </c>
      <c r="F16548">
        <v>1997</v>
      </c>
      <c r="G16548">
        <v>5.9788776374764696</v>
      </c>
      <c r="H16548">
        <f>IF(J16548="N2O",G16548/About!$A$88,IF('EPA non-CO2 Data'!J16548="CH4",'EPA non-CO2 Data'!G16548/About!$A$86,'EPA non-CO2 Data'!G16548))</f>
        <v>0.24911990156151956</v>
      </c>
      <c r="I16548" s="4" t="str">
        <f>VLOOKUP(CONCATENATE(B16548,C16548,D16548),'EPA Source to Industry Map'!$D$2:$E$35,2,FALSE)</f>
        <v>coal mining 05</v>
      </c>
      <c r="J16548" s="4" t="str">
        <f t="shared" si="261"/>
        <v>CH4</v>
      </c>
    </row>
    <row r="16549" spans="1:10" x14ac:dyDescent="0.45">
      <c r="A16549" t="s">
        <v>268</v>
      </c>
      <c r="B16549" t="s">
        <v>2</v>
      </c>
      <c r="C16549" t="s">
        <v>241</v>
      </c>
      <c r="D16549" t="s">
        <v>242</v>
      </c>
      <c r="E16549" t="s">
        <v>11</v>
      </c>
      <c r="F16549">
        <v>1998</v>
      </c>
      <c r="G16549">
        <v>1.6901738661429799</v>
      </c>
      <c r="H16549">
        <f>IF(J16549="N2O",G16549/About!$A$88,IF('EPA non-CO2 Data'!J16549="CH4",'EPA non-CO2 Data'!G16549/About!$A$86,'EPA non-CO2 Data'!G16549))</f>
        <v>7.042391108929083E-2</v>
      </c>
      <c r="I16549" s="4" t="str">
        <f>VLOOKUP(CONCATENATE(B16549,C16549,D16549),'EPA Source to Industry Map'!$D$2:$E$35,2,FALSE)</f>
        <v>coal mining 05</v>
      </c>
      <c r="J16549" s="4" t="str">
        <f t="shared" si="261"/>
        <v>CH4</v>
      </c>
    </row>
    <row r="16550" spans="1:10" x14ac:dyDescent="0.45">
      <c r="A16550" t="s">
        <v>268</v>
      </c>
      <c r="B16550" t="s">
        <v>2</v>
      </c>
      <c r="C16550" t="s">
        <v>241</v>
      </c>
      <c r="D16550" t="s">
        <v>243</v>
      </c>
      <c r="E16550" t="s">
        <v>11</v>
      </c>
      <c r="F16550">
        <v>1998</v>
      </c>
      <c r="G16550">
        <v>5.6717509588570199</v>
      </c>
      <c r="H16550">
        <f>IF(J16550="N2O",G16550/About!$A$88,IF('EPA non-CO2 Data'!J16550="CH4",'EPA non-CO2 Data'!G16550/About!$A$86,'EPA non-CO2 Data'!G16550))</f>
        <v>0.23632295661904248</v>
      </c>
      <c r="I16550" s="4" t="str">
        <f>VLOOKUP(CONCATENATE(B16550,C16550,D16550),'EPA Source to Industry Map'!$D$2:$E$35,2,FALSE)</f>
        <v>coal mining 05</v>
      </c>
      <c r="J16550" s="4" t="str">
        <f t="shared" si="261"/>
        <v>CH4</v>
      </c>
    </row>
    <row r="16551" spans="1:10" x14ac:dyDescent="0.45">
      <c r="A16551" t="s">
        <v>268</v>
      </c>
      <c r="B16551" t="s">
        <v>2</v>
      </c>
      <c r="C16551" t="s">
        <v>241</v>
      </c>
      <c r="D16551" t="s">
        <v>242</v>
      </c>
      <c r="E16551" t="s">
        <v>11</v>
      </c>
      <c r="F16551">
        <v>1999</v>
      </c>
      <c r="G16551">
        <v>1.52693510052891</v>
      </c>
      <c r="H16551">
        <f>IF(J16551="N2O",G16551/About!$A$88,IF('EPA non-CO2 Data'!J16551="CH4",'EPA non-CO2 Data'!G16551/About!$A$86,'EPA non-CO2 Data'!G16551))</f>
        <v>6.3622295855371255E-2</v>
      </c>
      <c r="I16551" s="4" t="str">
        <f>VLOOKUP(CONCATENATE(B16551,C16551,D16551),'EPA Source to Industry Map'!$D$2:$E$35,2,FALSE)</f>
        <v>coal mining 05</v>
      </c>
      <c r="J16551" s="4" t="str">
        <f t="shared" si="261"/>
        <v>CH4</v>
      </c>
    </row>
    <row r="16552" spans="1:10" x14ac:dyDescent="0.45">
      <c r="A16552" t="s">
        <v>268</v>
      </c>
      <c r="B16552" t="s">
        <v>2</v>
      </c>
      <c r="C16552" t="s">
        <v>241</v>
      </c>
      <c r="D16552" t="s">
        <v>243</v>
      </c>
      <c r="E16552" t="s">
        <v>11</v>
      </c>
      <c r="F16552">
        <v>1999</v>
      </c>
      <c r="G16552">
        <v>5.1239672994710901</v>
      </c>
      <c r="H16552">
        <f>IF(J16552="N2O",G16552/About!$A$88,IF('EPA non-CO2 Data'!J16552="CH4",'EPA non-CO2 Data'!G16552/About!$A$86,'EPA non-CO2 Data'!G16552))</f>
        <v>0.21349863747796208</v>
      </c>
      <c r="I16552" s="4" t="str">
        <f>VLOOKUP(CONCATENATE(B16552,C16552,D16552),'EPA Source to Industry Map'!$D$2:$E$35,2,FALSE)</f>
        <v>coal mining 05</v>
      </c>
      <c r="J16552" s="4" t="str">
        <f t="shared" si="261"/>
        <v>CH4</v>
      </c>
    </row>
    <row r="16553" spans="1:10" x14ac:dyDescent="0.45">
      <c r="A16553" t="s">
        <v>268</v>
      </c>
      <c r="B16553" t="s">
        <v>2</v>
      </c>
      <c r="C16553" t="s">
        <v>241</v>
      </c>
      <c r="D16553" t="s">
        <v>242</v>
      </c>
      <c r="E16553" t="s">
        <v>11</v>
      </c>
      <c r="F16553">
        <v>2000</v>
      </c>
      <c r="G16553">
        <v>1.36188183042498</v>
      </c>
      <c r="H16553">
        <f>IF(J16553="N2O",G16553/About!$A$88,IF('EPA non-CO2 Data'!J16553="CH4",'EPA non-CO2 Data'!G16553/About!$A$86,'EPA non-CO2 Data'!G16553))</f>
        <v>5.67450762677075E-2</v>
      </c>
      <c r="I16553" s="4" t="str">
        <f>VLOOKUP(CONCATENATE(B16553,C16553,D16553),'EPA Source to Industry Map'!$D$2:$E$35,2,FALSE)</f>
        <v>coal mining 05</v>
      </c>
      <c r="J16553" s="4" t="str">
        <f t="shared" si="261"/>
        <v>CH4</v>
      </c>
    </row>
    <row r="16554" spans="1:10" x14ac:dyDescent="0.45">
      <c r="A16554" t="s">
        <v>268</v>
      </c>
      <c r="B16554" t="s">
        <v>2</v>
      </c>
      <c r="C16554" t="s">
        <v>241</v>
      </c>
      <c r="D16554" t="s">
        <v>243</v>
      </c>
      <c r="E16554" t="s">
        <v>11</v>
      </c>
      <c r="F16554">
        <v>2000</v>
      </c>
      <c r="G16554">
        <v>4.5700946703132601</v>
      </c>
      <c r="H16554">
        <f>IF(J16554="N2O",G16554/About!$A$88,IF('EPA non-CO2 Data'!J16554="CH4",'EPA non-CO2 Data'!G16554/About!$A$86,'EPA non-CO2 Data'!G16554))</f>
        <v>0.19042061126305251</v>
      </c>
      <c r="I16554" s="4" t="str">
        <f>VLOOKUP(CONCATENATE(B16554,C16554,D16554),'EPA Source to Industry Map'!$D$2:$E$35,2,FALSE)</f>
        <v>coal mining 05</v>
      </c>
      <c r="J16554" s="4" t="str">
        <f t="shared" si="261"/>
        <v>CH4</v>
      </c>
    </row>
    <row r="16555" spans="1:10" x14ac:dyDescent="0.45">
      <c r="A16555" t="s">
        <v>268</v>
      </c>
      <c r="B16555" t="s">
        <v>2</v>
      </c>
      <c r="C16555" t="s">
        <v>241</v>
      </c>
      <c r="D16555" t="s">
        <v>242</v>
      </c>
      <c r="E16555" t="s">
        <v>11</v>
      </c>
      <c r="F16555">
        <v>2001</v>
      </c>
      <c r="G16555">
        <v>1.28514385812867</v>
      </c>
      <c r="H16555">
        <f>IF(J16555="N2O",G16555/About!$A$88,IF('EPA non-CO2 Data'!J16555="CH4",'EPA non-CO2 Data'!G16555/About!$A$86,'EPA non-CO2 Data'!G16555))</f>
        <v>5.354766075536125E-2</v>
      </c>
      <c r="I16555" s="4" t="str">
        <f>VLOOKUP(CONCATENATE(B16555,C16555,D16555),'EPA Source to Industry Map'!$D$2:$E$35,2,FALSE)</f>
        <v>coal mining 05</v>
      </c>
      <c r="J16555" s="4" t="str">
        <f t="shared" si="261"/>
        <v>CH4</v>
      </c>
    </row>
    <row r="16556" spans="1:10" x14ac:dyDescent="0.45">
      <c r="A16556" t="s">
        <v>268</v>
      </c>
      <c r="B16556" t="s">
        <v>2</v>
      </c>
      <c r="C16556" t="s">
        <v>241</v>
      </c>
      <c r="D16556" t="s">
        <v>243</v>
      </c>
      <c r="E16556" t="s">
        <v>11</v>
      </c>
      <c r="F16556">
        <v>2001</v>
      </c>
      <c r="G16556">
        <v>4.3125834895579196</v>
      </c>
      <c r="H16556">
        <f>IF(J16556="N2O",G16556/About!$A$88,IF('EPA non-CO2 Data'!J16556="CH4",'EPA non-CO2 Data'!G16556/About!$A$86,'EPA non-CO2 Data'!G16556))</f>
        <v>0.17969097873157999</v>
      </c>
      <c r="I16556" s="4" t="str">
        <f>VLOOKUP(CONCATENATE(B16556,C16556,D16556),'EPA Source to Industry Map'!$D$2:$E$35,2,FALSE)</f>
        <v>coal mining 05</v>
      </c>
      <c r="J16556" s="4" t="str">
        <f t="shared" si="261"/>
        <v>CH4</v>
      </c>
    </row>
    <row r="16557" spans="1:10" x14ac:dyDescent="0.45">
      <c r="A16557" t="s">
        <v>268</v>
      </c>
      <c r="B16557" t="s">
        <v>2</v>
      </c>
      <c r="C16557" t="s">
        <v>241</v>
      </c>
      <c r="D16557" t="s">
        <v>242</v>
      </c>
      <c r="E16557" t="s">
        <v>11</v>
      </c>
      <c r="F16557">
        <v>2002</v>
      </c>
      <c r="G16557">
        <v>1.1719514825601201</v>
      </c>
      <c r="H16557">
        <f>IF(J16557="N2O",G16557/About!$A$88,IF('EPA non-CO2 Data'!J16557="CH4",'EPA non-CO2 Data'!G16557/About!$A$86,'EPA non-CO2 Data'!G16557))</f>
        <v>4.8831311773338333E-2</v>
      </c>
      <c r="I16557" s="4" t="str">
        <f>VLOOKUP(CONCATENATE(B16557,C16557,D16557),'EPA Source to Industry Map'!$D$2:$E$35,2,FALSE)</f>
        <v>coal mining 05</v>
      </c>
      <c r="J16557" s="4" t="str">
        <f t="shared" si="261"/>
        <v>CH4</v>
      </c>
    </row>
    <row r="16558" spans="1:10" x14ac:dyDescent="0.45">
      <c r="A16558" t="s">
        <v>268</v>
      </c>
      <c r="B16558" t="s">
        <v>2</v>
      </c>
      <c r="C16558" t="s">
        <v>241</v>
      </c>
      <c r="D16558" t="s">
        <v>243</v>
      </c>
      <c r="E16558" t="s">
        <v>11</v>
      </c>
      <c r="F16558">
        <v>2002</v>
      </c>
      <c r="G16558">
        <v>3.9327415232806202</v>
      </c>
      <c r="H16558">
        <f>IF(J16558="N2O",G16558/About!$A$88,IF('EPA non-CO2 Data'!J16558="CH4",'EPA non-CO2 Data'!G16558/About!$A$86,'EPA non-CO2 Data'!G16558))</f>
        <v>0.16386423013669252</v>
      </c>
      <c r="I16558" s="4" t="str">
        <f>VLOOKUP(CONCATENATE(B16558,C16558,D16558),'EPA Source to Industry Map'!$D$2:$E$35,2,FALSE)</f>
        <v>coal mining 05</v>
      </c>
      <c r="J16558" s="4" t="str">
        <f t="shared" si="261"/>
        <v>CH4</v>
      </c>
    </row>
    <row r="16559" spans="1:10" x14ac:dyDescent="0.45">
      <c r="A16559" t="s">
        <v>268</v>
      </c>
      <c r="B16559" t="s">
        <v>2</v>
      </c>
      <c r="C16559" t="s">
        <v>241</v>
      </c>
      <c r="D16559" t="s">
        <v>242</v>
      </c>
      <c r="E16559" t="s">
        <v>11</v>
      </c>
      <c r="F16559">
        <v>2003</v>
      </c>
      <c r="G16559">
        <v>1.16731690210814</v>
      </c>
      <c r="H16559">
        <f>IF(J16559="N2O",G16559/About!$A$88,IF('EPA non-CO2 Data'!J16559="CH4",'EPA non-CO2 Data'!G16559/About!$A$86,'EPA non-CO2 Data'!G16559))</f>
        <v>4.863820425450583E-2</v>
      </c>
      <c r="I16559" s="4" t="str">
        <f>VLOOKUP(CONCATENATE(B16559,C16559,D16559),'EPA Source to Industry Map'!$D$2:$E$35,2,FALSE)</f>
        <v>coal mining 05</v>
      </c>
      <c r="J16559" s="4" t="str">
        <f t="shared" si="261"/>
        <v>CH4</v>
      </c>
    </row>
    <row r="16560" spans="1:10" x14ac:dyDescent="0.45">
      <c r="A16560" t="s">
        <v>268</v>
      </c>
      <c r="B16560" t="s">
        <v>2</v>
      </c>
      <c r="C16560" t="s">
        <v>241</v>
      </c>
      <c r="D16560" t="s">
        <v>243</v>
      </c>
      <c r="E16560" t="s">
        <v>11</v>
      </c>
      <c r="F16560">
        <v>2003</v>
      </c>
      <c r="G16560">
        <v>3.9171891670118502</v>
      </c>
      <c r="H16560">
        <f>IF(J16560="N2O",G16560/About!$A$88,IF('EPA non-CO2 Data'!J16560="CH4",'EPA non-CO2 Data'!G16560/About!$A$86,'EPA non-CO2 Data'!G16560))</f>
        <v>0.16321621529216043</v>
      </c>
      <c r="I16560" s="4" t="str">
        <f>VLOOKUP(CONCATENATE(B16560,C16560,D16560),'EPA Source to Industry Map'!$D$2:$E$35,2,FALSE)</f>
        <v>coal mining 05</v>
      </c>
      <c r="J16560" s="4" t="str">
        <f t="shared" si="261"/>
        <v>CH4</v>
      </c>
    </row>
    <row r="16561" spans="1:10" x14ac:dyDescent="0.45">
      <c r="A16561" t="s">
        <v>268</v>
      </c>
      <c r="B16561" t="s">
        <v>2</v>
      </c>
      <c r="C16561" t="s">
        <v>241</v>
      </c>
      <c r="D16561" t="s">
        <v>242</v>
      </c>
      <c r="E16561" t="s">
        <v>11</v>
      </c>
      <c r="F16561">
        <v>2004</v>
      </c>
      <c r="G16561">
        <v>1.12026818013957</v>
      </c>
      <c r="H16561">
        <f>IF(J16561="N2O",G16561/About!$A$88,IF('EPA non-CO2 Data'!J16561="CH4",'EPA non-CO2 Data'!G16561/About!$A$86,'EPA non-CO2 Data'!G16561))</f>
        <v>4.6677840839148749E-2</v>
      </c>
      <c r="I16561" s="4" t="str">
        <f>VLOOKUP(CONCATENATE(B16561,C16561,D16561),'EPA Source to Industry Map'!$D$2:$E$35,2,FALSE)</f>
        <v>coal mining 05</v>
      </c>
      <c r="J16561" s="4" t="str">
        <f t="shared" si="261"/>
        <v>CH4</v>
      </c>
    </row>
    <row r="16562" spans="1:10" x14ac:dyDescent="0.45">
      <c r="A16562" t="s">
        <v>268</v>
      </c>
      <c r="B16562" t="s">
        <v>2</v>
      </c>
      <c r="C16562" t="s">
        <v>241</v>
      </c>
      <c r="D16562" t="s">
        <v>243</v>
      </c>
      <c r="E16562" t="s">
        <v>11</v>
      </c>
      <c r="F16562">
        <v>2004</v>
      </c>
      <c r="G16562">
        <v>3.7593068098865698</v>
      </c>
      <c r="H16562">
        <f>IF(J16562="N2O",G16562/About!$A$88,IF('EPA non-CO2 Data'!J16562="CH4",'EPA non-CO2 Data'!G16562/About!$A$86,'EPA non-CO2 Data'!G16562))</f>
        <v>0.15663778374527373</v>
      </c>
      <c r="I16562" s="4" t="str">
        <f>VLOOKUP(CONCATENATE(B16562,C16562,D16562),'EPA Source to Industry Map'!$D$2:$E$35,2,FALSE)</f>
        <v>coal mining 05</v>
      </c>
      <c r="J16562" s="4" t="str">
        <f t="shared" si="261"/>
        <v>CH4</v>
      </c>
    </row>
    <row r="16563" spans="1:10" x14ac:dyDescent="0.45">
      <c r="A16563" t="s">
        <v>268</v>
      </c>
      <c r="B16563" t="s">
        <v>2</v>
      </c>
      <c r="C16563" t="s">
        <v>241</v>
      </c>
      <c r="D16563" t="s">
        <v>242</v>
      </c>
      <c r="E16563" t="s">
        <v>11</v>
      </c>
      <c r="F16563">
        <v>2005</v>
      </c>
      <c r="G16563">
        <v>1.19568314387444</v>
      </c>
      <c r="H16563">
        <f>IF(J16563="N2O",G16563/About!$A$88,IF('EPA non-CO2 Data'!J16563="CH4",'EPA non-CO2 Data'!G16563/About!$A$86,'EPA non-CO2 Data'!G16563))</f>
        <v>4.9820130994768334E-2</v>
      </c>
      <c r="I16563" s="4" t="str">
        <f>VLOOKUP(CONCATENATE(B16563,C16563,D16563),'EPA Source to Industry Map'!$D$2:$E$35,2,FALSE)</f>
        <v>coal mining 05</v>
      </c>
      <c r="J16563" s="4" t="str">
        <f t="shared" si="261"/>
        <v>CH4</v>
      </c>
    </row>
    <row r="16564" spans="1:10" x14ac:dyDescent="0.45">
      <c r="A16564" t="s">
        <v>268</v>
      </c>
      <c r="B16564" t="s">
        <v>2</v>
      </c>
      <c r="C16564" t="s">
        <v>241</v>
      </c>
      <c r="D16564" t="s">
        <v>243</v>
      </c>
      <c r="E16564" t="s">
        <v>11</v>
      </c>
      <c r="F16564">
        <v>2005</v>
      </c>
      <c r="G16564">
        <v>4.0123783437942002</v>
      </c>
      <c r="H16564">
        <f>IF(J16564="N2O",G16564/About!$A$88,IF('EPA non-CO2 Data'!J16564="CH4",'EPA non-CO2 Data'!G16564/About!$A$86,'EPA non-CO2 Data'!G16564))</f>
        <v>0.16718243099142502</v>
      </c>
      <c r="I16564" s="4" t="str">
        <f>VLOOKUP(CONCATENATE(B16564,C16564,D16564),'EPA Source to Industry Map'!$D$2:$E$35,2,FALSE)</f>
        <v>coal mining 05</v>
      </c>
      <c r="J16564" s="4" t="str">
        <f t="shared" si="261"/>
        <v>CH4</v>
      </c>
    </row>
    <row r="16565" spans="1:10" x14ac:dyDescent="0.45">
      <c r="A16565" t="s">
        <v>268</v>
      </c>
      <c r="B16565" t="s">
        <v>2</v>
      </c>
      <c r="C16565" t="s">
        <v>241</v>
      </c>
      <c r="D16565" t="s">
        <v>242</v>
      </c>
      <c r="E16565" t="s">
        <v>11</v>
      </c>
      <c r="F16565">
        <v>2006</v>
      </c>
      <c r="G16565">
        <v>1.2410307264601499</v>
      </c>
      <c r="H16565">
        <f>IF(J16565="N2O",G16565/About!$A$88,IF('EPA non-CO2 Data'!J16565="CH4",'EPA non-CO2 Data'!G16565/About!$A$86,'EPA non-CO2 Data'!G16565))</f>
        <v>5.1709613602506248E-2</v>
      </c>
      <c r="I16565" s="4" t="str">
        <f>VLOOKUP(CONCATENATE(B16565,C16565,D16565),'EPA Source to Industry Map'!$D$2:$E$35,2,FALSE)</f>
        <v>coal mining 05</v>
      </c>
      <c r="J16565" s="4" t="str">
        <f t="shared" si="261"/>
        <v>CH4</v>
      </c>
    </row>
    <row r="16566" spans="1:10" x14ac:dyDescent="0.45">
      <c r="A16566" t="s">
        <v>268</v>
      </c>
      <c r="B16566" t="s">
        <v>2</v>
      </c>
      <c r="C16566" t="s">
        <v>241</v>
      </c>
      <c r="D16566" t="s">
        <v>243</v>
      </c>
      <c r="E16566" t="s">
        <v>11</v>
      </c>
      <c r="F16566">
        <v>2006</v>
      </c>
      <c r="G16566">
        <v>4.16455215275227</v>
      </c>
      <c r="H16566">
        <f>IF(J16566="N2O",G16566/About!$A$88,IF('EPA non-CO2 Data'!J16566="CH4",'EPA non-CO2 Data'!G16566/About!$A$86,'EPA non-CO2 Data'!G16566))</f>
        <v>0.17352300636467791</v>
      </c>
      <c r="I16566" s="4" t="str">
        <f>VLOOKUP(CONCATENATE(B16566,C16566,D16566),'EPA Source to Industry Map'!$D$2:$E$35,2,FALSE)</f>
        <v>coal mining 05</v>
      </c>
      <c r="J16566" s="4" t="str">
        <f t="shared" si="261"/>
        <v>CH4</v>
      </c>
    </row>
    <row r="16567" spans="1:10" x14ac:dyDescent="0.45">
      <c r="A16567" t="s">
        <v>268</v>
      </c>
      <c r="B16567" t="s">
        <v>2</v>
      </c>
      <c r="C16567" t="s">
        <v>241</v>
      </c>
      <c r="D16567" t="s">
        <v>242</v>
      </c>
      <c r="E16567" t="s">
        <v>11</v>
      </c>
      <c r="F16567">
        <v>2007</v>
      </c>
      <c r="G16567">
        <v>1.14544457115152</v>
      </c>
      <c r="H16567">
        <f>IF(J16567="N2O",G16567/About!$A$88,IF('EPA non-CO2 Data'!J16567="CH4",'EPA non-CO2 Data'!G16567/About!$A$86,'EPA non-CO2 Data'!G16567))</f>
        <v>4.7726857131313333E-2</v>
      </c>
      <c r="I16567" s="4" t="str">
        <f>VLOOKUP(CONCATENATE(B16567,C16567,D16567),'EPA Source to Industry Map'!$D$2:$E$35,2,FALSE)</f>
        <v>coal mining 05</v>
      </c>
      <c r="J16567" s="4" t="str">
        <f t="shared" si="261"/>
        <v>CH4</v>
      </c>
    </row>
    <row r="16568" spans="1:10" x14ac:dyDescent="0.45">
      <c r="A16568" t="s">
        <v>268</v>
      </c>
      <c r="B16568" t="s">
        <v>2</v>
      </c>
      <c r="C16568" t="s">
        <v>241</v>
      </c>
      <c r="D16568" t="s">
        <v>243</v>
      </c>
      <c r="E16568" t="s">
        <v>11</v>
      </c>
      <c r="F16568">
        <v>2007</v>
      </c>
      <c r="G16568">
        <v>3.8437917393503098</v>
      </c>
      <c r="H16568">
        <f>IF(J16568="N2O",G16568/About!$A$88,IF('EPA non-CO2 Data'!J16568="CH4",'EPA non-CO2 Data'!G16568/About!$A$86,'EPA non-CO2 Data'!G16568))</f>
        <v>0.16015798913959625</v>
      </c>
      <c r="I16568" s="4" t="str">
        <f>VLOOKUP(CONCATENATE(B16568,C16568,D16568),'EPA Source to Industry Map'!$D$2:$E$35,2,FALSE)</f>
        <v>coal mining 05</v>
      </c>
      <c r="J16568" s="4" t="str">
        <f t="shared" si="261"/>
        <v>CH4</v>
      </c>
    </row>
    <row r="16569" spans="1:10" x14ac:dyDescent="0.45">
      <c r="A16569" t="s">
        <v>268</v>
      </c>
      <c r="B16569" t="s">
        <v>2</v>
      </c>
      <c r="C16569" t="s">
        <v>241</v>
      </c>
      <c r="D16569" t="s">
        <v>242</v>
      </c>
      <c r="E16569" t="s">
        <v>11</v>
      </c>
      <c r="F16569">
        <v>2008</v>
      </c>
      <c r="G16569">
        <v>1.15232340409765</v>
      </c>
      <c r="H16569">
        <f>IF(J16569="N2O",G16569/About!$A$88,IF('EPA non-CO2 Data'!J16569="CH4",'EPA non-CO2 Data'!G16569/About!$A$86,'EPA non-CO2 Data'!G16569))</f>
        <v>4.8013475170735419E-2</v>
      </c>
      <c r="I16569" s="4" t="str">
        <f>VLOOKUP(CONCATENATE(B16569,C16569,D16569),'EPA Source to Industry Map'!$D$2:$E$35,2,FALSE)</f>
        <v>coal mining 05</v>
      </c>
      <c r="J16569" s="4" t="str">
        <f t="shared" si="261"/>
        <v>CH4</v>
      </c>
    </row>
    <row r="16570" spans="1:10" x14ac:dyDescent="0.45">
      <c r="A16570" t="s">
        <v>268</v>
      </c>
      <c r="B16570" t="s">
        <v>2</v>
      </c>
      <c r="C16570" t="s">
        <v>241</v>
      </c>
      <c r="D16570" t="s">
        <v>243</v>
      </c>
      <c r="E16570" t="s">
        <v>11</v>
      </c>
      <c r="F16570">
        <v>2008</v>
      </c>
      <c r="G16570">
        <v>3.8668751795451701</v>
      </c>
      <c r="H16570">
        <f>IF(J16570="N2O",G16570/About!$A$88,IF('EPA non-CO2 Data'!J16570="CH4",'EPA non-CO2 Data'!G16570/About!$A$86,'EPA non-CO2 Data'!G16570))</f>
        <v>0.16111979914771543</v>
      </c>
      <c r="I16570" s="4" t="str">
        <f>VLOOKUP(CONCATENATE(B16570,C16570,D16570),'EPA Source to Industry Map'!$D$2:$E$35,2,FALSE)</f>
        <v>coal mining 05</v>
      </c>
      <c r="J16570" s="4" t="str">
        <f t="shared" si="261"/>
        <v>CH4</v>
      </c>
    </row>
    <row r="16571" spans="1:10" x14ac:dyDescent="0.45">
      <c r="A16571" t="s">
        <v>268</v>
      </c>
      <c r="B16571" t="s">
        <v>2</v>
      </c>
      <c r="C16571" t="s">
        <v>241</v>
      </c>
      <c r="D16571" t="s">
        <v>242</v>
      </c>
      <c r="E16571" t="s">
        <v>11</v>
      </c>
      <c r="F16571">
        <v>2009</v>
      </c>
      <c r="G16571">
        <v>1.05745547081878</v>
      </c>
      <c r="H16571">
        <f>IF(J16571="N2O",G16571/About!$A$88,IF('EPA non-CO2 Data'!J16571="CH4",'EPA non-CO2 Data'!G16571/About!$A$86,'EPA non-CO2 Data'!G16571))</f>
        <v>4.4060644617449164E-2</v>
      </c>
      <c r="I16571" s="4" t="str">
        <f>VLOOKUP(CONCATENATE(B16571,C16571,D16571),'EPA Source to Industry Map'!$D$2:$E$35,2,FALSE)</f>
        <v>coal mining 05</v>
      </c>
      <c r="J16571" s="4" t="str">
        <f t="shared" si="261"/>
        <v>CH4</v>
      </c>
    </row>
    <row r="16572" spans="1:10" x14ac:dyDescent="0.45">
      <c r="A16572" t="s">
        <v>268</v>
      </c>
      <c r="B16572" t="s">
        <v>2</v>
      </c>
      <c r="C16572" t="s">
        <v>241</v>
      </c>
      <c r="D16572" t="s">
        <v>243</v>
      </c>
      <c r="E16572" t="s">
        <v>11</v>
      </c>
      <c r="F16572">
        <v>2009</v>
      </c>
      <c r="G16572">
        <v>3.5485249184758301</v>
      </c>
      <c r="H16572">
        <f>IF(J16572="N2O",G16572/About!$A$88,IF('EPA non-CO2 Data'!J16572="CH4",'EPA non-CO2 Data'!G16572/About!$A$86,'EPA non-CO2 Data'!G16572))</f>
        <v>0.14785520493649293</v>
      </c>
      <c r="I16572" s="4" t="str">
        <f>VLOOKUP(CONCATENATE(B16572,C16572,D16572),'EPA Source to Industry Map'!$D$2:$E$35,2,FALSE)</f>
        <v>coal mining 05</v>
      </c>
      <c r="J16572" s="4" t="str">
        <f t="shared" si="261"/>
        <v>CH4</v>
      </c>
    </row>
    <row r="16573" spans="1:10" x14ac:dyDescent="0.45">
      <c r="A16573" t="s">
        <v>268</v>
      </c>
      <c r="B16573" t="s">
        <v>2</v>
      </c>
      <c r="C16573" t="s">
        <v>241</v>
      </c>
      <c r="D16573" t="s">
        <v>242</v>
      </c>
      <c r="E16573" t="s">
        <v>11</v>
      </c>
      <c r="F16573">
        <v>2010</v>
      </c>
      <c r="G16573">
        <v>1.0629947268601601</v>
      </c>
      <c r="H16573">
        <f>IF(J16573="N2O",G16573/About!$A$88,IF('EPA non-CO2 Data'!J16573="CH4",'EPA non-CO2 Data'!G16573/About!$A$86,'EPA non-CO2 Data'!G16573))</f>
        <v>4.4291446952506669E-2</v>
      </c>
      <c r="I16573" s="4" t="str">
        <f>VLOOKUP(CONCATENATE(B16573,C16573,D16573),'EPA Source to Industry Map'!$D$2:$E$35,2,FALSE)</f>
        <v>coal mining 05</v>
      </c>
      <c r="J16573" s="4" t="str">
        <f t="shared" si="261"/>
        <v>CH4</v>
      </c>
    </row>
    <row r="16574" spans="1:10" x14ac:dyDescent="0.45">
      <c r="A16574" t="s">
        <v>268</v>
      </c>
      <c r="B16574" t="s">
        <v>2</v>
      </c>
      <c r="C16574" t="s">
        <v>241</v>
      </c>
      <c r="D16574" t="s">
        <v>243</v>
      </c>
      <c r="E16574" t="s">
        <v>11</v>
      </c>
      <c r="F16574">
        <v>2010</v>
      </c>
      <c r="G16574">
        <v>3.5671131130949698</v>
      </c>
      <c r="H16574">
        <f>IF(J16574="N2O",G16574/About!$A$88,IF('EPA non-CO2 Data'!J16574="CH4",'EPA non-CO2 Data'!G16574/About!$A$86,'EPA non-CO2 Data'!G16574))</f>
        <v>0.14862971304562375</v>
      </c>
      <c r="I16574" s="4" t="str">
        <f>VLOOKUP(CONCATENATE(B16574,C16574,D16574),'EPA Source to Industry Map'!$D$2:$E$35,2,FALSE)</f>
        <v>coal mining 05</v>
      </c>
      <c r="J16574" s="4" t="str">
        <f t="shared" si="261"/>
        <v>CH4</v>
      </c>
    </row>
    <row r="16575" spans="1:10" x14ac:dyDescent="0.45">
      <c r="A16575" t="s">
        <v>268</v>
      </c>
      <c r="B16575" t="s">
        <v>2</v>
      </c>
      <c r="C16575" t="s">
        <v>241</v>
      </c>
      <c r="D16575" t="s">
        <v>242</v>
      </c>
      <c r="E16575" t="s">
        <v>11</v>
      </c>
      <c r="F16575">
        <v>2011</v>
      </c>
      <c r="G16575">
        <v>1.0595996232973699</v>
      </c>
      <c r="H16575">
        <f>IF(J16575="N2O",G16575/About!$A$88,IF('EPA non-CO2 Data'!J16575="CH4",'EPA non-CO2 Data'!G16575/About!$A$86,'EPA non-CO2 Data'!G16575))</f>
        <v>4.4149984304057081E-2</v>
      </c>
      <c r="I16575" s="4" t="str">
        <f>VLOOKUP(CONCATENATE(B16575,C16575,D16575),'EPA Source to Industry Map'!$D$2:$E$35,2,FALSE)</f>
        <v>coal mining 05</v>
      </c>
      <c r="J16575" s="4" t="str">
        <f t="shared" ref="J16575:J16638" si="262">IF(ISNUMBER(SEARCH("F",E16575)),"F-gases",E16575)</f>
        <v>CH4</v>
      </c>
    </row>
    <row r="16576" spans="1:10" x14ac:dyDescent="0.45">
      <c r="A16576" t="s">
        <v>268</v>
      </c>
      <c r="B16576" t="s">
        <v>2</v>
      </c>
      <c r="C16576" t="s">
        <v>241</v>
      </c>
      <c r="D16576" t="s">
        <v>243</v>
      </c>
      <c r="E16576" t="s">
        <v>11</v>
      </c>
      <c r="F16576">
        <v>2011</v>
      </c>
      <c r="G16576">
        <v>3.5975613261916601</v>
      </c>
      <c r="H16576">
        <f>IF(J16576="N2O",G16576/About!$A$88,IF('EPA non-CO2 Data'!J16576="CH4",'EPA non-CO2 Data'!G16576/About!$A$86,'EPA non-CO2 Data'!G16576))</f>
        <v>0.14989838859131918</v>
      </c>
      <c r="I16576" s="4" t="str">
        <f>VLOOKUP(CONCATENATE(B16576,C16576,D16576),'EPA Source to Industry Map'!$D$2:$E$35,2,FALSE)</f>
        <v>coal mining 05</v>
      </c>
      <c r="J16576" s="4" t="str">
        <f t="shared" si="262"/>
        <v>CH4</v>
      </c>
    </row>
    <row r="16577" spans="1:10" x14ac:dyDescent="0.45">
      <c r="A16577" t="s">
        <v>268</v>
      </c>
      <c r="B16577" t="s">
        <v>2</v>
      </c>
      <c r="C16577" t="s">
        <v>241</v>
      </c>
      <c r="D16577" t="s">
        <v>242</v>
      </c>
      <c r="E16577" t="s">
        <v>11</v>
      </c>
      <c r="F16577">
        <v>2012</v>
      </c>
      <c r="G16577">
        <v>1.0347282096767401</v>
      </c>
      <c r="H16577">
        <f>IF(J16577="N2O",G16577/About!$A$88,IF('EPA non-CO2 Data'!J16577="CH4",'EPA non-CO2 Data'!G16577/About!$A$86,'EPA non-CO2 Data'!G16577))</f>
        <v>4.31136754031975E-2</v>
      </c>
      <c r="I16577" s="4" t="str">
        <f>VLOOKUP(CONCATENATE(B16577,C16577,D16577),'EPA Source to Industry Map'!$D$2:$E$35,2,FALSE)</f>
        <v>coal mining 05</v>
      </c>
      <c r="J16577" s="4" t="str">
        <f t="shared" si="262"/>
        <v>CH4</v>
      </c>
    </row>
    <row r="16578" spans="1:10" x14ac:dyDescent="0.45">
      <c r="A16578" t="s">
        <v>268</v>
      </c>
      <c r="B16578" t="s">
        <v>2</v>
      </c>
      <c r="C16578" t="s">
        <v>241</v>
      </c>
      <c r="D16578" t="s">
        <v>243</v>
      </c>
      <c r="E16578" t="s">
        <v>11</v>
      </c>
      <c r="F16578">
        <v>2012</v>
      </c>
      <c r="G16578">
        <v>3.5569426362479799</v>
      </c>
      <c r="H16578">
        <f>IF(J16578="N2O",G16578/About!$A$88,IF('EPA non-CO2 Data'!J16578="CH4",'EPA non-CO2 Data'!G16578/About!$A$86,'EPA non-CO2 Data'!G16578))</f>
        <v>0.14820594317699917</v>
      </c>
      <c r="I16578" s="4" t="str">
        <f>VLOOKUP(CONCATENATE(B16578,C16578,D16578),'EPA Source to Industry Map'!$D$2:$E$35,2,FALSE)</f>
        <v>coal mining 05</v>
      </c>
      <c r="J16578" s="4" t="str">
        <f t="shared" si="262"/>
        <v>CH4</v>
      </c>
    </row>
    <row r="16579" spans="1:10" x14ac:dyDescent="0.45">
      <c r="A16579" t="s">
        <v>268</v>
      </c>
      <c r="B16579" t="s">
        <v>2</v>
      </c>
      <c r="C16579" t="s">
        <v>241</v>
      </c>
      <c r="D16579" t="s">
        <v>242</v>
      </c>
      <c r="E16579" t="s">
        <v>11</v>
      </c>
      <c r="F16579">
        <v>2013</v>
      </c>
      <c r="G16579">
        <v>0.833665655169464</v>
      </c>
      <c r="H16579">
        <f>IF(J16579="N2O",G16579/About!$A$88,IF('EPA non-CO2 Data'!J16579="CH4",'EPA non-CO2 Data'!G16579/About!$A$86,'EPA non-CO2 Data'!G16579))</f>
        <v>3.4736068965394336E-2</v>
      </c>
      <c r="I16579" s="4" t="str">
        <f>VLOOKUP(CONCATENATE(B16579,C16579,D16579),'EPA Source to Industry Map'!$D$2:$E$35,2,FALSE)</f>
        <v>coal mining 05</v>
      </c>
      <c r="J16579" s="4" t="str">
        <f t="shared" si="262"/>
        <v>CH4</v>
      </c>
    </row>
    <row r="16580" spans="1:10" x14ac:dyDescent="0.45">
      <c r="A16580" t="s">
        <v>268</v>
      </c>
      <c r="B16580" t="s">
        <v>2</v>
      </c>
      <c r="C16580" t="s">
        <v>241</v>
      </c>
      <c r="D16580" t="s">
        <v>243</v>
      </c>
      <c r="E16580" t="s">
        <v>11</v>
      </c>
      <c r="F16580">
        <v>2013</v>
      </c>
      <c r="G16580">
        <v>2.90374620036394</v>
      </c>
      <c r="H16580">
        <f>IF(J16580="N2O",G16580/About!$A$88,IF('EPA non-CO2 Data'!J16580="CH4",'EPA non-CO2 Data'!G16580/About!$A$86,'EPA non-CO2 Data'!G16580))</f>
        <v>0.12098942501516417</v>
      </c>
      <c r="I16580" s="4" t="str">
        <f>VLOOKUP(CONCATENATE(B16580,C16580,D16580),'EPA Source to Industry Map'!$D$2:$E$35,2,FALSE)</f>
        <v>coal mining 05</v>
      </c>
      <c r="J16580" s="4" t="str">
        <f t="shared" si="262"/>
        <v>CH4</v>
      </c>
    </row>
    <row r="16581" spans="1:10" x14ac:dyDescent="0.45">
      <c r="A16581" t="s">
        <v>268</v>
      </c>
      <c r="B16581" t="s">
        <v>2</v>
      </c>
      <c r="C16581" t="s">
        <v>241</v>
      </c>
      <c r="D16581" t="s">
        <v>242</v>
      </c>
      <c r="E16581" t="s">
        <v>11</v>
      </c>
      <c r="F16581">
        <v>2014</v>
      </c>
      <c r="G16581">
        <v>0.81211022538516997</v>
      </c>
      <c r="H16581">
        <f>IF(J16581="N2O",G16581/About!$A$88,IF('EPA non-CO2 Data'!J16581="CH4",'EPA non-CO2 Data'!G16581/About!$A$86,'EPA non-CO2 Data'!G16581))</f>
        <v>3.3837926057715413E-2</v>
      </c>
      <c r="I16581" s="4" t="str">
        <f>VLOOKUP(CONCATENATE(B16581,C16581,D16581),'EPA Source to Industry Map'!$D$2:$E$35,2,FALSE)</f>
        <v>coal mining 05</v>
      </c>
      <c r="J16581" s="4" t="str">
        <f t="shared" si="262"/>
        <v>CH4</v>
      </c>
    </row>
    <row r="16582" spans="1:10" x14ac:dyDescent="0.45">
      <c r="A16582" t="s">
        <v>268</v>
      </c>
      <c r="B16582" t="s">
        <v>2</v>
      </c>
      <c r="C16582" t="s">
        <v>241</v>
      </c>
      <c r="D16582" t="s">
        <v>243</v>
      </c>
      <c r="E16582" t="s">
        <v>11</v>
      </c>
      <c r="F16582">
        <v>2014</v>
      </c>
      <c r="G16582">
        <v>2.8685481128251999</v>
      </c>
      <c r="H16582">
        <f>IF(J16582="N2O",G16582/About!$A$88,IF('EPA non-CO2 Data'!J16582="CH4",'EPA non-CO2 Data'!G16582/About!$A$86,'EPA non-CO2 Data'!G16582))</f>
        <v>0.11952283803438334</v>
      </c>
      <c r="I16582" s="4" t="str">
        <f>VLOOKUP(CONCATENATE(B16582,C16582,D16582),'EPA Source to Industry Map'!$D$2:$E$35,2,FALSE)</f>
        <v>coal mining 05</v>
      </c>
      <c r="J16582" s="4" t="str">
        <f t="shared" si="262"/>
        <v>CH4</v>
      </c>
    </row>
    <row r="16583" spans="1:10" x14ac:dyDescent="0.45">
      <c r="A16583" t="s">
        <v>268</v>
      </c>
      <c r="B16583" t="s">
        <v>2</v>
      </c>
      <c r="C16583" t="s">
        <v>241</v>
      </c>
      <c r="D16583" t="s">
        <v>242</v>
      </c>
      <c r="E16583" t="s">
        <v>11</v>
      </c>
      <c r="F16583">
        <v>2015</v>
      </c>
      <c r="G16583">
        <v>0.78103539796917798</v>
      </c>
      <c r="H16583">
        <f>IF(J16583="N2O",G16583/About!$A$88,IF('EPA non-CO2 Data'!J16583="CH4",'EPA non-CO2 Data'!G16583/About!$A$86,'EPA non-CO2 Data'!G16583))</f>
        <v>3.254314158204908E-2</v>
      </c>
      <c r="I16583" s="4" t="str">
        <f>VLOOKUP(CONCATENATE(B16583,C16583,D16583),'EPA Source to Industry Map'!$D$2:$E$35,2,FALSE)</f>
        <v>coal mining 05</v>
      </c>
      <c r="J16583" s="4" t="str">
        <f t="shared" si="262"/>
        <v>CH4</v>
      </c>
    </row>
    <row r="16584" spans="1:10" x14ac:dyDescent="0.45">
      <c r="A16584" t="s">
        <v>268</v>
      </c>
      <c r="B16584" t="s">
        <v>2</v>
      </c>
      <c r="C16584" t="s">
        <v>241</v>
      </c>
      <c r="D16584" t="s">
        <v>243</v>
      </c>
      <c r="E16584" t="s">
        <v>11</v>
      </c>
      <c r="F16584">
        <v>2015</v>
      </c>
      <c r="G16584">
        <v>2.80026513576711</v>
      </c>
      <c r="H16584">
        <f>IF(J16584="N2O",G16584/About!$A$88,IF('EPA non-CO2 Data'!J16584="CH4",'EPA non-CO2 Data'!G16584/About!$A$86,'EPA non-CO2 Data'!G16584))</f>
        <v>0.11667771399029625</v>
      </c>
      <c r="I16584" s="4" t="str">
        <f>VLOOKUP(CONCATENATE(B16584,C16584,D16584),'EPA Source to Industry Map'!$D$2:$E$35,2,FALSE)</f>
        <v>coal mining 05</v>
      </c>
      <c r="J16584" s="4" t="str">
        <f t="shared" si="262"/>
        <v>CH4</v>
      </c>
    </row>
    <row r="16585" spans="1:10" x14ac:dyDescent="0.45">
      <c r="A16585" t="s">
        <v>268</v>
      </c>
      <c r="B16585" t="s">
        <v>2</v>
      </c>
      <c r="C16585" t="s">
        <v>241</v>
      </c>
      <c r="D16585" t="s">
        <v>242</v>
      </c>
      <c r="E16585" t="s">
        <v>11</v>
      </c>
      <c r="F16585">
        <v>2016</v>
      </c>
      <c r="G16585">
        <v>0.71089221295921701</v>
      </c>
      <c r="H16585">
        <f>IF(J16585="N2O",G16585/About!$A$88,IF('EPA non-CO2 Data'!J16585="CH4",'EPA non-CO2 Data'!G16585/About!$A$86,'EPA non-CO2 Data'!G16585))</f>
        <v>2.962050887330071E-2</v>
      </c>
      <c r="I16585" s="4" t="str">
        <f>VLOOKUP(CONCATENATE(B16585,C16585,D16585),'EPA Source to Industry Map'!$D$2:$E$35,2,FALSE)</f>
        <v>coal mining 05</v>
      </c>
      <c r="J16585" s="4" t="str">
        <f t="shared" si="262"/>
        <v>CH4</v>
      </c>
    </row>
    <row r="16586" spans="1:10" x14ac:dyDescent="0.45">
      <c r="A16586" t="s">
        <v>268</v>
      </c>
      <c r="B16586" t="s">
        <v>2</v>
      </c>
      <c r="C16586" t="s">
        <v>241</v>
      </c>
      <c r="D16586" t="s">
        <v>243</v>
      </c>
      <c r="E16586" t="s">
        <v>11</v>
      </c>
      <c r="F16586">
        <v>2016</v>
      </c>
      <c r="G16586">
        <v>2.5487790750766801</v>
      </c>
      <c r="H16586">
        <f>IF(J16586="N2O",G16586/About!$A$88,IF('EPA non-CO2 Data'!J16586="CH4",'EPA non-CO2 Data'!G16586/About!$A$86,'EPA non-CO2 Data'!G16586))</f>
        <v>0.106199128128195</v>
      </c>
      <c r="I16586" s="4" t="str">
        <f>VLOOKUP(CONCATENATE(B16586,C16586,D16586),'EPA Source to Industry Map'!$D$2:$E$35,2,FALSE)</f>
        <v>coal mining 05</v>
      </c>
      <c r="J16586" s="4" t="str">
        <f t="shared" si="262"/>
        <v>CH4</v>
      </c>
    </row>
    <row r="16587" spans="1:10" x14ac:dyDescent="0.45">
      <c r="A16587" t="s">
        <v>268</v>
      </c>
      <c r="B16587" t="s">
        <v>2</v>
      </c>
      <c r="C16587" t="s">
        <v>241</v>
      </c>
      <c r="D16587" t="s">
        <v>242</v>
      </c>
      <c r="E16587" t="s">
        <v>11</v>
      </c>
      <c r="F16587">
        <v>2017</v>
      </c>
      <c r="G16587">
        <v>0.71686609710173099</v>
      </c>
      <c r="H16587">
        <f>IF(J16587="N2O",G16587/About!$A$88,IF('EPA non-CO2 Data'!J16587="CH4",'EPA non-CO2 Data'!G16587/About!$A$86,'EPA non-CO2 Data'!G16587))</f>
        <v>2.9869420712572124E-2</v>
      </c>
      <c r="I16587" s="4" t="str">
        <f>VLOOKUP(CONCATENATE(B16587,C16587,D16587),'EPA Source to Industry Map'!$D$2:$E$35,2,FALSE)</f>
        <v>coal mining 05</v>
      </c>
      <c r="J16587" s="4" t="str">
        <f t="shared" si="262"/>
        <v>CH4</v>
      </c>
    </row>
    <row r="16588" spans="1:10" x14ac:dyDescent="0.45">
      <c r="A16588" t="s">
        <v>268</v>
      </c>
      <c r="B16588" t="s">
        <v>2</v>
      </c>
      <c r="C16588" t="s">
        <v>241</v>
      </c>
      <c r="D16588" t="s">
        <v>243</v>
      </c>
      <c r="E16588" t="s">
        <v>11</v>
      </c>
      <c r="F16588">
        <v>2017</v>
      </c>
      <c r="G16588">
        <v>2.5701973866319401</v>
      </c>
      <c r="H16588">
        <f>IF(J16588="N2O",G16588/About!$A$88,IF('EPA non-CO2 Data'!J16588="CH4",'EPA non-CO2 Data'!G16588/About!$A$86,'EPA non-CO2 Data'!G16588))</f>
        <v>0.10709155777633084</v>
      </c>
      <c r="I16588" s="4" t="str">
        <f>VLOOKUP(CONCATENATE(B16588,C16588,D16588),'EPA Source to Industry Map'!$D$2:$E$35,2,FALSE)</f>
        <v>coal mining 05</v>
      </c>
      <c r="J16588" s="4" t="str">
        <f t="shared" si="262"/>
        <v>CH4</v>
      </c>
    </row>
    <row r="16589" spans="1:10" x14ac:dyDescent="0.45">
      <c r="A16589" t="s">
        <v>268</v>
      </c>
      <c r="B16589" t="s">
        <v>2</v>
      </c>
      <c r="C16589" t="s">
        <v>241</v>
      </c>
      <c r="D16589" t="s">
        <v>242</v>
      </c>
      <c r="E16589" t="s">
        <v>11</v>
      </c>
      <c r="F16589">
        <v>2018</v>
      </c>
      <c r="G16589">
        <v>0.72283998124424498</v>
      </c>
      <c r="H16589">
        <f>IF(J16589="N2O",G16589/About!$A$88,IF('EPA non-CO2 Data'!J16589="CH4",'EPA non-CO2 Data'!G16589/About!$A$86,'EPA non-CO2 Data'!G16589))</f>
        <v>3.0118332551843541E-2</v>
      </c>
      <c r="I16589" s="4" t="str">
        <f>VLOOKUP(CONCATENATE(B16589,C16589,D16589),'EPA Source to Industry Map'!$D$2:$E$35,2,FALSE)</f>
        <v>coal mining 05</v>
      </c>
      <c r="J16589" s="4" t="str">
        <f t="shared" si="262"/>
        <v>CH4</v>
      </c>
    </row>
    <row r="16590" spans="1:10" x14ac:dyDescent="0.45">
      <c r="A16590" t="s">
        <v>268</v>
      </c>
      <c r="B16590" t="s">
        <v>2</v>
      </c>
      <c r="C16590" t="s">
        <v>241</v>
      </c>
      <c r="D16590" t="s">
        <v>243</v>
      </c>
      <c r="E16590" t="s">
        <v>11</v>
      </c>
      <c r="F16590">
        <v>2018</v>
      </c>
      <c r="G16590">
        <v>2.5916156981872098</v>
      </c>
      <c r="H16590">
        <f>IF(J16590="N2O",G16590/About!$A$88,IF('EPA non-CO2 Data'!J16590="CH4",'EPA non-CO2 Data'!G16590/About!$A$86,'EPA non-CO2 Data'!G16590))</f>
        <v>0.10798398742446708</v>
      </c>
      <c r="I16590" s="4" t="str">
        <f>VLOOKUP(CONCATENATE(B16590,C16590,D16590),'EPA Source to Industry Map'!$D$2:$E$35,2,FALSE)</f>
        <v>coal mining 05</v>
      </c>
      <c r="J16590" s="4" t="str">
        <f t="shared" si="262"/>
        <v>CH4</v>
      </c>
    </row>
    <row r="16591" spans="1:10" x14ac:dyDescent="0.45">
      <c r="A16591" t="s">
        <v>268</v>
      </c>
      <c r="B16591" t="s">
        <v>2</v>
      </c>
      <c r="C16591" t="s">
        <v>241</v>
      </c>
      <c r="D16591" t="s">
        <v>242</v>
      </c>
      <c r="E16591" t="s">
        <v>11</v>
      </c>
      <c r="F16591">
        <v>2019</v>
      </c>
      <c r="G16591">
        <v>0.72881386538675996</v>
      </c>
      <c r="H16591">
        <f>IF(J16591="N2O",G16591/About!$A$88,IF('EPA non-CO2 Data'!J16591="CH4",'EPA non-CO2 Data'!G16591/About!$A$86,'EPA non-CO2 Data'!G16591))</f>
        <v>3.0367244391115E-2</v>
      </c>
      <c r="I16591" s="4" t="str">
        <f>VLOOKUP(CONCATENATE(B16591,C16591,D16591),'EPA Source to Industry Map'!$D$2:$E$35,2,FALSE)</f>
        <v>coal mining 05</v>
      </c>
      <c r="J16591" s="4" t="str">
        <f t="shared" si="262"/>
        <v>CH4</v>
      </c>
    </row>
    <row r="16592" spans="1:10" x14ac:dyDescent="0.45">
      <c r="A16592" t="s">
        <v>268</v>
      </c>
      <c r="B16592" t="s">
        <v>2</v>
      </c>
      <c r="C16592" t="s">
        <v>241</v>
      </c>
      <c r="D16592" t="s">
        <v>243</v>
      </c>
      <c r="E16592" t="s">
        <v>11</v>
      </c>
      <c r="F16592">
        <v>2019</v>
      </c>
      <c r="G16592">
        <v>2.6130340097424698</v>
      </c>
      <c r="H16592">
        <f>IF(J16592="N2O",G16592/About!$A$88,IF('EPA non-CO2 Data'!J16592="CH4",'EPA non-CO2 Data'!G16592/About!$A$86,'EPA non-CO2 Data'!G16592))</f>
        <v>0.10887641707260291</v>
      </c>
      <c r="I16592" s="4" t="str">
        <f>VLOOKUP(CONCATENATE(B16592,C16592,D16592),'EPA Source to Industry Map'!$D$2:$E$35,2,FALSE)</f>
        <v>coal mining 05</v>
      </c>
      <c r="J16592" s="4" t="str">
        <f t="shared" si="262"/>
        <v>CH4</v>
      </c>
    </row>
    <row r="16593" spans="1:10" x14ac:dyDescent="0.45">
      <c r="A16593" t="s">
        <v>268</v>
      </c>
      <c r="B16593" t="s">
        <v>2</v>
      </c>
      <c r="C16593" t="s">
        <v>241</v>
      </c>
      <c r="D16593" t="s">
        <v>242</v>
      </c>
      <c r="E16593" t="s">
        <v>11</v>
      </c>
      <c r="F16593">
        <v>2020</v>
      </c>
      <c r="G16593">
        <v>0.73478774952927395</v>
      </c>
      <c r="H16593">
        <f>IF(J16593="N2O",G16593/About!$A$88,IF('EPA non-CO2 Data'!J16593="CH4",'EPA non-CO2 Data'!G16593/About!$A$86,'EPA non-CO2 Data'!G16593))</f>
        <v>3.0616156230386413E-2</v>
      </c>
      <c r="I16593" s="4" t="str">
        <f>VLOOKUP(CONCATENATE(B16593,C16593,D16593),'EPA Source to Industry Map'!$D$2:$E$35,2,FALSE)</f>
        <v>coal mining 05</v>
      </c>
      <c r="J16593" s="4" t="str">
        <f t="shared" si="262"/>
        <v>CH4</v>
      </c>
    </row>
    <row r="16594" spans="1:10" x14ac:dyDescent="0.45">
      <c r="A16594" t="s">
        <v>268</v>
      </c>
      <c r="B16594" t="s">
        <v>2</v>
      </c>
      <c r="C16594" t="s">
        <v>241</v>
      </c>
      <c r="D16594" t="s">
        <v>243</v>
      </c>
      <c r="E16594" t="s">
        <v>11</v>
      </c>
      <c r="F16594">
        <v>2020</v>
      </c>
      <c r="G16594">
        <v>2.63445232129774</v>
      </c>
      <c r="H16594">
        <f>IF(J16594="N2O",G16594/About!$A$88,IF('EPA non-CO2 Data'!J16594="CH4",'EPA non-CO2 Data'!G16594/About!$A$86,'EPA non-CO2 Data'!G16594))</f>
        <v>0.10976884672073917</v>
      </c>
      <c r="I16594" s="4" t="str">
        <f>VLOOKUP(CONCATENATE(B16594,C16594,D16594),'EPA Source to Industry Map'!$D$2:$E$35,2,FALSE)</f>
        <v>coal mining 05</v>
      </c>
      <c r="J16594" s="4" t="str">
        <f t="shared" si="262"/>
        <v>CH4</v>
      </c>
    </row>
    <row r="16595" spans="1:10" x14ac:dyDescent="0.45">
      <c r="A16595" t="s">
        <v>268</v>
      </c>
      <c r="B16595" t="s">
        <v>2</v>
      </c>
      <c r="C16595" t="s">
        <v>241</v>
      </c>
      <c r="D16595" t="s">
        <v>242</v>
      </c>
      <c r="E16595" t="s">
        <v>11</v>
      </c>
      <c r="F16595">
        <v>2021</v>
      </c>
      <c r="G16595">
        <v>0.73000864221526296</v>
      </c>
      <c r="H16595">
        <f>IF(J16595="N2O",G16595/About!$A$88,IF('EPA non-CO2 Data'!J16595="CH4",'EPA non-CO2 Data'!G16595/About!$A$86,'EPA non-CO2 Data'!G16595))</f>
        <v>3.041702675896929E-2</v>
      </c>
      <c r="I16595" s="4" t="str">
        <f>VLOOKUP(CONCATENATE(B16595,C16595,D16595),'EPA Source to Industry Map'!$D$2:$E$35,2,FALSE)</f>
        <v>coal mining 05</v>
      </c>
      <c r="J16595" s="4" t="str">
        <f t="shared" si="262"/>
        <v>CH4</v>
      </c>
    </row>
    <row r="16596" spans="1:10" x14ac:dyDescent="0.45">
      <c r="A16596" t="s">
        <v>268</v>
      </c>
      <c r="B16596" t="s">
        <v>2</v>
      </c>
      <c r="C16596" t="s">
        <v>241</v>
      </c>
      <c r="D16596" t="s">
        <v>243</v>
      </c>
      <c r="E16596" t="s">
        <v>11</v>
      </c>
      <c r="F16596">
        <v>2021</v>
      </c>
      <c r="G16596">
        <v>2.6173176720535301</v>
      </c>
      <c r="H16596">
        <f>IF(J16596="N2O",G16596/About!$A$88,IF('EPA non-CO2 Data'!J16596="CH4",'EPA non-CO2 Data'!G16596/About!$A$86,'EPA non-CO2 Data'!G16596))</f>
        <v>0.10905490300223042</v>
      </c>
      <c r="I16596" s="4" t="str">
        <f>VLOOKUP(CONCATENATE(B16596,C16596,D16596),'EPA Source to Industry Map'!$D$2:$E$35,2,FALSE)</f>
        <v>coal mining 05</v>
      </c>
      <c r="J16596" s="4" t="str">
        <f t="shared" si="262"/>
        <v>CH4</v>
      </c>
    </row>
    <row r="16597" spans="1:10" x14ac:dyDescent="0.45">
      <c r="A16597" t="s">
        <v>268</v>
      </c>
      <c r="B16597" t="s">
        <v>2</v>
      </c>
      <c r="C16597" t="s">
        <v>241</v>
      </c>
      <c r="D16597" t="s">
        <v>242</v>
      </c>
      <c r="E16597" t="s">
        <v>11</v>
      </c>
      <c r="F16597">
        <v>2022</v>
      </c>
      <c r="G16597">
        <v>0.72522953490125097</v>
      </c>
      <c r="H16597">
        <f>IF(J16597="N2O",G16597/About!$A$88,IF('EPA non-CO2 Data'!J16597="CH4",'EPA non-CO2 Data'!G16597/About!$A$86,'EPA non-CO2 Data'!G16597))</f>
        <v>3.0217897287552125E-2</v>
      </c>
      <c r="I16597" s="4" t="str">
        <f>VLOOKUP(CONCATENATE(B16597,C16597,D16597),'EPA Source to Industry Map'!$D$2:$E$35,2,FALSE)</f>
        <v>coal mining 05</v>
      </c>
      <c r="J16597" s="4" t="str">
        <f t="shared" si="262"/>
        <v>CH4</v>
      </c>
    </row>
    <row r="16598" spans="1:10" x14ac:dyDescent="0.45">
      <c r="A16598" t="s">
        <v>268</v>
      </c>
      <c r="B16598" t="s">
        <v>2</v>
      </c>
      <c r="C16598" t="s">
        <v>241</v>
      </c>
      <c r="D16598" t="s">
        <v>243</v>
      </c>
      <c r="E16598" t="s">
        <v>11</v>
      </c>
      <c r="F16598">
        <v>2022</v>
      </c>
      <c r="G16598">
        <v>2.6001830228093201</v>
      </c>
      <c r="H16598">
        <f>IF(J16598="N2O",G16598/About!$A$88,IF('EPA non-CO2 Data'!J16598="CH4",'EPA non-CO2 Data'!G16598/About!$A$86,'EPA non-CO2 Data'!G16598))</f>
        <v>0.10834095928372167</v>
      </c>
      <c r="I16598" s="4" t="str">
        <f>VLOOKUP(CONCATENATE(B16598,C16598,D16598),'EPA Source to Industry Map'!$D$2:$E$35,2,FALSE)</f>
        <v>coal mining 05</v>
      </c>
      <c r="J16598" s="4" t="str">
        <f t="shared" si="262"/>
        <v>CH4</v>
      </c>
    </row>
    <row r="16599" spans="1:10" x14ac:dyDescent="0.45">
      <c r="A16599" t="s">
        <v>268</v>
      </c>
      <c r="B16599" t="s">
        <v>2</v>
      </c>
      <c r="C16599" t="s">
        <v>241</v>
      </c>
      <c r="D16599" t="s">
        <v>242</v>
      </c>
      <c r="E16599" t="s">
        <v>11</v>
      </c>
      <c r="F16599">
        <v>2023</v>
      </c>
      <c r="G16599">
        <v>0.72045042758723998</v>
      </c>
      <c r="H16599">
        <f>IF(J16599="N2O",G16599/About!$A$88,IF('EPA non-CO2 Data'!J16599="CH4",'EPA non-CO2 Data'!G16599/About!$A$86,'EPA non-CO2 Data'!G16599))</f>
        <v>3.0018767816134998E-2</v>
      </c>
      <c r="I16599" s="4" t="str">
        <f>VLOOKUP(CONCATENATE(B16599,C16599,D16599),'EPA Source to Industry Map'!$D$2:$E$35,2,FALSE)</f>
        <v>coal mining 05</v>
      </c>
      <c r="J16599" s="4" t="str">
        <f t="shared" si="262"/>
        <v>CH4</v>
      </c>
    </row>
    <row r="16600" spans="1:10" x14ac:dyDescent="0.45">
      <c r="A16600" t="s">
        <v>268</v>
      </c>
      <c r="B16600" t="s">
        <v>2</v>
      </c>
      <c r="C16600" t="s">
        <v>241</v>
      </c>
      <c r="D16600" t="s">
        <v>243</v>
      </c>
      <c r="E16600" t="s">
        <v>11</v>
      </c>
      <c r="F16600">
        <v>2023</v>
      </c>
      <c r="G16600">
        <v>2.5830483735651</v>
      </c>
      <c r="H16600">
        <f>IF(J16600="N2O",G16600/About!$A$88,IF('EPA non-CO2 Data'!J16600="CH4",'EPA non-CO2 Data'!G16600/About!$A$86,'EPA non-CO2 Data'!G16600))</f>
        <v>0.10762701556521249</v>
      </c>
      <c r="I16600" s="4" t="str">
        <f>VLOOKUP(CONCATENATE(B16600,C16600,D16600),'EPA Source to Industry Map'!$D$2:$E$35,2,FALSE)</f>
        <v>coal mining 05</v>
      </c>
      <c r="J16600" s="4" t="str">
        <f t="shared" si="262"/>
        <v>CH4</v>
      </c>
    </row>
    <row r="16601" spans="1:10" x14ac:dyDescent="0.45">
      <c r="A16601" t="s">
        <v>268</v>
      </c>
      <c r="B16601" t="s">
        <v>2</v>
      </c>
      <c r="C16601" t="s">
        <v>241</v>
      </c>
      <c r="D16601" t="s">
        <v>242</v>
      </c>
      <c r="E16601" t="s">
        <v>11</v>
      </c>
      <c r="F16601">
        <v>2024</v>
      </c>
      <c r="G16601">
        <v>0.715671320273228</v>
      </c>
      <c r="H16601">
        <f>IF(J16601="N2O",G16601/About!$A$88,IF('EPA non-CO2 Data'!J16601="CH4",'EPA non-CO2 Data'!G16601/About!$A$86,'EPA non-CO2 Data'!G16601))</f>
        <v>2.9819638344717833E-2</v>
      </c>
      <c r="I16601" s="4" t="str">
        <f>VLOOKUP(CONCATENATE(B16601,C16601,D16601),'EPA Source to Industry Map'!$D$2:$E$35,2,FALSE)</f>
        <v>coal mining 05</v>
      </c>
      <c r="J16601" s="4" t="str">
        <f t="shared" si="262"/>
        <v>CH4</v>
      </c>
    </row>
    <row r="16602" spans="1:10" x14ac:dyDescent="0.45">
      <c r="A16602" t="s">
        <v>268</v>
      </c>
      <c r="B16602" t="s">
        <v>2</v>
      </c>
      <c r="C16602" t="s">
        <v>241</v>
      </c>
      <c r="D16602" t="s">
        <v>243</v>
      </c>
      <c r="E16602" t="s">
        <v>11</v>
      </c>
      <c r="F16602">
        <v>2024</v>
      </c>
      <c r="G16602">
        <v>2.56591372432089</v>
      </c>
      <c r="H16602">
        <f>IF(J16602="N2O",G16602/About!$A$88,IF('EPA non-CO2 Data'!J16602="CH4",'EPA non-CO2 Data'!G16602/About!$A$86,'EPA non-CO2 Data'!G16602))</f>
        <v>0.10691307184670375</v>
      </c>
      <c r="I16602" s="4" t="str">
        <f>VLOOKUP(CONCATENATE(B16602,C16602,D16602),'EPA Source to Industry Map'!$D$2:$E$35,2,FALSE)</f>
        <v>coal mining 05</v>
      </c>
      <c r="J16602" s="4" t="str">
        <f t="shared" si="262"/>
        <v>CH4</v>
      </c>
    </row>
    <row r="16603" spans="1:10" x14ac:dyDescent="0.45">
      <c r="A16603" t="s">
        <v>268</v>
      </c>
      <c r="B16603" t="s">
        <v>2</v>
      </c>
      <c r="C16603" t="s">
        <v>241</v>
      </c>
      <c r="D16603" t="s">
        <v>242</v>
      </c>
      <c r="E16603" t="s">
        <v>11</v>
      </c>
      <c r="F16603">
        <v>2025</v>
      </c>
      <c r="G16603">
        <v>0.71089221295921601</v>
      </c>
      <c r="H16603">
        <f>IF(J16603="N2O",G16603/About!$A$88,IF('EPA non-CO2 Data'!J16603="CH4",'EPA non-CO2 Data'!G16603/About!$A$86,'EPA non-CO2 Data'!G16603))</f>
        <v>2.9620508873300668E-2</v>
      </c>
      <c r="I16603" s="4" t="str">
        <f>VLOOKUP(CONCATENATE(B16603,C16603,D16603),'EPA Source to Industry Map'!$D$2:$E$35,2,FALSE)</f>
        <v>coal mining 05</v>
      </c>
      <c r="J16603" s="4" t="str">
        <f t="shared" si="262"/>
        <v>CH4</v>
      </c>
    </row>
    <row r="16604" spans="1:10" x14ac:dyDescent="0.45">
      <c r="A16604" t="s">
        <v>268</v>
      </c>
      <c r="B16604" t="s">
        <v>2</v>
      </c>
      <c r="C16604" t="s">
        <v>241</v>
      </c>
      <c r="D16604" t="s">
        <v>243</v>
      </c>
      <c r="E16604" t="s">
        <v>11</v>
      </c>
      <c r="F16604">
        <v>2025</v>
      </c>
      <c r="G16604">
        <v>2.5487790750766801</v>
      </c>
      <c r="H16604">
        <f>IF(J16604="N2O",G16604/About!$A$88,IF('EPA non-CO2 Data'!J16604="CH4",'EPA non-CO2 Data'!G16604/About!$A$86,'EPA non-CO2 Data'!G16604))</f>
        <v>0.106199128128195</v>
      </c>
      <c r="I16604" s="4" t="str">
        <f>VLOOKUP(CONCATENATE(B16604,C16604,D16604),'EPA Source to Industry Map'!$D$2:$E$35,2,FALSE)</f>
        <v>coal mining 05</v>
      </c>
      <c r="J16604" s="4" t="str">
        <f t="shared" si="262"/>
        <v>CH4</v>
      </c>
    </row>
    <row r="16605" spans="1:10" x14ac:dyDescent="0.45">
      <c r="A16605" t="s">
        <v>268</v>
      </c>
      <c r="B16605" t="s">
        <v>2</v>
      </c>
      <c r="C16605" t="s">
        <v>241</v>
      </c>
      <c r="D16605" t="s">
        <v>242</v>
      </c>
      <c r="E16605" t="s">
        <v>11</v>
      </c>
      <c r="F16605">
        <v>2026</v>
      </c>
      <c r="G16605">
        <v>0.70850265930221001</v>
      </c>
      <c r="H16605">
        <f>IF(J16605="N2O",G16605/About!$A$88,IF('EPA non-CO2 Data'!J16605="CH4",'EPA non-CO2 Data'!G16605/About!$A$86,'EPA non-CO2 Data'!G16605))</f>
        <v>2.9520944137592084E-2</v>
      </c>
      <c r="I16605" s="4" t="str">
        <f>VLOOKUP(CONCATENATE(B16605,C16605,D16605),'EPA Source to Industry Map'!$D$2:$E$35,2,FALSE)</f>
        <v>coal mining 05</v>
      </c>
      <c r="J16605" s="4" t="str">
        <f t="shared" si="262"/>
        <v>CH4</v>
      </c>
    </row>
    <row r="16606" spans="1:10" x14ac:dyDescent="0.45">
      <c r="A16606" t="s">
        <v>268</v>
      </c>
      <c r="B16606" t="s">
        <v>2</v>
      </c>
      <c r="C16606" t="s">
        <v>241</v>
      </c>
      <c r="D16606" t="s">
        <v>243</v>
      </c>
      <c r="E16606" t="s">
        <v>11</v>
      </c>
      <c r="F16606">
        <v>2026</v>
      </c>
      <c r="G16606">
        <v>2.5402117504545698</v>
      </c>
      <c r="H16606">
        <f>IF(J16606="N2O",G16606/About!$A$88,IF('EPA non-CO2 Data'!J16606="CH4",'EPA non-CO2 Data'!G16606/About!$A$86,'EPA non-CO2 Data'!G16606))</f>
        <v>0.1058421562689404</v>
      </c>
      <c r="I16606" s="4" t="str">
        <f>VLOOKUP(CONCATENATE(B16606,C16606,D16606),'EPA Source to Industry Map'!$D$2:$E$35,2,FALSE)</f>
        <v>coal mining 05</v>
      </c>
      <c r="J16606" s="4" t="str">
        <f t="shared" si="262"/>
        <v>CH4</v>
      </c>
    </row>
    <row r="16607" spans="1:10" x14ac:dyDescent="0.45">
      <c r="A16607" t="s">
        <v>268</v>
      </c>
      <c r="B16607" t="s">
        <v>2</v>
      </c>
      <c r="C16607" t="s">
        <v>241</v>
      </c>
      <c r="D16607" t="s">
        <v>242</v>
      </c>
      <c r="E16607" t="s">
        <v>11</v>
      </c>
      <c r="F16607">
        <v>2027</v>
      </c>
      <c r="G16607">
        <v>0.70611310564520502</v>
      </c>
      <c r="H16607">
        <f>IF(J16607="N2O",G16607/About!$A$88,IF('EPA non-CO2 Data'!J16607="CH4",'EPA non-CO2 Data'!G16607/About!$A$86,'EPA non-CO2 Data'!G16607))</f>
        <v>2.9421379401883541E-2</v>
      </c>
      <c r="I16607" s="4" t="str">
        <f>VLOOKUP(CONCATENATE(B16607,C16607,D16607),'EPA Source to Industry Map'!$D$2:$E$35,2,FALSE)</f>
        <v>coal mining 05</v>
      </c>
      <c r="J16607" s="4" t="str">
        <f t="shared" si="262"/>
        <v>CH4</v>
      </c>
    </row>
    <row r="16608" spans="1:10" x14ac:dyDescent="0.45">
      <c r="A16608" t="s">
        <v>268</v>
      </c>
      <c r="B16608" t="s">
        <v>2</v>
      </c>
      <c r="C16608" t="s">
        <v>241</v>
      </c>
      <c r="D16608" t="s">
        <v>243</v>
      </c>
      <c r="E16608" t="s">
        <v>11</v>
      </c>
      <c r="F16608">
        <v>2027</v>
      </c>
      <c r="G16608">
        <v>2.53164442583246</v>
      </c>
      <c r="H16608">
        <f>IF(J16608="N2O",G16608/About!$A$88,IF('EPA non-CO2 Data'!J16608="CH4",'EPA non-CO2 Data'!G16608/About!$A$86,'EPA non-CO2 Data'!G16608))</f>
        <v>0.10548518440968584</v>
      </c>
      <c r="I16608" s="4" t="str">
        <f>VLOOKUP(CONCATENATE(B16608,C16608,D16608),'EPA Source to Industry Map'!$D$2:$E$35,2,FALSE)</f>
        <v>coal mining 05</v>
      </c>
      <c r="J16608" s="4" t="str">
        <f t="shared" si="262"/>
        <v>CH4</v>
      </c>
    </row>
    <row r="16609" spans="1:10" x14ac:dyDescent="0.45">
      <c r="A16609" t="s">
        <v>268</v>
      </c>
      <c r="B16609" t="s">
        <v>2</v>
      </c>
      <c r="C16609" t="s">
        <v>241</v>
      </c>
      <c r="D16609" t="s">
        <v>242</v>
      </c>
      <c r="E16609" t="s">
        <v>11</v>
      </c>
      <c r="F16609">
        <v>2028</v>
      </c>
      <c r="G16609">
        <v>0.70372355198819903</v>
      </c>
      <c r="H16609">
        <f>IF(J16609="N2O",G16609/About!$A$88,IF('EPA non-CO2 Data'!J16609="CH4",'EPA non-CO2 Data'!G16609/About!$A$86,'EPA non-CO2 Data'!G16609))</f>
        <v>2.9321814666174961E-2</v>
      </c>
      <c r="I16609" s="4" t="str">
        <f>VLOOKUP(CONCATENATE(B16609,C16609,D16609),'EPA Source to Industry Map'!$D$2:$E$35,2,FALSE)</f>
        <v>coal mining 05</v>
      </c>
      <c r="J16609" s="4" t="str">
        <f t="shared" si="262"/>
        <v>CH4</v>
      </c>
    </row>
    <row r="16610" spans="1:10" x14ac:dyDescent="0.45">
      <c r="A16610" t="s">
        <v>268</v>
      </c>
      <c r="B16610" t="s">
        <v>2</v>
      </c>
      <c r="C16610" t="s">
        <v>241</v>
      </c>
      <c r="D16610" t="s">
        <v>243</v>
      </c>
      <c r="E16610" t="s">
        <v>11</v>
      </c>
      <c r="F16610">
        <v>2028</v>
      </c>
      <c r="G16610">
        <v>2.5230771012103599</v>
      </c>
      <c r="H16610">
        <f>IF(J16610="N2O",G16610/About!$A$88,IF('EPA non-CO2 Data'!J16610="CH4",'EPA non-CO2 Data'!G16610/About!$A$86,'EPA non-CO2 Data'!G16610))</f>
        <v>0.10512821255043166</v>
      </c>
      <c r="I16610" s="4" t="str">
        <f>VLOOKUP(CONCATENATE(B16610,C16610,D16610),'EPA Source to Industry Map'!$D$2:$E$35,2,FALSE)</f>
        <v>coal mining 05</v>
      </c>
      <c r="J16610" s="4" t="str">
        <f t="shared" si="262"/>
        <v>CH4</v>
      </c>
    </row>
    <row r="16611" spans="1:10" x14ac:dyDescent="0.45">
      <c r="A16611" t="s">
        <v>268</v>
      </c>
      <c r="B16611" t="s">
        <v>2</v>
      </c>
      <c r="C16611" t="s">
        <v>241</v>
      </c>
      <c r="D16611" t="s">
        <v>242</v>
      </c>
      <c r="E16611" t="s">
        <v>11</v>
      </c>
      <c r="F16611">
        <v>2029</v>
      </c>
      <c r="G16611">
        <v>0.70133399833119303</v>
      </c>
      <c r="H16611">
        <f>IF(J16611="N2O",G16611/About!$A$88,IF('EPA non-CO2 Data'!J16611="CH4",'EPA non-CO2 Data'!G16611/About!$A$86,'EPA non-CO2 Data'!G16611))</f>
        <v>2.9222249930466376E-2</v>
      </c>
      <c r="I16611" s="4" t="str">
        <f>VLOOKUP(CONCATENATE(B16611,C16611,D16611),'EPA Source to Industry Map'!$D$2:$E$35,2,FALSE)</f>
        <v>coal mining 05</v>
      </c>
      <c r="J16611" s="4" t="str">
        <f t="shared" si="262"/>
        <v>CH4</v>
      </c>
    </row>
    <row r="16612" spans="1:10" x14ac:dyDescent="0.45">
      <c r="A16612" t="s">
        <v>268</v>
      </c>
      <c r="B16612" t="s">
        <v>2</v>
      </c>
      <c r="C16612" t="s">
        <v>241</v>
      </c>
      <c r="D16612" t="s">
        <v>243</v>
      </c>
      <c r="E16612" t="s">
        <v>11</v>
      </c>
      <c r="F16612">
        <v>2029</v>
      </c>
      <c r="G16612">
        <v>2.51450977658825</v>
      </c>
      <c r="H16612">
        <f>IF(J16612="N2O",G16612/About!$A$88,IF('EPA non-CO2 Data'!J16612="CH4",'EPA non-CO2 Data'!G16612/About!$A$86,'EPA non-CO2 Data'!G16612))</f>
        <v>0.10477124069117709</v>
      </c>
      <c r="I16612" s="4" t="str">
        <f>VLOOKUP(CONCATENATE(B16612,C16612,D16612),'EPA Source to Industry Map'!$D$2:$E$35,2,FALSE)</f>
        <v>coal mining 05</v>
      </c>
      <c r="J16612" s="4" t="str">
        <f t="shared" si="262"/>
        <v>CH4</v>
      </c>
    </row>
    <row r="16613" spans="1:10" x14ac:dyDescent="0.45">
      <c r="A16613" t="s">
        <v>268</v>
      </c>
      <c r="B16613" t="s">
        <v>2</v>
      </c>
      <c r="C16613" t="s">
        <v>241</v>
      </c>
      <c r="D16613" t="s">
        <v>242</v>
      </c>
      <c r="E16613" t="s">
        <v>11</v>
      </c>
      <c r="F16613">
        <v>2030</v>
      </c>
      <c r="G16613">
        <v>0.69894444467418704</v>
      </c>
      <c r="H16613">
        <f>IF(J16613="N2O",G16613/About!$A$88,IF('EPA non-CO2 Data'!J16613="CH4",'EPA non-CO2 Data'!G16613/About!$A$86,'EPA non-CO2 Data'!G16613))</f>
        <v>2.9122685194757792E-2</v>
      </c>
      <c r="I16613" s="4" t="str">
        <f>VLOOKUP(CONCATENATE(B16613,C16613,D16613),'EPA Source to Industry Map'!$D$2:$E$35,2,FALSE)</f>
        <v>coal mining 05</v>
      </c>
      <c r="J16613" s="4" t="str">
        <f t="shared" si="262"/>
        <v>CH4</v>
      </c>
    </row>
    <row r="16614" spans="1:10" x14ac:dyDescent="0.45">
      <c r="A16614" t="s">
        <v>268</v>
      </c>
      <c r="B16614" t="s">
        <v>2</v>
      </c>
      <c r="C16614" t="s">
        <v>241</v>
      </c>
      <c r="D16614" t="s">
        <v>243</v>
      </c>
      <c r="E16614" t="s">
        <v>11</v>
      </c>
      <c r="F16614">
        <v>2030</v>
      </c>
      <c r="G16614">
        <v>2.5059424519661402</v>
      </c>
      <c r="H16614">
        <f>IF(J16614="N2O",G16614/About!$A$88,IF('EPA non-CO2 Data'!J16614="CH4",'EPA non-CO2 Data'!G16614/About!$A$86,'EPA non-CO2 Data'!G16614))</f>
        <v>0.10441426883192251</v>
      </c>
      <c r="I16614" s="4" t="str">
        <f>VLOOKUP(CONCATENATE(B16614,C16614,D16614),'EPA Source to Industry Map'!$D$2:$E$35,2,FALSE)</f>
        <v>coal mining 05</v>
      </c>
      <c r="J16614" s="4" t="str">
        <f t="shared" si="262"/>
        <v>CH4</v>
      </c>
    </row>
    <row r="16615" spans="1:10" x14ac:dyDescent="0.45">
      <c r="A16615" t="s">
        <v>268</v>
      </c>
      <c r="B16615" t="s">
        <v>2</v>
      </c>
      <c r="C16615" t="s">
        <v>241</v>
      </c>
      <c r="D16615" t="s">
        <v>242</v>
      </c>
      <c r="E16615" t="s">
        <v>11</v>
      </c>
      <c r="F16615">
        <v>2031</v>
      </c>
      <c r="G16615">
        <v>0.69894444467418704</v>
      </c>
      <c r="H16615">
        <f>IF(J16615="N2O",G16615/About!$A$88,IF('EPA non-CO2 Data'!J16615="CH4",'EPA non-CO2 Data'!G16615/About!$A$86,'EPA non-CO2 Data'!G16615))</f>
        <v>2.9122685194757792E-2</v>
      </c>
      <c r="I16615" s="4" t="str">
        <f>VLOOKUP(CONCATENATE(B16615,C16615,D16615),'EPA Source to Industry Map'!$D$2:$E$35,2,FALSE)</f>
        <v>coal mining 05</v>
      </c>
      <c r="J16615" s="4" t="str">
        <f t="shared" si="262"/>
        <v>CH4</v>
      </c>
    </row>
    <row r="16616" spans="1:10" x14ac:dyDescent="0.45">
      <c r="A16616" t="s">
        <v>268</v>
      </c>
      <c r="B16616" t="s">
        <v>2</v>
      </c>
      <c r="C16616" t="s">
        <v>241</v>
      </c>
      <c r="D16616" t="s">
        <v>243</v>
      </c>
      <c r="E16616" t="s">
        <v>11</v>
      </c>
      <c r="F16616">
        <v>2031</v>
      </c>
      <c r="G16616">
        <v>2.5059424519661402</v>
      </c>
      <c r="H16616">
        <f>IF(J16616="N2O",G16616/About!$A$88,IF('EPA non-CO2 Data'!J16616="CH4",'EPA non-CO2 Data'!G16616/About!$A$86,'EPA non-CO2 Data'!G16616))</f>
        <v>0.10441426883192251</v>
      </c>
      <c r="I16616" s="4" t="str">
        <f>VLOOKUP(CONCATENATE(B16616,C16616,D16616),'EPA Source to Industry Map'!$D$2:$E$35,2,FALSE)</f>
        <v>coal mining 05</v>
      </c>
      <c r="J16616" s="4" t="str">
        <f t="shared" si="262"/>
        <v>CH4</v>
      </c>
    </row>
    <row r="16617" spans="1:10" x14ac:dyDescent="0.45">
      <c r="A16617" t="s">
        <v>268</v>
      </c>
      <c r="B16617" t="s">
        <v>2</v>
      </c>
      <c r="C16617" t="s">
        <v>241</v>
      </c>
      <c r="D16617" t="s">
        <v>242</v>
      </c>
      <c r="E16617" t="s">
        <v>11</v>
      </c>
      <c r="F16617">
        <v>2032</v>
      </c>
      <c r="G16617">
        <v>0.69894444467418704</v>
      </c>
      <c r="H16617">
        <f>IF(J16617="N2O",G16617/About!$A$88,IF('EPA non-CO2 Data'!J16617="CH4",'EPA non-CO2 Data'!G16617/About!$A$86,'EPA non-CO2 Data'!G16617))</f>
        <v>2.9122685194757792E-2</v>
      </c>
      <c r="I16617" s="4" t="str">
        <f>VLOOKUP(CONCATENATE(B16617,C16617,D16617),'EPA Source to Industry Map'!$D$2:$E$35,2,FALSE)</f>
        <v>coal mining 05</v>
      </c>
      <c r="J16617" s="4" t="str">
        <f t="shared" si="262"/>
        <v>CH4</v>
      </c>
    </row>
    <row r="16618" spans="1:10" x14ac:dyDescent="0.45">
      <c r="A16618" t="s">
        <v>268</v>
      </c>
      <c r="B16618" t="s">
        <v>2</v>
      </c>
      <c r="C16618" t="s">
        <v>241</v>
      </c>
      <c r="D16618" t="s">
        <v>243</v>
      </c>
      <c r="E16618" t="s">
        <v>11</v>
      </c>
      <c r="F16618">
        <v>2032</v>
      </c>
      <c r="G16618">
        <v>2.5059424519661402</v>
      </c>
      <c r="H16618">
        <f>IF(J16618="N2O",G16618/About!$A$88,IF('EPA non-CO2 Data'!J16618="CH4",'EPA non-CO2 Data'!G16618/About!$A$86,'EPA non-CO2 Data'!G16618))</f>
        <v>0.10441426883192251</v>
      </c>
      <c r="I16618" s="4" t="str">
        <f>VLOOKUP(CONCATENATE(B16618,C16618,D16618),'EPA Source to Industry Map'!$D$2:$E$35,2,FALSE)</f>
        <v>coal mining 05</v>
      </c>
      <c r="J16618" s="4" t="str">
        <f t="shared" si="262"/>
        <v>CH4</v>
      </c>
    </row>
    <row r="16619" spans="1:10" x14ac:dyDescent="0.45">
      <c r="A16619" t="s">
        <v>268</v>
      </c>
      <c r="B16619" t="s">
        <v>2</v>
      </c>
      <c r="C16619" t="s">
        <v>241</v>
      </c>
      <c r="D16619" t="s">
        <v>242</v>
      </c>
      <c r="E16619" t="s">
        <v>11</v>
      </c>
      <c r="F16619">
        <v>2033</v>
      </c>
      <c r="G16619">
        <v>0.69894444467418704</v>
      </c>
      <c r="H16619">
        <f>IF(J16619="N2O",G16619/About!$A$88,IF('EPA non-CO2 Data'!J16619="CH4",'EPA non-CO2 Data'!G16619/About!$A$86,'EPA non-CO2 Data'!G16619))</f>
        <v>2.9122685194757792E-2</v>
      </c>
      <c r="I16619" s="4" t="str">
        <f>VLOOKUP(CONCATENATE(B16619,C16619,D16619),'EPA Source to Industry Map'!$D$2:$E$35,2,FALSE)</f>
        <v>coal mining 05</v>
      </c>
      <c r="J16619" s="4" t="str">
        <f t="shared" si="262"/>
        <v>CH4</v>
      </c>
    </row>
    <row r="16620" spans="1:10" x14ac:dyDescent="0.45">
      <c r="A16620" t="s">
        <v>268</v>
      </c>
      <c r="B16620" t="s">
        <v>2</v>
      </c>
      <c r="C16620" t="s">
        <v>241</v>
      </c>
      <c r="D16620" t="s">
        <v>243</v>
      </c>
      <c r="E16620" t="s">
        <v>11</v>
      </c>
      <c r="F16620">
        <v>2033</v>
      </c>
      <c r="G16620">
        <v>2.5059424519661402</v>
      </c>
      <c r="H16620">
        <f>IF(J16620="N2O",G16620/About!$A$88,IF('EPA non-CO2 Data'!J16620="CH4",'EPA non-CO2 Data'!G16620/About!$A$86,'EPA non-CO2 Data'!G16620))</f>
        <v>0.10441426883192251</v>
      </c>
      <c r="I16620" s="4" t="str">
        <f>VLOOKUP(CONCATENATE(B16620,C16620,D16620),'EPA Source to Industry Map'!$D$2:$E$35,2,FALSE)</f>
        <v>coal mining 05</v>
      </c>
      <c r="J16620" s="4" t="str">
        <f t="shared" si="262"/>
        <v>CH4</v>
      </c>
    </row>
    <row r="16621" spans="1:10" x14ac:dyDescent="0.45">
      <c r="A16621" t="s">
        <v>268</v>
      </c>
      <c r="B16621" t="s">
        <v>2</v>
      </c>
      <c r="C16621" t="s">
        <v>241</v>
      </c>
      <c r="D16621" t="s">
        <v>242</v>
      </c>
      <c r="E16621" t="s">
        <v>11</v>
      </c>
      <c r="F16621">
        <v>2034</v>
      </c>
      <c r="G16621">
        <v>0.69894444467418704</v>
      </c>
      <c r="H16621">
        <f>IF(J16621="N2O",G16621/About!$A$88,IF('EPA non-CO2 Data'!J16621="CH4",'EPA non-CO2 Data'!G16621/About!$A$86,'EPA non-CO2 Data'!G16621))</f>
        <v>2.9122685194757792E-2</v>
      </c>
      <c r="I16621" s="4" t="str">
        <f>VLOOKUP(CONCATENATE(B16621,C16621,D16621),'EPA Source to Industry Map'!$D$2:$E$35,2,FALSE)</f>
        <v>coal mining 05</v>
      </c>
      <c r="J16621" s="4" t="str">
        <f t="shared" si="262"/>
        <v>CH4</v>
      </c>
    </row>
    <row r="16622" spans="1:10" x14ac:dyDescent="0.45">
      <c r="A16622" t="s">
        <v>268</v>
      </c>
      <c r="B16622" t="s">
        <v>2</v>
      </c>
      <c r="C16622" t="s">
        <v>241</v>
      </c>
      <c r="D16622" t="s">
        <v>243</v>
      </c>
      <c r="E16622" t="s">
        <v>11</v>
      </c>
      <c r="F16622">
        <v>2034</v>
      </c>
      <c r="G16622">
        <v>2.5059424519661402</v>
      </c>
      <c r="H16622">
        <f>IF(J16622="N2O",G16622/About!$A$88,IF('EPA non-CO2 Data'!J16622="CH4",'EPA non-CO2 Data'!G16622/About!$A$86,'EPA non-CO2 Data'!G16622))</f>
        <v>0.10441426883192251</v>
      </c>
      <c r="I16622" s="4" t="str">
        <f>VLOOKUP(CONCATENATE(B16622,C16622,D16622),'EPA Source to Industry Map'!$D$2:$E$35,2,FALSE)</f>
        <v>coal mining 05</v>
      </c>
      <c r="J16622" s="4" t="str">
        <f t="shared" si="262"/>
        <v>CH4</v>
      </c>
    </row>
    <row r="16623" spans="1:10" x14ac:dyDescent="0.45">
      <c r="A16623" t="s">
        <v>268</v>
      </c>
      <c r="B16623" t="s">
        <v>2</v>
      </c>
      <c r="C16623" t="s">
        <v>241</v>
      </c>
      <c r="D16623" t="s">
        <v>242</v>
      </c>
      <c r="E16623" t="s">
        <v>11</v>
      </c>
      <c r="F16623">
        <v>2035</v>
      </c>
      <c r="G16623">
        <v>0.69894444467418704</v>
      </c>
      <c r="H16623">
        <f>IF(J16623="N2O",G16623/About!$A$88,IF('EPA non-CO2 Data'!J16623="CH4",'EPA non-CO2 Data'!G16623/About!$A$86,'EPA non-CO2 Data'!G16623))</f>
        <v>2.9122685194757792E-2</v>
      </c>
      <c r="I16623" s="4" t="str">
        <f>VLOOKUP(CONCATENATE(B16623,C16623,D16623),'EPA Source to Industry Map'!$D$2:$E$35,2,FALSE)</f>
        <v>coal mining 05</v>
      </c>
      <c r="J16623" s="4" t="str">
        <f t="shared" si="262"/>
        <v>CH4</v>
      </c>
    </row>
    <row r="16624" spans="1:10" x14ac:dyDescent="0.45">
      <c r="A16624" t="s">
        <v>268</v>
      </c>
      <c r="B16624" t="s">
        <v>2</v>
      </c>
      <c r="C16624" t="s">
        <v>241</v>
      </c>
      <c r="D16624" t="s">
        <v>243</v>
      </c>
      <c r="E16624" t="s">
        <v>11</v>
      </c>
      <c r="F16624">
        <v>2035</v>
      </c>
      <c r="G16624">
        <v>2.5059424519661402</v>
      </c>
      <c r="H16624">
        <f>IF(J16624="N2O",G16624/About!$A$88,IF('EPA non-CO2 Data'!J16624="CH4",'EPA non-CO2 Data'!G16624/About!$A$86,'EPA non-CO2 Data'!G16624))</f>
        <v>0.10441426883192251</v>
      </c>
      <c r="I16624" s="4" t="str">
        <f>VLOOKUP(CONCATENATE(B16624,C16624,D16624),'EPA Source to Industry Map'!$D$2:$E$35,2,FALSE)</f>
        <v>coal mining 05</v>
      </c>
      <c r="J16624" s="4" t="str">
        <f t="shared" si="262"/>
        <v>CH4</v>
      </c>
    </row>
    <row r="16625" spans="1:10" x14ac:dyDescent="0.45">
      <c r="A16625" t="s">
        <v>268</v>
      </c>
      <c r="B16625" t="s">
        <v>2</v>
      </c>
      <c r="C16625" t="s">
        <v>241</v>
      </c>
      <c r="D16625" t="s">
        <v>242</v>
      </c>
      <c r="E16625" t="s">
        <v>11</v>
      </c>
      <c r="F16625">
        <v>2036</v>
      </c>
      <c r="G16625">
        <v>0.69774966784568404</v>
      </c>
      <c r="H16625">
        <f>IF(J16625="N2O",G16625/About!$A$88,IF('EPA non-CO2 Data'!J16625="CH4",'EPA non-CO2 Data'!G16625/About!$A$86,'EPA non-CO2 Data'!G16625))</f>
        <v>2.9072902826903502E-2</v>
      </c>
      <c r="I16625" s="4" t="str">
        <f>VLOOKUP(CONCATENATE(B16625,C16625,D16625),'EPA Source to Industry Map'!$D$2:$E$35,2,FALSE)</f>
        <v>coal mining 05</v>
      </c>
      <c r="J16625" s="4" t="str">
        <f t="shared" si="262"/>
        <v>CH4</v>
      </c>
    </row>
    <row r="16626" spans="1:10" x14ac:dyDescent="0.45">
      <c r="A16626" t="s">
        <v>268</v>
      </c>
      <c r="B16626" t="s">
        <v>2</v>
      </c>
      <c r="C16626" t="s">
        <v>241</v>
      </c>
      <c r="D16626" t="s">
        <v>243</v>
      </c>
      <c r="E16626" t="s">
        <v>11</v>
      </c>
      <c r="F16626">
        <v>2036</v>
      </c>
      <c r="G16626">
        <v>2.5016587896550901</v>
      </c>
      <c r="H16626">
        <f>IF(J16626="N2O",G16626/About!$A$88,IF('EPA non-CO2 Data'!J16626="CH4",'EPA non-CO2 Data'!G16626/About!$A$86,'EPA non-CO2 Data'!G16626))</f>
        <v>0.10423578290229542</v>
      </c>
      <c r="I16626" s="4" t="str">
        <f>VLOOKUP(CONCATENATE(B16626,C16626,D16626),'EPA Source to Industry Map'!$D$2:$E$35,2,FALSE)</f>
        <v>coal mining 05</v>
      </c>
      <c r="J16626" s="4" t="str">
        <f t="shared" si="262"/>
        <v>CH4</v>
      </c>
    </row>
    <row r="16627" spans="1:10" x14ac:dyDescent="0.45">
      <c r="A16627" t="s">
        <v>268</v>
      </c>
      <c r="B16627" t="s">
        <v>2</v>
      </c>
      <c r="C16627" t="s">
        <v>241</v>
      </c>
      <c r="D16627" t="s">
        <v>242</v>
      </c>
      <c r="E16627" t="s">
        <v>11</v>
      </c>
      <c r="F16627">
        <v>2037</v>
      </c>
      <c r="G16627">
        <v>0.69655489101718104</v>
      </c>
      <c r="H16627">
        <f>IF(J16627="N2O",G16627/About!$A$88,IF('EPA non-CO2 Data'!J16627="CH4",'EPA non-CO2 Data'!G16627/About!$A$86,'EPA non-CO2 Data'!G16627))</f>
        <v>2.9023120459049211E-2</v>
      </c>
      <c r="I16627" s="4" t="str">
        <f>VLOOKUP(CONCATENATE(B16627,C16627,D16627),'EPA Source to Industry Map'!$D$2:$E$35,2,FALSE)</f>
        <v>coal mining 05</v>
      </c>
      <c r="J16627" s="4" t="str">
        <f t="shared" si="262"/>
        <v>CH4</v>
      </c>
    </row>
    <row r="16628" spans="1:10" x14ac:dyDescent="0.45">
      <c r="A16628" t="s">
        <v>268</v>
      </c>
      <c r="B16628" t="s">
        <v>2</v>
      </c>
      <c r="C16628" t="s">
        <v>241</v>
      </c>
      <c r="D16628" t="s">
        <v>243</v>
      </c>
      <c r="E16628" t="s">
        <v>11</v>
      </c>
      <c r="F16628">
        <v>2037</v>
      </c>
      <c r="G16628">
        <v>2.4973751273440401</v>
      </c>
      <c r="H16628">
        <f>IF(J16628="N2O",G16628/About!$A$88,IF('EPA non-CO2 Data'!J16628="CH4",'EPA non-CO2 Data'!G16628/About!$A$86,'EPA non-CO2 Data'!G16628))</f>
        <v>0.10405729697266834</v>
      </c>
      <c r="I16628" s="4" t="str">
        <f>VLOOKUP(CONCATENATE(B16628,C16628,D16628),'EPA Source to Industry Map'!$D$2:$E$35,2,FALSE)</f>
        <v>coal mining 05</v>
      </c>
      <c r="J16628" s="4" t="str">
        <f t="shared" si="262"/>
        <v>CH4</v>
      </c>
    </row>
    <row r="16629" spans="1:10" x14ac:dyDescent="0.45">
      <c r="A16629" t="s">
        <v>268</v>
      </c>
      <c r="B16629" t="s">
        <v>2</v>
      </c>
      <c r="C16629" t="s">
        <v>241</v>
      </c>
      <c r="D16629" t="s">
        <v>242</v>
      </c>
      <c r="E16629" t="s">
        <v>11</v>
      </c>
      <c r="F16629">
        <v>2038</v>
      </c>
      <c r="G16629">
        <v>0.69536011418867905</v>
      </c>
      <c r="H16629">
        <f>IF(J16629="N2O",G16629/About!$A$88,IF('EPA non-CO2 Data'!J16629="CH4",'EPA non-CO2 Data'!G16629/About!$A$86,'EPA non-CO2 Data'!G16629))</f>
        <v>2.8973338091194959E-2</v>
      </c>
      <c r="I16629" s="4" t="str">
        <f>VLOOKUP(CONCATENATE(B16629,C16629,D16629),'EPA Source to Industry Map'!$D$2:$E$35,2,FALSE)</f>
        <v>coal mining 05</v>
      </c>
      <c r="J16629" s="4" t="str">
        <f t="shared" si="262"/>
        <v>CH4</v>
      </c>
    </row>
    <row r="16630" spans="1:10" x14ac:dyDescent="0.45">
      <c r="A16630" t="s">
        <v>268</v>
      </c>
      <c r="B16630" t="s">
        <v>2</v>
      </c>
      <c r="C16630" t="s">
        <v>241</v>
      </c>
      <c r="D16630" t="s">
        <v>243</v>
      </c>
      <c r="E16630" t="s">
        <v>11</v>
      </c>
      <c r="F16630">
        <v>2038</v>
      </c>
      <c r="G16630">
        <v>2.4930914650329798</v>
      </c>
      <c r="H16630">
        <f>IF(J16630="N2O",G16630/About!$A$88,IF('EPA non-CO2 Data'!J16630="CH4",'EPA non-CO2 Data'!G16630/About!$A$86,'EPA non-CO2 Data'!G16630))</f>
        <v>0.10387881104304082</v>
      </c>
      <c r="I16630" s="4" t="str">
        <f>VLOOKUP(CONCATENATE(B16630,C16630,D16630),'EPA Source to Industry Map'!$D$2:$E$35,2,FALSE)</f>
        <v>coal mining 05</v>
      </c>
      <c r="J16630" s="4" t="str">
        <f t="shared" si="262"/>
        <v>CH4</v>
      </c>
    </row>
    <row r="16631" spans="1:10" x14ac:dyDescent="0.45">
      <c r="A16631" t="s">
        <v>268</v>
      </c>
      <c r="B16631" t="s">
        <v>2</v>
      </c>
      <c r="C16631" t="s">
        <v>241</v>
      </c>
      <c r="D16631" t="s">
        <v>242</v>
      </c>
      <c r="E16631" t="s">
        <v>11</v>
      </c>
      <c r="F16631">
        <v>2039</v>
      </c>
      <c r="G16631">
        <v>0.69416533736017605</v>
      </c>
      <c r="H16631">
        <f>IF(J16631="N2O",G16631/About!$A$88,IF('EPA non-CO2 Data'!J16631="CH4",'EPA non-CO2 Data'!G16631/About!$A$86,'EPA non-CO2 Data'!G16631))</f>
        <v>2.8923555723340669E-2</v>
      </c>
      <c r="I16631" s="4" t="str">
        <f>VLOOKUP(CONCATENATE(B16631,C16631,D16631),'EPA Source to Industry Map'!$D$2:$E$35,2,FALSE)</f>
        <v>coal mining 05</v>
      </c>
      <c r="J16631" s="4" t="str">
        <f t="shared" si="262"/>
        <v>CH4</v>
      </c>
    </row>
    <row r="16632" spans="1:10" x14ac:dyDescent="0.45">
      <c r="A16632" t="s">
        <v>268</v>
      </c>
      <c r="B16632" t="s">
        <v>2</v>
      </c>
      <c r="C16632" t="s">
        <v>241</v>
      </c>
      <c r="D16632" t="s">
        <v>243</v>
      </c>
      <c r="E16632" t="s">
        <v>11</v>
      </c>
      <c r="F16632">
        <v>2039</v>
      </c>
      <c r="G16632">
        <v>2.4888078027219298</v>
      </c>
      <c r="H16632">
        <f>IF(J16632="N2O",G16632/About!$A$88,IF('EPA non-CO2 Data'!J16632="CH4",'EPA non-CO2 Data'!G16632/About!$A$86,'EPA non-CO2 Data'!G16632))</f>
        <v>0.10370032511341375</v>
      </c>
      <c r="I16632" s="4" t="str">
        <f>VLOOKUP(CONCATENATE(B16632,C16632,D16632),'EPA Source to Industry Map'!$D$2:$E$35,2,FALSE)</f>
        <v>coal mining 05</v>
      </c>
      <c r="J16632" s="4" t="str">
        <f t="shared" si="262"/>
        <v>CH4</v>
      </c>
    </row>
    <row r="16633" spans="1:10" x14ac:dyDescent="0.45">
      <c r="A16633" t="s">
        <v>268</v>
      </c>
      <c r="B16633" t="s">
        <v>2</v>
      </c>
      <c r="C16633" t="s">
        <v>241</v>
      </c>
      <c r="D16633" t="s">
        <v>242</v>
      </c>
      <c r="E16633" t="s">
        <v>11</v>
      </c>
      <c r="F16633">
        <v>2040</v>
      </c>
      <c r="G16633">
        <v>0.69297056053167305</v>
      </c>
      <c r="H16633">
        <f>IF(J16633="N2O",G16633/About!$A$88,IF('EPA non-CO2 Data'!J16633="CH4",'EPA non-CO2 Data'!G16633/About!$A$86,'EPA non-CO2 Data'!G16633))</f>
        <v>2.8873773355486378E-2</v>
      </c>
      <c r="I16633" s="4" t="str">
        <f>VLOOKUP(CONCATENATE(B16633,C16633,D16633),'EPA Source to Industry Map'!$D$2:$E$35,2,FALSE)</f>
        <v>coal mining 05</v>
      </c>
      <c r="J16633" s="4" t="str">
        <f t="shared" si="262"/>
        <v>CH4</v>
      </c>
    </row>
    <row r="16634" spans="1:10" x14ac:dyDescent="0.45">
      <c r="A16634" t="s">
        <v>268</v>
      </c>
      <c r="B16634" t="s">
        <v>2</v>
      </c>
      <c r="C16634" t="s">
        <v>241</v>
      </c>
      <c r="D16634" t="s">
        <v>243</v>
      </c>
      <c r="E16634" t="s">
        <v>11</v>
      </c>
      <c r="F16634">
        <v>2040</v>
      </c>
      <c r="G16634">
        <v>2.4845241404108802</v>
      </c>
      <c r="H16634">
        <f>IF(J16634="N2O",G16634/About!$A$88,IF('EPA non-CO2 Data'!J16634="CH4",'EPA non-CO2 Data'!G16634/About!$A$86,'EPA non-CO2 Data'!G16634))</f>
        <v>0.10352183918378667</v>
      </c>
      <c r="I16634" s="4" t="str">
        <f>VLOOKUP(CONCATENATE(B16634,C16634,D16634),'EPA Source to Industry Map'!$D$2:$E$35,2,FALSE)</f>
        <v>coal mining 05</v>
      </c>
      <c r="J16634" s="4" t="str">
        <f t="shared" si="262"/>
        <v>CH4</v>
      </c>
    </row>
    <row r="16635" spans="1:10" x14ac:dyDescent="0.45">
      <c r="A16635" t="s">
        <v>268</v>
      </c>
      <c r="B16635" t="s">
        <v>2</v>
      </c>
      <c r="C16635" t="s">
        <v>241</v>
      </c>
      <c r="D16635" t="s">
        <v>242</v>
      </c>
      <c r="E16635" t="s">
        <v>11</v>
      </c>
      <c r="F16635">
        <v>2041</v>
      </c>
      <c r="G16635">
        <v>0.69416533736017605</v>
      </c>
      <c r="H16635">
        <f>IF(J16635="N2O",G16635/About!$A$88,IF('EPA non-CO2 Data'!J16635="CH4",'EPA non-CO2 Data'!G16635/About!$A$86,'EPA non-CO2 Data'!G16635))</f>
        <v>2.8923555723340669E-2</v>
      </c>
      <c r="I16635" s="4" t="str">
        <f>VLOOKUP(CONCATENATE(B16635,C16635,D16635),'EPA Source to Industry Map'!$D$2:$E$35,2,FALSE)</f>
        <v>coal mining 05</v>
      </c>
      <c r="J16635" s="4" t="str">
        <f t="shared" si="262"/>
        <v>CH4</v>
      </c>
    </row>
    <row r="16636" spans="1:10" x14ac:dyDescent="0.45">
      <c r="A16636" t="s">
        <v>268</v>
      </c>
      <c r="B16636" t="s">
        <v>2</v>
      </c>
      <c r="C16636" t="s">
        <v>241</v>
      </c>
      <c r="D16636" t="s">
        <v>243</v>
      </c>
      <c r="E16636" t="s">
        <v>11</v>
      </c>
      <c r="F16636">
        <v>2041</v>
      </c>
      <c r="G16636">
        <v>2.4888078027219298</v>
      </c>
      <c r="H16636">
        <f>IF(J16636="N2O",G16636/About!$A$88,IF('EPA non-CO2 Data'!J16636="CH4",'EPA non-CO2 Data'!G16636/About!$A$86,'EPA non-CO2 Data'!G16636))</f>
        <v>0.10370032511341375</v>
      </c>
      <c r="I16636" s="4" t="str">
        <f>VLOOKUP(CONCATENATE(B16636,C16636,D16636),'EPA Source to Industry Map'!$D$2:$E$35,2,FALSE)</f>
        <v>coal mining 05</v>
      </c>
      <c r="J16636" s="4" t="str">
        <f t="shared" si="262"/>
        <v>CH4</v>
      </c>
    </row>
    <row r="16637" spans="1:10" x14ac:dyDescent="0.45">
      <c r="A16637" t="s">
        <v>268</v>
      </c>
      <c r="B16637" t="s">
        <v>2</v>
      </c>
      <c r="C16637" t="s">
        <v>241</v>
      </c>
      <c r="D16637" t="s">
        <v>242</v>
      </c>
      <c r="E16637" t="s">
        <v>11</v>
      </c>
      <c r="F16637">
        <v>2042</v>
      </c>
      <c r="G16637">
        <v>0.69536011418867905</v>
      </c>
      <c r="H16637">
        <f>IF(J16637="N2O",G16637/About!$A$88,IF('EPA non-CO2 Data'!J16637="CH4",'EPA non-CO2 Data'!G16637/About!$A$86,'EPA non-CO2 Data'!G16637))</f>
        <v>2.8973338091194959E-2</v>
      </c>
      <c r="I16637" s="4" t="str">
        <f>VLOOKUP(CONCATENATE(B16637,C16637,D16637),'EPA Source to Industry Map'!$D$2:$E$35,2,FALSE)</f>
        <v>coal mining 05</v>
      </c>
      <c r="J16637" s="4" t="str">
        <f t="shared" si="262"/>
        <v>CH4</v>
      </c>
    </row>
    <row r="16638" spans="1:10" x14ac:dyDescent="0.45">
      <c r="A16638" t="s">
        <v>268</v>
      </c>
      <c r="B16638" t="s">
        <v>2</v>
      </c>
      <c r="C16638" t="s">
        <v>241</v>
      </c>
      <c r="D16638" t="s">
        <v>243</v>
      </c>
      <c r="E16638" t="s">
        <v>11</v>
      </c>
      <c r="F16638">
        <v>2042</v>
      </c>
      <c r="G16638">
        <v>2.4930914650329798</v>
      </c>
      <c r="H16638">
        <f>IF(J16638="N2O",G16638/About!$A$88,IF('EPA non-CO2 Data'!J16638="CH4",'EPA non-CO2 Data'!G16638/About!$A$86,'EPA non-CO2 Data'!G16638))</f>
        <v>0.10387881104304082</v>
      </c>
      <c r="I16638" s="4" t="str">
        <f>VLOOKUP(CONCATENATE(B16638,C16638,D16638),'EPA Source to Industry Map'!$D$2:$E$35,2,FALSE)</f>
        <v>coal mining 05</v>
      </c>
      <c r="J16638" s="4" t="str">
        <f t="shared" si="262"/>
        <v>CH4</v>
      </c>
    </row>
    <row r="16639" spans="1:10" x14ac:dyDescent="0.45">
      <c r="A16639" t="s">
        <v>268</v>
      </c>
      <c r="B16639" t="s">
        <v>2</v>
      </c>
      <c r="C16639" t="s">
        <v>241</v>
      </c>
      <c r="D16639" t="s">
        <v>242</v>
      </c>
      <c r="E16639" t="s">
        <v>11</v>
      </c>
      <c r="F16639">
        <v>2043</v>
      </c>
      <c r="G16639">
        <v>0.69655489101718104</v>
      </c>
      <c r="H16639">
        <f>IF(J16639="N2O",G16639/About!$A$88,IF('EPA non-CO2 Data'!J16639="CH4",'EPA non-CO2 Data'!G16639/About!$A$86,'EPA non-CO2 Data'!G16639))</f>
        <v>2.9023120459049211E-2</v>
      </c>
      <c r="I16639" s="4" t="str">
        <f>VLOOKUP(CONCATENATE(B16639,C16639,D16639),'EPA Source to Industry Map'!$D$2:$E$35,2,FALSE)</f>
        <v>coal mining 05</v>
      </c>
      <c r="J16639" s="4" t="str">
        <f t="shared" ref="J16639:J16702" si="263">IF(ISNUMBER(SEARCH("F",E16639)),"F-gases",E16639)</f>
        <v>CH4</v>
      </c>
    </row>
    <row r="16640" spans="1:10" x14ac:dyDescent="0.45">
      <c r="A16640" t="s">
        <v>268</v>
      </c>
      <c r="B16640" t="s">
        <v>2</v>
      </c>
      <c r="C16640" t="s">
        <v>241</v>
      </c>
      <c r="D16640" t="s">
        <v>243</v>
      </c>
      <c r="E16640" t="s">
        <v>11</v>
      </c>
      <c r="F16640">
        <v>2043</v>
      </c>
      <c r="G16640">
        <v>2.4973751273440401</v>
      </c>
      <c r="H16640">
        <f>IF(J16640="N2O",G16640/About!$A$88,IF('EPA non-CO2 Data'!J16640="CH4",'EPA non-CO2 Data'!G16640/About!$A$86,'EPA non-CO2 Data'!G16640))</f>
        <v>0.10405729697266834</v>
      </c>
      <c r="I16640" s="4" t="str">
        <f>VLOOKUP(CONCATENATE(B16640,C16640,D16640),'EPA Source to Industry Map'!$D$2:$E$35,2,FALSE)</f>
        <v>coal mining 05</v>
      </c>
      <c r="J16640" s="4" t="str">
        <f t="shared" si="263"/>
        <v>CH4</v>
      </c>
    </row>
    <row r="16641" spans="1:10" x14ac:dyDescent="0.45">
      <c r="A16641" t="s">
        <v>268</v>
      </c>
      <c r="B16641" t="s">
        <v>2</v>
      </c>
      <c r="C16641" t="s">
        <v>241</v>
      </c>
      <c r="D16641" t="s">
        <v>242</v>
      </c>
      <c r="E16641" t="s">
        <v>11</v>
      </c>
      <c r="F16641">
        <v>2044</v>
      </c>
      <c r="G16641">
        <v>0.69774966784568404</v>
      </c>
      <c r="H16641">
        <f>IF(J16641="N2O",G16641/About!$A$88,IF('EPA non-CO2 Data'!J16641="CH4",'EPA non-CO2 Data'!G16641/About!$A$86,'EPA non-CO2 Data'!G16641))</f>
        <v>2.9072902826903502E-2</v>
      </c>
      <c r="I16641" s="4" t="str">
        <f>VLOOKUP(CONCATENATE(B16641,C16641,D16641),'EPA Source to Industry Map'!$D$2:$E$35,2,FALSE)</f>
        <v>coal mining 05</v>
      </c>
      <c r="J16641" s="4" t="str">
        <f t="shared" si="263"/>
        <v>CH4</v>
      </c>
    </row>
    <row r="16642" spans="1:10" x14ac:dyDescent="0.45">
      <c r="A16642" t="s">
        <v>268</v>
      </c>
      <c r="B16642" t="s">
        <v>2</v>
      </c>
      <c r="C16642" t="s">
        <v>241</v>
      </c>
      <c r="D16642" t="s">
        <v>243</v>
      </c>
      <c r="E16642" t="s">
        <v>11</v>
      </c>
      <c r="F16642">
        <v>2044</v>
      </c>
      <c r="G16642">
        <v>2.5016587896550901</v>
      </c>
      <c r="H16642">
        <f>IF(J16642="N2O",G16642/About!$A$88,IF('EPA non-CO2 Data'!J16642="CH4",'EPA non-CO2 Data'!G16642/About!$A$86,'EPA non-CO2 Data'!G16642))</f>
        <v>0.10423578290229542</v>
      </c>
      <c r="I16642" s="4" t="str">
        <f>VLOOKUP(CONCATENATE(B16642,C16642,D16642),'EPA Source to Industry Map'!$D$2:$E$35,2,FALSE)</f>
        <v>coal mining 05</v>
      </c>
      <c r="J16642" s="4" t="str">
        <f t="shared" si="263"/>
        <v>CH4</v>
      </c>
    </row>
    <row r="16643" spans="1:10" x14ac:dyDescent="0.45">
      <c r="A16643" t="s">
        <v>268</v>
      </c>
      <c r="B16643" t="s">
        <v>2</v>
      </c>
      <c r="C16643" t="s">
        <v>241</v>
      </c>
      <c r="D16643" t="s">
        <v>242</v>
      </c>
      <c r="E16643" t="s">
        <v>11</v>
      </c>
      <c r="F16643">
        <v>2045</v>
      </c>
      <c r="G16643">
        <v>0.69894444467418704</v>
      </c>
      <c r="H16643">
        <f>IF(J16643="N2O",G16643/About!$A$88,IF('EPA non-CO2 Data'!J16643="CH4",'EPA non-CO2 Data'!G16643/About!$A$86,'EPA non-CO2 Data'!G16643))</f>
        <v>2.9122685194757792E-2</v>
      </c>
      <c r="I16643" s="4" t="str">
        <f>VLOOKUP(CONCATENATE(B16643,C16643,D16643),'EPA Source to Industry Map'!$D$2:$E$35,2,FALSE)</f>
        <v>coal mining 05</v>
      </c>
      <c r="J16643" s="4" t="str">
        <f t="shared" si="263"/>
        <v>CH4</v>
      </c>
    </row>
    <row r="16644" spans="1:10" x14ac:dyDescent="0.45">
      <c r="A16644" t="s">
        <v>268</v>
      </c>
      <c r="B16644" t="s">
        <v>2</v>
      </c>
      <c r="C16644" t="s">
        <v>241</v>
      </c>
      <c r="D16644" t="s">
        <v>243</v>
      </c>
      <c r="E16644" t="s">
        <v>11</v>
      </c>
      <c r="F16644">
        <v>2045</v>
      </c>
      <c r="G16644">
        <v>2.5059424519661402</v>
      </c>
      <c r="H16644">
        <f>IF(J16644="N2O",G16644/About!$A$88,IF('EPA non-CO2 Data'!J16644="CH4",'EPA non-CO2 Data'!G16644/About!$A$86,'EPA non-CO2 Data'!G16644))</f>
        <v>0.10441426883192251</v>
      </c>
      <c r="I16644" s="4" t="str">
        <f>VLOOKUP(CONCATENATE(B16644,C16644,D16644),'EPA Source to Industry Map'!$D$2:$E$35,2,FALSE)</f>
        <v>coal mining 05</v>
      </c>
      <c r="J16644" s="4" t="str">
        <f t="shared" si="263"/>
        <v>CH4</v>
      </c>
    </row>
    <row r="16645" spans="1:10" x14ac:dyDescent="0.45">
      <c r="A16645" t="s">
        <v>268</v>
      </c>
      <c r="B16645" t="s">
        <v>2</v>
      </c>
      <c r="C16645" t="s">
        <v>241</v>
      </c>
      <c r="D16645" t="s">
        <v>242</v>
      </c>
      <c r="E16645" t="s">
        <v>11</v>
      </c>
      <c r="F16645">
        <v>2046</v>
      </c>
      <c r="G16645">
        <v>0.70372355198819903</v>
      </c>
      <c r="H16645">
        <f>IF(J16645="N2O",G16645/About!$A$88,IF('EPA non-CO2 Data'!J16645="CH4",'EPA non-CO2 Data'!G16645/About!$A$86,'EPA non-CO2 Data'!G16645))</f>
        <v>2.9321814666174961E-2</v>
      </c>
      <c r="I16645" s="4" t="str">
        <f>VLOOKUP(CONCATENATE(B16645,C16645,D16645),'EPA Source to Industry Map'!$D$2:$E$35,2,FALSE)</f>
        <v>coal mining 05</v>
      </c>
      <c r="J16645" s="4" t="str">
        <f t="shared" si="263"/>
        <v>CH4</v>
      </c>
    </row>
    <row r="16646" spans="1:10" x14ac:dyDescent="0.45">
      <c r="A16646" t="s">
        <v>268</v>
      </c>
      <c r="B16646" t="s">
        <v>2</v>
      </c>
      <c r="C16646" t="s">
        <v>241</v>
      </c>
      <c r="D16646" t="s">
        <v>243</v>
      </c>
      <c r="E16646" t="s">
        <v>11</v>
      </c>
      <c r="F16646">
        <v>2046</v>
      </c>
      <c r="G16646">
        <v>2.5230771012103599</v>
      </c>
      <c r="H16646">
        <f>IF(J16646="N2O",G16646/About!$A$88,IF('EPA non-CO2 Data'!J16646="CH4",'EPA non-CO2 Data'!G16646/About!$A$86,'EPA non-CO2 Data'!G16646))</f>
        <v>0.10512821255043166</v>
      </c>
      <c r="I16646" s="4" t="str">
        <f>VLOOKUP(CONCATENATE(B16646,C16646,D16646),'EPA Source to Industry Map'!$D$2:$E$35,2,FALSE)</f>
        <v>coal mining 05</v>
      </c>
      <c r="J16646" s="4" t="str">
        <f t="shared" si="263"/>
        <v>CH4</v>
      </c>
    </row>
    <row r="16647" spans="1:10" x14ac:dyDescent="0.45">
      <c r="A16647" t="s">
        <v>268</v>
      </c>
      <c r="B16647" t="s">
        <v>2</v>
      </c>
      <c r="C16647" t="s">
        <v>241</v>
      </c>
      <c r="D16647" t="s">
        <v>242</v>
      </c>
      <c r="E16647" t="s">
        <v>11</v>
      </c>
      <c r="F16647">
        <v>2047</v>
      </c>
      <c r="G16647">
        <v>0.70850265930221001</v>
      </c>
      <c r="H16647">
        <f>IF(J16647="N2O",G16647/About!$A$88,IF('EPA non-CO2 Data'!J16647="CH4",'EPA non-CO2 Data'!G16647/About!$A$86,'EPA non-CO2 Data'!G16647))</f>
        <v>2.9520944137592084E-2</v>
      </c>
      <c r="I16647" s="4" t="str">
        <f>VLOOKUP(CONCATENATE(B16647,C16647,D16647),'EPA Source to Industry Map'!$D$2:$E$35,2,FALSE)</f>
        <v>coal mining 05</v>
      </c>
      <c r="J16647" s="4" t="str">
        <f t="shared" si="263"/>
        <v>CH4</v>
      </c>
    </row>
    <row r="16648" spans="1:10" x14ac:dyDescent="0.45">
      <c r="A16648" t="s">
        <v>268</v>
      </c>
      <c r="B16648" t="s">
        <v>2</v>
      </c>
      <c r="C16648" t="s">
        <v>241</v>
      </c>
      <c r="D16648" t="s">
        <v>243</v>
      </c>
      <c r="E16648" t="s">
        <v>11</v>
      </c>
      <c r="F16648">
        <v>2047</v>
      </c>
      <c r="G16648">
        <v>2.5402117504545698</v>
      </c>
      <c r="H16648">
        <f>IF(J16648="N2O",G16648/About!$A$88,IF('EPA non-CO2 Data'!J16648="CH4",'EPA non-CO2 Data'!G16648/About!$A$86,'EPA non-CO2 Data'!G16648))</f>
        <v>0.1058421562689404</v>
      </c>
      <c r="I16648" s="4" t="str">
        <f>VLOOKUP(CONCATENATE(B16648,C16648,D16648),'EPA Source to Industry Map'!$D$2:$E$35,2,FALSE)</f>
        <v>coal mining 05</v>
      </c>
      <c r="J16648" s="4" t="str">
        <f t="shared" si="263"/>
        <v>CH4</v>
      </c>
    </row>
    <row r="16649" spans="1:10" x14ac:dyDescent="0.45">
      <c r="A16649" t="s">
        <v>268</v>
      </c>
      <c r="B16649" t="s">
        <v>2</v>
      </c>
      <c r="C16649" t="s">
        <v>241</v>
      </c>
      <c r="D16649" t="s">
        <v>242</v>
      </c>
      <c r="E16649" t="s">
        <v>11</v>
      </c>
      <c r="F16649">
        <v>2048</v>
      </c>
      <c r="G16649">
        <v>0.713281766616222</v>
      </c>
      <c r="H16649">
        <f>IF(J16649="N2O",G16649/About!$A$88,IF('EPA non-CO2 Data'!J16649="CH4",'EPA non-CO2 Data'!G16649/About!$A$86,'EPA non-CO2 Data'!G16649))</f>
        <v>2.9720073609009249E-2</v>
      </c>
      <c r="I16649" s="4" t="str">
        <f>VLOOKUP(CONCATENATE(B16649,C16649,D16649),'EPA Source to Industry Map'!$D$2:$E$35,2,FALSE)</f>
        <v>coal mining 05</v>
      </c>
      <c r="J16649" s="4" t="str">
        <f t="shared" si="263"/>
        <v>CH4</v>
      </c>
    </row>
    <row r="16650" spans="1:10" x14ac:dyDescent="0.45">
      <c r="A16650" t="s">
        <v>268</v>
      </c>
      <c r="B16650" t="s">
        <v>2</v>
      </c>
      <c r="C16650" t="s">
        <v>241</v>
      </c>
      <c r="D16650" t="s">
        <v>243</v>
      </c>
      <c r="E16650" t="s">
        <v>11</v>
      </c>
      <c r="F16650">
        <v>2048</v>
      </c>
      <c r="G16650">
        <v>2.5573463996987802</v>
      </c>
      <c r="H16650">
        <f>IF(J16650="N2O",G16650/About!$A$88,IF('EPA non-CO2 Data'!J16650="CH4",'EPA non-CO2 Data'!G16650/About!$A$86,'EPA non-CO2 Data'!G16650))</f>
        <v>0.10655609998744918</v>
      </c>
      <c r="I16650" s="4" t="str">
        <f>VLOOKUP(CONCATENATE(B16650,C16650,D16650),'EPA Source to Industry Map'!$D$2:$E$35,2,FALSE)</f>
        <v>coal mining 05</v>
      </c>
      <c r="J16650" s="4" t="str">
        <f t="shared" si="263"/>
        <v>CH4</v>
      </c>
    </row>
    <row r="16651" spans="1:10" x14ac:dyDescent="0.45">
      <c r="A16651" t="s">
        <v>268</v>
      </c>
      <c r="B16651" t="s">
        <v>2</v>
      </c>
      <c r="C16651" t="s">
        <v>241</v>
      </c>
      <c r="D16651" t="s">
        <v>242</v>
      </c>
      <c r="E16651" t="s">
        <v>11</v>
      </c>
      <c r="F16651">
        <v>2049</v>
      </c>
      <c r="G16651">
        <v>0.71806087393023399</v>
      </c>
      <c r="H16651">
        <f>IF(J16651="N2O",G16651/About!$A$88,IF('EPA non-CO2 Data'!J16651="CH4",'EPA non-CO2 Data'!G16651/About!$A$86,'EPA non-CO2 Data'!G16651))</f>
        <v>2.9919203080426417E-2</v>
      </c>
      <c r="I16651" s="4" t="str">
        <f>VLOOKUP(CONCATENATE(B16651,C16651,D16651),'EPA Source to Industry Map'!$D$2:$E$35,2,FALSE)</f>
        <v>coal mining 05</v>
      </c>
      <c r="J16651" s="4" t="str">
        <f t="shared" si="263"/>
        <v>CH4</v>
      </c>
    </row>
    <row r="16652" spans="1:10" x14ac:dyDescent="0.45">
      <c r="A16652" t="s">
        <v>268</v>
      </c>
      <c r="B16652" t="s">
        <v>2</v>
      </c>
      <c r="C16652" t="s">
        <v>241</v>
      </c>
      <c r="D16652" t="s">
        <v>243</v>
      </c>
      <c r="E16652" t="s">
        <v>11</v>
      </c>
      <c r="F16652">
        <v>2049</v>
      </c>
      <c r="G16652">
        <v>2.5744810489429999</v>
      </c>
      <c r="H16652">
        <f>IF(J16652="N2O",G16652/About!$A$88,IF('EPA non-CO2 Data'!J16652="CH4",'EPA non-CO2 Data'!G16652/About!$A$86,'EPA non-CO2 Data'!G16652))</f>
        <v>0.10727004370595833</v>
      </c>
      <c r="I16652" s="4" t="str">
        <f>VLOOKUP(CONCATENATE(B16652,C16652,D16652),'EPA Source to Industry Map'!$D$2:$E$35,2,FALSE)</f>
        <v>coal mining 05</v>
      </c>
      <c r="J16652" s="4" t="str">
        <f t="shared" si="263"/>
        <v>CH4</v>
      </c>
    </row>
    <row r="16653" spans="1:10" x14ac:dyDescent="0.45">
      <c r="A16653" t="s">
        <v>268</v>
      </c>
      <c r="B16653" t="s">
        <v>2</v>
      </c>
      <c r="C16653" t="s">
        <v>241</v>
      </c>
      <c r="D16653" t="s">
        <v>242</v>
      </c>
      <c r="E16653" t="s">
        <v>11</v>
      </c>
      <c r="F16653">
        <v>2050</v>
      </c>
      <c r="G16653">
        <v>0.72283998124424498</v>
      </c>
      <c r="H16653">
        <f>IF(J16653="N2O",G16653/About!$A$88,IF('EPA non-CO2 Data'!J16653="CH4",'EPA non-CO2 Data'!G16653/About!$A$86,'EPA non-CO2 Data'!G16653))</f>
        <v>3.0118332551843541E-2</v>
      </c>
      <c r="I16653" s="4" t="str">
        <f>VLOOKUP(CONCATENATE(B16653,C16653,D16653),'EPA Source to Industry Map'!$D$2:$E$35,2,FALSE)</f>
        <v>coal mining 05</v>
      </c>
      <c r="J16653" s="4" t="str">
        <f t="shared" si="263"/>
        <v>CH4</v>
      </c>
    </row>
    <row r="16654" spans="1:10" x14ac:dyDescent="0.45">
      <c r="A16654" t="s">
        <v>268</v>
      </c>
      <c r="B16654" t="s">
        <v>2</v>
      </c>
      <c r="C16654" t="s">
        <v>241</v>
      </c>
      <c r="D16654" t="s">
        <v>243</v>
      </c>
      <c r="E16654" t="s">
        <v>11</v>
      </c>
      <c r="F16654">
        <v>2050</v>
      </c>
      <c r="G16654">
        <v>2.5916156981872098</v>
      </c>
      <c r="H16654">
        <f>IF(J16654="N2O",G16654/About!$A$88,IF('EPA non-CO2 Data'!J16654="CH4",'EPA non-CO2 Data'!G16654/About!$A$86,'EPA non-CO2 Data'!G16654))</f>
        <v>0.10798398742446708</v>
      </c>
      <c r="I16654" s="4" t="str">
        <f>VLOOKUP(CONCATENATE(B16654,C16654,D16654),'EPA Source to Industry Map'!$D$2:$E$35,2,FALSE)</f>
        <v>coal mining 05</v>
      </c>
      <c r="J16654" s="4" t="str">
        <f t="shared" si="263"/>
        <v>CH4</v>
      </c>
    </row>
    <row r="16655" spans="1:10" x14ac:dyDescent="0.45">
      <c r="A16655" t="s">
        <v>268</v>
      </c>
      <c r="B16655" t="s">
        <v>2</v>
      </c>
      <c r="C16655" t="s">
        <v>244</v>
      </c>
      <c r="D16655" t="s">
        <v>245</v>
      </c>
      <c r="E16655" t="s">
        <v>11</v>
      </c>
      <c r="F16655">
        <v>1990</v>
      </c>
      <c r="G16655">
        <v>0.167987827326677</v>
      </c>
      <c r="H16655">
        <f>IF(J16655="N2O",G16655/About!$A$88,IF('EPA non-CO2 Data'!J16655="CH4",'EPA non-CO2 Data'!G16655/About!$A$86,'EPA non-CO2 Data'!G16655))</f>
        <v>6.9994928052782082E-3</v>
      </c>
      <c r="I16655" s="4" t="str">
        <f>VLOOKUP(CONCATENATE(B16655,C16655,D16655),'EPA Source to Industry Map'!$D$2:$E$35,2,FALSE)</f>
        <v>oil and gas extraction 06</v>
      </c>
      <c r="J16655" s="4" t="str">
        <f t="shared" si="263"/>
        <v>CH4</v>
      </c>
    </row>
    <row r="16656" spans="1:10" x14ac:dyDescent="0.45">
      <c r="A16656" t="s">
        <v>268</v>
      </c>
      <c r="B16656" t="s">
        <v>2</v>
      </c>
      <c r="C16656" t="s">
        <v>244</v>
      </c>
      <c r="D16656" t="s">
        <v>246</v>
      </c>
      <c r="E16656" t="s">
        <v>11</v>
      </c>
      <c r="F16656">
        <v>1990</v>
      </c>
      <c r="G16656">
        <v>0.82356375278397098</v>
      </c>
      <c r="H16656">
        <f>IF(J16656="N2O",G16656/About!$A$88,IF('EPA non-CO2 Data'!J16656="CH4",'EPA non-CO2 Data'!G16656/About!$A$86,'EPA non-CO2 Data'!G16656))</f>
        <v>3.4315156365998793E-2</v>
      </c>
      <c r="I16656" s="4" t="str">
        <f>VLOOKUP(CONCATENATE(B16656,C16656,D16656),'EPA Source to Industry Map'!$D$2:$E$35,2,FALSE)</f>
        <v>energy pipelines and gas processing 352T353</v>
      </c>
      <c r="J16656" s="4" t="str">
        <f t="shared" si="263"/>
        <v>CH4</v>
      </c>
    </row>
    <row r="16657" spans="1:10" x14ac:dyDescent="0.45">
      <c r="A16657" t="s">
        <v>268</v>
      </c>
      <c r="B16657" t="s">
        <v>2</v>
      </c>
      <c r="C16657" t="s">
        <v>244</v>
      </c>
      <c r="D16657" t="s">
        <v>247</v>
      </c>
      <c r="E16657" t="s">
        <v>11</v>
      </c>
      <c r="F16657">
        <v>1990</v>
      </c>
      <c r="G16657">
        <v>8.0633576400021501E-2</v>
      </c>
      <c r="H16657">
        <f>IF(J16657="N2O",G16657/About!$A$88,IF('EPA non-CO2 Data'!J16657="CH4",'EPA non-CO2 Data'!G16657/About!$A$86,'EPA non-CO2 Data'!G16657))</f>
        <v>3.3597323500008957E-3</v>
      </c>
      <c r="I16657" s="4" t="str">
        <f>VLOOKUP(CONCATENATE(B16657,C16657,D16657),'EPA Source to Industry Map'!$D$2:$E$35,2,FALSE)</f>
        <v>oil and gas extraction 06</v>
      </c>
      <c r="J16657" s="4" t="str">
        <f t="shared" si="263"/>
        <v>CH4</v>
      </c>
    </row>
    <row r="16658" spans="1:10" x14ac:dyDescent="0.45">
      <c r="A16658" t="s">
        <v>268</v>
      </c>
      <c r="B16658" t="s">
        <v>2</v>
      </c>
      <c r="C16658" t="s">
        <v>244</v>
      </c>
      <c r="D16658" t="s">
        <v>248</v>
      </c>
      <c r="E16658" t="s">
        <v>11</v>
      </c>
      <c r="F16658">
        <v>1990</v>
      </c>
      <c r="G16658">
        <v>7.7205904292999604E-3</v>
      </c>
      <c r="H16658">
        <f>IF(J16658="N2O",G16658/About!$A$88,IF('EPA non-CO2 Data'!J16658="CH4",'EPA non-CO2 Data'!G16658/About!$A$86,'EPA non-CO2 Data'!G16658))</f>
        <v>3.2169126788749835E-4</v>
      </c>
      <c r="I16658" s="4" t="str">
        <f>VLOOKUP(CONCATENATE(B16658,C16658,D16658),'EPA Source to Industry Map'!$D$2:$E$35,2,FALSE)</f>
        <v>energy pipelines and gas processing 352T353</v>
      </c>
      <c r="J16658" s="4" t="str">
        <f t="shared" si="263"/>
        <v>CH4</v>
      </c>
    </row>
    <row r="16659" spans="1:10" x14ac:dyDescent="0.45">
      <c r="A16659" t="s">
        <v>268</v>
      </c>
      <c r="B16659" t="s">
        <v>2</v>
      </c>
      <c r="C16659" t="s">
        <v>244</v>
      </c>
      <c r="D16659" t="s">
        <v>245</v>
      </c>
      <c r="E16659" t="s">
        <v>11</v>
      </c>
      <c r="F16659">
        <v>1991</v>
      </c>
      <c r="G16659">
        <v>0.13063902618930501</v>
      </c>
      <c r="H16659">
        <f>IF(J16659="N2O",G16659/About!$A$88,IF('EPA non-CO2 Data'!J16659="CH4",'EPA non-CO2 Data'!G16659/About!$A$86,'EPA non-CO2 Data'!G16659))</f>
        <v>5.4432927578877089E-3</v>
      </c>
      <c r="I16659" s="4" t="str">
        <f>VLOOKUP(CONCATENATE(B16659,C16659,D16659),'EPA Source to Industry Map'!$D$2:$E$35,2,FALSE)</f>
        <v>oil and gas extraction 06</v>
      </c>
      <c r="J16659" s="4" t="str">
        <f t="shared" si="263"/>
        <v>CH4</v>
      </c>
    </row>
    <row r="16660" spans="1:10" x14ac:dyDescent="0.45">
      <c r="A16660" t="s">
        <v>268</v>
      </c>
      <c r="B16660" t="s">
        <v>2</v>
      </c>
      <c r="C16660" t="s">
        <v>244</v>
      </c>
      <c r="D16660" t="s">
        <v>246</v>
      </c>
      <c r="E16660" t="s">
        <v>11</v>
      </c>
      <c r="F16660">
        <v>1991</v>
      </c>
      <c r="G16660">
        <v>0.71503411255726701</v>
      </c>
      <c r="H16660">
        <f>IF(J16660="N2O",G16660/About!$A$88,IF('EPA non-CO2 Data'!J16660="CH4",'EPA non-CO2 Data'!G16660/About!$A$86,'EPA non-CO2 Data'!G16660))</f>
        <v>2.979308802321946E-2</v>
      </c>
      <c r="I16660" s="4" t="str">
        <f>VLOOKUP(CONCATENATE(B16660,C16660,D16660),'EPA Source to Industry Map'!$D$2:$E$35,2,FALSE)</f>
        <v>energy pipelines and gas processing 352T353</v>
      </c>
      <c r="J16660" s="4" t="str">
        <f t="shared" si="263"/>
        <v>CH4</v>
      </c>
    </row>
    <row r="16661" spans="1:10" x14ac:dyDescent="0.45">
      <c r="A16661" t="s">
        <v>268</v>
      </c>
      <c r="B16661" t="s">
        <v>2</v>
      </c>
      <c r="C16661" t="s">
        <v>244</v>
      </c>
      <c r="D16661" t="s">
        <v>247</v>
      </c>
      <c r="E16661" t="s">
        <v>11</v>
      </c>
      <c r="F16661">
        <v>1991</v>
      </c>
      <c r="G16661">
        <v>7.4960761407664805E-2</v>
      </c>
      <c r="H16661">
        <f>IF(J16661="N2O",G16661/About!$A$88,IF('EPA non-CO2 Data'!J16661="CH4",'EPA non-CO2 Data'!G16661/About!$A$86,'EPA non-CO2 Data'!G16661))</f>
        <v>3.1233650586527002E-3</v>
      </c>
      <c r="I16661" s="4" t="str">
        <f>VLOOKUP(CONCATENATE(B16661,C16661,D16661),'EPA Source to Industry Map'!$D$2:$E$35,2,FALSE)</f>
        <v>oil and gas extraction 06</v>
      </c>
      <c r="J16661" s="4" t="str">
        <f t="shared" si="263"/>
        <v>CH4</v>
      </c>
    </row>
    <row r="16662" spans="1:10" x14ac:dyDescent="0.45">
      <c r="A16662" t="s">
        <v>268</v>
      </c>
      <c r="B16662" t="s">
        <v>2</v>
      </c>
      <c r="C16662" t="s">
        <v>244</v>
      </c>
      <c r="D16662" t="s">
        <v>248</v>
      </c>
      <c r="E16662" t="s">
        <v>11</v>
      </c>
      <c r="F16662">
        <v>1991</v>
      </c>
      <c r="G16662">
        <v>7.1732569707005003E-3</v>
      </c>
      <c r="H16662">
        <f>IF(J16662="N2O",G16662/About!$A$88,IF('EPA non-CO2 Data'!J16662="CH4",'EPA non-CO2 Data'!G16662/About!$A$86,'EPA non-CO2 Data'!G16662))</f>
        <v>2.9888570711252086E-4</v>
      </c>
      <c r="I16662" s="4" t="str">
        <f>VLOOKUP(CONCATENATE(B16662,C16662,D16662),'EPA Source to Industry Map'!$D$2:$E$35,2,FALSE)</f>
        <v>energy pipelines and gas processing 352T353</v>
      </c>
      <c r="J16662" s="4" t="str">
        <f t="shared" si="263"/>
        <v>CH4</v>
      </c>
    </row>
    <row r="16663" spans="1:10" x14ac:dyDescent="0.45">
      <c r="A16663" t="s">
        <v>268</v>
      </c>
      <c r="B16663" t="s">
        <v>2</v>
      </c>
      <c r="C16663" t="s">
        <v>244</v>
      </c>
      <c r="D16663" t="s">
        <v>245</v>
      </c>
      <c r="E16663" t="s">
        <v>11</v>
      </c>
      <c r="F16663">
        <v>1992</v>
      </c>
      <c r="G16663">
        <v>0.105469943526592</v>
      </c>
      <c r="H16663">
        <f>IF(J16663="N2O",G16663/About!$A$88,IF('EPA non-CO2 Data'!J16663="CH4",'EPA non-CO2 Data'!G16663/About!$A$86,'EPA non-CO2 Data'!G16663))</f>
        <v>4.3945809802746665E-3</v>
      </c>
      <c r="I16663" s="4" t="str">
        <f>VLOOKUP(CONCATENATE(B16663,C16663,D16663),'EPA Source to Industry Map'!$D$2:$E$35,2,FALSE)</f>
        <v>oil and gas extraction 06</v>
      </c>
      <c r="J16663" s="4" t="str">
        <f t="shared" si="263"/>
        <v>CH4</v>
      </c>
    </row>
    <row r="16664" spans="1:10" x14ac:dyDescent="0.45">
      <c r="A16664" t="s">
        <v>268</v>
      </c>
      <c r="B16664" t="s">
        <v>2</v>
      </c>
      <c r="C16664" t="s">
        <v>244</v>
      </c>
      <c r="D16664" t="s">
        <v>246</v>
      </c>
      <c r="E16664" t="s">
        <v>11</v>
      </c>
      <c r="F16664">
        <v>1992</v>
      </c>
      <c r="G16664">
        <v>0.67065825454656203</v>
      </c>
      <c r="H16664">
        <f>IF(J16664="N2O",G16664/About!$A$88,IF('EPA non-CO2 Data'!J16664="CH4",'EPA non-CO2 Data'!G16664/About!$A$86,'EPA non-CO2 Data'!G16664))</f>
        <v>2.7944093939440084E-2</v>
      </c>
      <c r="I16664" s="4" t="str">
        <f>VLOOKUP(CONCATENATE(B16664,C16664,D16664),'EPA Source to Industry Map'!$D$2:$E$35,2,FALSE)</f>
        <v>energy pipelines and gas processing 352T353</v>
      </c>
      <c r="J16664" s="4" t="str">
        <f t="shared" si="263"/>
        <v>CH4</v>
      </c>
    </row>
    <row r="16665" spans="1:10" x14ac:dyDescent="0.45">
      <c r="A16665" t="s">
        <v>268</v>
      </c>
      <c r="B16665" t="s">
        <v>2</v>
      </c>
      <c r="C16665" t="s">
        <v>244</v>
      </c>
      <c r="D16665" t="s">
        <v>247</v>
      </c>
      <c r="E16665" t="s">
        <v>11</v>
      </c>
      <c r="F16665">
        <v>1992</v>
      </c>
      <c r="G16665">
        <v>7.5864187185100102E-2</v>
      </c>
      <c r="H16665">
        <f>IF(J16665="N2O",G16665/About!$A$88,IF('EPA non-CO2 Data'!J16665="CH4",'EPA non-CO2 Data'!G16665/About!$A$86,'EPA non-CO2 Data'!G16665))</f>
        <v>3.1610077993791709E-3</v>
      </c>
      <c r="I16665" s="4" t="str">
        <f>VLOOKUP(CONCATENATE(B16665,C16665,D16665),'EPA Source to Industry Map'!$D$2:$E$35,2,FALSE)</f>
        <v>oil and gas extraction 06</v>
      </c>
      <c r="J16665" s="4" t="str">
        <f t="shared" si="263"/>
        <v>CH4</v>
      </c>
    </row>
    <row r="16666" spans="1:10" x14ac:dyDescent="0.45">
      <c r="A16666" t="s">
        <v>268</v>
      </c>
      <c r="B16666" t="s">
        <v>2</v>
      </c>
      <c r="C16666" t="s">
        <v>244</v>
      </c>
      <c r="D16666" t="s">
        <v>248</v>
      </c>
      <c r="E16666" t="s">
        <v>11</v>
      </c>
      <c r="F16666">
        <v>1992</v>
      </c>
      <c r="G16666">
        <v>7.25534427433773E-3</v>
      </c>
      <c r="H16666">
        <f>IF(J16666="N2O",G16666/About!$A$88,IF('EPA non-CO2 Data'!J16666="CH4",'EPA non-CO2 Data'!G16666/About!$A$86,'EPA non-CO2 Data'!G16666))</f>
        <v>3.0230601143073875E-4</v>
      </c>
      <c r="I16666" s="4" t="str">
        <f>VLOOKUP(CONCATENATE(B16666,C16666,D16666),'EPA Source to Industry Map'!$D$2:$E$35,2,FALSE)</f>
        <v>energy pipelines and gas processing 352T353</v>
      </c>
      <c r="J16666" s="4" t="str">
        <f t="shared" si="263"/>
        <v>CH4</v>
      </c>
    </row>
    <row r="16667" spans="1:10" x14ac:dyDescent="0.45">
      <c r="A16667" t="s">
        <v>268</v>
      </c>
      <c r="B16667" t="s">
        <v>2</v>
      </c>
      <c r="C16667" t="s">
        <v>244</v>
      </c>
      <c r="D16667" t="s">
        <v>245</v>
      </c>
      <c r="E16667" t="s">
        <v>11</v>
      </c>
      <c r="F16667">
        <v>1993</v>
      </c>
      <c r="G16667">
        <v>8.4159694377333394E-2</v>
      </c>
      <c r="H16667">
        <f>IF(J16667="N2O",G16667/About!$A$88,IF('EPA non-CO2 Data'!J16667="CH4",'EPA non-CO2 Data'!G16667/About!$A$86,'EPA non-CO2 Data'!G16667))</f>
        <v>3.5066539323888916E-3</v>
      </c>
      <c r="I16667" s="4" t="str">
        <f>VLOOKUP(CONCATENATE(B16667,C16667,D16667),'EPA Source to Industry Map'!$D$2:$E$35,2,FALSE)</f>
        <v>oil and gas extraction 06</v>
      </c>
      <c r="J16667" s="4" t="str">
        <f t="shared" si="263"/>
        <v>CH4</v>
      </c>
    </row>
    <row r="16668" spans="1:10" x14ac:dyDescent="0.45">
      <c r="A16668" t="s">
        <v>268</v>
      </c>
      <c r="B16668" t="s">
        <v>2</v>
      </c>
      <c r="C16668" t="s">
        <v>244</v>
      </c>
      <c r="D16668" t="s">
        <v>246</v>
      </c>
      <c r="E16668" t="s">
        <v>11</v>
      </c>
      <c r="F16668">
        <v>1993</v>
      </c>
      <c r="G16668">
        <v>0.66634642409779299</v>
      </c>
      <c r="H16668">
        <f>IF(J16668="N2O",G16668/About!$A$88,IF('EPA non-CO2 Data'!J16668="CH4",'EPA non-CO2 Data'!G16668/About!$A$86,'EPA non-CO2 Data'!G16668))</f>
        <v>2.776443433740804E-2</v>
      </c>
      <c r="I16668" s="4" t="str">
        <f>VLOOKUP(CONCATENATE(B16668,C16668,D16668),'EPA Source to Industry Map'!$D$2:$E$35,2,FALSE)</f>
        <v>energy pipelines and gas processing 352T353</v>
      </c>
      <c r="J16668" s="4" t="str">
        <f t="shared" si="263"/>
        <v>CH4</v>
      </c>
    </row>
    <row r="16669" spans="1:10" x14ac:dyDescent="0.45">
      <c r="A16669" t="s">
        <v>268</v>
      </c>
      <c r="B16669" t="s">
        <v>2</v>
      </c>
      <c r="C16669" t="s">
        <v>244</v>
      </c>
      <c r="D16669" t="s">
        <v>247</v>
      </c>
      <c r="E16669" t="s">
        <v>11</v>
      </c>
      <c r="F16669">
        <v>1993</v>
      </c>
      <c r="G16669">
        <v>8.2094707343168399E-2</v>
      </c>
      <c r="H16669">
        <f>IF(J16669="N2O",G16669/About!$A$88,IF('EPA non-CO2 Data'!J16669="CH4",'EPA non-CO2 Data'!G16669/About!$A$86,'EPA non-CO2 Data'!G16669))</f>
        <v>3.42061280596535E-3</v>
      </c>
      <c r="I16669" s="4" t="str">
        <f>VLOOKUP(CONCATENATE(B16669,C16669,D16669),'EPA Source to Industry Map'!$D$2:$E$35,2,FALSE)</f>
        <v>oil and gas extraction 06</v>
      </c>
      <c r="J16669" s="4" t="str">
        <f t="shared" si="263"/>
        <v>CH4</v>
      </c>
    </row>
    <row r="16670" spans="1:10" x14ac:dyDescent="0.45">
      <c r="A16670" t="s">
        <v>268</v>
      </c>
      <c r="B16670" t="s">
        <v>2</v>
      </c>
      <c r="C16670" t="s">
        <v>244</v>
      </c>
      <c r="D16670" t="s">
        <v>248</v>
      </c>
      <c r="E16670" t="s">
        <v>11</v>
      </c>
      <c r="F16670">
        <v>1993</v>
      </c>
      <c r="G16670">
        <v>7.8463144471115406E-3</v>
      </c>
      <c r="H16670">
        <f>IF(J16670="N2O",G16670/About!$A$88,IF('EPA non-CO2 Data'!J16670="CH4",'EPA non-CO2 Data'!G16670/About!$A$86,'EPA non-CO2 Data'!G16670))</f>
        <v>3.2692976862964751E-4</v>
      </c>
      <c r="I16670" s="4" t="str">
        <f>VLOOKUP(CONCATENATE(B16670,C16670,D16670),'EPA Source to Industry Map'!$D$2:$E$35,2,FALSE)</f>
        <v>energy pipelines and gas processing 352T353</v>
      </c>
      <c r="J16670" s="4" t="str">
        <f t="shared" si="263"/>
        <v>CH4</v>
      </c>
    </row>
    <row r="16671" spans="1:10" x14ac:dyDescent="0.45">
      <c r="A16671" t="s">
        <v>268</v>
      </c>
      <c r="B16671" t="s">
        <v>2</v>
      </c>
      <c r="C16671" t="s">
        <v>244</v>
      </c>
      <c r="D16671" t="s">
        <v>245</v>
      </c>
      <c r="E16671" t="s">
        <v>11</v>
      </c>
      <c r="F16671">
        <v>1994</v>
      </c>
      <c r="G16671">
        <v>5.86971578939375E-2</v>
      </c>
      <c r="H16671">
        <f>IF(J16671="N2O",G16671/About!$A$88,IF('EPA non-CO2 Data'!J16671="CH4",'EPA non-CO2 Data'!G16671/About!$A$86,'EPA non-CO2 Data'!G16671))</f>
        <v>2.445714912247396E-3</v>
      </c>
      <c r="I16671" s="4" t="str">
        <f>VLOOKUP(CONCATENATE(B16671,C16671,D16671),'EPA Source to Industry Map'!$D$2:$E$35,2,FALSE)</f>
        <v>oil and gas extraction 06</v>
      </c>
      <c r="J16671" s="4" t="str">
        <f t="shared" si="263"/>
        <v>CH4</v>
      </c>
    </row>
    <row r="16672" spans="1:10" x14ac:dyDescent="0.45">
      <c r="A16672" t="s">
        <v>268</v>
      </c>
      <c r="B16672" t="s">
        <v>2</v>
      </c>
      <c r="C16672" t="s">
        <v>244</v>
      </c>
      <c r="D16672" t="s">
        <v>246</v>
      </c>
      <c r="E16672" t="s">
        <v>11</v>
      </c>
      <c r="F16672">
        <v>1994</v>
      </c>
      <c r="G16672">
        <v>0.668561937533658</v>
      </c>
      <c r="H16672">
        <f>IF(J16672="N2O",G16672/About!$A$88,IF('EPA non-CO2 Data'!J16672="CH4",'EPA non-CO2 Data'!G16672/About!$A$86,'EPA non-CO2 Data'!G16672))</f>
        <v>2.7856747397235749E-2</v>
      </c>
      <c r="I16672" s="4" t="str">
        <f>VLOOKUP(CONCATENATE(B16672,C16672,D16672),'EPA Source to Industry Map'!$D$2:$E$35,2,FALSE)</f>
        <v>energy pipelines and gas processing 352T353</v>
      </c>
      <c r="J16672" s="4" t="str">
        <f t="shared" si="263"/>
        <v>CH4</v>
      </c>
    </row>
    <row r="16673" spans="1:10" x14ac:dyDescent="0.45">
      <c r="A16673" t="s">
        <v>268</v>
      </c>
      <c r="B16673" t="s">
        <v>2</v>
      </c>
      <c r="C16673" t="s">
        <v>244</v>
      </c>
      <c r="D16673" t="s">
        <v>247</v>
      </c>
      <c r="E16673" t="s">
        <v>11</v>
      </c>
      <c r="F16673">
        <v>1994</v>
      </c>
      <c r="G16673">
        <v>9.0749921497685904E-2</v>
      </c>
      <c r="H16673">
        <f>IF(J16673="N2O",G16673/About!$A$88,IF('EPA non-CO2 Data'!J16673="CH4",'EPA non-CO2 Data'!G16673/About!$A$86,'EPA non-CO2 Data'!G16673))</f>
        <v>3.7812467290702458E-3</v>
      </c>
      <c r="I16673" s="4" t="str">
        <f>VLOOKUP(CONCATENATE(B16673,C16673,D16673),'EPA Source to Industry Map'!$D$2:$E$35,2,FALSE)</f>
        <v>oil and gas extraction 06</v>
      </c>
      <c r="J16673" s="4" t="str">
        <f t="shared" si="263"/>
        <v>CH4</v>
      </c>
    </row>
    <row r="16674" spans="1:10" x14ac:dyDescent="0.45">
      <c r="A16674" t="s">
        <v>268</v>
      </c>
      <c r="B16674" t="s">
        <v>2</v>
      </c>
      <c r="C16674" t="s">
        <v>244</v>
      </c>
      <c r="D16674" t="s">
        <v>248</v>
      </c>
      <c r="E16674" t="s">
        <v>11</v>
      </c>
      <c r="F16674">
        <v>1994</v>
      </c>
      <c r="G16674">
        <v>8.6679447339681505E-3</v>
      </c>
      <c r="H16674">
        <f>IF(J16674="N2O",G16674/About!$A$88,IF('EPA non-CO2 Data'!J16674="CH4",'EPA non-CO2 Data'!G16674/About!$A$86,'EPA non-CO2 Data'!G16674))</f>
        <v>3.6116436391533962E-4</v>
      </c>
      <c r="I16674" s="4" t="str">
        <f>VLOOKUP(CONCATENATE(B16674,C16674,D16674),'EPA Source to Industry Map'!$D$2:$E$35,2,FALSE)</f>
        <v>energy pipelines and gas processing 352T353</v>
      </c>
      <c r="J16674" s="4" t="str">
        <f t="shared" si="263"/>
        <v>CH4</v>
      </c>
    </row>
    <row r="16675" spans="1:10" x14ac:dyDescent="0.45">
      <c r="A16675" t="s">
        <v>268</v>
      </c>
      <c r="B16675" t="s">
        <v>2</v>
      </c>
      <c r="C16675" t="s">
        <v>244</v>
      </c>
      <c r="D16675" t="s">
        <v>245</v>
      </c>
      <c r="E16675" t="s">
        <v>11</v>
      </c>
      <c r="F16675">
        <v>1995</v>
      </c>
      <c r="G16675">
        <v>2.6628373993897399E-2</v>
      </c>
      <c r="H16675">
        <f>IF(J16675="N2O",G16675/About!$A$88,IF('EPA non-CO2 Data'!J16675="CH4",'EPA non-CO2 Data'!G16675/About!$A$86,'EPA non-CO2 Data'!G16675))</f>
        <v>1.1095155830790583E-3</v>
      </c>
      <c r="I16675" s="4" t="str">
        <f>VLOOKUP(CONCATENATE(B16675,C16675,D16675),'EPA Source to Industry Map'!$D$2:$E$35,2,FALSE)</f>
        <v>oil and gas extraction 06</v>
      </c>
      <c r="J16675" s="4" t="str">
        <f t="shared" si="263"/>
        <v>CH4</v>
      </c>
    </row>
    <row r="16676" spans="1:10" x14ac:dyDescent="0.45">
      <c r="A16676" t="s">
        <v>268</v>
      </c>
      <c r="B16676" t="s">
        <v>2</v>
      </c>
      <c r="C16676" t="s">
        <v>244</v>
      </c>
      <c r="D16676" t="s">
        <v>246</v>
      </c>
      <c r="E16676" t="s">
        <v>11</v>
      </c>
      <c r="F16676">
        <v>1995</v>
      </c>
      <c r="G16676">
        <v>0.689599540456176</v>
      </c>
      <c r="H16676">
        <f>IF(J16676="N2O",G16676/About!$A$88,IF('EPA non-CO2 Data'!J16676="CH4",'EPA non-CO2 Data'!G16676/About!$A$86,'EPA non-CO2 Data'!G16676))</f>
        <v>2.8733314185674E-2</v>
      </c>
      <c r="I16676" s="4" t="str">
        <f>VLOOKUP(CONCATENATE(B16676,C16676,D16676),'EPA Source to Industry Map'!$D$2:$E$35,2,FALSE)</f>
        <v>energy pipelines and gas processing 352T353</v>
      </c>
      <c r="J16676" s="4" t="str">
        <f t="shared" si="263"/>
        <v>CH4</v>
      </c>
    </row>
    <row r="16677" spans="1:10" x14ac:dyDescent="0.45">
      <c r="A16677" t="s">
        <v>268</v>
      </c>
      <c r="B16677" t="s">
        <v>2</v>
      </c>
      <c r="C16677" t="s">
        <v>244</v>
      </c>
      <c r="D16677" t="s">
        <v>247</v>
      </c>
      <c r="E16677" t="s">
        <v>11</v>
      </c>
      <c r="F16677">
        <v>1995</v>
      </c>
      <c r="G16677">
        <v>0.104649253539864</v>
      </c>
      <c r="H16677">
        <f>IF(J16677="N2O",G16677/About!$A$88,IF('EPA non-CO2 Data'!J16677="CH4",'EPA non-CO2 Data'!G16677/About!$A$86,'EPA non-CO2 Data'!G16677))</f>
        <v>4.3603855641609996E-3</v>
      </c>
      <c r="I16677" s="4" t="str">
        <f>VLOOKUP(CONCATENATE(B16677,C16677,D16677),'EPA Source to Industry Map'!$D$2:$E$35,2,FALSE)</f>
        <v>oil and gas extraction 06</v>
      </c>
      <c r="J16677" s="4" t="str">
        <f t="shared" si="263"/>
        <v>CH4</v>
      </c>
    </row>
    <row r="16678" spans="1:10" x14ac:dyDescent="0.45">
      <c r="A16678" t="s">
        <v>268</v>
      </c>
      <c r="B16678" t="s">
        <v>2</v>
      </c>
      <c r="C16678" t="s">
        <v>244</v>
      </c>
      <c r="D16678" t="s">
        <v>248</v>
      </c>
      <c r="E16678" t="s">
        <v>11</v>
      </c>
      <c r="F16678">
        <v>1995</v>
      </c>
      <c r="G16678">
        <v>9.9888332333686793E-3</v>
      </c>
      <c r="H16678">
        <f>IF(J16678="N2O",G16678/About!$A$88,IF('EPA non-CO2 Data'!J16678="CH4",'EPA non-CO2 Data'!G16678/About!$A$86,'EPA non-CO2 Data'!G16678))</f>
        <v>4.1620138472369495E-4</v>
      </c>
      <c r="I16678" s="4" t="str">
        <f>VLOOKUP(CONCATENATE(B16678,C16678,D16678),'EPA Source to Industry Map'!$D$2:$E$35,2,FALSE)</f>
        <v>energy pipelines and gas processing 352T353</v>
      </c>
      <c r="J16678" s="4" t="str">
        <f t="shared" si="263"/>
        <v>CH4</v>
      </c>
    </row>
    <row r="16679" spans="1:10" x14ac:dyDescent="0.45">
      <c r="A16679" t="s">
        <v>268</v>
      </c>
      <c r="B16679" t="s">
        <v>2</v>
      </c>
      <c r="C16679" t="s">
        <v>244</v>
      </c>
      <c r="D16679" t="s">
        <v>245</v>
      </c>
      <c r="E16679" t="s">
        <v>11</v>
      </c>
      <c r="F16679">
        <v>1996</v>
      </c>
      <c r="G16679">
        <v>2.7213355311379601E-2</v>
      </c>
      <c r="H16679">
        <f>IF(J16679="N2O",G16679/About!$A$88,IF('EPA non-CO2 Data'!J16679="CH4",'EPA non-CO2 Data'!G16679/About!$A$86,'EPA non-CO2 Data'!G16679))</f>
        <v>1.1338898046408168E-3</v>
      </c>
      <c r="I16679" s="4" t="str">
        <f>VLOOKUP(CONCATENATE(B16679,C16679,D16679),'EPA Source to Industry Map'!$D$2:$E$35,2,FALSE)</f>
        <v>oil and gas extraction 06</v>
      </c>
      <c r="J16679" s="4" t="str">
        <f t="shared" si="263"/>
        <v>CH4</v>
      </c>
    </row>
    <row r="16680" spans="1:10" x14ac:dyDescent="0.45">
      <c r="A16680" t="s">
        <v>268</v>
      </c>
      <c r="B16680" t="s">
        <v>2</v>
      </c>
      <c r="C16680" t="s">
        <v>244</v>
      </c>
      <c r="D16680" t="s">
        <v>246</v>
      </c>
      <c r="E16680" t="s">
        <v>11</v>
      </c>
      <c r="F16680">
        <v>1996</v>
      </c>
      <c r="G16680">
        <v>0.74659416310912297</v>
      </c>
      <c r="H16680">
        <f>IF(J16680="N2O",G16680/About!$A$88,IF('EPA non-CO2 Data'!J16680="CH4",'EPA non-CO2 Data'!G16680/About!$A$86,'EPA non-CO2 Data'!G16680))</f>
        <v>3.1108090129546791E-2</v>
      </c>
      <c r="I16680" s="4" t="str">
        <f>VLOOKUP(CONCATENATE(B16680,C16680,D16680),'EPA Source to Industry Map'!$D$2:$E$35,2,FALSE)</f>
        <v>energy pipelines and gas processing 352T353</v>
      </c>
      <c r="J16680" s="4" t="str">
        <f t="shared" si="263"/>
        <v>CH4</v>
      </c>
    </row>
    <row r="16681" spans="1:10" x14ac:dyDescent="0.45">
      <c r="A16681" t="s">
        <v>268</v>
      </c>
      <c r="B16681" t="s">
        <v>2</v>
      </c>
      <c r="C16681" t="s">
        <v>244</v>
      </c>
      <c r="D16681" t="s">
        <v>247</v>
      </c>
      <c r="E16681" t="s">
        <v>11</v>
      </c>
      <c r="F16681">
        <v>1996</v>
      </c>
      <c r="G16681">
        <v>0.11446272441177401</v>
      </c>
      <c r="H16681">
        <f>IF(J16681="N2O",G16681/About!$A$88,IF('EPA non-CO2 Data'!J16681="CH4",'EPA non-CO2 Data'!G16681/About!$A$86,'EPA non-CO2 Data'!G16681))</f>
        <v>4.7692801838239169E-3</v>
      </c>
      <c r="I16681" s="4" t="str">
        <f>VLOOKUP(CONCATENATE(B16681,C16681,D16681),'EPA Source to Industry Map'!$D$2:$E$35,2,FALSE)</f>
        <v>oil and gas extraction 06</v>
      </c>
      <c r="J16681" s="4" t="str">
        <f t="shared" si="263"/>
        <v>CH4</v>
      </c>
    </row>
    <row r="16682" spans="1:10" x14ac:dyDescent="0.45">
      <c r="A16682" t="s">
        <v>268</v>
      </c>
      <c r="B16682" t="s">
        <v>2</v>
      </c>
      <c r="C16682" t="s">
        <v>244</v>
      </c>
      <c r="D16682" t="s">
        <v>248</v>
      </c>
      <c r="E16682" t="s">
        <v>11</v>
      </c>
      <c r="F16682">
        <v>1996</v>
      </c>
      <c r="G16682">
        <v>1.01807515031295E-2</v>
      </c>
      <c r="H16682">
        <f>IF(J16682="N2O",G16682/About!$A$88,IF('EPA non-CO2 Data'!J16682="CH4",'EPA non-CO2 Data'!G16682/About!$A$86,'EPA non-CO2 Data'!G16682))</f>
        <v>4.2419797929706251E-4</v>
      </c>
      <c r="I16682" s="4" t="str">
        <f>VLOOKUP(CONCATENATE(B16682,C16682,D16682),'EPA Source to Industry Map'!$D$2:$E$35,2,FALSE)</f>
        <v>energy pipelines and gas processing 352T353</v>
      </c>
      <c r="J16682" s="4" t="str">
        <f t="shared" si="263"/>
        <v>CH4</v>
      </c>
    </row>
    <row r="16683" spans="1:10" x14ac:dyDescent="0.45">
      <c r="A16683" t="s">
        <v>268</v>
      </c>
      <c r="B16683" t="s">
        <v>2</v>
      </c>
      <c r="C16683" t="s">
        <v>244</v>
      </c>
      <c r="D16683" t="s">
        <v>245</v>
      </c>
      <c r="E16683" t="s">
        <v>11</v>
      </c>
      <c r="F16683">
        <v>1997</v>
      </c>
      <c r="G16683">
        <v>2.5343366260399701E-2</v>
      </c>
      <c r="H16683">
        <f>IF(J16683="N2O",G16683/About!$A$88,IF('EPA non-CO2 Data'!J16683="CH4",'EPA non-CO2 Data'!G16683/About!$A$86,'EPA non-CO2 Data'!G16683))</f>
        <v>1.0559735941833208E-3</v>
      </c>
      <c r="I16683" s="4" t="str">
        <f>VLOOKUP(CONCATENATE(B16683,C16683,D16683),'EPA Source to Industry Map'!$D$2:$E$35,2,FALSE)</f>
        <v>oil and gas extraction 06</v>
      </c>
      <c r="J16683" s="4" t="str">
        <f t="shared" si="263"/>
        <v>CH4</v>
      </c>
    </row>
    <row r="16684" spans="1:10" x14ac:dyDescent="0.45">
      <c r="A16684" t="s">
        <v>268</v>
      </c>
      <c r="B16684" t="s">
        <v>2</v>
      </c>
      <c r="C16684" t="s">
        <v>244</v>
      </c>
      <c r="D16684" t="s">
        <v>246</v>
      </c>
      <c r="E16684" t="s">
        <v>11</v>
      </c>
      <c r="F16684">
        <v>1997</v>
      </c>
      <c r="G16684">
        <v>0.73665079285308099</v>
      </c>
      <c r="H16684">
        <f>IF(J16684="N2O",G16684/About!$A$88,IF('EPA non-CO2 Data'!J16684="CH4",'EPA non-CO2 Data'!G16684/About!$A$86,'EPA non-CO2 Data'!G16684))</f>
        <v>3.0693783035545041E-2</v>
      </c>
      <c r="I16684" s="4" t="str">
        <f>VLOOKUP(CONCATENATE(B16684,C16684,D16684),'EPA Source to Industry Map'!$D$2:$E$35,2,FALSE)</f>
        <v>energy pipelines and gas processing 352T353</v>
      </c>
      <c r="J16684" s="4" t="str">
        <f t="shared" si="263"/>
        <v>CH4</v>
      </c>
    </row>
    <row r="16685" spans="1:10" x14ac:dyDescent="0.45">
      <c r="A16685" t="s">
        <v>268</v>
      </c>
      <c r="B16685" t="s">
        <v>2</v>
      </c>
      <c r="C16685" t="s">
        <v>244</v>
      </c>
      <c r="D16685" t="s">
        <v>247</v>
      </c>
      <c r="E16685" t="s">
        <v>11</v>
      </c>
      <c r="F16685">
        <v>1997</v>
      </c>
      <c r="G16685">
        <v>0.114024585642319</v>
      </c>
      <c r="H16685">
        <f>IF(J16685="N2O",G16685/About!$A$88,IF('EPA non-CO2 Data'!J16685="CH4",'EPA non-CO2 Data'!G16685/About!$A$86,'EPA non-CO2 Data'!G16685))</f>
        <v>4.7510244017632914E-3</v>
      </c>
      <c r="I16685" s="4" t="str">
        <f>VLOOKUP(CONCATENATE(B16685,C16685,D16685),'EPA Source to Industry Map'!$D$2:$E$35,2,FALSE)</f>
        <v>oil and gas extraction 06</v>
      </c>
      <c r="J16685" s="4" t="str">
        <f t="shared" si="263"/>
        <v>CH4</v>
      </c>
    </row>
    <row r="16686" spans="1:10" x14ac:dyDescent="0.45">
      <c r="A16686" t="s">
        <v>268</v>
      </c>
      <c r="B16686" t="s">
        <v>2</v>
      </c>
      <c r="C16686" t="s">
        <v>244</v>
      </c>
      <c r="D16686" t="s">
        <v>248</v>
      </c>
      <c r="E16686" t="s">
        <v>11</v>
      </c>
      <c r="F16686">
        <v>1997</v>
      </c>
      <c r="G16686">
        <v>9.4539720356689502E-3</v>
      </c>
      <c r="H16686">
        <f>IF(J16686="N2O",G16686/About!$A$88,IF('EPA non-CO2 Data'!J16686="CH4",'EPA non-CO2 Data'!G16686/About!$A$86,'EPA non-CO2 Data'!G16686))</f>
        <v>3.9391550148620624E-4</v>
      </c>
      <c r="I16686" s="4" t="str">
        <f>VLOOKUP(CONCATENATE(B16686,C16686,D16686),'EPA Source to Industry Map'!$D$2:$E$35,2,FALSE)</f>
        <v>energy pipelines and gas processing 352T353</v>
      </c>
      <c r="J16686" s="4" t="str">
        <f t="shared" si="263"/>
        <v>CH4</v>
      </c>
    </row>
    <row r="16687" spans="1:10" x14ac:dyDescent="0.45">
      <c r="A16687" t="s">
        <v>268</v>
      </c>
      <c r="B16687" t="s">
        <v>2</v>
      </c>
      <c r="C16687" t="s">
        <v>244</v>
      </c>
      <c r="D16687" t="s">
        <v>245</v>
      </c>
      <c r="E16687" t="s">
        <v>11</v>
      </c>
      <c r="F16687">
        <v>1998</v>
      </c>
      <c r="G16687">
        <v>2.5221802933745499E-2</v>
      </c>
      <c r="H16687">
        <f>IF(J16687="N2O",G16687/About!$A$88,IF('EPA non-CO2 Data'!J16687="CH4",'EPA non-CO2 Data'!G16687/About!$A$86,'EPA non-CO2 Data'!G16687))</f>
        <v>1.0509084555727292E-3</v>
      </c>
      <c r="I16687" s="4" t="str">
        <f>VLOOKUP(CONCATENATE(B16687,C16687,D16687),'EPA Source to Industry Map'!$D$2:$E$35,2,FALSE)</f>
        <v>oil and gas extraction 06</v>
      </c>
      <c r="J16687" s="4" t="str">
        <f t="shared" si="263"/>
        <v>CH4</v>
      </c>
    </row>
    <row r="16688" spans="1:10" x14ac:dyDescent="0.45">
      <c r="A16688" t="s">
        <v>268</v>
      </c>
      <c r="B16688" t="s">
        <v>2</v>
      </c>
      <c r="C16688" t="s">
        <v>244</v>
      </c>
      <c r="D16688" t="s">
        <v>246</v>
      </c>
      <c r="E16688" t="s">
        <v>11</v>
      </c>
      <c r="F16688">
        <v>1998</v>
      </c>
      <c r="G16688">
        <v>0.77688230100134603</v>
      </c>
      <c r="H16688">
        <f>IF(J16688="N2O",G16688/About!$A$88,IF('EPA non-CO2 Data'!J16688="CH4",'EPA non-CO2 Data'!G16688/About!$A$86,'EPA non-CO2 Data'!G16688))</f>
        <v>3.2370095875056085E-2</v>
      </c>
      <c r="I16688" s="4" t="str">
        <f>VLOOKUP(CONCATENATE(B16688,C16688,D16688),'EPA Source to Industry Map'!$D$2:$E$35,2,FALSE)</f>
        <v>energy pipelines and gas processing 352T353</v>
      </c>
      <c r="J16688" s="4" t="str">
        <f t="shared" si="263"/>
        <v>CH4</v>
      </c>
    </row>
    <row r="16689" spans="1:10" x14ac:dyDescent="0.45">
      <c r="A16689" t="s">
        <v>268</v>
      </c>
      <c r="B16689" t="s">
        <v>2</v>
      </c>
      <c r="C16689" t="s">
        <v>244</v>
      </c>
      <c r="D16689" t="s">
        <v>247</v>
      </c>
      <c r="E16689" t="s">
        <v>11</v>
      </c>
      <c r="F16689">
        <v>1998</v>
      </c>
      <c r="G16689">
        <v>0.12133688643554399</v>
      </c>
      <c r="H16689">
        <f>IF(J16689="N2O",G16689/About!$A$88,IF('EPA non-CO2 Data'!J16689="CH4",'EPA non-CO2 Data'!G16689/About!$A$86,'EPA non-CO2 Data'!G16689))</f>
        <v>5.0557036014809995E-3</v>
      </c>
      <c r="I16689" s="4" t="str">
        <f>VLOOKUP(CONCATENATE(B16689,C16689,D16689),'EPA Source to Industry Map'!$D$2:$E$35,2,FALSE)</f>
        <v>oil and gas extraction 06</v>
      </c>
      <c r="J16689" s="4" t="str">
        <f t="shared" si="263"/>
        <v>CH4</v>
      </c>
    </row>
    <row r="16690" spans="1:10" x14ac:dyDescent="0.45">
      <c r="A16690" t="s">
        <v>268</v>
      </c>
      <c r="B16690" t="s">
        <v>2</v>
      </c>
      <c r="C16690" t="s">
        <v>244</v>
      </c>
      <c r="D16690" t="s">
        <v>248</v>
      </c>
      <c r="E16690" t="s">
        <v>11</v>
      </c>
      <c r="F16690">
        <v>1998</v>
      </c>
      <c r="G16690">
        <v>9.3798422372364503E-3</v>
      </c>
      <c r="H16690">
        <f>IF(J16690="N2O",G16690/About!$A$88,IF('EPA non-CO2 Data'!J16690="CH4",'EPA non-CO2 Data'!G16690/About!$A$86,'EPA non-CO2 Data'!G16690))</f>
        <v>3.9082675988485208E-4</v>
      </c>
      <c r="I16690" s="4" t="str">
        <f>VLOOKUP(CONCATENATE(B16690,C16690,D16690),'EPA Source to Industry Map'!$D$2:$E$35,2,FALSE)</f>
        <v>energy pipelines and gas processing 352T353</v>
      </c>
      <c r="J16690" s="4" t="str">
        <f t="shared" si="263"/>
        <v>CH4</v>
      </c>
    </row>
    <row r="16691" spans="1:10" x14ac:dyDescent="0.45">
      <c r="A16691" t="s">
        <v>268</v>
      </c>
      <c r="B16691" t="s">
        <v>2</v>
      </c>
      <c r="C16691" t="s">
        <v>244</v>
      </c>
      <c r="D16691" t="s">
        <v>245</v>
      </c>
      <c r="E16691" t="s">
        <v>11</v>
      </c>
      <c r="F16691">
        <v>1999</v>
      </c>
      <c r="G16691">
        <v>2.3335898925274601E-2</v>
      </c>
      <c r="H16691">
        <f>IF(J16691="N2O",G16691/About!$A$88,IF('EPA non-CO2 Data'!J16691="CH4",'EPA non-CO2 Data'!G16691/About!$A$86,'EPA non-CO2 Data'!G16691))</f>
        <v>9.7232912188644166E-4</v>
      </c>
      <c r="I16691" s="4" t="str">
        <f>VLOOKUP(CONCATENATE(B16691,C16691,D16691),'EPA Source to Industry Map'!$D$2:$E$35,2,FALSE)</f>
        <v>oil and gas extraction 06</v>
      </c>
      <c r="J16691" s="4" t="str">
        <f t="shared" si="263"/>
        <v>CH4</v>
      </c>
    </row>
    <row r="16692" spans="1:10" x14ac:dyDescent="0.45">
      <c r="A16692" t="s">
        <v>268</v>
      </c>
      <c r="B16692" t="s">
        <v>2</v>
      </c>
      <c r="C16692" t="s">
        <v>244</v>
      </c>
      <c r="D16692" t="s">
        <v>246</v>
      </c>
      <c r="E16692" t="s">
        <v>11</v>
      </c>
      <c r="F16692">
        <v>1999</v>
      </c>
      <c r="G16692">
        <v>0.76193044102204899</v>
      </c>
      <c r="H16692">
        <f>IF(J16692="N2O",G16692/About!$A$88,IF('EPA non-CO2 Data'!J16692="CH4",'EPA non-CO2 Data'!G16692/About!$A$86,'EPA non-CO2 Data'!G16692))</f>
        <v>3.1747101709252039E-2</v>
      </c>
      <c r="I16692" s="4" t="str">
        <f>VLOOKUP(CONCATENATE(B16692,C16692,D16692),'EPA Source to Industry Map'!$D$2:$E$35,2,FALSE)</f>
        <v>energy pipelines and gas processing 352T353</v>
      </c>
      <c r="J16692" s="4" t="str">
        <f t="shared" si="263"/>
        <v>CH4</v>
      </c>
    </row>
    <row r="16693" spans="1:10" x14ac:dyDescent="0.45">
      <c r="A16693" t="s">
        <v>268</v>
      </c>
      <c r="B16693" t="s">
        <v>2</v>
      </c>
      <c r="C16693" t="s">
        <v>244</v>
      </c>
      <c r="D16693" t="s">
        <v>247</v>
      </c>
      <c r="E16693" t="s">
        <v>11</v>
      </c>
      <c r="F16693">
        <v>1999</v>
      </c>
      <c r="G16693">
        <v>0.120010799702503</v>
      </c>
      <c r="H16693">
        <f>IF(J16693="N2O",G16693/About!$A$88,IF('EPA non-CO2 Data'!J16693="CH4",'EPA non-CO2 Data'!G16693/About!$A$86,'EPA non-CO2 Data'!G16693))</f>
        <v>5.0004499876042914E-3</v>
      </c>
      <c r="I16693" s="4" t="str">
        <f>VLOOKUP(CONCATENATE(B16693,C16693,D16693),'EPA Source to Industry Map'!$D$2:$E$35,2,FALSE)</f>
        <v>oil and gas extraction 06</v>
      </c>
      <c r="J16693" s="4" t="str">
        <f t="shared" si="263"/>
        <v>CH4</v>
      </c>
    </row>
    <row r="16694" spans="1:10" x14ac:dyDescent="0.45">
      <c r="A16694" t="s">
        <v>268</v>
      </c>
      <c r="B16694" t="s">
        <v>2</v>
      </c>
      <c r="C16694" t="s">
        <v>244</v>
      </c>
      <c r="D16694" t="s">
        <v>248</v>
      </c>
      <c r="E16694" t="s">
        <v>11</v>
      </c>
      <c r="F16694">
        <v>1999</v>
      </c>
      <c r="G16694">
        <v>8.6501155701536707E-3</v>
      </c>
      <c r="H16694">
        <f>IF(J16694="N2O",G16694/About!$A$88,IF('EPA non-CO2 Data'!J16694="CH4",'EPA non-CO2 Data'!G16694/About!$A$86,'EPA non-CO2 Data'!G16694))</f>
        <v>3.6042148208973628E-4</v>
      </c>
      <c r="I16694" s="4" t="str">
        <f>VLOOKUP(CONCATENATE(B16694,C16694,D16694),'EPA Source to Industry Map'!$D$2:$E$35,2,FALSE)</f>
        <v>energy pipelines and gas processing 352T353</v>
      </c>
      <c r="J16694" s="4" t="str">
        <f t="shared" si="263"/>
        <v>CH4</v>
      </c>
    </row>
    <row r="16695" spans="1:10" x14ac:dyDescent="0.45">
      <c r="A16695" t="s">
        <v>268</v>
      </c>
      <c r="B16695" t="s">
        <v>2</v>
      </c>
      <c r="C16695" t="s">
        <v>244</v>
      </c>
      <c r="D16695" t="s">
        <v>245</v>
      </c>
      <c r="E16695" t="s">
        <v>11</v>
      </c>
      <c r="F16695">
        <v>2000</v>
      </c>
      <c r="G16695">
        <v>2.09460873155001E-2</v>
      </c>
      <c r="H16695">
        <f>IF(J16695="N2O",G16695/About!$A$88,IF('EPA non-CO2 Data'!J16695="CH4",'EPA non-CO2 Data'!G16695/About!$A$86,'EPA non-CO2 Data'!G16695))</f>
        <v>8.7275363814583748E-4</v>
      </c>
      <c r="I16695" s="4" t="str">
        <f>VLOOKUP(CONCATENATE(B16695,C16695,D16695),'EPA Source to Industry Map'!$D$2:$E$35,2,FALSE)</f>
        <v>oil and gas extraction 06</v>
      </c>
      <c r="J16695" s="4" t="str">
        <f t="shared" si="263"/>
        <v>CH4</v>
      </c>
    </row>
    <row r="16696" spans="1:10" x14ac:dyDescent="0.45">
      <c r="A16696" t="s">
        <v>268</v>
      </c>
      <c r="B16696" t="s">
        <v>2</v>
      </c>
      <c r="C16696" t="s">
        <v>244</v>
      </c>
      <c r="D16696" t="s">
        <v>246</v>
      </c>
      <c r="E16696" t="s">
        <v>11</v>
      </c>
      <c r="F16696">
        <v>2000</v>
      </c>
      <c r="G16696">
        <v>0.72523666037937895</v>
      </c>
      <c r="H16696">
        <f>IF(J16696="N2O",G16696/About!$A$88,IF('EPA non-CO2 Data'!J16696="CH4",'EPA non-CO2 Data'!G16696/About!$A$86,'EPA non-CO2 Data'!G16696))</f>
        <v>3.0218194182474123E-2</v>
      </c>
      <c r="I16696" s="4" t="str">
        <f>VLOOKUP(CONCATENATE(B16696,C16696,D16696),'EPA Source to Industry Map'!$D$2:$E$35,2,FALSE)</f>
        <v>energy pipelines and gas processing 352T353</v>
      </c>
      <c r="J16696" s="4" t="str">
        <f t="shared" si="263"/>
        <v>CH4</v>
      </c>
    </row>
    <row r="16697" spans="1:10" x14ac:dyDescent="0.45">
      <c r="A16697" t="s">
        <v>268</v>
      </c>
      <c r="B16697" t="s">
        <v>2</v>
      </c>
      <c r="C16697" t="s">
        <v>244</v>
      </c>
      <c r="D16697" t="s">
        <v>247</v>
      </c>
      <c r="E16697" t="s">
        <v>11</v>
      </c>
      <c r="F16697">
        <v>2000</v>
      </c>
      <c r="G16697">
        <v>0.11514344150740501</v>
      </c>
      <c r="H16697">
        <f>IF(J16697="N2O",G16697/About!$A$88,IF('EPA non-CO2 Data'!J16697="CH4",'EPA non-CO2 Data'!G16697/About!$A$86,'EPA non-CO2 Data'!G16697))</f>
        <v>4.7976433961418753E-3</v>
      </c>
      <c r="I16697" s="4" t="str">
        <f>VLOOKUP(CONCATENATE(B16697,C16697,D16697),'EPA Source to Industry Map'!$D$2:$E$35,2,FALSE)</f>
        <v>oil and gas extraction 06</v>
      </c>
      <c r="J16697" s="4" t="str">
        <f t="shared" si="263"/>
        <v>CH4</v>
      </c>
    </row>
    <row r="16698" spans="1:10" x14ac:dyDescent="0.45">
      <c r="A16698" t="s">
        <v>268</v>
      </c>
      <c r="B16698" t="s">
        <v>2</v>
      </c>
      <c r="C16698" t="s">
        <v>244</v>
      </c>
      <c r="D16698" t="s">
        <v>248</v>
      </c>
      <c r="E16698" t="s">
        <v>11</v>
      </c>
      <c r="F16698">
        <v>2000</v>
      </c>
      <c r="G16698">
        <v>7.73707958413821E-3</v>
      </c>
      <c r="H16698">
        <f>IF(J16698="N2O",G16698/About!$A$88,IF('EPA non-CO2 Data'!J16698="CH4",'EPA non-CO2 Data'!G16698/About!$A$86,'EPA non-CO2 Data'!G16698))</f>
        <v>3.2237831600575873E-4</v>
      </c>
      <c r="I16698" s="4" t="str">
        <f>VLOOKUP(CONCATENATE(B16698,C16698,D16698),'EPA Source to Industry Map'!$D$2:$E$35,2,FALSE)</f>
        <v>energy pipelines and gas processing 352T353</v>
      </c>
      <c r="J16698" s="4" t="str">
        <f t="shared" si="263"/>
        <v>CH4</v>
      </c>
    </row>
    <row r="16699" spans="1:10" x14ac:dyDescent="0.45">
      <c r="A16699" t="s">
        <v>268</v>
      </c>
      <c r="B16699" t="s">
        <v>2</v>
      </c>
      <c r="C16699" t="s">
        <v>244</v>
      </c>
      <c r="D16699" t="s">
        <v>245</v>
      </c>
      <c r="E16699" t="s">
        <v>11</v>
      </c>
      <c r="F16699">
        <v>2001</v>
      </c>
      <c r="G16699">
        <v>1.90025763709868E-2</v>
      </c>
      <c r="H16699">
        <f>IF(J16699="N2O",G16699/About!$A$88,IF('EPA non-CO2 Data'!J16699="CH4",'EPA non-CO2 Data'!G16699/About!$A$86,'EPA non-CO2 Data'!G16699))</f>
        <v>7.9177401545778335E-4</v>
      </c>
      <c r="I16699" s="4" t="str">
        <f>VLOOKUP(CONCATENATE(B16699,C16699,D16699),'EPA Source to Industry Map'!$D$2:$E$35,2,FALSE)</f>
        <v>oil and gas extraction 06</v>
      </c>
      <c r="J16699" s="4" t="str">
        <f t="shared" si="263"/>
        <v>CH4</v>
      </c>
    </row>
    <row r="16700" spans="1:10" x14ac:dyDescent="0.45">
      <c r="A16700" t="s">
        <v>268</v>
      </c>
      <c r="B16700" t="s">
        <v>2</v>
      </c>
      <c r="C16700" t="s">
        <v>244</v>
      </c>
      <c r="D16700" t="s">
        <v>246</v>
      </c>
      <c r="E16700" t="s">
        <v>11</v>
      </c>
      <c r="F16700">
        <v>2001</v>
      </c>
      <c r="G16700">
        <v>0.67205094344705396</v>
      </c>
      <c r="H16700">
        <f>IF(J16700="N2O",G16700/About!$A$88,IF('EPA non-CO2 Data'!J16700="CH4",'EPA non-CO2 Data'!G16700/About!$A$86,'EPA non-CO2 Data'!G16700))</f>
        <v>2.800212264362725E-2</v>
      </c>
      <c r="I16700" s="4" t="str">
        <f>VLOOKUP(CONCATENATE(B16700,C16700,D16700),'EPA Source to Industry Map'!$D$2:$E$35,2,FALSE)</f>
        <v>energy pipelines and gas processing 352T353</v>
      </c>
      <c r="J16700" s="4" t="str">
        <f t="shared" si="263"/>
        <v>CH4</v>
      </c>
    </row>
    <row r="16701" spans="1:10" x14ac:dyDescent="0.45">
      <c r="A16701" t="s">
        <v>268</v>
      </c>
      <c r="B16701" t="s">
        <v>2</v>
      </c>
      <c r="C16701" t="s">
        <v>244</v>
      </c>
      <c r="D16701" t="s">
        <v>247</v>
      </c>
      <c r="E16701" t="s">
        <v>11</v>
      </c>
      <c r="F16701">
        <v>2001</v>
      </c>
      <c r="G16701">
        <v>0.121346703364808</v>
      </c>
      <c r="H16701">
        <f>IF(J16701="N2O",G16701/About!$A$88,IF('EPA non-CO2 Data'!J16701="CH4",'EPA non-CO2 Data'!G16701/About!$A$86,'EPA non-CO2 Data'!G16701))</f>
        <v>5.0561126402003335E-3</v>
      </c>
      <c r="I16701" s="4" t="str">
        <f>VLOOKUP(CONCATENATE(B16701,C16701,D16701),'EPA Source to Industry Map'!$D$2:$E$35,2,FALSE)</f>
        <v>oil and gas extraction 06</v>
      </c>
      <c r="J16701" s="4" t="str">
        <f t="shared" si="263"/>
        <v>CH4</v>
      </c>
    </row>
    <row r="16702" spans="1:10" x14ac:dyDescent="0.45">
      <c r="A16702" t="s">
        <v>268</v>
      </c>
      <c r="B16702" t="s">
        <v>2</v>
      </c>
      <c r="C16702" t="s">
        <v>244</v>
      </c>
      <c r="D16702" t="s">
        <v>248</v>
      </c>
      <c r="E16702" t="s">
        <v>11</v>
      </c>
      <c r="F16702">
        <v>2001</v>
      </c>
      <c r="G16702">
        <v>7.5026452238586804E-3</v>
      </c>
      <c r="H16702">
        <f>IF(J16702="N2O",G16702/About!$A$88,IF('EPA non-CO2 Data'!J16702="CH4",'EPA non-CO2 Data'!G16702/About!$A$86,'EPA non-CO2 Data'!G16702))</f>
        <v>3.1261021766077835E-4</v>
      </c>
      <c r="I16702" s="4" t="str">
        <f>VLOOKUP(CONCATENATE(B16702,C16702,D16702),'EPA Source to Industry Map'!$D$2:$E$35,2,FALSE)</f>
        <v>energy pipelines and gas processing 352T353</v>
      </c>
      <c r="J16702" s="4" t="str">
        <f t="shared" si="263"/>
        <v>CH4</v>
      </c>
    </row>
    <row r="16703" spans="1:10" x14ac:dyDescent="0.45">
      <c r="A16703" t="s">
        <v>268</v>
      </c>
      <c r="B16703" t="s">
        <v>2</v>
      </c>
      <c r="C16703" t="s">
        <v>244</v>
      </c>
      <c r="D16703" t="s">
        <v>245</v>
      </c>
      <c r="E16703" t="s">
        <v>11</v>
      </c>
      <c r="F16703">
        <v>2002</v>
      </c>
      <c r="G16703">
        <v>1.9223250937973401E-2</v>
      </c>
      <c r="H16703">
        <f>IF(J16703="N2O",G16703/About!$A$88,IF('EPA non-CO2 Data'!J16703="CH4",'EPA non-CO2 Data'!G16703/About!$A$86,'EPA non-CO2 Data'!G16703))</f>
        <v>8.0096878908222501E-4</v>
      </c>
      <c r="I16703" s="4" t="str">
        <f>VLOOKUP(CONCATENATE(B16703,C16703,D16703),'EPA Source to Industry Map'!$D$2:$E$35,2,FALSE)</f>
        <v>oil and gas extraction 06</v>
      </c>
      <c r="J16703" s="4" t="str">
        <f t="shared" ref="J16703:J16766" si="264">IF(ISNUMBER(SEARCH("F",E16703)),"F-gases",E16703)</f>
        <v>CH4</v>
      </c>
    </row>
    <row r="16704" spans="1:10" x14ac:dyDescent="0.45">
      <c r="A16704" t="s">
        <v>268</v>
      </c>
      <c r="B16704" t="s">
        <v>2</v>
      </c>
      <c r="C16704" t="s">
        <v>244</v>
      </c>
      <c r="D16704" t="s">
        <v>246</v>
      </c>
      <c r="E16704" t="s">
        <v>11</v>
      </c>
      <c r="F16704">
        <v>2002</v>
      </c>
      <c r="G16704">
        <v>0.69458464082189297</v>
      </c>
      <c r="H16704">
        <f>IF(J16704="N2O",G16704/About!$A$88,IF('EPA non-CO2 Data'!J16704="CH4",'EPA non-CO2 Data'!G16704/About!$A$86,'EPA non-CO2 Data'!G16704))</f>
        <v>2.8941026700912208E-2</v>
      </c>
      <c r="I16704" s="4" t="str">
        <f>VLOOKUP(CONCATENATE(B16704,C16704,D16704),'EPA Source to Industry Map'!$D$2:$E$35,2,FALSE)</f>
        <v>energy pipelines and gas processing 352T353</v>
      </c>
      <c r="J16704" s="4" t="str">
        <f t="shared" si="264"/>
        <v>CH4</v>
      </c>
    </row>
    <row r="16705" spans="1:10" x14ac:dyDescent="0.45">
      <c r="A16705" t="s">
        <v>268</v>
      </c>
      <c r="B16705" t="s">
        <v>2</v>
      </c>
      <c r="C16705" t="s">
        <v>244</v>
      </c>
      <c r="D16705" t="s">
        <v>247</v>
      </c>
      <c r="E16705" t="s">
        <v>11</v>
      </c>
      <c r="F16705">
        <v>2002</v>
      </c>
      <c r="G16705">
        <v>0.14038858614597499</v>
      </c>
      <c r="H16705">
        <f>IF(J16705="N2O",G16705/About!$A$88,IF('EPA non-CO2 Data'!J16705="CH4",'EPA non-CO2 Data'!G16705/About!$A$86,'EPA non-CO2 Data'!G16705))</f>
        <v>5.8495244227489583E-3</v>
      </c>
      <c r="I16705" s="4" t="str">
        <f>VLOOKUP(CONCATENATE(B16705,C16705,D16705),'EPA Source to Industry Map'!$D$2:$E$35,2,FALSE)</f>
        <v>oil and gas extraction 06</v>
      </c>
      <c r="J16705" s="4" t="str">
        <f t="shared" si="264"/>
        <v>CH4</v>
      </c>
    </row>
    <row r="16706" spans="1:10" x14ac:dyDescent="0.45">
      <c r="A16706" t="s">
        <v>268</v>
      </c>
      <c r="B16706" t="s">
        <v>2</v>
      </c>
      <c r="C16706" t="s">
        <v>244</v>
      </c>
      <c r="D16706" t="s">
        <v>248</v>
      </c>
      <c r="E16706" t="s">
        <v>11</v>
      </c>
      <c r="F16706">
        <v>2002</v>
      </c>
      <c r="G16706">
        <v>8.0945822126821197E-3</v>
      </c>
      <c r="H16706">
        <f>IF(J16706="N2O",G16706/About!$A$88,IF('EPA non-CO2 Data'!J16706="CH4",'EPA non-CO2 Data'!G16706/About!$A$86,'EPA non-CO2 Data'!G16706))</f>
        <v>3.3727425886175499E-4</v>
      </c>
      <c r="I16706" s="4" t="str">
        <f>VLOOKUP(CONCATENATE(B16706,C16706,D16706),'EPA Source to Industry Map'!$D$2:$E$35,2,FALSE)</f>
        <v>energy pipelines and gas processing 352T353</v>
      </c>
      <c r="J16706" s="4" t="str">
        <f t="shared" si="264"/>
        <v>CH4</v>
      </c>
    </row>
    <row r="16707" spans="1:10" x14ac:dyDescent="0.45">
      <c r="A16707" t="s">
        <v>268</v>
      </c>
      <c r="B16707" t="s">
        <v>2</v>
      </c>
      <c r="C16707" t="s">
        <v>244</v>
      </c>
      <c r="D16707" t="s">
        <v>245</v>
      </c>
      <c r="E16707" t="s">
        <v>11</v>
      </c>
      <c r="F16707">
        <v>2003</v>
      </c>
      <c r="G16707">
        <v>1.72257992748127E-2</v>
      </c>
      <c r="H16707">
        <f>IF(J16707="N2O",G16707/About!$A$88,IF('EPA non-CO2 Data'!J16707="CH4",'EPA non-CO2 Data'!G16707/About!$A$86,'EPA non-CO2 Data'!G16707))</f>
        <v>7.1774163645052914E-4</v>
      </c>
      <c r="I16707" s="4" t="str">
        <f>VLOOKUP(CONCATENATE(B16707,C16707,D16707),'EPA Source to Industry Map'!$D$2:$E$35,2,FALSE)</f>
        <v>oil and gas extraction 06</v>
      </c>
      <c r="J16707" s="4" t="str">
        <f t="shared" si="264"/>
        <v>CH4</v>
      </c>
    </row>
    <row r="16708" spans="1:10" x14ac:dyDescent="0.45">
      <c r="A16708" t="s">
        <v>268</v>
      </c>
      <c r="B16708" t="s">
        <v>2</v>
      </c>
      <c r="C16708" t="s">
        <v>244</v>
      </c>
      <c r="D16708" t="s">
        <v>246</v>
      </c>
      <c r="E16708" t="s">
        <v>11</v>
      </c>
      <c r="F16708">
        <v>2003</v>
      </c>
      <c r="G16708">
        <v>0.63604199526991601</v>
      </c>
      <c r="H16708">
        <f>IF(J16708="N2O",G16708/About!$A$88,IF('EPA non-CO2 Data'!J16708="CH4",'EPA non-CO2 Data'!G16708/About!$A$86,'EPA non-CO2 Data'!G16708))</f>
        <v>2.6501749802913168E-2</v>
      </c>
      <c r="I16708" s="4" t="str">
        <f>VLOOKUP(CONCATENATE(B16708,C16708,D16708),'EPA Source to Industry Map'!$D$2:$E$35,2,FALSE)</f>
        <v>energy pipelines and gas processing 352T353</v>
      </c>
      <c r="J16708" s="4" t="str">
        <f t="shared" si="264"/>
        <v>CH4</v>
      </c>
    </row>
    <row r="16709" spans="1:10" x14ac:dyDescent="0.45">
      <c r="A16709" t="s">
        <v>268</v>
      </c>
      <c r="B16709" t="s">
        <v>2</v>
      </c>
      <c r="C16709" t="s">
        <v>244</v>
      </c>
      <c r="D16709" t="s">
        <v>247</v>
      </c>
      <c r="E16709" t="s">
        <v>11</v>
      </c>
      <c r="F16709">
        <v>2003</v>
      </c>
      <c r="G16709">
        <v>0.14211822992905401</v>
      </c>
      <c r="H16709">
        <f>IF(J16709="N2O",G16709/About!$A$88,IF('EPA non-CO2 Data'!J16709="CH4",'EPA non-CO2 Data'!G16709/About!$A$86,'EPA non-CO2 Data'!G16709))</f>
        <v>5.9215929137105836E-3</v>
      </c>
      <c r="I16709" s="4" t="str">
        <f>VLOOKUP(CONCATENATE(B16709,C16709,D16709),'EPA Source to Industry Map'!$D$2:$E$35,2,FALSE)</f>
        <v>oil and gas extraction 06</v>
      </c>
      <c r="J16709" s="4" t="str">
        <f t="shared" si="264"/>
        <v>CH4</v>
      </c>
    </row>
    <row r="16710" spans="1:10" x14ac:dyDescent="0.45">
      <c r="A16710" t="s">
        <v>268</v>
      </c>
      <c r="B16710" t="s">
        <v>2</v>
      </c>
      <c r="C16710" t="s">
        <v>244</v>
      </c>
      <c r="D16710" t="s">
        <v>248</v>
      </c>
      <c r="E16710" t="s">
        <v>11</v>
      </c>
      <c r="F16710">
        <v>2003</v>
      </c>
      <c r="G16710">
        <v>7.7206362829274596E-3</v>
      </c>
      <c r="H16710">
        <f>IF(J16710="N2O",G16710/About!$A$88,IF('EPA non-CO2 Data'!J16710="CH4",'EPA non-CO2 Data'!G16710/About!$A$86,'EPA non-CO2 Data'!G16710))</f>
        <v>3.2169317845531082E-4</v>
      </c>
      <c r="I16710" s="4" t="str">
        <f>VLOOKUP(CONCATENATE(B16710,C16710,D16710),'EPA Source to Industry Map'!$D$2:$E$35,2,FALSE)</f>
        <v>energy pipelines and gas processing 352T353</v>
      </c>
      <c r="J16710" s="4" t="str">
        <f t="shared" si="264"/>
        <v>CH4</v>
      </c>
    </row>
    <row r="16711" spans="1:10" x14ac:dyDescent="0.45">
      <c r="A16711" t="s">
        <v>268</v>
      </c>
      <c r="B16711" t="s">
        <v>2</v>
      </c>
      <c r="C16711" t="s">
        <v>244</v>
      </c>
      <c r="D16711" t="s">
        <v>245</v>
      </c>
      <c r="E16711" t="s">
        <v>11</v>
      </c>
      <c r="F16711">
        <v>2004</v>
      </c>
      <c r="G16711">
        <v>1.54568970977933E-2</v>
      </c>
      <c r="H16711">
        <f>IF(J16711="N2O",G16711/About!$A$88,IF('EPA non-CO2 Data'!J16711="CH4",'EPA non-CO2 Data'!G16711/About!$A$86,'EPA non-CO2 Data'!G16711))</f>
        <v>6.4403737907472081E-4</v>
      </c>
      <c r="I16711" s="4" t="str">
        <f>VLOOKUP(CONCATENATE(B16711,C16711,D16711),'EPA Source to Industry Map'!$D$2:$E$35,2,FALSE)</f>
        <v>oil and gas extraction 06</v>
      </c>
      <c r="J16711" s="4" t="str">
        <f t="shared" si="264"/>
        <v>CH4</v>
      </c>
    </row>
    <row r="16712" spans="1:10" x14ac:dyDescent="0.45">
      <c r="A16712" t="s">
        <v>268</v>
      </c>
      <c r="B16712" t="s">
        <v>2</v>
      </c>
      <c r="C16712" t="s">
        <v>244</v>
      </c>
      <c r="D16712" t="s">
        <v>246</v>
      </c>
      <c r="E16712" t="s">
        <v>11</v>
      </c>
      <c r="F16712">
        <v>2004</v>
      </c>
      <c r="G16712">
        <v>0.58336460562991299</v>
      </c>
      <c r="H16712">
        <f>IF(J16712="N2O",G16712/About!$A$88,IF('EPA non-CO2 Data'!J16712="CH4",'EPA non-CO2 Data'!G16712/About!$A$86,'EPA non-CO2 Data'!G16712))</f>
        <v>2.430685856791304E-2</v>
      </c>
      <c r="I16712" s="4" t="str">
        <f>VLOOKUP(CONCATENATE(B16712,C16712,D16712),'EPA Source to Industry Map'!$D$2:$E$35,2,FALSE)</f>
        <v>energy pipelines and gas processing 352T353</v>
      </c>
      <c r="J16712" s="4" t="str">
        <f t="shared" si="264"/>
        <v>CH4</v>
      </c>
    </row>
    <row r="16713" spans="1:10" x14ac:dyDescent="0.45">
      <c r="A16713" t="s">
        <v>268</v>
      </c>
      <c r="B16713" t="s">
        <v>2</v>
      </c>
      <c r="C16713" t="s">
        <v>244</v>
      </c>
      <c r="D16713" t="s">
        <v>247</v>
      </c>
      <c r="E16713" t="s">
        <v>11</v>
      </c>
      <c r="F16713">
        <v>2004</v>
      </c>
      <c r="G16713">
        <v>0.14265249594105101</v>
      </c>
      <c r="H16713">
        <f>IF(J16713="N2O",G16713/About!$A$88,IF('EPA non-CO2 Data'!J16713="CH4",'EPA non-CO2 Data'!G16713/About!$A$86,'EPA non-CO2 Data'!G16713))</f>
        <v>5.9438539975437922E-3</v>
      </c>
      <c r="I16713" s="4" t="str">
        <f>VLOOKUP(CONCATENATE(B16713,C16713,D16713),'EPA Source to Industry Map'!$D$2:$E$35,2,FALSE)</f>
        <v>oil and gas extraction 06</v>
      </c>
      <c r="J16713" s="4" t="str">
        <f t="shared" si="264"/>
        <v>CH4</v>
      </c>
    </row>
    <row r="16714" spans="1:10" x14ac:dyDescent="0.45">
      <c r="A16714" t="s">
        <v>268</v>
      </c>
      <c r="B16714" t="s">
        <v>2</v>
      </c>
      <c r="C16714" t="s">
        <v>244</v>
      </c>
      <c r="D16714" t="s">
        <v>248</v>
      </c>
      <c r="E16714" t="s">
        <v>11</v>
      </c>
      <c r="F16714">
        <v>2004</v>
      </c>
      <c r="G16714">
        <v>7.3609206693109304E-3</v>
      </c>
      <c r="H16714">
        <f>IF(J16714="N2O",G16714/About!$A$88,IF('EPA non-CO2 Data'!J16714="CH4",'EPA non-CO2 Data'!G16714/About!$A$86,'EPA non-CO2 Data'!G16714))</f>
        <v>3.0670502788795545E-4</v>
      </c>
      <c r="I16714" s="4" t="str">
        <f>VLOOKUP(CONCATENATE(B16714,C16714,D16714),'EPA Source to Industry Map'!$D$2:$E$35,2,FALSE)</f>
        <v>energy pipelines and gas processing 352T353</v>
      </c>
      <c r="J16714" s="4" t="str">
        <f t="shared" si="264"/>
        <v>CH4</v>
      </c>
    </row>
    <row r="16715" spans="1:10" x14ac:dyDescent="0.45">
      <c r="A16715" t="s">
        <v>268</v>
      </c>
      <c r="B16715" t="s">
        <v>2</v>
      </c>
      <c r="C16715" t="s">
        <v>244</v>
      </c>
      <c r="D16715" t="s">
        <v>245</v>
      </c>
      <c r="E16715" t="s">
        <v>11</v>
      </c>
      <c r="F16715">
        <v>2005</v>
      </c>
      <c r="G16715">
        <v>1.7537986752422598E-2</v>
      </c>
      <c r="H16715">
        <f>IF(J16715="N2O",G16715/About!$A$88,IF('EPA non-CO2 Data'!J16715="CH4",'EPA non-CO2 Data'!G16715/About!$A$86,'EPA non-CO2 Data'!G16715))</f>
        <v>7.307494480176083E-4</v>
      </c>
      <c r="I16715" s="4" t="str">
        <f>VLOOKUP(CONCATENATE(B16715,C16715,D16715),'EPA Source to Industry Map'!$D$2:$E$35,2,FALSE)</f>
        <v>oil and gas extraction 06</v>
      </c>
      <c r="J16715" s="4" t="str">
        <f t="shared" si="264"/>
        <v>CH4</v>
      </c>
    </row>
    <row r="16716" spans="1:10" x14ac:dyDescent="0.45">
      <c r="A16716" t="s">
        <v>268</v>
      </c>
      <c r="B16716" t="s">
        <v>2</v>
      </c>
      <c r="C16716" t="s">
        <v>244</v>
      </c>
      <c r="D16716" t="s">
        <v>246</v>
      </c>
      <c r="E16716" t="s">
        <v>11</v>
      </c>
      <c r="F16716">
        <v>2005</v>
      </c>
      <c r="G16716">
        <v>0.67673113959534803</v>
      </c>
      <c r="H16716">
        <f>IF(J16716="N2O",G16716/About!$A$88,IF('EPA non-CO2 Data'!J16716="CH4",'EPA non-CO2 Data'!G16716/About!$A$86,'EPA non-CO2 Data'!G16716))</f>
        <v>2.8197130816472835E-2</v>
      </c>
      <c r="I16716" s="4" t="str">
        <f>VLOOKUP(CONCATENATE(B16716,C16716,D16716),'EPA Source to Industry Map'!$D$2:$E$35,2,FALSE)</f>
        <v>energy pipelines and gas processing 352T353</v>
      </c>
      <c r="J16716" s="4" t="str">
        <f t="shared" si="264"/>
        <v>CH4</v>
      </c>
    </row>
    <row r="16717" spans="1:10" x14ac:dyDescent="0.45">
      <c r="A16717" t="s">
        <v>268</v>
      </c>
      <c r="B16717" t="s">
        <v>2</v>
      </c>
      <c r="C16717" t="s">
        <v>244</v>
      </c>
      <c r="D16717" t="s">
        <v>247</v>
      </c>
      <c r="E16717" t="s">
        <v>11</v>
      </c>
      <c r="F16717">
        <v>2005</v>
      </c>
      <c r="G16717">
        <v>0.179604312829515</v>
      </c>
      <c r="H16717">
        <f>IF(J16717="N2O",G16717/About!$A$88,IF('EPA non-CO2 Data'!J16717="CH4",'EPA non-CO2 Data'!G16717/About!$A$86,'EPA non-CO2 Data'!G16717))</f>
        <v>7.4835130345631247E-3</v>
      </c>
      <c r="I16717" s="4" t="str">
        <f>VLOOKUP(CONCATENATE(B16717,C16717,D16717),'EPA Source to Industry Map'!$D$2:$E$35,2,FALSE)</f>
        <v>oil and gas extraction 06</v>
      </c>
      <c r="J16717" s="4" t="str">
        <f t="shared" si="264"/>
        <v>CH4</v>
      </c>
    </row>
    <row r="16718" spans="1:10" x14ac:dyDescent="0.45">
      <c r="A16718" t="s">
        <v>268</v>
      </c>
      <c r="B16718" t="s">
        <v>2</v>
      </c>
      <c r="C16718" t="s">
        <v>244</v>
      </c>
      <c r="D16718" t="s">
        <v>248</v>
      </c>
      <c r="E16718" t="s">
        <v>11</v>
      </c>
      <c r="F16718">
        <v>2005</v>
      </c>
      <c r="G16718">
        <v>8.8600165365616303E-3</v>
      </c>
      <c r="H16718">
        <f>IF(J16718="N2O",G16718/About!$A$88,IF('EPA non-CO2 Data'!J16718="CH4",'EPA non-CO2 Data'!G16718/About!$A$86,'EPA non-CO2 Data'!G16718))</f>
        <v>3.6916735569006795E-4</v>
      </c>
      <c r="I16718" s="4" t="str">
        <f>VLOOKUP(CONCATENATE(B16718,C16718,D16718),'EPA Source to Industry Map'!$D$2:$E$35,2,FALSE)</f>
        <v>energy pipelines and gas processing 352T353</v>
      </c>
      <c r="J16718" s="4" t="str">
        <f t="shared" si="264"/>
        <v>CH4</v>
      </c>
    </row>
    <row r="16719" spans="1:10" x14ac:dyDescent="0.45">
      <c r="A16719" t="s">
        <v>268</v>
      </c>
      <c r="B16719" t="s">
        <v>2</v>
      </c>
      <c r="C16719" t="s">
        <v>244</v>
      </c>
      <c r="D16719" t="s">
        <v>245</v>
      </c>
      <c r="E16719" t="s">
        <v>11</v>
      </c>
      <c r="F16719">
        <v>2006</v>
      </c>
      <c r="G16719">
        <v>1.88229138085781E-2</v>
      </c>
      <c r="H16719">
        <f>IF(J16719="N2O",G16719/About!$A$88,IF('EPA non-CO2 Data'!J16719="CH4",'EPA non-CO2 Data'!G16719/About!$A$86,'EPA non-CO2 Data'!G16719))</f>
        <v>7.8428807535742089E-4</v>
      </c>
      <c r="I16719" s="4" t="str">
        <f>VLOOKUP(CONCATENATE(B16719,C16719,D16719),'EPA Source to Industry Map'!$D$2:$E$35,2,FALSE)</f>
        <v>oil and gas extraction 06</v>
      </c>
      <c r="J16719" s="4" t="str">
        <f t="shared" si="264"/>
        <v>CH4</v>
      </c>
    </row>
    <row r="16720" spans="1:10" x14ac:dyDescent="0.45">
      <c r="A16720" t="s">
        <v>268</v>
      </c>
      <c r="B16720" t="s">
        <v>2</v>
      </c>
      <c r="C16720" t="s">
        <v>244</v>
      </c>
      <c r="D16720" t="s">
        <v>246</v>
      </c>
      <c r="E16720" t="s">
        <v>11</v>
      </c>
      <c r="F16720">
        <v>2006</v>
      </c>
      <c r="G16720">
        <v>0.69220279182282296</v>
      </c>
      <c r="H16720">
        <f>IF(J16720="N2O",G16720/About!$A$88,IF('EPA non-CO2 Data'!J16720="CH4",'EPA non-CO2 Data'!G16720/About!$A$86,'EPA non-CO2 Data'!G16720))</f>
        <v>2.8841782992617623E-2</v>
      </c>
      <c r="I16720" s="4" t="str">
        <f>VLOOKUP(CONCATENATE(B16720,C16720,D16720),'EPA Source to Industry Map'!$D$2:$E$35,2,FALSE)</f>
        <v>energy pipelines and gas processing 352T353</v>
      </c>
      <c r="J16720" s="4" t="str">
        <f t="shared" si="264"/>
        <v>CH4</v>
      </c>
    </row>
    <row r="16721" spans="1:10" x14ac:dyDescent="0.45">
      <c r="A16721" t="s">
        <v>268</v>
      </c>
      <c r="B16721" t="s">
        <v>2</v>
      </c>
      <c r="C16721" t="s">
        <v>244</v>
      </c>
      <c r="D16721" t="s">
        <v>247</v>
      </c>
      <c r="E16721" t="s">
        <v>11</v>
      </c>
      <c r="F16721">
        <v>2006</v>
      </c>
      <c r="G16721">
        <v>0.16910191306535399</v>
      </c>
      <c r="H16721">
        <f>IF(J16721="N2O",G16721/About!$A$88,IF('EPA non-CO2 Data'!J16721="CH4",'EPA non-CO2 Data'!G16721/About!$A$86,'EPA non-CO2 Data'!G16721))</f>
        <v>7.0459130443897497E-3</v>
      </c>
      <c r="I16721" s="4" t="str">
        <f>VLOOKUP(CONCATENATE(B16721,C16721,D16721),'EPA Source to Industry Map'!$D$2:$E$35,2,FALSE)</f>
        <v>oil and gas extraction 06</v>
      </c>
      <c r="J16721" s="4" t="str">
        <f t="shared" si="264"/>
        <v>CH4</v>
      </c>
    </row>
    <row r="16722" spans="1:10" x14ac:dyDescent="0.45">
      <c r="A16722" t="s">
        <v>268</v>
      </c>
      <c r="B16722" t="s">
        <v>2</v>
      </c>
      <c r="C16722" t="s">
        <v>244</v>
      </c>
      <c r="D16722" t="s">
        <v>248</v>
      </c>
      <c r="E16722" t="s">
        <v>11</v>
      </c>
      <c r="F16722">
        <v>2006</v>
      </c>
      <c r="G16722">
        <v>9.1438361354253504E-3</v>
      </c>
      <c r="H16722">
        <f>IF(J16722="N2O",G16722/About!$A$88,IF('EPA non-CO2 Data'!J16722="CH4",'EPA non-CO2 Data'!G16722/About!$A$86,'EPA non-CO2 Data'!G16722))</f>
        <v>3.8099317230938962E-4</v>
      </c>
      <c r="I16722" s="4" t="str">
        <f>VLOOKUP(CONCATENATE(B16722,C16722,D16722),'EPA Source to Industry Map'!$D$2:$E$35,2,FALSE)</f>
        <v>energy pipelines and gas processing 352T353</v>
      </c>
      <c r="J16722" s="4" t="str">
        <f t="shared" si="264"/>
        <v>CH4</v>
      </c>
    </row>
    <row r="16723" spans="1:10" x14ac:dyDescent="0.45">
      <c r="A16723" t="s">
        <v>268</v>
      </c>
      <c r="B16723" t="s">
        <v>2</v>
      </c>
      <c r="C16723" t="s">
        <v>244</v>
      </c>
      <c r="D16723" t="s">
        <v>245</v>
      </c>
      <c r="E16723" t="s">
        <v>11</v>
      </c>
      <c r="F16723">
        <v>2007</v>
      </c>
      <c r="G16723">
        <v>1.9955842522151199E-2</v>
      </c>
      <c r="H16723">
        <f>IF(J16723="N2O",G16723/About!$A$88,IF('EPA non-CO2 Data'!J16723="CH4",'EPA non-CO2 Data'!G16723/About!$A$86,'EPA non-CO2 Data'!G16723))</f>
        <v>8.3149343842296665E-4</v>
      </c>
      <c r="I16723" s="4" t="str">
        <f>VLOOKUP(CONCATENATE(B16723,C16723,D16723),'EPA Source to Industry Map'!$D$2:$E$35,2,FALSE)</f>
        <v>oil and gas extraction 06</v>
      </c>
      <c r="J16723" s="4" t="str">
        <f t="shared" si="264"/>
        <v>CH4</v>
      </c>
    </row>
    <row r="16724" spans="1:10" x14ac:dyDescent="0.45">
      <c r="A16724" t="s">
        <v>268</v>
      </c>
      <c r="B16724" t="s">
        <v>2</v>
      </c>
      <c r="C16724" t="s">
        <v>244</v>
      </c>
      <c r="D16724" t="s">
        <v>246</v>
      </c>
      <c r="E16724" t="s">
        <v>11</v>
      </c>
      <c r="F16724">
        <v>2007</v>
      </c>
      <c r="G16724">
        <v>0.70067205392213305</v>
      </c>
      <c r="H16724">
        <f>IF(J16724="N2O",G16724/About!$A$88,IF('EPA non-CO2 Data'!J16724="CH4",'EPA non-CO2 Data'!G16724/About!$A$86,'EPA non-CO2 Data'!G16724))</f>
        <v>2.9194668913422209E-2</v>
      </c>
      <c r="I16724" s="4" t="str">
        <f>VLOOKUP(CONCATENATE(B16724,C16724,D16724),'EPA Source to Industry Map'!$D$2:$E$35,2,FALSE)</f>
        <v>energy pipelines and gas processing 352T353</v>
      </c>
      <c r="J16724" s="4" t="str">
        <f t="shared" si="264"/>
        <v>CH4</v>
      </c>
    </row>
    <row r="16725" spans="1:10" x14ac:dyDescent="0.45">
      <c r="A16725" t="s">
        <v>268</v>
      </c>
      <c r="B16725" t="s">
        <v>2</v>
      </c>
      <c r="C16725" t="s">
        <v>244</v>
      </c>
      <c r="D16725" t="s">
        <v>247</v>
      </c>
      <c r="E16725" t="s">
        <v>11</v>
      </c>
      <c r="F16725">
        <v>2007</v>
      </c>
      <c r="G16725">
        <v>0.15625399284206601</v>
      </c>
      <c r="H16725">
        <f>IF(J16725="N2O",G16725/About!$A$88,IF('EPA non-CO2 Data'!J16725="CH4",'EPA non-CO2 Data'!G16725/About!$A$86,'EPA non-CO2 Data'!G16725))</f>
        <v>6.5105830350860837E-3</v>
      </c>
      <c r="I16725" s="4" t="str">
        <f>VLOOKUP(CONCATENATE(B16725,C16725,D16725),'EPA Source to Industry Map'!$D$2:$E$35,2,FALSE)</f>
        <v>oil and gas extraction 06</v>
      </c>
      <c r="J16725" s="4" t="str">
        <f t="shared" si="264"/>
        <v>CH4</v>
      </c>
    </row>
    <row r="16726" spans="1:10" x14ac:dyDescent="0.45">
      <c r="A16726" t="s">
        <v>268</v>
      </c>
      <c r="B16726" t="s">
        <v>2</v>
      </c>
      <c r="C16726" t="s">
        <v>244</v>
      </c>
      <c r="D16726" t="s">
        <v>248</v>
      </c>
      <c r="E16726" t="s">
        <v>11</v>
      </c>
      <c r="F16726">
        <v>2007</v>
      </c>
      <c r="G16726">
        <v>9.3386872134797998E-3</v>
      </c>
      <c r="H16726">
        <f>IF(J16726="N2O",G16726/About!$A$88,IF('EPA non-CO2 Data'!J16726="CH4",'EPA non-CO2 Data'!G16726/About!$A$86,'EPA non-CO2 Data'!G16726))</f>
        <v>3.8911196722832498E-4</v>
      </c>
      <c r="I16726" s="4" t="str">
        <f>VLOOKUP(CONCATENATE(B16726,C16726,D16726),'EPA Source to Industry Map'!$D$2:$E$35,2,FALSE)</f>
        <v>energy pipelines and gas processing 352T353</v>
      </c>
      <c r="J16726" s="4" t="str">
        <f t="shared" si="264"/>
        <v>CH4</v>
      </c>
    </row>
    <row r="16727" spans="1:10" x14ac:dyDescent="0.45">
      <c r="A16727" t="s">
        <v>268</v>
      </c>
      <c r="B16727" t="s">
        <v>2</v>
      </c>
      <c r="C16727" t="s">
        <v>244</v>
      </c>
      <c r="D16727" t="s">
        <v>245</v>
      </c>
      <c r="E16727" t="s">
        <v>11</v>
      </c>
      <c r="F16727">
        <v>2008</v>
      </c>
      <c r="G16727">
        <v>1.9489940013592499E-2</v>
      </c>
      <c r="H16727">
        <f>IF(J16727="N2O",G16727/About!$A$88,IF('EPA non-CO2 Data'!J16727="CH4",'EPA non-CO2 Data'!G16727/About!$A$86,'EPA non-CO2 Data'!G16727))</f>
        <v>8.1208083389968744E-4</v>
      </c>
      <c r="I16727" s="4" t="str">
        <f>VLOOKUP(CONCATENATE(B16727,C16727,D16727),'EPA Source to Industry Map'!$D$2:$E$35,2,FALSE)</f>
        <v>oil and gas extraction 06</v>
      </c>
      <c r="J16727" s="4" t="str">
        <f t="shared" si="264"/>
        <v>CH4</v>
      </c>
    </row>
    <row r="16728" spans="1:10" x14ac:dyDescent="0.45">
      <c r="A16728" t="s">
        <v>268</v>
      </c>
      <c r="B16728" t="s">
        <v>2</v>
      </c>
      <c r="C16728" t="s">
        <v>244</v>
      </c>
      <c r="D16728" t="s">
        <v>246</v>
      </c>
      <c r="E16728" t="s">
        <v>11</v>
      </c>
      <c r="F16728">
        <v>2008</v>
      </c>
      <c r="G16728">
        <v>0.65445149415236703</v>
      </c>
      <c r="H16728">
        <f>IF(J16728="N2O",G16728/About!$A$88,IF('EPA non-CO2 Data'!J16728="CH4",'EPA non-CO2 Data'!G16728/About!$A$86,'EPA non-CO2 Data'!G16728))</f>
        <v>2.7268812256348626E-2</v>
      </c>
      <c r="I16728" s="4" t="str">
        <f>VLOOKUP(CONCATENATE(B16728,C16728,D16728),'EPA Source to Industry Map'!$D$2:$E$35,2,FALSE)</f>
        <v>energy pipelines and gas processing 352T353</v>
      </c>
      <c r="J16728" s="4" t="str">
        <f t="shared" si="264"/>
        <v>CH4</v>
      </c>
    </row>
    <row r="16729" spans="1:10" x14ac:dyDescent="0.45">
      <c r="A16729" t="s">
        <v>268</v>
      </c>
      <c r="B16729" t="s">
        <v>2</v>
      </c>
      <c r="C16729" t="s">
        <v>244</v>
      </c>
      <c r="D16729" t="s">
        <v>247</v>
      </c>
      <c r="E16729" t="s">
        <v>11</v>
      </c>
      <c r="F16729">
        <v>2008</v>
      </c>
      <c r="G16729">
        <v>0.131890966963149</v>
      </c>
      <c r="H16729">
        <f>IF(J16729="N2O",G16729/About!$A$88,IF('EPA non-CO2 Data'!J16729="CH4",'EPA non-CO2 Data'!G16729/About!$A$86,'EPA non-CO2 Data'!G16729))</f>
        <v>5.4954569567978754E-3</v>
      </c>
      <c r="I16729" s="4" t="str">
        <f>VLOOKUP(CONCATENATE(B16729,C16729,D16729),'EPA Source to Industry Map'!$D$2:$E$35,2,FALSE)</f>
        <v>oil and gas extraction 06</v>
      </c>
      <c r="J16729" s="4" t="str">
        <f t="shared" si="264"/>
        <v>CH4</v>
      </c>
    </row>
    <row r="16730" spans="1:10" x14ac:dyDescent="0.45">
      <c r="A16730" t="s">
        <v>268</v>
      </c>
      <c r="B16730" t="s">
        <v>2</v>
      </c>
      <c r="C16730" t="s">
        <v>244</v>
      </c>
      <c r="D16730" t="s">
        <v>248</v>
      </c>
      <c r="E16730" t="s">
        <v>11</v>
      </c>
      <c r="F16730">
        <v>2008</v>
      </c>
      <c r="G16730">
        <v>8.8008339284505795E-3</v>
      </c>
      <c r="H16730">
        <f>IF(J16730="N2O",G16730/About!$A$88,IF('EPA non-CO2 Data'!J16730="CH4",'EPA non-CO2 Data'!G16730/About!$A$86,'EPA non-CO2 Data'!G16730))</f>
        <v>3.6670141368544081E-4</v>
      </c>
      <c r="I16730" s="4" t="str">
        <f>VLOOKUP(CONCATENATE(B16730,C16730,D16730),'EPA Source to Industry Map'!$D$2:$E$35,2,FALSE)</f>
        <v>energy pipelines and gas processing 352T353</v>
      </c>
      <c r="J16730" s="4" t="str">
        <f t="shared" si="264"/>
        <v>CH4</v>
      </c>
    </row>
    <row r="16731" spans="1:10" x14ac:dyDescent="0.45">
      <c r="A16731" t="s">
        <v>268</v>
      </c>
      <c r="B16731" t="s">
        <v>2</v>
      </c>
      <c r="C16731" t="s">
        <v>244</v>
      </c>
      <c r="D16731" t="s">
        <v>245</v>
      </c>
      <c r="E16731" t="s">
        <v>11</v>
      </c>
      <c r="F16731">
        <v>2009</v>
      </c>
      <c r="G16731">
        <v>2.1802591905202399E-2</v>
      </c>
      <c r="H16731">
        <f>IF(J16731="N2O",G16731/About!$A$88,IF('EPA non-CO2 Data'!J16731="CH4",'EPA non-CO2 Data'!G16731/About!$A$86,'EPA non-CO2 Data'!G16731))</f>
        <v>9.0844132938343325E-4</v>
      </c>
      <c r="I16731" s="4" t="str">
        <f>VLOOKUP(CONCATENATE(B16731,C16731,D16731),'EPA Source to Industry Map'!$D$2:$E$35,2,FALSE)</f>
        <v>oil and gas extraction 06</v>
      </c>
      <c r="J16731" s="4" t="str">
        <f t="shared" si="264"/>
        <v>CH4</v>
      </c>
    </row>
    <row r="16732" spans="1:10" x14ac:dyDescent="0.45">
      <c r="A16732" t="s">
        <v>268</v>
      </c>
      <c r="B16732" t="s">
        <v>2</v>
      </c>
      <c r="C16732" t="s">
        <v>244</v>
      </c>
      <c r="D16732" t="s">
        <v>246</v>
      </c>
      <c r="E16732" t="s">
        <v>11</v>
      </c>
      <c r="F16732">
        <v>2009</v>
      </c>
      <c r="G16732">
        <v>0.70123662186727898</v>
      </c>
      <c r="H16732">
        <f>IF(J16732="N2O",G16732/About!$A$88,IF('EPA non-CO2 Data'!J16732="CH4",'EPA non-CO2 Data'!G16732/About!$A$86,'EPA non-CO2 Data'!G16732))</f>
        <v>2.9218192577803292E-2</v>
      </c>
      <c r="I16732" s="4" t="str">
        <f>VLOOKUP(CONCATENATE(B16732,C16732,D16732),'EPA Source to Industry Map'!$D$2:$E$35,2,FALSE)</f>
        <v>energy pipelines and gas processing 352T353</v>
      </c>
      <c r="J16732" s="4" t="str">
        <f t="shared" si="264"/>
        <v>CH4</v>
      </c>
    </row>
    <row r="16733" spans="1:10" x14ac:dyDescent="0.45">
      <c r="A16733" t="s">
        <v>268</v>
      </c>
      <c r="B16733" t="s">
        <v>2</v>
      </c>
      <c r="C16733" t="s">
        <v>244</v>
      </c>
      <c r="D16733" t="s">
        <v>247</v>
      </c>
      <c r="E16733" t="s">
        <v>11</v>
      </c>
      <c r="F16733">
        <v>2009</v>
      </c>
      <c r="G16733">
        <v>0.12612599140184799</v>
      </c>
      <c r="H16733">
        <f>IF(J16733="N2O",G16733/About!$A$88,IF('EPA non-CO2 Data'!J16733="CH4",'EPA non-CO2 Data'!G16733/About!$A$86,'EPA non-CO2 Data'!G16733))</f>
        <v>5.2552496417436661E-3</v>
      </c>
      <c r="I16733" s="4" t="str">
        <f>VLOOKUP(CONCATENATE(B16733,C16733,D16733),'EPA Source to Industry Map'!$D$2:$E$35,2,FALSE)</f>
        <v>oil and gas extraction 06</v>
      </c>
      <c r="J16733" s="4" t="str">
        <f t="shared" si="264"/>
        <v>CH4</v>
      </c>
    </row>
    <row r="16734" spans="1:10" x14ac:dyDescent="0.45">
      <c r="A16734" t="s">
        <v>268</v>
      </c>
      <c r="B16734" t="s">
        <v>2</v>
      </c>
      <c r="C16734" t="s">
        <v>244</v>
      </c>
      <c r="D16734" t="s">
        <v>248</v>
      </c>
      <c r="E16734" t="s">
        <v>11</v>
      </c>
      <c r="F16734">
        <v>2009</v>
      </c>
      <c r="G16734">
        <v>9.5144966649543198E-3</v>
      </c>
      <c r="H16734">
        <f>IF(J16734="N2O",G16734/About!$A$88,IF('EPA non-CO2 Data'!J16734="CH4",'EPA non-CO2 Data'!G16734/About!$A$86,'EPA non-CO2 Data'!G16734))</f>
        <v>3.9643736103976332E-4</v>
      </c>
      <c r="I16734" s="4" t="str">
        <f>VLOOKUP(CONCATENATE(B16734,C16734,D16734),'EPA Source to Industry Map'!$D$2:$E$35,2,FALSE)</f>
        <v>energy pipelines and gas processing 352T353</v>
      </c>
      <c r="J16734" s="4" t="str">
        <f t="shared" si="264"/>
        <v>CH4</v>
      </c>
    </row>
    <row r="16735" spans="1:10" x14ac:dyDescent="0.45">
      <c r="A16735" t="s">
        <v>268</v>
      </c>
      <c r="B16735" t="s">
        <v>2</v>
      </c>
      <c r="C16735" t="s">
        <v>244</v>
      </c>
      <c r="D16735" t="s">
        <v>245</v>
      </c>
      <c r="E16735" t="s">
        <v>11</v>
      </c>
      <c r="F16735">
        <v>2010</v>
      </c>
      <c r="G16735">
        <v>2.3950595351433301E-2</v>
      </c>
      <c r="H16735">
        <f>IF(J16735="N2O",G16735/About!$A$88,IF('EPA non-CO2 Data'!J16735="CH4",'EPA non-CO2 Data'!G16735/About!$A$86,'EPA non-CO2 Data'!G16735))</f>
        <v>9.9794147297638746E-4</v>
      </c>
      <c r="I16735" s="4" t="str">
        <f>VLOOKUP(CONCATENATE(B16735,C16735,D16735),'EPA Source to Industry Map'!$D$2:$E$35,2,FALSE)</f>
        <v>oil and gas extraction 06</v>
      </c>
      <c r="J16735" s="4" t="str">
        <f t="shared" si="264"/>
        <v>CH4</v>
      </c>
    </row>
    <row r="16736" spans="1:10" x14ac:dyDescent="0.45">
      <c r="A16736" t="s">
        <v>268</v>
      </c>
      <c r="B16736" t="s">
        <v>2</v>
      </c>
      <c r="C16736" t="s">
        <v>244</v>
      </c>
      <c r="D16736" t="s">
        <v>246</v>
      </c>
      <c r="E16736" t="s">
        <v>11</v>
      </c>
      <c r="F16736">
        <v>2010</v>
      </c>
      <c r="G16736">
        <v>0.73888890841635102</v>
      </c>
      <c r="H16736">
        <f>IF(J16736="N2O",G16736/About!$A$88,IF('EPA non-CO2 Data'!J16736="CH4",'EPA non-CO2 Data'!G16736/About!$A$86,'EPA non-CO2 Data'!G16736))</f>
        <v>3.0787037850681293E-2</v>
      </c>
      <c r="I16736" s="4" t="str">
        <f>VLOOKUP(CONCATENATE(B16736,C16736,D16736),'EPA Source to Industry Map'!$D$2:$E$35,2,FALSE)</f>
        <v>energy pipelines and gas processing 352T353</v>
      </c>
      <c r="J16736" s="4" t="str">
        <f t="shared" si="264"/>
        <v>CH4</v>
      </c>
    </row>
    <row r="16737" spans="1:10" x14ac:dyDescent="0.45">
      <c r="A16737" t="s">
        <v>268</v>
      </c>
      <c r="B16737" t="s">
        <v>2</v>
      </c>
      <c r="C16737" t="s">
        <v>244</v>
      </c>
      <c r="D16737" t="s">
        <v>247</v>
      </c>
      <c r="E16737" t="s">
        <v>11</v>
      </c>
      <c r="F16737">
        <v>2010</v>
      </c>
      <c r="G16737">
        <v>0.116746686834346</v>
      </c>
      <c r="H16737">
        <f>IF(J16737="N2O",G16737/About!$A$88,IF('EPA non-CO2 Data'!J16737="CH4",'EPA non-CO2 Data'!G16737/About!$A$86,'EPA non-CO2 Data'!G16737))</f>
        <v>4.8644452847644163E-3</v>
      </c>
      <c r="I16737" s="4" t="str">
        <f>VLOOKUP(CONCATENATE(B16737,C16737,D16737),'EPA Source to Industry Map'!$D$2:$E$35,2,FALSE)</f>
        <v>oil and gas extraction 06</v>
      </c>
      <c r="J16737" s="4" t="str">
        <f t="shared" si="264"/>
        <v>CH4</v>
      </c>
    </row>
    <row r="16738" spans="1:10" x14ac:dyDescent="0.45">
      <c r="A16738" t="s">
        <v>268</v>
      </c>
      <c r="B16738" t="s">
        <v>2</v>
      </c>
      <c r="C16738" t="s">
        <v>244</v>
      </c>
      <c r="D16738" t="s">
        <v>248</v>
      </c>
      <c r="E16738" t="s">
        <v>11</v>
      </c>
      <c r="F16738">
        <v>2010</v>
      </c>
      <c r="G16738">
        <v>1.01152107531548E-2</v>
      </c>
      <c r="H16738">
        <f>IF(J16738="N2O",G16738/About!$A$88,IF('EPA non-CO2 Data'!J16738="CH4",'EPA non-CO2 Data'!G16738/About!$A$86,'EPA non-CO2 Data'!G16738))</f>
        <v>4.2146711471478332E-4</v>
      </c>
      <c r="I16738" s="4" t="str">
        <f>VLOOKUP(CONCATENATE(B16738,C16738,D16738),'EPA Source to Industry Map'!$D$2:$E$35,2,FALSE)</f>
        <v>energy pipelines and gas processing 352T353</v>
      </c>
      <c r="J16738" s="4" t="str">
        <f t="shared" si="264"/>
        <v>CH4</v>
      </c>
    </row>
    <row r="16739" spans="1:10" x14ac:dyDescent="0.45">
      <c r="A16739" t="s">
        <v>268</v>
      </c>
      <c r="B16739" t="s">
        <v>2</v>
      </c>
      <c r="C16739" t="s">
        <v>244</v>
      </c>
      <c r="D16739" t="s">
        <v>245</v>
      </c>
      <c r="E16739" t="s">
        <v>11</v>
      </c>
      <c r="F16739">
        <v>2011</v>
      </c>
      <c r="G16739">
        <v>2.31337337370159E-2</v>
      </c>
      <c r="H16739">
        <f>IF(J16739="N2O",G16739/About!$A$88,IF('EPA non-CO2 Data'!J16739="CH4",'EPA non-CO2 Data'!G16739/About!$A$86,'EPA non-CO2 Data'!G16739))</f>
        <v>9.6390557237566253E-4</v>
      </c>
      <c r="I16739" s="4" t="str">
        <f>VLOOKUP(CONCATENATE(B16739,C16739,D16739),'EPA Source to Industry Map'!$D$2:$E$35,2,FALSE)</f>
        <v>oil and gas extraction 06</v>
      </c>
      <c r="J16739" s="4" t="str">
        <f t="shared" si="264"/>
        <v>CH4</v>
      </c>
    </row>
    <row r="16740" spans="1:10" x14ac:dyDescent="0.45">
      <c r="A16740" t="s">
        <v>268</v>
      </c>
      <c r="B16740" t="s">
        <v>2</v>
      </c>
      <c r="C16740" t="s">
        <v>244</v>
      </c>
      <c r="D16740" t="s">
        <v>246</v>
      </c>
      <c r="E16740" t="s">
        <v>11</v>
      </c>
      <c r="F16740">
        <v>2011</v>
      </c>
      <c r="G16740">
        <v>0.69140788982604995</v>
      </c>
      <c r="H16740">
        <f>IF(J16740="N2O",G16740/About!$A$88,IF('EPA non-CO2 Data'!J16740="CH4",'EPA non-CO2 Data'!G16740/About!$A$86,'EPA non-CO2 Data'!G16740))</f>
        <v>2.8808662076085415E-2</v>
      </c>
      <c r="I16740" s="4" t="str">
        <f>VLOOKUP(CONCATENATE(B16740,C16740,D16740),'EPA Source to Industry Map'!$D$2:$E$35,2,FALSE)</f>
        <v>energy pipelines and gas processing 352T353</v>
      </c>
      <c r="J16740" s="4" t="str">
        <f t="shared" si="264"/>
        <v>CH4</v>
      </c>
    </row>
    <row r="16741" spans="1:10" x14ac:dyDescent="0.45">
      <c r="A16741" t="s">
        <v>268</v>
      </c>
      <c r="B16741" t="s">
        <v>2</v>
      </c>
      <c r="C16741" t="s">
        <v>244</v>
      </c>
      <c r="D16741" t="s">
        <v>247</v>
      </c>
      <c r="E16741" t="s">
        <v>11</v>
      </c>
      <c r="F16741">
        <v>2011</v>
      </c>
      <c r="G16741">
        <v>0.107929168044335</v>
      </c>
      <c r="H16741">
        <f>IF(J16741="N2O",G16741/About!$A$88,IF('EPA non-CO2 Data'!J16741="CH4",'EPA non-CO2 Data'!G16741/About!$A$86,'EPA non-CO2 Data'!G16741))</f>
        <v>4.4970486685139586E-3</v>
      </c>
      <c r="I16741" s="4" t="str">
        <f>VLOOKUP(CONCATENATE(B16741,C16741,D16741),'EPA Source to Industry Map'!$D$2:$E$35,2,FALSE)</f>
        <v>oil and gas extraction 06</v>
      </c>
      <c r="J16741" s="4" t="str">
        <f t="shared" si="264"/>
        <v>CH4</v>
      </c>
    </row>
    <row r="16742" spans="1:10" x14ac:dyDescent="0.45">
      <c r="A16742" t="s">
        <v>268</v>
      </c>
      <c r="B16742" t="s">
        <v>2</v>
      </c>
      <c r="C16742" t="s">
        <v>244</v>
      </c>
      <c r="D16742" t="s">
        <v>248</v>
      </c>
      <c r="E16742" t="s">
        <v>11</v>
      </c>
      <c r="F16742">
        <v>2011</v>
      </c>
      <c r="G16742">
        <v>9.5947393949860193E-3</v>
      </c>
      <c r="H16742">
        <f>IF(J16742="N2O",G16742/About!$A$88,IF('EPA non-CO2 Data'!J16742="CH4",'EPA non-CO2 Data'!G16742/About!$A$86,'EPA non-CO2 Data'!G16742))</f>
        <v>3.9978080812441745E-4</v>
      </c>
      <c r="I16742" s="4" t="str">
        <f>VLOOKUP(CONCATENATE(B16742,C16742,D16742),'EPA Source to Industry Map'!$D$2:$E$35,2,FALSE)</f>
        <v>energy pipelines and gas processing 352T353</v>
      </c>
      <c r="J16742" s="4" t="str">
        <f t="shared" si="264"/>
        <v>CH4</v>
      </c>
    </row>
    <row r="16743" spans="1:10" x14ac:dyDescent="0.45">
      <c r="A16743" t="s">
        <v>268</v>
      </c>
      <c r="B16743" t="s">
        <v>2</v>
      </c>
      <c r="C16743" t="s">
        <v>244</v>
      </c>
      <c r="D16743" t="s">
        <v>245</v>
      </c>
      <c r="E16743" t="s">
        <v>11</v>
      </c>
      <c r="F16743">
        <v>2012</v>
      </c>
      <c r="G16743">
        <v>1.9483201625615999E-2</v>
      </c>
      <c r="H16743">
        <f>IF(J16743="N2O",G16743/About!$A$88,IF('EPA non-CO2 Data'!J16743="CH4",'EPA non-CO2 Data'!G16743/About!$A$86,'EPA non-CO2 Data'!G16743))</f>
        <v>8.1180006773399994E-4</v>
      </c>
      <c r="I16743" s="4" t="str">
        <f>VLOOKUP(CONCATENATE(B16743,C16743,D16743),'EPA Source to Industry Map'!$D$2:$E$35,2,FALSE)</f>
        <v>oil and gas extraction 06</v>
      </c>
      <c r="J16743" s="4" t="str">
        <f t="shared" si="264"/>
        <v>CH4</v>
      </c>
    </row>
    <row r="16744" spans="1:10" x14ac:dyDescent="0.45">
      <c r="A16744" t="s">
        <v>268</v>
      </c>
      <c r="B16744" t="s">
        <v>2</v>
      </c>
      <c r="C16744" t="s">
        <v>244</v>
      </c>
      <c r="D16744" t="s">
        <v>246</v>
      </c>
      <c r="E16744" t="s">
        <v>11</v>
      </c>
      <c r="F16744">
        <v>2012</v>
      </c>
      <c r="G16744">
        <v>0.56356880301172896</v>
      </c>
      <c r="H16744">
        <f>IF(J16744="N2O",G16744/About!$A$88,IF('EPA non-CO2 Data'!J16744="CH4",'EPA non-CO2 Data'!G16744/About!$A$86,'EPA non-CO2 Data'!G16744))</f>
        <v>2.3482033458822039E-2</v>
      </c>
      <c r="I16744" s="4" t="str">
        <f>VLOOKUP(CONCATENATE(B16744,C16744,D16744),'EPA Source to Industry Map'!$D$2:$E$35,2,FALSE)</f>
        <v>energy pipelines and gas processing 352T353</v>
      </c>
      <c r="J16744" s="4" t="str">
        <f t="shared" si="264"/>
        <v>CH4</v>
      </c>
    </row>
    <row r="16745" spans="1:10" x14ac:dyDescent="0.45">
      <c r="A16745" t="s">
        <v>268</v>
      </c>
      <c r="B16745" t="s">
        <v>2</v>
      </c>
      <c r="C16745" t="s">
        <v>244</v>
      </c>
      <c r="D16745" t="s">
        <v>247</v>
      </c>
      <c r="E16745" t="s">
        <v>11</v>
      </c>
      <c r="F16745">
        <v>2012</v>
      </c>
      <c r="G16745">
        <v>8.6831764635415407E-2</v>
      </c>
      <c r="H16745">
        <f>IF(J16745="N2O",G16745/About!$A$88,IF('EPA non-CO2 Data'!J16745="CH4",'EPA non-CO2 Data'!G16745/About!$A$86,'EPA non-CO2 Data'!G16745))</f>
        <v>3.6179901931423088E-3</v>
      </c>
      <c r="I16745" s="4" t="str">
        <f>VLOOKUP(CONCATENATE(B16745,C16745,D16745),'EPA Source to Industry Map'!$D$2:$E$35,2,FALSE)</f>
        <v>oil and gas extraction 06</v>
      </c>
      <c r="J16745" s="4" t="str">
        <f t="shared" si="264"/>
        <v>CH4</v>
      </c>
    </row>
    <row r="16746" spans="1:10" x14ac:dyDescent="0.45">
      <c r="A16746" t="s">
        <v>268</v>
      </c>
      <c r="B16746" t="s">
        <v>2</v>
      </c>
      <c r="C16746" t="s">
        <v>244</v>
      </c>
      <c r="D16746" t="s">
        <v>248</v>
      </c>
      <c r="E16746" t="s">
        <v>11</v>
      </c>
      <c r="F16746">
        <v>2012</v>
      </c>
      <c r="G16746">
        <v>7.9331276629495406E-3</v>
      </c>
      <c r="H16746">
        <f>IF(J16746="N2O",G16746/About!$A$88,IF('EPA non-CO2 Data'!J16746="CH4",'EPA non-CO2 Data'!G16746/About!$A$86,'EPA non-CO2 Data'!G16746))</f>
        <v>3.3054698595623086E-4</v>
      </c>
      <c r="I16746" s="4" t="str">
        <f>VLOOKUP(CONCATENATE(B16746,C16746,D16746),'EPA Source to Industry Map'!$D$2:$E$35,2,FALSE)</f>
        <v>energy pipelines and gas processing 352T353</v>
      </c>
      <c r="J16746" s="4" t="str">
        <f t="shared" si="264"/>
        <v>CH4</v>
      </c>
    </row>
    <row r="16747" spans="1:10" x14ac:dyDescent="0.45">
      <c r="A16747" t="s">
        <v>268</v>
      </c>
      <c r="B16747" t="s">
        <v>2</v>
      </c>
      <c r="C16747" t="s">
        <v>244</v>
      </c>
      <c r="D16747" t="s">
        <v>245</v>
      </c>
      <c r="E16747" t="s">
        <v>11</v>
      </c>
      <c r="F16747">
        <v>2013</v>
      </c>
      <c r="G16747">
        <v>1.8680835473674599E-2</v>
      </c>
      <c r="H16747">
        <f>IF(J16747="N2O",G16747/About!$A$88,IF('EPA non-CO2 Data'!J16747="CH4",'EPA non-CO2 Data'!G16747/About!$A$86,'EPA non-CO2 Data'!G16747))</f>
        <v>7.7836814473644168E-4</v>
      </c>
      <c r="I16747" s="4" t="str">
        <f>VLOOKUP(CONCATENATE(B16747,C16747,D16747),'EPA Source to Industry Map'!$D$2:$E$35,2,FALSE)</f>
        <v>oil and gas extraction 06</v>
      </c>
      <c r="J16747" s="4" t="str">
        <f t="shared" si="264"/>
        <v>CH4</v>
      </c>
    </row>
    <row r="16748" spans="1:10" x14ac:dyDescent="0.45">
      <c r="A16748" t="s">
        <v>268</v>
      </c>
      <c r="B16748" t="s">
        <v>2</v>
      </c>
      <c r="C16748" t="s">
        <v>244</v>
      </c>
      <c r="D16748" t="s">
        <v>246</v>
      </c>
      <c r="E16748" t="s">
        <v>11</v>
      </c>
      <c r="F16748">
        <v>2013</v>
      </c>
      <c r="G16748">
        <v>0.52242624753416</v>
      </c>
      <c r="H16748">
        <f>IF(J16748="N2O",G16748/About!$A$88,IF('EPA non-CO2 Data'!J16748="CH4",'EPA non-CO2 Data'!G16748/About!$A$86,'EPA non-CO2 Data'!G16748))</f>
        <v>2.1767760313923332E-2</v>
      </c>
      <c r="I16748" s="4" t="str">
        <f>VLOOKUP(CONCATENATE(B16748,C16748,D16748),'EPA Source to Industry Map'!$D$2:$E$35,2,FALSE)</f>
        <v>energy pipelines and gas processing 352T353</v>
      </c>
      <c r="J16748" s="4" t="str">
        <f t="shared" si="264"/>
        <v>CH4</v>
      </c>
    </row>
    <row r="16749" spans="1:10" x14ac:dyDescent="0.45">
      <c r="A16749" t="s">
        <v>268</v>
      </c>
      <c r="B16749" t="s">
        <v>2</v>
      </c>
      <c r="C16749" t="s">
        <v>244</v>
      </c>
      <c r="D16749" t="s">
        <v>247</v>
      </c>
      <c r="E16749" t="s">
        <v>11</v>
      </c>
      <c r="F16749">
        <v>2013</v>
      </c>
      <c r="G16749">
        <v>7.9363546836563506E-2</v>
      </c>
      <c r="H16749">
        <f>IF(J16749="N2O",G16749/About!$A$88,IF('EPA non-CO2 Data'!J16749="CH4",'EPA non-CO2 Data'!G16749/About!$A$86,'EPA non-CO2 Data'!G16749))</f>
        <v>3.3068144515234796E-3</v>
      </c>
      <c r="I16749" s="4" t="str">
        <f>VLOOKUP(CONCATENATE(B16749,C16749,D16749),'EPA Source to Industry Map'!$D$2:$E$35,2,FALSE)</f>
        <v>oil and gas extraction 06</v>
      </c>
      <c r="J16749" s="4" t="str">
        <f t="shared" si="264"/>
        <v>CH4</v>
      </c>
    </row>
    <row r="16750" spans="1:10" x14ac:dyDescent="0.45">
      <c r="A16750" t="s">
        <v>268</v>
      </c>
      <c r="B16750" t="s">
        <v>2</v>
      </c>
      <c r="C16750" t="s">
        <v>244</v>
      </c>
      <c r="D16750" t="s">
        <v>248</v>
      </c>
      <c r="E16750" t="s">
        <v>11</v>
      </c>
      <c r="F16750">
        <v>2013</v>
      </c>
      <c r="G16750">
        <v>7.4651780448885003E-3</v>
      </c>
      <c r="H16750">
        <f>IF(J16750="N2O",G16750/About!$A$88,IF('EPA non-CO2 Data'!J16750="CH4",'EPA non-CO2 Data'!G16750/About!$A$86,'EPA non-CO2 Data'!G16750))</f>
        <v>3.1104908520368751E-4</v>
      </c>
      <c r="I16750" s="4" t="str">
        <f>VLOOKUP(CONCATENATE(B16750,C16750,D16750),'EPA Source to Industry Map'!$D$2:$E$35,2,FALSE)</f>
        <v>energy pipelines and gas processing 352T353</v>
      </c>
      <c r="J16750" s="4" t="str">
        <f t="shared" si="264"/>
        <v>CH4</v>
      </c>
    </row>
    <row r="16751" spans="1:10" x14ac:dyDescent="0.45">
      <c r="A16751" t="s">
        <v>268</v>
      </c>
      <c r="B16751" t="s">
        <v>2</v>
      </c>
      <c r="C16751" t="s">
        <v>244</v>
      </c>
      <c r="D16751" t="s">
        <v>245</v>
      </c>
      <c r="E16751" t="s">
        <v>11</v>
      </c>
      <c r="F16751">
        <v>2014</v>
      </c>
      <c r="G16751">
        <v>1.9281233650357499E-2</v>
      </c>
      <c r="H16751">
        <f>IF(J16751="N2O",G16751/About!$A$88,IF('EPA non-CO2 Data'!J16751="CH4",'EPA non-CO2 Data'!G16751/About!$A$86,'EPA non-CO2 Data'!G16751))</f>
        <v>8.0338473543156241E-4</v>
      </c>
      <c r="I16751" s="4" t="str">
        <f>VLOOKUP(CONCATENATE(B16751,C16751,D16751),'EPA Source to Industry Map'!$D$2:$E$35,2,FALSE)</f>
        <v>oil and gas extraction 06</v>
      </c>
      <c r="J16751" s="4" t="str">
        <f t="shared" si="264"/>
        <v>CH4</v>
      </c>
    </row>
    <row r="16752" spans="1:10" x14ac:dyDescent="0.45">
      <c r="A16752" t="s">
        <v>268</v>
      </c>
      <c r="B16752" t="s">
        <v>2</v>
      </c>
      <c r="C16752" t="s">
        <v>244</v>
      </c>
      <c r="D16752" t="s">
        <v>246</v>
      </c>
      <c r="E16752" t="s">
        <v>11</v>
      </c>
      <c r="F16752">
        <v>2014</v>
      </c>
      <c r="G16752">
        <v>0.52073713607744498</v>
      </c>
      <c r="H16752">
        <f>IF(J16752="N2O",G16752/About!$A$88,IF('EPA non-CO2 Data'!J16752="CH4",'EPA non-CO2 Data'!G16752/About!$A$86,'EPA non-CO2 Data'!G16752))</f>
        <v>2.1697380669893542E-2</v>
      </c>
      <c r="I16752" s="4" t="str">
        <f>VLOOKUP(CONCATENATE(B16752,C16752,D16752),'EPA Source to Industry Map'!$D$2:$E$35,2,FALSE)</f>
        <v>energy pipelines and gas processing 352T353</v>
      </c>
      <c r="J16752" s="4" t="str">
        <f t="shared" si="264"/>
        <v>CH4</v>
      </c>
    </row>
    <row r="16753" spans="1:10" x14ac:dyDescent="0.45">
      <c r="A16753" t="s">
        <v>268</v>
      </c>
      <c r="B16753" t="s">
        <v>2</v>
      </c>
      <c r="C16753" t="s">
        <v>244</v>
      </c>
      <c r="D16753" t="s">
        <v>247</v>
      </c>
      <c r="E16753" t="s">
        <v>11</v>
      </c>
      <c r="F16753">
        <v>2014</v>
      </c>
      <c r="G16753">
        <v>7.7903416866281494E-2</v>
      </c>
      <c r="H16753">
        <f>IF(J16753="N2O",G16753/About!$A$88,IF('EPA non-CO2 Data'!J16753="CH4",'EPA non-CO2 Data'!G16753/About!$A$86,'EPA non-CO2 Data'!G16753))</f>
        <v>3.2459757027617289E-3</v>
      </c>
      <c r="I16753" s="4" t="str">
        <f>VLOOKUP(CONCATENATE(B16753,C16753,D16753),'EPA Source to Industry Map'!$D$2:$E$35,2,FALSE)</f>
        <v>oil and gas extraction 06</v>
      </c>
      <c r="J16753" s="4" t="str">
        <f t="shared" si="264"/>
        <v>CH4</v>
      </c>
    </row>
    <row r="16754" spans="1:10" x14ac:dyDescent="0.45">
      <c r="A16754" t="s">
        <v>268</v>
      </c>
      <c r="B16754" t="s">
        <v>2</v>
      </c>
      <c r="C16754" t="s">
        <v>244</v>
      </c>
      <c r="D16754" t="s">
        <v>248</v>
      </c>
      <c r="E16754" t="s">
        <v>11</v>
      </c>
      <c r="F16754">
        <v>2014</v>
      </c>
      <c r="G16754">
        <v>7.5595601329636599E-3</v>
      </c>
      <c r="H16754">
        <f>IF(J16754="N2O",G16754/About!$A$88,IF('EPA non-CO2 Data'!J16754="CH4",'EPA non-CO2 Data'!G16754/About!$A$86,'EPA non-CO2 Data'!G16754))</f>
        <v>3.1498167220681916E-4</v>
      </c>
      <c r="I16754" s="4" t="str">
        <f>VLOOKUP(CONCATENATE(B16754,C16754,D16754),'EPA Source to Industry Map'!$D$2:$E$35,2,FALSE)</f>
        <v>energy pipelines and gas processing 352T353</v>
      </c>
      <c r="J16754" s="4" t="str">
        <f t="shared" si="264"/>
        <v>CH4</v>
      </c>
    </row>
    <row r="16755" spans="1:10" x14ac:dyDescent="0.45">
      <c r="A16755" t="s">
        <v>268</v>
      </c>
      <c r="B16755" t="s">
        <v>2</v>
      </c>
      <c r="C16755" t="s">
        <v>244</v>
      </c>
      <c r="D16755" t="s">
        <v>245</v>
      </c>
      <c r="E16755" t="s">
        <v>11</v>
      </c>
      <c r="F16755">
        <v>2015</v>
      </c>
      <c r="G16755">
        <v>1.94453561210341E-2</v>
      </c>
      <c r="H16755">
        <f>IF(J16755="N2O",G16755/About!$A$88,IF('EPA non-CO2 Data'!J16755="CH4",'EPA non-CO2 Data'!G16755/About!$A$86,'EPA non-CO2 Data'!G16755))</f>
        <v>8.1022317170975416E-4</v>
      </c>
      <c r="I16755" s="4" t="str">
        <f>VLOOKUP(CONCATENATE(B16755,C16755,D16755),'EPA Source to Industry Map'!$D$2:$E$35,2,FALSE)</f>
        <v>oil and gas extraction 06</v>
      </c>
      <c r="J16755" s="4" t="str">
        <f t="shared" si="264"/>
        <v>CH4</v>
      </c>
    </row>
    <row r="16756" spans="1:10" x14ac:dyDescent="0.45">
      <c r="A16756" t="s">
        <v>268</v>
      </c>
      <c r="B16756" t="s">
        <v>2</v>
      </c>
      <c r="C16756" t="s">
        <v>244</v>
      </c>
      <c r="D16756" t="s">
        <v>246</v>
      </c>
      <c r="E16756" t="s">
        <v>11</v>
      </c>
      <c r="F16756">
        <v>2015</v>
      </c>
      <c r="G16756">
        <v>0.50656276539439604</v>
      </c>
      <c r="H16756">
        <f>IF(J16756="N2O",G16756/About!$A$88,IF('EPA non-CO2 Data'!J16756="CH4",'EPA non-CO2 Data'!G16756/About!$A$86,'EPA non-CO2 Data'!G16756))</f>
        <v>2.1106781891433168E-2</v>
      </c>
      <c r="I16756" s="4" t="str">
        <f>VLOOKUP(CONCATENATE(B16756,C16756,D16756),'EPA Source to Industry Map'!$D$2:$E$35,2,FALSE)</f>
        <v>energy pipelines and gas processing 352T353</v>
      </c>
      <c r="J16756" s="4" t="str">
        <f t="shared" si="264"/>
        <v>CH4</v>
      </c>
    </row>
    <row r="16757" spans="1:10" x14ac:dyDescent="0.45">
      <c r="A16757" t="s">
        <v>268</v>
      </c>
      <c r="B16757" t="s">
        <v>2</v>
      </c>
      <c r="C16757" t="s">
        <v>244</v>
      </c>
      <c r="D16757" t="s">
        <v>247</v>
      </c>
      <c r="E16757" t="s">
        <v>11</v>
      </c>
      <c r="F16757">
        <v>2015</v>
      </c>
      <c r="G16757">
        <v>7.4528085368902999E-2</v>
      </c>
      <c r="H16757">
        <f>IF(J16757="N2O",G16757/About!$A$88,IF('EPA non-CO2 Data'!J16757="CH4",'EPA non-CO2 Data'!G16757/About!$A$86,'EPA non-CO2 Data'!G16757))</f>
        <v>3.1053368903709582E-3</v>
      </c>
      <c r="I16757" s="4" t="str">
        <f>VLOOKUP(CONCATENATE(B16757,C16757,D16757),'EPA Source to Industry Map'!$D$2:$E$35,2,FALSE)</f>
        <v>oil and gas extraction 06</v>
      </c>
      <c r="J16757" s="4" t="str">
        <f t="shared" si="264"/>
        <v>CH4</v>
      </c>
    </row>
    <row r="16758" spans="1:10" x14ac:dyDescent="0.45">
      <c r="A16758" t="s">
        <v>268</v>
      </c>
      <c r="B16758" t="s">
        <v>2</v>
      </c>
      <c r="C16758" t="s">
        <v>244</v>
      </c>
      <c r="D16758" t="s">
        <v>248</v>
      </c>
      <c r="E16758" t="s">
        <v>11</v>
      </c>
      <c r="F16758">
        <v>2015</v>
      </c>
      <c r="G16758">
        <v>7.4773589703368898E-3</v>
      </c>
      <c r="H16758">
        <f>IF(J16758="N2O",G16758/About!$A$88,IF('EPA non-CO2 Data'!J16758="CH4",'EPA non-CO2 Data'!G16758/About!$A$86,'EPA non-CO2 Data'!G16758))</f>
        <v>3.1155662376403705E-4</v>
      </c>
      <c r="I16758" s="4" t="str">
        <f>VLOOKUP(CONCATENATE(B16758,C16758,D16758),'EPA Source to Industry Map'!$D$2:$E$35,2,FALSE)</f>
        <v>energy pipelines and gas processing 352T353</v>
      </c>
      <c r="J16758" s="4" t="str">
        <f t="shared" si="264"/>
        <v>CH4</v>
      </c>
    </row>
    <row r="16759" spans="1:10" x14ac:dyDescent="0.45">
      <c r="A16759" t="s">
        <v>268</v>
      </c>
      <c r="B16759" t="s">
        <v>2</v>
      </c>
      <c r="C16759" t="s">
        <v>244</v>
      </c>
      <c r="D16759" t="s">
        <v>245</v>
      </c>
      <c r="E16759" t="s">
        <v>11</v>
      </c>
      <c r="F16759">
        <v>2016</v>
      </c>
      <c r="G16759">
        <v>1.83329116586094E-2</v>
      </c>
      <c r="H16759">
        <f>IF(J16759="N2O",G16759/About!$A$88,IF('EPA non-CO2 Data'!J16759="CH4",'EPA non-CO2 Data'!G16759/About!$A$86,'EPA non-CO2 Data'!G16759))</f>
        <v>7.6387131910872496E-4</v>
      </c>
      <c r="I16759" s="4" t="str">
        <f>VLOOKUP(CONCATENATE(B16759,C16759,D16759),'EPA Source to Industry Map'!$D$2:$E$35,2,FALSE)</f>
        <v>oil and gas extraction 06</v>
      </c>
      <c r="J16759" s="4" t="str">
        <f t="shared" si="264"/>
        <v>CH4</v>
      </c>
    </row>
    <row r="16760" spans="1:10" x14ac:dyDescent="0.45">
      <c r="A16760" t="s">
        <v>268</v>
      </c>
      <c r="B16760" t="s">
        <v>2</v>
      </c>
      <c r="C16760" t="s">
        <v>244</v>
      </c>
      <c r="D16760" t="s">
        <v>246</v>
      </c>
      <c r="E16760" t="s">
        <v>11</v>
      </c>
      <c r="F16760">
        <v>2016</v>
      </c>
      <c r="G16760">
        <v>0.50962486113136196</v>
      </c>
      <c r="H16760">
        <f>IF(J16760="N2O",G16760/About!$A$88,IF('EPA non-CO2 Data'!J16760="CH4",'EPA non-CO2 Data'!G16760/About!$A$86,'EPA non-CO2 Data'!G16760))</f>
        <v>2.123436921380675E-2</v>
      </c>
      <c r="I16760" s="4" t="str">
        <f>VLOOKUP(CONCATENATE(B16760,C16760,D16760),'EPA Source to Industry Map'!$D$2:$E$35,2,FALSE)</f>
        <v>energy pipelines and gas processing 352T353</v>
      </c>
      <c r="J16760" s="4" t="str">
        <f t="shared" si="264"/>
        <v>CH4</v>
      </c>
    </row>
    <row r="16761" spans="1:10" x14ac:dyDescent="0.45">
      <c r="A16761" t="s">
        <v>268</v>
      </c>
      <c r="B16761" t="s">
        <v>2</v>
      </c>
      <c r="C16761" t="s">
        <v>244</v>
      </c>
      <c r="D16761" t="s">
        <v>247</v>
      </c>
      <c r="E16761" t="s">
        <v>11</v>
      </c>
      <c r="F16761">
        <v>2016</v>
      </c>
      <c r="G16761">
        <v>6.9789871761406594E-2</v>
      </c>
      <c r="H16761">
        <f>IF(J16761="N2O",G16761/About!$A$88,IF('EPA non-CO2 Data'!J16761="CH4",'EPA non-CO2 Data'!G16761/About!$A$86,'EPA non-CO2 Data'!G16761))</f>
        <v>2.9079113233919413E-3</v>
      </c>
      <c r="I16761" s="4" t="str">
        <f>VLOOKUP(CONCATENATE(B16761,C16761,D16761),'EPA Source to Industry Map'!$D$2:$E$35,2,FALSE)</f>
        <v>oil and gas extraction 06</v>
      </c>
      <c r="J16761" s="4" t="str">
        <f t="shared" si="264"/>
        <v>CH4</v>
      </c>
    </row>
    <row r="16762" spans="1:10" x14ac:dyDescent="0.45">
      <c r="A16762" t="s">
        <v>268</v>
      </c>
      <c r="B16762" t="s">
        <v>2</v>
      </c>
      <c r="C16762" t="s">
        <v>244</v>
      </c>
      <c r="D16762" t="s">
        <v>248</v>
      </c>
      <c r="E16762" t="s">
        <v>11</v>
      </c>
      <c r="F16762">
        <v>2016</v>
      </c>
      <c r="G16762">
        <v>7.5418078311159497E-3</v>
      </c>
      <c r="H16762">
        <f>IF(J16762="N2O",G16762/About!$A$88,IF('EPA non-CO2 Data'!J16762="CH4",'EPA non-CO2 Data'!G16762/About!$A$86,'EPA non-CO2 Data'!G16762))</f>
        <v>3.1424199296316459E-4</v>
      </c>
      <c r="I16762" s="4" t="str">
        <f>VLOOKUP(CONCATENATE(B16762,C16762,D16762),'EPA Source to Industry Map'!$D$2:$E$35,2,FALSE)</f>
        <v>energy pipelines and gas processing 352T353</v>
      </c>
      <c r="J16762" s="4" t="str">
        <f t="shared" si="264"/>
        <v>CH4</v>
      </c>
    </row>
    <row r="16763" spans="1:10" x14ac:dyDescent="0.45">
      <c r="A16763" t="s">
        <v>268</v>
      </c>
      <c r="B16763" t="s">
        <v>2</v>
      </c>
      <c r="C16763" t="s">
        <v>244</v>
      </c>
      <c r="D16763" t="s">
        <v>245</v>
      </c>
      <c r="E16763" t="s">
        <v>11</v>
      </c>
      <c r="F16763">
        <v>2017</v>
      </c>
      <c r="G16763">
        <v>1.72416669170255E-2</v>
      </c>
      <c r="H16763">
        <f>IF(J16763="N2O",G16763/About!$A$88,IF('EPA non-CO2 Data'!J16763="CH4",'EPA non-CO2 Data'!G16763/About!$A$86,'EPA non-CO2 Data'!G16763))</f>
        <v>7.1840278820939579E-4</v>
      </c>
      <c r="I16763" s="4" t="str">
        <f>VLOOKUP(CONCATENATE(B16763,C16763,D16763),'EPA Source to Industry Map'!$D$2:$E$35,2,FALSE)</f>
        <v>oil and gas extraction 06</v>
      </c>
      <c r="J16763" s="4" t="str">
        <f t="shared" si="264"/>
        <v>CH4</v>
      </c>
    </row>
    <row r="16764" spans="1:10" x14ac:dyDescent="0.45">
      <c r="A16764" t="s">
        <v>268</v>
      </c>
      <c r="B16764" t="s">
        <v>2</v>
      </c>
      <c r="C16764" t="s">
        <v>244</v>
      </c>
      <c r="D16764" t="s">
        <v>246</v>
      </c>
      <c r="E16764" t="s">
        <v>11</v>
      </c>
      <c r="F16764">
        <v>2017</v>
      </c>
      <c r="G16764">
        <v>0.51323922184860604</v>
      </c>
      <c r="H16764">
        <f>IF(J16764="N2O",G16764/About!$A$88,IF('EPA non-CO2 Data'!J16764="CH4",'EPA non-CO2 Data'!G16764/About!$A$86,'EPA non-CO2 Data'!G16764))</f>
        <v>2.1384967577025252E-2</v>
      </c>
      <c r="I16764" s="4" t="str">
        <f>VLOOKUP(CONCATENATE(B16764,C16764,D16764),'EPA Source to Industry Map'!$D$2:$E$35,2,FALSE)</f>
        <v>energy pipelines and gas processing 352T353</v>
      </c>
      <c r="J16764" s="4" t="str">
        <f t="shared" si="264"/>
        <v>CH4</v>
      </c>
    </row>
    <row r="16765" spans="1:10" x14ac:dyDescent="0.45">
      <c r="A16765" t="s">
        <v>268</v>
      </c>
      <c r="B16765" t="s">
        <v>2</v>
      </c>
      <c r="C16765" t="s">
        <v>244</v>
      </c>
      <c r="D16765" t="s">
        <v>247</v>
      </c>
      <c r="E16765" t="s">
        <v>11</v>
      </c>
      <c r="F16765">
        <v>2017</v>
      </c>
      <c r="G16765">
        <v>6.5132910181118303E-2</v>
      </c>
      <c r="H16765">
        <f>IF(J16765="N2O",G16765/About!$A$88,IF('EPA non-CO2 Data'!J16765="CH4",'EPA non-CO2 Data'!G16765/About!$A$86,'EPA non-CO2 Data'!G16765))</f>
        <v>2.7138712575465961E-3</v>
      </c>
      <c r="I16765" s="4" t="str">
        <f>VLOOKUP(CONCATENATE(B16765,C16765,D16765),'EPA Source to Industry Map'!$D$2:$E$35,2,FALSE)</f>
        <v>oil and gas extraction 06</v>
      </c>
      <c r="J16765" s="4" t="str">
        <f t="shared" si="264"/>
        <v>CH4</v>
      </c>
    </row>
    <row r="16766" spans="1:10" x14ac:dyDescent="0.45">
      <c r="A16766" t="s">
        <v>268</v>
      </c>
      <c r="B16766" t="s">
        <v>2</v>
      </c>
      <c r="C16766" t="s">
        <v>244</v>
      </c>
      <c r="D16766" t="s">
        <v>248</v>
      </c>
      <c r="E16766" t="s">
        <v>11</v>
      </c>
      <c r="F16766">
        <v>2017</v>
      </c>
      <c r="G16766">
        <v>7.6144086599953002E-3</v>
      </c>
      <c r="H16766">
        <f>IF(J16766="N2O",G16766/About!$A$88,IF('EPA non-CO2 Data'!J16766="CH4",'EPA non-CO2 Data'!G16766/About!$A$86,'EPA non-CO2 Data'!G16766))</f>
        <v>3.1726702749980417E-4</v>
      </c>
      <c r="I16766" s="4" t="str">
        <f>VLOOKUP(CONCATENATE(B16766,C16766,D16766),'EPA Source to Industry Map'!$D$2:$E$35,2,FALSE)</f>
        <v>energy pipelines and gas processing 352T353</v>
      </c>
      <c r="J16766" s="4" t="str">
        <f t="shared" si="264"/>
        <v>CH4</v>
      </c>
    </row>
    <row r="16767" spans="1:10" x14ac:dyDescent="0.45">
      <c r="A16767" t="s">
        <v>268</v>
      </c>
      <c r="B16767" t="s">
        <v>2</v>
      </c>
      <c r="C16767" t="s">
        <v>244</v>
      </c>
      <c r="D16767" t="s">
        <v>245</v>
      </c>
      <c r="E16767" t="s">
        <v>11</v>
      </c>
      <c r="F16767">
        <v>2018</v>
      </c>
      <c r="G16767">
        <v>1.61504221754416E-2</v>
      </c>
      <c r="H16767">
        <f>IF(J16767="N2O",G16767/About!$A$88,IF('EPA non-CO2 Data'!J16767="CH4",'EPA non-CO2 Data'!G16767/About!$A$86,'EPA non-CO2 Data'!G16767))</f>
        <v>6.7293425731006662E-4</v>
      </c>
      <c r="I16767" s="4" t="str">
        <f>VLOOKUP(CONCATENATE(B16767,C16767,D16767),'EPA Source to Industry Map'!$D$2:$E$35,2,FALSE)</f>
        <v>oil and gas extraction 06</v>
      </c>
      <c r="J16767" s="4" t="str">
        <f t="shared" ref="J16767:J16830" si="265">IF(ISNUMBER(SEARCH("F",E16767)),"F-gases",E16767)</f>
        <v>CH4</v>
      </c>
    </row>
    <row r="16768" spans="1:10" x14ac:dyDescent="0.45">
      <c r="A16768" t="s">
        <v>268</v>
      </c>
      <c r="B16768" t="s">
        <v>2</v>
      </c>
      <c r="C16768" t="s">
        <v>244</v>
      </c>
      <c r="D16768" t="s">
        <v>246</v>
      </c>
      <c r="E16768" t="s">
        <v>11</v>
      </c>
      <c r="F16768">
        <v>2018</v>
      </c>
      <c r="G16768">
        <v>0.51685358256585001</v>
      </c>
      <c r="H16768">
        <f>IF(J16768="N2O",G16768/About!$A$88,IF('EPA non-CO2 Data'!J16768="CH4",'EPA non-CO2 Data'!G16768/About!$A$86,'EPA non-CO2 Data'!G16768))</f>
        <v>2.153556594024375E-2</v>
      </c>
      <c r="I16768" s="4" t="str">
        <f>VLOOKUP(CONCATENATE(B16768,C16768,D16768),'EPA Source to Industry Map'!$D$2:$E$35,2,FALSE)</f>
        <v>energy pipelines and gas processing 352T353</v>
      </c>
      <c r="J16768" s="4" t="str">
        <f t="shared" si="265"/>
        <v>CH4</v>
      </c>
    </row>
    <row r="16769" spans="1:10" x14ac:dyDescent="0.45">
      <c r="A16769" t="s">
        <v>268</v>
      </c>
      <c r="B16769" t="s">
        <v>2</v>
      </c>
      <c r="C16769" t="s">
        <v>244</v>
      </c>
      <c r="D16769" t="s">
        <v>247</v>
      </c>
      <c r="E16769" t="s">
        <v>11</v>
      </c>
      <c r="F16769">
        <v>2018</v>
      </c>
      <c r="G16769">
        <v>6.0475948600829998E-2</v>
      </c>
      <c r="H16769">
        <f>IF(J16769="N2O",G16769/About!$A$88,IF('EPA non-CO2 Data'!J16769="CH4",'EPA non-CO2 Data'!G16769/About!$A$86,'EPA non-CO2 Data'!G16769))</f>
        <v>2.5198311917012501E-3</v>
      </c>
      <c r="I16769" s="4" t="str">
        <f>VLOOKUP(CONCATENATE(B16769,C16769,D16769),'EPA Source to Industry Map'!$D$2:$E$35,2,FALSE)</f>
        <v>oil and gas extraction 06</v>
      </c>
      <c r="J16769" s="4" t="str">
        <f t="shared" si="265"/>
        <v>CH4</v>
      </c>
    </row>
    <row r="16770" spans="1:10" x14ac:dyDescent="0.45">
      <c r="A16770" t="s">
        <v>268</v>
      </c>
      <c r="B16770" t="s">
        <v>2</v>
      </c>
      <c r="C16770" t="s">
        <v>244</v>
      </c>
      <c r="D16770" t="s">
        <v>248</v>
      </c>
      <c r="E16770" t="s">
        <v>11</v>
      </c>
      <c r="F16770">
        <v>2018</v>
      </c>
      <c r="G16770">
        <v>7.6870094888746403E-3</v>
      </c>
      <c r="H16770">
        <f>IF(J16770="N2O",G16770/About!$A$88,IF('EPA non-CO2 Data'!J16770="CH4",'EPA non-CO2 Data'!G16770/About!$A$86,'EPA non-CO2 Data'!G16770))</f>
        <v>3.2029206203644333E-4</v>
      </c>
      <c r="I16770" s="4" t="str">
        <f>VLOOKUP(CONCATENATE(B16770,C16770,D16770),'EPA Source to Industry Map'!$D$2:$E$35,2,FALSE)</f>
        <v>energy pipelines and gas processing 352T353</v>
      </c>
      <c r="J16770" s="4" t="str">
        <f t="shared" si="265"/>
        <v>CH4</v>
      </c>
    </row>
    <row r="16771" spans="1:10" x14ac:dyDescent="0.45">
      <c r="A16771" t="s">
        <v>268</v>
      </c>
      <c r="B16771" t="s">
        <v>2</v>
      </c>
      <c r="C16771" t="s">
        <v>244</v>
      </c>
      <c r="D16771" t="s">
        <v>245</v>
      </c>
      <c r="E16771" t="s">
        <v>11</v>
      </c>
      <c r="F16771">
        <v>2019</v>
      </c>
      <c r="G16771">
        <v>1.50591774338577E-2</v>
      </c>
      <c r="H16771">
        <f>IF(J16771="N2O",G16771/About!$A$88,IF('EPA non-CO2 Data'!J16771="CH4",'EPA non-CO2 Data'!G16771/About!$A$86,'EPA non-CO2 Data'!G16771))</f>
        <v>6.2746572641073745E-4</v>
      </c>
      <c r="I16771" s="4" t="str">
        <f>VLOOKUP(CONCATENATE(B16771,C16771,D16771),'EPA Source to Industry Map'!$D$2:$E$35,2,FALSE)</f>
        <v>oil and gas extraction 06</v>
      </c>
      <c r="J16771" s="4" t="str">
        <f t="shared" si="265"/>
        <v>CH4</v>
      </c>
    </row>
    <row r="16772" spans="1:10" x14ac:dyDescent="0.45">
      <c r="A16772" t="s">
        <v>268</v>
      </c>
      <c r="B16772" t="s">
        <v>2</v>
      </c>
      <c r="C16772" t="s">
        <v>244</v>
      </c>
      <c r="D16772" t="s">
        <v>246</v>
      </c>
      <c r="E16772" t="s">
        <v>11</v>
      </c>
      <c r="F16772">
        <v>2019</v>
      </c>
      <c r="G16772">
        <v>0.52046794328309298</v>
      </c>
      <c r="H16772">
        <f>IF(J16772="N2O",G16772/About!$A$88,IF('EPA non-CO2 Data'!J16772="CH4",'EPA non-CO2 Data'!G16772/About!$A$86,'EPA non-CO2 Data'!G16772))</f>
        <v>2.1686164303462208E-2</v>
      </c>
      <c r="I16772" s="4" t="str">
        <f>VLOOKUP(CONCATENATE(B16772,C16772,D16772),'EPA Source to Industry Map'!$D$2:$E$35,2,FALSE)</f>
        <v>energy pipelines and gas processing 352T353</v>
      </c>
      <c r="J16772" s="4" t="str">
        <f t="shared" si="265"/>
        <v>CH4</v>
      </c>
    </row>
    <row r="16773" spans="1:10" x14ac:dyDescent="0.45">
      <c r="A16773" t="s">
        <v>268</v>
      </c>
      <c r="B16773" t="s">
        <v>2</v>
      </c>
      <c r="C16773" t="s">
        <v>244</v>
      </c>
      <c r="D16773" t="s">
        <v>247</v>
      </c>
      <c r="E16773" t="s">
        <v>11</v>
      </c>
      <c r="F16773">
        <v>2019</v>
      </c>
      <c r="G16773">
        <v>5.5818987020541597E-2</v>
      </c>
      <c r="H16773">
        <f>IF(J16773="N2O",G16773/About!$A$88,IF('EPA non-CO2 Data'!J16773="CH4",'EPA non-CO2 Data'!G16773/About!$A$86,'EPA non-CO2 Data'!G16773))</f>
        <v>2.3257911258558997E-3</v>
      </c>
      <c r="I16773" s="4" t="str">
        <f>VLOOKUP(CONCATENATE(B16773,C16773,D16773),'EPA Source to Industry Map'!$D$2:$E$35,2,FALSE)</f>
        <v>oil and gas extraction 06</v>
      </c>
      <c r="J16773" s="4" t="str">
        <f t="shared" si="265"/>
        <v>CH4</v>
      </c>
    </row>
    <row r="16774" spans="1:10" x14ac:dyDescent="0.45">
      <c r="A16774" t="s">
        <v>268</v>
      </c>
      <c r="B16774" t="s">
        <v>2</v>
      </c>
      <c r="C16774" t="s">
        <v>244</v>
      </c>
      <c r="D16774" t="s">
        <v>248</v>
      </c>
      <c r="E16774" t="s">
        <v>11</v>
      </c>
      <c r="F16774">
        <v>2019</v>
      </c>
      <c r="G16774">
        <v>7.7596103177539804E-3</v>
      </c>
      <c r="H16774">
        <f>IF(J16774="N2O",G16774/About!$A$88,IF('EPA non-CO2 Data'!J16774="CH4",'EPA non-CO2 Data'!G16774/About!$A$86,'EPA non-CO2 Data'!G16774))</f>
        <v>3.2331709657308253E-4</v>
      </c>
      <c r="I16774" s="4" t="str">
        <f>VLOOKUP(CONCATENATE(B16774,C16774,D16774),'EPA Source to Industry Map'!$D$2:$E$35,2,FALSE)</f>
        <v>energy pipelines and gas processing 352T353</v>
      </c>
      <c r="J16774" s="4" t="str">
        <f t="shared" si="265"/>
        <v>CH4</v>
      </c>
    </row>
    <row r="16775" spans="1:10" x14ac:dyDescent="0.45">
      <c r="A16775" t="s">
        <v>268</v>
      </c>
      <c r="B16775" t="s">
        <v>2</v>
      </c>
      <c r="C16775" t="s">
        <v>244</v>
      </c>
      <c r="D16775" t="s">
        <v>245</v>
      </c>
      <c r="E16775" t="s">
        <v>11</v>
      </c>
      <c r="F16775">
        <v>2020</v>
      </c>
      <c r="G16775">
        <v>1.39679326922738E-2</v>
      </c>
      <c r="H16775">
        <f>IF(J16775="N2O",G16775/About!$A$88,IF('EPA non-CO2 Data'!J16775="CH4",'EPA non-CO2 Data'!G16775/About!$A$86,'EPA non-CO2 Data'!G16775))</f>
        <v>5.8199719551140828E-4</v>
      </c>
      <c r="I16775" s="4" t="str">
        <f>VLOOKUP(CONCATENATE(B16775,C16775,D16775),'EPA Source to Industry Map'!$D$2:$E$35,2,FALSE)</f>
        <v>oil and gas extraction 06</v>
      </c>
      <c r="J16775" s="4" t="str">
        <f t="shared" si="265"/>
        <v>CH4</v>
      </c>
    </row>
    <row r="16776" spans="1:10" x14ac:dyDescent="0.45">
      <c r="A16776" t="s">
        <v>268</v>
      </c>
      <c r="B16776" t="s">
        <v>2</v>
      </c>
      <c r="C16776" t="s">
        <v>244</v>
      </c>
      <c r="D16776" t="s">
        <v>246</v>
      </c>
      <c r="E16776" t="s">
        <v>11</v>
      </c>
      <c r="F16776">
        <v>2020</v>
      </c>
      <c r="G16776">
        <v>0.52408230400033695</v>
      </c>
      <c r="H16776">
        <f>IF(J16776="N2O",G16776/About!$A$88,IF('EPA non-CO2 Data'!J16776="CH4",'EPA non-CO2 Data'!G16776/About!$A$86,'EPA non-CO2 Data'!G16776))</f>
        <v>2.1836762666680706E-2</v>
      </c>
      <c r="I16776" s="4" t="str">
        <f>VLOOKUP(CONCATENATE(B16776,C16776,D16776),'EPA Source to Industry Map'!$D$2:$E$35,2,FALSE)</f>
        <v>energy pipelines and gas processing 352T353</v>
      </c>
      <c r="J16776" s="4" t="str">
        <f t="shared" si="265"/>
        <v>CH4</v>
      </c>
    </row>
    <row r="16777" spans="1:10" x14ac:dyDescent="0.45">
      <c r="A16777" t="s">
        <v>268</v>
      </c>
      <c r="B16777" t="s">
        <v>2</v>
      </c>
      <c r="C16777" t="s">
        <v>244</v>
      </c>
      <c r="D16777" t="s">
        <v>247</v>
      </c>
      <c r="E16777" t="s">
        <v>11</v>
      </c>
      <c r="F16777">
        <v>2020</v>
      </c>
      <c r="G16777">
        <v>5.1162025440253299E-2</v>
      </c>
      <c r="H16777">
        <f>IF(J16777="N2O",G16777/About!$A$88,IF('EPA non-CO2 Data'!J16777="CH4",'EPA non-CO2 Data'!G16777/About!$A$86,'EPA non-CO2 Data'!G16777))</f>
        <v>2.1317510600105541E-3</v>
      </c>
      <c r="I16777" s="4" t="str">
        <f>VLOOKUP(CONCATENATE(B16777,C16777,D16777),'EPA Source to Industry Map'!$D$2:$E$35,2,FALSE)</f>
        <v>oil and gas extraction 06</v>
      </c>
      <c r="J16777" s="4" t="str">
        <f t="shared" si="265"/>
        <v>CH4</v>
      </c>
    </row>
    <row r="16778" spans="1:10" x14ac:dyDescent="0.45">
      <c r="A16778" t="s">
        <v>268</v>
      </c>
      <c r="B16778" t="s">
        <v>2</v>
      </c>
      <c r="C16778" t="s">
        <v>244</v>
      </c>
      <c r="D16778" t="s">
        <v>248</v>
      </c>
      <c r="E16778" t="s">
        <v>11</v>
      </c>
      <c r="F16778">
        <v>2020</v>
      </c>
      <c r="G16778">
        <v>7.8322111466333205E-3</v>
      </c>
      <c r="H16778">
        <f>IF(J16778="N2O",G16778/About!$A$88,IF('EPA non-CO2 Data'!J16778="CH4",'EPA non-CO2 Data'!G16778/About!$A$86,'EPA non-CO2 Data'!G16778))</f>
        <v>3.2634213110972169E-4</v>
      </c>
      <c r="I16778" s="4" t="str">
        <f>VLOOKUP(CONCATENATE(B16778,C16778,D16778),'EPA Source to Industry Map'!$D$2:$E$35,2,FALSE)</f>
        <v>energy pipelines and gas processing 352T353</v>
      </c>
      <c r="J16778" s="4" t="str">
        <f t="shared" si="265"/>
        <v>CH4</v>
      </c>
    </row>
    <row r="16779" spans="1:10" x14ac:dyDescent="0.45">
      <c r="A16779" t="s">
        <v>268</v>
      </c>
      <c r="B16779" t="s">
        <v>2</v>
      </c>
      <c r="C16779" t="s">
        <v>244</v>
      </c>
      <c r="D16779" t="s">
        <v>245</v>
      </c>
      <c r="E16779" t="s">
        <v>11</v>
      </c>
      <c r="F16779">
        <v>2021</v>
      </c>
      <c r="G16779">
        <v>1.41861816405906E-2</v>
      </c>
      <c r="H16779">
        <f>IF(J16779="N2O",G16779/About!$A$88,IF('EPA non-CO2 Data'!J16779="CH4",'EPA non-CO2 Data'!G16779/About!$A$86,'EPA non-CO2 Data'!G16779))</f>
        <v>5.9109090169127498E-4</v>
      </c>
      <c r="I16779" s="4" t="str">
        <f>VLOOKUP(CONCATENATE(B16779,C16779,D16779),'EPA Source to Industry Map'!$D$2:$E$35,2,FALSE)</f>
        <v>oil and gas extraction 06</v>
      </c>
      <c r="J16779" s="4" t="str">
        <f t="shared" si="265"/>
        <v>CH4</v>
      </c>
    </row>
    <row r="16780" spans="1:10" x14ac:dyDescent="0.45">
      <c r="A16780" t="s">
        <v>268</v>
      </c>
      <c r="B16780" t="s">
        <v>2</v>
      </c>
      <c r="C16780" t="s">
        <v>244</v>
      </c>
      <c r="D16780" t="s">
        <v>246</v>
      </c>
      <c r="E16780" t="s">
        <v>11</v>
      </c>
      <c r="F16780">
        <v>2021</v>
      </c>
      <c r="G16780">
        <v>0.524684697453211</v>
      </c>
      <c r="H16780">
        <f>IF(J16780="N2O",G16780/About!$A$88,IF('EPA non-CO2 Data'!J16780="CH4",'EPA non-CO2 Data'!G16780/About!$A$86,'EPA non-CO2 Data'!G16780))</f>
        <v>2.1861862393883793E-2</v>
      </c>
      <c r="I16780" s="4" t="str">
        <f>VLOOKUP(CONCATENATE(B16780,C16780,D16780),'EPA Source to Industry Map'!$D$2:$E$35,2,FALSE)</f>
        <v>energy pipelines and gas processing 352T353</v>
      </c>
      <c r="J16780" s="4" t="str">
        <f t="shared" si="265"/>
        <v>CH4</v>
      </c>
    </row>
    <row r="16781" spans="1:10" x14ac:dyDescent="0.45">
      <c r="A16781" t="s">
        <v>268</v>
      </c>
      <c r="B16781" t="s">
        <v>2</v>
      </c>
      <c r="C16781" t="s">
        <v>244</v>
      </c>
      <c r="D16781" t="s">
        <v>247</v>
      </c>
      <c r="E16781" t="s">
        <v>11</v>
      </c>
      <c r="F16781">
        <v>2021</v>
      </c>
      <c r="G16781">
        <v>5.0623477804040098E-2</v>
      </c>
      <c r="H16781">
        <f>IF(J16781="N2O",G16781/About!$A$88,IF('EPA non-CO2 Data'!J16781="CH4",'EPA non-CO2 Data'!G16781/About!$A$86,'EPA non-CO2 Data'!G16781))</f>
        <v>2.1093115751683374E-3</v>
      </c>
      <c r="I16781" s="4" t="str">
        <f>VLOOKUP(CONCATENATE(B16781,C16781,D16781),'EPA Source to Industry Map'!$D$2:$E$35,2,FALSE)</f>
        <v>oil and gas extraction 06</v>
      </c>
      <c r="J16781" s="4" t="str">
        <f t="shared" si="265"/>
        <v>CH4</v>
      </c>
    </row>
    <row r="16782" spans="1:10" x14ac:dyDescent="0.45">
      <c r="A16782" t="s">
        <v>268</v>
      </c>
      <c r="B16782" t="s">
        <v>2</v>
      </c>
      <c r="C16782" t="s">
        <v>244</v>
      </c>
      <c r="D16782" t="s">
        <v>248</v>
      </c>
      <c r="E16782" t="s">
        <v>11</v>
      </c>
      <c r="F16782">
        <v>2021</v>
      </c>
      <c r="G16782">
        <v>7.8113252502423E-3</v>
      </c>
      <c r="H16782">
        <f>IF(J16782="N2O",G16782/About!$A$88,IF('EPA non-CO2 Data'!J16782="CH4",'EPA non-CO2 Data'!G16782/About!$A$86,'EPA non-CO2 Data'!G16782))</f>
        <v>3.2547188542676248E-4</v>
      </c>
      <c r="I16782" s="4" t="str">
        <f>VLOOKUP(CONCATENATE(B16782,C16782,D16782),'EPA Source to Industry Map'!$D$2:$E$35,2,FALSE)</f>
        <v>energy pipelines and gas processing 352T353</v>
      </c>
      <c r="J16782" s="4" t="str">
        <f t="shared" si="265"/>
        <v>CH4</v>
      </c>
    </row>
    <row r="16783" spans="1:10" x14ac:dyDescent="0.45">
      <c r="A16783" t="s">
        <v>268</v>
      </c>
      <c r="B16783" t="s">
        <v>2</v>
      </c>
      <c r="C16783" t="s">
        <v>244</v>
      </c>
      <c r="D16783" t="s">
        <v>245</v>
      </c>
      <c r="E16783" t="s">
        <v>11</v>
      </c>
      <c r="F16783">
        <v>2022</v>
      </c>
      <c r="G16783">
        <v>1.44044305889074E-2</v>
      </c>
      <c r="H16783">
        <f>IF(J16783="N2O",G16783/About!$A$88,IF('EPA non-CO2 Data'!J16783="CH4",'EPA non-CO2 Data'!G16783/About!$A$86,'EPA non-CO2 Data'!G16783))</f>
        <v>6.0018460787114169E-4</v>
      </c>
      <c r="I16783" s="4" t="str">
        <f>VLOOKUP(CONCATENATE(B16783,C16783,D16783),'EPA Source to Industry Map'!$D$2:$E$35,2,FALSE)</f>
        <v>oil and gas extraction 06</v>
      </c>
      <c r="J16783" s="4" t="str">
        <f t="shared" si="265"/>
        <v>CH4</v>
      </c>
    </row>
    <row r="16784" spans="1:10" x14ac:dyDescent="0.45">
      <c r="A16784" t="s">
        <v>268</v>
      </c>
      <c r="B16784" t="s">
        <v>2</v>
      </c>
      <c r="C16784" t="s">
        <v>244</v>
      </c>
      <c r="D16784" t="s">
        <v>246</v>
      </c>
      <c r="E16784" t="s">
        <v>11</v>
      </c>
      <c r="F16784">
        <v>2022</v>
      </c>
      <c r="G16784">
        <v>0.52528709090608505</v>
      </c>
      <c r="H16784">
        <f>IF(J16784="N2O",G16784/About!$A$88,IF('EPA non-CO2 Data'!J16784="CH4",'EPA non-CO2 Data'!G16784/About!$A$86,'EPA non-CO2 Data'!G16784))</f>
        <v>2.1886962121086876E-2</v>
      </c>
      <c r="I16784" s="4" t="str">
        <f>VLOOKUP(CONCATENATE(B16784,C16784,D16784),'EPA Source to Industry Map'!$D$2:$E$35,2,FALSE)</f>
        <v>energy pipelines and gas processing 352T353</v>
      </c>
      <c r="J16784" s="4" t="str">
        <f t="shared" si="265"/>
        <v>CH4</v>
      </c>
    </row>
    <row r="16785" spans="1:10" x14ac:dyDescent="0.45">
      <c r="A16785" t="s">
        <v>268</v>
      </c>
      <c r="B16785" t="s">
        <v>2</v>
      </c>
      <c r="C16785" t="s">
        <v>244</v>
      </c>
      <c r="D16785" t="s">
        <v>247</v>
      </c>
      <c r="E16785" t="s">
        <v>11</v>
      </c>
      <c r="F16785">
        <v>2022</v>
      </c>
      <c r="G16785">
        <v>5.0084930167826898E-2</v>
      </c>
      <c r="H16785">
        <f>IF(J16785="N2O",G16785/About!$A$88,IF('EPA non-CO2 Data'!J16785="CH4",'EPA non-CO2 Data'!G16785/About!$A$86,'EPA non-CO2 Data'!G16785))</f>
        <v>2.0868720903261207E-3</v>
      </c>
      <c r="I16785" s="4" t="str">
        <f>VLOOKUP(CONCATENATE(B16785,C16785,D16785),'EPA Source to Industry Map'!$D$2:$E$35,2,FALSE)</f>
        <v>oil and gas extraction 06</v>
      </c>
      <c r="J16785" s="4" t="str">
        <f t="shared" si="265"/>
        <v>CH4</v>
      </c>
    </row>
    <row r="16786" spans="1:10" x14ac:dyDescent="0.45">
      <c r="A16786" t="s">
        <v>268</v>
      </c>
      <c r="B16786" t="s">
        <v>2</v>
      </c>
      <c r="C16786" t="s">
        <v>244</v>
      </c>
      <c r="D16786" t="s">
        <v>248</v>
      </c>
      <c r="E16786" t="s">
        <v>11</v>
      </c>
      <c r="F16786">
        <v>2022</v>
      </c>
      <c r="G16786">
        <v>7.7904393538512796E-3</v>
      </c>
      <c r="H16786">
        <f>IF(J16786="N2O",G16786/About!$A$88,IF('EPA non-CO2 Data'!J16786="CH4",'EPA non-CO2 Data'!G16786/About!$A$86,'EPA non-CO2 Data'!G16786))</f>
        <v>3.2460163974380333E-4</v>
      </c>
      <c r="I16786" s="4" t="str">
        <f>VLOOKUP(CONCATENATE(B16786,C16786,D16786),'EPA Source to Industry Map'!$D$2:$E$35,2,FALSE)</f>
        <v>energy pipelines and gas processing 352T353</v>
      </c>
      <c r="J16786" s="4" t="str">
        <f t="shared" si="265"/>
        <v>CH4</v>
      </c>
    </row>
    <row r="16787" spans="1:10" x14ac:dyDescent="0.45">
      <c r="A16787" t="s">
        <v>268</v>
      </c>
      <c r="B16787" t="s">
        <v>2</v>
      </c>
      <c r="C16787" t="s">
        <v>244</v>
      </c>
      <c r="D16787" t="s">
        <v>245</v>
      </c>
      <c r="E16787" t="s">
        <v>11</v>
      </c>
      <c r="F16787">
        <v>2023</v>
      </c>
      <c r="G16787">
        <v>1.46226795372242E-2</v>
      </c>
      <c r="H16787">
        <f>IF(J16787="N2O",G16787/About!$A$88,IF('EPA non-CO2 Data'!J16787="CH4",'EPA non-CO2 Data'!G16787/About!$A$86,'EPA non-CO2 Data'!G16787))</f>
        <v>6.0927831405100839E-4</v>
      </c>
      <c r="I16787" s="4" t="str">
        <f>VLOOKUP(CONCATENATE(B16787,C16787,D16787),'EPA Source to Industry Map'!$D$2:$E$35,2,FALSE)</f>
        <v>oil and gas extraction 06</v>
      </c>
      <c r="J16787" s="4" t="str">
        <f t="shared" si="265"/>
        <v>CH4</v>
      </c>
    </row>
    <row r="16788" spans="1:10" x14ac:dyDescent="0.45">
      <c r="A16788" t="s">
        <v>268</v>
      </c>
      <c r="B16788" t="s">
        <v>2</v>
      </c>
      <c r="C16788" t="s">
        <v>244</v>
      </c>
      <c r="D16788" t="s">
        <v>246</v>
      </c>
      <c r="E16788" t="s">
        <v>11</v>
      </c>
      <c r="F16788">
        <v>2023</v>
      </c>
      <c r="G16788">
        <v>0.52588948435895899</v>
      </c>
      <c r="H16788">
        <f>IF(J16788="N2O",G16788/About!$A$88,IF('EPA non-CO2 Data'!J16788="CH4",'EPA non-CO2 Data'!G16788/About!$A$86,'EPA non-CO2 Data'!G16788))</f>
        <v>2.1912061848289959E-2</v>
      </c>
      <c r="I16788" s="4" t="str">
        <f>VLOOKUP(CONCATENATE(B16788,C16788,D16788),'EPA Source to Industry Map'!$D$2:$E$35,2,FALSE)</f>
        <v>energy pipelines and gas processing 352T353</v>
      </c>
      <c r="J16788" s="4" t="str">
        <f t="shared" si="265"/>
        <v>CH4</v>
      </c>
    </row>
    <row r="16789" spans="1:10" x14ac:dyDescent="0.45">
      <c r="A16789" t="s">
        <v>268</v>
      </c>
      <c r="B16789" t="s">
        <v>2</v>
      </c>
      <c r="C16789" t="s">
        <v>244</v>
      </c>
      <c r="D16789" t="s">
        <v>247</v>
      </c>
      <c r="E16789" t="s">
        <v>11</v>
      </c>
      <c r="F16789">
        <v>2023</v>
      </c>
      <c r="G16789">
        <v>4.9546382531613697E-2</v>
      </c>
      <c r="H16789">
        <f>IF(J16789="N2O",G16789/About!$A$88,IF('EPA non-CO2 Data'!J16789="CH4",'EPA non-CO2 Data'!G16789/About!$A$86,'EPA non-CO2 Data'!G16789))</f>
        <v>2.0644326054839041E-3</v>
      </c>
      <c r="I16789" s="4" t="str">
        <f>VLOOKUP(CONCATENATE(B16789,C16789,D16789),'EPA Source to Industry Map'!$D$2:$E$35,2,FALSE)</f>
        <v>oil and gas extraction 06</v>
      </c>
      <c r="J16789" s="4" t="str">
        <f t="shared" si="265"/>
        <v>CH4</v>
      </c>
    </row>
    <row r="16790" spans="1:10" x14ac:dyDescent="0.45">
      <c r="A16790" t="s">
        <v>268</v>
      </c>
      <c r="B16790" t="s">
        <v>2</v>
      </c>
      <c r="C16790" t="s">
        <v>244</v>
      </c>
      <c r="D16790" t="s">
        <v>248</v>
      </c>
      <c r="E16790" t="s">
        <v>11</v>
      </c>
      <c r="F16790">
        <v>2023</v>
      </c>
      <c r="G16790">
        <v>7.76955345746026E-3</v>
      </c>
      <c r="H16790">
        <f>IF(J16790="N2O",G16790/About!$A$88,IF('EPA non-CO2 Data'!J16790="CH4",'EPA non-CO2 Data'!G16790/About!$A$86,'EPA non-CO2 Data'!G16790))</f>
        <v>3.2373139406084418E-4</v>
      </c>
      <c r="I16790" s="4" t="str">
        <f>VLOOKUP(CONCATENATE(B16790,C16790,D16790),'EPA Source to Industry Map'!$D$2:$E$35,2,FALSE)</f>
        <v>energy pipelines and gas processing 352T353</v>
      </c>
      <c r="J16790" s="4" t="str">
        <f t="shared" si="265"/>
        <v>CH4</v>
      </c>
    </row>
    <row r="16791" spans="1:10" x14ac:dyDescent="0.45">
      <c r="A16791" t="s">
        <v>268</v>
      </c>
      <c r="B16791" t="s">
        <v>2</v>
      </c>
      <c r="C16791" t="s">
        <v>244</v>
      </c>
      <c r="D16791" t="s">
        <v>245</v>
      </c>
      <c r="E16791" t="s">
        <v>11</v>
      </c>
      <c r="F16791">
        <v>2024</v>
      </c>
      <c r="G16791">
        <v>1.4840928485540901E-2</v>
      </c>
      <c r="H16791">
        <f>IF(J16791="N2O",G16791/About!$A$88,IF('EPA non-CO2 Data'!J16791="CH4",'EPA non-CO2 Data'!G16791/About!$A$86,'EPA non-CO2 Data'!G16791))</f>
        <v>6.1837202023087086E-4</v>
      </c>
      <c r="I16791" s="4" t="str">
        <f>VLOOKUP(CONCATENATE(B16791,C16791,D16791),'EPA Source to Industry Map'!$D$2:$E$35,2,FALSE)</f>
        <v>oil and gas extraction 06</v>
      </c>
      <c r="J16791" s="4" t="str">
        <f t="shared" si="265"/>
        <v>CH4</v>
      </c>
    </row>
    <row r="16792" spans="1:10" x14ac:dyDescent="0.45">
      <c r="A16792" t="s">
        <v>268</v>
      </c>
      <c r="B16792" t="s">
        <v>2</v>
      </c>
      <c r="C16792" t="s">
        <v>244</v>
      </c>
      <c r="D16792" t="s">
        <v>246</v>
      </c>
      <c r="E16792" t="s">
        <v>11</v>
      </c>
      <c r="F16792">
        <v>2024</v>
      </c>
      <c r="G16792">
        <v>0.52649187781183304</v>
      </c>
      <c r="H16792">
        <f>IF(J16792="N2O",G16792/About!$A$88,IF('EPA non-CO2 Data'!J16792="CH4",'EPA non-CO2 Data'!G16792/About!$A$86,'EPA non-CO2 Data'!G16792))</f>
        <v>2.1937161575493042E-2</v>
      </c>
      <c r="I16792" s="4" t="str">
        <f>VLOOKUP(CONCATENATE(B16792,C16792,D16792),'EPA Source to Industry Map'!$D$2:$E$35,2,FALSE)</f>
        <v>energy pipelines and gas processing 352T353</v>
      </c>
      <c r="J16792" s="4" t="str">
        <f t="shared" si="265"/>
        <v>CH4</v>
      </c>
    </row>
    <row r="16793" spans="1:10" x14ac:dyDescent="0.45">
      <c r="A16793" t="s">
        <v>268</v>
      </c>
      <c r="B16793" t="s">
        <v>2</v>
      </c>
      <c r="C16793" t="s">
        <v>244</v>
      </c>
      <c r="D16793" t="s">
        <v>247</v>
      </c>
      <c r="E16793" t="s">
        <v>11</v>
      </c>
      <c r="F16793">
        <v>2024</v>
      </c>
      <c r="G16793">
        <v>4.9007834895400497E-2</v>
      </c>
      <c r="H16793">
        <f>IF(J16793="N2O",G16793/About!$A$88,IF('EPA non-CO2 Data'!J16793="CH4",'EPA non-CO2 Data'!G16793/About!$A$86,'EPA non-CO2 Data'!G16793))</f>
        <v>2.0419931206416874E-3</v>
      </c>
      <c r="I16793" s="4" t="str">
        <f>VLOOKUP(CONCATENATE(B16793,C16793,D16793),'EPA Source to Industry Map'!$D$2:$E$35,2,FALSE)</f>
        <v>oil and gas extraction 06</v>
      </c>
      <c r="J16793" s="4" t="str">
        <f t="shared" si="265"/>
        <v>CH4</v>
      </c>
    </row>
    <row r="16794" spans="1:10" x14ac:dyDescent="0.45">
      <c r="A16794" t="s">
        <v>268</v>
      </c>
      <c r="B16794" t="s">
        <v>2</v>
      </c>
      <c r="C16794" t="s">
        <v>244</v>
      </c>
      <c r="D16794" t="s">
        <v>248</v>
      </c>
      <c r="E16794" t="s">
        <v>11</v>
      </c>
      <c r="F16794">
        <v>2024</v>
      </c>
      <c r="G16794">
        <v>7.7486675610692404E-3</v>
      </c>
      <c r="H16794">
        <f>IF(J16794="N2O",G16794/About!$A$88,IF('EPA non-CO2 Data'!J16794="CH4",'EPA non-CO2 Data'!G16794/About!$A$86,'EPA non-CO2 Data'!G16794))</f>
        <v>3.2286114837788504E-4</v>
      </c>
      <c r="I16794" s="4" t="str">
        <f>VLOOKUP(CONCATENATE(B16794,C16794,D16794),'EPA Source to Industry Map'!$D$2:$E$35,2,FALSE)</f>
        <v>energy pipelines and gas processing 352T353</v>
      </c>
      <c r="J16794" s="4" t="str">
        <f t="shared" si="265"/>
        <v>CH4</v>
      </c>
    </row>
    <row r="16795" spans="1:10" x14ac:dyDescent="0.45">
      <c r="A16795" t="s">
        <v>268</v>
      </c>
      <c r="B16795" t="s">
        <v>2</v>
      </c>
      <c r="C16795" t="s">
        <v>244</v>
      </c>
      <c r="D16795" t="s">
        <v>245</v>
      </c>
      <c r="E16795" t="s">
        <v>11</v>
      </c>
      <c r="F16795">
        <v>2025</v>
      </c>
      <c r="G16795">
        <v>1.50591774338577E-2</v>
      </c>
      <c r="H16795">
        <f>IF(J16795="N2O",G16795/About!$A$88,IF('EPA non-CO2 Data'!J16795="CH4",'EPA non-CO2 Data'!G16795/About!$A$86,'EPA non-CO2 Data'!G16795))</f>
        <v>6.2746572641073745E-4</v>
      </c>
      <c r="I16795" s="4" t="str">
        <f>VLOOKUP(CONCATENATE(B16795,C16795,D16795),'EPA Source to Industry Map'!$D$2:$E$35,2,FALSE)</f>
        <v>oil and gas extraction 06</v>
      </c>
      <c r="J16795" s="4" t="str">
        <f t="shared" si="265"/>
        <v>CH4</v>
      </c>
    </row>
    <row r="16796" spans="1:10" x14ac:dyDescent="0.45">
      <c r="A16796" t="s">
        <v>268</v>
      </c>
      <c r="B16796" t="s">
        <v>2</v>
      </c>
      <c r="C16796" t="s">
        <v>244</v>
      </c>
      <c r="D16796" t="s">
        <v>246</v>
      </c>
      <c r="E16796" t="s">
        <v>11</v>
      </c>
      <c r="F16796">
        <v>2025</v>
      </c>
      <c r="G16796">
        <v>0.52709427126470698</v>
      </c>
      <c r="H16796">
        <f>IF(J16796="N2O",G16796/About!$A$88,IF('EPA non-CO2 Data'!J16796="CH4",'EPA non-CO2 Data'!G16796/About!$A$86,'EPA non-CO2 Data'!G16796))</f>
        <v>2.1962261302696125E-2</v>
      </c>
      <c r="I16796" s="4" t="str">
        <f>VLOOKUP(CONCATENATE(B16796,C16796,D16796),'EPA Source to Industry Map'!$D$2:$E$35,2,FALSE)</f>
        <v>energy pipelines and gas processing 352T353</v>
      </c>
      <c r="J16796" s="4" t="str">
        <f t="shared" si="265"/>
        <v>CH4</v>
      </c>
    </row>
    <row r="16797" spans="1:10" x14ac:dyDescent="0.45">
      <c r="A16797" t="s">
        <v>268</v>
      </c>
      <c r="B16797" t="s">
        <v>2</v>
      </c>
      <c r="C16797" t="s">
        <v>244</v>
      </c>
      <c r="D16797" t="s">
        <v>247</v>
      </c>
      <c r="E16797" t="s">
        <v>11</v>
      </c>
      <c r="F16797">
        <v>2025</v>
      </c>
      <c r="G16797">
        <v>4.8469287259187303E-2</v>
      </c>
      <c r="H16797">
        <f>IF(J16797="N2O",G16797/About!$A$88,IF('EPA non-CO2 Data'!J16797="CH4",'EPA non-CO2 Data'!G16797/About!$A$86,'EPA non-CO2 Data'!G16797))</f>
        <v>2.0195536357994711E-3</v>
      </c>
      <c r="I16797" s="4" t="str">
        <f>VLOOKUP(CONCATENATE(B16797,C16797,D16797),'EPA Source to Industry Map'!$D$2:$E$35,2,FALSE)</f>
        <v>oil and gas extraction 06</v>
      </c>
      <c r="J16797" s="4" t="str">
        <f t="shared" si="265"/>
        <v>CH4</v>
      </c>
    </row>
    <row r="16798" spans="1:10" x14ac:dyDescent="0.45">
      <c r="A16798" t="s">
        <v>268</v>
      </c>
      <c r="B16798" t="s">
        <v>2</v>
      </c>
      <c r="C16798" t="s">
        <v>244</v>
      </c>
      <c r="D16798" t="s">
        <v>248</v>
      </c>
      <c r="E16798" t="s">
        <v>11</v>
      </c>
      <c r="F16798">
        <v>2025</v>
      </c>
      <c r="G16798">
        <v>7.7277816646782096E-3</v>
      </c>
      <c r="H16798">
        <f>IF(J16798="N2O",G16798/About!$A$88,IF('EPA non-CO2 Data'!J16798="CH4",'EPA non-CO2 Data'!G16798/About!$A$86,'EPA non-CO2 Data'!G16798))</f>
        <v>3.219909026949254E-4</v>
      </c>
      <c r="I16798" s="4" t="str">
        <f>VLOOKUP(CONCATENATE(B16798,C16798,D16798),'EPA Source to Industry Map'!$D$2:$E$35,2,FALSE)</f>
        <v>energy pipelines and gas processing 352T353</v>
      </c>
      <c r="J16798" s="4" t="str">
        <f t="shared" si="265"/>
        <v>CH4</v>
      </c>
    </row>
    <row r="16799" spans="1:10" x14ac:dyDescent="0.45">
      <c r="A16799" t="s">
        <v>268</v>
      </c>
      <c r="B16799" t="s">
        <v>2</v>
      </c>
      <c r="C16799" t="s">
        <v>244</v>
      </c>
      <c r="D16799" t="s">
        <v>245</v>
      </c>
      <c r="E16799" t="s">
        <v>11</v>
      </c>
      <c r="F16799">
        <v>2026</v>
      </c>
      <c r="G16799">
        <v>1.51028272235211E-2</v>
      </c>
      <c r="H16799">
        <f>IF(J16799="N2O",G16799/About!$A$88,IF('EPA non-CO2 Data'!J16799="CH4",'EPA non-CO2 Data'!G16799/About!$A$86,'EPA non-CO2 Data'!G16799))</f>
        <v>6.2928446764671251E-4</v>
      </c>
      <c r="I16799" s="4" t="str">
        <f>VLOOKUP(CONCATENATE(B16799,C16799,D16799),'EPA Source to Industry Map'!$D$2:$E$35,2,FALSE)</f>
        <v>oil and gas extraction 06</v>
      </c>
      <c r="J16799" s="4" t="str">
        <f t="shared" si="265"/>
        <v>CH4</v>
      </c>
    </row>
    <row r="16800" spans="1:10" x14ac:dyDescent="0.45">
      <c r="A16800" t="s">
        <v>268</v>
      </c>
      <c r="B16800" t="s">
        <v>2</v>
      </c>
      <c r="C16800" t="s">
        <v>244</v>
      </c>
      <c r="D16800" t="s">
        <v>246</v>
      </c>
      <c r="E16800" t="s">
        <v>11</v>
      </c>
      <c r="F16800">
        <v>2026</v>
      </c>
      <c r="G16800">
        <v>0.53070863198195095</v>
      </c>
      <c r="H16800">
        <f>IF(J16800="N2O",G16800/About!$A$88,IF('EPA non-CO2 Data'!J16800="CH4",'EPA non-CO2 Data'!G16800/About!$A$86,'EPA non-CO2 Data'!G16800))</f>
        <v>2.2112859665914624E-2</v>
      </c>
      <c r="I16800" s="4" t="str">
        <f>VLOOKUP(CONCATENATE(B16800,C16800,D16800),'EPA Source to Industry Map'!$D$2:$E$35,2,FALSE)</f>
        <v>energy pipelines and gas processing 352T353</v>
      </c>
      <c r="J16800" s="4" t="str">
        <f t="shared" si="265"/>
        <v>CH4</v>
      </c>
    </row>
    <row r="16801" spans="1:10" x14ac:dyDescent="0.45">
      <c r="A16801" t="s">
        <v>268</v>
      </c>
      <c r="B16801" t="s">
        <v>2</v>
      </c>
      <c r="C16801" t="s">
        <v>244</v>
      </c>
      <c r="D16801" t="s">
        <v>247</v>
      </c>
      <c r="E16801" t="s">
        <v>11</v>
      </c>
      <c r="F16801">
        <v>2026</v>
      </c>
      <c r="G16801">
        <v>4.7661465804867603E-2</v>
      </c>
      <c r="H16801">
        <f>IF(J16801="N2O",G16801/About!$A$88,IF('EPA non-CO2 Data'!J16801="CH4",'EPA non-CO2 Data'!G16801/About!$A$86,'EPA non-CO2 Data'!G16801))</f>
        <v>1.98589440853615E-3</v>
      </c>
      <c r="I16801" s="4" t="str">
        <f>VLOOKUP(CONCATENATE(B16801,C16801,D16801),'EPA Source to Industry Map'!$D$2:$E$35,2,FALSE)</f>
        <v>oil and gas extraction 06</v>
      </c>
      <c r="J16801" s="4" t="str">
        <f t="shared" si="265"/>
        <v>CH4</v>
      </c>
    </row>
    <row r="16802" spans="1:10" x14ac:dyDescent="0.45">
      <c r="A16802" t="s">
        <v>268</v>
      </c>
      <c r="B16802" t="s">
        <v>2</v>
      </c>
      <c r="C16802" t="s">
        <v>244</v>
      </c>
      <c r="D16802" t="s">
        <v>248</v>
      </c>
      <c r="E16802" t="s">
        <v>11</v>
      </c>
      <c r="F16802">
        <v>2026</v>
      </c>
      <c r="G16802">
        <v>7.7486675610692404E-3</v>
      </c>
      <c r="H16802">
        <f>IF(J16802="N2O",G16802/About!$A$88,IF('EPA non-CO2 Data'!J16802="CH4",'EPA non-CO2 Data'!G16802/About!$A$86,'EPA non-CO2 Data'!G16802))</f>
        <v>3.2286114837788504E-4</v>
      </c>
      <c r="I16802" s="4" t="str">
        <f>VLOOKUP(CONCATENATE(B16802,C16802,D16802),'EPA Source to Industry Map'!$D$2:$E$35,2,FALSE)</f>
        <v>energy pipelines and gas processing 352T353</v>
      </c>
      <c r="J16802" s="4" t="str">
        <f t="shared" si="265"/>
        <v>CH4</v>
      </c>
    </row>
    <row r="16803" spans="1:10" x14ac:dyDescent="0.45">
      <c r="A16803" t="s">
        <v>268</v>
      </c>
      <c r="B16803" t="s">
        <v>2</v>
      </c>
      <c r="C16803" t="s">
        <v>244</v>
      </c>
      <c r="D16803" t="s">
        <v>245</v>
      </c>
      <c r="E16803" t="s">
        <v>11</v>
      </c>
      <c r="F16803">
        <v>2027</v>
      </c>
      <c r="G16803">
        <v>1.51464770131844E-2</v>
      </c>
      <c r="H16803">
        <f>IF(J16803="N2O",G16803/About!$A$88,IF('EPA non-CO2 Data'!J16803="CH4",'EPA non-CO2 Data'!G16803/About!$A$86,'EPA non-CO2 Data'!G16803))</f>
        <v>6.3110320888268333E-4</v>
      </c>
      <c r="I16803" s="4" t="str">
        <f>VLOOKUP(CONCATENATE(B16803,C16803,D16803),'EPA Source to Industry Map'!$D$2:$E$35,2,FALSE)</f>
        <v>oil and gas extraction 06</v>
      </c>
      <c r="J16803" s="4" t="str">
        <f t="shared" si="265"/>
        <v>CH4</v>
      </c>
    </row>
    <row r="16804" spans="1:10" x14ac:dyDescent="0.45">
      <c r="A16804" t="s">
        <v>268</v>
      </c>
      <c r="B16804" t="s">
        <v>2</v>
      </c>
      <c r="C16804" t="s">
        <v>244</v>
      </c>
      <c r="D16804" t="s">
        <v>246</v>
      </c>
      <c r="E16804" t="s">
        <v>11</v>
      </c>
      <c r="F16804">
        <v>2027</v>
      </c>
      <c r="G16804">
        <v>0.53432299269919403</v>
      </c>
      <c r="H16804">
        <f>IF(J16804="N2O",G16804/About!$A$88,IF('EPA non-CO2 Data'!J16804="CH4",'EPA non-CO2 Data'!G16804/About!$A$86,'EPA non-CO2 Data'!G16804))</f>
        <v>2.2263458029133085E-2</v>
      </c>
      <c r="I16804" s="4" t="str">
        <f>VLOOKUP(CONCATENATE(B16804,C16804,D16804),'EPA Source to Industry Map'!$D$2:$E$35,2,FALSE)</f>
        <v>energy pipelines and gas processing 352T353</v>
      </c>
      <c r="J16804" s="4" t="str">
        <f t="shared" si="265"/>
        <v>CH4</v>
      </c>
    </row>
    <row r="16805" spans="1:10" x14ac:dyDescent="0.45">
      <c r="A16805" t="s">
        <v>268</v>
      </c>
      <c r="B16805" t="s">
        <v>2</v>
      </c>
      <c r="C16805" t="s">
        <v>244</v>
      </c>
      <c r="D16805" t="s">
        <v>247</v>
      </c>
      <c r="E16805" t="s">
        <v>11</v>
      </c>
      <c r="F16805">
        <v>2027</v>
      </c>
      <c r="G16805">
        <v>4.6853644350547799E-2</v>
      </c>
      <c r="H16805">
        <f>IF(J16805="N2O",G16805/About!$A$88,IF('EPA non-CO2 Data'!J16805="CH4",'EPA non-CO2 Data'!G16805/About!$A$86,'EPA non-CO2 Data'!G16805))</f>
        <v>1.952235181272825E-3</v>
      </c>
      <c r="I16805" s="4" t="str">
        <f>VLOOKUP(CONCATENATE(B16805,C16805,D16805),'EPA Source to Industry Map'!$D$2:$E$35,2,FALSE)</f>
        <v>oil and gas extraction 06</v>
      </c>
      <c r="J16805" s="4" t="str">
        <f t="shared" si="265"/>
        <v>CH4</v>
      </c>
    </row>
    <row r="16806" spans="1:10" x14ac:dyDescent="0.45">
      <c r="A16806" t="s">
        <v>268</v>
      </c>
      <c r="B16806" t="s">
        <v>2</v>
      </c>
      <c r="C16806" t="s">
        <v>244</v>
      </c>
      <c r="D16806" t="s">
        <v>248</v>
      </c>
      <c r="E16806" t="s">
        <v>11</v>
      </c>
      <c r="F16806">
        <v>2027</v>
      </c>
      <c r="G16806">
        <v>7.76955345746026E-3</v>
      </c>
      <c r="H16806">
        <f>IF(J16806="N2O",G16806/About!$A$88,IF('EPA non-CO2 Data'!J16806="CH4",'EPA non-CO2 Data'!G16806/About!$A$86,'EPA non-CO2 Data'!G16806))</f>
        <v>3.2373139406084418E-4</v>
      </c>
      <c r="I16806" s="4" t="str">
        <f>VLOOKUP(CONCATENATE(B16806,C16806,D16806),'EPA Source to Industry Map'!$D$2:$E$35,2,FALSE)</f>
        <v>energy pipelines and gas processing 352T353</v>
      </c>
      <c r="J16806" s="4" t="str">
        <f t="shared" si="265"/>
        <v>CH4</v>
      </c>
    </row>
    <row r="16807" spans="1:10" x14ac:dyDescent="0.45">
      <c r="A16807" t="s">
        <v>268</v>
      </c>
      <c r="B16807" t="s">
        <v>2</v>
      </c>
      <c r="C16807" t="s">
        <v>244</v>
      </c>
      <c r="D16807" t="s">
        <v>245</v>
      </c>
      <c r="E16807" t="s">
        <v>11</v>
      </c>
      <c r="F16807">
        <v>2028</v>
      </c>
      <c r="G16807">
        <v>1.51901268028478E-2</v>
      </c>
      <c r="H16807">
        <f>IF(J16807="N2O",G16807/About!$A$88,IF('EPA non-CO2 Data'!J16807="CH4",'EPA non-CO2 Data'!G16807/About!$A$86,'EPA non-CO2 Data'!G16807))</f>
        <v>6.3292195011865838E-4</v>
      </c>
      <c r="I16807" s="4" t="str">
        <f>VLOOKUP(CONCATENATE(B16807,C16807,D16807),'EPA Source to Industry Map'!$D$2:$E$35,2,FALSE)</f>
        <v>oil and gas extraction 06</v>
      </c>
      <c r="J16807" s="4" t="str">
        <f t="shared" si="265"/>
        <v>CH4</v>
      </c>
    </row>
    <row r="16808" spans="1:10" x14ac:dyDescent="0.45">
      <c r="A16808" t="s">
        <v>268</v>
      </c>
      <c r="B16808" t="s">
        <v>2</v>
      </c>
      <c r="C16808" t="s">
        <v>244</v>
      </c>
      <c r="D16808" t="s">
        <v>246</v>
      </c>
      <c r="E16808" t="s">
        <v>11</v>
      </c>
      <c r="F16808">
        <v>2028</v>
      </c>
      <c r="G16808">
        <v>0.537937353416438</v>
      </c>
      <c r="H16808">
        <f>IF(J16808="N2O",G16808/About!$A$88,IF('EPA non-CO2 Data'!J16808="CH4",'EPA non-CO2 Data'!G16808/About!$A$86,'EPA non-CO2 Data'!G16808))</f>
        <v>2.2414056392351583E-2</v>
      </c>
      <c r="I16808" s="4" t="str">
        <f>VLOOKUP(CONCATENATE(B16808,C16808,D16808),'EPA Source to Industry Map'!$D$2:$E$35,2,FALSE)</f>
        <v>energy pipelines and gas processing 352T353</v>
      </c>
      <c r="J16808" s="4" t="str">
        <f t="shared" si="265"/>
        <v>CH4</v>
      </c>
    </row>
    <row r="16809" spans="1:10" x14ac:dyDescent="0.45">
      <c r="A16809" t="s">
        <v>268</v>
      </c>
      <c r="B16809" t="s">
        <v>2</v>
      </c>
      <c r="C16809" t="s">
        <v>244</v>
      </c>
      <c r="D16809" t="s">
        <v>247</v>
      </c>
      <c r="E16809" t="s">
        <v>11</v>
      </c>
      <c r="F16809">
        <v>2028</v>
      </c>
      <c r="G16809">
        <v>4.6045822896228002E-2</v>
      </c>
      <c r="H16809">
        <f>IF(J16809="N2O",G16809/About!$A$88,IF('EPA non-CO2 Data'!J16809="CH4",'EPA non-CO2 Data'!G16809/About!$A$86,'EPA non-CO2 Data'!G16809))</f>
        <v>1.9185759540095001E-3</v>
      </c>
      <c r="I16809" s="4" t="str">
        <f>VLOOKUP(CONCATENATE(B16809,C16809,D16809),'EPA Source to Industry Map'!$D$2:$E$35,2,FALSE)</f>
        <v>oil and gas extraction 06</v>
      </c>
      <c r="J16809" s="4" t="str">
        <f t="shared" si="265"/>
        <v>CH4</v>
      </c>
    </row>
    <row r="16810" spans="1:10" x14ac:dyDescent="0.45">
      <c r="A16810" t="s">
        <v>268</v>
      </c>
      <c r="B16810" t="s">
        <v>2</v>
      </c>
      <c r="C16810" t="s">
        <v>244</v>
      </c>
      <c r="D16810" t="s">
        <v>248</v>
      </c>
      <c r="E16810" t="s">
        <v>11</v>
      </c>
      <c r="F16810">
        <v>2028</v>
      </c>
      <c r="G16810">
        <v>7.7904393538512796E-3</v>
      </c>
      <c r="H16810">
        <f>IF(J16810="N2O",G16810/About!$A$88,IF('EPA non-CO2 Data'!J16810="CH4",'EPA non-CO2 Data'!G16810/About!$A$86,'EPA non-CO2 Data'!G16810))</f>
        <v>3.2460163974380333E-4</v>
      </c>
      <c r="I16810" s="4" t="str">
        <f>VLOOKUP(CONCATENATE(B16810,C16810,D16810),'EPA Source to Industry Map'!$D$2:$E$35,2,FALSE)</f>
        <v>energy pipelines and gas processing 352T353</v>
      </c>
      <c r="J16810" s="4" t="str">
        <f t="shared" si="265"/>
        <v>CH4</v>
      </c>
    </row>
    <row r="16811" spans="1:10" x14ac:dyDescent="0.45">
      <c r="A16811" t="s">
        <v>268</v>
      </c>
      <c r="B16811" t="s">
        <v>2</v>
      </c>
      <c r="C16811" t="s">
        <v>244</v>
      </c>
      <c r="D16811" t="s">
        <v>245</v>
      </c>
      <c r="E16811" t="s">
        <v>11</v>
      </c>
      <c r="F16811">
        <v>2029</v>
      </c>
      <c r="G16811">
        <v>1.52337765925111E-2</v>
      </c>
      <c r="H16811">
        <f>IF(J16811="N2O",G16811/About!$A$88,IF('EPA non-CO2 Data'!J16811="CH4",'EPA non-CO2 Data'!G16811/About!$A$86,'EPA non-CO2 Data'!G16811))</f>
        <v>6.3474069135462921E-4</v>
      </c>
      <c r="I16811" s="4" t="str">
        <f>VLOOKUP(CONCATENATE(B16811,C16811,D16811),'EPA Source to Industry Map'!$D$2:$E$35,2,FALSE)</f>
        <v>oil and gas extraction 06</v>
      </c>
      <c r="J16811" s="4" t="str">
        <f t="shared" si="265"/>
        <v>CH4</v>
      </c>
    </row>
    <row r="16812" spans="1:10" x14ac:dyDescent="0.45">
      <c r="A16812" t="s">
        <v>268</v>
      </c>
      <c r="B16812" t="s">
        <v>2</v>
      </c>
      <c r="C16812" t="s">
        <v>244</v>
      </c>
      <c r="D16812" t="s">
        <v>246</v>
      </c>
      <c r="E16812" t="s">
        <v>11</v>
      </c>
      <c r="F16812">
        <v>2029</v>
      </c>
      <c r="G16812">
        <v>0.54155171413368197</v>
      </c>
      <c r="H16812">
        <f>IF(J16812="N2O",G16812/About!$A$88,IF('EPA non-CO2 Data'!J16812="CH4",'EPA non-CO2 Data'!G16812/About!$A$86,'EPA non-CO2 Data'!G16812))</f>
        <v>2.2564654755570082E-2</v>
      </c>
      <c r="I16812" s="4" t="str">
        <f>VLOOKUP(CONCATENATE(B16812,C16812,D16812),'EPA Source to Industry Map'!$D$2:$E$35,2,FALSE)</f>
        <v>energy pipelines and gas processing 352T353</v>
      </c>
      <c r="J16812" s="4" t="str">
        <f t="shared" si="265"/>
        <v>CH4</v>
      </c>
    </row>
    <row r="16813" spans="1:10" x14ac:dyDescent="0.45">
      <c r="A16813" t="s">
        <v>268</v>
      </c>
      <c r="B16813" t="s">
        <v>2</v>
      </c>
      <c r="C16813" t="s">
        <v>244</v>
      </c>
      <c r="D16813" t="s">
        <v>247</v>
      </c>
      <c r="E16813" t="s">
        <v>11</v>
      </c>
      <c r="F16813">
        <v>2029</v>
      </c>
      <c r="G16813">
        <v>4.5238001441908197E-2</v>
      </c>
      <c r="H16813">
        <f>IF(J16813="N2O",G16813/About!$A$88,IF('EPA non-CO2 Data'!J16813="CH4",'EPA non-CO2 Data'!G16813/About!$A$86,'EPA non-CO2 Data'!G16813))</f>
        <v>1.8849167267461749E-3</v>
      </c>
      <c r="I16813" s="4" t="str">
        <f>VLOOKUP(CONCATENATE(B16813,C16813,D16813),'EPA Source to Industry Map'!$D$2:$E$35,2,FALSE)</f>
        <v>oil and gas extraction 06</v>
      </c>
      <c r="J16813" s="4" t="str">
        <f t="shared" si="265"/>
        <v>CH4</v>
      </c>
    </row>
    <row r="16814" spans="1:10" x14ac:dyDescent="0.45">
      <c r="A16814" t="s">
        <v>268</v>
      </c>
      <c r="B16814" t="s">
        <v>2</v>
      </c>
      <c r="C16814" t="s">
        <v>244</v>
      </c>
      <c r="D16814" t="s">
        <v>248</v>
      </c>
      <c r="E16814" t="s">
        <v>11</v>
      </c>
      <c r="F16814">
        <v>2029</v>
      </c>
      <c r="G16814">
        <v>7.8113252502423E-3</v>
      </c>
      <c r="H16814">
        <f>IF(J16814="N2O",G16814/About!$A$88,IF('EPA non-CO2 Data'!J16814="CH4",'EPA non-CO2 Data'!G16814/About!$A$86,'EPA non-CO2 Data'!G16814))</f>
        <v>3.2547188542676248E-4</v>
      </c>
      <c r="I16814" s="4" t="str">
        <f>VLOOKUP(CONCATENATE(B16814,C16814,D16814),'EPA Source to Industry Map'!$D$2:$E$35,2,FALSE)</f>
        <v>energy pipelines and gas processing 352T353</v>
      </c>
      <c r="J16814" s="4" t="str">
        <f t="shared" si="265"/>
        <v>CH4</v>
      </c>
    </row>
    <row r="16815" spans="1:10" x14ac:dyDescent="0.45">
      <c r="A16815" t="s">
        <v>268</v>
      </c>
      <c r="B16815" t="s">
        <v>2</v>
      </c>
      <c r="C16815" t="s">
        <v>244</v>
      </c>
      <c r="D16815" t="s">
        <v>245</v>
      </c>
      <c r="E16815" t="s">
        <v>11</v>
      </c>
      <c r="F16815">
        <v>2030</v>
      </c>
      <c r="G16815">
        <v>1.5277426382174501E-2</v>
      </c>
      <c r="H16815">
        <f>IF(J16815="N2O",G16815/About!$A$88,IF('EPA non-CO2 Data'!J16815="CH4",'EPA non-CO2 Data'!G16815/About!$A$86,'EPA non-CO2 Data'!G16815))</f>
        <v>6.3655943259060415E-4</v>
      </c>
      <c r="I16815" s="4" t="str">
        <f>VLOOKUP(CONCATENATE(B16815,C16815,D16815),'EPA Source to Industry Map'!$D$2:$E$35,2,FALSE)</f>
        <v>oil and gas extraction 06</v>
      </c>
      <c r="J16815" s="4" t="str">
        <f t="shared" si="265"/>
        <v>CH4</v>
      </c>
    </row>
    <row r="16816" spans="1:10" x14ac:dyDescent="0.45">
      <c r="A16816" t="s">
        <v>268</v>
      </c>
      <c r="B16816" t="s">
        <v>2</v>
      </c>
      <c r="C16816" t="s">
        <v>244</v>
      </c>
      <c r="D16816" t="s">
        <v>246</v>
      </c>
      <c r="E16816" t="s">
        <v>11</v>
      </c>
      <c r="F16816">
        <v>2030</v>
      </c>
      <c r="G16816">
        <v>0.54516607485092505</v>
      </c>
      <c r="H16816">
        <f>IF(J16816="N2O",G16816/About!$A$88,IF('EPA non-CO2 Data'!J16816="CH4",'EPA non-CO2 Data'!G16816/About!$A$86,'EPA non-CO2 Data'!G16816))</f>
        <v>2.2715253118788543E-2</v>
      </c>
      <c r="I16816" s="4" t="str">
        <f>VLOOKUP(CONCATENATE(B16816,C16816,D16816),'EPA Source to Industry Map'!$D$2:$E$35,2,FALSE)</f>
        <v>energy pipelines and gas processing 352T353</v>
      </c>
      <c r="J16816" s="4" t="str">
        <f t="shared" si="265"/>
        <v>CH4</v>
      </c>
    </row>
    <row r="16817" spans="1:10" x14ac:dyDescent="0.45">
      <c r="A16817" t="s">
        <v>268</v>
      </c>
      <c r="B16817" t="s">
        <v>2</v>
      </c>
      <c r="C16817" t="s">
        <v>244</v>
      </c>
      <c r="D16817" t="s">
        <v>247</v>
      </c>
      <c r="E16817" t="s">
        <v>11</v>
      </c>
      <c r="F16817">
        <v>2030</v>
      </c>
      <c r="G16817">
        <v>4.44301799875884E-2</v>
      </c>
      <c r="H16817">
        <f>IF(J16817="N2O",G16817/About!$A$88,IF('EPA non-CO2 Data'!J16817="CH4",'EPA non-CO2 Data'!G16817/About!$A$86,'EPA non-CO2 Data'!G16817))</f>
        <v>1.8512574994828501E-3</v>
      </c>
      <c r="I16817" s="4" t="str">
        <f>VLOOKUP(CONCATENATE(B16817,C16817,D16817),'EPA Source to Industry Map'!$D$2:$E$35,2,FALSE)</f>
        <v>oil and gas extraction 06</v>
      </c>
      <c r="J16817" s="4" t="str">
        <f t="shared" si="265"/>
        <v>CH4</v>
      </c>
    </row>
    <row r="16818" spans="1:10" x14ac:dyDescent="0.45">
      <c r="A16818" t="s">
        <v>268</v>
      </c>
      <c r="B16818" t="s">
        <v>2</v>
      </c>
      <c r="C16818" t="s">
        <v>244</v>
      </c>
      <c r="D16818" t="s">
        <v>248</v>
      </c>
      <c r="E16818" t="s">
        <v>11</v>
      </c>
      <c r="F16818">
        <v>2030</v>
      </c>
      <c r="G16818">
        <v>7.8322111466333205E-3</v>
      </c>
      <c r="H16818">
        <f>IF(J16818="N2O",G16818/About!$A$88,IF('EPA non-CO2 Data'!J16818="CH4",'EPA non-CO2 Data'!G16818/About!$A$86,'EPA non-CO2 Data'!G16818))</f>
        <v>3.2634213110972169E-4</v>
      </c>
      <c r="I16818" s="4" t="str">
        <f>VLOOKUP(CONCATENATE(B16818,C16818,D16818),'EPA Source to Industry Map'!$D$2:$E$35,2,FALSE)</f>
        <v>energy pipelines and gas processing 352T353</v>
      </c>
      <c r="J16818" s="4" t="str">
        <f t="shared" si="265"/>
        <v>CH4</v>
      </c>
    </row>
    <row r="16819" spans="1:10" x14ac:dyDescent="0.45">
      <c r="A16819" t="s">
        <v>268</v>
      </c>
      <c r="B16819" t="s">
        <v>2</v>
      </c>
      <c r="C16819" t="s">
        <v>244</v>
      </c>
      <c r="D16819" t="s">
        <v>245</v>
      </c>
      <c r="E16819" t="s">
        <v>11</v>
      </c>
      <c r="F16819">
        <v>2031</v>
      </c>
      <c r="G16819">
        <v>1.5233776592511201E-2</v>
      </c>
      <c r="H16819">
        <f>IF(J16819="N2O",G16819/About!$A$88,IF('EPA non-CO2 Data'!J16819="CH4",'EPA non-CO2 Data'!G16819/About!$A$86,'EPA non-CO2 Data'!G16819))</f>
        <v>6.3474069135463333E-4</v>
      </c>
      <c r="I16819" s="4" t="str">
        <f>VLOOKUP(CONCATENATE(B16819,C16819,D16819),'EPA Source to Industry Map'!$D$2:$E$35,2,FALSE)</f>
        <v>oil and gas extraction 06</v>
      </c>
      <c r="J16819" s="4" t="str">
        <f t="shared" si="265"/>
        <v>CH4</v>
      </c>
    </row>
    <row r="16820" spans="1:10" x14ac:dyDescent="0.45">
      <c r="A16820" t="s">
        <v>268</v>
      </c>
      <c r="B16820" t="s">
        <v>2</v>
      </c>
      <c r="C16820" t="s">
        <v>244</v>
      </c>
      <c r="D16820" t="s">
        <v>246</v>
      </c>
      <c r="E16820" t="s">
        <v>11</v>
      </c>
      <c r="F16820">
        <v>2031</v>
      </c>
      <c r="G16820">
        <v>0.55841873081415205</v>
      </c>
      <c r="H16820">
        <f>IF(J16820="N2O",G16820/About!$A$88,IF('EPA non-CO2 Data'!J16820="CH4",'EPA non-CO2 Data'!G16820/About!$A$86,'EPA non-CO2 Data'!G16820))</f>
        <v>2.3267447117256337E-2</v>
      </c>
      <c r="I16820" s="4" t="str">
        <f>VLOOKUP(CONCATENATE(B16820,C16820,D16820),'EPA Source to Industry Map'!$D$2:$E$35,2,FALSE)</f>
        <v>energy pipelines and gas processing 352T353</v>
      </c>
      <c r="J16820" s="4" t="str">
        <f t="shared" si="265"/>
        <v>CH4</v>
      </c>
    </row>
    <row r="16821" spans="1:10" x14ac:dyDescent="0.45">
      <c r="A16821" t="s">
        <v>268</v>
      </c>
      <c r="B16821" t="s">
        <v>2</v>
      </c>
      <c r="C16821" t="s">
        <v>244</v>
      </c>
      <c r="D16821" t="s">
        <v>247</v>
      </c>
      <c r="E16821" t="s">
        <v>11</v>
      </c>
      <c r="F16821">
        <v>2031</v>
      </c>
      <c r="G16821">
        <v>4.4160906169481803E-2</v>
      </c>
      <c r="H16821">
        <f>IF(J16821="N2O",G16821/About!$A$88,IF('EPA non-CO2 Data'!J16821="CH4",'EPA non-CO2 Data'!G16821/About!$A$86,'EPA non-CO2 Data'!G16821))</f>
        <v>1.8400377570617417E-3</v>
      </c>
      <c r="I16821" s="4" t="str">
        <f>VLOOKUP(CONCATENATE(B16821,C16821,D16821),'EPA Source to Industry Map'!$D$2:$E$35,2,FALSE)</f>
        <v>oil and gas extraction 06</v>
      </c>
      <c r="J16821" s="4" t="str">
        <f t="shared" si="265"/>
        <v>CH4</v>
      </c>
    </row>
    <row r="16822" spans="1:10" x14ac:dyDescent="0.45">
      <c r="A16822" t="s">
        <v>268</v>
      </c>
      <c r="B16822" t="s">
        <v>2</v>
      </c>
      <c r="C16822" t="s">
        <v>244</v>
      </c>
      <c r="D16822" t="s">
        <v>248</v>
      </c>
      <c r="E16822" t="s">
        <v>11</v>
      </c>
      <c r="F16822">
        <v>2031</v>
      </c>
      <c r="G16822">
        <v>7.8322111466333205E-3</v>
      </c>
      <c r="H16822">
        <f>IF(J16822="N2O",G16822/About!$A$88,IF('EPA non-CO2 Data'!J16822="CH4",'EPA non-CO2 Data'!G16822/About!$A$86,'EPA non-CO2 Data'!G16822))</f>
        <v>3.2634213110972169E-4</v>
      </c>
      <c r="I16822" s="4" t="str">
        <f>VLOOKUP(CONCATENATE(B16822,C16822,D16822),'EPA Source to Industry Map'!$D$2:$E$35,2,FALSE)</f>
        <v>energy pipelines and gas processing 352T353</v>
      </c>
      <c r="J16822" s="4" t="str">
        <f t="shared" si="265"/>
        <v>CH4</v>
      </c>
    </row>
    <row r="16823" spans="1:10" x14ac:dyDescent="0.45">
      <c r="A16823" t="s">
        <v>268</v>
      </c>
      <c r="B16823" t="s">
        <v>2</v>
      </c>
      <c r="C16823" t="s">
        <v>244</v>
      </c>
      <c r="D16823" t="s">
        <v>245</v>
      </c>
      <c r="E16823" t="s">
        <v>11</v>
      </c>
      <c r="F16823">
        <v>2032</v>
      </c>
      <c r="G16823">
        <v>1.51901268028478E-2</v>
      </c>
      <c r="H16823">
        <f>IF(J16823="N2O",G16823/About!$A$88,IF('EPA non-CO2 Data'!J16823="CH4",'EPA non-CO2 Data'!G16823/About!$A$86,'EPA non-CO2 Data'!G16823))</f>
        <v>6.3292195011865838E-4</v>
      </c>
      <c r="I16823" s="4" t="str">
        <f>VLOOKUP(CONCATENATE(B16823,C16823,D16823),'EPA Source to Industry Map'!$D$2:$E$35,2,FALSE)</f>
        <v>oil and gas extraction 06</v>
      </c>
      <c r="J16823" s="4" t="str">
        <f t="shared" si="265"/>
        <v>CH4</v>
      </c>
    </row>
    <row r="16824" spans="1:10" x14ac:dyDescent="0.45">
      <c r="A16824" t="s">
        <v>268</v>
      </c>
      <c r="B16824" t="s">
        <v>2</v>
      </c>
      <c r="C16824" t="s">
        <v>244</v>
      </c>
      <c r="D16824" t="s">
        <v>246</v>
      </c>
      <c r="E16824" t="s">
        <v>11</v>
      </c>
      <c r="F16824">
        <v>2032</v>
      </c>
      <c r="G16824">
        <v>0.57167138677737905</v>
      </c>
      <c r="H16824">
        <f>IF(J16824="N2O",G16824/About!$A$88,IF('EPA non-CO2 Data'!J16824="CH4",'EPA non-CO2 Data'!G16824/About!$A$86,'EPA non-CO2 Data'!G16824))</f>
        <v>2.3819641115724127E-2</v>
      </c>
      <c r="I16824" s="4" t="str">
        <f>VLOOKUP(CONCATENATE(B16824,C16824,D16824),'EPA Source to Industry Map'!$D$2:$E$35,2,FALSE)</f>
        <v>energy pipelines and gas processing 352T353</v>
      </c>
      <c r="J16824" s="4" t="str">
        <f t="shared" si="265"/>
        <v>CH4</v>
      </c>
    </row>
    <row r="16825" spans="1:10" x14ac:dyDescent="0.45">
      <c r="A16825" t="s">
        <v>268</v>
      </c>
      <c r="B16825" t="s">
        <v>2</v>
      </c>
      <c r="C16825" t="s">
        <v>244</v>
      </c>
      <c r="D16825" t="s">
        <v>247</v>
      </c>
      <c r="E16825" t="s">
        <v>11</v>
      </c>
      <c r="F16825">
        <v>2032</v>
      </c>
      <c r="G16825">
        <v>4.38916323513752E-2</v>
      </c>
      <c r="H16825">
        <f>IF(J16825="N2O",G16825/About!$A$88,IF('EPA non-CO2 Data'!J16825="CH4",'EPA non-CO2 Data'!G16825/About!$A$86,'EPA non-CO2 Data'!G16825))</f>
        <v>1.8288180146406334E-3</v>
      </c>
      <c r="I16825" s="4" t="str">
        <f>VLOOKUP(CONCATENATE(B16825,C16825,D16825),'EPA Source to Industry Map'!$D$2:$E$35,2,FALSE)</f>
        <v>oil and gas extraction 06</v>
      </c>
      <c r="J16825" s="4" t="str">
        <f t="shared" si="265"/>
        <v>CH4</v>
      </c>
    </row>
    <row r="16826" spans="1:10" x14ac:dyDescent="0.45">
      <c r="A16826" t="s">
        <v>268</v>
      </c>
      <c r="B16826" t="s">
        <v>2</v>
      </c>
      <c r="C16826" t="s">
        <v>244</v>
      </c>
      <c r="D16826" t="s">
        <v>248</v>
      </c>
      <c r="E16826" t="s">
        <v>11</v>
      </c>
      <c r="F16826">
        <v>2032</v>
      </c>
      <c r="G16826">
        <v>7.8322111466333205E-3</v>
      </c>
      <c r="H16826">
        <f>IF(J16826="N2O",G16826/About!$A$88,IF('EPA non-CO2 Data'!J16826="CH4",'EPA non-CO2 Data'!G16826/About!$A$86,'EPA non-CO2 Data'!G16826))</f>
        <v>3.2634213110972169E-4</v>
      </c>
      <c r="I16826" s="4" t="str">
        <f>VLOOKUP(CONCATENATE(B16826,C16826,D16826),'EPA Source to Industry Map'!$D$2:$E$35,2,FALSE)</f>
        <v>energy pipelines and gas processing 352T353</v>
      </c>
      <c r="J16826" s="4" t="str">
        <f t="shared" si="265"/>
        <v>CH4</v>
      </c>
    </row>
    <row r="16827" spans="1:10" x14ac:dyDescent="0.45">
      <c r="A16827" t="s">
        <v>268</v>
      </c>
      <c r="B16827" t="s">
        <v>2</v>
      </c>
      <c r="C16827" t="s">
        <v>244</v>
      </c>
      <c r="D16827" t="s">
        <v>245</v>
      </c>
      <c r="E16827" t="s">
        <v>11</v>
      </c>
      <c r="F16827">
        <v>2033</v>
      </c>
      <c r="G16827">
        <v>1.51464770131844E-2</v>
      </c>
      <c r="H16827">
        <f>IF(J16827="N2O",G16827/About!$A$88,IF('EPA non-CO2 Data'!J16827="CH4",'EPA non-CO2 Data'!G16827/About!$A$86,'EPA non-CO2 Data'!G16827))</f>
        <v>6.3110320888268333E-4</v>
      </c>
      <c r="I16827" s="4" t="str">
        <f>VLOOKUP(CONCATENATE(B16827,C16827,D16827),'EPA Source to Industry Map'!$D$2:$E$35,2,FALSE)</f>
        <v>oil and gas extraction 06</v>
      </c>
      <c r="J16827" s="4" t="str">
        <f t="shared" si="265"/>
        <v>CH4</v>
      </c>
    </row>
    <row r="16828" spans="1:10" x14ac:dyDescent="0.45">
      <c r="A16828" t="s">
        <v>268</v>
      </c>
      <c r="B16828" t="s">
        <v>2</v>
      </c>
      <c r="C16828" t="s">
        <v>244</v>
      </c>
      <c r="D16828" t="s">
        <v>246</v>
      </c>
      <c r="E16828" t="s">
        <v>11</v>
      </c>
      <c r="F16828">
        <v>2033</v>
      </c>
      <c r="G16828">
        <v>0.58492404274060605</v>
      </c>
      <c r="H16828">
        <f>IF(J16828="N2O",G16828/About!$A$88,IF('EPA non-CO2 Data'!J16828="CH4",'EPA non-CO2 Data'!G16828/About!$A$86,'EPA non-CO2 Data'!G16828))</f>
        <v>2.4371835114191918E-2</v>
      </c>
      <c r="I16828" s="4" t="str">
        <f>VLOOKUP(CONCATENATE(B16828,C16828,D16828),'EPA Source to Industry Map'!$D$2:$E$35,2,FALSE)</f>
        <v>energy pipelines and gas processing 352T353</v>
      </c>
      <c r="J16828" s="4" t="str">
        <f t="shared" si="265"/>
        <v>CH4</v>
      </c>
    </row>
    <row r="16829" spans="1:10" x14ac:dyDescent="0.45">
      <c r="A16829" t="s">
        <v>268</v>
      </c>
      <c r="B16829" t="s">
        <v>2</v>
      </c>
      <c r="C16829" t="s">
        <v>244</v>
      </c>
      <c r="D16829" t="s">
        <v>247</v>
      </c>
      <c r="E16829" t="s">
        <v>11</v>
      </c>
      <c r="F16829">
        <v>2033</v>
      </c>
      <c r="G16829">
        <v>4.3622358533268603E-2</v>
      </c>
      <c r="H16829">
        <f>IF(J16829="N2O",G16829/About!$A$88,IF('EPA non-CO2 Data'!J16829="CH4",'EPA non-CO2 Data'!G16829/About!$A$86,'EPA non-CO2 Data'!G16829))</f>
        <v>1.817598272219525E-3</v>
      </c>
      <c r="I16829" s="4" t="str">
        <f>VLOOKUP(CONCATENATE(B16829,C16829,D16829),'EPA Source to Industry Map'!$D$2:$E$35,2,FALSE)</f>
        <v>oil and gas extraction 06</v>
      </c>
      <c r="J16829" s="4" t="str">
        <f t="shared" si="265"/>
        <v>CH4</v>
      </c>
    </row>
    <row r="16830" spans="1:10" x14ac:dyDescent="0.45">
      <c r="A16830" t="s">
        <v>268</v>
      </c>
      <c r="B16830" t="s">
        <v>2</v>
      </c>
      <c r="C16830" t="s">
        <v>244</v>
      </c>
      <c r="D16830" t="s">
        <v>248</v>
      </c>
      <c r="E16830" t="s">
        <v>11</v>
      </c>
      <c r="F16830">
        <v>2033</v>
      </c>
      <c r="G16830">
        <v>7.8322111466333205E-3</v>
      </c>
      <c r="H16830">
        <f>IF(J16830="N2O",G16830/About!$A$88,IF('EPA non-CO2 Data'!J16830="CH4",'EPA non-CO2 Data'!G16830/About!$A$86,'EPA non-CO2 Data'!G16830))</f>
        <v>3.2634213110972169E-4</v>
      </c>
      <c r="I16830" s="4" t="str">
        <f>VLOOKUP(CONCATENATE(B16830,C16830,D16830),'EPA Source to Industry Map'!$D$2:$E$35,2,FALSE)</f>
        <v>energy pipelines and gas processing 352T353</v>
      </c>
      <c r="J16830" s="4" t="str">
        <f t="shared" si="265"/>
        <v>CH4</v>
      </c>
    </row>
    <row r="16831" spans="1:10" x14ac:dyDescent="0.45">
      <c r="A16831" t="s">
        <v>268</v>
      </c>
      <c r="B16831" t="s">
        <v>2</v>
      </c>
      <c r="C16831" t="s">
        <v>244</v>
      </c>
      <c r="D16831" t="s">
        <v>245</v>
      </c>
      <c r="E16831" t="s">
        <v>11</v>
      </c>
      <c r="F16831">
        <v>2034</v>
      </c>
      <c r="G16831">
        <v>1.51028272235211E-2</v>
      </c>
      <c r="H16831">
        <f>IF(J16831="N2O",G16831/About!$A$88,IF('EPA non-CO2 Data'!J16831="CH4",'EPA non-CO2 Data'!G16831/About!$A$86,'EPA non-CO2 Data'!G16831))</f>
        <v>6.2928446764671251E-4</v>
      </c>
      <c r="I16831" s="4" t="str">
        <f>VLOOKUP(CONCATENATE(B16831,C16831,D16831),'EPA Source to Industry Map'!$D$2:$E$35,2,FALSE)</f>
        <v>oil and gas extraction 06</v>
      </c>
      <c r="J16831" s="4" t="str">
        <f t="shared" ref="J16831:J16894" si="266">IF(ISNUMBER(SEARCH("F",E16831)),"F-gases",E16831)</f>
        <v>CH4</v>
      </c>
    </row>
    <row r="16832" spans="1:10" x14ac:dyDescent="0.45">
      <c r="A16832" t="s">
        <v>268</v>
      </c>
      <c r="B16832" t="s">
        <v>2</v>
      </c>
      <c r="C16832" t="s">
        <v>244</v>
      </c>
      <c r="D16832" t="s">
        <v>246</v>
      </c>
      <c r="E16832" t="s">
        <v>11</v>
      </c>
      <c r="F16832">
        <v>2034</v>
      </c>
      <c r="G16832">
        <v>0.59817669870383305</v>
      </c>
      <c r="H16832">
        <f>IF(J16832="N2O",G16832/About!$A$88,IF('EPA non-CO2 Data'!J16832="CH4",'EPA non-CO2 Data'!G16832/About!$A$86,'EPA non-CO2 Data'!G16832))</f>
        <v>2.4924029112659712E-2</v>
      </c>
      <c r="I16832" s="4" t="str">
        <f>VLOOKUP(CONCATENATE(B16832,C16832,D16832),'EPA Source to Industry Map'!$D$2:$E$35,2,FALSE)</f>
        <v>energy pipelines and gas processing 352T353</v>
      </c>
      <c r="J16832" s="4" t="str">
        <f t="shared" si="266"/>
        <v>CH4</v>
      </c>
    </row>
    <row r="16833" spans="1:10" x14ac:dyDescent="0.45">
      <c r="A16833" t="s">
        <v>268</v>
      </c>
      <c r="B16833" t="s">
        <v>2</v>
      </c>
      <c r="C16833" t="s">
        <v>244</v>
      </c>
      <c r="D16833" t="s">
        <v>247</v>
      </c>
      <c r="E16833" t="s">
        <v>11</v>
      </c>
      <c r="F16833">
        <v>2034</v>
      </c>
      <c r="G16833">
        <v>4.3353084715161999E-2</v>
      </c>
      <c r="H16833">
        <f>IF(J16833="N2O",G16833/About!$A$88,IF('EPA non-CO2 Data'!J16833="CH4",'EPA non-CO2 Data'!G16833/About!$A$86,'EPA non-CO2 Data'!G16833))</f>
        <v>1.8063785297984167E-3</v>
      </c>
      <c r="I16833" s="4" t="str">
        <f>VLOOKUP(CONCATENATE(B16833,C16833,D16833),'EPA Source to Industry Map'!$D$2:$E$35,2,FALSE)</f>
        <v>oil and gas extraction 06</v>
      </c>
      <c r="J16833" s="4" t="str">
        <f t="shared" si="266"/>
        <v>CH4</v>
      </c>
    </row>
    <row r="16834" spans="1:10" x14ac:dyDescent="0.45">
      <c r="A16834" t="s">
        <v>268</v>
      </c>
      <c r="B16834" t="s">
        <v>2</v>
      </c>
      <c r="C16834" t="s">
        <v>244</v>
      </c>
      <c r="D16834" t="s">
        <v>248</v>
      </c>
      <c r="E16834" t="s">
        <v>11</v>
      </c>
      <c r="F16834">
        <v>2034</v>
      </c>
      <c r="G16834">
        <v>7.8322111466333205E-3</v>
      </c>
      <c r="H16834">
        <f>IF(J16834="N2O",G16834/About!$A$88,IF('EPA non-CO2 Data'!J16834="CH4",'EPA non-CO2 Data'!G16834/About!$A$86,'EPA non-CO2 Data'!G16834))</f>
        <v>3.2634213110972169E-4</v>
      </c>
      <c r="I16834" s="4" t="str">
        <f>VLOOKUP(CONCATENATE(B16834,C16834,D16834),'EPA Source to Industry Map'!$D$2:$E$35,2,FALSE)</f>
        <v>energy pipelines and gas processing 352T353</v>
      </c>
      <c r="J16834" s="4" t="str">
        <f t="shared" si="266"/>
        <v>CH4</v>
      </c>
    </row>
    <row r="16835" spans="1:10" x14ac:dyDescent="0.45">
      <c r="A16835" t="s">
        <v>268</v>
      </c>
      <c r="B16835" t="s">
        <v>2</v>
      </c>
      <c r="C16835" t="s">
        <v>244</v>
      </c>
      <c r="D16835" t="s">
        <v>245</v>
      </c>
      <c r="E16835" t="s">
        <v>11</v>
      </c>
      <c r="F16835">
        <v>2035</v>
      </c>
      <c r="G16835">
        <v>1.50591774338577E-2</v>
      </c>
      <c r="H16835">
        <f>IF(J16835="N2O",G16835/About!$A$88,IF('EPA non-CO2 Data'!J16835="CH4",'EPA non-CO2 Data'!G16835/About!$A$86,'EPA non-CO2 Data'!G16835))</f>
        <v>6.2746572641073745E-4</v>
      </c>
      <c r="I16835" s="4" t="str">
        <f>VLOOKUP(CONCATENATE(B16835,C16835,D16835),'EPA Source to Industry Map'!$D$2:$E$35,2,FALSE)</f>
        <v>oil and gas extraction 06</v>
      </c>
      <c r="J16835" s="4" t="str">
        <f t="shared" si="266"/>
        <v>CH4</v>
      </c>
    </row>
    <row r="16836" spans="1:10" x14ac:dyDescent="0.45">
      <c r="A16836" t="s">
        <v>268</v>
      </c>
      <c r="B16836" t="s">
        <v>2</v>
      </c>
      <c r="C16836" t="s">
        <v>244</v>
      </c>
      <c r="D16836" t="s">
        <v>246</v>
      </c>
      <c r="E16836" t="s">
        <v>11</v>
      </c>
      <c r="F16836">
        <v>2035</v>
      </c>
      <c r="G16836">
        <v>0.61142935466706005</v>
      </c>
      <c r="H16836">
        <f>IF(J16836="N2O",G16836/About!$A$88,IF('EPA non-CO2 Data'!J16836="CH4",'EPA non-CO2 Data'!G16836/About!$A$86,'EPA non-CO2 Data'!G16836))</f>
        <v>2.5476223111127502E-2</v>
      </c>
      <c r="I16836" s="4" t="str">
        <f>VLOOKUP(CONCATENATE(B16836,C16836,D16836),'EPA Source to Industry Map'!$D$2:$E$35,2,FALSE)</f>
        <v>energy pipelines and gas processing 352T353</v>
      </c>
      <c r="J16836" s="4" t="str">
        <f t="shared" si="266"/>
        <v>CH4</v>
      </c>
    </row>
    <row r="16837" spans="1:10" x14ac:dyDescent="0.45">
      <c r="A16837" t="s">
        <v>268</v>
      </c>
      <c r="B16837" t="s">
        <v>2</v>
      </c>
      <c r="C16837" t="s">
        <v>244</v>
      </c>
      <c r="D16837" t="s">
        <v>247</v>
      </c>
      <c r="E16837" t="s">
        <v>11</v>
      </c>
      <c r="F16837">
        <v>2035</v>
      </c>
      <c r="G16837">
        <v>4.3083810897055402E-2</v>
      </c>
      <c r="H16837">
        <f>IF(J16837="N2O",G16837/About!$A$88,IF('EPA non-CO2 Data'!J16837="CH4",'EPA non-CO2 Data'!G16837/About!$A$86,'EPA non-CO2 Data'!G16837))</f>
        <v>1.7951587873773084E-3</v>
      </c>
      <c r="I16837" s="4" t="str">
        <f>VLOOKUP(CONCATENATE(B16837,C16837,D16837),'EPA Source to Industry Map'!$D$2:$E$35,2,FALSE)</f>
        <v>oil and gas extraction 06</v>
      </c>
      <c r="J16837" s="4" t="str">
        <f t="shared" si="266"/>
        <v>CH4</v>
      </c>
    </row>
    <row r="16838" spans="1:10" x14ac:dyDescent="0.45">
      <c r="A16838" t="s">
        <v>268</v>
      </c>
      <c r="B16838" t="s">
        <v>2</v>
      </c>
      <c r="C16838" t="s">
        <v>244</v>
      </c>
      <c r="D16838" t="s">
        <v>248</v>
      </c>
      <c r="E16838" t="s">
        <v>11</v>
      </c>
      <c r="F16838">
        <v>2035</v>
      </c>
      <c r="G16838">
        <v>7.8322111466333205E-3</v>
      </c>
      <c r="H16838">
        <f>IF(J16838="N2O",G16838/About!$A$88,IF('EPA non-CO2 Data'!J16838="CH4",'EPA non-CO2 Data'!G16838/About!$A$86,'EPA non-CO2 Data'!G16838))</f>
        <v>3.2634213110972169E-4</v>
      </c>
      <c r="I16838" s="4" t="str">
        <f>VLOOKUP(CONCATENATE(B16838,C16838,D16838),'EPA Source to Industry Map'!$D$2:$E$35,2,FALSE)</f>
        <v>energy pipelines and gas processing 352T353</v>
      </c>
      <c r="J16838" s="4" t="str">
        <f t="shared" si="266"/>
        <v>CH4</v>
      </c>
    </row>
    <row r="16839" spans="1:10" x14ac:dyDescent="0.45">
      <c r="A16839" t="s">
        <v>268</v>
      </c>
      <c r="B16839" t="s">
        <v>2</v>
      </c>
      <c r="C16839" t="s">
        <v>244</v>
      </c>
      <c r="D16839" t="s">
        <v>245</v>
      </c>
      <c r="E16839" t="s">
        <v>11</v>
      </c>
      <c r="F16839">
        <v>2036</v>
      </c>
      <c r="G16839">
        <v>1.51901268028478E-2</v>
      </c>
      <c r="H16839">
        <f>IF(J16839="N2O",G16839/About!$A$88,IF('EPA non-CO2 Data'!J16839="CH4",'EPA non-CO2 Data'!G16839/About!$A$86,'EPA non-CO2 Data'!G16839))</f>
        <v>6.3292195011865838E-4</v>
      </c>
      <c r="I16839" s="4" t="str">
        <f>VLOOKUP(CONCATENATE(B16839,C16839,D16839),'EPA Source to Industry Map'!$D$2:$E$35,2,FALSE)</f>
        <v>oil and gas extraction 06</v>
      </c>
      <c r="J16839" s="4" t="str">
        <f t="shared" si="266"/>
        <v>CH4</v>
      </c>
    </row>
    <row r="16840" spans="1:10" x14ac:dyDescent="0.45">
      <c r="A16840" t="s">
        <v>268</v>
      </c>
      <c r="B16840" t="s">
        <v>2</v>
      </c>
      <c r="C16840" t="s">
        <v>244</v>
      </c>
      <c r="D16840" t="s">
        <v>246</v>
      </c>
      <c r="E16840" t="s">
        <v>11</v>
      </c>
      <c r="F16840">
        <v>2036</v>
      </c>
      <c r="G16840">
        <v>0.62287483027166501</v>
      </c>
      <c r="H16840">
        <f>IF(J16840="N2O",G16840/About!$A$88,IF('EPA non-CO2 Data'!J16840="CH4",'EPA non-CO2 Data'!G16840/About!$A$86,'EPA non-CO2 Data'!G16840))</f>
        <v>2.5953117927986043E-2</v>
      </c>
      <c r="I16840" s="4" t="str">
        <f>VLOOKUP(CONCATENATE(B16840,C16840,D16840),'EPA Source to Industry Map'!$D$2:$E$35,2,FALSE)</f>
        <v>energy pipelines and gas processing 352T353</v>
      </c>
      <c r="J16840" s="4" t="str">
        <f t="shared" si="266"/>
        <v>CH4</v>
      </c>
    </row>
    <row r="16841" spans="1:10" x14ac:dyDescent="0.45">
      <c r="A16841" t="s">
        <v>268</v>
      </c>
      <c r="B16841" t="s">
        <v>2</v>
      </c>
      <c r="C16841" t="s">
        <v>244</v>
      </c>
      <c r="D16841" t="s">
        <v>247</v>
      </c>
      <c r="E16841" t="s">
        <v>11</v>
      </c>
      <c r="F16841">
        <v>2036</v>
      </c>
      <c r="G16841">
        <v>4.2275989442735598E-2</v>
      </c>
      <c r="H16841">
        <f>IF(J16841="N2O",G16841/About!$A$88,IF('EPA non-CO2 Data'!J16841="CH4",'EPA non-CO2 Data'!G16841/About!$A$86,'EPA non-CO2 Data'!G16841))</f>
        <v>1.7614995601139833E-3</v>
      </c>
      <c r="I16841" s="4" t="str">
        <f>VLOOKUP(CONCATENATE(B16841,C16841,D16841),'EPA Source to Industry Map'!$D$2:$E$35,2,FALSE)</f>
        <v>oil and gas extraction 06</v>
      </c>
      <c r="J16841" s="4" t="str">
        <f t="shared" si="266"/>
        <v>CH4</v>
      </c>
    </row>
    <row r="16842" spans="1:10" x14ac:dyDescent="0.45">
      <c r="A16842" t="s">
        <v>268</v>
      </c>
      <c r="B16842" t="s">
        <v>2</v>
      </c>
      <c r="C16842" t="s">
        <v>244</v>
      </c>
      <c r="D16842" t="s">
        <v>248</v>
      </c>
      <c r="E16842" t="s">
        <v>11</v>
      </c>
      <c r="F16842">
        <v>2036</v>
      </c>
      <c r="G16842">
        <v>7.8530970430243392E-3</v>
      </c>
      <c r="H16842">
        <f>IF(J16842="N2O",G16842/About!$A$88,IF('EPA non-CO2 Data'!J16842="CH4",'EPA non-CO2 Data'!G16842/About!$A$86,'EPA non-CO2 Data'!G16842))</f>
        <v>3.2721237679268078E-4</v>
      </c>
      <c r="I16842" s="4" t="str">
        <f>VLOOKUP(CONCATENATE(B16842,C16842,D16842),'EPA Source to Industry Map'!$D$2:$E$35,2,FALSE)</f>
        <v>energy pipelines and gas processing 352T353</v>
      </c>
      <c r="J16842" s="4" t="str">
        <f t="shared" si="266"/>
        <v>CH4</v>
      </c>
    </row>
    <row r="16843" spans="1:10" x14ac:dyDescent="0.45">
      <c r="A16843" t="s">
        <v>268</v>
      </c>
      <c r="B16843" t="s">
        <v>2</v>
      </c>
      <c r="C16843" t="s">
        <v>244</v>
      </c>
      <c r="D16843" t="s">
        <v>245</v>
      </c>
      <c r="E16843" t="s">
        <v>11</v>
      </c>
      <c r="F16843">
        <v>2037</v>
      </c>
      <c r="G16843">
        <v>1.5321076171837899E-2</v>
      </c>
      <c r="H16843">
        <f>IF(J16843="N2O",G16843/About!$A$88,IF('EPA non-CO2 Data'!J16843="CH4",'EPA non-CO2 Data'!G16843/About!$A$86,'EPA non-CO2 Data'!G16843))</f>
        <v>6.383781738265791E-4</v>
      </c>
      <c r="I16843" s="4" t="str">
        <f>VLOOKUP(CONCATENATE(B16843,C16843,D16843),'EPA Source to Industry Map'!$D$2:$E$35,2,FALSE)</f>
        <v>oil and gas extraction 06</v>
      </c>
      <c r="J16843" s="4" t="str">
        <f t="shared" si="266"/>
        <v>CH4</v>
      </c>
    </row>
    <row r="16844" spans="1:10" x14ac:dyDescent="0.45">
      <c r="A16844" t="s">
        <v>268</v>
      </c>
      <c r="B16844" t="s">
        <v>2</v>
      </c>
      <c r="C16844" t="s">
        <v>244</v>
      </c>
      <c r="D16844" t="s">
        <v>246</v>
      </c>
      <c r="E16844" t="s">
        <v>11</v>
      </c>
      <c r="F16844">
        <v>2037</v>
      </c>
      <c r="G16844">
        <v>0.63432030587626997</v>
      </c>
      <c r="H16844">
        <f>IF(J16844="N2O",G16844/About!$A$88,IF('EPA non-CO2 Data'!J16844="CH4",'EPA non-CO2 Data'!G16844/About!$A$86,'EPA non-CO2 Data'!G16844))</f>
        <v>2.6430012744844581E-2</v>
      </c>
      <c r="I16844" s="4" t="str">
        <f>VLOOKUP(CONCATENATE(B16844,C16844,D16844),'EPA Source to Industry Map'!$D$2:$E$35,2,FALSE)</f>
        <v>energy pipelines and gas processing 352T353</v>
      </c>
      <c r="J16844" s="4" t="str">
        <f t="shared" si="266"/>
        <v>CH4</v>
      </c>
    </row>
    <row r="16845" spans="1:10" x14ac:dyDescent="0.45">
      <c r="A16845" t="s">
        <v>268</v>
      </c>
      <c r="B16845" t="s">
        <v>2</v>
      </c>
      <c r="C16845" t="s">
        <v>244</v>
      </c>
      <c r="D16845" t="s">
        <v>247</v>
      </c>
      <c r="E16845" t="s">
        <v>11</v>
      </c>
      <c r="F16845">
        <v>2037</v>
      </c>
      <c r="G16845">
        <v>4.1468167988415801E-2</v>
      </c>
      <c r="H16845">
        <f>IF(J16845="N2O",G16845/About!$A$88,IF('EPA non-CO2 Data'!J16845="CH4",'EPA non-CO2 Data'!G16845/About!$A$86,'EPA non-CO2 Data'!G16845))</f>
        <v>1.7278403328506583E-3</v>
      </c>
      <c r="I16845" s="4" t="str">
        <f>VLOOKUP(CONCATENATE(B16845,C16845,D16845),'EPA Source to Industry Map'!$D$2:$E$35,2,FALSE)</f>
        <v>oil and gas extraction 06</v>
      </c>
      <c r="J16845" s="4" t="str">
        <f t="shared" si="266"/>
        <v>CH4</v>
      </c>
    </row>
    <row r="16846" spans="1:10" x14ac:dyDescent="0.45">
      <c r="A16846" t="s">
        <v>268</v>
      </c>
      <c r="B16846" t="s">
        <v>2</v>
      </c>
      <c r="C16846" t="s">
        <v>244</v>
      </c>
      <c r="D16846" t="s">
        <v>248</v>
      </c>
      <c r="E16846" t="s">
        <v>11</v>
      </c>
      <c r="F16846">
        <v>2037</v>
      </c>
      <c r="G16846">
        <v>7.8739829394153596E-3</v>
      </c>
      <c r="H16846">
        <f>IF(J16846="N2O",G16846/About!$A$88,IF('EPA non-CO2 Data'!J16846="CH4",'EPA non-CO2 Data'!G16846/About!$A$86,'EPA non-CO2 Data'!G16846))</f>
        <v>3.2808262247563998E-4</v>
      </c>
      <c r="I16846" s="4" t="str">
        <f>VLOOKUP(CONCATENATE(B16846,C16846,D16846),'EPA Source to Industry Map'!$D$2:$E$35,2,FALSE)</f>
        <v>energy pipelines and gas processing 352T353</v>
      </c>
      <c r="J16846" s="4" t="str">
        <f t="shared" si="266"/>
        <v>CH4</v>
      </c>
    </row>
    <row r="16847" spans="1:10" x14ac:dyDescent="0.45">
      <c r="A16847" t="s">
        <v>268</v>
      </c>
      <c r="B16847" t="s">
        <v>2</v>
      </c>
      <c r="C16847" t="s">
        <v>244</v>
      </c>
      <c r="D16847" t="s">
        <v>245</v>
      </c>
      <c r="E16847" t="s">
        <v>11</v>
      </c>
      <c r="F16847">
        <v>2038</v>
      </c>
      <c r="G16847">
        <v>1.5452025540827899E-2</v>
      </c>
      <c r="H16847">
        <f>IF(J16847="N2O",G16847/About!$A$88,IF('EPA non-CO2 Data'!J16847="CH4",'EPA non-CO2 Data'!G16847/About!$A$86,'EPA non-CO2 Data'!G16847))</f>
        <v>6.438343975344958E-4</v>
      </c>
      <c r="I16847" s="4" t="str">
        <f>VLOOKUP(CONCATENATE(B16847,C16847,D16847),'EPA Source to Industry Map'!$D$2:$E$35,2,FALSE)</f>
        <v>oil and gas extraction 06</v>
      </c>
      <c r="J16847" s="4" t="str">
        <f t="shared" si="266"/>
        <v>CH4</v>
      </c>
    </row>
    <row r="16848" spans="1:10" x14ac:dyDescent="0.45">
      <c r="A16848" t="s">
        <v>268</v>
      </c>
      <c r="B16848" t="s">
        <v>2</v>
      </c>
      <c r="C16848" t="s">
        <v>244</v>
      </c>
      <c r="D16848" t="s">
        <v>246</v>
      </c>
      <c r="E16848" t="s">
        <v>11</v>
      </c>
      <c r="F16848">
        <v>2038</v>
      </c>
      <c r="G16848">
        <v>0.64576578148087505</v>
      </c>
      <c r="H16848">
        <f>IF(J16848="N2O",G16848/About!$A$88,IF('EPA non-CO2 Data'!J16848="CH4",'EPA non-CO2 Data'!G16848/About!$A$86,'EPA non-CO2 Data'!G16848))</f>
        <v>2.6906907561703126E-2</v>
      </c>
      <c r="I16848" s="4" t="str">
        <f>VLOOKUP(CONCATENATE(B16848,C16848,D16848),'EPA Source to Industry Map'!$D$2:$E$35,2,FALSE)</f>
        <v>energy pipelines and gas processing 352T353</v>
      </c>
      <c r="J16848" s="4" t="str">
        <f t="shared" si="266"/>
        <v>CH4</v>
      </c>
    </row>
    <row r="16849" spans="1:10" x14ac:dyDescent="0.45">
      <c r="A16849" t="s">
        <v>268</v>
      </c>
      <c r="B16849" t="s">
        <v>2</v>
      </c>
      <c r="C16849" t="s">
        <v>244</v>
      </c>
      <c r="D16849" t="s">
        <v>247</v>
      </c>
      <c r="E16849" t="s">
        <v>11</v>
      </c>
      <c r="F16849">
        <v>2038</v>
      </c>
      <c r="G16849">
        <v>4.0660346534095997E-2</v>
      </c>
      <c r="H16849">
        <f>IF(J16849="N2O",G16849/About!$A$88,IF('EPA non-CO2 Data'!J16849="CH4",'EPA non-CO2 Data'!G16849/About!$A$86,'EPA non-CO2 Data'!G16849))</f>
        <v>1.6941811055873333E-3</v>
      </c>
      <c r="I16849" s="4" t="str">
        <f>VLOOKUP(CONCATENATE(B16849,C16849,D16849),'EPA Source to Industry Map'!$D$2:$E$35,2,FALSE)</f>
        <v>oil and gas extraction 06</v>
      </c>
      <c r="J16849" s="4" t="str">
        <f t="shared" si="266"/>
        <v>CH4</v>
      </c>
    </row>
    <row r="16850" spans="1:10" x14ac:dyDescent="0.45">
      <c r="A16850" t="s">
        <v>268</v>
      </c>
      <c r="B16850" t="s">
        <v>2</v>
      </c>
      <c r="C16850" t="s">
        <v>244</v>
      </c>
      <c r="D16850" t="s">
        <v>248</v>
      </c>
      <c r="E16850" t="s">
        <v>11</v>
      </c>
      <c r="F16850">
        <v>2038</v>
      </c>
      <c r="G16850">
        <v>7.8948688358063904E-3</v>
      </c>
      <c r="H16850">
        <f>IF(J16850="N2O",G16850/About!$A$88,IF('EPA non-CO2 Data'!J16850="CH4",'EPA non-CO2 Data'!G16850/About!$A$86,'EPA non-CO2 Data'!G16850))</f>
        <v>3.2895286815859962E-4</v>
      </c>
      <c r="I16850" s="4" t="str">
        <f>VLOOKUP(CONCATENATE(B16850,C16850,D16850),'EPA Source to Industry Map'!$D$2:$E$35,2,FALSE)</f>
        <v>energy pipelines and gas processing 352T353</v>
      </c>
      <c r="J16850" s="4" t="str">
        <f t="shared" si="266"/>
        <v>CH4</v>
      </c>
    </row>
    <row r="16851" spans="1:10" x14ac:dyDescent="0.45">
      <c r="A16851" t="s">
        <v>268</v>
      </c>
      <c r="B16851" t="s">
        <v>2</v>
      </c>
      <c r="C16851" t="s">
        <v>244</v>
      </c>
      <c r="D16851" t="s">
        <v>245</v>
      </c>
      <c r="E16851" t="s">
        <v>11</v>
      </c>
      <c r="F16851">
        <v>2039</v>
      </c>
      <c r="G16851">
        <v>1.5582974909818E-2</v>
      </c>
      <c r="H16851">
        <f>IF(J16851="N2O",G16851/About!$A$88,IF('EPA non-CO2 Data'!J16851="CH4",'EPA non-CO2 Data'!G16851/About!$A$86,'EPA non-CO2 Data'!G16851))</f>
        <v>6.4929062124241663E-4</v>
      </c>
      <c r="I16851" s="4" t="str">
        <f>VLOOKUP(CONCATENATE(B16851,C16851,D16851),'EPA Source to Industry Map'!$D$2:$E$35,2,FALSE)</f>
        <v>oil and gas extraction 06</v>
      </c>
      <c r="J16851" s="4" t="str">
        <f t="shared" si="266"/>
        <v>CH4</v>
      </c>
    </row>
    <row r="16852" spans="1:10" x14ac:dyDescent="0.45">
      <c r="A16852" t="s">
        <v>268</v>
      </c>
      <c r="B16852" t="s">
        <v>2</v>
      </c>
      <c r="C16852" t="s">
        <v>244</v>
      </c>
      <c r="D16852" t="s">
        <v>246</v>
      </c>
      <c r="E16852" t="s">
        <v>11</v>
      </c>
      <c r="F16852">
        <v>2039</v>
      </c>
      <c r="G16852">
        <v>0.65721125708548001</v>
      </c>
      <c r="H16852">
        <f>IF(J16852="N2O",G16852/About!$A$88,IF('EPA non-CO2 Data'!J16852="CH4",'EPA non-CO2 Data'!G16852/About!$A$86,'EPA non-CO2 Data'!G16852))</f>
        <v>2.7383802378561667E-2</v>
      </c>
      <c r="I16852" s="4" t="str">
        <f>VLOOKUP(CONCATENATE(B16852,C16852,D16852),'EPA Source to Industry Map'!$D$2:$E$35,2,FALSE)</f>
        <v>energy pipelines and gas processing 352T353</v>
      </c>
      <c r="J16852" s="4" t="str">
        <f t="shared" si="266"/>
        <v>CH4</v>
      </c>
    </row>
    <row r="16853" spans="1:10" x14ac:dyDescent="0.45">
      <c r="A16853" t="s">
        <v>268</v>
      </c>
      <c r="B16853" t="s">
        <v>2</v>
      </c>
      <c r="C16853" t="s">
        <v>244</v>
      </c>
      <c r="D16853" t="s">
        <v>247</v>
      </c>
      <c r="E16853" t="s">
        <v>11</v>
      </c>
      <c r="F16853">
        <v>2039</v>
      </c>
      <c r="G16853">
        <v>3.9852525079776199E-2</v>
      </c>
      <c r="H16853">
        <f>IF(J16853="N2O",G16853/About!$A$88,IF('EPA non-CO2 Data'!J16853="CH4",'EPA non-CO2 Data'!G16853/About!$A$86,'EPA non-CO2 Data'!G16853))</f>
        <v>1.6605218783240082E-3</v>
      </c>
      <c r="I16853" s="4" t="str">
        <f>VLOOKUP(CONCATENATE(B16853,C16853,D16853),'EPA Source to Industry Map'!$D$2:$E$35,2,FALSE)</f>
        <v>oil and gas extraction 06</v>
      </c>
      <c r="J16853" s="4" t="str">
        <f t="shared" si="266"/>
        <v>CH4</v>
      </c>
    </row>
    <row r="16854" spans="1:10" x14ac:dyDescent="0.45">
      <c r="A16854" t="s">
        <v>268</v>
      </c>
      <c r="B16854" t="s">
        <v>2</v>
      </c>
      <c r="C16854" t="s">
        <v>244</v>
      </c>
      <c r="D16854" t="s">
        <v>248</v>
      </c>
      <c r="E16854" t="s">
        <v>11</v>
      </c>
      <c r="F16854">
        <v>2039</v>
      </c>
      <c r="G16854">
        <v>7.9157547321974091E-3</v>
      </c>
      <c r="H16854">
        <f>IF(J16854="N2O",G16854/About!$A$88,IF('EPA non-CO2 Data'!J16854="CH4",'EPA non-CO2 Data'!G16854/About!$A$86,'EPA non-CO2 Data'!G16854))</f>
        <v>3.2982311384155871E-4</v>
      </c>
      <c r="I16854" s="4" t="str">
        <f>VLOOKUP(CONCATENATE(B16854,C16854,D16854),'EPA Source to Industry Map'!$D$2:$E$35,2,FALSE)</f>
        <v>energy pipelines and gas processing 352T353</v>
      </c>
      <c r="J16854" s="4" t="str">
        <f t="shared" si="266"/>
        <v>CH4</v>
      </c>
    </row>
    <row r="16855" spans="1:10" x14ac:dyDescent="0.45">
      <c r="A16855" t="s">
        <v>268</v>
      </c>
      <c r="B16855" t="s">
        <v>2</v>
      </c>
      <c r="C16855" t="s">
        <v>244</v>
      </c>
      <c r="D16855" t="s">
        <v>245</v>
      </c>
      <c r="E16855" t="s">
        <v>11</v>
      </c>
      <c r="F16855">
        <v>2040</v>
      </c>
      <c r="G16855">
        <v>1.5713924278808099E-2</v>
      </c>
      <c r="H16855">
        <f>IF(J16855="N2O",G16855/About!$A$88,IF('EPA non-CO2 Data'!J16855="CH4",'EPA non-CO2 Data'!G16855/About!$A$86,'EPA non-CO2 Data'!G16855))</f>
        <v>6.5474684495033745E-4</v>
      </c>
      <c r="I16855" s="4" t="str">
        <f>VLOOKUP(CONCATENATE(B16855,C16855,D16855),'EPA Source to Industry Map'!$D$2:$E$35,2,FALSE)</f>
        <v>oil and gas extraction 06</v>
      </c>
      <c r="J16855" s="4" t="str">
        <f t="shared" si="266"/>
        <v>CH4</v>
      </c>
    </row>
    <row r="16856" spans="1:10" x14ac:dyDescent="0.45">
      <c r="A16856" t="s">
        <v>268</v>
      </c>
      <c r="B16856" t="s">
        <v>2</v>
      </c>
      <c r="C16856" t="s">
        <v>244</v>
      </c>
      <c r="D16856" t="s">
        <v>246</v>
      </c>
      <c r="E16856" t="s">
        <v>11</v>
      </c>
      <c r="F16856">
        <v>2040</v>
      </c>
      <c r="G16856">
        <v>0.66865673269008497</v>
      </c>
      <c r="H16856">
        <f>IF(J16856="N2O",G16856/About!$A$88,IF('EPA non-CO2 Data'!J16856="CH4",'EPA non-CO2 Data'!G16856/About!$A$86,'EPA non-CO2 Data'!G16856))</f>
        <v>2.7860697195420208E-2</v>
      </c>
      <c r="I16856" s="4" t="str">
        <f>VLOOKUP(CONCATENATE(B16856,C16856,D16856),'EPA Source to Industry Map'!$D$2:$E$35,2,FALSE)</f>
        <v>energy pipelines and gas processing 352T353</v>
      </c>
      <c r="J16856" s="4" t="str">
        <f t="shared" si="266"/>
        <v>CH4</v>
      </c>
    </row>
    <row r="16857" spans="1:10" x14ac:dyDescent="0.45">
      <c r="A16857" t="s">
        <v>268</v>
      </c>
      <c r="B16857" t="s">
        <v>2</v>
      </c>
      <c r="C16857" t="s">
        <v>244</v>
      </c>
      <c r="D16857" t="s">
        <v>247</v>
      </c>
      <c r="E16857" t="s">
        <v>11</v>
      </c>
      <c r="F16857">
        <v>2040</v>
      </c>
      <c r="G16857">
        <v>3.9044703625456499E-2</v>
      </c>
      <c r="H16857">
        <f>IF(J16857="N2O",G16857/About!$A$88,IF('EPA non-CO2 Data'!J16857="CH4",'EPA non-CO2 Data'!G16857/About!$A$86,'EPA non-CO2 Data'!G16857))</f>
        <v>1.6268626510606875E-3</v>
      </c>
      <c r="I16857" s="4" t="str">
        <f>VLOOKUP(CONCATENATE(B16857,C16857,D16857),'EPA Source to Industry Map'!$D$2:$E$35,2,FALSE)</f>
        <v>oil and gas extraction 06</v>
      </c>
      <c r="J16857" s="4" t="str">
        <f t="shared" si="266"/>
        <v>CH4</v>
      </c>
    </row>
    <row r="16858" spans="1:10" x14ac:dyDescent="0.45">
      <c r="A16858" t="s">
        <v>268</v>
      </c>
      <c r="B16858" t="s">
        <v>2</v>
      </c>
      <c r="C16858" t="s">
        <v>244</v>
      </c>
      <c r="D16858" t="s">
        <v>248</v>
      </c>
      <c r="E16858" t="s">
        <v>11</v>
      </c>
      <c r="F16858">
        <v>2040</v>
      </c>
      <c r="G16858">
        <v>7.9366406285884296E-3</v>
      </c>
      <c r="H16858">
        <f>IF(J16858="N2O",G16858/About!$A$88,IF('EPA non-CO2 Data'!J16858="CH4",'EPA non-CO2 Data'!G16858/About!$A$86,'EPA non-CO2 Data'!G16858))</f>
        <v>3.3069335952451792E-4</v>
      </c>
      <c r="I16858" s="4" t="str">
        <f>VLOOKUP(CONCATENATE(B16858,C16858,D16858),'EPA Source to Industry Map'!$D$2:$E$35,2,FALSE)</f>
        <v>energy pipelines and gas processing 352T353</v>
      </c>
      <c r="J16858" s="4" t="str">
        <f t="shared" si="266"/>
        <v>CH4</v>
      </c>
    </row>
    <row r="16859" spans="1:10" x14ac:dyDescent="0.45">
      <c r="A16859" t="s">
        <v>268</v>
      </c>
      <c r="B16859" t="s">
        <v>2</v>
      </c>
      <c r="C16859" t="s">
        <v>244</v>
      </c>
      <c r="D16859" t="s">
        <v>245</v>
      </c>
      <c r="E16859" t="s">
        <v>11</v>
      </c>
      <c r="F16859">
        <v>2041</v>
      </c>
      <c r="G16859">
        <v>1.5801223858134799E-2</v>
      </c>
      <c r="H16859">
        <f>IF(J16859="N2O",G16859/About!$A$88,IF('EPA non-CO2 Data'!J16859="CH4",'EPA non-CO2 Data'!G16859/About!$A$86,'EPA non-CO2 Data'!G16859))</f>
        <v>6.5838432742228333E-4</v>
      </c>
      <c r="I16859" s="4" t="str">
        <f>VLOOKUP(CONCATENATE(B16859,C16859,D16859),'EPA Source to Industry Map'!$D$2:$E$35,2,FALSE)</f>
        <v>oil and gas extraction 06</v>
      </c>
      <c r="J16859" s="4" t="str">
        <f t="shared" si="266"/>
        <v>CH4</v>
      </c>
    </row>
    <row r="16860" spans="1:10" x14ac:dyDescent="0.45">
      <c r="A16860" t="s">
        <v>268</v>
      </c>
      <c r="B16860" t="s">
        <v>2</v>
      </c>
      <c r="C16860" t="s">
        <v>244</v>
      </c>
      <c r="D16860" t="s">
        <v>246</v>
      </c>
      <c r="E16860" t="s">
        <v>11</v>
      </c>
      <c r="F16860">
        <v>2041</v>
      </c>
      <c r="G16860">
        <v>0.68190938865331197</v>
      </c>
      <c r="H16860">
        <f>IF(J16860="N2O",G16860/About!$A$88,IF('EPA non-CO2 Data'!J16860="CH4",'EPA non-CO2 Data'!G16860/About!$A$86,'EPA non-CO2 Data'!G16860))</f>
        <v>2.8412891193887999E-2</v>
      </c>
      <c r="I16860" s="4" t="str">
        <f>VLOOKUP(CONCATENATE(B16860,C16860,D16860),'EPA Source to Industry Map'!$D$2:$E$35,2,FALSE)</f>
        <v>energy pipelines and gas processing 352T353</v>
      </c>
      <c r="J16860" s="4" t="str">
        <f t="shared" si="266"/>
        <v>CH4</v>
      </c>
    </row>
    <row r="16861" spans="1:10" x14ac:dyDescent="0.45">
      <c r="A16861" t="s">
        <v>268</v>
      </c>
      <c r="B16861" t="s">
        <v>2</v>
      </c>
      <c r="C16861" t="s">
        <v>244</v>
      </c>
      <c r="D16861" t="s">
        <v>247</v>
      </c>
      <c r="E16861" t="s">
        <v>11</v>
      </c>
      <c r="F16861">
        <v>2041</v>
      </c>
      <c r="G16861">
        <v>3.8236882171136702E-2</v>
      </c>
      <c r="H16861">
        <f>IF(J16861="N2O",G16861/About!$A$88,IF('EPA non-CO2 Data'!J16861="CH4",'EPA non-CO2 Data'!G16861/About!$A$86,'EPA non-CO2 Data'!G16861))</f>
        <v>1.5932034237973625E-3</v>
      </c>
      <c r="I16861" s="4" t="str">
        <f>VLOOKUP(CONCATENATE(B16861,C16861,D16861),'EPA Source to Industry Map'!$D$2:$E$35,2,FALSE)</f>
        <v>oil and gas extraction 06</v>
      </c>
      <c r="J16861" s="4" t="str">
        <f t="shared" si="266"/>
        <v>CH4</v>
      </c>
    </row>
    <row r="16862" spans="1:10" x14ac:dyDescent="0.45">
      <c r="A16862" t="s">
        <v>268</v>
      </c>
      <c r="B16862" t="s">
        <v>2</v>
      </c>
      <c r="C16862" t="s">
        <v>244</v>
      </c>
      <c r="D16862" t="s">
        <v>248</v>
      </c>
      <c r="E16862" t="s">
        <v>11</v>
      </c>
      <c r="F16862">
        <v>2041</v>
      </c>
      <c r="G16862">
        <v>7.9575265249794604E-3</v>
      </c>
      <c r="H16862">
        <f>IF(J16862="N2O",G16862/About!$A$88,IF('EPA non-CO2 Data'!J16862="CH4",'EPA non-CO2 Data'!G16862/About!$A$86,'EPA non-CO2 Data'!G16862))</f>
        <v>3.315636052074775E-4</v>
      </c>
      <c r="I16862" s="4" t="str">
        <f>VLOOKUP(CONCATENATE(B16862,C16862,D16862),'EPA Source to Industry Map'!$D$2:$E$35,2,FALSE)</f>
        <v>energy pipelines and gas processing 352T353</v>
      </c>
      <c r="J16862" s="4" t="str">
        <f t="shared" si="266"/>
        <v>CH4</v>
      </c>
    </row>
    <row r="16863" spans="1:10" x14ac:dyDescent="0.45">
      <c r="A16863" t="s">
        <v>268</v>
      </c>
      <c r="B16863" t="s">
        <v>2</v>
      </c>
      <c r="C16863" t="s">
        <v>244</v>
      </c>
      <c r="D16863" t="s">
        <v>245</v>
      </c>
      <c r="E16863" t="s">
        <v>11</v>
      </c>
      <c r="F16863">
        <v>2042</v>
      </c>
      <c r="G16863">
        <v>1.5888523437461499E-2</v>
      </c>
      <c r="H16863">
        <f>IF(J16863="N2O",G16863/About!$A$88,IF('EPA non-CO2 Data'!J16863="CH4",'EPA non-CO2 Data'!G16863/About!$A$86,'EPA non-CO2 Data'!G16863))</f>
        <v>6.620218098942291E-4</v>
      </c>
      <c r="I16863" s="4" t="str">
        <f>VLOOKUP(CONCATENATE(B16863,C16863,D16863),'EPA Source to Industry Map'!$D$2:$E$35,2,FALSE)</f>
        <v>oil and gas extraction 06</v>
      </c>
      <c r="J16863" s="4" t="str">
        <f t="shared" si="266"/>
        <v>CH4</v>
      </c>
    </row>
    <row r="16864" spans="1:10" x14ac:dyDescent="0.45">
      <c r="A16864" t="s">
        <v>268</v>
      </c>
      <c r="B16864" t="s">
        <v>2</v>
      </c>
      <c r="C16864" t="s">
        <v>244</v>
      </c>
      <c r="D16864" t="s">
        <v>246</v>
      </c>
      <c r="E16864" t="s">
        <v>11</v>
      </c>
      <c r="F16864">
        <v>2042</v>
      </c>
      <c r="G16864">
        <v>0.69516204461653897</v>
      </c>
      <c r="H16864">
        <f>IF(J16864="N2O",G16864/About!$A$88,IF('EPA non-CO2 Data'!J16864="CH4",'EPA non-CO2 Data'!G16864/About!$A$86,'EPA non-CO2 Data'!G16864))</f>
        <v>2.8965085192355789E-2</v>
      </c>
      <c r="I16864" s="4" t="str">
        <f>VLOOKUP(CONCATENATE(B16864,C16864,D16864),'EPA Source to Industry Map'!$D$2:$E$35,2,FALSE)</f>
        <v>energy pipelines and gas processing 352T353</v>
      </c>
      <c r="J16864" s="4" t="str">
        <f t="shared" si="266"/>
        <v>CH4</v>
      </c>
    </row>
    <row r="16865" spans="1:10" x14ac:dyDescent="0.45">
      <c r="A16865" t="s">
        <v>268</v>
      </c>
      <c r="B16865" t="s">
        <v>2</v>
      </c>
      <c r="C16865" t="s">
        <v>244</v>
      </c>
      <c r="D16865" t="s">
        <v>247</v>
      </c>
      <c r="E16865" t="s">
        <v>11</v>
      </c>
      <c r="F16865">
        <v>2042</v>
      </c>
      <c r="G16865">
        <v>3.7429060716816898E-2</v>
      </c>
      <c r="H16865">
        <f>IF(J16865="N2O",G16865/About!$A$88,IF('EPA non-CO2 Data'!J16865="CH4",'EPA non-CO2 Data'!G16865/About!$A$86,'EPA non-CO2 Data'!G16865))</f>
        <v>1.5595441965340375E-3</v>
      </c>
      <c r="I16865" s="4" t="str">
        <f>VLOOKUP(CONCATENATE(B16865,C16865,D16865),'EPA Source to Industry Map'!$D$2:$E$35,2,FALSE)</f>
        <v>oil and gas extraction 06</v>
      </c>
      <c r="J16865" s="4" t="str">
        <f t="shared" si="266"/>
        <v>CH4</v>
      </c>
    </row>
    <row r="16866" spans="1:10" x14ac:dyDescent="0.45">
      <c r="A16866" t="s">
        <v>268</v>
      </c>
      <c r="B16866" t="s">
        <v>2</v>
      </c>
      <c r="C16866" t="s">
        <v>244</v>
      </c>
      <c r="D16866" t="s">
        <v>248</v>
      </c>
      <c r="E16866" t="s">
        <v>11</v>
      </c>
      <c r="F16866">
        <v>2042</v>
      </c>
      <c r="G16866">
        <v>7.9784124213704791E-3</v>
      </c>
      <c r="H16866">
        <f>IF(J16866="N2O",G16866/About!$A$88,IF('EPA non-CO2 Data'!J16866="CH4",'EPA non-CO2 Data'!G16866/About!$A$86,'EPA non-CO2 Data'!G16866))</f>
        <v>3.3243385089043665E-4</v>
      </c>
      <c r="I16866" s="4" t="str">
        <f>VLOOKUP(CONCATENATE(B16866,C16866,D16866),'EPA Source to Industry Map'!$D$2:$E$35,2,FALSE)</f>
        <v>energy pipelines and gas processing 352T353</v>
      </c>
      <c r="J16866" s="4" t="str">
        <f t="shared" si="266"/>
        <v>CH4</v>
      </c>
    </row>
    <row r="16867" spans="1:10" x14ac:dyDescent="0.45">
      <c r="A16867" t="s">
        <v>268</v>
      </c>
      <c r="B16867" t="s">
        <v>2</v>
      </c>
      <c r="C16867" t="s">
        <v>244</v>
      </c>
      <c r="D16867" t="s">
        <v>245</v>
      </c>
      <c r="E16867" t="s">
        <v>11</v>
      </c>
      <c r="F16867">
        <v>2043</v>
      </c>
      <c r="G16867">
        <v>1.5975823016788199E-2</v>
      </c>
      <c r="H16867">
        <f>IF(J16867="N2O",G16867/About!$A$88,IF('EPA non-CO2 Data'!J16867="CH4",'EPA non-CO2 Data'!G16867/About!$A$86,'EPA non-CO2 Data'!G16867))</f>
        <v>6.6565929236617498E-4</v>
      </c>
      <c r="I16867" s="4" t="str">
        <f>VLOOKUP(CONCATENATE(B16867,C16867,D16867),'EPA Source to Industry Map'!$D$2:$E$35,2,FALSE)</f>
        <v>oil and gas extraction 06</v>
      </c>
      <c r="J16867" s="4" t="str">
        <f t="shared" si="266"/>
        <v>CH4</v>
      </c>
    </row>
    <row r="16868" spans="1:10" x14ac:dyDescent="0.45">
      <c r="A16868" t="s">
        <v>268</v>
      </c>
      <c r="B16868" t="s">
        <v>2</v>
      </c>
      <c r="C16868" t="s">
        <v>244</v>
      </c>
      <c r="D16868" t="s">
        <v>246</v>
      </c>
      <c r="E16868" t="s">
        <v>11</v>
      </c>
      <c r="F16868">
        <v>2043</v>
      </c>
      <c r="G16868">
        <v>0.70841470057976597</v>
      </c>
      <c r="H16868">
        <f>IF(J16868="N2O",G16868/About!$A$88,IF('EPA non-CO2 Data'!J16868="CH4",'EPA non-CO2 Data'!G16868/About!$A$86,'EPA non-CO2 Data'!G16868))</f>
        <v>2.9517279190823583E-2</v>
      </c>
      <c r="I16868" s="4" t="str">
        <f>VLOOKUP(CONCATENATE(B16868,C16868,D16868),'EPA Source to Industry Map'!$D$2:$E$35,2,FALSE)</f>
        <v>energy pipelines and gas processing 352T353</v>
      </c>
      <c r="J16868" s="4" t="str">
        <f t="shared" si="266"/>
        <v>CH4</v>
      </c>
    </row>
    <row r="16869" spans="1:10" x14ac:dyDescent="0.45">
      <c r="A16869" t="s">
        <v>268</v>
      </c>
      <c r="B16869" t="s">
        <v>2</v>
      </c>
      <c r="C16869" t="s">
        <v>244</v>
      </c>
      <c r="D16869" t="s">
        <v>247</v>
      </c>
      <c r="E16869" t="s">
        <v>11</v>
      </c>
      <c r="F16869">
        <v>2043</v>
      </c>
      <c r="G16869">
        <v>3.66212392624971E-2</v>
      </c>
      <c r="H16869">
        <f>IF(J16869="N2O",G16869/About!$A$88,IF('EPA non-CO2 Data'!J16869="CH4",'EPA non-CO2 Data'!G16869/About!$A$86,'EPA non-CO2 Data'!G16869))</f>
        <v>1.5258849692707124E-3</v>
      </c>
      <c r="I16869" s="4" t="str">
        <f>VLOOKUP(CONCATENATE(B16869,C16869,D16869),'EPA Source to Industry Map'!$D$2:$E$35,2,FALSE)</f>
        <v>oil and gas extraction 06</v>
      </c>
      <c r="J16869" s="4" t="str">
        <f t="shared" si="266"/>
        <v>CH4</v>
      </c>
    </row>
    <row r="16870" spans="1:10" x14ac:dyDescent="0.45">
      <c r="A16870" t="s">
        <v>268</v>
      </c>
      <c r="B16870" t="s">
        <v>2</v>
      </c>
      <c r="C16870" t="s">
        <v>244</v>
      </c>
      <c r="D16870" t="s">
        <v>248</v>
      </c>
      <c r="E16870" t="s">
        <v>11</v>
      </c>
      <c r="F16870">
        <v>2043</v>
      </c>
      <c r="G16870">
        <v>7.9992983177614996E-3</v>
      </c>
      <c r="H16870">
        <f>IF(J16870="N2O",G16870/About!$A$88,IF('EPA non-CO2 Data'!J16870="CH4",'EPA non-CO2 Data'!G16870/About!$A$86,'EPA non-CO2 Data'!G16870))</f>
        <v>3.333040965733958E-4</v>
      </c>
      <c r="I16870" s="4" t="str">
        <f>VLOOKUP(CONCATENATE(B16870,C16870,D16870),'EPA Source to Industry Map'!$D$2:$E$35,2,FALSE)</f>
        <v>energy pipelines and gas processing 352T353</v>
      </c>
      <c r="J16870" s="4" t="str">
        <f t="shared" si="266"/>
        <v>CH4</v>
      </c>
    </row>
    <row r="16871" spans="1:10" x14ac:dyDescent="0.45">
      <c r="A16871" t="s">
        <v>268</v>
      </c>
      <c r="B16871" t="s">
        <v>2</v>
      </c>
      <c r="C16871" t="s">
        <v>244</v>
      </c>
      <c r="D16871" t="s">
        <v>245</v>
      </c>
      <c r="E16871" t="s">
        <v>11</v>
      </c>
      <c r="F16871">
        <v>2044</v>
      </c>
      <c r="G16871">
        <v>1.60631225961149E-2</v>
      </c>
      <c r="H16871">
        <f>IF(J16871="N2O",G16871/About!$A$88,IF('EPA non-CO2 Data'!J16871="CH4",'EPA non-CO2 Data'!G16871/About!$A$86,'EPA non-CO2 Data'!G16871))</f>
        <v>6.6929677483812085E-4</v>
      </c>
      <c r="I16871" s="4" t="str">
        <f>VLOOKUP(CONCATENATE(B16871,C16871,D16871),'EPA Source to Industry Map'!$D$2:$E$35,2,FALSE)</f>
        <v>oil and gas extraction 06</v>
      </c>
      <c r="J16871" s="4" t="str">
        <f t="shared" si="266"/>
        <v>CH4</v>
      </c>
    </row>
    <row r="16872" spans="1:10" x14ac:dyDescent="0.45">
      <c r="A16872" t="s">
        <v>268</v>
      </c>
      <c r="B16872" t="s">
        <v>2</v>
      </c>
      <c r="C16872" t="s">
        <v>244</v>
      </c>
      <c r="D16872" t="s">
        <v>246</v>
      </c>
      <c r="E16872" t="s">
        <v>11</v>
      </c>
      <c r="F16872">
        <v>2044</v>
      </c>
      <c r="G16872">
        <v>0.72166735654299297</v>
      </c>
      <c r="H16872">
        <f>IF(J16872="N2O",G16872/About!$A$88,IF('EPA non-CO2 Data'!J16872="CH4",'EPA non-CO2 Data'!G16872/About!$A$86,'EPA non-CO2 Data'!G16872))</f>
        <v>3.0069473189291374E-2</v>
      </c>
      <c r="I16872" s="4" t="str">
        <f>VLOOKUP(CONCATENATE(B16872,C16872,D16872),'EPA Source to Industry Map'!$D$2:$E$35,2,FALSE)</f>
        <v>energy pipelines and gas processing 352T353</v>
      </c>
      <c r="J16872" s="4" t="str">
        <f t="shared" si="266"/>
        <v>CH4</v>
      </c>
    </row>
    <row r="16873" spans="1:10" x14ac:dyDescent="0.45">
      <c r="A16873" t="s">
        <v>268</v>
      </c>
      <c r="B16873" t="s">
        <v>2</v>
      </c>
      <c r="C16873" t="s">
        <v>244</v>
      </c>
      <c r="D16873" t="s">
        <v>247</v>
      </c>
      <c r="E16873" t="s">
        <v>11</v>
      </c>
      <c r="F16873">
        <v>2044</v>
      </c>
      <c r="G16873">
        <v>3.5813417808177303E-2</v>
      </c>
      <c r="H16873">
        <f>IF(J16873="N2O",G16873/About!$A$88,IF('EPA non-CO2 Data'!J16873="CH4",'EPA non-CO2 Data'!G16873/About!$A$86,'EPA non-CO2 Data'!G16873))</f>
        <v>1.4922257420073876E-3</v>
      </c>
      <c r="I16873" s="4" t="str">
        <f>VLOOKUP(CONCATENATE(B16873,C16873,D16873),'EPA Source to Industry Map'!$D$2:$E$35,2,FALSE)</f>
        <v>oil and gas extraction 06</v>
      </c>
      <c r="J16873" s="4" t="str">
        <f t="shared" si="266"/>
        <v>CH4</v>
      </c>
    </row>
    <row r="16874" spans="1:10" x14ac:dyDescent="0.45">
      <c r="A16874" t="s">
        <v>268</v>
      </c>
      <c r="B16874" t="s">
        <v>2</v>
      </c>
      <c r="C16874" t="s">
        <v>244</v>
      </c>
      <c r="D16874" t="s">
        <v>248</v>
      </c>
      <c r="E16874" t="s">
        <v>11</v>
      </c>
      <c r="F16874">
        <v>2044</v>
      </c>
      <c r="G16874">
        <v>8.02018421415252E-3</v>
      </c>
      <c r="H16874">
        <f>IF(J16874="N2O",G16874/About!$A$88,IF('EPA non-CO2 Data'!J16874="CH4",'EPA non-CO2 Data'!G16874/About!$A$86,'EPA non-CO2 Data'!G16874))</f>
        <v>3.34174342256355E-4</v>
      </c>
      <c r="I16874" s="4" t="str">
        <f>VLOOKUP(CONCATENATE(B16874,C16874,D16874),'EPA Source to Industry Map'!$D$2:$E$35,2,FALSE)</f>
        <v>energy pipelines and gas processing 352T353</v>
      </c>
      <c r="J16874" s="4" t="str">
        <f t="shared" si="266"/>
        <v>CH4</v>
      </c>
    </row>
    <row r="16875" spans="1:10" x14ac:dyDescent="0.45">
      <c r="A16875" t="s">
        <v>268</v>
      </c>
      <c r="B16875" t="s">
        <v>2</v>
      </c>
      <c r="C16875" t="s">
        <v>244</v>
      </c>
      <c r="D16875" t="s">
        <v>245</v>
      </c>
      <c r="E16875" t="s">
        <v>11</v>
      </c>
      <c r="F16875">
        <v>2045</v>
      </c>
      <c r="G16875">
        <v>1.61504221754416E-2</v>
      </c>
      <c r="H16875">
        <f>IF(J16875="N2O",G16875/About!$A$88,IF('EPA non-CO2 Data'!J16875="CH4",'EPA non-CO2 Data'!G16875/About!$A$86,'EPA non-CO2 Data'!G16875))</f>
        <v>6.7293425731006662E-4</v>
      </c>
      <c r="I16875" s="4" t="str">
        <f>VLOOKUP(CONCATENATE(B16875,C16875,D16875),'EPA Source to Industry Map'!$D$2:$E$35,2,FALSE)</f>
        <v>oil and gas extraction 06</v>
      </c>
      <c r="J16875" s="4" t="str">
        <f t="shared" si="266"/>
        <v>CH4</v>
      </c>
    </row>
    <row r="16876" spans="1:10" x14ac:dyDescent="0.45">
      <c r="A16876" t="s">
        <v>268</v>
      </c>
      <c r="B16876" t="s">
        <v>2</v>
      </c>
      <c r="C16876" t="s">
        <v>244</v>
      </c>
      <c r="D16876" t="s">
        <v>246</v>
      </c>
      <c r="E16876" t="s">
        <v>11</v>
      </c>
      <c r="F16876">
        <v>2045</v>
      </c>
      <c r="G16876">
        <v>0.73492001250621997</v>
      </c>
      <c r="H16876">
        <f>IF(J16876="N2O",G16876/About!$A$88,IF('EPA non-CO2 Data'!J16876="CH4",'EPA non-CO2 Data'!G16876/About!$A$86,'EPA non-CO2 Data'!G16876))</f>
        <v>3.0621667187759164E-2</v>
      </c>
      <c r="I16876" s="4" t="str">
        <f>VLOOKUP(CONCATENATE(B16876,C16876,D16876),'EPA Source to Industry Map'!$D$2:$E$35,2,FALSE)</f>
        <v>energy pipelines and gas processing 352T353</v>
      </c>
      <c r="J16876" s="4" t="str">
        <f t="shared" si="266"/>
        <v>CH4</v>
      </c>
    </row>
    <row r="16877" spans="1:10" x14ac:dyDescent="0.45">
      <c r="A16877" t="s">
        <v>268</v>
      </c>
      <c r="B16877" t="s">
        <v>2</v>
      </c>
      <c r="C16877" t="s">
        <v>244</v>
      </c>
      <c r="D16877" t="s">
        <v>247</v>
      </c>
      <c r="E16877" t="s">
        <v>11</v>
      </c>
      <c r="F16877">
        <v>2045</v>
      </c>
      <c r="G16877">
        <v>3.5005596353857499E-2</v>
      </c>
      <c r="H16877">
        <f>IF(J16877="N2O",G16877/About!$A$88,IF('EPA non-CO2 Data'!J16877="CH4",'EPA non-CO2 Data'!G16877/About!$A$86,'EPA non-CO2 Data'!G16877))</f>
        <v>1.4585665147440624E-3</v>
      </c>
      <c r="I16877" s="4" t="str">
        <f>VLOOKUP(CONCATENATE(B16877,C16877,D16877),'EPA Source to Industry Map'!$D$2:$E$35,2,FALSE)</f>
        <v>oil and gas extraction 06</v>
      </c>
      <c r="J16877" s="4" t="str">
        <f t="shared" si="266"/>
        <v>CH4</v>
      </c>
    </row>
    <row r="16878" spans="1:10" x14ac:dyDescent="0.45">
      <c r="A16878" t="s">
        <v>268</v>
      </c>
      <c r="B16878" t="s">
        <v>2</v>
      </c>
      <c r="C16878" t="s">
        <v>244</v>
      </c>
      <c r="D16878" t="s">
        <v>248</v>
      </c>
      <c r="E16878" t="s">
        <v>11</v>
      </c>
      <c r="F16878">
        <v>2045</v>
      </c>
      <c r="G16878">
        <v>8.0410701105435405E-3</v>
      </c>
      <c r="H16878">
        <f>IF(J16878="N2O",G16878/About!$A$88,IF('EPA non-CO2 Data'!J16878="CH4",'EPA non-CO2 Data'!G16878/About!$A$86,'EPA non-CO2 Data'!G16878))</f>
        <v>3.350445879393142E-4</v>
      </c>
      <c r="I16878" s="4" t="str">
        <f>VLOOKUP(CONCATENATE(B16878,C16878,D16878),'EPA Source to Industry Map'!$D$2:$E$35,2,FALSE)</f>
        <v>energy pipelines and gas processing 352T353</v>
      </c>
      <c r="J16878" s="4" t="str">
        <f t="shared" si="266"/>
        <v>CH4</v>
      </c>
    </row>
    <row r="16879" spans="1:10" x14ac:dyDescent="0.45">
      <c r="A16879" t="s">
        <v>268</v>
      </c>
      <c r="B16879" t="s">
        <v>2</v>
      </c>
      <c r="C16879" t="s">
        <v>244</v>
      </c>
      <c r="D16879" t="s">
        <v>245</v>
      </c>
      <c r="E16879" t="s">
        <v>11</v>
      </c>
      <c r="F16879">
        <v>2046</v>
      </c>
      <c r="G16879">
        <v>1.6194071965105E-2</v>
      </c>
      <c r="H16879">
        <f>IF(J16879="N2O",G16879/About!$A$88,IF('EPA non-CO2 Data'!J16879="CH4",'EPA non-CO2 Data'!G16879/About!$A$86,'EPA non-CO2 Data'!G16879))</f>
        <v>6.7475299854604168E-4</v>
      </c>
      <c r="I16879" s="4" t="str">
        <f>VLOOKUP(CONCATENATE(B16879,C16879,D16879),'EPA Source to Industry Map'!$D$2:$E$35,2,FALSE)</f>
        <v>oil and gas extraction 06</v>
      </c>
      <c r="J16879" s="4" t="str">
        <f t="shared" si="266"/>
        <v>CH4</v>
      </c>
    </row>
    <row r="16880" spans="1:10" x14ac:dyDescent="0.45">
      <c r="A16880" t="s">
        <v>268</v>
      </c>
      <c r="B16880" t="s">
        <v>2</v>
      </c>
      <c r="C16880" t="s">
        <v>244</v>
      </c>
      <c r="D16880" t="s">
        <v>246</v>
      </c>
      <c r="E16880" t="s">
        <v>11</v>
      </c>
      <c r="F16880">
        <v>2046</v>
      </c>
      <c r="G16880">
        <v>0.75058224228094295</v>
      </c>
      <c r="H16880">
        <f>IF(J16880="N2O",G16880/About!$A$88,IF('EPA non-CO2 Data'!J16880="CH4",'EPA non-CO2 Data'!G16880/About!$A$86,'EPA non-CO2 Data'!G16880))</f>
        <v>3.1274260095039287E-2</v>
      </c>
      <c r="I16880" s="4" t="str">
        <f>VLOOKUP(CONCATENATE(B16880,C16880,D16880),'EPA Source to Industry Map'!$D$2:$E$35,2,FALSE)</f>
        <v>energy pipelines and gas processing 352T353</v>
      </c>
      <c r="J16880" s="4" t="str">
        <f t="shared" si="266"/>
        <v>CH4</v>
      </c>
    </row>
    <row r="16881" spans="1:10" x14ac:dyDescent="0.45">
      <c r="A16881" t="s">
        <v>268</v>
      </c>
      <c r="B16881" t="s">
        <v>2</v>
      </c>
      <c r="C16881" t="s">
        <v>244</v>
      </c>
      <c r="D16881" t="s">
        <v>247</v>
      </c>
      <c r="E16881" t="s">
        <v>11</v>
      </c>
      <c r="F16881">
        <v>2046</v>
      </c>
      <c r="G16881">
        <v>3.4467048717644298E-2</v>
      </c>
      <c r="H16881">
        <f>IF(J16881="N2O",G16881/About!$A$88,IF('EPA non-CO2 Data'!J16881="CH4",'EPA non-CO2 Data'!G16881/About!$A$86,'EPA non-CO2 Data'!G16881))</f>
        <v>1.4361270299018457E-3</v>
      </c>
      <c r="I16881" s="4" t="str">
        <f>VLOOKUP(CONCATENATE(B16881,C16881,D16881),'EPA Source to Industry Map'!$D$2:$E$35,2,FALSE)</f>
        <v>oil and gas extraction 06</v>
      </c>
      <c r="J16881" s="4" t="str">
        <f t="shared" si="266"/>
        <v>CH4</v>
      </c>
    </row>
    <row r="16882" spans="1:10" x14ac:dyDescent="0.45">
      <c r="A16882" t="s">
        <v>268</v>
      </c>
      <c r="B16882" t="s">
        <v>2</v>
      </c>
      <c r="C16882" t="s">
        <v>244</v>
      </c>
      <c r="D16882" t="s">
        <v>248</v>
      </c>
      <c r="E16882" t="s">
        <v>11</v>
      </c>
      <c r="F16882">
        <v>2046</v>
      </c>
      <c r="G16882">
        <v>8.0619560069345696E-3</v>
      </c>
      <c r="H16882">
        <f>IF(J16882="N2O",G16882/About!$A$88,IF('EPA non-CO2 Data'!J16882="CH4",'EPA non-CO2 Data'!G16882/About!$A$86,'EPA non-CO2 Data'!G16882))</f>
        <v>3.3591483362227373E-4</v>
      </c>
      <c r="I16882" s="4" t="str">
        <f>VLOOKUP(CONCATENATE(B16882,C16882,D16882),'EPA Source to Industry Map'!$D$2:$E$35,2,FALSE)</f>
        <v>energy pipelines and gas processing 352T353</v>
      </c>
      <c r="J16882" s="4" t="str">
        <f t="shared" si="266"/>
        <v>CH4</v>
      </c>
    </row>
    <row r="16883" spans="1:10" x14ac:dyDescent="0.45">
      <c r="A16883" t="s">
        <v>268</v>
      </c>
      <c r="B16883" t="s">
        <v>2</v>
      </c>
      <c r="C16883" t="s">
        <v>244</v>
      </c>
      <c r="D16883" t="s">
        <v>245</v>
      </c>
      <c r="E16883" t="s">
        <v>11</v>
      </c>
      <c r="F16883">
        <v>2047</v>
      </c>
      <c r="G16883">
        <v>1.62377217547683E-2</v>
      </c>
      <c r="H16883">
        <f>IF(J16883="N2O",G16883/About!$A$88,IF('EPA non-CO2 Data'!J16883="CH4",'EPA non-CO2 Data'!G16883/About!$A$86,'EPA non-CO2 Data'!G16883))</f>
        <v>6.765717397820125E-4</v>
      </c>
      <c r="I16883" s="4" t="str">
        <f>VLOOKUP(CONCATENATE(B16883,C16883,D16883),'EPA Source to Industry Map'!$D$2:$E$35,2,FALSE)</f>
        <v>oil and gas extraction 06</v>
      </c>
      <c r="J16883" s="4" t="str">
        <f t="shared" si="266"/>
        <v>CH4</v>
      </c>
    </row>
    <row r="16884" spans="1:10" x14ac:dyDescent="0.45">
      <c r="A16884" t="s">
        <v>268</v>
      </c>
      <c r="B16884" t="s">
        <v>2</v>
      </c>
      <c r="C16884" t="s">
        <v>244</v>
      </c>
      <c r="D16884" t="s">
        <v>246</v>
      </c>
      <c r="E16884" t="s">
        <v>11</v>
      </c>
      <c r="F16884">
        <v>2047</v>
      </c>
      <c r="G16884">
        <v>0.76624447205566504</v>
      </c>
      <c r="H16884">
        <f>IF(J16884="N2O",G16884/About!$A$88,IF('EPA non-CO2 Data'!J16884="CH4",'EPA non-CO2 Data'!G16884/About!$A$86,'EPA non-CO2 Data'!G16884))</f>
        <v>3.1926853002319379E-2</v>
      </c>
      <c r="I16884" s="4" t="str">
        <f>VLOOKUP(CONCATENATE(B16884,C16884,D16884),'EPA Source to Industry Map'!$D$2:$E$35,2,FALSE)</f>
        <v>energy pipelines and gas processing 352T353</v>
      </c>
      <c r="J16884" s="4" t="str">
        <f t="shared" si="266"/>
        <v>CH4</v>
      </c>
    </row>
    <row r="16885" spans="1:10" x14ac:dyDescent="0.45">
      <c r="A16885" t="s">
        <v>268</v>
      </c>
      <c r="B16885" t="s">
        <v>2</v>
      </c>
      <c r="C16885" t="s">
        <v>244</v>
      </c>
      <c r="D16885" t="s">
        <v>247</v>
      </c>
      <c r="E16885" t="s">
        <v>11</v>
      </c>
      <c r="F16885">
        <v>2047</v>
      </c>
      <c r="G16885">
        <v>3.3928501081431098E-2</v>
      </c>
      <c r="H16885">
        <f>IF(J16885="N2O",G16885/About!$A$88,IF('EPA non-CO2 Data'!J16885="CH4",'EPA non-CO2 Data'!G16885/About!$A$86,'EPA non-CO2 Data'!G16885))</f>
        <v>1.413687545059629E-3</v>
      </c>
      <c r="I16885" s="4" t="str">
        <f>VLOOKUP(CONCATENATE(B16885,C16885,D16885),'EPA Source to Industry Map'!$D$2:$E$35,2,FALSE)</f>
        <v>oil and gas extraction 06</v>
      </c>
      <c r="J16885" s="4" t="str">
        <f t="shared" si="266"/>
        <v>CH4</v>
      </c>
    </row>
    <row r="16886" spans="1:10" x14ac:dyDescent="0.45">
      <c r="A16886" t="s">
        <v>268</v>
      </c>
      <c r="B16886" t="s">
        <v>2</v>
      </c>
      <c r="C16886" t="s">
        <v>244</v>
      </c>
      <c r="D16886" t="s">
        <v>248</v>
      </c>
      <c r="E16886" t="s">
        <v>11</v>
      </c>
      <c r="F16886">
        <v>2047</v>
      </c>
      <c r="G16886">
        <v>8.08284190332559E-3</v>
      </c>
      <c r="H16886">
        <f>IF(J16886="N2O",G16886/About!$A$88,IF('EPA non-CO2 Data'!J16886="CH4",'EPA non-CO2 Data'!G16886/About!$A$86,'EPA non-CO2 Data'!G16886))</f>
        <v>3.3678507930523294E-4</v>
      </c>
      <c r="I16886" s="4" t="str">
        <f>VLOOKUP(CONCATENATE(B16886,C16886,D16886),'EPA Source to Industry Map'!$D$2:$E$35,2,FALSE)</f>
        <v>energy pipelines and gas processing 352T353</v>
      </c>
      <c r="J16886" s="4" t="str">
        <f t="shared" si="266"/>
        <v>CH4</v>
      </c>
    </row>
    <row r="16887" spans="1:10" x14ac:dyDescent="0.45">
      <c r="A16887" t="s">
        <v>268</v>
      </c>
      <c r="B16887" t="s">
        <v>2</v>
      </c>
      <c r="C16887" t="s">
        <v>244</v>
      </c>
      <c r="D16887" t="s">
        <v>245</v>
      </c>
      <c r="E16887" t="s">
        <v>11</v>
      </c>
      <c r="F16887">
        <v>2048</v>
      </c>
      <c r="G16887">
        <v>1.62813715444317E-2</v>
      </c>
      <c r="H16887">
        <f>IF(J16887="N2O",G16887/About!$A$88,IF('EPA non-CO2 Data'!J16887="CH4",'EPA non-CO2 Data'!G16887/About!$A$86,'EPA non-CO2 Data'!G16887))</f>
        <v>6.7839048101798756E-4</v>
      </c>
      <c r="I16887" s="4" t="str">
        <f>VLOOKUP(CONCATENATE(B16887,C16887,D16887),'EPA Source to Industry Map'!$D$2:$E$35,2,FALSE)</f>
        <v>oil and gas extraction 06</v>
      </c>
      <c r="J16887" s="4" t="str">
        <f t="shared" si="266"/>
        <v>CH4</v>
      </c>
    </row>
    <row r="16888" spans="1:10" x14ac:dyDescent="0.45">
      <c r="A16888" t="s">
        <v>268</v>
      </c>
      <c r="B16888" t="s">
        <v>2</v>
      </c>
      <c r="C16888" t="s">
        <v>244</v>
      </c>
      <c r="D16888" t="s">
        <v>246</v>
      </c>
      <c r="E16888" t="s">
        <v>11</v>
      </c>
      <c r="F16888">
        <v>2048</v>
      </c>
      <c r="G16888">
        <v>0.78190670183038802</v>
      </c>
      <c r="H16888">
        <f>IF(J16888="N2O",G16888/About!$A$88,IF('EPA non-CO2 Data'!J16888="CH4",'EPA non-CO2 Data'!G16888/About!$A$86,'EPA non-CO2 Data'!G16888))</f>
        <v>3.2579445909599498E-2</v>
      </c>
      <c r="I16888" s="4" t="str">
        <f>VLOOKUP(CONCATENATE(B16888,C16888,D16888),'EPA Source to Industry Map'!$D$2:$E$35,2,FALSE)</f>
        <v>energy pipelines and gas processing 352T353</v>
      </c>
      <c r="J16888" s="4" t="str">
        <f t="shared" si="266"/>
        <v>CH4</v>
      </c>
    </row>
    <row r="16889" spans="1:10" x14ac:dyDescent="0.45">
      <c r="A16889" t="s">
        <v>268</v>
      </c>
      <c r="B16889" t="s">
        <v>2</v>
      </c>
      <c r="C16889" t="s">
        <v>244</v>
      </c>
      <c r="D16889" t="s">
        <v>247</v>
      </c>
      <c r="E16889" t="s">
        <v>11</v>
      </c>
      <c r="F16889">
        <v>2048</v>
      </c>
      <c r="G16889">
        <v>3.3389953445218001E-2</v>
      </c>
      <c r="H16889">
        <f>IF(J16889="N2O",G16889/About!$A$88,IF('EPA non-CO2 Data'!J16889="CH4",'EPA non-CO2 Data'!G16889/About!$A$86,'EPA non-CO2 Data'!G16889))</f>
        <v>1.3912480602174167E-3</v>
      </c>
      <c r="I16889" s="4" t="str">
        <f>VLOOKUP(CONCATENATE(B16889,C16889,D16889),'EPA Source to Industry Map'!$D$2:$E$35,2,FALSE)</f>
        <v>oil and gas extraction 06</v>
      </c>
      <c r="J16889" s="4" t="str">
        <f t="shared" si="266"/>
        <v>CH4</v>
      </c>
    </row>
    <row r="16890" spans="1:10" x14ac:dyDescent="0.45">
      <c r="A16890" t="s">
        <v>268</v>
      </c>
      <c r="B16890" t="s">
        <v>2</v>
      </c>
      <c r="C16890" t="s">
        <v>244</v>
      </c>
      <c r="D16890" t="s">
        <v>248</v>
      </c>
      <c r="E16890" t="s">
        <v>11</v>
      </c>
      <c r="F16890">
        <v>2048</v>
      </c>
      <c r="G16890">
        <v>8.1037277997166104E-3</v>
      </c>
      <c r="H16890">
        <f>IF(J16890="N2O",G16890/About!$A$88,IF('EPA non-CO2 Data'!J16890="CH4",'EPA non-CO2 Data'!G16890/About!$A$86,'EPA non-CO2 Data'!G16890))</f>
        <v>3.3765532498819208E-4</v>
      </c>
      <c r="I16890" s="4" t="str">
        <f>VLOOKUP(CONCATENATE(B16890,C16890,D16890),'EPA Source to Industry Map'!$D$2:$E$35,2,FALSE)</f>
        <v>energy pipelines and gas processing 352T353</v>
      </c>
      <c r="J16890" s="4" t="str">
        <f t="shared" si="266"/>
        <v>CH4</v>
      </c>
    </row>
    <row r="16891" spans="1:10" x14ac:dyDescent="0.45">
      <c r="A16891" t="s">
        <v>268</v>
      </c>
      <c r="B16891" t="s">
        <v>2</v>
      </c>
      <c r="C16891" t="s">
        <v>244</v>
      </c>
      <c r="D16891" t="s">
        <v>245</v>
      </c>
      <c r="E16891" t="s">
        <v>11</v>
      </c>
      <c r="F16891">
        <v>2049</v>
      </c>
      <c r="G16891">
        <v>1.6325021334095E-2</v>
      </c>
      <c r="H16891">
        <f>IF(J16891="N2O",G16891/About!$A$88,IF('EPA non-CO2 Data'!J16891="CH4",'EPA non-CO2 Data'!G16891/About!$A$86,'EPA non-CO2 Data'!G16891))</f>
        <v>6.8020922225395838E-4</v>
      </c>
      <c r="I16891" s="4" t="str">
        <f>VLOOKUP(CONCATENATE(B16891,C16891,D16891),'EPA Source to Industry Map'!$D$2:$E$35,2,FALSE)</f>
        <v>oil and gas extraction 06</v>
      </c>
      <c r="J16891" s="4" t="str">
        <f t="shared" si="266"/>
        <v>CH4</v>
      </c>
    </row>
    <row r="16892" spans="1:10" x14ac:dyDescent="0.45">
      <c r="A16892" t="s">
        <v>268</v>
      </c>
      <c r="B16892" t="s">
        <v>2</v>
      </c>
      <c r="C16892" t="s">
        <v>244</v>
      </c>
      <c r="D16892" t="s">
        <v>246</v>
      </c>
      <c r="E16892" t="s">
        <v>11</v>
      </c>
      <c r="F16892">
        <v>2049</v>
      </c>
      <c r="G16892">
        <v>0.797568931605111</v>
      </c>
      <c r="H16892">
        <f>IF(J16892="N2O",G16892/About!$A$88,IF('EPA non-CO2 Data'!J16892="CH4",'EPA non-CO2 Data'!G16892/About!$A$86,'EPA non-CO2 Data'!G16892))</f>
        <v>3.3232038816879625E-2</v>
      </c>
      <c r="I16892" s="4" t="str">
        <f>VLOOKUP(CONCATENATE(B16892,C16892,D16892),'EPA Source to Industry Map'!$D$2:$E$35,2,FALSE)</f>
        <v>energy pipelines and gas processing 352T353</v>
      </c>
      <c r="J16892" s="4" t="str">
        <f t="shared" si="266"/>
        <v>CH4</v>
      </c>
    </row>
    <row r="16893" spans="1:10" x14ac:dyDescent="0.45">
      <c r="A16893" t="s">
        <v>268</v>
      </c>
      <c r="B16893" t="s">
        <v>2</v>
      </c>
      <c r="C16893" t="s">
        <v>244</v>
      </c>
      <c r="D16893" t="s">
        <v>247</v>
      </c>
      <c r="E16893" t="s">
        <v>11</v>
      </c>
      <c r="F16893">
        <v>2049</v>
      </c>
      <c r="G16893">
        <v>3.2851405809004801E-2</v>
      </c>
      <c r="H16893">
        <f>IF(J16893="N2O",G16893/About!$A$88,IF('EPA non-CO2 Data'!J16893="CH4",'EPA non-CO2 Data'!G16893/About!$A$86,'EPA non-CO2 Data'!G16893))</f>
        <v>1.3688085753752E-3</v>
      </c>
      <c r="I16893" s="4" t="str">
        <f>VLOOKUP(CONCATENATE(B16893,C16893,D16893),'EPA Source to Industry Map'!$D$2:$E$35,2,FALSE)</f>
        <v>oil and gas extraction 06</v>
      </c>
      <c r="J16893" s="4" t="str">
        <f t="shared" si="266"/>
        <v>CH4</v>
      </c>
    </row>
    <row r="16894" spans="1:10" x14ac:dyDescent="0.45">
      <c r="A16894" t="s">
        <v>268</v>
      </c>
      <c r="B16894" t="s">
        <v>2</v>
      </c>
      <c r="C16894" t="s">
        <v>244</v>
      </c>
      <c r="D16894" t="s">
        <v>248</v>
      </c>
      <c r="E16894" t="s">
        <v>11</v>
      </c>
      <c r="F16894">
        <v>2049</v>
      </c>
      <c r="G16894">
        <v>8.1246136961076292E-3</v>
      </c>
      <c r="H16894">
        <f>IF(J16894="N2O",G16894/About!$A$88,IF('EPA non-CO2 Data'!J16894="CH4",'EPA non-CO2 Data'!G16894/About!$A$86,'EPA non-CO2 Data'!G16894))</f>
        <v>3.3852557067115123E-4</v>
      </c>
      <c r="I16894" s="4" t="str">
        <f>VLOOKUP(CONCATENATE(B16894,C16894,D16894),'EPA Source to Industry Map'!$D$2:$E$35,2,FALSE)</f>
        <v>energy pipelines and gas processing 352T353</v>
      </c>
      <c r="J16894" s="4" t="str">
        <f t="shared" si="266"/>
        <v>CH4</v>
      </c>
    </row>
    <row r="16895" spans="1:10" x14ac:dyDescent="0.45">
      <c r="A16895" t="s">
        <v>268</v>
      </c>
      <c r="B16895" t="s">
        <v>2</v>
      </c>
      <c r="C16895" t="s">
        <v>244</v>
      </c>
      <c r="D16895" t="s">
        <v>245</v>
      </c>
      <c r="E16895" t="s">
        <v>11</v>
      </c>
      <c r="F16895">
        <v>2050</v>
      </c>
      <c r="G16895">
        <v>1.6368671123758401E-2</v>
      </c>
      <c r="H16895">
        <f>IF(J16895="N2O",G16895/About!$A$88,IF('EPA non-CO2 Data'!J16895="CH4",'EPA non-CO2 Data'!G16895/About!$A$86,'EPA non-CO2 Data'!G16895))</f>
        <v>6.8202796348993332E-4</v>
      </c>
      <c r="I16895" s="4" t="str">
        <f>VLOOKUP(CONCATENATE(B16895,C16895,D16895),'EPA Source to Industry Map'!$D$2:$E$35,2,FALSE)</f>
        <v>oil and gas extraction 06</v>
      </c>
      <c r="J16895" s="4" t="str">
        <f t="shared" ref="J16895:J16958" si="267">IF(ISNUMBER(SEARCH("F",E16895)),"F-gases",E16895)</f>
        <v>CH4</v>
      </c>
    </row>
    <row r="16896" spans="1:10" x14ac:dyDescent="0.45">
      <c r="A16896" t="s">
        <v>268</v>
      </c>
      <c r="B16896" t="s">
        <v>2</v>
      </c>
      <c r="C16896" t="s">
        <v>244</v>
      </c>
      <c r="D16896" t="s">
        <v>246</v>
      </c>
      <c r="E16896" t="s">
        <v>11</v>
      </c>
      <c r="F16896">
        <v>2050</v>
      </c>
      <c r="G16896">
        <v>0.81323116137983398</v>
      </c>
      <c r="H16896">
        <f>IF(J16896="N2O",G16896/About!$A$88,IF('EPA non-CO2 Data'!J16896="CH4",'EPA non-CO2 Data'!G16896/About!$A$86,'EPA non-CO2 Data'!G16896))</f>
        <v>3.3884631724159751E-2</v>
      </c>
      <c r="I16896" s="4" t="str">
        <f>VLOOKUP(CONCATENATE(B16896,C16896,D16896),'EPA Source to Industry Map'!$D$2:$E$35,2,FALSE)</f>
        <v>energy pipelines and gas processing 352T353</v>
      </c>
      <c r="J16896" s="4" t="str">
        <f t="shared" si="267"/>
        <v>CH4</v>
      </c>
    </row>
    <row r="16897" spans="1:10" x14ac:dyDescent="0.45">
      <c r="A16897" t="s">
        <v>268</v>
      </c>
      <c r="B16897" t="s">
        <v>2</v>
      </c>
      <c r="C16897" t="s">
        <v>244</v>
      </c>
      <c r="D16897" t="s">
        <v>247</v>
      </c>
      <c r="E16897" t="s">
        <v>11</v>
      </c>
      <c r="F16897">
        <v>2050</v>
      </c>
      <c r="G16897">
        <v>3.23128581727916E-2</v>
      </c>
      <c r="H16897">
        <f>IF(J16897="N2O",G16897/About!$A$88,IF('EPA non-CO2 Data'!J16897="CH4",'EPA non-CO2 Data'!G16897/About!$A$86,'EPA non-CO2 Data'!G16897))</f>
        <v>1.3463690905329833E-3</v>
      </c>
      <c r="I16897" s="4" t="str">
        <f>VLOOKUP(CONCATENATE(B16897,C16897,D16897),'EPA Source to Industry Map'!$D$2:$E$35,2,FALSE)</f>
        <v>oil and gas extraction 06</v>
      </c>
      <c r="J16897" s="4" t="str">
        <f t="shared" si="267"/>
        <v>CH4</v>
      </c>
    </row>
    <row r="16898" spans="1:10" x14ac:dyDescent="0.45">
      <c r="A16898" t="s">
        <v>268</v>
      </c>
      <c r="B16898" t="s">
        <v>2</v>
      </c>
      <c r="C16898" t="s">
        <v>244</v>
      </c>
      <c r="D16898" t="s">
        <v>248</v>
      </c>
      <c r="E16898" t="s">
        <v>11</v>
      </c>
      <c r="F16898">
        <v>2050</v>
      </c>
      <c r="G16898">
        <v>8.1454995924986496E-3</v>
      </c>
      <c r="H16898">
        <f>IF(J16898="N2O",G16898/About!$A$88,IF('EPA non-CO2 Data'!J16898="CH4",'EPA non-CO2 Data'!G16898/About!$A$86,'EPA non-CO2 Data'!G16898))</f>
        <v>3.3939581635411038E-4</v>
      </c>
      <c r="I16898" s="4" t="str">
        <f>VLOOKUP(CONCATENATE(B16898,C16898,D16898),'EPA Source to Industry Map'!$D$2:$E$35,2,FALSE)</f>
        <v>energy pipelines and gas processing 352T353</v>
      </c>
      <c r="J16898" s="4" t="str">
        <f t="shared" si="267"/>
        <v>CH4</v>
      </c>
    </row>
    <row r="16899" spans="1:10" x14ac:dyDescent="0.45">
      <c r="A16899" t="s">
        <v>268</v>
      </c>
      <c r="B16899" t="s">
        <v>2</v>
      </c>
      <c r="C16899" t="s">
        <v>223</v>
      </c>
      <c r="E16899" t="s">
        <v>11</v>
      </c>
      <c r="F16899">
        <v>1990</v>
      </c>
      <c r="G16899">
        <v>1.9740000000000001E-7</v>
      </c>
      <c r="H16899">
        <f>IF(J16899="N2O",G16899/About!$A$88,IF('EPA non-CO2 Data'!J16899="CH4",'EPA non-CO2 Data'!G16899/About!$A$86,'EPA non-CO2 Data'!G16899))</f>
        <v>8.2250000000000009E-9</v>
      </c>
      <c r="I16899" s="4" t="str">
        <f>VLOOKUP(CONCATENATE(B16899,C16899,D16899),'EPA Source to Industry Map'!$D$2:$E$35,2,FALSE)</f>
        <v>non-industry</v>
      </c>
      <c r="J16899" s="4" t="str">
        <f t="shared" si="267"/>
        <v>CH4</v>
      </c>
    </row>
    <row r="16900" spans="1:10" x14ac:dyDescent="0.45">
      <c r="A16900" t="s">
        <v>268</v>
      </c>
      <c r="B16900" t="s">
        <v>2</v>
      </c>
      <c r="C16900" t="s">
        <v>223</v>
      </c>
      <c r="E16900" t="s">
        <v>11</v>
      </c>
      <c r="F16900">
        <v>1991</v>
      </c>
      <c r="G16900">
        <v>2.3631999999999999E-7</v>
      </c>
      <c r="H16900">
        <f>IF(J16900="N2O",G16900/About!$A$88,IF('EPA non-CO2 Data'!J16900="CH4",'EPA non-CO2 Data'!G16900/About!$A$86,'EPA non-CO2 Data'!G16900))</f>
        <v>9.8466666666666662E-9</v>
      </c>
      <c r="I16900" s="4" t="str">
        <f>VLOOKUP(CONCATENATE(B16900,C16900,D16900),'EPA Source to Industry Map'!$D$2:$E$35,2,FALSE)</f>
        <v>non-industry</v>
      </c>
      <c r="J16900" s="4" t="str">
        <f t="shared" si="267"/>
        <v>CH4</v>
      </c>
    </row>
    <row r="16901" spans="1:10" x14ac:dyDescent="0.45">
      <c r="A16901" t="s">
        <v>268</v>
      </c>
      <c r="B16901" t="s">
        <v>2</v>
      </c>
      <c r="C16901" t="s">
        <v>223</v>
      </c>
      <c r="E16901" t="s">
        <v>11</v>
      </c>
      <c r="F16901">
        <v>1992</v>
      </c>
      <c r="G16901">
        <v>2.7734000000000002E-7</v>
      </c>
      <c r="H16901">
        <f>IF(J16901="N2O",G16901/About!$A$88,IF('EPA non-CO2 Data'!J16901="CH4",'EPA non-CO2 Data'!G16901/About!$A$86,'EPA non-CO2 Data'!G16901))</f>
        <v>1.1555833333333335E-8</v>
      </c>
      <c r="I16901" s="4" t="str">
        <f>VLOOKUP(CONCATENATE(B16901,C16901,D16901),'EPA Source to Industry Map'!$D$2:$E$35,2,FALSE)</f>
        <v>non-industry</v>
      </c>
      <c r="J16901" s="4" t="str">
        <f t="shared" si="267"/>
        <v>CH4</v>
      </c>
    </row>
    <row r="16902" spans="1:10" x14ac:dyDescent="0.45">
      <c r="A16902" t="s">
        <v>268</v>
      </c>
      <c r="B16902" t="s">
        <v>2</v>
      </c>
      <c r="C16902" t="s">
        <v>223</v>
      </c>
      <c r="E16902" t="s">
        <v>11</v>
      </c>
      <c r="F16902">
        <v>1993</v>
      </c>
      <c r="G16902">
        <v>3.7870000000000002E-7</v>
      </c>
      <c r="H16902">
        <f>IF(J16902="N2O",G16902/About!$A$88,IF('EPA non-CO2 Data'!J16902="CH4",'EPA non-CO2 Data'!G16902/About!$A$86,'EPA non-CO2 Data'!G16902))</f>
        <v>1.5779166666666667E-8</v>
      </c>
      <c r="I16902" s="4" t="str">
        <f>VLOOKUP(CONCATENATE(B16902,C16902,D16902),'EPA Source to Industry Map'!$D$2:$E$35,2,FALSE)</f>
        <v>non-industry</v>
      </c>
      <c r="J16902" s="4" t="str">
        <f t="shared" si="267"/>
        <v>CH4</v>
      </c>
    </row>
    <row r="16903" spans="1:10" x14ac:dyDescent="0.45">
      <c r="A16903" t="s">
        <v>268</v>
      </c>
      <c r="B16903" t="s">
        <v>2</v>
      </c>
      <c r="C16903" t="s">
        <v>223</v>
      </c>
      <c r="E16903" t="s">
        <v>11</v>
      </c>
      <c r="F16903">
        <v>1994</v>
      </c>
      <c r="G16903">
        <v>5.3697000000000002E-7</v>
      </c>
      <c r="H16903">
        <f>IF(J16903="N2O",G16903/About!$A$88,IF('EPA non-CO2 Data'!J16903="CH4",'EPA non-CO2 Data'!G16903/About!$A$86,'EPA non-CO2 Data'!G16903))</f>
        <v>2.2373750000000002E-8</v>
      </c>
      <c r="I16903" s="4" t="str">
        <f>VLOOKUP(CONCATENATE(B16903,C16903,D16903),'EPA Source to Industry Map'!$D$2:$E$35,2,FALSE)</f>
        <v>non-industry</v>
      </c>
      <c r="J16903" s="4" t="str">
        <f t="shared" si="267"/>
        <v>CH4</v>
      </c>
    </row>
    <row r="16904" spans="1:10" x14ac:dyDescent="0.45">
      <c r="A16904" t="s">
        <v>268</v>
      </c>
      <c r="B16904" t="s">
        <v>2</v>
      </c>
      <c r="C16904" t="s">
        <v>223</v>
      </c>
      <c r="E16904" t="s">
        <v>11</v>
      </c>
      <c r="F16904">
        <v>1995</v>
      </c>
      <c r="G16904">
        <v>6.0291000000000004E-7</v>
      </c>
      <c r="H16904">
        <f>IF(J16904="N2O",G16904/About!$A$88,IF('EPA non-CO2 Data'!J16904="CH4",'EPA non-CO2 Data'!G16904/About!$A$86,'EPA non-CO2 Data'!G16904))</f>
        <v>2.5121250000000001E-8</v>
      </c>
      <c r="I16904" s="4" t="str">
        <f>VLOOKUP(CONCATENATE(B16904,C16904,D16904),'EPA Source to Industry Map'!$D$2:$E$35,2,FALSE)</f>
        <v>non-industry</v>
      </c>
      <c r="J16904" s="4" t="str">
        <f t="shared" si="267"/>
        <v>CH4</v>
      </c>
    </row>
    <row r="16905" spans="1:10" x14ac:dyDescent="0.45">
      <c r="A16905" t="s">
        <v>268</v>
      </c>
      <c r="B16905" t="s">
        <v>2</v>
      </c>
      <c r="C16905" t="s">
        <v>223</v>
      </c>
      <c r="E16905" t="s">
        <v>11</v>
      </c>
      <c r="F16905">
        <v>1996</v>
      </c>
      <c r="G16905">
        <v>6.0605999999999996E-7</v>
      </c>
      <c r="H16905">
        <f>IF(J16905="N2O",G16905/About!$A$88,IF('EPA non-CO2 Data'!J16905="CH4",'EPA non-CO2 Data'!G16905/About!$A$86,'EPA non-CO2 Data'!G16905))</f>
        <v>2.5252499999999997E-8</v>
      </c>
      <c r="I16905" s="4" t="str">
        <f>VLOOKUP(CONCATENATE(B16905,C16905,D16905),'EPA Source to Industry Map'!$D$2:$E$35,2,FALSE)</f>
        <v>non-industry</v>
      </c>
      <c r="J16905" s="4" t="str">
        <f t="shared" si="267"/>
        <v>CH4</v>
      </c>
    </row>
    <row r="16906" spans="1:10" x14ac:dyDescent="0.45">
      <c r="A16906" t="s">
        <v>268</v>
      </c>
      <c r="B16906" t="s">
        <v>2</v>
      </c>
      <c r="C16906" t="s">
        <v>223</v>
      </c>
      <c r="E16906" t="s">
        <v>11</v>
      </c>
      <c r="F16906">
        <v>1997</v>
      </c>
      <c r="G16906">
        <v>6.3519400000000002E-7</v>
      </c>
      <c r="H16906">
        <f>IF(J16906="N2O",G16906/About!$A$88,IF('EPA non-CO2 Data'!J16906="CH4",'EPA non-CO2 Data'!G16906/About!$A$86,'EPA non-CO2 Data'!G16906))</f>
        <v>2.6466416666666668E-8</v>
      </c>
      <c r="I16906" s="4" t="str">
        <f>VLOOKUP(CONCATENATE(B16906,C16906,D16906),'EPA Source to Industry Map'!$D$2:$E$35,2,FALSE)</f>
        <v>non-industry</v>
      </c>
      <c r="J16906" s="4" t="str">
        <f t="shared" si="267"/>
        <v>CH4</v>
      </c>
    </row>
    <row r="16907" spans="1:10" x14ac:dyDescent="0.45">
      <c r="A16907" t="s">
        <v>268</v>
      </c>
      <c r="B16907" t="s">
        <v>2</v>
      </c>
      <c r="C16907" t="s">
        <v>223</v>
      </c>
      <c r="E16907" t="s">
        <v>11</v>
      </c>
      <c r="F16907">
        <v>1998</v>
      </c>
      <c r="G16907">
        <v>6.3823200000000002E-7</v>
      </c>
      <c r="H16907">
        <f>IF(J16907="N2O",G16907/About!$A$88,IF('EPA non-CO2 Data'!J16907="CH4",'EPA non-CO2 Data'!G16907/About!$A$86,'EPA non-CO2 Data'!G16907))</f>
        <v>2.6593000000000002E-8</v>
      </c>
      <c r="I16907" s="4" t="str">
        <f>VLOOKUP(CONCATENATE(B16907,C16907,D16907),'EPA Source to Industry Map'!$D$2:$E$35,2,FALSE)</f>
        <v>non-industry</v>
      </c>
      <c r="J16907" s="4" t="str">
        <f t="shared" si="267"/>
        <v>CH4</v>
      </c>
    </row>
    <row r="16908" spans="1:10" x14ac:dyDescent="0.45">
      <c r="A16908" t="s">
        <v>268</v>
      </c>
      <c r="B16908" t="s">
        <v>2</v>
      </c>
      <c r="C16908" t="s">
        <v>223</v>
      </c>
      <c r="E16908" t="s">
        <v>11</v>
      </c>
      <c r="F16908">
        <v>1999</v>
      </c>
      <c r="G16908">
        <v>6.5200799999999997E-7</v>
      </c>
      <c r="H16908">
        <f>IF(J16908="N2O",G16908/About!$A$88,IF('EPA non-CO2 Data'!J16908="CH4",'EPA non-CO2 Data'!G16908/About!$A$86,'EPA non-CO2 Data'!G16908))</f>
        <v>2.7166999999999998E-8</v>
      </c>
      <c r="I16908" s="4" t="str">
        <f>VLOOKUP(CONCATENATE(B16908,C16908,D16908),'EPA Source to Industry Map'!$D$2:$E$35,2,FALSE)</f>
        <v>non-industry</v>
      </c>
      <c r="J16908" s="4" t="str">
        <f t="shared" si="267"/>
        <v>CH4</v>
      </c>
    </row>
    <row r="16909" spans="1:10" x14ac:dyDescent="0.45">
      <c r="A16909" t="s">
        <v>268</v>
      </c>
      <c r="B16909" t="s">
        <v>2</v>
      </c>
      <c r="C16909" t="s">
        <v>223</v>
      </c>
      <c r="E16909" t="s">
        <v>11</v>
      </c>
      <c r="F16909">
        <v>2000</v>
      </c>
      <c r="G16909">
        <v>5.3754399999999999E-7</v>
      </c>
      <c r="H16909">
        <f>IF(J16909="N2O",G16909/About!$A$88,IF('EPA non-CO2 Data'!J16909="CH4",'EPA non-CO2 Data'!G16909/About!$A$86,'EPA non-CO2 Data'!G16909))</f>
        <v>2.2397666666666667E-8</v>
      </c>
      <c r="I16909" s="4" t="str">
        <f>VLOOKUP(CONCATENATE(B16909,C16909,D16909),'EPA Source to Industry Map'!$D$2:$E$35,2,FALSE)</f>
        <v>non-industry</v>
      </c>
      <c r="J16909" s="4" t="str">
        <f t="shared" si="267"/>
        <v>CH4</v>
      </c>
    </row>
    <row r="16910" spans="1:10" x14ac:dyDescent="0.45">
      <c r="A16910" t="s">
        <v>268</v>
      </c>
      <c r="B16910" t="s">
        <v>2</v>
      </c>
      <c r="C16910" t="s">
        <v>223</v>
      </c>
      <c r="E16910" t="s">
        <v>11</v>
      </c>
      <c r="F16910">
        <v>2001</v>
      </c>
      <c r="G16910">
        <v>7.3445400000000002E-7</v>
      </c>
      <c r="H16910">
        <f>IF(J16910="N2O",G16910/About!$A$88,IF('EPA non-CO2 Data'!J16910="CH4",'EPA non-CO2 Data'!G16910/About!$A$86,'EPA non-CO2 Data'!G16910))</f>
        <v>3.0602249999999999E-8</v>
      </c>
      <c r="I16910" s="4" t="str">
        <f>VLOOKUP(CONCATENATE(B16910,C16910,D16910),'EPA Source to Industry Map'!$D$2:$E$35,2,FALSE)</f>
        <v>non-industry</v>
      </c>
      <c r="J16910" s="4" t="str">
        <f t="shared" si="267"/>
        <v>CH4</v>
      </c>
    </row>
    <row r="16911" spans="1:10" x14ac:dyDescent="0.45">
      <c r="A16911" t="s">
        <v>268</v>
      </c>
      <c r="B16911" t="s">
        <v>2</v>
      </c>
      <c r="C16911" t="s">
        <v>223</v>
      </c>
      <c r="E16911" t="s">
        <v>11</v>
      </c>
      <c r="F16911">
        <v>2002</v>
      </c>
      <c r="G16911">
        <v>1.057826571E-6</v>
      </c>
      <c r="H16911">
        <f>IF(J16911="N2O",G16911/About!$A$88,IF('EPA non-CO2 Data'!J16911="CH4",'EPA non-CO2 Data'!G16911/About!$A$86,'EPA non-CO2 Data'!G16911))</f>
        <v>4.4076107125000002E-8</v>
      </c>
      <c r="I16911" s="4" t="str">
        <f>VLOOKUP(CONCATENATE(B16911,C16911,D16911),'EPA Source to Industry Map'!$D$2:$E$35,2,FALSE)</f>
        <v>non-industry</v>
      </c>
      <c r="J16911" s="4" t="str">
        <f t="shared" si="267"/>
        <v>CH4</v>
      </c>
    </row>
    <row r="16912" spans="1:10" x14ac:dyDescent="0.45">
      <c r="A16912" t="s">
        <v>268</v>
      </c>
      <c r="B16912" t="s">
        <v>2</v>
      </c>
      <c r="C16912" t="s">
        <v>223</v>
      </c>
      <c r="E16912" t="s">
        <v>11</v>
      </c>
      <c r="F16912">
        <v>2003</v>
      </c>
      <c r="G16912">
        <v>1.637953576E-6</v>
      </c>
      <c r="H16912">
        <f>IF(J16912="N2O",G16912/About!$A$88,IF('EPA non-CO2 Data'!J16912="CH4",'EPA non-CO2 Data'!G16912/About!$A$86,'EPA non-CO2 Data'!G16912))</f>
        <v>6.8248065666666666E-8</v>
      </c>
      <c r="I16912" s="4" t="str">
        <f>VLOOKUP(CONCATENATE(B16912,C16912,D16912),'EPA Source to Industry Map'!$D$2:$E$35,2,FALSE)</f>
        <v>non-industry</v>
      </c>
      <c r="J16912" s="4" t="str">
        <f t="shared" si="267"/>
        <v>CH4</v>
      </c>
    </row>
    <row r="16913" spans="1:10" x14ac:dyDescent="0.45">
      <c r="A16913" t="s">
        <v>268</v>
      </c>
      <c r="B16913" t="s">
        <v>2</v>
      </c>
      <c r="C16913" t="s">
        <v>223</v>
      </c>
      <c r="E16913" t="s">
        <v>11</v>
      </c>
      <c r="F16913">
        <v>2004</v>
      </c>
      <c r="G16913">
        <v>1.5388879559999999E-6</v>
      </c>
      <c r="H16913">
        <f>IF(J16913="N2O",G16913/About!$A$88,IF('EPA non-CO2 Data'!J16913="CH4",'EPA non-CO2 Data'!G16913/About!$A$86,'EPA non-CO2 Data'!G16913))</f>
        <v>6.4120331499999993E-8</v>
      </c>
      <c r="I16913" s="4" t="str">
        <f>VLOOKUP(CONCATENATE(B16913,C16913,D16913),'EPA Source to Industry Map'!$D$2:$E$35,2,FALSE)</f>
        <v>non-industry</v>
      </c>
      <c r="J16913" s="4" t="str">
        <f t="shared" si="267"/>
        <v>CH4</v>
      </c>
    </row>
    <row r="16914" spans="1:10" x14ac:dyDescent="0.45">
      <c r="A16914" t="s">
        <v>268</v>
      </c>
      <c r="B16914" t="s">
        <v>2</v>
      </c>
      <c r="C16914" t="s">
        <v>223</v>
      </c>
      <c r="E16914" t="s">
        <v>11</v>
      </c>
      <c r="F16914">
        <v>2005</v>
      </c>
      <c r="G16914">
        <v>1.1527880000000001E-6</v>
      </c>
      <c r="H16914">
        <f>IF(J16914="N2O",G16914/About!$A$88,IF('EPA non-CO2 Data'!J16914="CH4",'EPA non-CO2 Data'!G16914/About!$A$86,'EPA non-CO2 Data'!G16914))</f>
        <v>4.8032833333333339E-8</v>
      </c>
      <c r="I16914" s="4" t="str">
        <f>VLOOKUP(CONCATENATE(B16914,C16914,D16914),'EPA Source to Industry Map'!$D$2:$E$35,2,FALSE)</f>
        <v>non-industry</v>
      </c>
      <c r="J16914" s="4" t="str">
        <f t="shared" si="267"/>
        <v>CH4</v>
      </c>
    </row>
    <row r="16915" spans="1:10" x14ac:dyDescent="0.45">
      <c r="A16915" t="s">
        <v>268</v>
      </c>
      <c r="B16915" t="s">
        <v>2</v>
      </c>
      <c r="C16915" t="s">
        <v>223</v>
      </c>
      <c r="E16915" t="s">
        <v>11</v>
      </c>
      <c r="F16915">
        <v>2006</v>
      </c>
      <c r="G16915">
        <v>1.4524160000000001E-6</v>
      </c>
      <c r="H16915">
        <f>IF(J16915="N2O",G16915/About!$A$88,IF('EPA non-CO2 Data'!J16915="CH4",'EPA non-CO2 Data'!G16915/About!$A$86,'EPA non-CO2 Data'!G16915))</f>
        <v>6.0517333333333341E-8</v>
      </c>
      <c r="I16915" s="4" t="str">
        <f>VLOOKUP(CONCATENATE(B16915,C16915,D16915),'EPA Source to Industry Map'!$D$2:$E$35,2,FALSE)</f>
        <v>non-industry</v>
      </c>
      <c r="J16915" s="4" t="str">
        <f t="shared" si="267"/>
        <v>CH4</v>
      </c>
    </row>
    <row r="16916" spans="1:10" x14ac:dyDescent="0.45">
      <c r="A16916" t="s">
        <v>268</v>
      </c>
      <c r="B16916" t="s">
        <v>2</v>
      </c>
      <c r="C16916" t="s">
        <v>223</v>
      </c>
      <c r="E16916" t="s">
        <v>11</v>
      </c>
      <c r="F16916">
        <v>2007</v>
      </c>
      <c r="G16916">
        <v>1.0258640000000001E-6</v>
      </c>
      <c r="H16916">
        <f>IF(J16916="N2O",G16916/About!$A$88,IF('EPA non-CO2 Data'!J16916="CH4",'EPA non-CO2 Data'!G16916/About!$A$86,'EPA non-CO2 Data'!G16916))</f>
        <v>4.2744333333333338E-8</v>
      </c>
      <c r="I16916" s="4" t="str">
        <f>VLOOKUP(CONCATENATE(B16916,C16916,D16916),'EPA Source to Industry Map'!$D$2:$E$35,2,FALSE)</f>
        <v>non-industry</v>
      </c>
      <c r="J16916" s="4" t="str">
        <f t="shared" si="267"/>
        <v>CH4</v>
      </c>
    </row>
    <row r="16917" spans="1:10" x14ac:dyDescent="0.45">
      <c r="A16917" t="s">
        <v>268</v>
      </c>
      <c r="B16917" t="s">
        <v>2</v>
      </c>
      <c r="C16917" t="s">
        <v>223</v>
      </c>
      <c r="E16917" t="s">
        <v>11</v>
      </c>
      <c r="F16917">
        <v>2008</v>
      </c>
      <c r="G16917">
        <v>1.070286E-6</v>
      </c>
      <c r="H16917">
        <f>IF(J16917="N2O",G16917/About!$A$88,IF('EPA non-CO2 Data'!J16917="CH4",'EPA non-CO2 Data'!G16917/About!$A$86,'EPA non-CO2 Data'!G16917))</f>
        <v>4.4595249999999997E-8</v>
      </c>
      <c r="I16917" s="4" t="str">
        <f>VLOOKUP(CONCATENATE(B16917,C16917,D16917),'EPA Source to Industry Map'!$D$2:$E$35,2,FALSE)</f>
        <v>non-industry</v>
      </c>
      <c r="J16917" s="4" t="str">
        <f t="shared" si="267"/>
        <v>CH4</v>
      </c>
    </row>
    <row r="16918" spans="1:10" x14ac:dyDescent="0.45">
      <c r="A16918" t="s">
        <v>268</v>
      </c>
      <c r="B16918" t="s">
        <v>2</v>
      </c>
      <c r="C16918" t="s">
        <v>223</v>
      </c>
      <c r="E16918" t="s">
        <v>11</v>
      </c>
      <c r="F16918">
        <v>2009</v>
      </c>
      <c r="G16918">
        <v>9.6187000000000008E-7</v>
      </c>
      <c r="H16918">
        <f>IF(J16918="N2O",G16918/About!$A$88,IF('EPA non-CO2 Data'!J16918="CH4",'EPA non-CO2 Data'!G16918/About!$A$86,'EPA non-CO2 Data'!G16918))</f>
        <v>4.0077916666666668E-8</v>
      </c>
      <c r="I16918" s="4" t="str">
        <f>VLOOKUP(CONCATENATE(B16918,C16918,D16918),'EPA Source to Industry Map'!$D$2:$E$35,2,FALSE)</f>
        <v>non-industry</v>
      </c>
      <c r="J16918" s="4" t="str">
        <f t="shared" si="267"/>
        <v>CH4</v>
      </c>
    </row>
    <row r="16919" spans="1:10" x14ac:dyDescent="0.45">
      <c r="A16919" t="s">
        <v>268</v>
      </c>
      <c r="B16919" t="s">
        <v>2</v>
      </c>
      <c r="C16919" t="s">
        <v>223</v>
      </c>
      <c r="E16919" t="s">
        <v>11</v>
      </c>
      <c r="F16919">
        <v>2010</v>
      </c>
      <c r="G16919">
        <v>1.1822159999999999E-6</v>
      </c>
      <c r="H16919">
        <f>IF(J16919="N2O",G16919/About!$A$88,IF('EPA non-CO2 Data'!J16919="CH4",'EPA non-CO2 Data'!G16919/About!$A$86,'EPA non-CO2 Data'!G16919))</f>
        <v>4.9258999999999998E-8</v>
      </c>
      <c r="I16919" s="4" t="str">
        <f>VLOOKUP(CONCATENATE(B16919,C16919,D16919),'EPA Source to Industry Map'!$D$2:$E$35,2,FALSE)</f>
        <v>non-industry</v>
      </c>
      <c r="J16919" s="4" t="str">
        <f t="shared" si="267"/>
        <v>CH4</v>
      </c>
    </row>
    <row r="16920" spans="1:10" x14ac:dyDescent="0.45">
      <c r="A16920" t="s">
        <v>268</v>
      </c>
      <c r="B16920" t="s">
        <v>2</v>
      </c>
      <c r="C16920" t="s">
        <v>223</v>
      </c>
      <c r="E16920" t="s">
        <v>11</v>
      </c>
      <c r="F16920">
        <v>2011</v>
      </c>
      <c r="G16920">
        <v>1.073156E-6</v>
      </c>
      <c r="H16920">
        <f>IF(J16920="N2O",G16920/About!$A$88,IF('EPA non-CO2 Data'!J16920="CH4",'EPA non-CO2 Data'!G16920/About!$A$86,'EPA non-CO2 Data'!G16920))</f>
        <v>4.4714833333333336E-8</v>
      </c>
      <c r="I16920" s="4" t="str">
        <f>VLOOKUP(CONCATENATE(B16920,C16920,D16920),'EPA Source to Industry Map'!$D$2:$E$35,2,FALSE)</f>
        <v>non-industry</v>
      </c>
      <c r="J16920" s="4" t="str">
        <f t="shared" si="267"/>
        <v>CH4</v>
      </c>
    </row>
    <row r="16921" spans="1:10" x14ac:dyDescent="0.45">
      <c r="A16921" t="s">
        <v>268</v>
      </c>
      <c r="B16921" t="s">
        <v>2</v>
      </c>
      <c r="C16921" t="s">
        <v>223</v>
      </c>
      <c r="E16921" t="s">
        <v>11</v>
      </c>
      <c r="F16921">
        <v>2012</v>
      </c>
      <c r="G16921">
        <v>1.0678359999999999E-6</v>
      </c>
      <c r="H16921">
        <f>IF(J16921="N2O",G16921/About!$A$88,IF('EPA non-CO2 Data'!J16921="CH4",'EPA non-CO2 Data'!G16921/About!$A$86,'EPA non-CO2 Data'!G16921))</f>
        <v>4.4493166666666665E-8</v>
      </c>
      <c r="I16921" s="4" t="str">
        <f>VLOOKUP(CONCATENATE(B16921,C16921,D16921),'EPA Source to Industry Map'!$D$2:$E$35,2,FALSE)</f>
        <v>non-industry</v>
      </c>
      <c r="J16921" s="4" t="str">
        <f t="shared" si="267"/>
        <v>CH4</v>
      </c>
    </row>
    <row r="16922" spans="1:10" x14ac:dyDescent="0.45">
      <c r="A16922" t="s">
        <v>268</v>
      </c>
      <c r="B16922" t="s">
        <v>2</v>
      </c>
      <c r="C16922" t="s">
        <v>223</v>
      </c>
      <c r="E16922" t="s">
        <v>11</v>
      </c>
      <c r="F16922">
        <v>2013</v>
      </c>
      <c r="G16922">
        <v>1.109248E-6</v>
      </c>
      <c r="H16922">
        <f>IF(J16922="N2O",G16922/About!$A$88,IF('EPA non-CO2 Data'!J16922="CH4",'EPA non-CO2 Data'!G16922/About!$A$86,'EPA non-CO2 Data'!G16922))</f>
        <v>4.6218666666666663E-8</v>
      </c>
      <c r="I16922" s="4" t="str">
        <f>VLOOKUP(CONCATENATE(B16922,C16922,D16922),'EPA Source to Industry Map'!$D$2:$E$35,2,FALSE)</f>
        <v>non-industry</v>
      </c>
      <c r="J16922" s="4" t="str">
        <f t="shared" si="267"/>
        <v>CH4</v>
      </c>
    </row>
    <row r="16923" spans="1:10" x14ac:dyDescent="0.45">
      <c r="A16923" t="s">
        <v>268</v>
      </c>
      <c r="B16923" t="s">
        <v>2</v>
      </c>
      <c r="C16923" t="s">
        <v>223</v>
      </c>
      <c r="E16923" t="s">
        <v>11</v>
      </c>
      <c r="F16923">
        <v>2014</v>
      </c>
      <c r="G16923">
        <v>1.123388E-6</v>
      </c>
      <c r="H16923">
        <f>IF(J16923="N2O",G16923/About!$A$88,IF('EPA non-CO2 Data'!J16923="CH4",'EPA non-CO2 Data'!G16923/About!$A$86,'EPA non-CO2 Data'!G16923))</f>
        <v>4.6807833333333333E-8</v>
      </c>
      <c r="I16923" s="4" t="str">
        <f>VLOOKUP(CONCATENATE(B16923,C16923,D16923),'EPA Source to Industry Map'!$D$2:$E$35,2,FALSE)</f>
        <v>non-industry</v>
      </c>
      <c r="J16923" s="4" t="str">
        <f t="shared" si="267"/>
        <v>CH4</v>
      </c>
    </row>
    <row r="16924" spans="1:10" x14ac:dyDescent="0.45">
      <c r="A16924" t="s">
        <v>268</v>
      </c>
      <c r="B16924" t="s">
        <v>2</v>
      </c>
      <c r="C16924" t="s">
        <v>223</v>
      </c>
      <c r="E16924" t="s">
        <v>11</v>
      </c>
      <c r="F16924">
        <v>2015</v>
      </c>
      <c r="G16924">
        <v>1.12927823875E-6</v>
      </c>
      <c r="H16924">
        <f>IF(J16924="N2O",G16924/About!$A$88,IF('EPA non-CO2 Data'!J16924="CH4",'EPA non-CO2 Data'!G16924/About!$A$86,'EPA non-CO2 Data'!G16924))</f>
        <v>4.7053259947916667E-8</v>
      </c>
      <c r="I16924" s="4" t="str">
        <f>VLOOKUP(CONCATENATE(B16924,C16924,D16924),'EPA Source to Industry Map'!$D$2:$E$35,2,FALSE)</f>
        <v>non-industry</v>
      </c>
      <c r="J16924" s="4" t="str">
        <f t="shared" si="267"/>
        <v>CH4</v>
      </c>
    </row>
    <row r="16925" spans="1:10" x14ac:dyDescent="0.45">
      <c r="A16925" t="s">
        <v>268</v>
      </c>
      <c r="B16925" t="s">
        <v>2</v>
      </c>
      <c r="C16925" t="s">
        <v>223</v>
      </c>
      <c r="E16925" t="s">
        <v>11</v>
      </c>
      <c r="F16925">
        <v>2016</v>
      </c>
      <c r="G16925">
        <v>2.0467825000000001E-6</v>
      </c>
      <c r="H16925">
        <f>IF(J16925="N2O",G16925/About!$A$88,IF('EPA non-CO2 Data'!J16925="CH4",'EPA non-CO2 Data'!G16925/About!$A$86,'EPA non-CO2 Data'!G16925))</f>
        <v>8.5282604166666666E-8</v>
      </c>
      <c r="I16925" s="4" t="str">
        <f>VLOOKUP(CONCATENATE(B16925,C16925,D16925),'EPA Source to Industry Map'!$D$2:$E$35,2,FALSE)</f>
        <v>non-industry</v>
      </c>
      <c r="J16925" s="4" t="str">
        <f t="shared" si="267"/>
        <v>CH4</v>
      </c>
    </row>
    <row r="16926" spans="1:10" x14ac:dyDescent="0.45">
      <c r="A16926" t="s">
        <v>268</v>
      </c>
      <c r="B16926" t="s">
        <v>2</v>
      </c>
      <c r="C16926" t="s">
        <v>223</v>
      </c>
      <c r="E16926" t="s">
        <v>11</v>
      </c>
      <c r="F16926">
        <v>2017</v>
      </c>
      <c r="G16926">
        <v>2.0467825000000001E-6</v>
      </c>
      <c r="H16926">
        <f>IF(J16926="N2O",G16926/About!$A$88,IF('EPA non-CO2 Data'!J16926="CH4",'EPA non-CO2 Data'!G16926/About!$A$86,'EPA non-CO2 Data'!G16926))</f>
        <v>8.5282604166666666E-8</v>
      </c>
      <c r="I16926" s="4" t="str">
        <f>VLOOKUP(CONCATENATE(B16926,C16926,D16926),'EPA Source to Industry Map'!$D$2:$E$35,2,FALSE)</f>
        <v>non-industry</v>
      </c>
      <c r="J16926" s="4" t="str">
        <f t="shared" si="267"/>
        <v>CH4</v>
      </c>
    </row>
    <row r="16927" spans="1:10" x14ac:dyDescent="0.45">
      <c r="A16927" t="s">
        <v>268</v>
      </c>
      <c r="B16927" t="s">
        <v>2</v>
      </c>
      <c r="C16927" t="s">
        <v>223</v>
      </c>
      <c r="E16927" t="s">
        <v>11</v>
      </c>
      <c r="F16927">
        <v>2018</v>
      </c>
      <c r="G16927">
        <v>2.0467825000000001E-6</v>
      </c>
      <c r="H16927">
        <f>IF(J16927="N2O",G16927/About!$A$88,IF('EPA non-CO2 Data'!J16927="CH4",'EPA non-CO2 Data'!G16927/About!$A$86,'EPA non-CO2 Data'!G16927))</f>
        <v>8.5282604166666666E-8</v>
      </c>
      <c r="I16927" s="4" t="str">
        <f>VLOOKUP(CONCATENATE(B16927,C16927,D16927),'EPA Source to Industry Map'!$D$2:$E$35,2,FALSE)</f>
        <v>non-industry</v>
      </c>
      <c r="J16927" s="4" t="str">
        <f t="shared" si="267"/>
        <v>CH4</v>
      </c>
    </row>
    <row r="16928" spans="1:10" x14ac:dyDescent="0.45">
      <c r="A16928" t="s">
        <v>268</v>
      </c>
      <c r="B16928" t="s">
        <v>2</v>
      </c>
      <c r="C16928" t="s">
        <v>223</v>
      </c>
      <c r="E16928" t="s">
        <v>11</v>
      </c>
      <c r="F16928">
        <v>2019</v>
      </c>
      <c r="G16928">
        <v>2.0467825000000001E-6</v>
      </c>
      <c r="H16928">
        <f>IF(J16928="N2O",G16928/About!$A$88,IF('EPA non-CO2 Data'!J16928="CH4",'EPA non-CO2 Data'!G16928/About!$A$86,'EPA non-CO2 Data'!G16928))</f>
        <v>8.5282604166666666E-8</v>
      </c>
      <c r="I16928" s="4" t="str">
        <f>VLOOKUP(CONCATENATE(B16928,C16928,D16928),'EPA Source to Industry Map'!$D$2:$E$35,2,FALSE)</f>
        <v>non-industry</v>
      </c>
      <c r="J16928" s="4" t="str">
        <f t="shared" si="267"/>
        <v>CH4</v>
      </c>
    </row>
    <row r="16929" spans="1:10" x14ac:dyDescent="0.45">
      <c r="A16929" t="s">
        <v>268</v>
      </c>
      <c r="B16929" t="s">
        <v>2</v>
      </c>
      <c r="C16929" t="s">
        <v>223</v>
      </c>
      <c r="E16929" t="s">
        <v>11</v>
      </c>
      <c r="F16929">
        <v>2020</v>
      </c>
      <c r="G16929">
        <v>2.0467825000000001E-6</v>
      </c>
      <c r="H16929">
        <f>IF(J16929="N2O",G16929/About!$A$88,IF('EPA non-CO2 Data'!J16929="CH4",'EPA non-CO2 Data'!G16929/About!$A$86,'EPA non-CO2 Data'!G16929))</f>
        <v>8.5282604166666666E-8</v>
      </c>
      <c r="I16929" s="4" t="str">
        <f>VLOOKUP(CONCATENATE(B16929,C16929,D16929),'EPA Source to Industry Map'!$D$2:$E$35,2,FALSE)</f>
        <v>non-industry</v>
      </c>
      <c r="J16929" s="4" t="str">
        <f t="shared" si="267"/>
        <v>CH4</v>
      </c>
    </row>
    <row r="16930" spans="1:10" x14ac:dyDescent="0.45">
      <c r="A16930" t="s">
        <v>268</v>
      </c>
      <c r="B16930" t="s">
        <v>2</v>
      </c>
      <c r="C16930" t="s">
        <v>223</v>
      </c>
      <c r="E16930" t="s">
        <v>11</v>
      </c>
      <c r="F16930">
        <v>2021</v>
      </c>
      <c r="G16930">
        <v>2.0467825000000001E-6</v>
      </c>
      <c r="H16930">
        <f>IF(J16930="N2O",G16930/About!$A$88,IF('EPA non-CO2 Data'!J16930="CH4",'EPA non-CO2 Data'!G16930/About!$A$86,'EPA non-CO2 Data'!G16930))</f>
        <v>8.5282604166666666E-8</v>
      </c>
      <c r="I16930" s="4" t="str">
        <f>VLOOKUP(CONCATENATE(B16930,C16930,D16930),'EPA Source to Industry Map'!$D$2:$E$35,2,FALSE)</f>
        <v>non-industry</v>
      </c>
      <c r="J16930" s="4" t="str">
        <f t="shared" si="267"/>
        <v>CH4</v>
      </c>
    </row>
    <row r="16931" spans="1:10" x14ac:dyDescent="0.45">
      <c r="A16931" t="s">
        <v>268</v>
      </c>
      <c r="B16931" t="s">
        <v>2</v>
      </c>
      <c r="C16931" t="s">
        <v>223</v>
      </c>
      <c r="E16931" t="s">
        <v>11</v>
      </c>
      <c r="F16931">
        <v>2022</v>
      </c>
      <c r="G16931">
        <v>2.0467825000000001E-6</v>
      </c>
      <c r="H16931">
        <f>IF(J16931="N2O",G16931/About!$A$88,IF('EPA non-CO2 Data'!J16931="CH4",'EPA non-CO2 Data'!G16931/About!$A$86,'EPA non-CO2 Data'!G16931))</f>
        <v>8.5282604166666666E-8</v>
      </c>
      <c r="I16931" s="4" t="str">
        <f>VLOOKUP(CONCATENATE(B16931,C16931,D16931),'EPA Source to Industry Map'!$D$2:$E$35,2,FALSE)</f>
        <v>non-industry</v>
      </c>
      <c r="J16931" s="4" t="str">
        <f t="shared" si="267"/>
        <v>CH4</v>
      </c>
    </row>
    <row r="16932" spans="1:10" x14ac:dyDescent="0.45">
      <c r="A16932" t="s">
        <v>268</v>
      </c>
      <c r="B16932" t="s">
        <v>2</v>
      </c>
      <c r="C16932" t="s">
        <v>223</v>
      </c>
      <c r="E16932" t="s">
        <v>11</v>
      </c>
      <c r="F16932">
        <v>2023</v>
      </c>
      <c r="G16932">
        <v>2.0467825000000001E-6</v>
      </c>
      <c r="H16932">
        <f>IF(J16932="N2O",G16932/About!$A$88,IF('EPA non-CO2 Data'!J16932="CH4",'EPA non-CO2 Data'!G16932/About!$A$86,'EPA non-CO2 Data'!G16932))</f>
        <v>8.5282604166666666E-8</v>
      </c>
      <c r="I16932" s="4" t="str">
        <f>VLOOKUP(CONCATENATE(B16932,C16932,D16932),'EPA Source to Industry Map'!$D$2:$E$35,2,FALSE)</f>
        <v>non-industry</v>
      </c>
      <c r="J16932" s="4" t="str">
        <f t="shared" si="267"/>
        <v>CH4</v>
      </c>
    </row>
    <row r="16933" spans="1:10" x14ac:dyDescent="0.45">
      <c r="A16933" t="s">
        <v>268</v>
      </c>
      <c r="B16933" t="s">
        <v>2</v>
      </c>
      <c r="C16933" t="s">
        <v>223</v>
      </c>
      <c r="E16933" t="s">
        <v>11</v>
      </c>
      <c r="F16933">
        <v>2024</v>
      </c>
      <c r="G16933">
        <v>2.0467825000000001E-6</v>
      </c>
      <c r="H16933">
        <f>IF(J16933="N2O",G16933/About!$A$88,IF('EPA non-CO2 Data'!J16933="CH4",'EPA non-CO2 Data'!G16933/About!$A$86,'EPA non-CO2 Data'!G16933))</f>
        <v>8.5282604166666666E-8</v>
      </c>
      <c r="I16933" s="4" t="str">
        <f>VLOOKUP(CONCATENATE(B16933,C16933,D16933),'EPA Source to Industry Map'!$D$2:$E$35,2,FALSE)</f>
        <v>non-industry</v>
      </c>
      <c r="J16933" s="4" t="str">
        <f t="shared" si="267"/>
        <v>CH4</v>
      </c>
    </row>
    <row r="16934" spans="1:10" x14ac:dyDescent="0.45">
      <c r="A16934" t="s">
        <v>268</v>
      </c>
      <c r="B16934" t="s">
        <v>2</v>
      </c>
      <c r="C16934" t="s">
        <v>223</v>
      </c>
      <c r="E16934" t="s">
        <v>11</v>
      </c>
      <c r="F16934">
        <v>2025</v>
      </c>
      <c r="G16934">
        <v>2.0467825000000001E-6</v>
      </c>
      <c r="H16934">
        <f>IF(J16934="N2O",G16934/About!$A$88,IF('EPA non-CO2 Data'!J16934="CH4",'EPA non-CO2 Data'!G16934/About!$A$86,'EPA non-CO2 Data'!G16934))</f>
        <v>8.5282604166666666E-8</v>
      </c>
      <c r="I16934" s="4" t="str">
        <f>VLOOKUP(CONCATENATE(B16934,C16934,D16934),'EPA Source to Industry Map'!$D$2:$E$35,2,FALSE)</f>
        <v>non-industry</v>
      </c>
      <c r="J16934" s="4" t="str">
        <f t="shared" si="267"/>
        <v>CH4</v>
      </c>
    </row>
    <row r="16935" spans="1:10" x14ac:dyDescent="0.45">
      <c r="A16935" t="s">
        <v>268</v>
      </c>
      <c r="B16935" t="s">
        <v>2</v>
      </c>
      <c r="C16935" t="s">
        <v>223</v>
      </c>
      <c r="E16935" t="s">
        <v>11</v>
      </c>
      <c r="F16935">
        <v>2026</v>
      </c>
      <c r="G16935">
        <v>2.0467825000000001E-6</v>
      </c>
      <c r="H16935">
        <f>IF(J16935="N2O",G16935/About!$A$88,IF('EPA non-CO2 Data'!J16935="CH4",'EPA non-CO2 Data'!G16935/About!$A$86,'EPA non-CO2 Data'!G16935))</f>
        <v>8.5282604166666666E-8</v>
      </c>
      <c r="I16935" s="4" t="str">
        <f>VLOOKUP(CONCATENATE(B16935,C16935,D16935),'EPA Source to Industry Map'!$D$2:$E$35,2,FALSE)</f>
        <v>non-industry</v>
      </c>
      <c r="J16935" s="4" t="str">
        <f t="shared" si="267"/>
        <v>CH4</v>
      </c>
    </row>
    <row r="16936" spans="1:10" x14ac:dyDescent="0.45">
      <c r="A16936" t="s">
        <v>268</v>
      </c>
      <c r="B16936" t="s">
        <v>2</v>
      </c>
      <c r="C16936" t="s">
        <v>223</v>
      </c>
      <c r="E16936" t="s">
        <v>11</v>
      </c>
      <c r="F16936">
        <v>2027</v>
      </c>
      <c r="G16936">
        <v>2.0467825000000001E-6</v>
      </c>
      <c r="H16936">
        <f>IF(J16936="N2O",G16936/About!$A$88,IF('EPA non-CO2 Data'!J16936="CH4",'EPA non-CO2 Data'!G16936/About!$A$86,'EPA non-CO2 Data'!G16936))</f>
        <v>8.5282604166666666E-8</v>
      </c>
      <c r="I16936" s="4" t="str">
        <f>VLOOKUP(CONCATENATE(B16936,C16936,D16936),'EPA Source to Industry Map'!$D$2:$E$35,2,FALSE)</f>
        <v>non-industry</v>
      </c>
      <c r="J16936" s="4" t="str">
        <f t="shared" si="267"/>
        <v>CH4</v>
      </c>
    </row>
    <row r="16937" spans="1:10" x14ac:dyDescent="0.45">
      <c r="A16937" t="s">
        <v>268</v>
      </c>
      <c r="B16937" t="s">
        <v>2</v>
      </c>
      <c r="C16937" t="s">
        <v>223</v>
      </c>
      <c r="E16937" t="s">
        <v>11</v>
      </c>
      <c r="F16937">
        <v>2028</v>
      </c>
      <c r="G16937">
        <v>2.0467825000000001E-6</v>
      </c>
      <c r="H16937">
        <f>IF(J16937="N2O",G16937/About!$A$88,IF('EPA non-CO2 Data'!J16937="CH4",'EPA non-CO2 Data'!G16937/About!$A$86,'EPA non-CO2 Data'!G16937))</f>
        <v>8.5282604166666666E-8</v>
      </c>
      <c r="I16937" s="4" t="str">
        <f>VLOOKUP(CONCATENATE(B16937,C16937,D16937),'EPA Source to Industry Map'!$D$2:$E$35,2,FALSE)</f>
        <v>non-industry</v>
      </c>
      <c r="J16937" s="4" t="str">
        <f t="shared" si="267"/>
        <v>CH4</v>
      </c>
    </row>
    <row r="16938" spans="1:10" x14ac:dyDescent="0.45">
      <c r="A16938" t="s">
        <v>268</v>
      </c>
      <c r="B16938" t="s">
        <v>2</v>
      </c>
      <c r="C16938" t="s">
        <v>223</v>
      </c>
      <c r="E16938" t="s">
        <v>11</v>
      </c>
      <c r="F16938">
        <v>2029</v>
      </c>
      <c r="G16938">
        <v>2.0467825000000001E-6</v>
      </c>
      <c r="H16938">
        <f>IF(J16938="N2O",G16938/About!$A$88,IF('EPA non-CO2 Data'!J16938="CH4",'EPA non-CO2 Data'!G16938/About!$A$86,'EPA non-CO2 Data'!G16938))</f>
        <v>8.5282604166666666E-8</v>
      </c>
      <c r="I16938" s="4" t="str">
        <f>VLOOKUP(CONCATENATE(B16938,C16938,D16938),'EPA Source to Industry Map'!$D$2:$E$35,2,FALSE)</f>
        <v>non-industry</v>
      </c>
      <c r="J16938" s="4" t="str">
        <f t="shared" si="267"/>
        <v>CH4</v>
      </c>
    </row>
    <row r="16939" spans="1:10" x14ac:dyDescent="0.45">
      <c r="A16939" t="s">
        <v>268</v>
      </c>
      <c r="B16939" t="s">
        <v>2</v>
      </c>
      <c r="C16939" t="s">
        <v>223</v>
      </c>
      <c r="E16939" t="s">
        <v>11</v>
      </c>
      <c r="F16939">
        <v>2030</v>
      </c>
      <c r="G16939">
        <v>2.0467825000000001E-6</v>
      </c>
      <c r="H16939">
        <f>IF(J16939="N2O",G16939/About!$A$88,IF('EPA non-CO2 Data'!J16939="CH4",'EPA non-CO2 Data'!G16939/About!$A$86,'EPA non-CO2 Data'!G16939))</f>
        <v>8.5282604166666666E-8</v>
      </c>
      <c r="I16939" s="4" t="str">
        <f>VLOOKUP(CONCATENATE(B16939,C16939,D16939),'EPA Source to Industry Map'!$D$2:$E$35,2,FALSE)</f>
        <v>non-industry</v>
      </c>
      <c r="J16939" s="4" t="str">
        <f t="shared" si="267"/>
        <v>CH4</v>
      </c>
    </row>
    <row r="16940" spans="1:10" x14ac:dyDescent="0.45">
      <c r="A16940" t="s">
        <v>268</v>
      </c>
      <c r="B16940" t="s">
        <v>2</v>
      </c>
      <c r="C16940" t="s">
        <v>223</v>
      </c>
      <c r="E16940" t="s">
        <v>11</v>
      </c>
      <c r="F16940">
        <v>2031</v>
      </c>
      <c r="G16940">
        <v>2.0467825000000001E-6</v>
      </c>
      <c r="H16940">
        <f>IF(J16940="N2O",G16940/About!$A$88,IF('EPA non-CO2 Data'!J16940="CH4",'EPA non-CO2 Data'!G16940/About!$A$86,'EPA non-CO2 Data'!G16940))</f>
        <v>8.5282604166666666E-8</v>
      </c>
      <c r="I16940" s="4" t="str">
        <f>VLOOKUP(CONCATENATE(B16940,C16940,D16940),'EPA Source to Industry Map'!$D$2:$E$35,2,FALSE)</f>
        <v>non-industry</v>
      </c>
      <c r="J16940" s="4" t="str">
        <f t="shared" si="267"/>
        <v>CH4</v>
      </c>
    </row>
    <row r="16941" spans="1:10" x14ac:dyDescent="0.45">
      <c r="A16941" t="s">
        <v>268</v>
      </c>
      <c r="B16941" t="s">
        <v>2</v>
      </c>
      <c r="C16941" t="s">
        <v>223</v>
      </c>
      <c r="E16941" t="s">
        <v>11</v>
      </c>
      <c r="F16941">
        <v>2032</v>
      </c>
      <c r="G16941">
        <v>2.0467825000000001E-6</v>
      </c>
      <c r="H16941">
        <f>IF(J16941="N2O",G16941/About!$A$88,IF('EPA non-CO2 Data'!J16941="CH4",'EPA non-CO2 Data'!G16941/About!$A$86,'EPA non-CO2 Data'!G16941))</f>
        <v>8.5282604166666666E-8</v>
      </c>
      <c r="I16941" s="4" t="str">
        <f>VLOOKUP(CONCATENATE(B16941,C16941,D16941),'EPA Source to Industry Map'!$D$2:$E$35,2,FALSE)</f>
        <v>non-industry</v>
      </c>
      <c r="J16941" s="4" t="str">
        <f t="shared" si="267"/>
        <v>CH4</v>
      </c>
    </row>
    <row r="16942" spans="1:10" x14ac:dyDescent="0.45">
      <c r="A16942" t="s">
        <v>268</v>
      </c>
      <c r="B16942" t="s">
        <v>2</v>
      </c>
      <c r="C16942" t="s">
        <v>223</v>
      </c>
      <c r="E16942" t="s">
        <v>11</v>
      </c>
      <c r="F16942">
        <v>2033</v>
      </c>
      <c r="G16942">
        <v>2.0467825000000001E-6</v>
      </c>
      <c r="H16942">
        <f>IF(J16942="N2O",G16942/About!$A$88,IF('EPA non-CO2 Data'!J16942="CH4",'EPA non-CO2 Data'!G16942/About!$A$86,'EPA non-CO2 Data'!G16942))</f>
        <v>8.5282604166666666E-8</v>
      </c>
      <c r="I16942" s="4" t="str">
        <f>VLOOKUP(CONCATENATE(B16942,C16942,D16942),'EPA Source to Industry Map'!$D$2:$E$35,2,FALSE)</f>
        <v>non-industry</v>
      </c>
      <c r="J16942" s="4" t="str">
        <f t="shared" si="267"/>
        <v>CH4</v>
      </c>
    </row>
    <row r="16943" spans="1:10" x14ac:dyDescent="0.45">
      <c r="A16943" t="s">
        <v>268</v>
      </c>
      <c r="B16943" t="s">
        <v>2</v>
      </c>
      <c r="C16943" t="s">
        <v>223</v>
      </c>
      <c r="E16943" t="s">
        <v>11</v>
      </c>
      <c r="F16943">
        <v>2034</v>
      </c>
      <c r="G16943">
        <v>2.0467825000000001E-6</v>
      </c>
      <c r="H16943">
        <f>IF(J16943="N2O",G16943/About!$A$88,IF('EPA non-CO2 Data'!J16943="CH4",'EPA non-CO2 Data'!G16943/About!$A$86,'EPA non-CO2 Data'!G16943))</f>
        <v>8.5282604166666666E-8</v>
      </c>
      <c r="I16943" s="4" t="str">
        <f>VLOOKUP(CONCATENATE(B16943,C16943,D16943),'EPA Source to Industry Map'!$D$2:$E$35,2,FALSE)</f>
        <v>non-industry</v>
      </c>
      <c r="J16943" s="4" t="str">
        <f t="shared" si="267"/>
        <v>CH4</v>
      </c>
    </row>
    <row r="16944" spans="1:10" x14ac:dyDescent="0.45">
      <c r="A16944" t="s">
        <v>268</v>
      </c>
      <c r="B16944" t="s">
        <v>2</v>
      </c>
      <c r="C16944" t="s">
        <v>223</v>
      </c>
      <c r="E16944" t="s">
        <v>11</v>
      </c>
      <c r="F16944">
        <v>2035</v>
      </c>
      <c r="G16944">
        <v>2.0467825000000001E-6</v>
      </c>
      <c r="H16944">
        <f>IF(J16944="N2O",G16944/About!$A$88,IF('EPA non-CO2 Data'!J16944="CH4",'EPA non-CO2 Data'!G16944/About!$A$86,'EPA non-CO2 Data'!G16944))</f>
        <v>8.5282604166666666E-8</v>
      </c>
      <c r="I16944" s="4" t="str">
        <f>VLOOKUP(CONCATENATE(B16944,C16944,D16944),'EPA Source to Industry Map'!$D$2:$E$35,2,FALSE)</f>
        <v>non-industry</v>
      </c>
      <c r="J16944" s="4" t="str">
        <f t="shared" si="267"/>
        <v>CH4</v>
      </c>
    </row>
    <row r="16945" spans="1:10" x14ac:dyDescent="0.45">
      <c r="A16945" t="s">
        <v>268</v>
      </c>
      <c r="B16945" t="s">
        <v>2</v>
      </c>
      <c r="C16945" t="s">
        <v>223</v>
      </c>
      <c r="E16945" t="s">
        <v>11</v>
      </c>
      <c r="F16945">
        <v>2036</v>
      </c>
      <c r="G16945">
        <v>2.0467825000000001E-6</v>
      </c>
      <c r="H16945">
        <f>IF(J16945="N2O",G16945/About!$A$88,IF('EPA non-CO2 Data'!J16945="CH4",'EPA non-CO2 Data'!G16945/About!$A$86,'EPA non-CO2 Data'!G16945))</f>
        <v>8.5282604166666666E-8</v>
      </c>
      <c r="I16945" s="4" t="str">
        <f>VLOOKUP(CONCATENATE(B16945,C16945,D16945),'EPA Source to Industry Map'!$D$2:$E$35,2,FALSE)</f>
        <v>non-industry</v>
      </c>
      <c r="J16945" s="4" t="str">
        <f t="shared" si="267"/>
        <v>CH4</v>
      </c>
    </row>
    <row r="16946" spans="1:10" x14ac:dyDescent="0.45">
      <c r="A16946" t="s">
        <v>268</v>
      </c>
      <c r="B16946" t="s">
        <v>2</v>
      </c>
      <c r="C16946" t="s">
        <v>223</v>
      </c>
      <c r="E16946" t="s">
        <v>11</v>
      </c>
      <c r="F16946">
        <v>2037</v>
      </c>
      <c r="G16946">
        <v>2.0467825000000001E-6</v>
      </c>
      <c r="H16946">
        <f>IF(J16946="N2O",G16946/About!$A$88,IF('EPA non-CO2 Data'!J16946="CH4",'EPA non-CO2 Data'!G16946/About!$A$86,'EPA non-CO2 Data'!G16946))</f>
        <v>8.5282604166666666E-8</v>
      </c>
      <c r="I16946" s="4" t="str">
        <f>VLOOKUP(CONCATENATE(B16946,C16946,D16946),'EPA Source to Industry Map'!$D$2:$E$35,2,FALSE)</f>
        <v>non-industry</v>
      </c>
      <c r="J16946" s="4" t="str">
        <f t="shared" si="267"/>
        <v>CH4</v>
      </c>
    </row>
    <row r="16947" spans="1:10" x14ac:dyDescent="0.45">
      <c r="A16947" t="s">
        <v>268</v>
      </c>
      <c r="B16947" t="s">
        <v>2</v>
      </c>
      <c r="C16947" t="s">
        <v>223</v>
      </c>
      <c r="E16947" t="s">
        <v>11</v>
      </c>
      <c r="F16947">
        <v>2038</v>
      </c>
      <c r="G16947">
        <v>2.0467825000000001E-6</v>
      </c>
      <c r="H16947">
        <f>IF(J16947="N2O",G16947/About!$A$88,IF('EPA non-CO2 Data'!J16947="CH4",'EPA non-CO2 Data'!G16947/About!$A$86,'EPA non-CO2 Data'!G16947))</f>
        <v>8.5282604166666666E-8</v>
      </c>
      <c r="I16947" s="4" t="str">
        <f>VLOOKUP(CONCATENATE(B16947,C16947,D16947),'EPA Source to Industry Map'!$D$2:$E$35,2,FALSE)</f>
        <v>non-industry</v>
      </c>
      <c r="J16947" s="4" t="str">
        <f t="shared" si="267"/>
        <v>CH4</v>
      </c>
    </row>
    <row r="16948" spans="1:10" x14ac:dyDescent="0.45">
      <c r="A16948" t="s">
        <v>268</v>
      </c>
      <c r="B16948" t="s">
        <v>2</v>
      </c>
      <c r="C16948" t="s">
        <v>223</v>
      </c>
      <c r="E16948" t="s">
        <v>11</v>
      </c>
      <c r="F16948">
        <v>2039</v>
      </c>
      <c r="G16948">
        <v>2.0467825000000001E-6</v>
      </c>
      <c r="H16948">
        <f>IF(J16948="N2O",G16948/About!$A$88,IF('EPA non-CO2 Data'!J16948="CH4",'EPA non-CO2 Data'!G16948/About!$A$86,'EPA non-CO2 Data'!G16948))</f>
        <v>8.5282604166666666E-8</v>
      </c>
      <c r="I16948" s="4" t="str">
        <f>VLOOKUP(CONCATENATE(B16948,C16948,D16948),'EPA Source to Industry Map'!$D$2:$E$35,2,FALSE)</f>
        <v>non-industry</v>
      </c>
      <c r="J16948" s="4" t="str">
        <f t="shared" si="267"/>
        <v>CH4</v>
      </c>
    </row>
    <row r="16949" spans="1:10" x14ac:dyDescent="0.45">
      <c r="A16949" t="s">
        <v>268</v>
      </c>
      <c r="B16949" t="s">
        <v>2</v>
      </c>
      <c r="C16949" t="s">
        <v>223</v>
      </c>
      <c r="E16949" t="s">
        <v>11</v>
      </c>
      <c r="F16949">
        <v>2040</v>
      </c>
      <c r="G16949">
        <v>2.0467825000000001E-6</v>
      </c>
      <c r="H16949">
        <f>IF(J16949="N2O",G16949/About!$A$88,IF('EPA non-CO2 Data'!J16949="CH4",'EPA non-CO2 Data'!G16949/About!$A$86,'EPA non-CO2 Data'!G16949))</f>
        <v>8.5282604166666666E-8</v>
      </c>
      <c r="I16949" s="4" t="str">
        <f>VLOOKUP(CONCATENATE(B16949,C16949,D16949),'EPA Source to Industry Map'!$D$2:$E$35,2,FALSE)</f>
        <v>non-industry</v>
      </c>
      <c r="J16949" s="4" t="str">
        <f t="shared" si="267"/>
        <v>CH4</v>
      </c>
    </row>
    <row r="16950" spans="1:10" x14ac:dyDescent="0.45">
      <c r="A16950" t="s">
        <v>268</v>
      </c>
      <c r="B16950" t="s">
        <v>2</v>
      </c>
      <c r="C16950" t="s">
        <v>223</v>
      </c>
      <c r="E16950" t="s">
        <v>11</v>
      </c>
      <c r="F16950">
        <v>2041</v>
      </c>
      <c r="G16950">
        <v>2.0467825000000001E-6</v>
      </c>
      <c r="H16950">
        <f>IF(J16950="N2O",G16950/About!$A$88,IF('EPA non-CO2 Data'!J16950="CH4",'EPA non-CO2 Data'!G16950/About!$A$86,'EPA non-CO2 Data'!G16950))</f>
        <v>8.5282604166666666E-8</v>
      </c>
      <c r="I16950" s="4" t="str">
        <f>VLOOKUP(CONCATENATE(B16950,C16950,D16950),'EPA Source to Industry Map'!$D$2:$E$35,2,FALSE)</f>
        <v>non-industry</v>
      </c>
      <c r="J16950" s="4" t="str">
        <f t="shared" si="267"/>
        <v>CH4</v>
      </c>
    </row>
    <row r="16951" spans="1:10" x14ac:dyDescent="0.45">
      <c r="A16951" t="s">
        <v>268</v>
      </c>
      <c r="B16951" t="s">
        <v>2</v>
      </c>
      <c r="C16951" t="s">
        <v>223</v>
      </c>
      <c r="E16951" t="s">
        <v>11</v>
      </c>
      <c r="F16951">
        <v>2042</v>
      </c>
      <c r="G16951">
        <v>2.0467825000000001E-6</v>
      </c>
      <c r="H16951">
        <f>IF(J16951="N2O",G16951/About!$A$88,IF('EPA non-CO2 Data'!J16951="CH4",'EPA non-CO2 Data'!G16951/About!$A$86,'EPA non-CO2 Data'!G16951))</f>
        <v>8.5282604166666666E-8</v>
      </c>
      <c r="I16951" s="4" t="str">
        <f>VLOOKUP(CONCATENATE(B16951,C16951,D16951),'EPA Source to Industry Map'!$D$2:$E$35,2,FALSE)</f>
        <v>non-industry</v>
      </c>
      <c r="J16951" s="4" t="str">
        <f t="shared" si="267"/>
        <v>CH4</v>
      </c>
    </row>
    <row r="16952" spans="1:10" x14ac:dyDescent="0.45">
      <c r="A16952" t="s">
        <v>268</v>
      </c>
      <c r="B16952" t="s">
        <v>2</v>
      </c>
      <c r="C16952" t="s">
        <v>223</v>
      </c>
      <c r="E16952" t="s">
        <v>11</v>
      </c>
      <c r="F16952">
        <v>2043</v>
      </c>
      <c r="G16952">
        <v>2.0467825000000001E-6</v>
      </c>
      <c r="H16952">
        <f>IF(J16952="N2O",G16952/About!$A$88,IF('EPA non-CO2 Data'!J16952="CH4",'EPA non-CO2 Data'!G16952/About!$A$86,'EPA non-CO2 Data'!G16952))</f>
        <v>8.5282604166666666E-8</v>
      </c>
      <c r="I16952" s="4" t="str">
        <f>VLOOKUP(CONCATENATE(B16952,C16952,D16952),'EPA Source to Industry Map'!$D$2:$E$35,2,FALSE)</f>
        <v>non-industry</v>
      </c>
      <c r="J16952" s="4" t="str">
        <f t="shared" si="267"/>
        <v>CH4</v>
      </c>
    </row>
    <row r="16953" spans="1:10" x14ac:dyDescent="0.45">
      <c r="A16953" t="s">
        <v>268</v>
      </c>
      <c r="B16953" t="s">
        <v>2</v>
      </c>
      <c r="C16953" t="s">
        <v>223</v>
      </c>
      <c r="E16953" t="s">
        <v>11</v>
      </c>
      <c r="F16953">
        <v>2044</v>
      </c>
      <c r="G16953">
        <v>2.0467825000000001E-6</v>
      </c>
      <c r="H16953">
        <f>IF(J16953="N2O",G16953/About!$A$88,IF('EPA non-CO2 Data'!J16953="CH4",'EPA non-CO2 Data'!G16953/About!$A$86,'EPA non-CO2 Data'!G16953))</f>
        <v>8.5282604166666666E-8</v>
      </c>
      <c r="I16953" s="4" t="str">
        <f>VLOOKUP(CONCATENATE(B16953,C16953,D16953),'EPA Source to Industry Map'!$D$2:$E$35,2,FALSE)</f>
        <v>non-industry</v>
      </c>
      <c r="J16953" s="4" t="str">
        <f t="shared" si="267"/>
        <v>CH4</v>
      </c>
    </row>
    <row r="16954" spans="1:10" x14ac:dyDescent="0.45">
      <c r="A16954" t="s">
        <v>268</v>
      </c>
      <c r="B16954" t="s">
        <v>2</v>
      </c>
      <c r="C16954" t="s">
        <v>223</v>
      </c>
      <c r="E16954" t="s">
        <v>11</v>
      </c>
      <c r="F16954">
        <v>2045</v>
      </c>
      <c r="G16954">
        <v>2.0467825000000001E-6</v>
      </c>
      <c r="H16954">
        <f>IF(J16954="N2O",G16954/About!$A$88,IF('EPA non-CO2 Data'!J16954="CH4",'EPA non-CO2 Data'!G16954/About!$A$86,'EPA non-CO2 Data'!G16954))</f>
        <v>8.5282604166666666E-8</v>
      </c>
      <c r="I16954" s="4" t="str">
        <f>VLOOKUP(CONCATENATE(B16954,C16954,D16954),'EPA Source to Industry Map'!$D$2:$E$35,2,FALSE)</f>
        <v>non-industry</v>
      </c>
      <c r="J16954" s="4" t="str">
        <f t="shared" si="267"/>
        <v>CH4</v>
      </c>
    </row>
    <row r="16955" spans="1:10" x14ac:dyDescent="0.45">
      <c r="A16955" t="s">
        <v>268</v>
      </c>
      <c r="B16955" t="s">
        <v>2</v>
      </c>
      <c r="C16955" t="s">
        <v>223</v>
      </c>
      <c r="E16955" t="s">
        <v>11</v>
      </c>
      <c r="F16955">
        <v>2046</v>
      </c>
      <c r="G16955">
        <v>2.0467825000000001E-6</v>
      </c>
      <c r="H16955">
        <f>IF(J16955="N2O",G16955/About!$A$88,IF('EPA non-CO2 Data'!J16955="CH4",'EPA non-CO2 Data'!G16955/About!$A$86,'EPA non-CO2 Data'!G16955))</f>
        <v>8.5282604166666666E-8</v>
      </c>
      <c r="I16955" s="4" t="str">
        <f>VLOOKUP(CONCATENATE(B16955,C16955,D16955),'EPA Source to Industry Map'!$D$2:$E$35,2,FALSE)</f>
        <v>non-industry</v>
      </c>
      <c r="J16955" s="4" t="str">
        <f t="shared" si="267"/>
        <v>CH4</v>
      </c>
    </row>
    <row r="16956" spans="1:10" x14ac:dyDescent="0.45">
      <c r="A16956" t="s">
        <v>268</v>
      </c>
      <c r="B16956" t="s">
        <v>2</v>
      </c>
      <c r="C16956" t="s">
        <v>223</v>
      </c>
      <c r="E16956" t="s">
        <v>11</v>
      </c>
      <c r="F16956">
        <v>2047</v>
      </c>
      <c r="G16956">
        <v>2.0467825000000001E-6</v>
      </c>
      <c r="H16956">
        <f>IF(J16956="N2O",G16956/About!$A$88,IF('EPA non-CO2 Data'!J16956="CH4",'EPA non-CO2 Data'!G16956/About!$A$86,'EPA non-CO2 Data'!G16956))</f>
        <v>8.5282604166666666E-8</v>
      </c>
      <c r="I16956" s="4" t="str">
        <f>VLOOKUP(CONCATENATE(B16956,C16956,D16956),'EPA Source to Industry Map'!$D$2:$E$35,2,FALSE)</f>
        <v>non-industry</v>
      </c>
      <c r="J16956" s="4" t="str">
        <f t="shared" si="267"/>
        <v>CH4</v>
      </c>
    </row>
    <row r="16957" spans="1:10" x14ac:dyDescent="0.45">
      <c r="A16957" t="s">
        <v>268</v>
      </c>
      <c r="B16957" t="s">
        <v>2</v>
      </c>
      <c r="C16957" t="s">
        <v>223</v>
      </c>
      <c r="E16957" t="s">
        <v>11</v>
      </c>
      <c r="F16957">
        <v>2048</v>
      </c>
      <c r="G16957">
        <v>2.0467825000000001E-6</v>
      </c>
      <c r="H16957">
        <f>IF(J16957="N2O",G16957/About!$A$88,IF('EPA non-CO2 Data'!J16957="CH4",'EPA non-CO2 Data'!G16957/About!$A$86,'EPA non-CO2 Data'!G16957))</f>
        <v>8.5282604166666666E-8</v>
      </c>
      <c r="I16957" s="4" t="str">
        <f>VLOOKUP(CONCATENATE(B16957,C16957,D16957),'EPA Source to Industry Map'!$D$2:$E$35,2,FALSE)</f>
        <v>non-industry</v>
      </c>
      <c r="J16957" s="4" t="str">
        <f t="shared" si="267"/>
        <v>CH4</v>
      </c>
    </row>
    <row r="16958" spans="1:10" x14ac:dyDescent="0.45">
      <c r="A16958" t="s">
        <v>268</v>
      </c>
      <c r="B16958" t="s">
        <v>2</v>
      </c>
      <c r="C16958" t="s">
        <v>223</v>
      </c>
      <c r="E16958" t="s">
        <v>11</v>
      </c>
      <c r="F16958">
        <v>2049</v>
      </c>
      <c r="G16958">
        <v>2.0467825000000001E-6</v>
      </c>
      <c r="H16958">
        <f>IF(J16958="N2O",G16958/About!$A$88,IF('EPA non-CO2 Data'!J16958="CH4",'EPA non-CO2 Data'!G16958/About!$A$86,'EPA non-CO2 Data'!G16958))</f>
        <v>8.5282604166666666E-8</v>
      </c>
      <c r="I16958" s="4" t="str">
        <f>VLOOKUP(CONCATENATE(B16958,C16958,D16958),'EPA Source to Industry Map'!$D$2:$E$35,2,FALSE)</f>
        <v>non-industry</v>
      </c>
      <c r="J16958" s="4" t="str">
        <f t="shared" si="267"/>
        <v>CH4</v>
      </c>
    </row>
    <row r="16959" spans="1:10" x14ac:dyDescent="0.45">
      <c r="A16959" t="s">
        <v>268</v>
      </c>
      <c r="B16959" t="s">
        <v>2</v>
      </c>
      <c r="C16959" t="s">
        <v>223</v>
      </c>
      <c r="E16959" t="s">
        <v>11</v>
      </c>
      <c r="F16959">
        <v>2050</v>
      </c>
      <c r="G16959">
        <v>2.0467825000000001E-6</v>
      </c>
      <c r="H16959">
        <f>IF(J16959="N2O",G16959/About!$A$88,IF('EPA non-CO2 Data'!J16959="CH4",'EPA non-CO2 Data'!G16959/About!$A$86,'EPA non-CO2 Data'!G16959))</f>
        <v>8.5282604166666666E-8</v>
      </c>
      <c r="I16959" s="4" t="str">
        <f>VLOOKUP(CONCATENATE(B16959,C16959,D16959),'EPA Source to Industry Map'!$D$2:$E$35,2,FALSE)</f>
        <v>non-industry</v>
      </c>
      <c r="J16959" s="4" t="str">
        <f t="shared" ref="J16959:J17022" si="268">IF(ISNUMBER(SEARCH("F",E16959)),"F-gases",E16959)</f>
        <v>CH4</v>
      </c>
    </row>
    <row r="16960" spans="1:10" x14ac:dyDescent="0.45">
      <c r="A16960" t="s">
        <v>268</v>
      </c>
      <c r="B16960" t="s">
        <v>2</v>
      </c>
      <c r="C16960" t="s">
        <v>223</v>
      </c>
      <c r="E16960" t="s">
        <v>12</v>
      </c>
      <c r="F16960">
        <v>1990</v>
      </c>
      <c r="G16960">
        <v>4.2924655324536E-4</v>
      </c>
      <c r="H16960">
        <f>IF(J16960="N2O",G16960/About!$A$88,IF('EPA non-CO2 Data'!J16960="CH4",'EPA non-CO2 Data'!G16960/About!$A$86,'EPA non-CO2 Data'!G16960))</f>
        <v>1.44042467532E-6</v>
      </c>
      <c r="I16960" s="4" t="str">
        <f>VLOOKUP(CONCATENATE(B16960,C16960,D16960),'EPA Source to Industry Map'!$D$2:$E$35,2,FALSE)</f>
        <v>non-industry</v>
      </c>
      <c r="J16960" s="4" t="str">
        <f t="shared" si="268"/>
        <v>N2O</v>
      </c>
    </row>
    <row r="16961" spans="1:10" x14ac:dyDescent="0.45">
      <c r="A16961" t="s">
        <v>268</v>
      </c>
      <c r="B16961" t="s">
        <v>2</v>
      </c>
      <c r="C16961" t="s">
        <v>223</v>
      </c>
      <c r="E16961" t="s">
        <v>12</v>
      </c>
      <c r="F16961">
        <v>1991</v>
      </c>
      <c r="G16961">
        <v>5.1553584348109998E-4</v>
      </c>
      <c r="H16961">
        <f>IF(J16961="N2O",G16961/About!$A$88,IF('EPA non-CO2 Data'!J16961="CH4",'EPA non-CO2 Data'!G16961/About!$A$86,'EPA non-CO2 Data'!G16961))</f>
        <v>1.7299860519499998E-6</v>
      </c>
      <c r="I16961" s="4" t="str">
        <f>VLOOKUP(CONCATENATE(B16961,C16961,D16961),'EPA Source to Industry Map'!$D$2:$E$35,2,FALSE)</f>
        <v>non-industry</v>
      </c>
      <c r="J16961" s="4" t="str">
        <f t="shared" si="268"/>
        <v>N2O</v>
      </c>
    </row>
    <row r="16962" spans="1:10" x14ac:dyDescent="0.45">
      <c r="A16962" t="s">
        <v>268</v>
      </c>
      <c r="B16962" t="s">
        <v>2</v>
      </c>
      <c r="C16962" t="s">
        <v>223</v>
      </c>
      <c r="E16962" t="s">
        <v>12</v>
      </c>
      <c r="F16962">
        <v>1992</v>
      </c>
      <c r="G16962">
        <v>6.0520714732394002E-4</v>
      </c>
      <c r="H16962">
        <f>IF(J16962="N2O",G16962/About!$A$88,IF('EPA non-CO2 Data'!J16962="CH4",'EPA non-CO2 Data'!G16962/About!$A$86,'EPA non-CO2 Data'!G16962))</f>
        <v>2.0308964675299998E-6</v>
      </c>
      <c r="I16962" s="4" t="str">
        <f>VLOOKUP(CONCATENATE(B16962,C16962,D16962),'EPA Source to Industry Map'!$D$2:$E$35,2,FALSE)</f>
        <v>non-industry</v>
      </c>
      <c r="J16962" s="4" t="str">
        <f t="shared" si="268"/>
        <v>N2O</v>
      </c>
    </row>
    <row r="16963" spans="1:10" x14ac:dyDescent="0.45">
      <c r="A16963" t="s">
        <v>268</v>
      </c>
      <c r="B16963" t="s">
        <v>2</v>
      </c>
      <c r="C16963" t="s">
        <v>223</v>
      </c>
      <c r="E16963" t="s">
        <v>12</v>
      </c>
      <c r="F16963">
        <v>1993</v>
      </c>
      <c r="G16963">
        <v>8.2621629836007997E-4</v>
      </c>
      <c r="H16963">
        <f>IF(J16963="N2O",G16963/About!$A$88,IF('EPA non-CO2 Data'!J16963="CH4",'EPA non-CO2 Data'!G16963/About!$A$86,'EPA non-CO2 Data'!G16963))</f>
        <v>2.77253791396E-6</v>
      </c>
      <c r="I16963" s="4" t="str">
        <f>VLOOKUP(CONCATENATE(B16963,C16963,D16963),'EPA Source to Industry Map'!$D$2:$E$35,2,FALSE)</f>
        <v>non-industry</v>
      </c>
      <c r="J16963" s="4" t="str">
        <f t="shared" si="268"/>
        <v>N2O</v>
      </c>
    </row>
    <row r="16964" spans="1:10" x14ac:dyDescent="0.45">
      <c r="A16964" t="s">
        <v>268</v>
      </c>
      <c r="B16964" t="s">
        <v>2</v>
      </c>
      <c r="C16964" t="s">
        <v>223</v>
      </c>
      <c r="E16964" t="s">
        <v>12</v>
      </c>
      <c r="F16964">
        <v>1994</v>
      </c>
      <c r="G16964">
        <v>1.1661877044151199E-3</v>
      </c>
      <c r="H16964">
        <f>IF(J16964="N2O",G16964/About!$A$88,IF('EPA non-CO2 Data'!J16964="CH4",'EPA non-CO2 Data'!G16964/About!$A$86,'EPA non-CO2 Data'!G16964))</f>
        <v>3.9133815584399996E-6</v>
      </c>
      <c r="I16964" s="4" t="str">
        <f>VLOOKUP(CONCATENATE(B16964,C16964,D16964),'EPA Source to Industry Map'!$D$2:$E$35,2,FALSE)</f>
        <v>non-industry</v>
      </c>
      <c r="J16964" s="4" t="str">
        <f t="shared" si="268"/>
        <v>N2O</v>
      </c>
    </row>
    <row r="16965" spans="1:10" x14ac:dyDescent="0.45">
      <c r="A16965" t="s">
        <v>268</v>
      </c>
      <c r="B16965" t="s">
        <v>2</v>
      </c>
      <c r="C16965" t="s">
        <v>223</v>
      </c>
      <c r="E16965" t="s">
        <v>12</v>
      </c>
      <c r="F16965">
        <v>1995</v>
      </c>
      <c r="G16965">
        <v>1.3098094284748E-3</v>
      </c>
      <c r="H16965">
        <f>IF(J16965="N2O",G16965/About!$A$88,IF('EPA non-CO2 Data'!J16965="CH4",'EPA non-CO2 Data'!G16965/About!$A$86,'EPA non-CO2 Data'!G16965))</f>
        <v>4.3953336525999998E-6</v>
      </c>
      <c r="I16965" s="4" t="str">
        <f>VLOOKUP(CONCATENATE(B16965,C16965,D16965),'EPA Source to Industry Map'!$D$2:$E$35,2,FALSE)</f>
        <v>non-industry</v>
      </c>
      <c r="J16965" s="4" t="str">
        <f t="shared" si="268"/>
        <v>N2O</v>
      </c>
    </row>
    <row r="16966" spans="1:10" x14ac:dyDescent="0.45">
      <c r="A16966" t="s">
        <v>268</v>
      </c>
      <c r="B16966" t="s">
        <v>2</v>
      </c>
      <c r="C16966" t="s">
        <v>223</v>
      </c>
      <c r="E16966" t="s">
        <v>12</v>
      </c>
      <c r="F16966">
        <v>1996</v>
      </c>
      <c r="G16966">
        <v>1.3176043218710201E-3</v>
      </c>
      <c r="H16966">
        <f>IF(J16966="N2O",G16966/About!$A$88,IF('EPA non-CO2 Data'!J16966="CH4",'EPA non-CO2 Data'!G16966/About!$A$86,'EPA non-CO2 Data'!G16966))</f>
        <v>4.4214910129900002E-6</v>
      </c>
      <c r="I16966" s="4" t="str">
        <f>VLOOKUP(CONCATENATE(B16966,C16966,D16966),'EPA Source to Industry Map'!$D$2:$E$35,2,FALSE)</f>
        <v>non-industry</v>
      </c>
      <c r="J16966" s="4" t="str">
        <f t="shared" si="268"/>
        <v>N2O</v>
      </c>
    </row>
    <row r="16967" spans="1:10" x14ac:dyDescent="0.45">
      <c r="A16967" t="s">
        <v>268</v>
      </c>
      <c r="B16967" t="s">
        <v>2</v>
      </c>
      <c r="C16967" t="s">
        <v>223</v>
      </c>
      <c r="E16967" t="s">
        <v>12</v>
      </c>
      <c r="F16967">
        <v>1997</v>
      </c>
      <c r="G16967">
        <v>1.3816127635848799E-3</v>
      </c>
      <c r="H16967">
        <f>IF(J16967="N2O",G16967/About!$A$88,IF('EPA non-CO2 Data'!J16967="CH4",'EPA non-CO2 Data'!G16967/About!$A$86,'EPA non-CO2 Data'!G16967))</f>
        <v>4.6362844415599995E-6</v>
      </c>
      <c r="I16967" s="4" t="str">
        <f>VLOOKUP(CONCATENATE(B16967,C16967,D16967),'EPA Source to Industry Map'!$D$2:$E$35,2,FALSE)</f>
        <v>non-industry</v>
      </c>
      <c r="J16967" s="4" t="str">
        <f t="shared" si="268"/>
        <v>N2O</v>
      </c>
    </row>
    <row r="16968" spans="1:10" x14ac:dyDescent="0.45">
      <c r="A16968" t="s">
        <v>268</v>
      </c>
      <c r="B16968" t="s">
        <v>2</v>
      </c>
      <c r="C16968" t="s">
        <v>223</v>
      </c>
      <c r="E16968" t="s">
        <v>12</v>
      </c>
      <c r="F16968">
        <v>1998</v>
      </c>
      <c r="G16968">
        <v>1.3909588388962199E-3</v>
      </c>
      <c r="H16968">
        <f>IF(J16968="N2O",G16968/About!$A$88,IF('EPA non-CO2 Data'!J16968="CH4",'EPA non-CO2 Data'!G16968/About!$A$86,'EPA non-CO2 Data'!G16968))</f>
        <v>4.6676471103899994E-6</v>
      </c>
      <c r="I16968" s="4" t="str">
        <f>VLOOKUP(CONCATENATE(B16968,C16968,D16968),'EPA Source to Industry Map'!$D$2:$E$35,2,FALSE)</f>
        <v>non-industry</v>
      </c>
      <c r="J16968" s="4" t="str">
        <f t="shared" si="268"/>
        <v>N2O</v>
      </c>
    </row>
    <row r="16969" spans="1:10" x14ac:dyDescent="0.45">
      <c r="A16969" t="s">
        <v>268</v>
      </c>
      <c r="B16969" t="s">
        <v>2</v>
      </c>
      <c r="C16969" t="s">
        <v>223</v>
      </c>
      <c r="E16969" t="s">
        <v>12</v>
      </c>
      <c r="F16969">
        <v>1999</v>
      </c>
      <c r="G16969">
        <v>1.42124032707394E-3</v>
      </c>
      <c r="H16969">
        <f>IF(J16969="N2O",G16969/About!$A$88,IF('EPA non-CO2 Data'!J16969="CH4",'EPA non-CO2 Data'!G16969/About!$A$86,'EPA non-CO2 Data'!G16969))</f>
        <v>4.7692628425300003E-6</v>
      </c>
      <c r="I16969" s="4" t="str">
        <f>VLOOKUP(CONCATENATE(B16969,C16969,D16969),'EPA Source to Industry Map'!$D$2:$E$35,2,FALSE)</f>
        <v>non-industry</v>
      </c>
      <c r="J16969" s="4" t="str">
        <f t="shared" si="268"/>
        <v>N2O</v>
      </c>
    </row>
    <row r="16970" spans="1:10" x14ac:dyDescent="0.45">
      <c r="A16970" t="s">
        <v>268</v>
      </c>
      <c r="B16970" t="s">
        <v>2</v>
      </c>
      <c r="C16970" t="s">
        <v>223</v>
      </c>
      <c r="E16970" t="s">
        <v>12</v>
      </c>
      <c r="F16970">
        <v>2000</v>
      </c>
      <c r="G16970">
        <v>1.17618441193236E-3</v>
      </c>
      <c r="H16970">
        <f>IF(J16970="N2O",G16970/About!$A$88,IF('EPA non-CO2 Data'!J16970="CH4",'EPA non-CO2 Data'!G16970/About!$A$86,'EPA non-CO2 Data'!G16970))</f>
        <v>3.9469275568199998E-6</v>
      </c>
      <c r="I16970" s="4" t="str">
        <f>VLOOKUP(CONCATENATE(B16970,C16970,D16970),'EPA Source to Industry Map'!$D$2:$E$35,2,FALSE)</f>
        <v>non-industry</v>
      </c>
      <c r="J16970" s="4" t="str">
        <f t="shared" si="268"/>
        <v>N2O</v>
      </c>
    </row>
    <row r="16971" spans="1:10" x14ac:dyDescent="0.45">
      <c r="A16971" t="s">
        <v>268</v>
      </c>
      <c r="B16971" t="s">
        <v>2</v>
      </c>
      <c r="C16971" t="s">
        <v>223</v>
      </c>
      <c r="E16971" t="s">
        <v>12</v>
      </c>
      <c r="F16971">
        <v>2001</v>
      </c>
      <c r="G16971">
        <v>1.59674925909748E-3</v>
      </c>
      <c r="H16971">
        <f>IF(J16971="N2O",G16971/About!$A$88,IF('EPA non-CO2 Data'!J16971="CH4",'EPA non-CO2 Data'!G16971/About!$A$86,'EPA non-CO2 Data'!G16971))</f>
        <v>5.3582189902599996E-6</v>
      </c>
      <c r="I16971" s="4" t="str">
        <f>VLOOKUP(CONCATENATE(B16971,C16971,D16971),'EPA Source to Industry Map'!$D$2:$E$35,2,FALSE)</f>
        <v>non-industry</v>
      </c>
      <c r="J16971" s="4" t="str">
        <f t="shared" si="268"/>
        <v>N2O</v>
      </c>
    </row>
    <row r="16972" spans="1:10" x14ac:dyDescent="0.45">
      <c r="A16972" t="s">
        <v>268</v>
      </c>
      <c r="B16972" t="s">
        <v>2</v>
      </c>
      <c r="C16972" t="s">
        <v>223</v>
      </c>
      <c r="E16972" t="s">
        <v>12</v>
      </c>
      <c r="F16972">
        <v>2002</v>
      </c>
      <c r="G16972">
        <v>2.30011827947528E-3</v>
      </c>
      <c r="H16972">
        <f>IF(J16972="N2O",G16972/About!$A$88,IF('EPA non-CO2 Data'!J16972="CH4",'EPA non-CO2 Data'!G16972/About!$A$86,'EPA non-CO2 Data'!G16972))</f>
        <v>7.7185177163599994E-6</v>
      </c>
      <c r="I16972" s="4" t="str">
        <f>VLOOKUP(CONCATENATE(B16972,C16972,D16972),'EPA Source to Industry Map'!$D$2:$E$35,2,FALSE)</f>
        <v>non-industry</v>
      </c>
      <c r="J16972" s="4" t="str">
        <f t="shared" si="268"/>
        <v>N2O</v>
      </c>
    </row>
    <row r="16973" spans="1:10" x14ac:dyDescent="0.45">
      <c r="A16973" t="s">
        <v>268</v>
      </c>
      <c r="B16973" t="s">
        <v>2</v>
      </c>
      <c r="C16973" t="s">
        <v>223</v>
      </c>
      <c r="E16973" t="s">
        <v>12</v>
      </c>
      <c r="F16973">
        <v>2003</v>
      </c>
      <c r="G16973">
        <v>3.5443820042676401E-3</v>
      </c>
      <c r="H16973">
        <f>IF(J16973="N2O",G16973/About!$A$88,IF('EPA non-CO2 Data'!J16973="CH4",'EPA non-CO2 Data'!G16973/About!$A$86,'EPA non-CO2 Data'!G16973))</f>
        <v>1.189389934318E-5</v>
      </c>
      <c r="I16973" s="4" t="str">
        <f>VLOOKUP(CONCATENATE(B16973,C16973,D16973),'EPA Source to Industry Map'!$D$2:$E$35,2,FALSE)</f>
        <v>non-industry</v>
      </c>
      <c r="J16973" s="4" t="str">
        <f t="shared" si="268"/>
        <v>N2O</v>
      </c>
    </row>
    <row r="16974" spans="1:10" x14ac:dyDescent="0.45">
      <c r="A16974" t="s">
        <v>268</v>
      </c>
      <c r="B16974" t="s">
        <v>2</v>
      </c>
      <c r="C16974" t="s">
        <v>223</v>
      </c>
      <c r="E16974" t="s">
        <v>12</v>
      </c>
      <c r="F16974">
        <v>2004</v>
      </c>
      <c r="G16974">
        <v>3.3314026871576401E-3</v>
      </c>
      <c r="H16974">
        <f>IF(J16974="N2O",G16974/About!$A$88,IF('EPA non-CO2 Data'!J16974="CH4",'EPA non-CO2 Data'!G16974/About!$A$86,'EPA non-CO2 Data'!G16974))</f>
        <v>1.1179203648180001E-5</v>
      </c>
      <c r="I16974" s="4" t="str">
        <f>VLOOKUP(CONCATENATE(B16974,C16974,D16974),'EPA Source to Industry Map'!$D$2:$E$35,2,FALSE)</f>
        <v>non-industry</v>
      </c>
      <c r="J16974" s="4" t="str">
        <f t="shared" si="268"/>
        <v>N2O</v>
      </c>
    </row>
    <row r="16975" spans="1:10" x14ac:dyDescent="0.45">
      <c r="A16975" t="s">
        <v>268</v>
      </c>
      <c r="B16975" t="s">
        <v>2</v>
      </c>
      <c r="C16975" t="s">
        <v>223</v>
      </c>
      <c r="E16975" t="s">
        <v>12</v>
      </c>
      <c r="F16975">
        <v>2005</v>
      </c>
      <c r="G16975">
        <v>2.5108371304559001E-3</v>
      </c>
      <c r="H16975">
        <f>IF(J16975="N2O",G16975/About!$A$88,IF('EPA non-CO2 Data'!J16975="CH4",'EPA non-CO2 Data'!G16975/About!$A$86,'EPA non-CO2 Data'!G16975))</f>
        <v>8.4256279545500003E-6</v>
      </c>
      <c r="I16975" s="4" t="str">
        <f>VLOOKUP(CONCATENATE(B16975,C16975,D16975),'EPA Source to Industry Map'!$D$2:$E$35,2,FALSE)</f>
        <v>non-industry</v>
      </c>
      <c r="J16975" s="4" t="str">
        <f t="shared" si="268"/>
        <v>N2O</v>
      </c>
    </row>
    <row r="16976" spans="1:10" x14ac:dyDescent="0.45">
      <c r="A16976" t="s">
        <v>268</v>
      </c>
      <c r="B16976" t="s">
        <v>2</v>
      </c>
      <c r="C16976" t="s">
        <v>223</v>
      </c>
      <c r="E16976" t="s">
        <v>12</v>
      </c>
      <c r="F16976">
        <v>2006</v>
      </c>
      <c r="G16976">
        <v>3.14001160311638E-3</v>
      </c>
      <c r="H16976">
        <f>IF(J16976="N2O",G16976/About!$A$88,IF('EPA non-CO2 Data'!J16976="CH4",'EPA non-CO2 Data'!G16976/About!$A$86,'EPA non-CO2 Data'!G16976))</f>
        <v>1.053695168831E-5</v>
      </c>
      <c r="I16976" s="4" t="str">
        <f>VLOOKUP(CONCATENATE(B16976,C16976,D16976),'EPA Source to Industry Map'!$D$2:$E$35,2,FALSE)</f>
        <v>non-industry</v>
      </c>
      <c r="J16976" s="4" t="str">
        <f t="shared" si="268"/>
        <v>N2O</v>
      </c>
    </row>
    <row r="16977" spans="1:10" x14ac:dyDescent="0.45">
      <c r="A16977" t="s">
        <v>268</v>
      </c>
      <c r="B16977" t="s">
        <v>2</v>
      </c>
      <c r="C16977" t="s">
        <v>223</v>
      </c>
      <c r="E16977" t="s">
        <v>12</v>
      </c>
      <c r="F16977">
        <v>2007</v>
      </c>
      <c r="G16977">
        <v>2.2286917260440999E-3</v>
      </c>
      <c r="H16977">
        <f>IF(J16977="N2O",G16977/About!$A$88,IF('EPA non-CO2 Data'!J16977="CH4",'EPA non-CO2 Data'!G16977/About!$A$86,'EPA non-CO2 Data'!G16977))</f>
        <v>7.4788312954499998E-6</v>
      </c>
      <c r="I16977" s="4" t="str">
        <f>VLOOKUP(CONCATENATE(B16977,C16977,D16977),'EPA Source to Industry Map'!$D$2:$E$35,2,FALSE)</f>
        <v>non-industry</v>
      </c>
      <c r="J16977" s="4" t="str">
        <f t="shared" si="268"/>
        <v>N2O</v>
      </c>
    </row>
    <row r="16978" spans="1:10" x14ac:dyDescent="0.45">
      <c r="A16978" t="s">
        <v>268</v>
      </c>
      <c r="B16978" t="s">
        <v>2</v>
      </c>
      <c r="C16978" t="s">
        <v>223</v>
      </c>
      <c r="E16978" t="s">
        <v>12</v>
      </c>
      <c r="F16978">
        <v>2008</v>
      </c>
      <c r="G16978">
        <v>2.3224332000000001E-3</v>
      </c>
      <c r="H16978">
        <f>IF(J16978="N2O",G16978/About!$A$88,IF('EPA non-CO2 Data'!J16978="CH4",'EPA non-CO2 Data'!G16978/About!$A$86,'EPA non-CO2 Data'!G16978))</f>
        <v>7.7934000000000006E-6</v>
      </c>
      <c r="I16978" s="4" t="str">
        <f>VLOOKUP(CONCATENATE(B16978,C16978,D16978),'EPA Source to Industry Map'!$D$2:$E$35,2,FALSE)</f>
        <v>non-industry</v>
      </c>
      <c r="J16978" s="4" t="str">
        <f t="shared" si="268"/>
        <v>N2O</v>
      </c>
    </row>
    <row r="16979" spans="1:10" x14ac:dyDescent="0.45">
      <c r="A16979" t="s">
        <v>268</v>
      </c>
      <c r="B16979" t="s">
        <v>2</v>
      </c>
      <c r="C16979" t="s">
        <v>223</v>
      </c>
      <c r="E16979" t="s">
        <v>12</v>
      </c>
      <c r="F16979">
        <v>2009</v>
      </c>
      <c r="G16979">
        <v>2.0880047272735401E-3</v>
      </c>
      <c r="H16979">
        <f>IF(J16979="N2O",G16979/About!$A$88,IF('EPA non-CO2 Data'!J16979="CH4",'EPA non-CO2 Data'!G16979/About!$A$86,'EPA non-CO2 Data'!G16979))</f>
        <v>7.0067272727300001E-6</v>
      </c>
      <c r="I16979" s="4" t="str">
        <f>VLOOKUP(CONCATENATE(B16979,C16979,D16979),'EPA Source to Industry Map'!$D$2:$E$35,2,FALSE)</f>
        <v>non-industry</v>
      </c>
      <c r="J16979" s="4" t="str">
        <f t="shared" si="268"/>
        <v>N2O</v>
      </c>
    </row>
    <row r="16980" spans="1:10" x14ac:dyDescent="0.45">
      <c r="A16980" t="s">
        <v>268</v>
      </c>
      <c r="B16980" t="s">
        <v>2</v>
      </c>
      <c r="C16980" t="s">
        <v>223</v>
      </c>
      <c r="E16980" t="s">
        <v>12</v>
      </c>
      <c r="F16980">
        <v>2010</v>
      </c>
      <c r="G16980">
        <v>2.5489217142861398E-3</v>
      </c>
      <c r="H16980">
        <f>IF(J16980="N2O",G16980/About!$A$88,IF('EPA non-CO2 Data'!J16980="CH4",'EPA non-CO2 Data'!G16980/About!$A$86,'EPA non-CO2 Data'!G16980))</f>
        <v>8.5534285714299985E-6</v>
      </c>
      <c r="I16980" s="4" t="str">
        <f>VLOOKUP(CONCATENATE(B16980,C16980,D16980),'EPA Source to Industry Map'!$D$2:$E$35,2,FALSE)</f>
        <v>non-industry</v>
      </c>
      <c r="J16980" s="4" t="str">
        <f t="shared" si="268"/>
        <v>N2O</v>
      </c>
    </row>
    <row r="16981" spans="1:10" x14ac:dyDescent="0.45">
      <c r="A16981" t="s">
        <v>268</v>
      </c>
      <c r="B16981" t="s">
        <v>2</v>
      </c>
      <c r="C16981" t="s">
        <v>223</v>
      </c>
      <c r="E16981" t="s">
        <v>12</v>
      </c>
      <c r="F16981">
        <v>2011</v>
      </c>
      <c r="G16981">
        <v>2.3147490571415802E-3</v>
      </c>
      <c r="H16981">
        <f>IF(J16981="N2O",G16981/About!$A$88,IF('EPA non-CO2 Data'!J16981="CH4",'EPA non-CO2 Data'!G16981/About!$A$86,'EPA non-CO2 Data'!G16981))</f>
        <v>7.76761428571E-6</v>
      </c>
      <c r="I16981" s="4" t="str">
        <f>VLOOKUP(CONCATENATE(B16981,C16981,D16981),'EPA Source to Industry Map'!$D$2:$E$35,2,FALSE)</f>
        <v>non-industry</v>
      </c>
      <c r="J16981" s="4" t="str">
        <f t="shared" si="268"/>
        <v>N2O</v>
      </c>
    </row>
    <row r="16982" spans="1:10" x14ac:dyDescent="0.45">
      <c r="A16982" t="s">
        <v>268</v>
      </c>
      <c r="B16982" t="s">
        <v>2</v>
      </c>
      <c r="C16982" t="s">
        <v>223</v>
      </c>
      <c r="E16982" t="s">
        <v>12</v>
      </c>
      <c r="F16982">
        <v>2012</v>
      </c>
      <c r="G16982">
        <v>2.3017636103899201E-3</v>
      </c>
      <c r="H16982">
        <f>IF(J16982="N2O",G16982/About!$A$88,IF('EPA non-CO2 Data'!J16982="CH4",'EPA non-CO2 Data'!G16982/About!$A$86,'EPA non-CO2 Data'!G16982))</f>
        <v>7.7240389610400006E-6</v>
      </c>
      <c r="I16982" s="4" t="str">
        <f>VLOOKUP(CONCATENATE(B16982,C16982,D16982),'EPA Source to Industry Map'!$D$2:$E$35,2,FALSE)</f>
        <v>non-industry</v>
      </c>
      <c r="J16982" s="4" t="str">
        <f t="shared" si="268"/>
        <v>N2O</v>
      </c>
    </row>
    <row r="16983" spans="1:10" x14ac:dyDescent="0.45">
      <c r="A16983" t="s">
        <v>268</v>
      </c>
      <c r="B16983" t="s">
        <v>2</v>
      </c>
      <c r="C16983" t="s">
        <v>223</v>
      </c>
      <c r="E16983" t="s">
        <v>12</v>
      </c>
      <c r="F16983">
        <v>2013</v>
      </c>
      <c r="G16983">
        <v>2.3895434705000001E-3</v>
      </c>
      <c r="H16983">
        <f>IF(J16983="N2O",G16983/About!$A$88,IF('EPA non-CO2 Data'!J16983="CH4",'EPA non-CO2 Data'!G16983/About!$A$86,'EPA non-CO2 Data'!G16983))</f>
        <v>8.0186022500000009E-6</v>
      </c>
      <c r="I16983" s="4" t="str">
        <f>VLOOKUP(CONCATENATE(B16983,C16983,D16983),'EPA Source to Industry Map'!$D$2:$E$35,2,FALSE)</f>
        <v>non-industry</v>
      </c>
      <c r="J16983" s="4" t="str">
        <f t="shared" si="268"/>
        <v>N2O</v>
      </c>
    </row>
    <row r="16984" spans="1:10" x14ac:dyDescent="0.45">
      <c r="A16984" t="s">
        <v>268</v>
      </c>
      <c r="B16984" t="s">
        <v>2</v>
      </c>
      <c r="C16984" t="s">
        <v>223</v>
      </c>
      <c r="E16984" t="s">
        <v>12</v>
      </c>
      <c r="F16984">
        <v>2014</v>
      </c>
      <c r="G16984">
        <v>2.4189023792201602E-3</v>
      </c>
      <c r="H16984">
        <f>IF(J16984="N2O",G16984/About!$A$88,IF('EPA non-CO2 Data'!J16984="CH4",'EPA non-CO2 Data'!G16984/About!$A$86,'EPA non-CO2 Data'!G16984))</f>
        <v>8.1171220779199999E-6</v>
      </c>
      <c r="I16984" s="4" t="str">
        <f>VLOOKUP(CONCATENATE(B16984,C16984,D16984),'EPA Source to Industry Map'!$D$2:$E$35,2,FALSE)</f>
        <v>non-industry</v>
      </c>
      <c r="J16984" s="4" t="str">
        <f t="shared" si="268"/>
        <v>N2O</v>
      </c>
    </row>
    <row r="16985" spans="1:10" x14ac:dyDescent="0.45">
      <c r="A16985" t="s">
        <v>268</v>
      </c>
      <c r="B16985" t="s">
        <v>2</v>
      </c>
      <c r="C16985" t="s">
        <v>223</v>
      </c>
      <c r="E16985" t="s">
        <v>12</v>
      </c>
      <c r="F16985">
        <v>2015</v>
      </c>
      <c r="G16985">
        <v>2.4273788586872199E-3</v>
      </c>
      <c r="H16985">
        <f>IF(J16985="N2O",G16985/About!$A$88,IF('EPA non-CO2 Data'!J16985="CH4",'EPA non-CO2 Data'!G16985/About!$A$86,'EPA non-CO2 Data'!G16985))</f>
        <v>8.1455666398899989E-6</v>
      </c>
      <c r="I16985" s="4" t="str">
        <f>VLOOKUP(CONCATENATE(B16985,C16985,D16985),'EPA Source to Industry Map'!$D$2:$E$35,2,FALSE)</f>
        <v>non-industry</v>
      </c>
      <c r="J16985" s="4" t="str">
        <f t="shared" si="268"/>
        <v>N2O</v>
      </c>
    </row>
    <row r="16986" spans="1:10" x14ac:dyDescent="0.45">
      <c r="A16986" t="s">
        <v>268</v>
      </c>
      <c r="B16986" t="s">
        <v>2</v>
      </c>
      <c r="C16986" t="s">
        <v>223</v>
      </c>
      <c r="E16986" t="s">
        <v>12</v>
      </c>
      <c r="F16986">
        <v>2016</v>
      </c>
      <c r="G16986">
        <v>2.3146190799924402E-3</v>
      </c>
      <c r="H16986">
        <f>IF(J16986="N2O",G16986/About!$A$88,IF('EPA non-CO2 Data'!J16986="CH4",'EPA non-CO2 Data'!G16986/About!$A$86,'EPA non-CO2 Data'!G16986))</f>
        <v>7.7671781207800006E-6</v>
      </c>
      <c r="I16986" s="4" t="str">
        <f>VLOOKUP(CONCATENATE(B16986,C16986,D16986),'EPA Source to Industry Map'!$D$2:$E$35,2,FALSE)</f>
        <v>non-industry</v>
      </c>
      <c r="J16986" s="4" t="str">
        <f t="shared" si="268"/>
        <v>N2O</v>
      </c>
    </row>
    <row r="16987" spans="1:10" x14ac:dyDescent="0.45">
      <c r="A16987" t="s">
        <v>268</v>
      </c>
      <c r="B16987" t="s">
        <v>2</v>
      </c>
      <c r="C16987" t="s">
        <v>223</v>
      </c>
      <c r="E16987" t="s">
        <v>12</v>
      </c>
      <c r="F16987">
        <v>2017</v>
      </c>
      <c r="G16987">
        <v>2.3146190799924402E-3</v>
      </c>
      <c r="H16987">
        <f>IF(J16987="N2O",G16987/About!$A$88,IF('EPA non-CO2 Data'!J16987="CH4",'EPA non-CO2 Data'!G16987/About!$A$86,'EPA non-CO2 Data'!G16987))</f>
        <v>7.7671781207800006E-6</v>
      </c>
      <c r="I16987" s="4" t="str">
        <f>VLOOKUP(CONCATENATE(B16987,C16987,D16987),'EPA Source to Industry Map'!$D$2:$E$35,2,FALSE)</f>
        <v>non-industry</v>
      </c>
      <c r="J16987" s="4" t="str">
        <f t="shared" si="268"/>
        <v>N2O</v>
      </c>
    </row>
    <row r="16988" spans="1:10" x14ac:dyDescent="0.45">
      <c r="A16988" t="s">
        <v>268</v>
      </c>
      <c r="B16988" t="s">
        <v>2</v>
      </c>
      <c r="C16988" t="s">
        <v>223</v>
      </c>
      <c r="E16988" t="s">
        <v>12</v>
      </c>
      <c r="F16988">
        <v>2018</v>
      </c>
      <c r="G16988">
        <v>2.3146190799924402E-3</v>
      </c>
      <c r="H16988">
        <f>IF(J16988="N2O",G16988/About!$A$88,IF('EPA non-CO2 Data'!J16988="CH4",'EPA non-CO2 Data'!G16988/About!$A$86,'EPA non-CO2 Data'!G16988))</f>
        <v>7.7671781207800006E-6</v>
      </c>
      <c r="I16988" s="4" t="str">
        <f>VLOOKUP(CONCATENATE(B16988,C16988,D16988),'EPA Source to Industry Map'!$D$2:$E$35,2,FALSE)</f>
        <v>non-industry</v>
      </c>
      <c r="J16988" s="4" t="str">
        <f t="shared" si="268"/>
        <v>N2O</v>
      </c>
    </row>
    <row r="16989" spans="1:10" x14ac:dyDescent="0.45">
      <c r="A16989" t="s">
        <v>268</v>
      </c>
      <c r="B16989" t="s">
        <v>2</v>
      </c>
      <c r="C16989" t="s">
        <v>223</v>
      </c>
      <c r="E16989" t="s">
        <v>12</v>
      </c>
      <c r="F16989">
        <v>2019</v>
      </c>
      <c r="G16989">
        <v>2.3146190799924402E-3</v>
      </c>
      <c r="H16989">
        <f>IF(J16989="N2O",G16989/About!$A$88,IF('EPA non-CO2 Data'!J16989="CH4",'EPA non-CO2 Data'!G16989/About!$A$86,'EPA non-CO2 Data'!G16989))</f>
        <v>7.7671781207800006E-6</v>
      </c>
      <c r="I16989" s="4" t="str">
        <f>VLOOKUP(CONCATENATE(B16989,C16989,D16989),'EPA Source to Industry Map'!$D$2:$E$35,2,FALSE)</f>
        <v>non-industry</v>
      </c>
      <c r="J16989" s="4" t="str">
        <f t="shared" si="268"/>
        <v>N2O</v>
      </c>
    </row>
    <row r="16990" spans="1:10" x14ac:dyDescent="0.45">
      <c r="A16990" t="s">
        <v>268</v>
      </c>
      <c r="B16990" t="s">
        <v>2</v>
      </c>
      <c r="C16990" t="s">
        <v>223</v>
      </c>
      <c r="E16990" t="s">
        <v>12</v>
      </c>
      <c r="F16990">
        <v>2020</v>
      </c>
      <c r="G16990">
        <v>2.3146190799924402E-3</v>
      </c>
      <c r="H16990">
        <f>IF(J16990="N2O",G16990/About!$A$88,IF('EPA non-CO2 Data'!J16990="CH4",'EPA non-CO2 Data'!G16990/About!$A$86,'EPA non-CO2 Data'!G16990))</f>
        <v>7.7671781207800006E-6</v>
      </c>
      <c r="I16990" s="4" t="str">
        <f>VLOOKUP(CONCATENATE(B16990,C16990,D16990),'EPA Source to Industry Map'!$D$2:$E$35,2,FALSE)</f>
        <v>non-industry</v>
      </c>
      <c r="J16990" s="4" t="str">
        <f t="shared" si="268"/>
        <v>N2O</v>
      </c>
    </row>
    <row r="16991" spans="1:10" x14ac:dyDescent="0.45">
      <c r="A16991" t="s">
        <v>268</v>
      </c>
      <c r="B16991" t="s">
        <v>2</v>
      </c>
      <c r="C16991" t="s">
        <v>223</v>
      </c>
      <c r="E16991" t="s">
        <v>12</v>
      </c>
      <c r="F16991">
        <v>2021</v>
      </c>
      <c r="G16991">
        <v>2.3146190799924402E-3</v>
      </c>
      <c r="H16991">
        <f>IF(J16991="N2O",G16991/About!$A$88,IF('EPA non-CO2 Data'!J16991="CH4",'EPA non-CO2 Data'!G16991/About!$A$86,'EPA non-CO2 Data'!G16991))</f>
        <v>7.7671781207800006E-6</v>
      </c>
      <c r="I16991" s="4" t="str">
        <f>VLOOKUP(CONCATENATE(B16991,C16991,D16991),'EPA Source to Industry Map'!$D$2:$E$35,2,FALSE)</f>
        <v>non-industry</v>
      </c>
      <c r="J16991" s="4" t="str">
        <f t="shared" si="268"/>
        <v>N2O</v>
      </c>
    </row>
    <row r="16992" spans="1:10" x14ac:dyDescent="0.45">
      <c r="A16992" t="s">
        <v>268</v>
      </c>
      <c r="B16992" t="s">
        <v>2</v>
      </c>
      <c r="C16992" t="s">
        <v>223</v>
      </c>
      <c r="E16992" t="s">
        <v>12</v>
      </c>
      <c r="F16992">
        <v>2022</v>
      </c>
      <c r="G16992">
        <v>2.3146190799924402E-3</v>
      </c>
      <c r="H16992">
        <f>IF(J16992="N2O",G16992/About!$A$88,IF('EPA non-CO2 Data'!J16992="CH4",'EPA non-CO2 Data'!G16992/About!$A$86,'EPA non-CO2 Data'!G16992))</f>
        <v>7.7671781207800006E-6</v>
      </c>
      <c r="I16992" s="4" t="str">
        <f>VLOOKUP(CONCATENATE(B16992,C16992,D16992),'EPA Source to Industry Map'!$D$2:$E$35,2,FALSE)</f>
        <v>non-industry</v>
      </c>
      <c r="J16992" s="4" t="str">
        <f t="shared" si="268"/>
        <v>N2O</v>
      </c>
    </row>
    <row r="16993" spans="1:10" x14ac:dyDescent="0.45">
      <c r="A16993" t="s">
        <v>268</v>
      </c>
      <c r="B16993" t="s">
        <v>2</v>
      </c>
      <c r="C16993" t="s">
        <v>223</v>
      </c>
      <c r="E16993" t="s">
        <v>12</v>
      </c>
      <c r="F16993">
        <v>2023</v>
      </c>
      <c r="G16993">
        <v>2.3146190799924402E-3</v>
      </c>
      <c r="H16993">
        <f>IF(J16993="N2O",G16993/About!$A$88,IF('EPA non-CO2 Data'!J16993="CH4",'EPA non-CO2 Data'!G16993/About!$A$86,'EPA non-CO2 Data'!G16993))</f>
        <v>7.7671781207800006E-6</v>
      </c>
      <c r="I16993" s="4" t="str">
        <f>VLOOKUP(CONCATENATE(B16993,C16993,D16993),'EPA Source to Industry Map'!$D$2:$E$35,2,FALSE)</f>
        <v>non-industry</v>
      </c>
      <c r="J16993" s="4" t="str">
        <f t="shared" si="268"/>
        <v>N2O</v>
      </c>
    </row>
    <row r="16994" spans="1:10" x14ac:dyDescent="0.45">
      <c r="A16994" t="s">
        <v>268</v>
      </c>
      <c r="B16994" t="s">
        <v>2</v>
      </c>
      <c r="C16994" t="s">
        <v>223</v>
      </c>
      <c r="E16994" t="s">
        <v>12</v>
      </c>
      <c r="F16994">
        <v>2024</v>
      </c>
      <c r="G16994">
        <v>2.3146190799924402E-3</v>
      </c>
      <c r="H16994">
        <f>IF(J16994="N2O",G16994/About!$A$88,IF('EPA non-CO2 Data'!J16994="CH4",'EPA non-CO2 Data'!G16994/About!$A$86,'EPA non-CO2 Data'!G16994))</f>
        <v>7.7671781207800006E-6</v>
      </c>
      <c r="I16994" s="4" t="str">
        <f>VLOOKUP(CONCATENATE(B16994,C16994,D16994),'EPA Source to Industry Map'!$D$2:$E$35,2,FALSE)</f>
        <v>non-industry</v>
      </c>
      <c r="J16994" s="4" t="str">
        <f t="shared" si="268"/>
        <v>N2O</v>
      </c>
    </row>
    <row r="16995" spans="1:10" x14ac:dyDescent="0.45">
      <c r="A16995" t="s">
        <v>268</v>
      </c>
      <c r="B16995" t="s">
        <v>2</v>
      </c>
      <c r="C16995" t="s">
        <v>223</v>
      </c>
      <c r="E16995" t="s">
        <v>12</v>
      </c>
      <c r="F16995">
        <v>2025</v>
      </c>
      <c r="G16995">
        <v>2.3146190799924402E-3</v>
      </c>
      <c r="H16995">
        <f>IF(J16995="N2O",G16995/About!$A$88,IF('EPA non-CO2 Data'!J16995="CH4",'EPA non-CO2 Data'!G16995/About!$A$86,'EPA non-CO2 Data'!G16995))</f>
        <v>7.7671781207800006E-6</v>
      </c>
      <c r="I16995" s="4" t="str">
        <f>VLOOKUP(CONCATENATE(B16995,C16995,D16995),'EPA Source to Industry Map'!$D$2:$E$35,2,FALSE)</f>
        <v>non-industry</v>
      </c>
      <c r="J16995" s="4" t="str">
        <f t="shared" si="268"/>
        <v>N2O</v>
      </c>
    </row>
    <row r="16996" spans="1:10" x14ac:dyDescent="0.45">
      <c r="A16996" t="s">
        <v>268</v>
      </c>
      <c r="B16996" t="s">
        <v>2</v>
      </c>
      <c r="C16996" t="s">
        <v>223</v>
      </c>
      <c r="E16996" t="s">
        <v>12</v>
      </c>
      <c r="F16996">
        <v>2026</v>
      </c>
      <c r="G16996">
        <v>2.3146190799924402E-3</v>
      </c>
      <c r="H16996">
        <f>IF(J16996="N2O",G16996/About!$A$88,IF('EPA non-CO2 Data'!J16996="CH4",'EPA non-CO2 Data'!G16996/About!$A$86,'EPA non-CO2 Data'!G16996))</f>
        <v>7.7671781207800006E-6</v>
      </c>
      <c r="I16996" s="4" t="str">
        <f>VLOOKUP(CONCATENATE(B16996,C16996,D16996),'EPA Source to Industry Map'!$D$2:$E$35,2,FALSE)</f>
        <v>non-industry</v>
      </c>
      <c r="J16996" s="4" t="str">
        <f t="shared" si="268"/>
        <v>N2O</v>
      </c>
    </row>
    <row r="16997" spans="1:10" x14ac:dyDescent="0.45">
      <c r="A16997" t="s">
        <v>268</v>
      </c>
      <c r="B16997" t="s">
        <v>2</v>
      </c>
      <c r="C16997" t="s">
        <v>223</v>
      </c>
      <c r="E16997" t="s">
        <v>12</v>
      </c>
      <c r="F16997">
        <v>2027</v>
      </c>
      <c r="G16997">
        <v>2.3146190799924402E-3</v>
      </c>
      <c r="H16997">
        <f>IF(J16997="N2O",G16997/About!$A$88,IF('EPA non-CO2 Data'!J16997="CH4",'EPA non-CO2 Data'!G16997/About!$A$86,'EPA non-CO2 Data'!G16997))</f>
        <v>7.7671781207800006E-6</v>
      </c>
      <c r="I16997" s="4" t="str">
        <f>VLOOKUP(CONCATENATE(B16997,C16997,D16997),'EPA Source to Industry Map'!$D$2:$E$35,2,FALSE)</f>
        <v>non-industry</v>
      </c>
      <c r="J16997" s="4" t="str">
        <f t="shared" si="268"/>
        <v>N2O</v>
      </c>
    </row>
    <row r="16998" spans="1:10" x14ac:dyDescent="0.45">
      <c r="A16998" t="s">
        <v>268</v>
      </c>
      <c r="B16998" t="s">
        <v>2</v>
      </c>
      <c r="C16998" t="s">
        <v>223</v>
      </c>
      <c r="E16998" t="s">
        <v>12</v>
      </c>
      <c r="F16998">
        <v>2028</v>
      </c>
      <c r="G16998">
        <v>2.3146190799924402E-3</v>
      </c>
      <c r="H16998">
        <f>IF(J16998="N2O",G16998/About!$A$88,IF('EPA non-CO2 Data'!J16998="CH4",'EPA non-CO2 Data'!G16998/About!$A$86,'EPA non-CO2 Data'!G16998))</f>
        <v>7.7671781207800006E-6</v>
      </c>
      <c r="I16998" s="4" t="str">
        <f>VLOOKUP(CONCATENATE(B16998,C16998,D16998),'EPA Source to Industry Map'!$D$2:$E$35,2,FALSE)</f>
        <v>non-industry</v>
      </c>
      <c r="J16998" s="4" t="str">
        <f t="shared" si="268"/>
        <v>N2O</v>
      </c>
    </row>
    <row r="16999" spans="1:10" x14ac:dyDescent="0.45">
      <c r="A16999" t="s">
        <v>268</v>
      </c>
      <c r="B16999" t="s">
        <v>2</v>
      </c>
      <c r="C16999" t="s">
        <v>223</v>
      </c>
      <c r="E16999" t="s">
        <v>12</v>
      </c>
      <c r="F16999">
        <v>2029</v>
      </c>
      <c r="G16999">
        <v>2.3146190799924402E-3</v>
      </c>
      <c r="H16999">
        <f>IF(J16999="N2O",G16999/About!$A$88,IF('EPA non-CO2 Data'!J16999="CH4",'EPA non-CO2 Data'!G16999/About!$A$86,'EPA non-CO2 Data'!G16999))</f>
        <v>7.7671781207800006E-6</v>
      </c>
      <c r="I16999" s="4" t="str">
        <f>VLOOKUP(CONCATENATE(B16999,C16999,D16999),'EPA Source to Industry Map'!$D$2:$E$35,2,FALSE)</f>
        <v>non-industry</v>
      </c>
      <c r="J16999" s="4" t="str">
        <f t="shared" si="268"/>
        <v>N2O</v>
      </c>
    </row>
    <row r="17000" spans="1:10" x14ac:dyDescent="0.45">
      <c r="A17000" t="s">
        <v>268</v>
      </c>
      <c r="B17000" t="s">
        <v>2</v>
      </c>
      <c r="C17000" t="s">
        <v>223</v>
      </c>
      <c r="E17000" t="s">
        <v>12</v>
      </c>
      <c r="F17000">
        <v>2030</v>
      </c>
      <c r="G17000">
        <v>2.3146190799924402E-3</v>
      </c>
      <c r="H17000">
        <f>IF(J17000="N2O",G17000/About!$A$88,IF('EPA non-CO2 Data'!J17000="CH4",'EPA non-CO2 Data'!G17000/About!$A$86,'EPA non-CO2 Data'!G17000))</f>
        <v>7.7671781207800006E-6</v>
      </c>
      <c r="I17000" s="4" t="str">
        <f>VLOOKUP(CONCATENATE(B17000,C17000,D17000),'EPA Source to Industry Map'!$D$2:$E$35,2,FALSE)</f>
        <v>non-industry</v>
      </c>
      <c r="J17000" s="4" t="str">
        <f t="shared" si="268"/>
        <v>N2O</v>
      </c>
    </row>
    <row r="17001" spans="1:10" x14ac:dyDescent="0.45">
      <c r="A17001" t="s">
        <v>268</v>
      </c>
      <c r="B17001" t="s">
        <v>2</v>
      </c>
      <c r="C17001" t="s">
        <v>223</v>
      </c>
      <c r="E17001" t="s">
        <v>12</v>
      </c>
      <c r="F17001">
        <v>2031</v>
      </c>
      <c r="G17001">
        <v>2.3146190799924402E-3</v>
      </c>
      <c r="H17001">
        <f>IF(J17001="N2O",G17001/About!$A$88,IF('EPA non-CO2 Data'!J17001="CH4",'EPA non-CO2 Data'!G17001/About!$A$86,'EPA non-CO2 Data'!G17001))</f>
        <v>7.7671781207800006E-6</v>
      </c>
      <c r="I17001" s="4" t="str">
        <f>VLOOKUP(CONCATENATE(B17001,C17001,D17001),'EPA Source to Industry Map'!$D$2:$E$35,2,FALSE)</f>
        <v>non-industry</v>
      </c>
      <c r="J17001" s="4" t="str">
        <f t="shared" si="268"/>
        <v>N2O</v>
      </c>
    </row>
    <row r="17002" spans="1:10" x14ac:dyDescent="0.45">
      <c r="A17002" t="s">
        <v>268</v>
      </c>
      <c r="B17002" t="s">
        <v>2</v>
      </c>
      <c r="C17002" t="s">
        <v>223</v>
      </c>
      <c r="E17002" t="s">
        <v>12</v>
      </c>
      <c r="F17002">
        <v>2032</v>
      </c>
      <c r="G17002">
        <v>2.3146190799924402E-3</v>
      </c>
      <c r="H17002">
        <f>IF(J17002="N2O",G17002/About!$A$88,IF('EPA non-CO2 Data'!J17002="CH4",'EPA non-CO2 Data'!G17002/About!$A$86,'EPA non-CO2 Data'!G17002))</f>
        <v>7.7671781207800006E-6</v>
      </c>
      <c r="I17002" s="4" t="str">
        <f>VLOOKUP(CONCATENATE(B17002,C17002,D17002),'EPA Source to Industry Map'!$D$2:$E$35,2,FALSE)</f>
        <v>non-industry</v>
      </c>
      <c r="J17002" s="4" t="str">
        <f t="shared" si="268"/>
        <v>N2O</v>
      </c>
    </row>
    <row r="17003" spans="1:10" x14ac:dyDescent="0.45">
      <c r="A17003" t="s">
        <v>268</v>
      </c>
      <c r="B17003" t="s">
        <v>2</v>
      </c>
      <c r="C17003" t="s">
        <v>223</v>
      </c>
      <c r="E17003" t="s">
        <v>12</v>
      </c>
      <c r="F17003">
        <v>2033</v>
      </c>
      <c r="G17003">
        <v>2.3146190799924402E-3</v>
      </c>
      <c r="H17003">
        <f>IF(J17003="N2O",G17003/About!$A$88,IF('EPA non-CO2 Data'!J17003="CH4",'EPA non-CO2 Data'!G17003/About!$A$86,'EPA non-CO2 Data'!G17003))</f>
        <v>7.7671781207800006E-6</v>
      </c>
      <c r="I17003" s="4" t="str">
        <f>VLOOKUP(CONCATENATE(B17003,C17003,D17003),'EPA Source to Industry Map'!$D$2:$E$35,2,FALSE)</f>
        <v>non-industry</v>
      </c>
      <c r="J17003" s="4" t="str">
        <f t="shared" si="268"/>
        <v>N2O</v>
      </c>
    </row>
    <row r="17004" spans="1:10" x14ac:dyDescent="0.45">
      <c r="A17004" t="s">
        <v>268</v>
      </c>
      <c r="B17004" t="s">
        <v>2</v>
      </c>
      <c r="C17004" t="s">
        <v>223</v>
      </c>
      <c r="E17004" t="s">
        <v>12</v>
      </c>
      <c r="F17004">
        <v>2034</v>
      </c>
      <c r="G17004">
        <v>2.3146190799924402E-3</v>
      </c>
      <c r="H17004">
        <f>IF(J17004="N2O",G17004/About!$A$88,IF('EPA non-CO2 Data'!J17004="CH4",'EPA non-CO2 Data'!G17004/About!$A$86,'EPA non-CO2 Data'!G17004))</f>
        <v>7.7671781207800006E-6</v>
      </c>
      <c r="I17004" s="4" t="str">
        <f>VLOOKUP(CONCATENATE(B17004,C17004,D17004),'EPA Source to Industry Map'!$D$2:$E$35,2,FALSE)</f>
        <v>non-industry</v>
      </c>
      <c r="J17004" s="4" t="str">
        <f t="shared" si="268"/>
        <v>N2O</v>
      </c>
    </row>
    <row r="17005" spans="1:10" x14ac:dyDescent="0.45">
      <c r="A17005" t="s">
        <v>268</v>
      </c>
      <c r="B17005" t="s">
        <v>2</v>
      </c>
      <c r="C17005" t="s">
        <v>223</v>
      </c>
      <c r="E17005" t="s">
        <v>12</v>
      </c>
      <c r="F17005">
        <v>2035</v>
      </c>
      <c r="G17005">
        <v>2.3146190799924402E-3</v>
      </c>
      <c r="H17005">
        <f>IF(J17005="N2O",G17005/About!$A$88,IF('EPA non-CO2 Data'!J17005="CH4",'EPA non-CO2 Data'!G17005/About!$A$86,'EPA non-CO2 Data'!G17005))</f>
        <v>7.7671781207800006E-6</v>
      </c>
      <c r="I17005" s="4" t="str">
        <f>VLOOKUP(CONCATENATE(B17005,C17005,D17005),'EPA Source to Industry Map'!$D$2:$E$35,2,FALSE)</f>
        <v>non-industry</v>
      </c>
      <c r="J17005" s="4" t="str">
        <f t="shared" si="268"/>
        <v>N2O</v>
      </c>
    </row>
    <row r="17006" spans="1:10" x14ac:dyDescent="0.45">
      <c r="A17006" t="s">
        <v>268</v>
      </c>
      <c r="B17006" t="s">
        <v>2</v>
      </c>
      <c r="C17006" t="s">
        <v>223</v>
      </c>
      <c r="E17006" t="s">
        <v>12</v>
      </c>
      <c r="F17006">
        <v>2036</v>
      </c>
      <c r="G17006">
        <v>2.3146190799924402E-3</v>
      </c>
      <c r="H17006">
        <f>IF(J17006="N2O",G17006/About!$A$88,IF('EPA non-CO2 Data'!J17006="CH4",'EPA non-CO2 Data'!G17006/About!$A$86,'EPA non-CO2 Data'!G17006))</f>
        <v>7.7671781207800006E-6</v>
      </c>
      <c r="I17006" s="4" t="str">
        <f>VLOOKUP(CONCATENATE(B17006,C17006,D17006),'EPA Source to Industry Map'!$D$2:$E$35,2,FALSE)</f>
        <v>non-industry</v>
      </c>
      <c r="J17006" s="4" t="str">
        <f t="shared" si="268"/>
        <v>N2O</v>
      </c>
    </row>
    <row r="17007" spans="1:10" x14ac:dyDescent="0.45">
      <c r="A17007" t="s">
        <v>268</v>
      </c>
      <c r="B17007" t="s">
        <v>2</v>
      </c>
      <c r="C17007" t="s">
        <v>223</v>
      </c>
      <c r="E17007" t="s">
        <v>12</v>
      </c>
      <c r="F17007">
        <v>2037</v>
      </c>
      <c r="G17007">
        <v>2.3146190799924402E-3</v>
      </c>
      <c r="H17007">
        <f>IF(J17007="N2O",G17007/About!$A$88,IF('EPA non-CO2 Data'!J17007="CH4",'EPA non-CO2 Data'!G17007/About!$A$86,'EPA non-CO2 Data'!G17007))</f>
        <v>7.7671781207800006E-6</v>
      </c>
      <c r="I17007" s="4" t="str">
        <f>VLOOKUP(CONCATENATE(B17007,C17007,D17007),'EPA Source to Industry Map'!$D$2:$E$35,2,FALSE)</f>
        <v>non-industry</v>
      </c>
      <c r="J17007" s="4" t="str">
        <f t="shared" si="268"/>
        <v>N2O</v>
      </c>
    </row>
    <row r="17008" spans="1:10" x14ac:dyDescent="0.45">
      <c r="A17008" t="s">
        <v>268</v>
      </c>
      <c r="B17008" t="s">
        <v>2</v>
      </c>
      <c r="C17008" t="s">
        <v>223</v>
      </c>
      <c r="E17008" t="s">
        <v>12</v>
      </c>
      <c r="F17008">
        <v>2038</v>
      </c>
      <c r="G17008">
        <v>2.3146190799924402E-3</v>
      </c>
      <c r="H17008">
        <f>IF(J17008="N2O",G17008/About!$A$88,IF('EPA non-CO2 Data'!J17008="CH4",'EPA non-CO2 Data'!G17008/About!$A$86,'EPA non-CO2 Data'!G17008))</f>
        <v>7.7671781207800006E-6</v>
      </c>
      <c r="I17008" s="4" t="str">
        <f>VLOOKUP(CONCATENATE(B17008,C17008,D17008),'EPA Source to Industry Map'!$D$2:$E$35,2,FALSE)</f>
        <v>non-industry</v>
      </c>
      <c r="J17008" s="4" t="str">
        <f t="shared" si="268"/>
        <v>N2O</v>
      </c>
    </row>
    <row r="17009" spans="1:10" x14ac:dyDescent="0.45">
      <c r="A17009" t="s">
        <v>268</v>
      </c>
      <c r="B17009" t="s">
        <v>2</v>
      </c>
      <c r="C17009" t="s">
        <v>223</v>
      </c>
      <c r="E17009" t="s">
        <v>12</v>
      </c>
      <c r="F17009">
        <v>2039</v>
      </c>
      <c r="G17009">
        <v>2.3146190799924402E-3</v>
      </c>
      <c r="H17009">
        <f>IF(J17009="N2O",G17009/About!$A$88,IF('EPA non-CO2 Data'!J17009="CH4",'EPA non-CO2 Data'!G17009/About!$A$86,'EPA non-CO2 Data'!G17009))</f>
        <v>7.7671781207800006E-6</v>
      </c>
      <c r="I17009" s="4" t="str">
        <f>VLOOKUP(CONCATENATE(B17009,C17009,D17009),'EPA Source to Industry Map'!$D$2:$E$35,2,FALSE)</f>
        <v>non-industry</v>
      </c>
      <c r="J17009" s="4" t="str">
        <f t="shared" si="268"/>
        <v>N2O</v>
      </c>
    </row>
    <row r="17010" spans="1:10" x14ac:dyDescent="0.45">
      <c r="A17010" t="s">
        <v>268</v>
      </c>
      <c r="B17010" t="s">
        <v>2</v>
      </c>
      <c r="C17010" t="s">
        <v>223</v>
      </c>
      <c r="E17010" t="s">
        <v>12</v>
      </c>
      <c r="F17010">
        <v>2040</v>
      </c>
      <c r="G17010">
        <v>2.3146190799924402E-3</v>
      </c>
      <c r="H17010">
        <f>IF(J17010="N2O",G17010/About!$A$88,IF('EPA non-CO2 Data'!J17010="CH4",'EPA non-CO2 Data'!G17010/About!$A$86,'EPA non-CO2 Data'!G17010))</f>
        <v>7.7671781207800006E-6</v>
      </c>
      <c r="I17010" s="4" t="str">
        <f>VLOOKUP(CONCATENATE(B17010,C17010,D17010),'EPA Source to Industry Map'!$D$2:$E$35,2,FALSE)</f>
        <v>non-industry</v>
      </c>
      <c r="J17010" s="4" t="str">
        <f t="shared" si="268"/>
        <v>N2O</v>
      </c>
    </row>
    <row r="17011" spans="1:10" x14ac:dyDescent="0.45">
      <c r="A17011" t="s">
        <v>268</v>
      </c>
      <c r="B17011" t="s">
        <v>2</v>
      </c>
      <c r="C17011" t="s">
        <v>223</v>
      </c>
      <c r="E17011" t="s">
        <v>12</v>
      </c>
      <c r="F17011">
        <v>2041</v>
      </c>
      <c r="G17011">
        <v>2.3146190799924402E-3</v>
      </c>
      <c r="H17011">
        <f>IF(J17011="N2O",G17011/About!$A$88,IF('EPA non-CO2 Data'!J17011="CH4",'EPA non-CO2 Data'!G17011/About!$A$86,'EPA non-CO2 Data'!G17011))</f>
        <v>7.7671781207800006E-6</v>
      </c>
      <c r="I17011" s="4" t="str">
        <f>VLOOKUP(CONCATENATE(B17011,C17011,D17011),'EPA Source to Industry Map'!$D$2:$E$35,2,FALSE)</f>
        <v>non-industry</v>
      </c>
      <c r="J17011" s="4" t="str">
        <f t="shared" si="268"/>
        <v>N2O</v>
      </c>
    </row>
    <row r="17012" spans="1:10" x14ac:dyDescent="0.45">
      <c r="A17012" t="s">
        <v>268</v>
      </c>
      <c r="B17012" t="s">
        <v>2</v>
      </c>
      <c r="C17012" t="s">
        <v>223</v>
      </c>
      <c r="E17012" t="s">
        <v>12</v>
      </c>
      <c r="F17012">
        <v>2042</v>
      </c>
      <c r="G17012">
        <v>2.3146190799924402E-3</v>
      </c>
      <c r="H17012">
        <f>IF(J17012="N2O",G17012/About!$A$88,IF('EPA non-CO2 Data'!J17012="CH4",'EPA non-CO2 Data'!G17012/About!$A$86,'EPA non-CO2 Data'!G17012))</f>
        <v>7.7671781207800006E-6</v>
      </c>
      <c r="I17012" s="4" t="str">
        <f>VLOOKUP(CONCATENATE(B17012,C17012,D17012),'EPA Source to Industry Map'!$D$2:$E$35,2,FALSE)</f>
        <v>non-industry</v>
      </c>
      <c r="J17012" s="4" t="str">
        <f t="shared" si="268"/>
        <v>N2O</v>
      </c>
    </row>
    <row r="17013" spans="1:10" x14ac:dyDescent="0.45">
      <c r="A17013" t="s">
        <v>268</v>
      </c>
      <c r="B17013" t="s">
        <v>2</v>
      </c>
      <c r="C17013" t="s">
        <v>223</v>
      </c>
      <c r="E17013" t="s">
        <v>12</v>
      </c>
      <c r="F17013">
        <v>2043</v>
      </c>
      <c r="G17013">
        <v>2.3146190799924402E-3</v>
      </c>
      <c r="H17013">
        <f>IF(J17013="N2O",G17013/About!$A$88,IF('EPA non-CO2 Data'!J17013="CH4",'EPA non-CO2 Data'!G17013/About!$A$86,'EPA non-CO2 Data'!G17013))</f>
        <v>7.7671781207800006E-6</v>
      </c>
      <c r="I17013" s="4" t="str">
        <f>VLOOKUP(CONCATENATE(B17013,C17013,D17013),'EPA Source to Industry Map'!$D$2:$E$35,2,FALSE)</f>
        <v>non-industry</v>
      </c>
      <c r="J17013" s="4" t="str">
        <f t="shared" si="268"/>
        <v>N2O</v>
      </c>
    </row>
    <row r="17014" spans="1:10" x14ac:dyDescent="0.45">
      <c r="A17014" t="s">
        <v>268</v>
      </c>
      <c r="B17014" t="s">
        <v>2</v>
      </c>
      <c r="C17014" t="s">
        <v>223</v>
      </c>
      <c r="E17014" t="s">
        <v>12</v>
      </c>
      <c r="F17014">
        <v>2044</v>
      </c>
      <c r="G17014">
        <v>2.3146190799924402E-3</v>
      </c>
      <c r="H17014">
        <f>IF(J17014="N2O",G17014/About!$A$88,IF('EPA non-CO2 Data'!J17014="CH4",'EPA non-CO2 Data'!G17014/About!$A$86,'EPA non-CO2 Data'!G17014))</f>
        <v>7.7671781207800006E-6</v>
      </c>
      <c r="I17014" s="4" t="str">
        <f>VLOOKUP(CONCATENATE(B17014,C17014,D17014),'EPA Source to Industry Map'!$D$2:$E$35,2,FALSE)</f>
        <v>non-industry</v>
      </c>
      <c r="J17014" s="4" t="str">
        <f t="shared" si="268"/>
        <v>N2O</v>
      </c>
    </row>
    <row r="17015" spans="1:10" x14ac:dyDescent="0.45">
      <c r="A17015" t="s">
        <v>268</v>
      </c>
      <c r="B17015" t="s">
        <v>2</v>
      </c>
      <c r="C17015" t="s">
        <v>223</v>
      </c>
      <c r="E17015" t="s">
        <v>12</v>
      </c>
      <c r="F17015">
        <v>2045</v>
      </c>
      <c r="G17015">
        <v>2.3146190799924402E-3</v>
      </c>
      <c r="H17015">
        <f>IF(J17015="N2O",G17015/About!$A$88,IF('EPA non-CO2 Data'!J17015="CH4",'EPA non-CO2 Data'!G17015/About!$A$86,'EPA non-CO2 Data'!G17015))</f>
        <v>7.7671781207800006E-6</v>
      </c>
      <c r="I17015" s="4" t="str">
        <f>VLOOKUP(CONCATENATE(B17015,C17015,D17015),'EPA Source to Industry Map'!$D$2:$E$35,2,FALSE)</f>
        <v>non-industry</v>
      </c>
      <c r="J17015" s="4" t="str">
        <f t="shared" si="268"/>
        <v>N2O</v>
      </c>
    </row>
    <row r="17016" spans="1:10" x14ac:dyDescent="0.45">
      <c r="A17016" t="s">
        <v>268</v>
      </c>
      <c r="B17016" t="s">
        <v>2</v>
      </c>
      <c r="C17016" t="s">
        <v>223</v>
      </c>
      <c r="E17016" t="s">
        <v>12</v>
      </c>
      <c r="F17016">
        <v>2046</v>
      </c>
      <c r="G17016">
        <v>2.3146190799924402E-3</v>
      </c>
      <c r="H17016">
        <f>IF(J17016="N2O",G17016/About!$A$88,IF('EPA non-CO2 Data'!J17016="CH4",'EPA non-CO2 Data'!G17016/About!$A$86,'EPA non-CO2 Data'!G17016))</f>
        <v>7.7671781207800006E-6</v>
      </c>
      <c r="I17016" s="4" t="str">
        <f>VLOOKUP(CONCATENATE(B17016,C17016,D17016),'EPA Source to Industry Map'!$D$2:$E$35,2,FALSE)</f>
        <v>non-industry</v>
      </c>
      <c r="J17016" s="4" t="str">
        <f t="shared" si="268"/>
        <v>N2O</v>
      </c>
    </row>
    <row r="17017" spans="1:10" x14ac:dyDescent="0.45">
      <c r="A17017" t="s">
        <v>268</v>
      </c>
      <c r="B17017" t="s">
        <v>2</v>
      </c>
      <c r="C17017" t="s">
        <v>223</v>
      </c>
      <c r="E17017" t="s">
        <v>12</v>
      </c>
      <c r="F17017">
        <v>2047</v>
      </c>
      <c r="G17017">
        <v>2.3146190799924402E-3</v>
      </c>
      <c r="H17017">
        <f>IF(J17017="N2O",G17017/About!$A$88,IF('EPA non-CO2 Data'!J17017="CH4",'EPA non-CO2 Data'!G17017/About!$A$86,'EPA non-CO2 Data'!G17017))</f>
        <v>7.7671781207800006E-6</v>
      </c>
      <c r="I17017" s="4" t="str">
        <f>VLOOKUP(CONCATENATE(B17017,C17017,D17017),'EPA Source to Industry Map'!$D$2:$E$35,2,FALSE)</f>
        <v>non-industry</v>
      </c>
      <c r="J17017" s="4" t="str">
        <f t="shared" si="268"/>
        <v>N2O</v>
      </c>
    </row>
    <row r="17018" spans="1:10" x14ac:dyDescent="0.45">
      <c r="A17018" t="s">
        <v>268</v>
      </c>
      <c r="B17018" t="s">
        <v>2</v>
      </c>
      <c r="C17018" t="s">
        <v>223</v>
      </c>
      <c r="E17018" t="s">
        <v>12</v>
      </c>
      <c r="F17018">
        <v>2048</v>
      </c>
      <c r="G17018">
        <v>2.3146190799924402E-3</v>
      </c>
      <c r="H17018">
        <f>IF(J17018="N2O",G17018/About!$A$88,IF('EPA non-CO2 Data'!J17018="CH4",'EPA non-CO2 Data'!G17018/About!$A$86,'EPA non-CO2 Data'!G17018))</f>
        <v>7.7671781207800006E-6</v>
      </c>
      <c r="I17018" s="4" t="str">
        <f>VLOOKUP(CONCATENATE(B17018,C17018,D17018),'EPA Source to Industry Map'!$D$2:$E$35,2,FALSE)</f>
        <v>non-industry</v>
      </c>
      <c r="J17018" s="4" t="str">
        <f t="shared" si="268"/>
        <v>N2O</v>
      </c>
    </row>
    <row r="17019" spans="1:10" x14ac:dyDescent="0.45">
      <c r="A17019" t="s">
        <v>268</v>
      </c>
      <c r="B17019" t="s">
        <v>2</v>
      </c>
      <c r="C17019" t="s">
        <v>223</v>
      </c>
      <c r="E17019" t="s">
        <v>12</v>
      </c>
      <c r="F17019">
        <v>2049</v>
      </c>
      <c r="G17019">
        <v>2.3146190799924402E-3</v>
      </c>
      <c r="H17019">
        <f>IF(J17019="N2O",G17019/About!$A$88,IF('EPA non-CO2 Data'!J17019="CH4",'EPA non-CO2 Data'!G17019/About!$A$86,'EPA non-CO2 Data'!G17019))</f>
        <v>7.7671781207800006E-6</v>
      </c>
      <c r="I17019" s="4" t="str">
        <f>VLOOKUP(CONCATENATE(B17019,C17019,D17019),'EPA Source to Industry Map'!$D$2:$E$35,2,FALSE)</f>
        <v>non-industry</v>
      </c>
      <c r="J17019" s="4" t="str">
        <f t="shared" si="268"/>
        <v>N2O</v>
      </c>
    </row>
    <row r="17020" spans="1:10" x14ac:dyDescent="0.45">
      <c r="A17020" t="s">
        <v>268</v>
      </c>
      <c r="B17020" t="s">
        <v>2</v>
      </c>
      <c r="C17020" t="s">
        <v>223</v>
      </c>
      <c r="E17020" t="s">
        <v>12</v>
      </c>
      <c r="F17020">
        <v>2050</v>
      </c>
      <c r="G17020">
        <v>2.3146190799924402E-3</v>
      </c>
      <c r="H17020">
        <f>IF(J17020="N2O",G17020/About!$A$88,IF('EPA non-CO2 Data'!J17020="CH4",'EPA non-CO2 Data'!G17020/About!$A$86,'EPA non-CO2 Data'!G17020))</f>
        <v>7.7671781207800006E-6</v>
      </c>
      <c r="I17020" s="4" t="str">
        <f>VLOOKUP(CONCATENATE(B17020,C17020,D17020),'EPA Source to Industry Map'!$D$2:$E$35,2,FALSE)</f>
        <v>non-industry</v>
      </c>
      <c r="J17020" s="4" t="str">
        <f t="shared" si="268"/>
        <v>N2O</v>
      </c>
    </row>
    <row r="17021" spans="1:10" x14ac:dyDescent="0.45">
      <c r="A17021" t="s">
        <v>268</v>
      </c>
      <c r="B17021" t="s">
        <v>2</v>
      </c>
      <c r="C17021" t="s">
        <v>240</v>
      </c>
      <c r="D17021" t="s">
        <v>224</v>
      </c>
      <c r="E17021" t="s">
        <v>11</v>
      </c>
      <c r="F17021">
        <v>1990</v>
      </c>
      <c r="G17021">
        <v>1.50478847477802</v>
      </c>
      <c r="H17021">
        <f>IF(J17021="N2O",G17021/About!$A$88,IF('EPA non-CO2 Data'!J17021="CH4",'EPA non-CO2 Data'!G17021/About!$A$86,'EPA non-CO2 Data'!G17021))</f>
        <v>6.2699519782417501E-2</v>
      </c>
      <c r="I17021" s="4" t="str">
        <f>VLOOKUP(CONCATENATE(B17021,C17021,D17021),'EPA Source to Industry Map'!$D$2:$E$35,2,FALSE)</f>
        <v>non-industry</v>
      </c>
      <c r="J17021" s="4" t="str">
        <f t="shared" si="268"/>
        <v>CH4</v>
      </c>
    </row>
    <row r="17022" spans="1:10" x14ac:dyDescent="0.45">
      <c r="A17022" t="s">
        <v>268</v>
      </c>
      <c r="B17022" t="s">
        <v>2</v>
      </c>
      <c r="C17022" t="s">
        <v>240</v>
      </c>
      <c r="D17022" t="s">
        <v>224</v>
      </c>
      <c r="E17022" t="s">
        <v>11</v>
      </c>
      <c r="F17022">
        <v>1991</v>
      </c>
      <c r="G17022">
        <v>1.3474190398935799</v>
      </c>
      <c r="H17022">
        <f>IF(J17022="N2O",G17022/About!$A$88,IF('EPA non-CO2 Data'!J17022="CH4",'EPA non-CO2 Data'!G17022/About!$A$86,'EPA non-CO2 Data'!G17022))</f>
        <v>5.614245999556583E-2</v>
      </c>
      <c r="I17022" s="4" t="str">
        <f>VLOOKUP(CONCATENATE(B17022,C17022,D17022),'EPA Source to Industry Map'!$D$2:$E$35,2,FALSE)</f>
        <v>non-industry</v>
      </c>
      <c r="J17022" s="4" t="str">
        <f t="shared" si="268"/>
        <v>CH4</v>
      </c>
    </row>
    <row r="17023" spans="1:10" x14ac:dyDescent="0.45">
      <c r="A17023" t="s">
        <v>268</v>
      </c>
      <c r="B17023" t="s">
        <v>2</v>
      </c>
      <c r="C17023" t="s">
        <v>240</v>
      </c>
      <c r="D17023" t="s">
        <v>224</v>
      </c>
      <c r="E17023" t="s">
        <v>11</v>
      </c>
      <c r="F17023">
        <v>1992</v>
      </c>
      <c r="G17023">
        <v>1.1584512852228901</v>
      </c>
      <c r="H17023">
        <f>IF(J17023="N2O",G17023/About!$A$88,IF('EPA non-CO2 Data'!J17023="CH4",'EPA non-CO2 Data'!G17023/About!$A$86,'EPA non-CO2 Data'!G17023))</f>
        <v>4.8268803550953754E-2</v>
      </c>
      <c r="I17023" s="4" t="str">
        <f>VLOOKUP(CONCATENATE(B17023,C17023,D17023),'EPA Source to Industry Map'!$D$2:$E$35,2,FALSE)</f>
        <v>non-industry</v>
      </c>
      <c r="J17023" s="4" t="str">
        <f t="shared" ref="J17023:J17086" si="269">IF(ISNUMBER(SEARCH("F",E17023)),"F-gases",E17023)</f>
        <v>CH4</v>
      </c>
    </row>
    <row r="17024" spans="1:10" x14ac:dyDescent="0.45">
      <c r="A17024" t="s">
        <v>268</v>
      </c>
      <c r="B17024" t="s">
        <v>2</v>
      </c>
      <c r="C17024" t="s">
        <v>240</v>
      </c>
      <c r="D17024" t="s">
        <v>224</v>
      </c>
      <c r="E17024" t="s">
        <v>11</v>
      </c>
      <c r="F17024">
        <v>1993</v>
      </c>
      <c r="G17024">
        <v>1.0976626433057299</v>
      </c>
      <c r="H17024">
        <f>IF(J17024="N2O",G17024/About!$A$88,IF('EPA non-CO2 Data'!J17024="CH4",'EPA non-CO2 Data'!G17024/About!$A$86,'EPA non-CO2 Data'!G17024))</f>
        <v>4.5735943471072078E-2</v>
      </c>
      <c r="I17024" s="4" t="str">
        <f>VLOOKUP(CONCATENATE(B17024,C17024,D17024),'EPA Source to Industry Map'!$D$2:$E$35,2,FALSE)</f>
        <v>non-industry</v>
      </c>
      <c r="J17024" s="4" t="str">
        <f t="shared" si="269"/>
        <v>CH4</v>
      </c>
    </row>
    <row r="17025" spans="1:10" x14ac:dyDescent="0.45">
      <c r="A17025" t="s">
        <v>268</v>
      </c>
      <c r="B17025" t="s">
        <v>2</v>
      </c>
      <c r="C17025" t="s">
        <v>240</v>
      </c>
      <c r="D17025" t="s">
        <v>224</v>
      </c>
      <c r="E17025" t="s">
        <v>11</v>
      </c>
      <c r="F17025">
        <v>1994</v>
      </c>
      <c r="G17025">
        <v>1.02705882719983</v>
      </c>
      <c r="H17025">
        <f>IF(J17025="N2O",G17025/About!$A$88,IF('EPA non-CO2 Data'!J17025="CH4",'EPA non-CO2 Data'!G17025/About!$A$86,'EPA non-CO2 Data'!G17025))</f>
        <v>4.2794117799992919E-2</v>
      </c>
      <c r="I17025" s="4" t="str">
        <f>VLOOKUP(CONCATENATE(B17025,C17025,D17025),'EPA Source to Industry Map'!$D$2:$E$35,2,FALSE)</f>
        <v>non-industry</v>
      </c>
      <c r="J17025" s="4" t="str">
        <f t="shared" si="269"/>
        <v>CH4</v>
      </c>
    </row>
    <row r="17026" spans="1:10" x14ac:dyDescent="0.45">
      <c r="A17026" t="s">
        <v>268</v>
      </c>
      <c r="B17026" t="s">
        <v>2</v>
      </c>
      <c r="C17026" t="s">
        <v>240</v>
      </c>
      <c r="D17026" t="s">
        <v>224</v>
      </c>
      <c r="E17026" t="s">
        <v>11</v>
      </c>
      <c r="F17026">
        <v>1995</v>
      </c>
      <c r="G17026">
        <v>0.930241830498866</v>
      </c>
      <c r="H17026">
        <f>IF(J17026="N2O",G17026/About!$A$88,IF('EPA non-CO2 Data'!J17026="CH4",'EPA non-CO2 Data'!G17026/About!$A$86,'EPA non-CO2 Data'!G17026))</f>
        <v>3.8760076270786085E-2</v>
      </c>
      <c r="I17026" s="4" t="str">
        <f>VLOOKUP(CONCATENATE(B17026,C17026,D17026),'EPA Source to Industry Map'!$D$2:$E$35,2,FALSE)</f>
        <v>non-industry</v>
      </c>
      <c r="J17026" s="4" t="str">
        <f t="shared" si="269"/>
        <v>CH4</v>
      </c>
    </row>
    <row r="17027" spans="1:10" x14ac:dyDescent="0.45">
      <c r="A17027" t="s">
        <v>268</v>
      </c>
      <c r="B17027" t="s">
        <v>2</v>
      </c>
      <c r="C17027" t="s">
        <v>240</v>
      </c>
      <c r="D17027" t="s">
        <v>224</v>
      </c>
      <c r="E17027" t="s">
        <v>11</v>
      </c>
      <c r="F17027">
        <v>1996</v>
      </c>
      <c r="G17027">
        <v>0.95694840480975296</v>
      </c>
      <c r="H17027">
        <f>IF(J17027="N2O",G17027/About!$A$88,IF('EPA non-CO2 Data'!J17027="CH4",'EPA non-CO2 Data'!G17027/About!$A$86,'EPA non-CO2 Data'!G17027))</f>
        <v>3.9872850200406373E-2</v>
      </c>
      <c r="I17027" s="4" t="str">
        <f>VLOOKUP(CONCATENATE(B17027,C17027,D17027),'EPA Source to Industry Map'!$D$2:$E$35,2,FALSE)</f>
        <v>non-industry</v>
      </c>
      <c r="J17027" s="4" t="str">
        <f t="shared" si="269"/>
        <v>CH4</v>
      </c>
    </row>
    <row r="17028" spans="1:10" x14ac:dyDescent="0.45">
      <c r="A17028" t="s">
        <v>268</v>
      </c>
      <c r="B17028" t="s">
        <v>2</v>
      </c>
      <c r="C17028" t="s">
        <v>240</v>
      </c>
      <c r="D17028" t="s">
        <v>224</v>
      </c>
      <c r="E17028" t="s">
        <v>11</v>
      </c>
      <c r="F17028">
        <v>1997</v>
      </c>
      <c r="G17028">
        <v>0.852659275166751</v>
      </c>
      <c r="H17028">
        <f>IF(J17028="N2O",G17028/About!$A$88,IF('EPA non-CO2 Data'!J17028="CH4",'EPA non-CO2 Data'!G17028/About!$A$86,'EPA non-CO2 Data'!G17028))</f>
        <v>3.5527469798614625E-2</v>
      </c>
      <c r="I17028" s="4" t="str">
        <f>VLOOKUP(CONCATENATE(B17028,C17028,D17028),'EPA Source to Industry Map'!$D$2:$E$35,2,FALSE)</f>
        <v>non-industry</v>
      </c>
      <c r="J17028" s="4" t="str">
        <f t="shared" si="269"/>
        <v>CH4</v>
      </c>
    </row>
    <row r="17029" spans="1:10" x14ac:dyDescent="0.45">
      <c r="A17029" t="s">
        <v>268</v>
      </c>
      <c r="B17029" t="s">
        <v>2</v>
      </c>
      <c r="C17029" t="s">
        <v>240</v>
      </c>
      <c r="D17029" t="s">
        <v>224</v>
      </c>
      <c r="E17029" t="s">
        <v>11</v>
      </c>
      <c r="F17029">
        <v>1998</v>
      </c>
      <c r="G17029">
        <v>0.62548248477844504</v>
      </c>
      <c r="H17029">
        <f>IF(J17029="N2O",G17029/About!$A$88,IF('EPA non-CO2 Data'!J17029="CH4",'EPA non-CO2 Data'!G17029/About!$A$86,'EPA non-CO2 Data'!G17029))</f>
        <v>2.6061770199101875E-2</v>
      </c>
      <c r="I17029" s="4" t="str">
        <f>VLOOKUP(CONCATENATE(B17029,C17029,D17029),'EPA Source to Industry Map'!$D$2:$E$35,2,FALSE)</f>
        <v>non-industry</v>
      </c>
      <c r="J17029" s="4" t="str">
        <f t="shared" si="269"/>
        <v>CH4</v>
      </c>
    </row>
    <row r="17030" spans="1:10" x14ac:dyDescent="0.45">
      <c r="A17030" t="s">
        <v>268</v>
      </c>
      <c r="B17030" t="s">
        <v>2</v>
      </c>
      <c r="C17030" t="s">
        <v>240</v>
      </c>
      <c r="D17030" t="s">
        <v>224</v>
      </c>
      <c r="E17030" t="s">
        <v>11</v>
      </c>
      <c r="F17030">
        <v>1999</v>
      </c>
      <c r="G17030">
        <v>0.50184282683451098</v>
      </c>
      <c r="H17030">
        <f>IF(J17030="N2O",G17030/About!$A$88,IF('EPA non-CO2 Data'!J17030="CH4",'EPA non-CO2 Data'!G17030/About!$A$86,'EPA non-CO2 Data'!G17030))</f>
        <v>2.0910117784771292E-2</v>
      </c>
      <c r="I17030" s="4" t="str">
        <f>VLOOKUP(CONCATENATE(B17030,C17030,D17030),'EPA Source to Industry Map'!$D$2:$E$35,2,FALSE)</f>
        <v>non-industry</v>
      </c>
      <c r="J17030" s="4" t="str">
        <f t="shared" si="269"/>
        <v>CH4</v>
      </c>
    </row>
    <row r="17031" spans="1:10" x14ac:dyDescent="0.45">
      <c r="A17031" t="s">
        <v>268</v>
      </c>
      <c r="B17031" t="s">
        <v>2</v>
      </c>
      <c r="C17031" t="s">
        <v>240</v>
      </c>
      <c r="D17031" t="s">
        <v>224</v>
      </c>
      <c r="E17031" t="s">
        <v>11</v>
      </c>
      <c r="F17031">
        <v>2000</v>
      </c>
      <c r="G17031">
        <v>0.52360214006831096</v>
      </c>
      <c r="H17031">
        <f>IF(J17031="N2O",G17031/About!$A$88,IF('EPA non-CO2 Data'!J17031="CH4",'EPA non-CO2 Data'!G17031/About!$A$86,'EPA non-CO2 Data'!G17031))</f>
        <v>2.1816755836179622E-2</v>
      </c>
      <c r="I17031" s="4" t="str">
        <f>VLOOKUP(CONCATENATE(B17031,C17031,D17031),'EPA Source to Industry Map'!$D$2:$E$35,2,FALSE)</f>
        <v>non-industry</v>
      </c>
      <c r="J17031" s="4" t="str">
        <f t="shared" si="269"/>
        <v>CH4</v>
      </c>
    </row>
    <row r="17032" spans="1:10" x14ac:dyDescent="0.45">
      <c r="A17032" t="s">
        <v>268</v>
      </c>
      <c r="B17032" t="s">
        <v>2</v>
      </c>
      <c r="C17032" t="s">
        <v>240</v>
      </c>
      <c r="D17032" t="s">
        <v>224</v>
      </c>
      <c r="E17032" t="s">
        <v>11</v>
      </c>
      <c r="F17032">
        <v>2001</v>
      </c>
      <c r="G17032">
        <v>0.52344681200221499</v>
      </c>
      <c r="H17032">
        <f>IF(J17032="N2O",G17032/About!$A$88,IF('EPA non-CO2 Data'!J17032="CH4",'EPA non-CO2 Data'!G17032/About!$A$86,'EPA non-CO2 Data'!G17032))</f>
        <v>2.1810283833425623E-2</v>
      </c>
      <c r="I17032" s="4" t="str">
        <f>VLOOKUP(CONCATENATE(B17032,C17032,D17032),'EPA Source to Industry Map'!$D$2:$E$35,2,FALSE)</f>
        <v>non-industry</v>
      </c>
      <c r="J17032" s="4" t="str">
        <f t="shared" si="269"/>
        <v>CH4</v>
      </c>
    </row>
    <row r="17033" spans="1:10" x14ac:dyDescent="0.45">
      <c r="A17033" t="s">
        <v>268</v>
      </c>
      <c r="B17033" t="s">
        <v>2</v>
      </c>
      <c r="C17033" t="s">
        <v>240</v>
      </c>
      <c r="D17033" t="s">
        <v>224</v>
      </c>
      <c r="E17033" t="s">
        <v>11</v>
      </c>
      <c r="F17033">
        <v>2002</v>
      </c>
      <c r="G17033">
        <v>0.48385928329650801</v>
      </c>
      <c r="H17033">
        <f>IF(J17033="N2O",G17033/About!$A$88,IF('EPA non-CO2 Data'!J17033="CH4",'EPA non-CO2 Data'!G17033/About!$A$86,'EPA non-CO2 Data'!G17033))</f>
        <v>2.0160803470687834E-2</v>
      </c>
      <c r="I17033" s="4" t="str">
        <f>VLOOKUP(CONCATENATE(B17033,C17033,D17033),'EPA Source to Industry Map'!$D$2:$E$35,2,FALSE)</f>
        <v>non-industry</v>
      </c>
      <c r="J17033" s="4" t="str">
        <f t="shared" si="269"/>
        <v>CH4</v>
      </c>
    </row>
    <row r="17034" spans="1:10" x14ac:dyDescent="0.45">
      <c r="A17034" t="s">
        <v>268</v>
      </c>
      <c r="B17034" t="s">
        <v>2</v>
      </c>
      <c r="C17034" t="s">
        <v>240</v>
      </c>
      <c r="D17034" t="s">
        <v>224</v>
      </c>
      <c r="E17034" t="s">
        <v>11</v>
      </c>
      <c r="F17034">
        <v>2003</v>
      </c>
      <c r="G17034">
        <v>0.48224642831636999</v>
      </c>
      <c r="H17034">
        <f>IF(J17034="N2O",G17034/About!$A$88,IF('EPA non-CO2 Data'!J17034="CH4",'EPA non-CO2 Data'!G17034/About!$A$86,'EPA non-CO2 Data'!G17034))</f>
        <v>2.009360117984875E-2</v>
      </c>
      <c r="I17034" s="4" t="str">
        <f>VLOOKUP(CONCATENATE(B17034,C17034,D17034),'EPA Source to Industry Map'!$D$2:$E$35,2,FALSE)</f>
        <v>non-industry</v>
      </c>
      <c r="J17034" s="4" t="str">
        <f t="shared" si="269"/>
        <v>CH4</v>
      </c>
    </row>
    <row r="17035" spans="1:10" x14ac:dyDescent="0.45">
      <c r="A17035" t="s">
        <v>268</v>
      </c>
      <c r="B17035" t="s">
        <v>2</v>
      </c>
      <c r="C17035" t="s">
        <v>240</v>
      </c>
      <c r="D17035" t="s">
        <v>224</v>
      </c>
      <c r="E17035" t="s">
        <v>11</v>
      </c>
      <c r="F17035">
        <v>2004</v>
      </c>
      <c r="G17035">
        <v>0.46413526549698703</v>
      </c>
      <c r="H17035">
        <f>IF(J17035="N2O",G17035/About!$A$88,IF('EPA non-CO2 Data'!J17035="CH4",'EPA non-CO2 Data'!G17035/About!$A$86,'EPA non-CO2 Data'!G17035))</f>
        <v>1.9338969395707794E-2</v>
      </c>
      <c r="I17035" s="4" t="str">
        <f>VLOOKUP(CONCATENATE(B17035,C17035,D17035),'EPA Source to Industry Map'!$D$2:$E$35,2,FALSE)</f>
        <v>non-industry</v>
      </c>
      <c r="J17035" s="4" t="str">
        <f t="shared" si="269"/>
        <v>CH4</v>
      </c>
    </row>
    <row r="17036" spans="1:10" x14ac:dyDescent="0.45">
      <c r="A17036" t="s">
        <v>268</v>
      </c>
      <c r="B17036" t="s">
        <v>2</v>
      </c>
      <c r="C17036" t="s">
        <v>240</v>
      </c>
      <c r="D17036" t="s">
        <v>224</v>
      </c>
      <c r="E17036" t="s">
        <v>11</v>
      </c>
      <c r="F17036">
        <v>2005</v>
      </c>
      <c r="G17036">
        <v>0.398654275329624</v>
      </c>
      <c r="H17036">
        <f>IF(J17036="N2O",G17036/About!$A$88,IF('EPA non-CO2 Data'!J17036="CH4",'EPA non-CO2 Data'!G17036/About!$A$86,'EPA non-CO2 Data'!G17036))</f>
        <v>1.6610594805400999E-2</v>
      </c>
      <c r="I17036" s="4" t="str">
        <f>VLOOKUP(CONCATENATE(B17036,C17036,D17036),'EPA Source to Industry Map'!$D$2:$E$35,2,FALSE)</f>
        <v>non-industry</v>
      </c>
      <c r="J17036" s="4" t="str">
        <f t="shared" si="269"/>
        <v>CH4</v>
      </c>
    </row>
    <row r="17037" spans="1:10" x14ac:dyDescent="0.45">
      <c r="A17037" t="s">
        <v>268</v>
      </c>
      <c r="B17037" t="s">
        <v>2</v>
      </c>
      <c r="C17037" t="s">
        <v>240</v>
      </c>
      <c r="D17037" t="s">
        <v>224</v>
      </c>
      <c r="E17037" t="s">
        <v>11</v>
      </c>
      <c r="F17037">
        <v>2006</v>
      </c>
      <c r="G17037">
        <v>0.41175952911361402</v>
      </c>
      <c r="H17037">
        <f>IF(J17037="N2O",G17037/About!$A$88,IF('EPA non-CO2 Data'!J17037="CH4",'EPA non-CO2 Data'!G17037/About!$A$86,'EPA non-CO2 Data'!G17037))</f>
        <v>1.7156647046400585E-2</v>
      </c>
      <c r="I17037" s="4" t="str">
        <f>VLOOKUP(CONCATENATE(B17037,C17037,D17037),'EPA Source to Industry Map'!$D$2:$E$35,2,FALSE)</f>
        <v>non-industry</v>
      </c>
      <c r="J17037" s="4" t="str">
        <f t="shared" si="269"/>
        <v>CH4</v>
      </c>
    </row>
    <row r="17038" spans="1:10" x14ac:dyDescent="0.45">
      <c r="A17038" t="s">
        <v>268</v>
      </c>
      <c r="B17038" t="s">
        <v>2</v>
      </c>
      <c r="C17038" t="s">
        <v>240</v>
      </c>
      <c r="D17038" t="s">
        <v>224</v>
      </c>
      <c r="E17038" t="s">
        <v>11</v>
      </c>
      <c r="F17038">
        <v>2007</v>
      </c>
      <c r="G17038">
        <v>0.37777868481056698</v>
      </c>
      <c r="H17038">
        <f>IF(J17038="N2O",G17038/About!$A$88,IF('EPA non-CO2 Data'!J17038="CH4",'EPA non-CO2 Data'!G17038/About!$A$86,'EPA non-CO2 Data'!G17038))</f>
        <v>1.5740778533773623E-2</v>
      </c>
      <c r="I17038" s="4" t="str">
        <f>VLOOKUP(CONCATENATE(B17038,C17038,D17038),'EPA Source to Industry Map'!$D$2:$E$35,2,FALSE)</f>
        <v>non-industry</v>
      </c>
      <c r="J17038" s="4" t="str">
        <f t="shared" si="269"/>
        <v>CH4</v>
      </c>
    </row>
    <row r="17039" spans="1:10" x14ac:dyDescent="0.45">
      <c r="A17039" t="s">
        <v>268</v>
      </c>
      <c r="B17039" t="s">
        <v>2</v>
      </c>
      <c r="C17039" t="s">
        <v>240</v>
      </c>
      <c r="D17039" t="s">
        <v>224</v>
      </c>
      <c r="E17039" t="s">
        <v>11</v>
      </c>
      <c r="F17039">
        <v>2008</v>
      </c>
      <c r="G17039">
        <v>0.36356745519251599</v>
      </c>
      <c r="H17039">
        <f>IF(J17039="N2O",G17039/About!$A$88,IF('EPA non-CO2 Data'!J17039="CH4",'EPA non-CO2 Data'!G17039/About!$A$86,'EPA non-CO2 Data'!G17039))</f>
        <v>1.5148643966354833E-2</v>
      </c>
      <c r="I17039" s="4" t="str">
        <f>VLOOKUP(CONCATENATE(B17039,C17039,D17039),'EPA Source to Industry Map'!$D$2:$E$35,2,FALSE)</f>
        <v>non-industry</v>
      </c>
      <c r="J17039" s="4" t="str">
        <f t="shared" si="269"/>
        <v>CH4</v>
      </c>
    </row>
    <row r="17040" spans="1:10" x14ac:dyDescent="0.45">
      <c r="A17040" t="s">
        <v>268</v>
      </c>
      <c r="B17040" t="s">
        <v>2</v>
      </c>
      <c r="C17040" t="s">
        <v>240</v>
      </c>
      <c r="D17040" t="s">
        <v>224</v>
      </c>
      <c r="E17040" t="s">
        <v>11</v>
      </c>
      <c r="F17040">
        <v>2009</v>
      </c>
      <c r="G17040">
        <v>0.38124450458872</v>
      </c>
      <c r="H17040">
        <f>IF(J17040="N2O",G17040/About!$A$88,IF('EPA non-CO2 Data'!J17040="CH4",'EPA non-CO2 Data'!G17040/About!$A$86,'EPA non-CO2 Data'!G17040))</f>
        <v>1.5885187691196668E-2</v>
      </c>
      <c r="I17040" s="4" t="str">
        <f>VLOOKUP(CONCATENATE(B17040,C17040,D17040),'EPA Source to Industry Map'!$D$2:$E$35,2,FALSE)</f>
        <v>non-industry</v>
      </c>
      <c r="J17040" s="4" t="str">
        <f t="shared" si="269"/>
        <v>CH4</v>
      </c>
    </row>
    <row r="17041" spans="1:10" x14ac:dyDescent="0.45">
      <c r="A17041" t="s">
        <v>268</v>
      </c>
      <c r="B17041" t="s">
        <v>2</v>
      </c>
      <c r="C17041" t="s">
        <v>240</v>
      </c>
      <c r="D17041" t="s">
        <v>224</v>
      </c>
      <c r="E17041" t="s">
        <v>11</v>
      </c>
      <c r="F17041">
        <v>2010</v>
      </c>
      <c r="G17041">
        <v>0.41960650793958099</v>
      </c>
      <c r="H17041">
        <f>IF(J17041="N2O",G17041/About!$A$88,IF('EPA non-CO2 Data'!J17041="CH4",'EPA non-CO2 Data'!G17041/About!$A$86,'EPA non-CO2 Data'!G17041))</f>
        <v>1.7483604497482541E-2</v>
      </c>
      <c r="I17041" s="4" t="str">
        <f>VLOOKUP(CONCATENATE(B17041,C17041,D17041),'EPA Source to Industry Map'!$D$2:$E$35,2,FALSE)</f>
        <v>non-industry</v>
      </c>
      <c r="J17041" s="4" t="str">
        <f t="shared" si="269"/>
        <v>CH4</v>
      </c>
    </row>
    <row r="17042" spans="1:10" x14ac:dyDescent="0.45">
      <c r="A17042" t="s">
        <v>268</v>
      </c>
      <c r="B17042" t="s">
        <v>2</v>
      </c>
      <c r="C17042" t="s">
        <v>240</v>
      </c>
      <c r="D17042" t="s">
        <v>224</v>
      </c>
      <c r="E17042" t="s">
        <v>11</v>
      </c>
      <c r="F17042">
        <v>2011</v>
      </c>
      <c r="G17042">
        <v>0.40925720381480002</v>
      </c>
      <c r="H17042">
        <f>IF(J17042="N2O",G17042/About!$A$88,IF('EPA non-CO2 Data'!J17042="CH4",'EPA non-CO2 Data'!G17042/About!$A$86,'EPA non-CO2 Data'!G17042))</f>
        <v>1.7052383492283333E-2</v>
      </c>
      <c r="I17042" s="4" t="str">
        <f>VLOOKUP(CONCATENATE(B17042,C17042,D17042),'EPA Source to Industry Map'!$D$2:$E$35,2,FALSE)</f>
        <v>non-industry</v>
      </c>
      <c r="J17042" s="4" t="str">
        <f t="shared" si="269"/>
        <v>CH4</v>
      </c>
    </row>
    <row r="17043" spans="1:10" x14ac:dyDescent="0.45">
      <c r="A17043" t="s">
        <v>268</v>
      </c>
      <c r="B17043" t="s">
        <v>2</v>
      </c>
      <c r="C17043" t="s">
        <v>240</v>
      </c>
      <c r="D17043" t="s">
        <v>224</v>
      </c>
      <c r="E17043" t="s">
        <v>11</v>
      </c>
      <c r="F17043">
        <v>2012</v>
      </c>
      <c r="G17043">
        <v>0.41236006697528599</v>
      </c>
      <c r="H17043">
        <f>IF(J17043="N2O",G17043/About!$A$88,IF('EPA non-CO2 Data'!J17043="CH4",'EPA non-CO2 Data'!G17043/About!$A$86,'EPA non-CO2 Data'!G17043))</f>
        <v>1.7181669457303584E-2</v>
      </c>
      <c r="I17043" s="4" t="str">
        <f>VLOOKUP(CONCATENATE(B17043,C17043,D17043),'EPA Source to Industry Map'!$D$2:$E$35,2,FALSE)</f>
        <v>non-industry</v>
      </c>
      <c r="J17043" s="4" t="str">
        <f t="shared" si="269"/>
        <v>CH4</v>
      </c>
    </row>
    <row r="17044" spans="1:10" x14ac:dyDescent="0.45">
      <c r="A17044" t="s">
        <v>268</v>
      </c>
      <c r="B17044" t="s">
        <v>2</v>
      </c>
      <c r="C17044" t="s">
        <v>240</v>
      </c>
      <c r="D17044" t="s">
        <v>224</v>
      </c>
      <c r="E17044" t="s">
        <v>11</v>
      </c>
      <c r="F17044">
        <v>2013</v>
      </c>
      <c r="G17044">
        <v>0.42043040178922397</v>
      </c>
      <c r="H17044">
        <f>IF(J17044="N2O",G17044/About!$A$88,IF('EPA non-CO2 Data'!J17044="CH4",'EPA non-CO2 Data'!G17044/About!$A$86,'EPA non-CO2 Data'!G17044))</f>
        <v>1.7517933407884333E-2</v>
      </c>
      <c r="I17044" s="4" t="str">
        <f>VLOOKUP(CONCATENATE(B17044,C17044,D17044),'EPA Source to Industry Map'!$D$2:$E$35,2,FALSE)</f>
        <v>non-industry</v>
      </c>
      <c r="J17044" s="4" t="str">
        <f t="shared" si="269"/>
        <v>CH4</v>
      </c>
    </row>
    <row r="17045" spans="1:10" x14ac:dyDescent="0.45">
      <c r="A17045" t="s">
        <v>268</v>
      </c>
      <c r="B17045" t="s">
        <v>2</v>
      </c>
      <c r="C17045" t="s">
        <v>240</v>
      </c>
      <c r="D17045" t="s">
        <v>224</v>
      </c>
      <c r="E17045" t="s">
        <v>11</v>
      </c>
      <c r="F17045">
        <v>2014</v>
      </c>
      <c r="G17045">
        <v>0.37273799195842799</v>
      </c>
      <c r="H17045">
        <f>IF(J17045="N2O",G17045/About!$A$88,IF('EPA non-CO2 Data'!J17045="CH4",'EPA non-CO2 Data'!G17045/About!$A$86,'EPA non-CO2 Data'!G17045))</f>
        <v>1.55307496649345E-2</v>
      </c>
      <c r="I17045" s="4" t="str">
        <f>VLOOKUP(CONCATENATE(B17045,C17045,D17045),'EPA Source to Industry Map'!$D$2:$E$35,2,FALSE)</f>
        <v>non-industry</v>
      </c>
      <c r="J17045" s="4" t="str">
        <f t="shared" si="269"/>
        <v>CH4</v>
      </c>
    </row>
    <row r="17046" spans="1:10" x14ac:dyDescent="0.45">
      <c r="A17046" t="s">
        <v>268</v>
      </c>
      <c r="B17046" t="s">
        <v>2</v>
      </c>
      <c r="C17046" t="s">
        <v>240</v>
      </c>
      <c r="D17046" t="s">
        <v>224</v>
      </c>
      <c r="E17046" t="s">
        <v>11</v>
      </c>
      <c r="F17046">
        <v>2015</v>
      </c>
      <c r="G17046">
        <v>0.376683590785932</v>
      </c>
      <c r="H17046">
        <f>IF(J17046="N2O",G17046/About!$A$88,IF('EPA non-CO2 Data'!J17046="CH4",'EPA non-CO2 Data'!G17046/About!$A$86,'EPA non-CO2 Data'!G17046))</f>
        <v>1.5695149616080501E-2</v>
      </c>
      <c r="I17046" s="4" t="str">
        <f>VLOOKUP(CONCATENATE(B17046,C17046,D17046),'EPA Source to Industry Map'!$D$2:$E$35,2,FALSE)</f>
        <v>non-industry</v>
      </c>
      <c r="J17046" s="4" t="str">
        <f t="shared" si="269"/>
        <v>CH4</v>
      </c>
    </row>
    <row r="17047" spans="1:10" x14ac:dyDescent="0.45">
      <c r="A17047" t="s">
        <v>268</v>
      </c>
      <c r="B17047" t="s">
        <v>2</v>
      </c>
      <c r="C17047" t="s">
        <v>240</v>
      </c>
      <c r="D17047" t="s">
        <v>224</v>
      </c>
      <c r="E17047" t="s">
        <v>11</v>
      </c>
      <c r="F17047">
        <v>2016</v>
      </c>
      <c r="G17047">
        <v>0.37439017591447898</v>
      </c>
      <c r="H17047">
        <f>IF(J17047="N2O",G17047/About!$A$88,IF('EPA non-CO2 Data'!J17047="CH4",'EPA non-CO2 Data'!G17047/About!$A$86,'EPA non-CO2 Data'!G17047))</f>
        <v>1.5599590663103291E-2</v>
      </c>
      <c r="I17047" s="4" t="str">
        <f>VLOOKUP(CONCATENATE(B17047,C17047,D17047),'EPA Source to Industry Map'!$D$2:$E$35,2,FALSE)</f>
        <v>non-industry</v>
      </c>
      <c r="J17047" s="4" t="str">
        <f t="shared" si="269"/>
        <v>CH4</v>
      </c>
    </row>
    <row r="17048" spans="1:10" x14ac:dyDescent="0.45">
      <c r="A17048" t="s">
        <v>268</v>
      </c>
      <c r="B17048" t="s">
        <v>2</v>
      </c>
      <c r="C17048" t="s">
        <v>240</v>
      </c>
      <c r="D17048" t="s">
        <v>224</v>
      </c>
      <c r="E17048" t="s">
        <v>11</v>
      </c>
      <c r="F17048">
        <v>2017</v>
      </c>
      <c r="G17048">
        <v>0.37388337691384299</v>
      </c>
      <c r="H17048">
        <f>IF(J17048="N2O",G17048/About!$A$88,IF('EPA non-CO2 Data'!J17048="CH4",'EPA non-CO2 Data'!G17048/About!$A$86,'EPA non-CO2 Data'!G17048))</f>
        <v>1.5578474038076792E-2</v>
      </c>
      <c r="I17048" s="4" t="str">
        <f>VLOOKUP(CONCATENATE(B17048,C17048,D17048),'EPA Source to Industry Map'!$D$2:$E$35,2,FALSE)</f>
        <v>non-industry</v>
      </c>
      <c r="J17048" s="4" t="str">
        <f t="shared" si="269"/>
        <v>CH4</v>
      </c>
    </row>
    <row r="17049" spans="1:10" x14ac:dyDescent="0.45">
      <c r="A17049" t="s">
        <v>268</v>
      </c>
      <c r="B17049" t="s">
        <v>2</v>
      </c>
      <c r="C17049" t="s">
        <v>240</v>
      </c>
      <c r="D17049" t="s">
        <v>224</v>
      </c>
      <c r="E17049" t="s">
        <v>11</v>
      </c>
      <c r="F17049">
        <v>2018</v>
      </c>
      <c r="G17049">
        <v>0.373376577913208</v>
      </c>
      <c r="H17049">
        <f>IF(J17049="N2O",G17049/About!$A$88,IF('EPA non-CO2 Data'!J17049="CH4",'EPA non-CO2 Data'!G17049/About!$A$86,'EPA non-CO2 Data'!G17049))</f>
        <v>1.5557357413050333E-2</v>
      </c>
      <c r="I17049" s="4" t="str">
        <f>VLOOKUP(CONCATENATE(B17049,C17049,D17049),'EPA Source to Industry Map'!$D$2:$E$35,2,FALSE)</f>
        <v>non-industry</v>
      </c>
      <c r="J17049" s="4" t="str">
        <f t="shared" si="269"/>
        <v>CH4</v>
      </c>
    </row>
    <row r="17050" spans="1:10" x14ac:dyDescent="0.45">
      <c r="A17050" t="s">
        <v>268</v>
      </c>
      <c r="B17050" t="s">
        <v>2</v>
      </c>
      <c r="C17050" t="s">
        <v>240</v>
      </c>
      <c r="D17050" t="s">
        <v>224</v>
      </c>
      <c r="E17050" t="s">
        <v>11</v>
      </c>
      <c r="F17050">
        <v>2019</v>
      </c>
      <c r="G17050">
        <v>0.372869778912573</v>
      </c>
      <c r="H17050">
        <f>IF(J17050="N2O",G17050/About!$A$88,IF('EPA non-CO2 Data'!J17050="CH4",'EPA non-CO2 Data'!G17050/About!$A$86,'EPA non-CO2 Data'!G17050))</f>
        <v>1.5536240788023875E-2</v>
      </c>
      <c r="I17050" s="4" t="str">
        <f>VLOOKUP(CONCATENATE(B17050,C17050,D17050),'EPA Source to Industry Map'!$D$2:$E$35,2,FALSE)</f>
        <v>non-industry</v>
      </c>
      <c r="J17050" s="4" t="str">
        <f t="shared" si="269"/>
        <v>CH4</v>
      </c>
    </row>
    <row r="17051" spans="1:10" x14ac:dyDescent="0.45">
      <c r="A17051" t="s">
        <v>268</v>
      </c>
      <c r="B17051" t="s">
        <v>2</v>
      </c>
      <c r="C17051" t="s">
        <v>240</v>
      </c>
      <c r="D17051" t="s">
        <v>224</v>
      </c>
      <c r="E17051" t="s">
        <v>11</v>
      </c>
      <c r="F17051">
        <v>2020</v>
      </c>
      <c r="G17051">
        <v>0.37236297991193801</v>
      </c>
      <c r="H17051">
        <f>IF(J17051="N2O",G17051/About!$A$88,IF('EPA non-CO2 Data'!J17051="CH4",'EPA non-CO2 Data'!G17051/About!$A$86,'EPA non-CO2 Data'!G17051))</f>
        <v>1.5515124162997418E-2</v>
      </c>
      <c r="I17051" s="4" t="str">
        <f>VLOOKUP(CONCATENATE(B17051,C17051,D17051),'EPA Source to Industry Map'!$D$2:$E$35,2,FALSE)</f>
        <v>non-industry</v>
      </c>
      <c r="J17051" s="4" t="str">
        <f t="shared" si="269"/>
        <v>CH4</v>
      </c>
    </row>
    <row r="17052" spans="1:10" x14ac:dyDescent="0.45">
      <c r="A17052" t="s">
        <v>268</v>
      </c>
      <c r="B17052" t="s">
        <v>2</v>
      </c>
      <c r="C17052" t="s">
        <v>240</v>
      </c>
      <c r="D17052" t="s">
        <v>224</v>
      </c>
      <c r="E17052" t="s">
        <v>11</v>
      </c>
      <c r="F17052">
        <v>2021</v>
      </c>
      <c r="G17052">
        <v>0.369968032175433</v>
      </c>
      <c r="H17052">
        <f>IF(J17052="N2O",G17052/About!$A$88,IF('EPA non-CO2 Data'!J17052="CH4",'EPA non-CO2 Data'!G17052/About!$A$86,'EPA non-CO2 Data'!G17052))</f>
        <v>1.5415334673976376E-2</v>
      </c>
      <c r="I17052" s="4" t="str">
        <f>VLOOKUP(CONCATENATE(B17052,C17052,D17052),'EPA Source to Industry Map'!$D$2:$E$35,2,FALSE)</f>
        <v>non-industry</v>
      </c>
      <c r="J17052" s="4" t="str">
        <f t="shared" si="269"/>
        <v>CH4</v>
      </c>
    </row>
    <row r="17053" spans="1:10" x14ac:dyDescent="0.45">
      <c r="A17053" t="s">
        <v>268</v>
      </c>
      <c r="B17053" t="s">
        <v>2</v>
      </c>
      <c r="C17053" t="s">
        <v>240</v>
      </c>
      <c r="D17053" t="s">
        <v>224</v>
      </c>
      <c r="E17053" t="s">
        <v>11</v>
      </c>
      <c r="F17053">
        <v>2022</v>
      </c>
      <c r="G17053">
        <v>0.367573084438927</v>
      </c>
      <c r="H17053">
        <f>IF(J17053="N2O",G17053/About!$A$88,IF('EPA non-CO2 Data'!J17053="CH4",'EPA non-CO2 Data'!G17053/About!$A$86,'EPA non-CO2 Data'!G17053))</f>
        <v>1.5315545184955292E-2</v>
      </c>
      <c r="I17053" s="4" t="str">
        <f>VLOOKUP(CONCATENATE(B17053,C17053,D17053),'EPA Source to Industry Map'!$D$2:$E$35,2,FALSE)</f>
        <v>non-industry</v>
      </c>
      <c r="J17053" s="4" t="str">
        <f t="shared" si="269"/>
        <v>CH4</v>
      </c>
    </row>
    <row r="17054" spans="1:10" x14ac:dyDescent="0.45">
      <c r="A17054" t="s">
        <v>268</v>
      </c>
      <c r="B17054" t="s">
        <v>2</v>
      </c>
      <c r="C17054" t="s">
        <v>240</v>
      </c>
      <c r="D17054" t="s">
        <v>224</v>
      </c>
      <c r="E17054" t="s">
        <v>11</v>
      </c>
      <c r="F17054">
        <v>2023</v>
      </c>
      <c r="G17054">
        <v>0.365178136702422</v>
      </c>
      <c r="H17054">
        <f>IF(J17054="N2O",G17054/About!$A$88,IF('EPA non-CO2 Data'!J17054="CH4",'EPA non-CO2 Data'!G17054/About!$A$86,'EPA non-CO2 Data'!G17054))</f>
        <v>1.521575569593425E-2</v>
      </c>
      <c r="I17054" s="4" t="str">
        <f>VLOOKUP(CONCATENATE(B17054,C17054,D17054),'EPA Source to Industry Map'!$D$2:$E$35,2,FALSE)</f>
        <v>non-industry</v>
      </c>
      <c r="J17054" s="4" t="str">
        <f t="shared" si="269"/>
        <v>CH4</v>
      </c>
    </row>
    <row r="17055" spans="1:10" x14ac:dyDescent="0.45">
      <c r="A17055" t="s">
        <v>268</v>
      </c>
      <c r="B17055" t="s">
        <v>2</v>
      </c>
      <c r="C17055" t="s">
        <v>240</v>
      </c>
      <c r="D17055" t="s">
        <v>224</v>
      </c>
      <c r="E17055" t="s">
        <v>11</v>
      </c>
      <c r="F17055">
        <v>2024</v>
      </c>
      <c r="G17055">
        <v>0.36278318896591699</v>
      </c>
      <c r="H17055">
        <f>IF(J17055="N2O",G17055/About!$A$88,IF('EPA non-CO2 Data'!J17055="CH4",'EPA non-CO2 Data'!G17055/About!$A$86,'EPA non-CO2 Data'!G17055))</f>
        <v>1.5115966206913209E-2</v>
      </c>
      <c r="I17055" s="4" t="str">
        <f>VLOOKUP(CONCATENATE(B17055,C17055,D17055),'EPA Source to Industry Map'!$D$2:$E$35,2,FALSE)</f>
        <v>non-industry</v>
      </c>
      <c r="J17055" s="4" t="str">
        <f t="shared" si="269"/>
        <v>CH4</v>
      </c>
    </row>
    <row r="17056" spans="1:10" x14ac:dyDescent="0.45">
      <c r="A17056" t="s">
        <v>268</v>
      </c>
      <c r="B17056" t="s">
        <v>2</v>
      </c>
      <c r="C17056" t="s">
        <v>240</v>
      </c>
      <c r="D17056" t="s">
        <v>224</v>
      </c>
      <c r="E17056" t="s">
        <v>11</v>
      </c>
      <c r="F17056">
        <v>2025</v>
      </c>
      <c r="G17056">
        <v>0.36038824122941199</v>
      </c>
      <c r="H17056">
        <f>IF(J17056="N2O",G17056/About!$A$88,IF('EPA non-CO2 Data'!J17056="CH4",'EPA non-CO2 Data'!G17056/About!$A$86,'EPA non-CO2 Data'!G17056))</f>
        <v>1.5016176717892167E-2</v>
      </c>
      <c r="I17056" s="4" t="str">
        <f>VLOOKUP(CONCATENATE(B17056,C17056,D17056),'EPA Source to Industry Map'!$D$2:$E$35,2,FALSE)</f>
        <v>non-industry</v>
      </c>
      <c r="J17056" s="4" t="str">
        <f t="shared" si="269"/>
        <v>CH4</v>
      </c>
    </row>
    <row r="17057" spans="1:10" x14ac:dyDescent="0.45">
      <c r="A17057" t="s">
        <v>268</v>
      </c>
      <c r="B17057" t="s">
        <v>2</v>
      </c>
      <c r="C17057" t="s">
        <v>240</v>
      </c>
      <c r="D17057" t="s">
        <v>224</v>
      </c>
      <c r="E17057" t="s">
        <v>11</v>
      </c>
      <c r="F17057">
        <v>2026</v>
      </c>
      <c r="G17057">
        <v>0.35813483006116897</v>
      </c>
      <c r="H17057">
        <f>IF(J17057="N2O",G17057/About!$A$88,IF('EPA non-CO2 Data'!J17057="CH4",'EPA non-CO2 Data'!G17057/About!$A$86,'EPA non-CO2 Data'!G17057))</f>
        <v>1.492228458588204E-2</v>
      </c>
      <c r="I17057" s="4" t="str">
        <f>VLOOKUP(CONCATENATE(B17057,C17057,D17057),'EPA Source to Industry Map'!$D$2:$E$35,2,FALSE)</f>
        <v>non-industry</v>
      </c>
      <c r="J17057" s="4" t="str">
        <f t="shared" si="269"/>
        <v>CH4</v>
      </c>
    </row>
    <row r="17058" spans="1:10" x14ac:dyDescent="0.45">
      <c r="A17058" t="s">
        <v>268</v>
      </c>
      <c r="B17058" t="s">
        <v>2</v>
      </c>
      <c r="C17058" t="s">
        <v>240</v>
      </c>
      <c r="D17058" t="s">
        <v>224</v>
      </c>
      <c r="E17058" t="s">
        <v>11</v>
      </c>
      <c r="F17058">
        <v>2027</v>
      </c>
      <c r="G17058">
        <v>0.35588141889292502</v>
      </c>
      <c r="H17058">
        <f>IF(J17058="N2O",G17058/About!$A$88,IF('EPA non-CO2 Data'!J17058="CH4",'EPA non-CO2 Data'!G17058/About!$A$86,'EPA non-CO2 Data'!G17058))</f>
        <v>1.4828392453871875E-2</v>
      </c>
      <c r="I17058" s="4" t="str">
        <f>VLOOKUP(CONCATENATE(B17058,C17058,D17058),'EPA Source to Industry Map'!$D$2:$E$35,2,FALSE)</f>
        <v>non-industry</v>
      </c>
      <c r="J17058" s="4" t="str">
        <f t="shared" si="269"/>
        <v>CH4</v>
      </c>
    </row>
    <row r="17059" spans="1:10" x14ac:dyDescent="0.45">
      <c r="A17059" t="s">
        <v>268</v>
      </c>
      <c r="B17059" t="s">
        <v>2</v>
      </c>
      <c r="C17059" t="s">
        <v>240</v>
      </c>
      <c r="D17059" t="s">
        <v>224</v>
      </c>
      <c r="E17059" t="s">
        <v>11</v>
      </c>
      <c r="F17059">
        <v>2028</v>
      </c>
      <c r="G17059">
        <v>0.353628007724682</v>
      </c>
      <c r="H17059">
        <f>IF(J17059="N2O",G17059/About!$A$88,IF('EPA non-CO2 Data'!J17059="CH4",'EPA non-CO2 Data'!G17059/About!$A$86,'EPA non-CO2 Data'!G17059))</f>
        <v>1.473450032186175E-2</v>
      </c>
      <c r="I17059" s="4" t="str">
        <f>VLOOKUP(CONCATENATE(B17059,C17059,D17059),'EPA Source to Industry Map'!$D$2:$E$35,2,FALSE)</f>
        <v>non-industry</v>
      </c>
      <c r="J17059" s="4" t="str">
        <f t="shared" si="269"/>
        <v>CH4</v>
      </c>
    </row>
    <row r="17060" spans="1:10" x14ac:dyDescent="0.45">
      <c r="A17060" t="s">
        <v>268</v>
      </c>
      <c r="B17060" t="s">
        <v>2</v>
      </c>
      <c r="C17060" t="s">
        <v>240</v>
      </c>
      <c r="D17060" t="s">
        <v>224</v>
      </c>
      <c r="E17060" t="s">
        <v>11</v>
      </c>
      <c r="F17060">
        <v>2029</v>
      </c>
      <c r="G17060">
        <v>0.35137459655643799</v>
      </c>
      <c r="H17060">
        <f>IF(J17060="N2O",G17060/About!$A$88,IF('EPA non-CO2 Data'!J17060="CH4",'EPA non-CO2 Data'!G17060/About!$A$86,'EPA non-CO2 Data'!G17060))</f>
        <v>1.4640608189851584E-2</v>
      </c>
      <c r="I17060" s="4" t="str">
        <f>VLOOKUP(CONCATENATE(B17060,C17060,D17060),'EPA Source to Industry Map'!$D$2:$E$35,2,FALSE)</f>
        <v>non-industry</v>
      </c>
      <c r="J17060" s="4" t="str">
        <f t="shared" si="269"/>
        <v>CH4</v>
      </c>
    </row>
    <row r="17061" spans="1:10" x14ac:dyDescent="0.45">
      <c r="A17061" t="s">
        <v>268</v>
      </c>
      <c r="B17061" t="s">
        <v>2</v>
      </c>
      <c r="C17061" t="s">
        <v>240</v>
      </c>
      <c r="D17061" t="s">
        <v>224</v>
      </c>
      <c r="E17061" t="s">
        <v>11</v>
      </c>
      <c r="F17061">
        <v>2030</v>
      </c>
      <c r="G17061">
        <v>0.34912118538819498</v>
      </c>
      <c r="H17061">
        <f>IF(J17061="N2O",G17061/About!$A$88,IF('EPA non-CO2 Data'!J17061="CH4",'EPA non-CO2 Data'!G17061/About!$A$86,'EPA non-CO2 Data'!G17061))</f>
        <v>1.4546716057841457E-2</v>
      </c>
      <c r="I17061" s="4" t="str">
        <f>VLOOKUP(CONCATENATE(B17061,C17061,D17061),'EPA Source to Industry Map'!$D$2:$E$35,2,FALSE)</f>
        <v>non-industry</v>
      </c>
      <c r="J17061" s="4" t="str">
        <f t="shared" si="269"/>
        <v>CH4</v>
      </c>
    </row>
    <row r="17062" spans="1:10" x14ac:dyDescent="0.45">
      <c r="A17062" t="s">
        <v>268</v>
      </c>
      <c r="B17062" t="s">
        <v>2</v>
      </c>
      <c r="C17062" t="s">
        <v>240</v>
      </c>
      <c r="D17062" t="s">
        <v>224</v>
      </c>
      <c r="E17062" t="s">
        <v>11</v>
      </c>
      <c r="F17062">
        <v>2031</v>
      </c>
      <c r="G17062">
        <v>0.35051954309712102</v>
      </c>
      <c r="H17062">
        <f>IF(J17062="N2O",G17062/About!$A$88,IF('EPA non-CO2 Data'!J17062="CH4",'EPA non-CO2 Data'!G17062/About!$A$86,'EPA non-CO2 Data'!G17062))</f>
        <v>1.4604980962380042E-2</v>
      </c>
      <c r="I17062" s="4" t="str">
        <f>VLOOKUP(CONCATENATE(B17062,C17062,D17062),'EPA Source to Industry Map'!$D$2:$E$35,2,FALSE)</f>
        <v>non-industry</v>
      </c>
      <c r="J17062" s="4" t="str">
        <f t="shared" si="269"/>
        <v>CH4</v>
      </c>
    </row>
    <row r="17063" spans="1:10" x14ac:dyDescent="0.45">
      <c r="A17063" t="s">
        <v>268</v>
      </c>
      <c r="B17063" t="s">
        <v>2</v>
      </c>
      <c r="C17063" t="s">
        <v>240</v>
      </c>
      <c r="D17063" t="s">
        <v>224</v>
      </c>
      <c r="E17063" t="s">
        <v>11</v>
      </c>
      <c r="F17063">
        <v>2032</v>
      </c>
      <c r="G17063">
        <v>0.35191790080604701</v>
      </c>
      <c r="H17063">
        <f>IF(J17063="N2O",G17063/About!$A$88,IF('EPA non-CO2 Data'!J17063="CH4",'EPA non-CO2 Data'!G17063/About!$A$86,'EPA non-CO2 Data'!G17063))</f>
        <v>1.4663245866918626E-2</v>
      </c>
      <c r="I17063" s="4" t="str">
        <f>VLOOKUP(CONCATENATE(B17063,C17063,D17063),'EPA Source to Industry Map'!$D$2:$E$35,2,FALSE)</f>
        <v>non-industry</v>
      </c>
      <c r="J17063" s="4" t="str">
        <f t="shared" si="269"/>
        <v>CH4</v>
      </c>
    </row>
    <row r="17064" spans="1:10" x14ac:dyDescent="0.45">
      <c r="A17064" t="s">
        <v>268</v>
      </c>
      <c r="B17064" t="s">
        <v>2</v>
      </c>
      <c r="C17064" t="s">
        <v>240</v>
      </c>
      <c r="D17064" t="s">
        <v>224</v>
      </c>
      <c r="E17064" t="s">
        <v>11</v>
      </c>
      <c r="F17064">
        <v>2033</v>
      </c>
      <c r="G17064">
        <v>0.353316258514972</v>
      </c>
      <c r="H17064">
        <f>IF(J17064="N2O",G17064/About!$A$88,IF('EPA non-CO2 Data'!J17064="CH4",'EPA non-CO2 Data'!G17064/About!$A$86,'EPA non-CO2 Data'!G17064))</f>
        <v>1.4721510771457167E-2</v>
      </c>
      <c r="I17064" s="4" t="str">
        <f>VLOOKUP(CONCATENATE(B17064,C17064,D17064),'EPA Source to Industry Map'!$D$2:$E$35,2,FALSE)</f>
        <v>non-industry</v>
      </c>
      <c r="J17064" s="4" t="str">
        <f t="shared" si="269"/>
        <v>CH4</v>
      </c>
    </row>
    <row r="17065" spans="1:10" x14ac:dyDescent="0.45">
      <c r="A17065" t="s">
        <v>268</v>
      </c>
      <c r="B17065" t="s">
        <v>2</v>
      </c>
      <c r="C17065" t="s">
        <v>240</v>
      </c>
      <c r="D17065" t="s">
        <v>224</v>
      </c>
      <c r="E17065" t="s">
        <v>11</v>
      </c>
      <c r="F17065">
        <v>2034</v>
      </c>
      <c r="G17065">
        <v>0.35471461622389799</v>
      </c>
      <c r="H17065">
        <f>IF(J17065="N2O",G17065/About!$A$88,IF('EPA non-CO2 Data'!J17065="CH4",'EPA non-CO2 Data'!G17065/About!$A$86,'EPA non-CO2 Data'!G17065))</f>
        <v>1.4779775675995749E-2</v>
      </c>
      <c r="I17065" s="4" t="str">
        <f>VLOOKUP(CONCATENATE(B17065,C17065,D17065),'EPA Source to Industry Map'!$D$2:$E$35,2,FALSE)</f>
        <v>non-industry</v>
      </c>
      <c r="J17065" s="4" t="str">
        <f t="shared" si="269"/>
        <v>CH4</v>
      </c>
    </row>
    <row r="17066" spans="1:10" x14ac:dyDescent="0.45">
      <c r="A17066" t="s">
        <v>268</v>
      </c>
      <c r="B17066" t="s">
        <v>2</v>
      </c>
      <c r="C17066" t="s">
        <v>240</v>
      </c>
      <c r="D17066" t="s">
        <v>224</v>
      </c>
      <c r="E17066" t="s">
        <v>11</v>
      </c>
      <c r="F17066">
        <v>2035</v>
      </c>
      <c r="G17066">
        <v>0.35611297393282398</v>
      </c>
      <c r="H17066">
        <f>IF(J17066="N2O",G17066/About!$A$88,IF('EPA non-CO2 Data'!J17066="CH4",'EPA non-CO2 Data'!G17066/About!$A$86,'EPA non-CO2 Data'!G17066))</f>
        <v>1.4838040580534333E-2</v>
      </c>
      <c r="I17066" s="4" t="str">
        <f>VLOOKUP(CONCATENATE(B17066,C17066,D17066),'EPA Source to Industry Map'!$D$2:$E$35,2,FALSE)</f>
        <v>non-industry</v>
      </c>
      <c r="J17066" s="4" t="str">
        <f t="shared" si="269"/>
        <v>CH4</v>
      </c>
    </row>
    <row r="17067" spans="1:10" x14ac:dyDescent="0.45">
      <c r="A17067" t="s">
        <v>268</v>
      </c>
      <c r="B17067" t="s">
        <v>2</v>
      </c>
      <c r="C17067" t="s">
        <v>240</v>
      </c>
      <c r="D17067" t="s">
        <v>224</v>
      </c>
      <c r="E17067" t="s">
        <v>11</v>
      </c>
      <c r="F17067">
        <v>2036</v>
      </c>
      <c r="G17067">
        <v>0.35497484733698298</v>
      </c>
      <c r="H17067">
        <f>IF(J17067="N2O",G17067/About!$A$88,IF('EPA non-CO2 Data'!J17067="CH4",'EPA non-CO2 Data'!G17067/About!$A$86,'EPA non-CO2 Data'!G17067))</f>
        <v>1.4790618639040957E-2</v>
      </c>
      <c r="I17067" s="4" t="str">
        <f>VLOOKUP(CONCATENATE(B17067,C17067,D17067),'EPA Source to Industry Map'!$D$2:$E$35,2,FALSE)</f>
        <v>non-industry</v>
      </c>
      <c r="J17067" s="4" t="str">
        <f t="shared" si="269"/>
        <v>CH4</v>
      </c>
    </row>
    <row r="17068" spans="1:10" x14ac:dyDescent="0.45">
      <c r="A17068" t="s">
        <v>268</v>
      </c>
      <c r="B17068" t="s">
        <v>2</v>
      </c>
      <c r="C17068" t="s">
        <v>240</v>
      </c>
      <c r="D17068" t="s">
        <v>224</v>
      </c>
      <c r="E17068" t="s">
        <v>11</v>
      </c>
      <c r="F17068">
        <v>2037</v>
      </c>
      <c r="G17068">
        <v>0.35383672074114197</v>
      </c>
      <c r="H17068">
        <f>IF(J17068="N2O",G17068/About!$A$88,IF('EPA non-CO2 Data'!J17068="CH4",'EPA non-CO2 Data'!G17068/About!$A$86,'EPA non-CO2 Data'!G17068))</f>
        <v>1.4743196697547582E-2</v>
      </c>
      <c r="I17068" s="4" t="str">
        <f>VLOOKUP(CONCATENATE(B17068,C17068,D17068),'EPA Source to Industry Map'!$D$2:$E$35,2,FALSE)</f>
        <v>non-industry</v>
      </c>
      <c r="J17068" s="4" t="str">
        <f t="shared" si="269"/>
        <v>CH4</v>
      </c>
    </row>
    <row r="17069" spans="1:10" x14ac:dyDescent="0.45">
      <c r="A17069" t="s">
        <v>268</v>
      </c>
      <c r="B17069" t="s">
        <v>2</v>
      </c>
      <c r="C17069" t="s">
        <v>240</v>
      </c>
      <c r="D17069" t="s">
        <v>224</v>
      </c>
      <c r="E17069" t="s">
        <v>11</v>
      </c>
      <c r="F17069">
        <v>2038</v>
      </c>
      <c r="G17069">
        <v>0.35269859414530103</v>
      </c>
      <c r="H17069">
        <f>IF(J17069="N2O",G17069/About!$A$88,IF('EPA non-CO2 Data'!J17069="CH4",'EPA non-CO2 Data'!G17069/About!$A$86,'EPA non-CO2 Data'!G17069))</f>
        <v>1.4695774756054209E-2</v>
      </c>
      <c r="I17069" s="4" t="str">
        <f>VLOOKUP(CONCATENATE(B17069,C17069,D17069),'EPA Source to Industry Map'!$D$2:$E$35,2,FALSE)</f>
        <v>non-industry</v>
      </c>
      <c r="J17069" s="4" t="str">
        <f t="shared" si="269"/>
        <v>CH4</v>
      </c>
    </row>
    <row r="17070" spans="1:10" x14ac:dyDescent="0.45">
      <c r="A17070" t="s">
        <v>268</v>
      </c>
      <c r="B17070" t="s">
        <v>2</v>
      </c>
      <c r="C17070" t="s">
        <v>240</v>
      </c>
      <c r="D17070" t="s">
        <v>224</v>
      </c>
      <c r="E17070" t="s">
        <v>11</v>
      </c>
      <c r="F17070">
        <v>2039</v>
      </c>
      <c r="G17070">
        <v>0.35156046754946002</v>
      </c>
      <c r="H17070">
        <f>IF(J17070="N2O",G17070/About!$A$88,IF('EPA non-CO2 Data'!J17070="CH4",'EPA non-CO2 Data'!G17070/About!$A$86,'EPA non-CO2 Data'!G17070))</f>
        <v>1.4648352814560834E-2</v>
      </c>
      <c r="I17070" s="4" t="str">
        <f>VLOOKUP(CONCATENATE(B17070,C17070,D17070),'EPA Source to Industry Map'!$D$2:$E$35,2,FALSE)</f>
        <v>non-industry</v>
      </c>
      <c r="J17070" s="4" t="str">
        <f t="shared" si="269"/>
        <v>CH4</v>
      </c>
    </row>
    <row r="17071" spans="1:10" x14ac:dyDescent="0.45">
      <c r="A17071" t="s">
        <v>268</v>
      </c>
      <c r="B17071" t="s">
        <v>2</v>
      </c>
      <c r="C17071" t="s">
        <v>240</v>
      </c>
      <c r="D17071" t="s">
        <v>224</v>
      </c>
      <c r="E17071" t="s">
        <v>11</v>
      </c>
      <c r="F17071">
        <v>2040</v>
      </c>
      <c r="G17071">
        <v>0.35042234095361902</v>
      </c>
      <c r="H17071">
        <f>IF(J17071="N2O",G17071/About!$A$88,IF('EPA non-CO2 Data'!J17071="CH4",'EPA non-CO2 Data'!G17071/About!$A$86,'EPA non-CO2 Data'!G17071))</f>
        <v>1.4600930873067458E-2</v>
      </c>
      <c r="I17071" s="4" t="str">
        <f>VLOOKUP(CONCATENATE(B17071,C17071,D17071),'EPA Source to Industry Map'!$D$2:$E$35,2,FALSE)</f>
        <v>non-industry</v>
      </c>
      <c r="J17071" s="4" t="str">
        <f t="shared" si="269"/>
        <v>CH4</v>
      </c>
    </row>
    <row r="17072" spans="1:10" x14ac:dyDescent="0.45">
      <c r="A17072" t="s">
        <v>268</v>
      </c>
      <c r="B17072" t="s">
        <v>2</v>
      </c>
      <c r="C17072" t="s">
        <v>240</v>
      </c>
      <c r="D17072" t="s">
        <v>224</v>
      </c>
      <c r="E17072" t="s">
        <v>11</v>
      </c>
      <c r="F17072">
        <v>2041</v>
      </c>
      <c r="G17072">
        <v>0.35032036923363102</v>
      </c>
      <c r="H17072">
        <f>IF(J17072="N2O",G17072/About!$A$88,IF('EPA non-CO2 Data'!J17072="CH4",'EPA non-CO2 Data'!G17072/About!$A$86,'EPA non-CO2 Data'!G17072))</f>
        <v>1.4596682051401293E-2</v>
      </c>
      <c r="I17072" s="4" t="str">
        <f>VLOOKUP(CONCATENATE(B17072,C17072,D17072),'EPA Source to Industry Map'!$D$2:$E$35,2,FALSE)</f>
        <v>non-industry</v>
      </c>
      <c r="J17072" s="4" t="str">
        <f t="shared" si="269"/>
        <v>CH4</v>
      </c>
    </row>
    <row r="17073" spans="1:10" x14ac:dyDescent="0.45">
      <c r="A17073" t="s">
        <v>268</v>
      </c>
      <c r="B17073" t="s">
        <v>2</v>
      </c>
      <c r="C17073" t="s">
        <v>240</v>
      </c>
      <c r="D17073" t="s">
        <v>224</v>
      </c>
      <c r="E17073" t="s">
        <v>11</v>
      </c>
      <c r="F17073">
        <v>2042</v>
      </c>
      <c r="G17073">
        <v>0.35021839751364398</v>
      </c>
      <c r="H17073">
        <f>IF(J17073="N2O",G17073/About!$A$88,IF('EPA non-CO2 Data'!J17073="CH4",'EPA non-CO2 Data'!G17073/About!$A$86,'EPA non-CO2 Data'!G17073))</f>
        <v>1.4592433229735165E-2</v>
      </c>
      <c r="I17073" s="4" t="str">
        <f>VLOOKUP(CONCATENATE(B17073,C17073,D17073),'EPA Source to Industry Map'!$D$2:$E$35,2,FALSE)</f>
        <v>non-industry</v>
      </c>
      <c r="J17073" s="4" t="str">
        <f t="shared" si="269"/>
        <v>CH4</v>
      </c>
    </row>
    <row r="17074" spans="1:10" x14ac:dyDescent="0.45">
      <c r="A17074" t="s">
        <v>268</v>
      </c>
      <c r="B17074" t="s">
        <v>2</v>
      </c>
      <c r="C17074" t="s">
        <v>240</v>
      </c>
      <c r="D17074" t="s">
        <v>224</v>
      </c>
      <c r="E17074" t="s">
        <v>11</v>
      </c>
      <c r="F17074">
        <v>2043</v>
      </c>
      <c r="G17074">
        <v>0.35011642579365698</v>
      </c>
      <c r="H17074">
        <f>IF(J17074="N2O",G17074/About!$A$88,IF('EPA non-CO2 Data'!J17074="CH4",'EPA non-CO2 Data'!G17074/About!$A$86,'EPA non-CO2 Data'!G17074))</f>
        <v>1.4588184408069041E-2</v>
      </c>
      <c r="I17074" s="4" t="str">
        <f>VLOOKUP(CONCATENATE(B17074,C17074,D17074),'EPA Source to Industry Map'!$D$2:$E$35,2,FALSE)</f>
        <v>non-industry</v>
      </c>
      <c r="J17074" s="4" t="str">
        <f t="shared" si="269"/>
        <v>CH4</v>
      </c>
    </row>
    <row r="17075" spans="1:10" x14ac:dyDescent="0.45">
      <c r="A17075" t="s">
        <v>268</v>
      </c>
      <c r="B17075" t="s">
        <v>2</v>
      </c>
      <c r="C17075" t="s">
        <v>240</v>
      </c>
      <c r="D17075" t="s">
        <v>224</v>
      </c>
      <c r="E17075" t="s">
        <v>11</v>
      </c>
      <c r="F17075">
        <v>2044</v>
      </c>
      <c r="G17075">
        <v>0.35001445407366899</v>
      </c>
      <c r="H17075">
        <f>IF(J17075="N2O",G17075/About!$A$88,IF('EPA non-CO2 Data'!J17075="CH4",'EPA non-CO2 Data'!G17075/About!$A$86,'EPA non-CO2 Data'!G17075))</f>
        <v>1.4583935586402875E-2</v>
      </c>
      <c r="I17075" s="4" t="str">
        <f>VLOOKUP(CONCATENATE(B17075,C17075,D17075),'EPA Source to Industry Map'!$D$2:$E$35,2,FALSE)</f>
        <v>non-industry</v>
      </c>
      <c r="J17075" s="4" t="str">
        <f t="shared" si="269"/>
        <v>CH4</v>
      </c>
    </row>
    <row r="17076" spans="1:10" x14ac:dyDescent="0.45">
      <c r="A17076" t="s">
        <v>268</v>
      </c>
      <c r="B17076" t="s">
        <v>2</v>
      </c>
      <c r="C17076" t="s">
        <v>240</v>
      </c>
      <c r="D17076" t="s">
        <v>224</v>
      </c>
      <c r="E17076" t="s">
        <v>11</v>
      </c>
      <c r="F17076">
        <v>2045</v>
      </c>
      <c r="G17076">
        <v>0.349912482353682</v>
      </c>
      <c r="H17076">
        <f>IF(J17076="N2O",G17076/About!$A$88,IF('EPA non-CO2 Data'!J17076="CH4",'EPA non-CO2 Data'!G17076/About!$A$86,'EPA non-CO2 Data'!G17076))</f>
        <v>1.4579686764736749E-2</v>
      </c>
      <c r="I17076" s="4" t="str">
        <f>VLOOKUP(CONCATENATE(B17076,C17076,D17076),'EPA Source to Industry Map'!$D$2:$E$35,2,FALSE)</f>
        <v>non-industry</v>
      </c>
      <c r="J17076" s="4" t="str">
        <f t="shared" si="269"/>
        <v>CH4</v>
      </c>
    </row>
    <row r="17077" spans="1:10" x14ac:dyDescent="0.45">
      <c r="A17077" t="s">
        <v>268</v>
      </c>
      <c r="B17077" t="s">
        <v>2</v>
      </c>
      <c r="C17077" t="s">
        <v>240</v>
      </c>
      <c r="D17077" t="s">
        <v>224</v>
      </c>
      <c r="E17077" t="s">
        <v>11</v>
      </c>
      <c r="F17077">
        <v>2046</v>
      </c>
      <c r="G17077">
        <v>0.34861303676544197</v>
      </c>
      <c r="H17077">
        <f>IF(J17077="N2O",G17077/About!$A$88,IF('EPA non-CO2 Data'!J17077="CH4",'EPA non-CO2 Data'!G17077/About!$A$86,'EPA non-CO2 Data'!G17077))</f>
        <v>1.4525543198560082E-2</v>
      </c>
      <c r="I17077" s="4" t="str">
        <f>VLOOKUP(CONCATENATE(B17077,C17077,D17077),'EPA Source to Industry Map'!$D$2:$E$35,2,FALSE)</f>
        <v>non-industry</v>
      </c>
      <c r="J17077" s="4" t="str">
        <f t="shared" si="269"/>
        <v>CH4</v>
      </c>
    </row>
    <row r="17078" spans="1:10" x14ac:dyDescent="0.45">
      <c r="A17078" t="s">
        <v>268</v>
      </c>
      <c r="B17078" t="s">
        <v>2</v>
      </c>
      <c r="C17078" t="s">
        <v>240</v>
      </c>
      <c r="D17078" t="s">
        <v>224</v>
      </c>
      <c r="E17078" t="s">
        <v>11</v>
      </c>
      <c r="F17078">
        <v>2047</v>
      </c>
      <c r="G17078">
        <v>0.34731359117720201</v>
      </c>
      <c r="H17078">
        <f>IF(J17078="N2O",G17078/About!$A$88,IF('EPA non-CO2 Data'!J17078="CH4",'EPA non-CO2 Data'!G17078/About!$A$86,'EPA non-CO2 Data'!G17078))</f>
        <v>1.4471399632383418E-2</v>
      </c>
      <c r="I17078" s="4" t="str">
        <f>VLOOKUP(CONCATENATE(B17078,C17078,D17078),'EPA Source to Industry Map'!$D$2:$E$35,2,FALSE)</f>
        <v>non-industry</v>
      </c>
      <c r="J17078" s="4" t="str">
        <f t="shared" si="269"/>
        <v>CH4</v>
      </c>
    </row>
    <row r="17079" spans="1:10" x14ac:dyDescent="0.45">
      <c r="A17079" t="s">
        <v>268</v>
      </c>
      <c r="B17079" t="s">
        <v>2</v>
      </c>
      <c r="C17079" t="s">
        <v>240</v>
      </c>
      <c r="D17079" t="s">
        <v>224</v>
      </c>
      <c r="E17079" t="s">
        <v>11</v>
      </c>
      <c r="F17079">
        <v>2048</v>
      </c>
      <c r="G17079">
        <v>0.34601414558896199</v>
      </c>
      <c r="H17079">
        <f>IF(J17079="N2O",G17079/About!$A$88,IF('EPA non-CO2 Data'!J17079="CH4",'EPA non-CO2 Data'!G17079/About!$A$86,'EPA non-CO2 Data'!G17079))</f>
        <v>1.441725606620675E-2</v>
      </c>
      <c r="I17079" s="4" t="str">
        <f>VLOOKUP(CONCATENATE(B17079,C17079,D17079),'EPA Source to Industry Map'!$D$2:$E$35,2,FALSE)</f>
        <v>non-industry</v>
      </c>
      <c r="J17079" s="4" t="str">
        <f t="shared" si="269"/>
        <v>CH4</v>
      </c>
    </row>
    <row r="17080" spans="1:10" x14ac:dyDescent="0.45">
      <c r="A17080" t="s">
        <v>268</v>
      </c>
      <c r="B17080" t="s">
        <v>2</v>
      </c>
      <c r="C17080" t="s">
        <v>240</v>
      </c>
      <c r="D17080" t="s">
        <v>224</v>
      </c>
      <c r="E17080" t="s">
        <v>11</v>
      </c>
      <c r="F17080">
        <v>2049</v>
      </c>
      <c r="G17080">
        <v>0.34471470000072202</v>
      </c>
      <c r="H17080">
        <f>IF(J17080="N2O",G17080/About!$A$88,IF('EPA non-CO2 Data'!J17080="CH4",'EPA non-CO2 Data'!G17080/About!$A$86,'EPA non-CO2 Data'!G17080))</f>
        <v>1.4363112500030084E-2</v>
      </c>
      <c r="I17080" s="4" t="str">
        <f>VLOOKUP(CONCATENATE(B17080,C17080,D17080),'EPA Source to Industry Map'!$D$2:$E$35,2,FALSE)</f>
        <v>non-industry</v>
      </c>
      <c r="J17080" s="4" t="str">
        <f t="shared" si="269"/>
        <v>CH4</v>
      </c>
    </row>
    <row r="17081" spans="1:10" x14ac:dyDescent="0.45">
      <c r="A17081" t="s">
        <v>268</v>
      </c>
      <c r="B17081" t="s">
        <v>2</v>
      </c>
      <c r="C17081" t="s">
        <v>240</v>
      </c>
      <c r="D17081" t="s">
        <v>224</v>
      </c>
      <c r="E17081" t="s">
        <v>11</v>
      </c>
      <c r="F17081">
        <v>2050</v>
      </c>
      <c r="G17081">
        <v>0.343415254412482</v>
      </c>
      <c r="H17081">
        <f>IF(J17081="N2O",G17081/About!$A$88,IF('EPA non-CO2 Data'!J17081="CH4",'EPA non-CO2 Data'!G17081/About!$A$86,'EPA non-CO2 Data'!G17081))</f>
        <v>1.4308968933853417E-2</v>
      </c>
      <c r="I17081" s="4" t="str">
        <f>VLOOKUP(CONCATENATE(B17081,C17081,D17081),'EPA Source to Industry Map'!$D$2:$E$35,2,FALSE)</f>
        <v>non-industry</v>
      </c>
      <c r="J17081" s="4" t="str">
        <f t="shared" si="269"/>
        <v>CH4</v>
      </c>
    </row>
    <row r="17082" spans="1:10" x14ac:dyDescent="0.45">
      <c r="A17082" t="s">
        <v>268</v>
      </c>
      <c r="B17082" t="s">
        <v>2</v>
      </c>
      <c r="C17082" t="s">
        <v>240</v>
      </c>
      <c r="D17082" t="s">
        <v>224</v>
      </c>
      <c r="E17082" t="s">
        <v>12</v>
      </c>
      <c r="F17082">
        <v>1990</v>
      </c>
      <c r="G17082">
        <v>0.76471796963990601</v>
      </c>
      <c r="H17082">
        <f>IF(J17082="N2O",G17082/About!$A$88,IF('EPA non-CO2 Data'!J17082="CH4",'EPA non-CO2 Data'!G17082/About!$A$86,'EPA non-CO2 Data'!G17082))</f>
        <v>2.5661676833553895E-3</v>
      </c>
      <c r="I17082" s="4" t="str">
        <f>VLOOKUP(CONCATENATE(B17082,C17082,D17082),'EPA Source to Industry Map'!$D$2:$E$35,2,FALSE)</f>
        <v>non-industry</v>
      </c>
      <c r="J17082" s="4" t="str">
        <f t="shared" si="269"/>
        <v>N2O</v>
      </c>
    </row>
    <row r="17083" spans="1:10" x14ac:dyDescent="0.45">
      <c r="A17083" t="s">
        <v>268</v>
      </c>
      <c r="B17083" t="s">
        <v>2</v>
      </c>
      <c r="C17083" t="s">
        <v>240</v>
      </c>
      <c r="D17083" t="s">
        <v>224</v>
      </c>
      <c r="E17083" t="s">
        <v>12</v>
      </c>
      <c r="F17083">
        <v>1991</v>
      </c>
      <c r="G17083">
        <v>0.69932873767287795</v>
      </c>
      <c r="H17083">
        <f>IF(J17083="N2O",G17083/About!$A$88,IF('EPA non-CO2 Data'!J17083="CH4",'EPA non-CO2 Data'!G17083/About!$A$86,'EPA non-CO2 Data'!G17083))</f>
        <v>2.346740730445899E-3</v>
      </c>
      <c r="I17083" s="4" t="str">
        <f>VLOOKUP(CONCATENATE(B17083,C17083,D17083),'EPA Source to Industry Map'!$D$2:$E$35,2,FALSE)</f>
        <v>non-industry</v>
      </c>
      <c r="J17083" s="4" t="str">
        <f t="shared" si="269"/>
        <v>N2O</v>
      </c>
    </row>
    <row r="17084" spans="1:10" x14ac:dyDescent="0.45">
      <c r="A17084" t="s">
        <v>268</v>
      </c>
      <c r="B17084" t="s">
        <v>2</v>
      </c>
      <c r="C17084" t="s">
        <v>240</v>
      </c>
      <c r="D17084" t="s">
        <v>224</v>
      </c>
      <c r="E17084" t="s">
        <v>12</v>
      </c>
      <c r="F17084">
        <v>1992</v>
      </c>
      <c r="G17084">
        <v>0.69334400104596305</v>
      </c>
      <c r="H17084">
        <f>IF(J17084="N2O",G17084/About!$A$88,IF('EPA non-CO2 Data'!J17084="CH4",'EPA non-CO2 Data'!G17084/About!$A$86,'EPA non-CO2 Data'!G17084))</f>
        <v>2.3266577216307484E-3</v>
      </c>
      <c r="I17084" s="4" t="str">
        <f>VLOOKUP(CONCATENATE(B17084,C17084,D17084),'EPA Source to Industry Map'!$D$2:$E$35,2,FALSE)</f>
        <v>non-industry</v>
      </c>
      <c r="J17084" s="4" t="str">
        <f t="shared" si="269"/>
        <v>N2O</v>
      </c>
    </row>
    <row r="17085" spans="1:10" x14ac:dyDescent="0.45">
      <c r="A17085" t="s">
        <v>268</v>
      </c>
      <c r="B17085" t="s">
        <v>2</v>
      </c>
      <c r="C17085" t="s">
        <v>240</v>
      </c>
      <c r="D17085" t="s">
        <v>224</v>
      </c>
      <c r="E17085" t="s">
        <v>12</v>
      </c>
      <c r="F17085">
        <v>1993</v>
      </c>
      <c r="G17085">
        <v>0.68051606194324099</v>
      </c>
      <c r="H17085">
        <f>IF(J17085="N2O",G17085/About!$A$88,IF('EPA non-CO2 Data'!J17085="CH4",'EPA non-CO2 Data'!G17085/About!$A$86,'EPA non-CO2 Data'!G17085))</f>
        <v>2.2836109461182585E-3</v>
      </c>
      <c r="I17085" s="4" t="str">
        <f>VLOOKUP(CONCATENATE(B17085,C17085,D17085),'EPA Source to Industry Map'!$D$2:$E$35,2,FALSE)</f>
        <v>non-industry</v>
      </c>
      <c r="J17085" s="4" t="str">
        <f t="shared" si="269"/>
        <v>N2O</v>
      </c>
    </row>
    <row r="17086" spans="1:10" x14ac:dyDescent="0.45">
      <c r="A17086" t="s">
        <v>268</v>
      </c>
      <c r="B17086" t="s">
        <v>2</v>
      </c>
      <c r="C17086" t="s">
        <v>240</v>
      </c>
      <c r="D17086" t="s">
        <v>224</v>
      </c>
      <c r="E17086" t="s">
        <v>12</v>
      </c>
      <c r="F17086">
        <v>1994</v>
      </c>
      <c r="G17086">
        <v>0.68231726673502702</v>
      </c>
      <c r="H17086">
        <f>IF(J17086="N2O",G17086/About!$A$88,IF('EPA non-CO2 Data'!J17086="CH4",'EPA non-CO2 Data'!G17086/About!$A$86,'EPA non-CO2 Data'!G17086))</f>
        <v>2.2896552575000905E-3</v>
      </c>
      <c r="I17086" s="4" t="str">
        <f>VLOOKUP(CONCATENATE(B17086,C17086,D17086),'EPA Source to Industry Map'!$D$2:$E$35,2,FALSE)</f>
        <v>non-industry</v>
      </c>
      <c r="J17086" s="4" t="str">
        <f t="shared" si="269"/>
        <v>N2O</v>
      </c>
    </row>
    <row r="17087" spans="1:10" x14ac:dyDescent="0.45">
      <c r="A17087" t="s">
        <v>268</v>
      </c>
      <c r="B17087" t="s">
        <v>2</v>
      </c>
      <c r="C17087" t="s">
        <v>240</v>
      </c>
      <c r="D17087" t="s">
        <v>224</v>
      </c>
      <c r="E17087" t="s">
        <v>12</v>
      </c>
      <c r="F17087">
        <v>1995</v>
      </c>
      <c r="G17087">
        <v>0.71043385563814498</v>
      </c>
      <c r="H17087">
        <f>IF(J17087="N2O",G17087/About!$A$88,IF('EPA non-CO2 Data'!J17087="CH4",'EPA non-CO2 Data'!G17087/About!$A$86,'EPA non-CO2 Data'!G17087))</f>
        <v>2.384006226973641E-3</v>
      </c>
      <c r="I17087" s="4" t="str">
        <f>VLOOKUP(CONCATENATE(B17087,C17087,D17087),'EPA Source to Industry Map'!$D$2:$E$35,2,FALSE)</f>
        <v>non-industry</v>
      </c>
      <c r="J17087" s="4" t="str">
        <f t="shared" ref="J17087:J17150" si="270">IF(ISNUMBER(SEARCH("F",E17087)),"F-gases",E17087)</f>
        <v>N2O</v>
      </c>
    </row>
    <row r="17088" spans="1:10" x14ac:dyDescent="0.45">
      <c r="A17088" t="s">
        <v>268</v>
      </c>
      <c r="B17088" t="s">
        <v>2</v>
      </c>
      <c r="C17088" t="s">
        <v>240</v>
      </c>
      <c r="D17088" t="s">
        <v>224</v>
      </c>
      <c r="E17088" t="s">
        <v>12</v>
      </c>
      <c r="F17088">
        <v>1996</v>
      </c>
      <c r="G17088">
        <v>0.75926732696997601</v>
      </c>
      <c r="H17088">
        <f>IF(J17088="N2O",G17088/About!$A$88,IF('EPA non-CO2 Data'!J17088="CH4",'EPA non-CO2 Data'!G17088/About!$A$86,'EPA non-CO2 Data'!G17088))</f>
        <v>2.547876936140859E-3</v>
      </c>
      <c r="I17088" s="4" t="str">
        <f>VLOOKUP(CONCATENATE(B17088,C17088,D17088),'EPA Source to Industry Map'!$D$2:$E$35,2,FALSE)</f>
        <v>non-industry</v>
      </c>
      <c r="J17088" s="4" t="str">
        <f t="shared" si="270"/>
        <v>N2O</v>
      </c>
    </row>
    <row r="17089" spans="1:10" x14ac:dyDescent="0.45">
      <c r="A17089" t="s">
        <v>268</v>
      </c>
      <c r="B17089" t="s">
        <v>2</v>
      </c>
      <c r="C17089" t="s">
        <v>240</v>
      </c>
      <c r="D17089" t="s">
        <v>224</v>
      </c>
      <c r="E17089" t="s">
        <v>12</v>
      </c>
      <c r="F17089">
        <v>1997</v>
      </c>
      <c r="G17089">
        <v>0.75277069081334402</v>
      </c>
      <c r="H17089">
        <f>IF(J17089="N2O",G17089/About!$A$88,IF('EPA non-CO2 Data'!J17089="CH4",'EPA non-CO2 Data'!G17089/About!$A$86,'EPA non-CO2 Data'!G17089))</f>
        <v>2.5260761436689395E-3</v>
      </c>
      <c r="I17089" s="4" t="str">
        <f>VLOOKUP(CONCATENATE(B17089,C17089,D17089),'EPA Source to Industry Map'!$D$2:$E$35,2,FALSE)</f>
        <v>non-industry</v>
      </c>
      <c r="J17089" s="4" t="str">
        <f t="shared" si="270"/>
        <v>N2O</v>
      </c>
    </row>
    <row r="17090" spans="1:10" x14ac:dyDescent="0.45">
      <c r="A17090" t="s">
        <v>268</v>
      </c>
      <c r="B17090" t="s">
        <v>2</v>
      </c>
      <c r="C17090" t="s">
        <v>240</v>
      </c>
      <c r="D17090" t="s">
        <v>224</v>
      </c>
      <c r="E17090" t="s">
        <v>12</v>
      </c>
      <c r="F17090">
        <v>1998</v>
      </c>
      <c r="G17090">
        <v>0.75408038884617401</v>
      </c>
      <c r="H17090">
        <f>IF(J17090="N2O",G17090/About!$A$88,IF('EPA non-CO2 Data'!J17090="CH4",'EPA non-CO2 Data'!G17090/About!$A$86,'EPA non-CO2 Data'!G17090))</f>
        <v>2.5304711035106509E-3</v>
      </c>
      <c r="I17090" s="4" t="str">
        <f>VLOOKUP(CONCATENATE(B17090,C17090,D17090),'EPA Source to Industry Map'!$D$2:$E$35,2,FALSE)</f>
        <v>non-industry</v>
      </c>
      <c r="J17090" s="4" t="str">
        <f t="shared" si="270"/>
        <v>N2O</v>
      </c>
    </row>
    <row r="17091" spans="1:10" x14ac:dyDescent="0.45">
      <c r="A17091" t="s">
        <v>268</v>
      </c>
      <c r="B17091" t="s">
        <v>2</v>
      </c>
      <c r="C17091" t="s">
        <v>240</v>
      </c>
      <c r="D17091" t="s">
        <v>224</v>
      </c>
      <c r="E17091" t="s">
        <v>12</v>
      </c>
      <c r="F17091">
        <v>1999</v>
      </c>
      <c r="G17091">
        <v>0.77465986780376905</v>
      </c>
      <c r="H17091">
        <f>IF(J17091="N2O",G17091/About!$A$88,IF('EPA non-CO2 Data'!J17091="CH4",'EPA non-CO2 Data'!G17091/About!$A$86,'EPA non-CO2 Data'!G17091))</f>
        <v>2.5995297577307685E-3</v>
      </c>
      <c r="I17091" s="4" t="str">
        <f>VLOOKUP(CONCATENATE(B17091,C17091,D17091),'EPA Source to Industry Map'!$D$2:$E$35,2,FALSE)</f>
        <v>non-industry</v>
      </c>
      <c r="J17091" s="4" t="str">
        <f t="shared" si="270"/>
        <v>N2O</v>
      </c>
    </row>
    <row r="17092" spans="1:10" x14ac:dyDescent="0.45">
      <c r="A17092" t="s">
        <v>268</v>
      </c>
      <c r="B17092" t="s">
        <v>2</v>
      </c>
      <c r="C17092" t="s">
        <v>240</v>
      </c>
      <c r="D17092" t="s">
        <v>224</v>
      </c>
      <c r="E17092" t="s">
        <v>12</v>
      </c>
      <c r="F17092">
        <v>2000</v>
      </c>
      <c r="G17092">
        <v>0.63050661323442003</v>
      </c>
      <c r="H17092">
        <f>IF(J17092="N2O",G17092/About!$A$88,IF('EPA non-CO2 Data'!J17092="CH4",'EPA non-CO2 Data'!G17092/About!$A$86,'EPA non-CO2 Data'!G17092))</f>
        <v>2.1157940041423491E-3</v>
      </c>
      <c r="I17092" s="4" t="str">
        <f>VLOOKUP(CONCATENATE(B17092,C17092,D17092),'EPA Source to Industry Map'!$D$2:$E$35,2,FALSE)</f>
        <v>non-industry</v>
      </c>
      <c r="J17092" s="4" t="str">
        <f t="shared" si="270"/>
        <v>N2O</v>
      </c>
    </row>
    <row r="17093" spans="1:10" x14ac:dyDescent="0.45">
      <c r="A17093" t="s">
        <v>268</v>
      </c>
      <c r="B17093" t="s">
        <v>2</v>
      </c>
      <c r="C17093" t="s">
        <v>240</v>
      </c>
      <c r="D17093" t="s">
        <v>224</v>
      </c>
      <c r="E17093" t="s">
        <v>12</v>
      </c>
      <c r="F17093">
        <v>2001</v>
      </c>
      <c r="G17093">
        <v>0.63794935191438096</v>
      </c>
      <c r="H17093">
        <f>IF(J17093="N2O",G17093/About!$A$88,IF('EPA non-CO2 Data'!J17093="CH4",'EPA non-CO2 Data'!G17093/About!$A$86,'EPA non-CO2 Data'!G17093))</f>
        <v>2.1407696372965804E-3</v>
      </c>
      <c r="I17093" s="4" t="str">
        <f>VLOOKUP(CONCATENATE(B17093,C17093,D17093),'EPA Source to Industry Map'!$D$2:$E$35,2,FALSE)</f>
        <v>non-industry</v>
      </c>
      <c r="J17093" s="4" t="str">
        <f t="shared" si="270"/>
        <v>N2O</v>
      </c>
    </row>
    <row r="17094" spans="1:10" x14ac:dyDescent="0.45">
      <c r="A17094" t="s">
        <v>268</v>
      </c>
      <c r="B17094" t="s">
        <v>2</v>
      </c>
      <c r="C17094" t="s">
        <v>240</v>
      </c>
      <c r="D17094" t="s">
        <v>224</v>
      </c>
      <c r="E17094" t="s">
        <v>12</v>
      </c>
      <c r="F17094">
        <v>2002</v>
      </c>
      <c r="G17094">
        <v>0.64085291312294501</v>
      </c>
      <c r="H17094">
        <f>IF(J17094="N2O",G17094/About!$A$88,IF('EPA non-CO2 Data'!J17094="CH4",'EPA non-CO2 Data'!G17094/About!$A$86,'EPA non-CO2 Data'!G17094))</f>
        <v>2.1505131312850503E-3</v>
      </c>
      <c r="I17094" s="4" t="str">
        <f>VLOOKUP(CONCATENATE(B17094,C17094,D17094),'EPA Source to Industry Map'!$D$2:$E$35,2,FALSE)</f>
        <v>non-industry</v>
      </c>
      <c r="J17094" s="4" t="str">
        <f t="shared" si="270"/>
        <v>N2O</v>
      </c>
    </row>
    <row r="17095" spans="1:10" x14ac:dyDescent="0.45">
      <c r="A17095" t="s">
        <v>268</v>
      </c>
      <c r="B17095" t="s">
        <v>2</v>
      </c>
      <c r="C17095" t="s">
        <v>240</v>
      </c>
      <c r="D17095" t="s">
        <v>224</v>
      </c>
      <c r="E17095" t="s">
        <v>12</v>
      </c>
      <c r="F17095">
        <v>2003</v>
      </c>
      <c r="G17095">
        <v>0.68133807007159197</v>
      </c>
      <c r="H17095">
        <f>IF(J17095="N2O",G17095/About!$A$88,IF('EPA non-CO2 Data'!J17095="CH4",'EPA non-CO2 Data'!G17095/About!$A$86,'EPA non-CO2 Data'!G17095))</f>
        <v>2.2863693626563489E-3</v>
      </c>
      <c r="I17095" s="4" t="str">
        <f>VLOOKUP(CONCATENATE(B17095,C17095,D17095),'EPA Source to Industry Map'!$D$2:$E$35,2,FALSE)</f>
        <v>non-industry</v>
      </c>
      <c r="J17095" s="4" t="str">
        <f t="shared" si="270"/>
        <v>N2O</v>
      </c>
    </row>
    <row r="17096" spans="1:10" x14ac:dyDescent="0.45">
      <c r="A17096" t="s">
        <v>268</v>
      </c>
      <c r="B17096" t="s">
        <v>2</v>
      </c>
      <c r="C17096" t="s">
        <v>240</v>
      </c>
      <c r="D17096" t="s">
        <v>224</v>
      </c>
      <c r="E17096" t="s">
        <v>12</v>
      </c>
      <c r="F17096">
        <v>2004</v>
      </c>
      <c r="G17096">
        <v>0.699436416231071</v>
      </c>
      <c r="H17096">
        <f>IF(J17096="N2O",G17096/About!$A$88,IF('EPA non-CO2 Data'!J17096="CH4",'EPA non-CO2 Data'!G17096/About!$A$86,'EPA non-CO2 Data'!G17096))</f>
        <v>2.3471020678894998E-3</v>
      </c>
      <c r="I17096" s="4" t="str">
        <f>VLOOKUP(CONCATENATE(B17096,C17096,D17096),'EPA Source to Industry Map'!$D$2:$E$35,2,FALSE)</f>
        <v>non-industry</v>
      </c>
      <c r="J17096" s="4" t="str">
        <f t="shared" si="270"/>
        <v>N2O</v>
      </c>
    </row>
    <row r="17097" spans="1:10" x14ac:dyDescent="0.45">
      <c r="A17097" t="s">
        <v>268</v>
      </c>
      <c r="B17097" t="s">
        <v>2</v>
      </c>
      <c r="C17097" t="s">
        <v>240</v>
      </c>
      <c r="D17097" t="s">
        <v>224</v>
      </c>
      <c r="E17097" t="s">
        <v>12</v>
      </c>
      <c r="F17097">
        <v>2005</v>
      </c>
      <c r="G17097">
        <v>0.72064576231086597</v>
      </c>
      <c r="H17097">
        <f>IF(J17097="N2O",G17097/About!$A$88,IF('EPA non-CO2 Data'!J17097="CH4",'EPA non-CO2 Data'!G17097/About!$A$86,'EPA non-CO2 Data'!G17097))</f>
        <v>2.4182743701706912E-3</v>
      </c>
      <c r="I17097" s="4" t="str">
        <f>VLOOKUP(CONCATENATE(B17097,C17097,D17097),'EPA Source to Industry Map'!$D$2:$E$35,2,FALSE)</f>
        <v>non-industry</v>
      </c>
      <c r="J17097" s="4" t="str">
        <f t="shared" si="270"/>
        <v>N2O</v>
      </c>
    </row>
    <row r="17098" spans="1:10" x14ac:dyDescent="0.45">
      <c r="A17098" t="s">
        <v>268</v>
      </c>
      <c r="B17098" t="s">
        <v>2</v>
      </c>
      <c r="C17098" t="s">
        <v>240</v>
      </c>
      <c r="D17098" t="s">
        <v>224</v>
      </c>
      <c r="E17098" t="s">
        <v>12</v>
      </c>
      <c r="F17098">
        <v>2006</v>
      </c>
      <c r="G17098">
        <v>0.731745331464843</v>
      </c>
      <c r="H17098">
        <f>IF(J17098="N2O",G17098/About!$A$88,IF('EPA non-CO2 Data'!J17098="CH4",'EPA non-CO2 Data'!G17098/About!$A$86,'EPA non-CO2 Data'!G17098))</f>
        <v>2.4555212465263189E-3</v>
      </c>
      <c r="I17098" s="4" t="str">
        <f>VLOOKUP(CONCATENATE(B17098,C17098,D17098),'EPA Source to Industry Map'!$D$2:$E$35,2,FALSE)</f>
        <v>non-industry</v>
      </c>
      <c r="J17098" s="4" t="str">
        <f t="shared" si="270"/>
        <v>N2O</v>
      </c>
    </row>
    <row r="17099" spans="1:10" x14ac:dyDescent="0.45">
      <c r="A17099" t="s">
        <v>268</v>
      </c>
      <c r="B17099" t="s">
        <v>2</v>
      </c>
      <c r="C17099" t="s">
        <v>240</v>
      </c>
      <c r="D17099" t="s">
        <v>224</v>
      </c>
      <c r="E17099" t="s">
        <v>12</v>
      </c>
      <c r="F17099">
        <v>2007</v>
      </c>
      <c r="G17099">
        <v>0.761135744746681</v>
      </c>
      <c r="H17099">
        <f>IF(J17099="N2O",G17099/About!$A$88,IF('EPA non-CO2 Data'!J17099="CH4",'EPA non-CO2 Data'!G17099/About!$A$86,'EPA non-CO2 Data'!G17099))</f>
        <v>2.5541467944519497E-3</v>
      </c>
      <c r="I17099" s="4" t="str">
        <f>VLOOKUP(CONCATENATE(B17099,C17099,D17099),'EPA Source to Industry Map'!$D$2:$E$35,2,FALSE)</f>
        <v>non-industry</v>
      </c>
      <c r="J17099" s="4" t="str">
        <f t="shared" si="270"/>
        <v>N2O</v>
      </c>
    </row>
    <row r="17100" spans="1:10" x14ac:dyDescent="0.45">
      <c r="A17100" t="s">
        <v>268</v>
      </c>
      <c r="B17100" t="s">
        <v>2</v>
      </c>
      <c r="C17100" t="s">
        <v>240</v>
      </c>
      <c r="D17100" t="s">
        <v>224</v>
      </c>
      <c r="E17100" t="s">
        <v>12</v>
      </c>
      <c r="F17100">
        <v>2008</v>
      </c>
      <c r="G17100">
        <v>0.745582660918231</v>
      </c>
      <c r="H17100">
        <f>IF(J17100="N2O",G17100/About!$A$88,IF('EPA non-CO2 Data'!J17100="CH4",'EPA non-CO2 Data'!G17100/About!$A$86,'EPA non-CO2 Data'!G17100))</f>
        <v>2.501955237980641E-3</v>
      </c>
      <c r="I17100" s="4" t="str">
        <f>VLOOKUP(CONCATENATE(B17100,C17100,D17100),'EPA Source to Industry Map'!$D$2:$E$35,2,FALSE)</f>
        <v>non-industry</v>
      </c>
      <c r="J17100" s="4" t="str">
        <f t="shared" si="270"/>
        <v>N2O</v>
      </c>
    </row>
    <row r="17101" spans="1:10" x14ac:dyDescent="0.45">
      <c r="A17101" t="s">
        <v>268</v>
      </c>
      <c r="B17101" t="s">
        <v>2</v>
      </c>
      <c r="C17101" t="s">
        <v>240</v>
      </c>
      <c r="D17101" t="s">
        <v>224</v>
      </c>
      <c r="E17101" t="s">
        <v>12</v>
      </c>
      <c r="F17101">
        <v>2009</v>
      </c>
      <c r="G17101">
        <v>0.72011627381378296</v>
      </c>
      <c r="H17101">
        <f>IF(J17101="N2O",G17101/About!$A$88,IF('EPA non-CO2 Data'!J17101="CH4",'EPA non-CO2 Data'!G17101/About!$A$86,'EPA non-CO2 Data'!G17101))</f>
        <v>2.4164975631335E-3</v>
      </c>
      <c r="I17101" s="4" t="str">
        <f>VLOOKUP(CONCATENATE(B17101,C17101,D17101),'EPA Source to Industry Map'!$D$2:$E$35,2,FALSE)</f>
        <v>non-industry</v>
      </c>
      <c r="J17101" s="4" t="str">
        <f t="shared" si="270"/>
        <v>N2O</v>
      </c>
    </row>
    <row r="17102" spans="1:10" x14ac:dyDescent="0.45">
      <c r="A17102" t="s">
        <v>268</v>
      </c>
      <c r="B17102" t="s">
        <v>2</v>
      </c>
      <c r="C17102" t="s">
        <v>240</v>
      </c>
      <c r="D17102" t="s">
        <v>224</v>
      </c>
      <c r="E17102" t="s">
        <v>12</v>
      </c>
      <c r="F17102">
        <v>2010</v>
      </c>
      <c r="G17102">
        <v>0.70230320431579496</v>
      </c>
      <c r="H17102">
        <f>IF(J17102="N2O",G17102/About!$A$88,IF('EPA non-CO2 Data'!J17102="CH4",'EPA non-CO2 Data'!G17102/About!$A$86,'EPA non-CO2 Data'!G17102))</f>
        <v>2.35672216213354E-3</v>
      </c>
      <c r="I17102" s="4" t="str">
        <f>VLOOKUP(CONCATENATE(B17102,C17102,D17102),'EPA Source to Industry Map'!$D$2:$E$35,2,FALSE)</f>
        <v>non-industry</v>
      </c>
      <c r="J17102" s="4" t="str">
        <f t="shared" si="270"/>
        <v>N2O</v>
      </c>
    </row>
    <row r="17103" spans="1:10" x14ac:dyDescent="0.45">
      <c r="A17103" t="s">
        <v>268</v>
      </c>
      <c r="B17103" t="s">
        <v>2</v>
      </c>
      <c r="C17103" t="s">
        <v>240</v>
      </c>
      <c r="D17103" t="s">
        <v>224</v>
      </c>
      <c r="E17103" t="s">
        <v>12</v>
      </c>
      <c r="F17103">
        <v>2011</v>
      </c>
      <c r="G17103">
        <v>0.69800269550778804</v>
      </c>
      <c r="H17103">
        <f>IF(J17103="N2O",G17103/About!$A$88,IF('EPA non-CO2 Data'!J17103="CH4",'EPA non-CO2 Data'!G17103/About!$A$86,'EPA non-CO2 Data'!G17103))</f>
        <v>2.3422909245227786E-3</v>
      </c>
      <c r="I17103" s="4" t="str">
        <f>VLOOKUP(CONCATENATE(B17103,C17103,D17103),'EPA Source to Industry Map'!$D$2:$E$35,2,FALSE)</f>
        <v>non-industry</v>
      </c>
      <c r="J17103" s="4" t="str">
        <f t="shared" si="270"/>
        <v>N2O</v>
      </c>
    </row>
    <row r="17104" spans="1:10" x14ac:dyDescent="0.45">
      <c r="A17104" t="s">
        <v>268</v>
      </c>
      <c r="B17104" t="s">
        <v>2</v>
      </c>
      <c r="C17104" t="s">
        <v>240</v>
      </c>
      <c r="D17104" t="s">
        <v>224</v>
      </c>
      <c r="E17104" t="s">
        <v>12</v>
      </c>
      <c r="F17104">
        <v>2012</v>
      </c>
      <c r="G17104">
        <v>0.67723485810744299</v>
      </c>
      <c r="H17104">
        <f>IF(J17104="N2O",G17104/About!$A$88,IF('EPA non-CO2 Data'!J17104="CH4",'EPA non-CO2 Data'!G17104/About!$A$86,'EPA non-CO2 Data'!G17104))</f>
        <v>2.2726001949914193E-3</v>
      </c>
      <c r="I17104" s="4" t="str">
        <f>VLOOKUP(CONCATENATE(B17104,C17104,D17104),'EPA Source to Industry Map'!$D$2:$E$35,2,FALSE)</f>
        <v>non-industry</v>
      </c>
      <c r="J17104" s="4" t="str">
        <f t="shared" si="270"/>
        <v>N2O</v>
      </c>
    </row>
    <row r="17105" spans="1:10" x14ac:dyDescent="0.45">
      <c r="A17105" t="s">
        <v>268</v>
      </c>
      <c r="B17105" t="s">
        <v>2</v>
      </c>
      <c r="C17105" t="s">
        <v>240</v>
      </c>
      <c r="D17105" t="s">
        <v>224</v>
      </c>
      <c r="E17105" t="s">
        <v>12</v>
      </c>
      <c r="F17105">
        <v>2013</v>
      </c>
      <c r="G17105">
        <v>0.65691229765805703</v>
      </c>
      <c r="H17105">
        <f>IF(J17105="N2O",G17105/About!$A$88,IF('EPA non-CO2 Data'!J17105="CH4",'EPA non-CO2 Data'!G17105/About!$A$86,'EPA non-CO2 Data'!G17105))</f>
        <v>2.2044036834162986E-3</v>
      </c>
      <c r="I17105" s="4" t="str">
        <f>VLOOKUP(CONCATENATE(B17105,C17105,D17105),'EPA Source to Industry Map'!$D$2:$E$35,2,FALSE)</f>
        <v>non-industry</v>
      </c>
      <c r="J17105" s="4" t="str">
        <f t="shared" si="270"/>
        <v>N2O</v>
      </c>
    </row>
    <row r="17106" spans="1:10" x14ac:dyDescent="0.45">
      <c r="A17106" t="s">
        <v>268</v>
      </c>
      <c r="B17106" t="s">
        <v>2</v>
      </c>
      <c r="C17106" t="s">
        <v>240</v>
      </c>
      <c r="D17106" t="s">
        <v>224</v>
      </c>
      <c r="E17106" t="s">
        <v>12</v>
      </c>
      <c r="F17106">
        <v>2014</v>
      </c>
      <c r="G17106">
        <v>0.65991459754119197</v>
      </c>
      <c r="H17106">
        <f>IF(J17106="N2O",G17106/About!$A$88,IF('EPA non-CO2 Data'!J17106="CH4",'EPA non-CO2 Data'!G17106/About!$A$86,'EPA non-CO2 Data'!G17106))</f>
        <v>2.214478515238899E-3</v>
      </c>
      <c r="I17106" s="4" t="str">
        <f>VLOOKUP(CONCATENATE(B17106,C17106,D17106),'EPA Source to Industry Map'!$D$2:$E$35,2,FALSE)</f>
        <v>non-industry</v>
      </c>
      <c r="J17106" s="4" t="str">
        <f t="shared" si="270"/>
        <v>N2O</v>
      </c>
    </row>
    <row r="17107" spans="1:10" x14ac:dyDescent="0.45">
      <c r="A17107" t="s">
        <v>268</v>
      </c>
      <c r="B17107" t="s">
        <v>2</v>
      </c>
      <c r="C17107" t="s">
        <v>240</v>
      </c>
      <c r="D17107" t="s">
        <v>224</v>
      </c>
      <c r="E17107" t="s">
        <v>12</v>
      </c>
      <c r="F17107">
        <v>2015</v>
      </c>
      <c r="G17107">
        <v>0.67903134350662198</v>
      </c>
      <c r="H17107">
        <f>IF(J17107="N2O",G17107/About!$A$88,IF('EPA non-CO2 Data'!J17107="CH4",'EPA non-CO2 Data'!G17107/About!$A$86,'EPA non-CO2 Data'!G17107))</f>
        <v>2.2786286694853088E-3</v>
      </c>
      <c r="I17107" s="4" t="str">
        <f>VLOOKUP(CONCATENATE(B17107,C17107,D17107),'EPA Source to Industry Map'!$D$2:$E$35,2,FALSE)</f>
        <v>non-industry</v>
      </c>
      <c r="J17107" s="4" t="str">
        <f t="shared" si="270"/>
        <v>N2O</v>
      </c>
    </row>
    <row r="17108" spans="1:10" x14ac:dyDescent="0.45">
      <c r="A17108" t="s">
        <v>268</v>
      </c>
      <c r="B17108" t="s">
        <v>2</v>
      </c>
      <c r="C17108" t="s">
        <v>240</v>
      </c>
      <c r="D17108" t="s">
        <v>224</v>
      </c>
      <c r="E17108" t="s">
        <v>12</v>
      </c>
      <c r="F17108">
        <v>2016</v>
      </c>
      <c r="G17108">
        <v>0.69838458039166995</v>
      </c>
      <c r="H17108">
        <f>IF(J17108="N2O",G17108/About!$A$88,IF('EPA non-CO2 Data'!J17108="CH4",'EPA non-CO2 Data'!G17108/About!$A$86,'EPA non-CO2 Data'!G17108))</f>
        <v>2.3435724174217113E-3</v>
      </c>
      <c r="I17108" s="4" t="str">
        <f>VLOOKUP(CONCATENATE(B17108,C17108,D17108),'EPA Source to Industry Map'!$D$2:$E$35,2,FALSE)</f>
        <v>non-industry</v>
      </c>
      <c r="J17108" s="4" t="str">
        <f t="shared" si="270"/>
        <v>N2O</v>
      </c>
    </row>
    <row r="17109" spans="1:10" x14ac:dyDescent="0.45">
      <c r="A17109" t="s">
        <v>268</v>
      </c>
      <c r="B17109" t="s">
        <v>2</v>
      </c>
      <c r="C17109" t="s">
        <v>240</v>
      </c>
      <c r="D17109" t="s">
        <v>224</v>
      </c>
      <c r="E17109" t="s">
        <v>12</v>
      </c>
      <c r="F17109">
        <v>2017</v>
      </c>
      <c r="G17109">
        <v>0.69534683936890795</v>
      </c>
      <c r="H17109">
        <f>IF(J17109="N2O",G17109/About!$A$88,IF('EPA non-CO2 Data'!J17109="CH4",'EPA non-CO2 Data'!G17109/About!$A$86,'EPA non-CO2 Data'!G17109))</f>
        <v>2.3333786556003623E-3</v>
      </c>
      <c r="I17109" s="4" t="str">
        <f>VLOOKUP(CONCATENATE(B17109,C17109,D17109),'EPA Source to Industry Map'!$D$2:$E$35,2,FALSE)</f>
        <v>non-industry</v>
      </c>
      <c r="J17109" s="4" t="str">
        <f t="shared" si="270"/>
        <v>N2O</v>
      </c>
    </row>
    <row r="17110" spans="1:10" x14ac:dyDescent="0.45">
      <c r="A17110" t="s">
        <v>268</v>
      </c>
      <c r="B17110" t="s">
        <v>2</v>
      </c>
      <c r="C17110" t="s">
        <v>240</v>
      </c>
      <c r="D17110" t="s">
        <v>224</v>
      </c>
      <c r="E17110" t="s">
        <v>12</v>
      </c>
      <c r="F17110">
        <v>2018</v>
      </c>
      <c r="G17110">
        <v>0.69230909834614696</v>
      </c>
      <c r="H17110">
        <f>IF(J17110="N2O",G17110/About!$A$88,IF('EPA non-CO2 Data'!J17110="CH4",'EPA non-CO2 Data'!G17110/About!$A$86,'EPA non-CO2 Data'!G17110))</f>
        <v>2.3231848937790168E-3</v>
      </c>
      <c r="I17110" s="4" t="str">
        <f>VLOOKUP(CONCATENATE(B17110,C17110,D17110),'EPA Source to Industry Map'!$D$2:$E$35,2,FALSE)</f>
        <v>non-industry</v>
      </c>
      <c r="J17110" s="4" t="str">
        <f t="shared" si="270"/>
        <v>N2O</v>
      </c>
    </row>
    <row r="17111" spans="1:10" x14ac:dyDescent="0.45">
      <c r="A17111" t="s">
        <v>268</v>
      </c>
      <c r="B17111" t="s">
        <v>2</v>
      </c>
      <c r="C17111" t="s">
        <v>240</v>
      </c>
      <c r="D17111" t="s">
        <v>224</v>
      </c>
      <c r="E17111" t="s">
        <v>12</v>
      </c>
      <c r="F17111">
        <v>2019</v>
      </c>
      <c r="G17111">
        <v>0.68927135732338596</v>
      </c>
      <c r="H17111">
        <f>IF(J17111="N2O",G17111/About!$A$88,IF('EPA non-CO2 Data'!J17111="CH4",'EPA non-CO2 Data'!G17111/About!$A$86,'EPA non-CO2 Data'!G17111))</f>
        <v>2.3129911319576708E-3</v>
      </c>
      <c r="I17111" s="4" t="str">
        <f>VLOOKUP(CONCATENATE(B17111,C17111,D17111),'EPA Source to Industry Map'!$D$2:$E$35,2,FALSE)</f>
        <v>non-industry</v>
      </c>
      <c r="J17111" s="4" t="str">
        <f t="shared" si="270"/>
        <v>N2O</v>
      </c>
    </row>
    <row r="17112" spans="1:10" x14ac:dyDescent="0.45">
      <c r="A17112" t="s">
        <v>268</v>
      </c>
      <c r="B17112" t="s">
        <v>2</v>
      </c>
      <c r="C17112" t="s">
        <v>240</v>
      </c>
      <c r="D17112" t="s">
        <v>224</v>
      </c>
      <c r="E17112" t="s">
        <v>12</v>
      </c>
      <c r="F17112">
        <v>2020</v>
      </c>
      <c r="G17112">
        <v>0.68623361630062496</v>
      </c>
      <c r="H17112">
        <f>IF(J17112="N2O",G17112/About!$A$88,IF('EPA non-CO2 Data'!J17112="CH4",'EPA non-CO2 Data'!G17112/About!$A$86,'EPA non-CO2 Data'!G17112))</f>
        <v>2.3027973701363253E-3</v>
      </c>
      <c r="I17112" s="4" t="str">
        <f>VLOOKUP(CONCATENATE(B17112,C17112,D17112),'EPA Source to Industry Map'!$D$2:$E$35,2,FALSE)</f>
        <v>non-industry</v>
      </c>
      <c r="J17112" s="4" t="str">
        <f t="shared" si="270"/>
        <v>N2O</v>
      </c>
    </row>
    <row r="17113" spans="1:10" x14ac:dyDescent="0.45">
      <c r="A17113" t="s">
        <v>268</v>
      </c>
      <c r="B17113" t="s">
        <v>2</v>
      </c>
      <c r="C17113" t="s">
        <v>240</v>
      </c>
      <c r="D17113" t="s">
        <v>224</v>
      </c>
      <c r="E17113" t="s">
        <v>12</v>
      </c>
      <c r="F17113">
        <v>2021</v>
      </c>
      <c r="G17113">
        <v>0.68203848755763896</v>
      </c>
      <c r="H17113">
        <f>IF(J17113="N2O",G17113/About!$A$88,IF('EPA non-CO2 Data'!J17113="CH4",'EPA non-CO2 Data'!G17113/About!$A$86,'EPA non-CO2 Data'!G17113))</f>
        <v>2.2887197569048286E-3</v>
      </c>
      <c r="I17113" s="4" t="str">
        <f>VLOOKUP(CONCATENATE(B17113,C17113,D17113),'EPA Source to Industry Map'!$D$2:$E$35,2,FALSE)</f>
        <v>non-industry</v>
      </c>
      <c r="J17113" s="4" t="str">
        <f t="shared" si="270"/>
        <v>N2O</v>
      </c>
    </row>
    <row r="17114" spans="1:10" x14ac:dyDescent="0.45">
      <c r="A17114" t="s">
        <v>268</v>
      </c>
      <c r="B17114" t="s">
        <v>2</v>
      </c>
      <c r="C17114" t="s">
        <v>240</v>
      </c>
      <c r="D17114" t="s">
        <v>224</v>
      </c>
      <c r="E17114" t="s">
        <v>12</v>
      </c>
      <c r="F17114">
        <v>2022</v>
      </c>
      <c r="G17114">
        <v>0.67784335881465296</v>
      </c>
      <c r="H17114">
        <f>IF(J17114="N2O",G17114/About!$A$88,IF('EPA non-CO2 Data'!J17114="CH4",'EPA non-CO2 Data'!G17114/About!$A$86,'EPA non-CO2 Data'!G17114))</f>
        <v>2.2746421436733322E-3</v>
      </c>
      <c r="I17114" s="4" t="str">
        <f>VLOOKUP(CONCATENATE(B17114,C17114,D17114),'EPA Source to Industry Map'!$D$2:$E$35,2,FALSE)</f>
        <v>non-industry</v>
      </c>
      <c r="J17114" s="4" t="str">
        <f t="shared" si="270"/>
        <v>N2O</v>
      </c>
    </row>
    <row r="17115" spans="1:10" x14ac:dyDescent="0.45">
      <c r="A17115" t="s">
        <v>268</v>
      </c>
      <c r="B17115" t="s">
        <v>2</v>
      </c>
      <c r="C17115" t="s">
        <v>240</v>
      </c>
      <c r="D17115" t="s">
        <v>224</v>
      </c>
      <c r="E17115" t="s">
        <v>12</v>
      </c>
      <c r="F17115">
        <v>2023</v>
      </c>
      <c r="G17115">
        <v>0.67364823007166696</v>
      </c>
      <c r="H17115">
        <f>IF(J17115="N2O",G17115/About!$A$88,IF('EPA non-CO2 Data'!J17115="CH4",'EPA non-CO2 Data'!G17115/About!$A$86,'EPA non-CO2 Data'!G17115))</f>
        <v>2.2605645304418355E-3</v>
      </c>
      <c r="I17115" s="4" t="str">
        <f>VLOOKUP(CONCATENATE(B17115,C17115,D17115),'EPA Source to Industry Map'!$D$2:$E$35,2,FALSE)</f>
        <v>non-industry</v>
      </c>
      <c r="J17115" s="4" t="str">
        <f t="shared" si="270"/>
        <v>N2O</v>
      </c>
    </row>
    <row r="17116" spans="1:10" x14ac:dyDescent="0.45">
      <c r="A17116" t="s">
        <v>268</v>
      </c>
      <c r="B17116" t="s">
        <v>2</v>
      </c>
      <c r="C17116" t="s">
        <v>240</v>
      </c>
      <c r="D17116" t="s">
        <v>224</v>
      </c>
      <c r="E17116" t="s">
        <v>12</v>
      </c>
      <c r="F17116">
        <v>2024</v>
      </c>
      <c r="G17116">
        <v>0.66945310132868097</v>
      </c>
      <c r="H17116">
        <f>IF(J17116="N2O",G17116/About!$A$88,IF('EPA non-CO2 Data'!J17116="CH4",'EPA non-CO2 Data'!G17116/About!$A$86,'EPA non-CO2 Data'!G17116))</f>
        <v>2.2464869172103387E-3</v>
      </c>
      <c r="I17116" s="4" t="str">
        <f>VLOOKUP(CONCATENATE(B17116,C17116,D17116),'EPA Source to Industry Map'!$D$2:$E$35,2,FALSE)</f>
        <v>non-industry</v>
      </c>
      <c r="J17116" s="4" t="str">
        <f t="shared" si="270"/>
        <v>N2O</v>
      </c>
    </row>
    <row r="17117" spans="1:10" x14ac:dyDescent="0.45">
      <c r="A17117" t="s">
        <v>268</v>
      </c>
      <c r="B17117" t="s">
        <v>2</v>
      </c>
      <c r="C17117" t="s">
        <v>240</v>
      </c>
      <c r="D17117" t="s">
        <v>224</v>
      </c>
      <c r="E17117" t="s">
        <v>12</v>
      </c>
      <c r="F17117">
        <v>2025</v>
      </c>
      <c r="G17117">
        <v>0.66525797258569597</v>
      </c>
      <c r="H17117">
        <f>IF(J17117="N2O",G17117/About!$A$88,IF('EPA non-CO2 Data'!J17117="CH4",'EPA non-CO2 Data'!G17117/About!$A$86,'EPA non-CO2 Data'!G17117))</f>
        <v>2.2324093039788454E-3</v>
      </c>
      <c r="I17117" s="4" t="str">
        <f>VLOOKUP(CONCATENATE(B17117,C17117,D17117),'EPA Source to Industry Map'!$D$2:$E$35,2,FALSE)</f>
        <v>non-industry</v>
      </c>
      <c r="J17117" s="4" t="str">
        <f t="shared" si="270"/>
        <v>N2O</v>
      </c>
    </row>
    <row r="17118" spans="1:10" x14ac:dyDescent="0.45">
      <c r="A17118" t="s">
        <v>268</v>
      </c>
      <c r="B17118" t="s">
        <v>2</v>
      </c>
      <c r="C17118" t="s">
        <v>240</v>
      </c>
      <c r="D17118" t="s">
        <v>224</v>
      </c>
      <c r="E17118" t="s">
        <v>12</v>
      </c>
      <c r="F17118">
        <v>2026</v>
      </c>
      <c r="G17118">
        <v>0.66182952839067599</v>
      </c>
      <c r="H17118">
        <f>IF(J17118="N2O",G17118/About!$A$88,IF('EPA non-CO2 Data'!J17118="CH4",'EPA non-CO2 Data'!G17118/About!$A$86,'EPA non-CO2 Data'!G17118))</f>
        <v>2.2209044576868321E-3</v>
      </c>
      <c r="I17118" s="4" t="str">
        <f>VLOOKUP(CONCATENATE(B17118,C17118,D17118),'EPA Source to Industry Map'!$D$2:$E$35,2,FALSE)</f>
        <v>non-industry</v>
      </c>
      <c r="J17118" s="4" t="str">
        <f t="shared" si="270"/>
        <v>N2O</v>
      </c>
    </row>
    <row r="17119" spans="1:10" x14ac:dyDescent="0.45">
      <c r="A17119" t="s">
        <v>268</v>
      </c>
      <c r="B17119" t="s">
        <v>2</v>
      </c>
      <c r="C17119" t="s">
        <v>240</v>
      </c>
      <c r="D17119" t="s">
        <v>224</v>
      </c>
      <c r="E17119" t="s">
        <v>12</v>
      </c>
      <c r="F17119">
        <v>2027</v>
      </c>
      <c r="G17119">
        <v>0.65840108419565702</v>
      </c>
      <c r="H17119">
        <f>IF(J17119="N2O",G17119/About!$A$88,IF('EPA non-CO2 Data'!J17119="CH4",'EPA non-CO2 Data'!G17119/About!$A$86,'EPA non-CO2 Data'!G17119))</f>
        <v>2.2093996113948223E-3</v>
      </c>
      <c r="I17119" s="4" t="str">
        <f>VLOOKUP(CONCATENATE(B17119,C17119,D17119),'EPA Source to Industry Map'!$D$2:$E$35,2,FALSE)</f>
        <v>non-industry</v>
      </c>
      <c r="J17119" s="4" t="str">
        <f t="shared" si="270"/>
        <v>N2O</v>
      </c>
    </row>
    <row r="17120" spans="1:10" x14ac:dyDescent="0.45">
      <c r="A17120" t="s">
        <v>268</v>
      </c>
      <c r="B17120" t="s">
        <v>2</v>
      </c>
      <c r="C17120" t="s">
        <v>240</v>
      </c>
      <c r="D17120" t="s">
        <v>224</v>
      </c>
      <c r="E17120" t="s">
        <v>12</v>
      </c>
      <c r="F17120">
        <v>2028</v>
      </c>
      <c r="G17120">
        <v>0.65497264000063804</v>
      </c>
      <c r="H17120">
        <f>IF(J17120="N2O",G17120/About!$A$88,IF('EPA non-CO2 Data'!J17120="CH4",'EPA non-CO2 Data'!G17120/About!$A$86,'EPA non-CO2 Data'!G17120))</f>
        <v>2.1978947651028124E-3</v>
      </c>
      <c r="I17120" s="4" t="str">
        <f>VLOOKUP(CONCATENATE(B17120,C17120,D17120),'EPA Source to Industry Map'!$D$2:$E$35,2,FALSE)</f>
        <v>non-industry</v>
      </c>
      <c r="J17120" s="4" t="str">
        <f t="shared" si="270"/>
        <v>N2O</v>
      </c>
    </row>
    <row r="17121" spans="1:10" x14ac:dyDescent="0.45">
      <c r="A17121" t="s">
        <v>268</v>
      </c>
      <c r="B17121" t="s">
        <v>2</v>
      </c>
      <c r="C17121" t="s">
        <v>240</v>
      </c>
      <c r="D17121" t="s">
        <v>224</v>
      </c>
      <c r="E17121" t="s">
        <v>12</v>
      </c>
      <c r="F17121">
        <v>2029</v>
      </c>
      <c r="G17121">
        <v>0.65154419580561895</v>
      </c>
      <c r="H17121">
        <f>IF(J17121="N2O",G17121/About!$A$88,IF('EPA non-CO2 Data'!J17121="CH4",'EPA non-CO2 Data'!G17121/About!$A$86,'EPA non-CO2 Data'!G17121))</f>
        <v>2.1863899188108017E-3</v>
      </c>
      <c r="I17121" s="4" t="str">
        <f>VLOOKUP(CONCATENATE(B17121,C17121,D17121),'EPA Source to Industry Map'!$D$2:$E$35,2,FALSE)</f>
        <v>non-industry</v>
      </c>
      <c r="J17121" s="4" t="str">
        <f t="shared" si="270"/>
        <v>N2O</v>
      </c>
    </row>
    <row r="17122" spans="1:10" x14ac:dyDescent="0.45">
      <c r="A17122" t="s">
        <v>268</v>
      </c>
      <c r="B17122" t="s">
        <v>2</v>
      </c>
      <c r="C17122" t="s">
        <v>240</v>
      </c>
      <c r="D17122" t="s">
        <v>224</v>
      </c>
      <c r="E17122" t="s">
        <v>12</v>
      </c>
      <c r="F17122">
        <v>2030</v>
      </c>
      <c r="G17122">
        <v>0.64811575161059998</v>
      </c>
      <c r="H17122">
        <f>IF(J17122="N2O",G17122/About!$A$88,IF('EPA non-CO2 Data'!J17122="CH4",'EPA non-CO2 Data'!G17122/About!$A$86,'EPA non-CO2 Data'!G17122))</f>
        <v>2.1748850725187919E-3</v>
      </c>
      <c r="I17122" s="4" t="str">
        <f>VLOOKUP(CONCATENATE(B17122,C17122,D17122),'EPA Source to Industry Map'!$D$2:$E$35,2,FALSE)</f>
        <v>non-industry</v>
      </c>
      <c r="J17122" s="4" t="str">
        <f t="shared" si="270"/>
        <v>N2O</v>
      </c>
    </row>
    <row r="17123" spans="1:10" x14ac:dyDescent="0.45">
      <c r="A17123" t="s">
        <v>268</v>
      </c>
      <c r="B17123" t="s">
        <v>2</v>
      </c>
      <c r="C17123" t="s">
        <v>240</v>
      </c>
      <c r="D17123" t="s">
        <v>224</v>
      </c>
      <c r="E17123" t="s">
        <v>12</v>
      </c>
      <c r="F17123">
        <v>2031</v>
      </c>
      <c r="G17123">
        <v>0.65100899769916398</v>
      </c>
      <c r="H17123">
        <f>IF(J17123="N2O",G17123/About!$A$88,IF('EPA non-CO2 Data'!J17123="CH4",'EPA non-CO2 Data'!G17123/About!$A$86,'EPA non-CO2 Data'!G17123))</f>
        <v>2.1845939520106173E-3</v>
      </c>
      <c r="I17123" s="4" t="str">
        <f>VLOOKUP(CONCATENATE(B17123,C17123,D17123),'EPA Source to Industry Map'!$D$2:$E$35,2,FALSE)</f>
        <v>non-industry</v>
      </c>
      <c r="J17123" s="4" t="str">
        <f t="shared" si="270"/>
        <v>N2O</v>
      </c>
    </row>
    <row r="17124" spans="1:10" x14ac:dyDescent="0.45">
      <c r="A17124" t="s">
        <v>268</v>
      </c>
      <c r="B17124" t="s">
        <v>2</v>
      </c>
      <c r="C17124" t="s">
        <v>240</v>
      </c>
      <c r="D17124" t="s">
        <v>224</v>
      </c>
      <c r="E17124" t="s">
        <v>12</v>
      </c>
      <c r="F17124">
        <v>2032</v>
      </c>
      <c r="G17124">
        <v>0.65390224378772799</v>
      </c>
      <c r="H17124">
        <f>IF(J17124="N2O",G17124/About!$A$88,IF('EPA non-CO2 Data'!J17124="CH4",'EPA non-CO2 Data'!G17124/About!$A$86,'EPA non-CO2 Data'!G17124))</f>
        <v>2.1943028315024428E-3</v>
      </c>
      <c r="I17124" s="4" t="str">
        <f>VLOOKUP(CONCATENATE(B17124,C17124,D17124),'EPA Source to Industry Map'!$D$2:$E$35,2,FALSE)</f>
        <v>non-industry</v>
      </c>
      <c r="J17124" s="4" t="str">
        <f t="shared" si="270"/>
        <v>N2O</v>
      </c>
    </row>
    <row r="17125" spans="1:10" x14ac:dyDescent="0.45">
      <c r="A17125" t="s">
        <v>268</v>
      </c>
      <c r="B17125" t="s">
        <v>2</v>
      </c>
      <c r="C17125" t="s">
        <v>240</v>
      </c>
      <c r="D17125" t="s">
        <v>224</v>
      </c>
      <c r="E17125" t="s">
        <v>12</v>
      </c>
      <c r="F17125">
        <v>2033</v>
      </c>
      <c r="G17125">
        <v>0.65679548987629299</v>
      </c>
      <c r="H17125">
        <f>IF(J17125="N2O",G17125/About!$A$88,IF('EPA non-CO2 Data'!J17125="CH4",'EPA non-CO2 Data'!G17125/About!$A$86,'EPA non-CO2 Data'!G17125))</f>
        <v>2.2040117109942718E-3</v>
      </c>
      <c r="I17125" s="4" t="str">
        <f>VLOOKUP(CONCATENATE(B17125,C17125,D17125),'EPA Source to Industry Map'!$D$2:$E$35,2,FALSE)</f>
        <v>non-industry</v>
      </c>
      <c r="J17125" s="4" t="str">
        <f t="shared" si="270"/>
        <v>N2O</v>
      </c>
    </row>
    <row r="17126" spans="1:10" x14ac:dyDescent="0.45">
      <c r="A17126" t="s">
        <v>268</v>
      </c>
      <c r="B17126" t="s">
        <v>2</v>
      </c>
      <c r="C17126" t="s">
        <v>240</v>
      </c>
      <c r="D17126" t="s">
        <v>224</v>
      </c>
      <c r="E17126" t="s">
        <v>12</v>
      </c>
      <c r="F17126">
        <v>2034</v>
      </c>
      <c r="G17126">
        <v>0.659688735964857</v>
      </c>
      <c r="H17126">
        <f>IF(J17126="N2O",G17126/About!$A$88,IF('EPA non-CO2 Data'!J17126="CH4",'EPA non-CO2 Data'!G17126/About!$A$86,'EPA non-CO2 Data'!G17126))</f>
        <v>2.2137205904860973E-3</v>
      </c>
      <c r="I17126" s="4" t="str">
        <f>VLOOKUP(CONCATENATE(B17126,C17126,D17126),'EPA Source to Industry Map'!$D$2:$E$35,2,FALSE)</f>
        <v>non-industry</v>
      </c>
      <c r="J17126" s="4" t="str">
        <f t="shared" si="270"/>
        <v>N2O</v>
      </c>
    </row>
    <row r="17127" spans="1:10" x14ac:dyDescent="0.45">
      <c r="A17127" t="s">
        <v>268</v>
      </c>
      <c r="B17127" t="s">
        <v>2</v>
      </c>
      <c r="C17127" t="s">
        <v>240</v>
      </c>
      <c r="D17127" t="s">
        <v>224</v>
      </c>
      <c r="E17127" t="s">
        <v>12</v>
      </c>
      <c r="F17127">
        <v>2035</v>
      </c>
      <c r="G17127">
        <v>0.662581982053421</v>
      </c>
      <c r="H17127">
        <f>IF(J17127="N2O",G17127/About!$A$88,IF('EPA non-CO2 Data'!J17127="CH4",'EPA non-CO2 Data'!G17127/About!$A$86,'EPA non-CO2 Data'!G17127))</f>
        <v>2.2234294699779228E-3</v>
      </c>
      <c r="I17127" s="4" t="str">
        <f>VLOOKUP(CONCATENATE(B17127,C17127,D17127),'EPA Source to Industry Map'!$D$2:$E$35,2,FALSE)</f>
        <v>non-industry</v>
      </c>
      <c r="J17127" s="4" t="str">
        <f t="shared" si="270"/>
        <v>N2O</v>
      </c>
    </row>
    <row r="17128" spans="1:10" x14ac:dyDescent="0.45">
      <c r="A17128" t="s">
        <v>268</v>
      </c>
      <c r="B17128" t="s">
        <v>2</v>
      </c>
      <c r="C17128" t="s">
        <v>240</v>
      </c>
      <c r="D17128" t="s">
        <v>224</v>
      </c>
      <c r="E17128" t="s">
        <v>12</v>
      </c>
      <c r="F17128">
        <v>2036</v>
      </c>
      <c r="G17128">
        <v>0.66051341485103299</v>
      </c>
      <c r="H17128">
        <f>IF(J17128="N2O",G17128/About!$A$88,IF('EPA non-CO2 Data'!J17128="CH4",'EPA non-CO2 Data'!G17128/About!$A$86,'EPA non-CO2 Data'!G17128))</f>
        <v>2.2164879692987685E-3</v>
      </c>
      <c r="I17128" s="4" t="str">
        <f>VLOOKUP(CONCATENATE(B17128,C17128,D17128),'EPA Source to Industry Map'!$D$2:$E$35,2,FALSE)</f>
        <v>non-industry</v>
      </c>
      <c r="J17128" s="4" t="str">
        <f t="shared" si="270"/>
        <v>N2O</v>
      </c>
    </row>
    <row r="17129" spans="1:10" x14ac:dyDescent="0.45">
      <c r="A17129" t="s">
        <v>268</v>
      </c>
      <c r="B17129" t="s">
        <v>2</v>
      </c>
      <c r="C17129" t="s">
        <v>240</v>
      </c>
      <c r="D17129" t="s">
        <v>224</v>
      </c>
      <c r="E17129" t="s">
        <v>12</v>
      </c>
      <c r="F17129">
        <v>2037</v>
      </c>
      <c r="G17129">
        <v>0.65844484764864497</v>
      </c>
      <c r="H17129">
        <f>IF(J17129="N2O",G17129/About!$A$88,IF('EPA non-CO2 Data'!J17129="CH4",'EPA non-CO2 Data'!G17129/About!$A$86,'EPA non-CO2 Data'!G17129))</f>
        <v>2.2095464686196142E-3</v>
      </c>
      <c r="I17129" s="4" t="str">
        <f>VLOOKUP(CONCATENATE(B17129,C17129,D17129),'EPA Source to Industry Map'!$D$2:$E$35,2,FALSE)</f>
        <v>non-industry</v>
      </c>
      <c r="J17129" s="4" t="str">
        <f t="shared" si="270"/>
        <v>N2O</v>
      </c>
    </row>
    <row r="17130" spans="1:10" x14ac:dyDescent="0.45">
      <c r="A17130" t="s">
        <v>268</v>
      </c>
      <c r="B17130" t="s">
        <v>2</v>
      </c>
      <c r="C17130" t="s">
        <v>240</v>
      </c>
      <c r="D17130" t="s">
        <v>224</v>
      </c>
      <c r="E17130" t="s">
        <v>12</v>
      </c>
      <c r="F17130">
        <v>2038</v>
      </c>
      <c r="G17130">
        <v>0.65637628044625695</v>
      </c>
      <c r="H17130">
        <f>IF(J17130="N2O",G17130/About!$A$88,IF('EPA non-CO2 Data'!J17130="CH4",'EPA non-CO2 Data'!G17130/About!$A$86,'EPA non-CO2 Data'!G17130))</f>
        <v>2.2026049679404595E-3</v>
      </c>
      <c r="I17130" s="4" t="str">
        <f>VLOOKUP(CONCATENATE(B17130,C17130,D17130),'EPA Source to Industry Map'!$D$2:$E$35,2,FALSE)</f>
        <v>non-industry</v>
      </c>
      <c r="J17130" s="4" t="str">
        <f t="shared" si="270"/>
        <v>N2O</v>
      </c>
    </row>
    <row r="17131" spans="1:10" x14ac:dyDescent="0.45">
      <c r="A17131" t="s">
        <v>268</v>
      </c>
      <c r="B17131" t="s">
        <v>2</v>
      </c>
      <c r="C17131" t="s">
        <v>240</v>
      </c>
      <c r="D17131" t="s">
        <v>224</v>
      </c>
      <c r="E17131" t="s">
        <v>12</v>
      </c>
      <c r="F17131">
        <v>2039</v>
      </c>
      <c r="G17131">
        <v>0.65430771324386905</v>
      </c>
      <c r="H17131">
        <f>IF(J17131="N2O",G17131/About!$A$88,IF('EPA non-CO2 Data'!J17131="CH4",'EPA non-CO2 Data'!G17131/About!$A$86,'EPA non-CO2 Data'!G17131))</f>
        <v>2.1956634672613056E-3</v>
      </c>
      <c r="I17131" s="4" t="str">
        <f>VLOOKUP(CONCATENATE(B17131,C17131,D17131),'EPA Source to Industry Map'!$D$2:$E$35,2,FALSE)</f>
        <v>non-industry</v>
      </c>
      <c r="J17131" s="4" t="str">
        <f t="shared" si="270"/>
        <v>N2O</v>
      </c>
    </row>
    <row r="17132" spans="1:10" x14ac:dyDescent="0.45">
      <c r="A17132" t="s">
        <v>268</v>
      </c>
      <c r="B17132" t="s">
        <v>2</v>
      </c>
      <c r="C17132" t="s">
        <v>240</v>
      </c>
      <c r="D17132" t="s">
        <v>224</v>
      </c>
      <c r="E17132" t="s">
        <v>12</v>
      </c>
      <c r="F17132">
        <v>2040</v>
      </c>
      <c r="G17132">
        <v>0.65223914604148103</v>
      </c>
      <c r="H17132">
        <f>IF(J17132="N2O",G17132/About!$A$88,IF('EPA non-CO2 Data'!J17132="CH4",'EPA non-CO2 Data'!G17132/About!$A$86,'EPA non-CO2 Data'!G17132))</f>
        <v>2.1887219665821509E-3</v>
      </c>
      <c r="I17132" s="4" t="str">
        <f>VLOOKUP(CONCATENATE(B17132,C17132,D17132),'EPA Source to Industry Map'!$D$2:$E$35,2,FALSE)</f>
        <v>non-industry</v>
      </c>
      <c r="J17132" s="4" t="str">
        <f t="shared" si="270"/>
        <v>N2O</v>
      </c>
    </row>
    <row r="17133" spans="1:10" x14ac:dyDescent="0.45">
      <c r="A17133" t="s">
        <v>268</v>
      </c>
      <c r="B17133" t="s">
        <v>2</v>
      </c>
      <c r="C17133" t="s">
        <v>240</v>
      </c>
      <c r="D17133" t="s">
        <v>224</v>
      </c>
      <c r="E17133" t="s">
        <v>12</v>
      </c>
      <c r="F17133">
        <v>2041</v>
      </c>
      <c r="G17133">
        <v>0.65149179293958503</v>
      </c>
      <c r="H17133">
        <f>IF(J17133="N2O",G17133/About!$A$88,IF('EPA non-CO2 Data'!J17133="CH4",'EPA non-CO2 Data'!G17133/About!$A$86,'EPA non-CO2 Data'!G17133))</f>
        <v>2.186214070267064E-3</v>
      </c>
      <c r="I17133" s="4" t="str">
        <f>VLOOKUP(CONCATENATE(B17133,C17133,D17133),'EPA Source to Industry Map'!$D$2:$E$35,2,FALSE)</f>
        <v>non-industry</v>
      </c>
      <c r="J17133" s="4" t="str">
        <f t="shared" si="270"/>
        <v>N2O</v>
      </c>
    </row>
    <row r="17134" spans="1:10" x14ac:dyDescent="0.45">
      <c r="A17134" t="s">
        <v>268</v>
      </c>
      <c r="B17134" t="s">
        <v>2</v>
      </c>
      <c r="C17134" t="s">
        <v>240</v>
      </c>
      <c r="D17134" t="s">
        <v>224</v>
      </c>
      <c r="E17134" t="s">
        <v>12</v>
      </c>
      <c r="F17134">
        <v>2042</v>
      </c>
      <c r="G17134">
        <v>0.65074443983768804</v>
      </c>
      <c r="H17134">
        <f>IF(J17134="N2O",G17134/About!$A$88,IF('EPA non-CO2 Data'!J17134="CH4",'EPA non-CO2 Data'!G17134/About!$A$86,'EPA non-CO2 Data'!G17134))</f>
        <v>2.1837061739519732E-3</v>
      </c>
      <c r="I17134" s="4" t="str">
        <f>VLOOKUP(CONCATENATE(B17134,C17134,D17134),'EPA Source to Industry Map'!$D$2:$E$35,2,FALSE)</f>
        <v>non-industry</v>
      </c>
      <c r="J17134" s="4" t="str">
        <f t="shared" si="270"/>
        <v>N2O</v>
      </c>
    </row>
    <row r="17135" spans="1:10" x14ac:dyDescent="0.45">
      <c r="A17135" t="s">
        <v>268</v>
      </c>
      <c r="B17135" t="s">
        <v>2</v>
      </c>
      <c r="C17135" t="s">
        <v>240</v>
      </c>
      <c r="D17135" t="s">
        <v>224</v>
      </c>
      <c r="E17135" t="s">
        <v>12</v>
      </c>
      <c r="F17135">
        <v>2043</v>
      </c>
      <c r="G17135">
        <v>0.64999708673579204</v>
      </c>
      <c r="H17135">
        <f>IF(J17135="N2O",G17135/About!$A$88,IF('EPA non-CO2 Data'!J17135="CH4",'EPA non-CO2 Data'!G17135/About!$A$86,'EPA non-CO2 Data'!G17135))</f>
        <v>2.1811982776368862E-3</v>
      </c>
      <c r="I17135" s="4" t="str">
        <f>VLOOKUP(CONCATENATE(B17135,C17135,D17135),'EPA Source to Industry Map'!$D$2:$E$35,2,FALSE)</f>
        <v>non-industry</v>
      </c>
      <c r="J17135" s="4" t="str">
        <f t="shared" si="270"/>
        <v>N2O</v>
      </c>
    </row>
    <row r="17136" spans="1:10" x14ac:dyDescent="0.45">
      <c r="A17136" t="s">
        <v>268</v>
      </c>
      <c r="B17136" t="s">
        <v>2</v>
      </c>
      <c r="C17136" t="s">
        <v>240</v>
      </c>
      <c r="D17136" t="s">
        <v>224</v>
      </c>
      <c r="E17136" t="s">
        <v>12</v>
      </c>
      <c r="F17136">
        <v>2044</v>
      </c>
      <c r="G17136">
        <v>0.64924973363389504</v>
      </c>
      <c r="H17136">
        <f>IF(J17136="N2O",G17136/About!$A$88,IF('EPA non-CO2 Data'!J17136="CH4",'EPA non-CO2 Data'!G17136/About!$A$86,'EPA non-CO2 Data'!G17136))</f>
        <v>2.1786903813217954E-3</v>
      </c>
      <c r="I17136" s="4" t="str">
        <f>VLOOKUP(CONCATENATE(B17136,C17136,D17136),'EPA Source to Industry Map'!$D$2:$E$35,2,FALSE)</f>
        <v>non-industry</v>
      </c>
      <c r="J17136" s="4" t="str">
        <f t="shared" si="270"/>
        <v>N2O</v>
      </c>
    </row>
    <row r="17137" spans="1:10" x14ac:dyDescent="0.45">
      <c r="A17137" t="s">
        <v>268</v>
      </c>
      <c r="B17137" t="s">
        <v>2</v>
      </c>
      <c r="C17137" t="s">
        <v>240</v>
      </c>
      <c r="D17137" t="s">
        <v>224</v>
      </c>
      <c r="E17137" t="s">
        <v>12</v>
      </c>
      <c r="F17137">
        <v>2045</v>
      </c>
      <c r="G17137">
        <v>0.64850238053199805</v>
      </c>
      <c r="H17137">
        <f>IF(J17137="N2O",G17137/About!$A$88,IF('EPA non-CO2 Data'!J17137="CH4",'EPA non-CO2 Data'!G17137/About!$A$86,'EPA non-CO2 Data'!G17137))</f>
        <v>2.176182485006705E-3</v>
      </c>
      <c r="I17137" s="4" t="str">
        <f>VLOOKUP(CONCATENATE(B17137,C17137,D17137),'EPA Source to Industry Map'!$D$2:$E$35,2,FALSE)</f>
        <v>non-industry</v>
      </c>
      <c r="J17137" s="4" t="str">
        <f t="shared" si="270"/>
        <v>N2O</v>
      </c>
    </row>
    <row r="17138" spans="1:10" x14ac:dyDescent="0.45">
      <c r="A17138" t="s">
        <v>268</v>
      </c>
      <c r="B17138" t="s">
        <v>2</v>
      </c>
      <c r="C17138" t="s">
        <v>240</v>
      </c>
      <c r="D17138" t="s">
        <v>224</v>
      </c>
      <c r="E17138" t="s">
        <v>12</v>
      </c>
      <c r="F17138">
        <v>2046</v>
      </c>
      <c r="G17138">
        <v>0.64565746305860905</v>
      </c>
      <c r="H17138">
        <f>IF(J17138="N2O",G17138/About!$A$88,IF('EPA non-CO2 Data'!J17138="CH4",'EPA non-CO2 Data'!G17138/About!$A$86,'EPA non-CO2 Data'!G17138))</f>
        <v>2.1666357820758694E-3</v>
      </c>
      <c r="I17138" s="4" t="str">
        <f>VLOOKUP(CONCATENATE(B17138,C17138,D17138),'EPA Source to Industry Map'!$D$2:$E$35,2,FALSE)</f>
        <v>non-industry</v>
      </c>
      <c r="J17138" s="4" t="str">
        <f t="shared" si="270"/>
        <v>N2O</v>
      </c>
    </row>
    <row r="17139" spans="1:10" x14ac:dyDescent="0.45">
      <c r="A17139" t="s">
        <v>268</v>
      </c>
      <c r="B17139" t="s">
        <v>2</v>
      </c>
      <c r="C17139" t="s">
        <v>240</v>
      </c>
      <c r="D17139" t="s">
        <v>224</v>
      </c>
      <c r="E17139" t="s">
        <v>12</v>
      </c>
      <c r="F17139">
        <v>2047</v>
      </c>
      <c r="G17139">
        <v>0.64281254558521905</v>
      </c>
      <c r="H17139">
        <f>IF(J17139="N2O",G17139/About!$A$88,IF('EPA non-CO2 Data'!J17139="CH4",'EPA non-CO2 Data'!G17139/About!$A$86,'EPA non-CO2 Data'!G17139))</f>
        <v>2.1570890791450304E-3</v>
      </c>
      <c r="I17139" s="4" t="str">
        <f>VLOOKUP(CONCATENATE(B17139,C17139,D17139),'EPA Source to Industry Map'!$D$2:$E$35,2,FALSE)</f>
        <v>non-industry</v>
      </c>
      <c r="J17139" s="4" t="str">
        <f t="shared" si="270"/>
        <v>N2O</v>
      </c>
    </row>
    <row r="17140" spans="1:10" x14ac:dyDescent="0.45">
      <c r="A17140" t="s">
        <v>268</v>
      </c>
      <c r="B17140" t="s">
        <v>2</v>
      </c>
      <c r="C17140" t="s">
        <v>240</v>
      </c>
      <c r="D17140" t="s">
        <v>224</v>
      </c>
      <c r="E17140" t="s">
        <v>12</v>
      </c>
      <c r="F17140">
        <v>2048</v>
      </c>
      <c r="G17140">
        <v>0.63996762811182994</v>
      </c>
      <c r="H17140">
        <f>IF(J17140="N2O",G17140/About!$A$88,IF('EPA non-CO2 Data'!J17140="CH4",'EPA non-CO2 Data'!G17140/About!$A$86,'EPA non-CO2 Data'!G17140))</f>
        <v>2.1475423762141945E-3</v>
      </c>
      <c r="I17140" s="4" t="str">
        <f>VLOOKUP(CONCATENATE(B17140,C17140,D17140),'EPA Source to Industry Map'!$D$2:$E$35,2,FALSE)</f>
        <v>non-industry</v>
      </c>
      <c r="J17140" s="4" t="str">
        <f t="shared" si="270"/>
        <v>N2O</v>
      </c>
    </row>
    <row r="17141" spans="1:10" x14ac:dyDescent="0.45">
      <c r="A17141" t="s">
        <v>268</v>
      </c>
      <c r="B17141" t="s">
        <v>2</v>
      </c>
      <c r="C17141" t="s">
        <v>240</v>
      </c>
      <c r="D17141" t="s">
        <v>224</v>
      </c>
      <c r="E17141" t="s">
        <v>12</v>
      </c>
      <c r="F17141">
        <v>2049</v>
      </c>
      <c r="G17141">
        <v>0.63712271063843995</v>
      </c>
      <c r="H17141">
        <f>IF(J17141="N2O",G17141/About!$A$88,IF('EPA non-CO2 Data'!J17141="CH4",'EPA non-CO2 Data'!G17141/About!$A$86,'EPA non-CO2 Data'!G17141))</f>
        <v>2.1379956732833555E-3</v>
      </c>
      <c r="I17141" s="4" t="str">
        <f>VLOOKUP(CONCATENATE(B17141,C17141,D17141),'EPA Source to Industry Map'!$D$2:$E$35,2,FALSE)</f>
        <v>non-industry</v>
      </c>
      <c r="J17141" s="4" t="str">
        <f t="shared" si="270"/>
        <v>N2O</v>
      </c>
    </row>
    <row r="17142" spans="1:10" x14ac:dyDescent="0.45">
      <c r="A17142" t="s">
        <v>268</v>
      </c>
      <c r="B17142" t="s">
        <v>2</v>
      </c>
      <c r="C17142" t="s">
        <v>240</v>
      </c>
      <c r="D17142" t="s">
        <v>224</v>
      </c>
      <c r="E17142" t="s">
        <v>12</v>
      </c>
      <c r="F17142">
        <v>2050</v>
      </c>
      <c r="G17142">
        <v>0.63427779316505095</v>
      </c>
      <c r="H17142">
        <f>IF(J17142="N2O",G17142/About!$A$88,IF('EPA non-CO2 Data'!J17142="CH4",'EPA non-CO2 Data'!G17142/About!$A$86,'EPA non-CO2 Data'!G17142))</f>
        <v>2.1284489703525199E-3</v>
      </c>
      <c r="I17142" s="4" t="str">
        <f>VLOOKUP(CONCATENATE(B17142,C17142,D17142),'EPA Source to Industry Map'!$D$2:$E$35,2,FALSE)</f>
        <v>non-industry</v>
      </c>
      <c r="J17142" s="4" t="str">
        <f t="shared" si="270"/>
        <v>N2O</v>
      </c>
    </row>
    <row r="17143" spans="1:10" x14ac:dyDescent="0.45">
      <c r="A17143" t="s">
        <v>268</v>
      </c>
      <c r="B17143" t="s">
        <v>3</v>
      </c>
      <c r="C17143" t="s">
        <v>249</v>
      </c>
      <c r="D17143" t="s">
        <v>250</v>
      </c>
      <c r="E17143" t="s">
        <v>14</v>
      </c>
      <c r="F17143">
        <v>1990</v>
      </c>
      <c r="G17143">
        <v>0</v>
      </c>
      <c r="H17143">
        <f>IF(J17143="N2O",G17143/About!$A$88,IF('EPA non-CO2 Data'!J17143="CH4",'EPA non-CO2 Data'!G17143/About!$A$86,'EPA non-CO2 Data'!G17143))</f>
        <v>0</v>
      </c>
      <c r="I17143" s="4" t="str">
        <f>VLOOKUP(CONCATENATE(B17143,C17143,D17143),'EPA Source to Industry Map'!$D$2:$E$35,2,FALSE)</f>
        <v>chemicals 20</v>
      </c>
      <c r="J17143" s="4" t="str">
        <f t="shared" si="270"/>
        <v>F-gases</v>
      </c>
    </row>
    <row r="17144" spans="1:10" x14ac:dyDescent="0.45">
      <c r="A17144" t="s">
        <v>268</v>
      </c>
      <c r="B17144" t="s">
        <v>3</v>
      </c>
      <c r="C17144" t="s">
        <v>249</v>
      </c>
      <c r="D17144" t="s">
        <v>250</v>
      </c>
      <c r="E17144" t="s">
        <v>14</v>
      </c>
      <c r="F17144">
        <v>1991</v>
      </c>
      <c r="G17144">
        <v>0</v>
      </c>
      <c r="H17144">
        <f>IF(J17144="N2O",G17144/About!$A$88,IF('EPA non-CO2 Data'!J17144="CH4",'EPA non-CO2 Data'!G17144/About!$A$86,'EPA non-CO2 Data'!G17144))</f>
        <v>0</v>
      </c>
      <c r="I17144" s="4" t="str">
        <f>VLOOKUP(CONCATENATE(B17144,C17144,D17144),'EPA Source to Industry Map'!$D$2:$E$35,2,FALSE)</f>
        <v>chemicals 20</v>
      </c>
      <c r="J17144" s="4" t="str">
        <f t="shared" si="270"/>
        <v>F-gases</v>
      </c>
    </row>
    <row r="17145" spans="1:10" x14ac:dyDescent="0.45">
      <c r="A17145" t="s">
        <v>268</v>
      </c>
      <c r="B17145" t="s">
        <v>3</v>
      </c>
      <c r="C17145" t="s">
        <v>249</v>
      </c>
      <c r="D17145" t="s">
        <v>250</v>
      </c>
      <c r="E17145" t="s">
        <v>14</v>
      </c>
      <c r="F17145">
        <v>1992</v>
      </c>
      <c r="G17145">
        <v>0</v>
      </c>
      <c r="H17145">
        <f>IF(J17145="N2O",G17145/About!$A$88,IF('EPA non-CO2 Data'!J17145="CH4",'EPA non-CO2 Data'!G17145/About!$A$86,'EPA non-CO2 Data'!G17145))</f>
        <v>0</v>
      </c>
      <c r="I17145" s="4" t="str">
        <f>VLOOKUP(CONCATENATE(B17145,C17145,D17145),'EPA Source to Industry Map'!$D$2:$E$35,2,FALSE)</f>
        <v>chemicals 20</v>
      </c>
      <c r="J17145" s="4" t="str">
        <f t="shared" si="270"/>
        <v>F-gases</v>
      </c>
    </row>
    <row r="17146" spans="1:10" x14ac:dyDescent="0.45">
      <c r="A17146" t="s">
        <v>268</v>
      </c>
      <c r="B17146" t="s">
        <v>3</v>
      </c>
      <c r="C17146" t="s">
        <v>249</v>
      </c>
      <c r="D17146" t="s">
        <v>250</v>
      </c>
      <c r="E17146" t="s">
        <v>14</v>
      </c>
      <c r="F17146">
        <v>1993</v>
      </c>
      <c r="G17146">
        <v>0</v>
      </c>
      <c r="H17146">
        <f>IF(J17146="N2O",G17146/About!$A$88,IF('EPA non-CO2 Data'!J17146="CH4",'EPA non-CO2 Data'!G17146/About!$A$86,'EPA non-CO2 Data'!G17146))</f>
        <v>0</v>
      </c>
      <c r="I17146" s="4" t="str">
        <f>VLOOKUP(CONCATENATE(B17146,C17146,D17146),'EPA Source to Industry Map'!$D$2:$E$35,2,FALSE)</f>
        <v>chemicals 20</v>
      </c>
      <c r="J17146" s="4" t="str">
        <f t="shared" si="270"/>
        <v>F-gases</v>
      </c>
    </row>
    <row r="17147" spans="1:10" x14ac:dyDescent="0.45">
      <c r="A17147" t="s">
        <v>268</v>
      </c>
      <c r="B17147" t="s">
        <v>3</v>
      </c>
      <c r="C17147" t="s">
        <v>249</v>
      </c>
      <c r="D17147" t="s">
        <v>250</v>
      </c>
      <c r="E17147" t="s">
        <v>14</v>
      </c>
      <c r="F17147">
        <v>1994</v>
      </c>
      <c r="G17147">
        <v>0</v>
      </c>
      <c r="H17147">
        <f>IF(J17147="N2O",G17147/About!$A$88,IF('EPA non-CO2 Data'!J17147="CH4",'EPA non-CO2 Data'!G17147/About!$A$86,'EPA non-CO2 Data'!G17147))</f>
        <v>0</v>
      </c>
      <c r="I17147" s="4" t="str">
        <f>VLOOKUP(CONCATENATE(B17147,C17147,D17147),'EPA Source to Industry Map'!$D$2:$E$35,2,FALSE)</f>
        <v>chemicals 20</v>
      </c>
      <c r="J17147" s="4" t="str">
        <f t="shared" si="270"/>
        <v>F-gases</v>
      </c>
    </row>
    <row r="17148" spans="1:10" x14ac:dyDescent="0.45">
      <c r="A17148" t="s">
        <v>268</v>
      </c>
      <c r="B17148" t="s">
        <v>3</v>
      </c>
      <c r="C17148" t="s">
        <v>249</v>
      </c>
      <c r="D17148" t="s">
        <v>250</v>
      </c>
      <c r="E17148" t="s">
        <v>14</v>
      </c>
      <c r="F17148">
        <v>1995</v>
      </c>
      <c r="G17148">
        <v>0</v>
      </c>
      <c r="H17148">
        <f>IF(J17148="N2O",G17148/About!$A$88,IF('EPA non-CO2 Data'!J17148="CH4",'EPA non-CO2 Data'!G17148/About!$A$86,'EPA non-CO2 Data'!G17148))</f>
        <v>0</v>
      </c>
      <c r="I17148" s="4" t="str">
        <f>VLOOKUP(CONCATENATE(B17148,C17148,D17148),'EPA Source to Industry Map'!$D$2:$E$35,2,FALSE)</f>
        <v>chemicals 20</v>
      </c>
      <c r="J17148" s="4" t="str">
        <f t="shared" si="270"/>
        <v>F-gases</v>
      </c>
    </row>
    <row r="17149" spans="1:10" x14ac:dyDescent="0.45">
      <c r="A17149" t="s">
        <v>268</v>
      </c>
      <c r="B17149" t="s">
        <v>3</v>
      </c>
      <c r="C17149" t="s">
        <v>249</v>
      </c>
      <c r="D17149" t="s">
        <v>250</v>
      </c>
      <c r="E17149" t="s">
        <v>14</v>
      </c>
      <c r="F17149">
        <v>1996</v>
      </c>
      <c r="G17149">
        <v>0</v>
      </c>
      <c r="H17149">
        <f>IF(J17149="N2O",G17149/About!$A$88,IF('EPA non-CO2 Data'!J17149="CH4",'EPA non-CO2 Data'!G17149/About!$A$86,'EPA non-CO2 Data'!G17149))</f>
        <v>0</v>
      </c>
      <c r="I17149" s="4" t="str">
        <f>VLOOKUP(CONCATENATE(B17149,C17149,D17149),'EPA Source to Industry Map'!$D$2:$E$35,2,FALSE)</f>
        <v>chemicals 20</v>
      </c>
      <c r="J17149" s="4" t="str">
        <f t="shared" si="270"/>
        <v>F-gases</v>
      </c>
    </row>
    <row r="17150" spans="1:10" x14ac:dyDescent="0.45">
      <c r="A17150" t="s">
        <v>268</v>
      </c>
      <c r="B17150" t="s">
        <v>3</v>
      </c>
      <c r="C17150" t="s">
        <v>249</v>
      </c>
      <c r="D17150" t="s">
        <v>250</v>
      </c>
      <c r="E17150" t="s">
        <v>14</v>
      </c>
      <c r="F17150">
        <v>1997</v>
      </c>
      <c r="G17150">
        <v>0</v>
      </c>
      <c r="H17150">
        <f>IF(J17150="N2O",G17150/About!$A$88,IF('EPA non-CO2 Data'!J17150="CH4",'EPA non-CO2 Data'!G17150/About!$A$86,'EPA non-CO2 Data'!G17150))</f>
        <v>0</v>
      </c>
      <c r="I17150" s="4" t="str">
        <f>VLOOKUP(CONCATENATE(B17150,C17150,D17150),'EPA Source to Industry Map'!$D$2:$E$35,2,FALSE)</f>
        <v>chemicals 20</v>
      </c>
      <c r="J17150" s="4" t="str">
        <f t="shared" si="270"/>
        <v>F-gases</v>
      </c>
    </row>
    <row r="17151" spans="1:10" x14ac:dyDescent="0.45">
      <c r="A17151" t="s">
        <v>268</v>
      </c>
      <c r="B17151" t="s">
        <v>3</v>
      </c>
      <c r="C17151" t="s">
        <v>249</v>
      </c>
      <c r="D17151" t="s">
        <v>250</v>
      </c>
      <c r="E17151" t="s">
        <v>14</v>
      </c>
      <c r="F17151">
        <v>1998</v>
      </c>
      <c r="G17151">
        <v>0</v>
      </c>
      <c r="H17151">
        <f>IF(J17151="N2O",G17151/About!$A$88,IF('EPA non-CO2 Data'!J17151="CH4",'EPA non-CO2 Data'!G17151/About!$A$86,'EPA non-CO2 Data'!G17151))</f>
        <v>0</v>
      </c>
      <c r="I17151" s="4" t="str">
        <f>VLOOKUP(CONCATENATE(B17151,C17151,D17151),'EPA Source to Industry Map'!$D$2:$E$35,2,FALSE)</f>
        <v>chemicals 20</v>
      </c>
      <c r="J17151" s="4" t="str">
        <f t="shared" ref="J17151:J17214" si="271">IF(ISNUMBER(SEARCH("F",E17151)),"F-gases",E17151)</f>
        <v>F-gases</v>
      </c>
    </row>
    <row r="17152" spans="1:10" x14ac:dyDescent="0.45">
      <c r="A17152" t="s">
        <v>268</v>
      </c>
      <c r="B17152" t="s">
        <v>3</v>
      </c>
      <c r="C17152" t="s">
        <v>249</v>
      </c>
      <c r="D17152" t="s">
        <v>250</v>
      </c>
      <c r="E17152" t="s">
        <v>14</v>
      </c>
      <c r="F17152">
        <v>1999</v>
      </c>
      <c r="G17152">
        <v>0</v>
      </c>
      <c r="H17152">
        <f>IF(J17152="N2O",G17152/About!$A$88,IF('EPA non-CO2 Data'!J17152="CH4",'EPA non-CO2 Data'!G17152/About!$A$86,'EPA non-CO2 Data'!G17152))</f>
        <v>0</v>
      </c>
      <c r="I17152" s="4" t="str">
        <f>VLOOKUP(CONCATENATE(B17152,C17152,D17152),'EPA Source to Industry Map'!$D$2:$E$35,2,FALSE)</f>
        <v>chemicals 20</v>
      </c>
      <c r="J17152" s="4" t="str">
        <f t="shared" si="271"/>
        <v>F-gases</v>
      </c>
    </row>
    <row r="17153" spans="1:10" x14ac:dyDescent="0.45">
      <c r="A17153" t="s">
        <v>268</v>
      </c>
      <c r="B17153" t="s">
        <v>3</v>
      </c>
      <c r="C17153" t="s">
        <v>249</v>
      </c>
      <c r="D17153" t="s">
        <v>250</v>
      </c>
      <c r="E17153" t="s">
        <v>14</v>
      </c>
      <c r="F17153">
        <v>2000</v>
      </c>
      <c r="G17153">
        <v>0</v>
      </c>
      <c r="H17153">
        <f>IF(J17153="N2O",G17153/About!$A$88,IF('EPA non-CO2 Data'!J17153="CH4",'EPA non-CO2 Data'!G17153/About!$A$86,'EPA non-CO2 Data'!G17153))</f>
        <v>0</v>
      </c>
      <c r="I17153" s="4" t="str">
        <f>VLOOKUP(CONCATENATE(B17153,C17153,D17153),'EPA Source to Industry Map'!$D$2:$E$35,2,FALSE)</f>
        <v>chemicals 20</v>
      </c>
      <c r="J17153" s="4" t="str">
        <f t="shared" si="271"/>
        <v>F-gases</v>
      </c>
    </row>
    <row r="17154" spans="1:10" x14ac:dyDescent="0.45">
      <c r="A17154" t="s">
        <v>268</v>
      </c>
      <c r="B17154" t="s">
        <v>3</v>
      </c>
      <c r="C17154" t="s">
        <v>249</v>
      </c>
      <c r="D17154" t="s">
        <v>250</v>
      </c>
      <c r="E17154" t="s">
        <v>14</v>
      </c>
      <c r="F17154">
        <v>2001</v>
      </c>
      <c r="G17154">
        <v>0</v>
      </c>
      <c r="H17154">
        <f>IF(J17154="N2O",G17154/About!$A$88,IF('EPA non-CO2 Data'!J17154="CH4",'EPA non-CO2 Data'!G17154/About!$A$86,'EPA non-CO2 Data'!G17154))</f>
        <v>0</v>
      </c>
      <c r="I17154" s="4" t="str">
        <f>VLOOKUP(CONCATENATE(B17154,C17154,D17154),'EPA Source to Industry Map'!$D$2:$E$35,2,FALSE)</f>
        <v>chemicals 20</v>
      </c>
      <c r="J17154" s="4" t="str">
        <f t="shared" si="271"/>
        <v>F-gases</v>
      </c>
    </row>
    <row r="17155" spans="1:10" x14ac:dyDescent="0.45">
      <c r="A17155" t="s">
        <v>268</v>
      </c>
      <c r="B17155" t="s">
        <v>3</v>
      </c>
      <c r="C17155" t="s">
        <v>249</v>
      </c>
      <c r="D17155" t="s">
        <v>250</v>
      </c>
      <c r="E17155" t="s">
        <v>14</v>
      </c>
      <c r="F17155">
        <v>2002</v>
      </c>
      <c r="G17155">
        <v>0</v>
      </c>
      <c r="H17155">
        <f>IF(J17155="N2O",G17155/About!$A$88,IF('EPA non-CO2 Data'!J17155="CH4",'EPA non-CO2 Data'!G17155/About!$A$86,'EPA non-CO2 Data'!G17155))</f>
        <v>0</v>
      </c>
      <c r="I17155" s="4" t="str">
        <f>VLOOKUP(CONCATENATE(B17155,C17155,D17155),'EPA Source to Industry Map'!$D$2:$E$35,2,FALSE)</f>
        <v>chemicals 20</v>
      </c>
      <c r="J17155" s="4" t="str">
        <f t="shared" si="271"/>
        <v>F-gases</v>
      </c>
    </row>
    <row r="17156" spans="1:10" x14ac:dyDescent="0.45">
      <c r="A17156" t="s">
        <v>268</v>
      </c>
      <c r="B17156" t="s">
        <v>3</v>
      </c>
      <c r="C17156" t="s">
        <v>249</v>
      </c>
      <c r="D17156" t="s">
        <v>250</v>
      </c>
      <c r="E17156" t="s">
        <v>14</v>
      </c>
      <c r="F17156">
        <v>2003</v>
      </c>
      <c r="G17156">
        <v>0</v>
      </c>
      <c r="H17156">
        <f>IF(J17156="N2O",G17156/About!$A$88,IF('EPA non-CO2 Data'!J17156="CH4",'EPA non-CO2 Data'!G17156/About!$A$86,'EPA non-CO2 Data'!G17156))</f>
        <v>0</v>
      </c>
      <c r="I17156" s="4" t="str">
        <f>VLOOKUP(CONCATENATE(B17156,C17156,D17156),'EPA Source to Industry Map'!$D$2:$E$35,2,FALSE)</f>
        <v>chemicals 20</v>
      </c>
      <c r="J17156" s="4" t="str">
        <f t="shared" si="271"/>
        <v>F-gases</v>
      </c>
    </row>
    <row r="17157" spans="1:10" x14ac:dyDescent="0.45">
      <c r="A17157" t="s">
        <v>268</v>
      </c>
      <c r="B17157" t="s">
        <v>3</v>
      </c>
      <c r="C17157" t="s">
        <v>249</v>
      </c>
      <c r="D17157" t="s">
        <v>250</v>
      </c>
      <c r="E17157" t="s">
        <v>14</v>
      </c>
      <c r="F17157">
        <v>2004</v>
      </c>
      <c r="G17157">
        <v>0</v>
      </c>
      <c r="H17157">
        <f>IF(J17157="N2O",G17157/About!$A$88,IF('EPA non-CO2 Data'!J17157="CH4",'EPA non-CO2 Data'!G17157/About!$A$86,'EPA non-CO2 Data'!G17157))</f>
        <v>0</v>
      </c>
      <c r="I17157" s="4" t="str">
        <f>VLOOKUP(CONCATENATE(B17157,C17157,D17157),'EPA Source to Industry Map'!$D$2:$E$35,2,FALSE)</f>
        <v>chemicals 20</v>
      </c>
      <c r="J17157" s="4" t="str">
        <f t="shared" si="271"/>
        <v>F-gases</v>
      </c>
    </row>
    <row r="17158" spans="1:10" x14ac:dyDescent="0.45">
      <c r="A17158" t="s">
        <v>268</v>
      </c>
      <c r="B17158" t="s">
        <v>3</v>
      </c>
      <c r="C17158" t="s">
        <v>249</v>
      </c>
      <c r="D17158" t="s">
        <v>250</v>
      </c>
      <c r="E17158" t="s">
        <v>14</v>
      </c>
      <c r="F17158">
        <v>2005</v>
      </c>
      <c r="G17158">
        <v>0</v>
      </c>
      <c r="H17158">
        <f>IF(J17158="N2O",G17158/About!$A$88,IF('EPA non-CO2 Data'!J17158="CH4",'EPA non-CO2 Data'!G17158/About!$A$86,'EPA non-CO2 Data'!G17158))</f>
        <v>0</v>
      </c>
      <c r="I17158" s="4" t="str">
        <f>VLOOKUP(CONCATENATE(B17158,C17158,D17158),'EPA Source to Industry Map'!$D$2:$E$35,2,FALSE)</f>
        <v>chemicals 20</v>
      </c>
      <c r="J17158" s="4" t="str">
        <f t="shared" si="271"/>
        <v>F-gases</v>
      </c>
    </row>
    <row r="17159" spans="1:10" x14ac:dyDescent="0.45">
      <c r="A17159" t="s">
        <v>268</v>
      </c>
      <c r="B17159" t="s">
        <v>3</v>
      </c>
      <c r="C17159" t="s">
        <v>249</v>
      </c>
      <c r="D17159" t="s">
        <v>250</v>
      </c>
      <c r="E17159" t="s">
        <v>14</v>
      </c>
      <c r="F17159">
        <v>2006</v>
      </c>
      <c r="G17159">
        <v>0</v>
      </c>
      <c r="H17159">
        <f>IF(J17159="N2O",G17159/About!$A$88,IF('EPA non-CO2 Data'!J17159="CH4",'EPA non-CO2 Data'!G17159/About!$A$86,'EPA non-CO2 Data'!G17159))</f>
        <v>0</v>
      </c>
      <c r="I17159" s="4" t="str">
        <f>VLOOKUP(CONCATENATE(B17159,C17159,D17159),'EPA Source to Industry Map'!$D$2:$E$35,2,FALSE)</f>
        <v>chemicals 20</v>
      </c>
      <c r="J17159" s="4" t="str">
        <f t="shared" si="271"/>
        <v>F-gases</v>
      </c>
    </row>
    <row r="17160" spans="1:10" x14ac:dyDescent="0.45">
      <c r="A17160" t="s">
        <v>268</v>
      </c>
      <c r="B17160" t="s">
        <v>3</v>
      </c>
      <c r="C17160" t="s">
        <v>249</v>
      </c>
      <c r="D17160" t="s">
        <v>250</v>
      </c>
      <c r="E17160" t="s">
        <v>14</v>
      </c>
      <c r="F17160">
        <v>2007</v>
      </c>
      <c r="G17160">
        <v>0</v>
      </c>
      <c r="H17160">
        <f>IF(J17160="N2O",G17160/About!$A$88,IF('EPA non-CO2 Data'!J17160="CH4",'EPA non-CO2 Data'!G17160/About!$A$86,'EPA non-CO2 Data'!G17160))</f>
        <v>0</v>
      </c>
      <c r="I17160" s="4" t="str">
        <f>VLOOKUP(CONCATENATE(B17160,C17160,D17160),'EPA Source to Industry Map'!$D$2:$E$35,2,FALSE)</f>
        <v>chemicals 20</v>
      </c>
      <c r="J17160" s="4" t="str">
        <f t="shared" si="271"/>
        <v>F-gases</v>
      </c>
    </row>
    <row r="17161" spans="1:10" x14ac:dyDescent="0.45">
      <c r="A17161" t="s">
        <v>268</v>
      </c>
      <c r="B17161" t="s">
        <v>3</v>
      </c>
      <c r="C17161" t="s">
        <v>249</v>
      </c>
      <c r="D17161" t="s">
        <v>250</v>
      </c>
      <c r="E17161" t="s">
        <v>14</v>
      </c>
      <c r="F17161">
        <v>2008</v>
      </c>
      <c r="G17161">
        <v>0</v>
      </c>
      <c r="H17161">
        <f>IF(J17161="N2O",G17161/About!$A$88,IF('EPA non-CO2 Data'!J17161="CH4",'EPA non-CO2 Data'!G17161/About!$A$86,'EPA non-CO2 Data'!G17161))</f>
        <v>0</v>
      </c>
      <c r="I17161" s="4" t="str">
        <f>VLOOKUP(CONCATENATE(B17161,C17161,D17161),'EPA Source to Industry Map'!$D$2:$E$35,2,FALSE)</f>
        <v>chemicals 20</v>
      </c>
      <c r="J17161" s="4" t="str">
        <f t="shared" si="271"/>
        <v>F-gases</v>
      </c>
    </row>
    <row r="17162" spans="1:10" x14ac:dyDescent="0.45">
      <c r="A17162" t="s">
        <v>268</v>
      </c>
      <c r="B17162" t="s">
        <v>3</v>
      </c>
      <c r="C17162" t="s">
        <v>249</v>
      </c>
      <c r="D17162" t="s">
        <v>250</v>
      </c>
      <c r="E17162" t="s">
        <v>14</v>
      </c>
      <c r="F17162">
        <v>2009</v>
      </c>
      <c r="G17162">
        <v>0</v>
      </c>
      <c r="H17162">
        <f>IF(J17162="N2O",G17162/About!$A$88,IF('EPA non-CO2 Data'!J17162="CH4",'EPA non-CO2 Data'!G17162/About!$A$86,'EPA non-CO2 Data'!G17162))</f>
        <v>0</v>
      </c>
      <c r="I17162" s="4" t="str">
        <f>VLOOKUP(CONCATENATE(B17162,C17162,D17162),'EPA Source to Industry Map'!$D$2:$E$35,2,FALSE)</f>
        <v>chemicals 20</v>
      </c>
      <c r="J17162" s="4" t="str">
        <f t="shared" si="271"/>
        <v>F-gases</v>
      </c>
    </row>
    <row r="17163" spans="1:10" x14ac:dyDescent="0.45">
      <c r="A17163" t="s">
        <v>268</v>
      </c>
      <c r="B17163" t="s">
        <v>3</v>
      </c>
      <c r="C17163" t="s">
        <v>249</v>
      </c>
      <c r="D17163" t="s">
        <v>250</v>
      </c>
      <c r="E17163" t="s">
        <v>14</v>
      </c>
      <c r="F17163">
        <v>2010</v>
      </c>
      <c r="G17163">
        <v>0</v>
      </c>
      <c r="H17163">
        <f>IF(J17163="N2O",G17163/About!$A$88,IF('EPA non-CO2 Data'!J17163="CH4",'EPA non-CO2 Data'!G17163/About!$A$86,'EPA non-CO2 Data'!G17163))</f>
        <v>0</v>
      </c>
      <c r="I17163" s="4" t="str">
        <f>VLOOKUP(CONCATENATE(B17163,C17163,D17163),'EPA Source to Industry Map'!$D$2:$E$35,2,FALSE)</f>
        <v>chemicals 20</v>
      </c>
      <c r="J17163" s="4" t="str">
        <f t="shared" si="271"/>
        <v>F-gases</v>
      </c>
    </row>
    <row r="17164" spans="1:10" x14ac:dyDescent="0.45">
      <c r="A17164" t="s">
        <v>268</v>
      </c>
      <c r="B17164" t="s">
        <v>3</v>
      </c>
      <c r="C17164" t="s">
        <v>249</v>
      </c>
      <c r="D17164" t="s">
        <v>250</v>
      </c>
      <c r="E17164" t="s">
        <v>14</v>
      </c>
      <c r="F17164">
        <v>2011</v>
      </c>
      <c r="G17164">
        <v>0</v>
      </c>
      <c r="H17164">
        <f>IF(J17164="N2O",G17164/About!$A$88,IF('EPA non-CO2 Data'!J17164="CH4",'EPA non-CO2 Data'!G17164/About!$A$86,'EPA non-CO2 Data'!G17164))</f>
        <v>0</v>
      </c>
      <c r="I17164" s="4" t="str">
        <f>VLOOKUP(CONCATENATE(B17164,C17164,D17164),'EPA Source to Industry Map'!$D$2:$E$35,2,FALSE)</f>
        <v>chemicals 20</v>
      </c>
      <c r="J17164" s="4" t="str">
        <f t="shared" si="271"/>
        <v>F-gases</v>
      </c>
    </row>
    <row r="17165" spans="1:10" x14ac:dyDescent="0.45">
      <c r="A17165" t="s">
        <v>268</v>
      </c>
      <c r="B17165" t="s">
        <v>3</v>
      </c>
      <c r="C17165" t="s">
        <v>249</v>
      </c>
      <c r="D17165" t="s">
        <v>250</v>
      </c>
      <c r="E17165" t="s">
        <v>14</v>
      </c>
      <c r="F17165">
        <v>2012</v>
      </c>
      <c r="G17165">
        <v>0</v>
      </c>
      <c r="H17165">
        <f>IF(J17165="N2O",G17165/About!$A$88,IF('EPA non-CO2 Data'!J17165="CH4",'EPA non-CO2 Data'!G17165/About!$A$86,'EPA non-CO2 Data'!G17165))</f>
        <v>0</v>
      </c>
      <c r="I17165" s="4" t="str">
        <f>VLOOKUP(CONCATENATE(B17165,C17165,D17165),'EPA Source to Industry Map'!$D$2:$E$35,2,FALSE)</f>
        <v>chemicals 20</v>
      </c>
      <c r="J17165" s="4" t="str">
        <f t="shared" si="271"/>
        <v>F-gases</v>
      </c>
    </row>
    <row r="17166" spans="1:10" x14ac:dyDescent="0.45">
      <c r="A17166" t="s">
        <v>268</v>
      </c>
      <c r="B17166" t="s">
        <v>3</v>
      </c>
      <c r="C17166" t="s">
        <v>249</v>
      </c>
      <c r="D17166" t="s">
        <v>250</v>
      </c>
      <c r="E17166" t="s">
        <v>14</v>
      </c>
      <c r="F17166">
        <v>2013</v>
      </c>
      <c r="G17166">
        <v>0</v>
      </c>
      <c r="H17166">
        <f>IF(J17166="N2O",G17166/About!$A$88,IF('EPA non-CO2 Data'!J17166="CH4",'EPA non-CO2 Data'!G17166/About!$A$86,'EPA non-CO2 Data'!G17166))</f>
        <v>0</v>
      </c>
      <c r="I17166" s="4" t="str">
        <f>VLOOKUP(CONCATENATE(B17166,C17166,D17166),'EPA Source to Industry Map'!$D$2:$E$35,2,FALSE)</f>
        <v>chemicals 20</v>
      </c>
      <c r="J17166" s="4" t="str">
        <f t="shared" si="271"/>
        <v>F-gases</v>
      </c>
    </row>
    <row r="17167" spans="1:10" x14ac:dyDescent="0.45">
      <c r="A17167" t="s">
        <v>268</v>
      </c>
      <c r="B17167" t="s">
        <v>3</v>
      </c>
      <c r="C17167" t="s">
        <v>249</v>
      </c>
      <c r="D17167" t="s">
        <v>250</v>
      </c>
      <c r="E17167" t="s">
        <v>14</v>
      </c>
      <c r="F17167">
        <v>2014</v>
      </c>
      <c r="G17167">
        <v>0</v>
      </c>
      <c r="H17167">
        <f>IF(J17167="N2O",G17167/About!$A$88,IF('EPA non-CO2 Data'!J17167="CH4",'EPA non-CO2 Data'!G17167/About!$A$86,'EPA non-CO2 Data'!G17167))</f>
        <v>0</v>
      </c>
      <c r="I17167" s="4" t="str">
        <f>VLOOKUP(CONCATENATE(B17167,C17167,D17167),'EPA Source to Industry Map'!$D$2:$E$35,2,FALSE)</f>
        <v>chemicals 20</v>
      </c>
      <c r="J17167" s="4" t="str">
        <f t="shared" si="271"/>
        <v>F-gases</v>
      </c>
    </row>
    <row r="17168" spans="1:10" x14ac:dyDescent="0.45">
      <c r="A17168" t="s">
        <v>268</v>
      </c>
      <c r="B17168" t="s">
        <v>3</v>
      </c>
      <c r="C17168" t="s">
        <v>249</v>
      </c>
      <c r="D17168" t="s">
        <v>250</v>
      </c>
      <c r="E17168" t="s">
        <v>14</v>
      </c>
      <c r="F17168">
        <v>2015</v>
      </c>
      <c r="G17168">
        <v>0</v>
      </c>
      <c r="H17168">
        <f>IF(J17168="N2O",G17168/About!$A$88,IF('EPA non-CO2 Data'!J17168="CH4",'EPA non-CO2 Data'!G17168/About!$A$86,'EPA non-CO2 Data'!G17168))</f>
        <v>0</v>
      </c>
      <c r="I17168" s="4" t="str">
        <f>VLOOKUP(CONCATENATE(B17168,C17168,D17168),'EPA Source to Industry Map'!$D$2:$E$35,2,FALSE)</f>
        <v>chemicals 20</v>
      </c>
      <c r="J17168" s="4" t="str">
        <f t="shared" si="271"/>
        <v>F-gases</v>
      </c>
    </row>
    <row r="17169" spans="1:10" x14ac:dyDescent="0.45">
      <c r="A17169" t="s">
        <v>268</v>
      </c>
      <c r="B17169" t="s">
        <v>3</v>
      </c>
      <c r="C17169" t="s">
        <v>249</v>
      </c>
      <c r="D17169" t="s">
        <v>250</v>
      </c>
      <c r="E17169" t="s">
        <v>14</v>
      </c>
      <c r="F17169">
        <v>2016</v>
      </c>
      <c r="G17169">
        <v>0</v>
      </c>
      <c r="H17169">
        <f>IF(J17169="N2O",G17169/About!$A$88,IF('EPA non-CO2 Data'!J17169="CH4",'EPA non-CO2 Data'!G17169/About!$A$86,'EPA non-CO2 Data'!G17169))</f>
        <v>0</v>
      </c>
      <c r="I17169" s="4" t="str">
        <f>VLOOKUP(CONCATENATE(B17169,C17169,D17169),'EPA Source to Industry Map'!$D$2:$E$35,2,FALSE)</f>
        <v>chemicals 20</v>
      </c>
      <c r="J17169" s="4" t="str">
        <f t="shared" si="271"/>
        <v>F-gases</v>
      </c>
    </row>
    <row r="17170" spans="1:10" x14ac:dyDescent="0.45">
      <c r="A17170" t="s">
        <v>268</v>
      </c>
      <c r="B17170" t="s">
        <v>3</v>
      </c>
      <c r="C17170" t="s">
        <v>249</v>
      </c>
      <c r="D17170" t="s">
        <v>250</v>
      </c>
      <c r="E17170" t="s">
        <v>14</v>
      </c>
      <c r="F17170">
        <v>2017</v>
      </c>
      <c r="G17170">
        <v>0</v>
      </c>
      <c r="H17170">
        <f>IF(J17170="N2O",G17170/About!$A$88,IF('EPA non-CO2 Data'!J17170="CH4",'EPA non-CO2 Data'!G17170/About!$A$86,'EPA non-CO2 Data'!G17170))</f>
        <v>0</v>
      </c>
      <c r="I17170" s="4" t="str">
        <f>VLOOKUP(CONCATENATE(B17170,C17170,D17170),'EPA Source to Industry Map'!$D$2:$E$35,2,FALSE)</f>
        <v>chemicals 20</v>
      </c>
      <c r="J17170" s="4" t="str">
        <f t="shared" si="271"/>
        <v>F-gases</v>
      </c>
    </row>
    <row r="17171" spans="1:10" x14ac:dyDescent="0.45">
      <c r="A17171" t="s">
        <v>268</v>
      </c>
      <c r="B17171" t="s">
        <v>3</v>
      </c>
      <c r="C17171" t="s">
        <v>249</v>
      </c>
      <c r="D17171" t="s">
        <v>250</v>
      </c>
      <c r="E17171" t="s">
        <v>14</v>
      </c>
      <c r="F17171">
        <v>2018</v>
      </c>
      <c r="G17171">
        <v>0</v>
      </c>
      <c r="H17171">
        <f>IF(J17171="N2O",G17171/About!$A$88,IF('EPA non-CO2 Data'!J17171="CH4",'EPA non-CO2 Data'!G17171/About!$A$86,'EPA non-CO2 Data'!G17171))</f>
        <v>0</v>
      </c>
      <c r="I17171" s="4" t="str">
        <f>VLOOKUP(CONCATENATE(B17171,C17171,D17171),'EPA Source to Industry Map'!$D$2:$E$35,2,FALSE)</f>
        <v>chemicals 20</v>
      </c>
      <c r="J17171" s="4" t="str">
        <f t="shared" si="271"/>
        <v>F-gases</v>
      </c>
    </row>
    <row r="17172" spans="1:10" x14ac:dyDescent="0.45">
      <c r="A17172" t="s">
        <v>268</v>
      </c>
      <c r="B17172" t="s">
        <v>3</v>
      </c>
      <c r="C17172" t="s">
        <v>249</v>
      </c>
      <c r="D17172" t="s">
        <v>250</v>
      </c>
      <c r="E17172" t="s">
        <v>14</v>
      </c>
      <c r="F17172">
        <v>2019</v>
      </c>
      <c r="G17172">
        <v>0</v>
      </c>
      <c r="H17172">
        <f>IF(J17172="N2O",G17172/About!$A$88,IF('EPA non-CO2 Data'!J17172="CH4",'EPA non-CO2 Data'!G17172/About!$A$86,'EPA non-CO2 Data'!G17172))</f>
        <v>0</v>
      </c>
      <c r="I17172" s="4" t="str">
        <f>VLOOKUP(CONCATENATE(B17172,C17172,D17172),'EPA Source to Industry Map'!$D$2:$E$35,2,FALSE)</f>
        <v>chemicals 20</v>
      </c>
      <c r="J17172" s="4" t="str">
        <f t="shared" si="271"/>
        <v>F-gases</v>
      </c>
    </row>
    <row r="17173" spans="1:10" x14ac:dyDescent="0.45">
      <c r="A17173" t="s">
        <v>268</v>
      </c>
      <c r="B17173" t="s">
        <v>3</v>
      </c>
      <c r="C17173" t="s">
        <v>249</v>
      </c>
      <c r="D17173" t="s">
        <v>250</v>
      </c>
      <c r="E17173" t="s">
        <v>14</v>
      </c>
      <c r="F17173">
        <v>2020</v>
      </c>
      <c r="G17173">
        <v>0</v>
      </c>
      <c r="H17173">
        <f>IF(J17173="N2O",G17173/About!$A$88,IF('EPA non-CO2 Data'!J17173="CH4",'EPA non-CO2 Data'!G17173/About!$A$86,'EPA non-CO2 Data'!G17173))</f>
        <v>0</v>
      </c>
      <c r="I17173" s="4" t="str">
        <f>VLOOKUP(CONCATENATE(B17173,C17173,D17173),'EPA Source to Industry Map'!$D$2:$E$35,2,FALSE)</f>
        <v>chemicals 20</v>
      </c>
      <c r="J17173" s="4" t="str">
        <f t="shared" si="271"/>
        <v>F-gases</v>
      </c>
    </row>
    <row r="17174" spans="1:10" x14ac:dyDescent="0.45">
      <c r="A17174" t="s">
        <v>268</v>
      </c>
      <c r="B17174" t="s">
        <v>3</v>
      </c>
      <c r="C17174" t="s">
        <v>249</v>
      </c>
      <c r="D17174" t="s">
        <v>250</v>
      </c>
      <c r="E17174" t="s">
        <v>14</v>
      </c>
      <c r="F17174">
        <v>2021</v>
      </c>
      <c r="G17174">
        <v>0</v>
      </c>
      <c r="H17174">
        <f>IF(J17174="N2O",G17174/About!$A$88,IF('EPA non-CO2 Data'!J17174="CH4",'EPA non-CO2 Data'!G17174/About!$A$86,'EPA non-CO2 Data'!G17174))</f>
        <v>0</v>
      </c>
      <c r="I17174" s="4" t="str">
        <f>VLOOKUP(CONCATENATE(B17174,C17174,D17174),'EPA Source to Industry Map'!$D$2:$E$35,2,FALSE)</f>
        <v>chemicals 20</v>
      </c>
      <c r="J17174" s="4" t="str">
        <f t="shared" si="271"/>
        <v>F-gases</v>
      </c>
    </row>
    <row r="17175" spans="1:10" x14ac:dyDescent="0.45">
      <c r="A17175" t="s">
        <v>268</v>
      </c>
      <c r="B17175" t="s">
        <v>3</v>
      </c>
      <c r="C17175" t="s">
        <v>249</v>
      </c>
      <c r="D17175" t="s">
        <v>250</v>
      </c>
      <c r="E17175" t="s">
        <v>14</v>
      </c>
      <c r="F17175">
        <v>2022</v>
      </c>
      <c r="G17175">
        <v>0</v>
      </c>
      <c r="H17175">
        <f>IF(J17175="N2O",G17175/About!$A$88,IF('EPA non-CO2 Data'!J17175="CH4",'EPA non-CO2 Data'!G17175/About!$A$86,'EPA non-CO2 Data'!G17175))</f>
        <v>0</v>
      </c>
      <c r="I17175" s="4" t="str">
        <f>VLOOKUP(CONCATENATE(B17175,C17175,D17175),'EPA Source to Industry Map'!$D$2:$E$35,2,FALSE)</f>
        <v>chemicals 20</v>
      </c>
      <c r="J17175" s="4" t="str">
        <f t="shared" si="271"/>
        <v>F-gases</v>
      </c>
    </row>
    <row r="17176" spans="1:10" x14ac:dyDescent="0.45">
      <c r="A17176" t="s">
        <v>268</v>
      </c>
      <c r="B17176" t="s">
        <v>3</v>
      </c>
      <c r="C17176" t="s">
        <v>249</v>
      </c>
      <c r="D17176" t="s">
        <v>250</v>
      </c>
      <c r="E17176" t="s">
        <v>14</v>
      </c>
      <c r="F17176">
        <v>2023</v>
      </c>
      <c r="G17176">
        <v>0</v>
      </c>
      <c r="H17176">
        <f>IF(J17176="N2O",G17176/About!$A$88,IF('EPA non-CO2 Data'!J17176="CH4",'EPA non-CO2 Data'!G17176/About!$A$86,'EPA non-CO2 Data'!G17176))</f>
        <v>0</v>
      </c>
      <c r="I17176" s="4" t="str">
        <f>VLOOKUP(CONCATENATE(B17176,C17176,D17176),'EPA Source to Industry Map'!$D$2:$E$35,2,FALSE)</f>
        <v>chemicals 20</v>
      </c>
      <c r="J17176" s="4" t="str">
        <f t="shared" si="271"/>
        <v>F-gases</v>
      </c>
    </row>
    <row r="17177" spans="1:10" x14ac:dyDescent="0.45">
      <c r="A17177" t="s">
        <v>268</v>
      </c>
      <c r="B17177" t="s">
        <v>3</v>
      </c>
      <c r="C17177" t="s">
        <v>249</v>
      </c>
      <c r="D17177" t="s">
        <v>250</v>
      </c>
      <c r="E17177" t="s">
        <v>14</v>
      </c>
      <c r="F17177">
        <v>2024</v>
      </c>
      <c r="G17177">
        <v>0</v>
      </c>
      <c r="H17177">
        <f>IF(J17177="N2O",G17177/About!$A$88,IF('EPA non-CO2 Data'!J17177="CH4",'EPA non-CO2 Data'!G17177/About!$A$86,'EPA non-CO2 Data'!G17177))</f>
        <v>0</v>
      </c>
      <c r="I17177" s="4" t="str">
        <f>VLOOKUP(CONCATENATE(B17177,C17177,D17177),'EPA Source to Industry Map'!$D$2:$E$35,2,FALSE)</f>
        <v>chemicals 20</v>
      </c>
      <c r="J17177" s="4" t="str">
        <f t="shared" si="271"/>
        <v>F-gases</v>
      </c>
    </row>
    <row r="17178" spans="1:10" x14ac:dyDescent="0.45">
      <c r="A17178" t="s">
        <v>268</v>
      </c>
      <c r="B17178" t="s">
        <v>3</v>
      </c>
      <c r="C17178" t="s">
        <v>249</v>
      </c>
      <c r="D17178" t="s">
        <v>250</v>
      </c>
      <c r="E17178" t="s">
        <v>14</v>
      </c>
      <c r="F17178">
        <v>2025</v>
      </c>
      <c r="G17178">
        <v>0</v>
      </c>
      <c r="H17178">
        <f>IF(J17178="N2O",G17178/About!$A$88,IF('EPA non-CO2 Data'!J17178="CH4",'EPA non-CO2 Data'!G17178/About!$A$86,'EPA non-CO2 Data'!G17178))</f>
        <v>0</v>
      </c>
      <c r="I17178" s="4" t="str">
        <f>VLOOKUP(CONCATENATE(B17178,C17178,D17178),'EPA Source to Industry Map'!$D$2:$E$35,2,FALSE)</f>
        <v>chemicals 20</v>
      </c>
      <c r="J17178" s="4" t="str">
        <f t="shared" si="271"/>
        <v>F-gases</v>
      </c>
    </row>
    <row r="17179" spans="1:10" x14ac:dyDescent="0.45">
      <c r="A17179" t="s">
        <v>268</v>
      </c>
      <c r="B17179" t="s">
        <v>3</v>
      </c>
      <c r="C17179" t="s">
        <v>249</v>
      </c>
      <c r="D17179" t="s">
        <v>250</v>
      </c>
      <c r="E17179" t="s">
        <v>14</v>
      </c>
      <c r="F17179">
        <v>2026</v>
      </c>
      <c r="G17179">
        <v>0</v>
      </c>
      <c r="H17179">
        <f>IF(J17179="N2O",G17179/About!$A$88,IF('EPA non-CO2 Data'!J17179="CH4",'EPA non-CO2 Data'!G17179/About!$A$86,'EPA non-CO2 Data'!G17179))</f>
        <v>0</v>
      </c>
      <c r="I17179" s="4" t="str">
        <f>VLOOKUP(CONCATENATE(B17179,C17179,D17179),'EPA Source to Industry Map'!$D$2:$E$35,2,FALSE)</f>
        <v>chemicals 20</v>
      </c>
      <c r="J17179" s="4" t="str">
        <f t="shared" si="271"/>
        <v>F-gases</v>
      </c>
    </row>
    <row r="17180" spans="1:10" x14ac:dyDescent="0.45">
      <c r="A17180" t="s">
        <v>268</v>
      </c>
      <c r="B17180" t="s">
        <v>3</v>
      </c>
      <c r="C17180" t="s">
        <v>249</v>
      </c>
      <c r="D17180" t="s">
        <v>250</v>
      </c>
      <c r="E17180" t="s">
        <v>14</v>
      </c>
      <c r="F17180">
        <v>2027</v>
      </c>
      <c r="G17180">
        <v>0</v>
      </c>
      <c r="H17180">
        <f>IF(J17180="N2O",G17180/About!$A$88,IF('EPA non-CO2 Data'!J17180="CH4",'EPA non-CO2 Data'!G17180/About!$A$86,'EPA non-CO2 Data'!G17180))</f>
        <v>0</v>
      </c>
      <c r="I17180" s="4" t="str">
        <f>VLOOKUP(CONCATENATE(B17180,C17180,D17180),'EPA Source to Industry Map'!$D$2:$E$35,2,FALSE)</f>
        <v>chemicals 20</v>
      </c>
      <c r="J17180" s="4" t="str">
        <f t="shared" si="271"/>
        <v>F-gases</v>
      </c>
    </row>
    <row r="17181" spans="1:10" x14ac:dyDescent="0.45">
      <c r="A17181" t="s">
        <v>268</v>
      </c>
      <c r="B17181" t="s">
        <v>3</v>
      </c>
      <c r="C17181" t="s">
        <v>249</v>
      </c>
      <c r="D17181" t="s">
        <v>250</v>
      </c>
      <c r="E17181" t="s">
        <v>14</v>
      </c>
      <c r="F17181">
        <v>2028</v>
      </c>
      <c r="G17181">
        <v>0</v>
      </c>
      <c r="H17181">
        <f>IF(J17181="N2O",G17181/About!$A$88,IF('EPA non-CO2 Data'!J17181="CH4",'EPA non-CO2 Data'!G17181/About!$A$86,'EPA non-CO2 Data'!G17181))</f>
        <v>0</v>
      </c>
      <c r="I17181" s="4" t="str">
        <f>VLOOKUP(CONCATENATE(B17181,C17181,D17181),'EPA Source to Industry Map'!$D$2:$E$35,2,FALSE)</f>
        <v>chemicals 20</v>
      </c>
      <c r="J17181" s="4" t="str">
        <f t="shared" si="271"/>
        <v>F-gases</v>
      </c>
    </row>
    <row r="17182" spans="1:10" x14ac:dyDescent="0.45">
      <c r="A17182" t="s">
        <v>268</v>
      </c>
      <c r="B17182" t="s">
        <v>3</v>
      </c>
      <c r="C17182" t="s">
        <v>249</v>
      </c>
      <c r="D17182" t="s">
        <v>250</v>
      </c>
      <c r="E17182" t="s">
        <v>14</v>
      </c>
      <c r="F17182">
        <v>2029</v>
      </c>
      <c r="G17182">
        <v>0</v>
      </c>
      <c r="H17182">
        <f>IF(J17182="N2O",G17182/About!$A$88,IF('EPA non-CO2 Data'!J17182="CH4",'EPA non-CO2 Data'!G17182/About!$A$86,'EPA non-CO2 Data'!G17182))</f>
        <v>0</v>
      </c>
      <c r="I17182" s="4" t="str">
        <f>VLOOKUP(CONCATENATE(B17182,C17182,D17182),'EPA Source to Industry Map'!$D$2:$E$35,2,FALSE)</f>
        <v>chemicals 20</v>
      </c>
      <c r="J17182" s="4" t="str">
        <f t="shared" si="271"/>
        <v>F-gases</v>
      </c>
    </row>
    <row r="17183" spans="1:10" x14ac:dyDescent="0.45">
      <c r="A17183" t="s">
        <v>268</v>
      </c>
      <c r="B17183" t="s">
        <v>3</v>
      </c>
      <c r="C17183" t="s">
        <v>249</v>
      </c>
      <c r="D17183" t="s">
        <v>250</v>
      </c>
      <c r="E17183" t="s">
        <v>14</v>
      </c>
      <c r="F17183">
        <v>2030</v>
      </c>
      <c r="G17183">
        <v>0</v>
      </c>
      <c r="H17183">
        <f>IF(J17183="N2O",G17183/About!$A$88,IF('EPA non-CO2 Data'!J17183="CH4",'EPA non-CO2 Data'!G17183/About!$A$86,'EPA non-CO2 Data'!G17183))</f>
        <v>0</v>
      </c>
      <c r="I17183" s="4" t="str">
        <f>VLOOKUP(CONCATENATE(B17183,C17183,D17183),'EPA Source to Industry Map'!$D$2:$E$35,2,FALSE)</f>
        <v>chemicals 20</v>
      </c>
      <c r="J17183" s="4" t="str">
        <f t="shared" si="271"/>
        <v>F-gases</v>
      </c>
    </row>
    <row r="17184" spans="1:10" x14ac:dyDescent="0.45">
      <c r="A17184" t="s">
        <v>268</v>
      </c>
      <c r="B17184" t="s">
        <v>3</v>
      </c>
      <c r="C17184" t="s">
        <v>249</v>
      </c>
      <c r="D17184" t="s">
        <v>250</v>
      </c>
      <c r="E17184" t="s">
        <v>14</v>
      </c>
      <c r="F17184">
        <v>2031</v>
      </c>
      <c r="G17184">
        <v>0</v>
      </c>
      <c r="H17184">
        <f>IF(J17184="N2O",G17184/About!$A$88,IF('EPA non-CO2 Data'!J17184="CH4",'EPA non-CO2 Data'!G17184/About!$A$86,'EPA non-CO2 Data'!G17184))</f>
        <v>0</v>
      </c>
      <c r="I17184" s="4" t="str">
        <f>VLOOKUP(CONCATENATE(B17184,C17184,D17184),'EPA Source to Industry Map'!$D$2:$E$35,2,FALSE)</f>
        <v>chemicals 20</v>
      </c>
      <c r="J17184" s="4" t="str">
        <f t="shared" si="271"/>
        <v>F-gases</v>
      </c>
    </row>
    <row r="17185" spans="1:10" x14ac:dyDescent="0.45">
      <c r="A17185" t="s">
        <v>268</v>
      </c>
      <c r="B17185" t="s">
        <v>3</v>
      </c>
      <c r="C17185" t="s">
        <v>249</v>
      </c>
      <c r="D17185" t="s">
        <v>250</v>
      </c>
      <c r="E17185" t="s">
        <v>14</v>
      </c>
      <c r="F17185">
        <v>2032</v>
      </c>
      <c r="G17185">
        <v>0</v>
      </c>
      <c r="H17185">
        <f>IF(J17185="N2O",G17185/About!$A$88,IF('EPA non-CO2 Data'!J17185="CH4",'EPA non-CO2 Data'!G17185/About!$A$86,'EPA non-CO2 Data'!G17185))</f>
        <v>0</v>
      </c>
      <c r="I17185" s="4" t="str">
        <f>VLOOKUP(CONCATENATE(B17185,C17185,D17185),'EPA Source to Industry Map'!$D$2:$E$35,2,FALSE)</f>
        <v>chemicals 20</v>
      </c>
      <c r="J17185" s="4" t="str">
        <f t="shared" si="271"/>
        <v>F-gases</v>
      </c>
    </row>
    <row r="17186" spans="1:10" x14ac:dyDescent="0.45">
      <c r="A17186" t="s">
        <v>268</v>
      </c>
      <c r="B17186" t="s">
        <v>3</v>
      </c>
      <c r="C17186" t="s">
        <v>249</v>
      </c>
      <c r="D17186" t="s">
        <v>250</v>
      </c>
      <c r="E17186" t="s">
        <v>14</v>
      </c>
      <c r="F17186">
        <v>2033</v>
      </c>
      <c r="G17186">
        <v>0</v>
      </c>
      <c r="H17186">
        <f>IF(J17186="N2O",G17186/About!$A$88,IF('EPA non-CO2 Data'!J17186="CH4",'EPA non-CO2 Data'!G17186/About!$A$86,'EPA non-CO2 Data'!G17186))</f>
        <v>0</v>
      </c>
      <c r="I17186" s="4" t="str">
        <f>VLOOKUP(CONCATENATE(B17186,C17186,D17186),'EPA Source to Industry Map'!$D$2:$E$35,2,FALSE)</f>
        <v>chemicals 20</v>
      </c>
      <c r="J17186" s="4" t="str">
        <f t="shared" si="271"/>
        <v>F-gases</v>
      </c>
    </row>
    <row r="17187" spans="1:10" x14ac:dyDescent="0.45">
      <c r="A17187" t="s">
        <v>268</v>
      </c>
      <c r="B17187" t="s">
        <v>3</v>
      </c>
      <c r="C17187" t="s">
        <v>249</v>
      </c>
      <c r="D17187" t="s">
        <v>250</v>
      </c>
      <c r="E17187" t="s">
        <v>14</v>
      </c>
      <c r="F17187">
        <v>2034</v>
      </c>
      <c r="G17187">
        <v>0</v>
      </c>
      <c r="H17187">
        <f>IF(J17187="N2O",G17187/About!$A$88,IF('EPA non-CO2 Data'!J17187="CH4",'EPA non-CO2 Data'!G17187/About!$A$86,'EPA non-CO2 Data'!G17187))</f>
        <v>0</v>
      </c>
      <c r="I17187" s="4" t="str">
        <f>VLOOKUP(CONCATENATE(B17187,C17187,D17187),'EPA Source to Industry Map'!$D$2:$E$35,2,FALSE)</f>
        <v>chemicals 20</v>
      </c>
      <c r="J17187" s="4" t="str">
        <f t="shared" si="271"/>
        <v>F-gases</v>
      </c>
    </row>
    <row r="17188" spans="1:10" x14ac:dyDescent="0.45">
      <c r="A17188" t="s">
        <v>268</v>
      </c>
      <c r="B17188" t="s">
        <v>3</v>
      </c>
      <c r="C17188" t="s">
        <v>249</v>
      </c>
      <c r="D17188" t="s">
        <v>250</v>
      </c>
      <c r="E17188" t="s">
        <v>14</v>
      </c>
      <c r="F17188">
        <v>2035</v>
      </c>
      <c r="G17188">
        <v>0</v>
      </c>
      <c r="H17188">
        <f>IF(J17188="N2O",G17188/About!$A$88,IF('EPA non-CO2 Data'!J17188="CH4",'EPA non-CO2 Data'!G17188/About!$A$86,'EPA non-CO2 Data'!G17188))</f>
        <v>0</v>
      </c>
      <c r="I17188" s="4" t="str">
        <f>VLOOKUP(CONCATENATE(B17188,C17188,D17188),'EPA Source to Industry Map'!$D$2:$E$35,2,FALSE)</f>
        <v>chemicals 20</v>
      </c>
      <c r="J17188" s="4" t="str">
        <f t="shared" si="271"/>
        <v>F-gases</v>
      </c>
    </row>
    <row r="17189" spans="1:10" x14ac:dyDescent="0.45">
      <c r="A17189" t="s">
        <v>268</v>
      </c>
      <c r="B17189" t="s">
        <v>3</v>
      </c>
      <c r="C17189" t="s">
        <v>249</v>
      </c>
      <c r="D17189" t="s">
        <v>250</v>
      </c>
      <c r="E17189" t="s">
        <v>14</v>
      </c>
      <c r="F17189">
        <v>2036</v>
      </c>
      <c r="G17189">
        <v>0</v>
      </c>
      <c r="H17189">
        <f>IF(J17189="N2O",G17189/About!$A$88,IF('EPA non-CO2 Data'!J17189="CH4",'EPA non-CO2 Data'!G17189/About!$A$86,'EPA non-CO2 Data'!G17189))</f>
        <v>0</v>
      </c>
      <c r="I17189" s="4" t="str">
        <f>VLOOKUP(CONCATENATE(B17189,C17189,D17189),'EPA Source to Industry Map'!$D$2:$E$35,2,FALSE)</f>
        <v>chemicals 20</v>
      </c>
      <c r="J17189" s="4" t="str">
        <f t="shared" si="271"/>
        <v>F-gases</v>
      </c>
    </row>
    <row r="17190" spans="1:10" x14ac:dyDescent="0.45">
      <c r="A17190" t="s">
        <v>268</v>
      </c>
      <c r="B17190" t="s">
        <v>3</v>
      </c>
      <c r="C17190" t="s">
        <v>249</v>
      </c>
      <c r="D17190" t="s">
        <v>250</v>
      </c>
      <c r="E17190" t="s">
        <v>14</v>
      </c>
      <c r="F17190">
        <v>2037</v>
      </c>
      <c r="G17190">
        <v>0</v>
      </c>
      <c r="H17190">
        <f>IF(J17190="N2O",G17190/About!$A$88,IF('EPA non-CO2 Data'!J17190="CH4",'EPA non-CO2 Data'!G17190/About!$A$86,'EPA non-CO2 Data'!G17190))</f>
        <v>0</v>
      </c>
      <c r="I17190" s="4" t="str">
        <f>VLOOKUP(CONCATENATE(B17190,C17190,D17190),'EPA Source to Industry Map'!$D$2:$E$35,2,FALSE)</f>
        <v>chemicals 20</v>
      </c>
      <c r="J17190" s="4" t="str">
        <f t="shared" si="271"/>
        <v>F-gases</v>
      </c>
    </row>
    <row r="17191" spans="1:10" x14ac:dyDescent="0.45">
      <c r="A17191" t="s">
        <v>268</v>
      </c>
      <c r="B17191" t="s">
        <v>3</v>
      </c>
      <c r="C17191" t="s">
        <v>249</v>
      </c>
      <c r="D17191" t="s">
        <v>250</v>
      </c>
      <c r="E17191" t="s">
        <v>14</v>
      </c>
      <c r="F17191">
        <v>2038</v>
      </c>
      <c r="G17191">
        <v>0</v>
      </c>
      <c r="H17191">
        <f>IF(J17191="N2O",G17191/About!$A$88,IF('EPA non-CO2 Data'!J17191="CH4",'EPA non-CO2 Data'!G17191/About!$A$86,'EPA non-CO2 Data'!G17191))</f>
        <v>0</v>
      </c>
      <c r="I17191" s="4" t="str">
        <f>VLOOKUP(CONCATENATE(B17191,C17191,D17191),'EPA Source to Industry Map'!$D$2:$E$35,2,FALSE)</f>
        <v>chemicals 20</v>
      </c>
      <c r="J17191" s="4" t="str">
        <f t="shared" si="271"/>
        <v>F-gases</v>
      </c>
    </row>
    <row r="17192" spans="1:10" x14ac:dyDescent="0.45">
      <c r="A17192" t="s">
        <v>268</v>
      </c>
      <c r="B17192" t="s">
        <v>3</v>
      </c>
      <c r="C17192" t="s">
        <v>249</v>
      </c>
      <c r="D17192" t="s">
        <v>250</v>
      </c>
      <c r="E17192" t="s">
        <v>14</v>
      </c>
      <c r="F17192">
        <v>2039</v>
      </c>
      <c r="G17192">
        <v>0</v>
      </c>
      <c r="H17192">
        <f>IF(J17192="N2O",G17192/About!$A$88,IF('EPA non-CO2 Data'!J17192="CH4",'EPA non-CO2 Data'!G17192/About!$A$86,'EPA non-CO2 Data'!G17192))</f>
        <v>0</v>
      </c>
      <c r="I17192" s="4" t="str">
        <f>VLOOKUP(CONCATENATE(B17192,C17192,D17192),'EPA Source to Industry Map'!$D$2:$E$35,2,FALSE)</f>
        <v>chemicals 20</v>
      </c>
      <c r="J17192" s="4" t="str">
        <f t="shared" si="271"/>
        <v>F-gases</v>
      </c>
    </row>
    <row r="17193" spans="1:10" x14ac:dyDescent="0.45">
      <c r="A17193" t="s">
        <v>268</v>
      </c>
      <c r="B17193" t="s">
        <v>3</v>
      </c>
      <c r="C17193" t="s">
        <v>249</v>
      </c>
      <c r="D17193" t="s">
        <v>250</v>
      </c>
      <c r="E17193" t="s">
        <v>14</v>
      </c>
      <c r="F17193">
        <v>2040</v>
      </c>
      <c r="G17193">
        <v>0</v>
      </c>
      <c r="H17193">
        <f>IF(J17193="N2O",G17193/About!$A$88,IF('EPA non-CO2 Data'!J17193="CH4",'EPA non-CO2 Data'!G17193/About!$A$86,'EPA non-CO2 Data'!G17193))</f>
        <v>0</v>
      </c>
      <c r="I17193" s="4" t="str">
        <f>VLOOKUP(CONCATENATE(B17193,C17193,D17193),'EPA Source to Industry Map'!$D$2:$E$35,2,FALSE)</f>
        <v>chemicals 20</v>
      </c>
      <c r="J17193" s="4" t="str">
        <f t="shared" si="271"/>
        <v>F-gases</v>
      </c>
    </row>
    <row r="17194" spans="1:10" x14ac:dyDescent="0.45">
      <c r="A17194" t="s">
        <v>268</v>
      </c>
      <c r="B17194" t="s">
        <v>3</v>
      </c>
      <c r="C17194" t="s">
        <v>249</v>
      </c>
      <c r="D17194" t="s">
        <v>250</v>
      </c>
      <c r="E17194" t="s">
        <v>14</v>
      </c>
      <c r="F17194">
        <v>2041</v>
      </c>
      <c r="G17194">
        <v>0</v>
      </c>
      <c r="H17194">
        <f>IF(J17194="N2O",G17194/About!$A$88,IF('EPA non-CO2 Data'!J17194="CH4",'EPA non-CO2 Data'!G17194/About!$A$86,'EPA non-CO2 Data'!G17194))</f>
        <v>0</v>
      </c>
      <c r="I17194" s="4" t="str">
        <f>VLOOKUP(CONCATENATE(B17194,C17194,D17194),'EPA Source to Industry Map'!$D$2:$E$35,2,FALSE)</f>
        <v>chemicals 20</v>
      </c>
      <c r="J17194" s="4" t="str">
        <f t="shared" si="271"/>
        <v>F-gases</v>
      </c>
    </row>
    <row r="17195" spans="1:10" x14ac:dyDescent="0.45">
      <c r="A17195" t="s">
        <v>268</v>
      </c>
      <c r="B17195" t="s">
        <v>3</v>
      </c>
      <c r="C17195" t="s">
        <v>249</v>
      </c>
      <c r="D17195" t="s">
        <v>250</v>
      </c>
      <c r="E17195" t="s">
        <v>14</v>
      </c>
      <c r="F17195">
        <v>2042</v>
      </c>
      <c r="G17195">
        <v>0</v>
      </c>
      <c r="H17195">
        <f>IF(J17195="N2O",G17195/About!$A$88,IF('EPA non-CO2 Data'!J17195="CH4",'EPA non-CO2 Data'!G17195/About!$A$86,'EPA non-CO2 Data'!G17195))</f>
        <v>0</v>
      </c>
      <c r="I17195" s="4" t="str">
        <f>VLOOKUP(CONCATENATE(B17195,C17195,D17195),'EPA Source to Industry Map'!$D$2:$E$35,2,FALSE)</f>
        <v>chemicals 20</v>
      </c>
      <c r="J17195" s="4" t="str">
        <f t="shared" si="271"/>
        <v>F-gases</v>
      </c>
    </row>
    <row r="17196" spans="1:10" x14ac:dyDescent="0.45">
      <c r="A17196" t="s">
        <v>268</v>
      </c>
      <c r="B17196" t="s">
        <v>3</v>
      </c>
      <c r="C17196" t="s">
        <v>249</v>
      </c>
      <c r="D17196" t="s">
        <v>250</v>
      </c>
      <c r="E17196" t="s">
        <v>14</v>
      </c>
      <c r="F17196">
        <v>2043</v>
      </c>
      <c r="G17196">
        <v>0</v>
      </c>
      <c r="H17196">
        <f>IF(J17196="N2O",G17196/About!$A$88,IF('EPA non-CO2 Data'!J17196="CH4",'EPA non-CO2 Data'!G17196/About!$A$86,'EPA non-CO2 Data'!G17196))</f>
        <v>0</v>
      </c>
      <c r="I17196" s="4" t="str">
        <f>VLOOKUP(CONCATENATE(B17196,C17196,D17196),'EPA Source to Industry Map'!$D$2:$E$35,2,FALSE)</f>
        <v>chemicals 20</v>
      </c>
      <c r="J17196" s="4" t="str">
        <f t="shared" si="271"/>
        <v>F-gases</v>
      </c>
    </row>
    <row r="17197" spans="1:10" x14ac:dyDescent="0.45">
      <c r="A17197" t="s">
        <v>268</v>
      </c>
      <c r="B17197" t="s">
        <v>3</v>
      </c>
      <c r="C17197" t="s">
        <v>249</v>
      </c>
      <c r="D17197" t="s">
        <v>250</v>
      </c>
      <c r="E17197" t="s">
        <v>14</v>
      </c>
      <c r="F17197">
        <v>2044</v>
      </c>
      <c r="G17197">
        <v>0</v>
      </c>
      <c r="H17197">
        <f>IF(J17197="N2O",G17197/About!$A$88,IF('EPA non-CO2 Data'!J17197="CH4",'EPA non-CO2 Data'!G17197/About!$A$86,'EPA non-CO2 Data'!G17197))</f>
        <v>0</v>
      </c>
      <c r="I17197" s="4" t="str">
        <f>VLOOKUP(CONCATENATE(B17197,C17197,D17197),'EPA Source to Industry Map'!$D$2:$E$35,2,FALSE)</f>
        <v>chemicals 20</v>
      </c>
      <c r="J17197" s="4" t="str">
        <f t="shared" si="271"/>
        <v>F-gases</v>
      </c>
    </row>
    <row r="17198" spans="1:10" x14ac:dyDescent="0.45">
      <c r="A17198" t="s">
        <v>268</v>
      </c>
      <c r="B17198" t="s">
        <v>3</v>
      </c>
      <c r="C17198" t="s">
        <v>249</v>
      </c>
      <c r="D17198" t="s">
        <v>250</v>
      </c>
      <c r="E17198" t="s">
        <v>14</v>
      </c>
      <c r="F17198">
        <v>2045</v>
      </c>
      <c r="G17198">
        <v>0</v>
      </c>
      <c r="H17198">
        <f>IF(J17198="N2O",G17198/About!$A$88,IF('EPA non-CO2 Data'!J17198="CH4",'EPA non-CO2 Data'!G17198/About!$A$86,'EPA non-CO2 Data'!G17198))</f>
        <v>0</v>
      </c>
      <c r="I17198" s="4" t="str">
        <f>VLOOKUP(CONCATENATE(B17198,C17198,D17198),'EPA Source to Industry Map'!$D$2:$E$35,2,FALSE)</f>
        <v>chemicals 20</v>
      </c>
      <c r="J17198" s="4" t="str">
        <f t="shared" si="271"/>
        <v>F-gases</v>
      </c>
    </row>
    <row r="17199" spans="1:10" x14ac:dyDescent="0.45">
      <c r="A17199" t="s">
        <v>268</v>
      </c>
      <c r="B17199" t="s">
        <v>3</v>
      </c>
      <c r="C17199" t="s">
        <v>249</v>
      </c>
      <c r="D17199" t="s">
        <v>250</v>
      </c>
      <c r="E17199" t="s">
        <v>14</v>
      </c>
      <c r="F17199">
        <v>2046</v>
      </c>
      <c r="G17199">
        <v>0</v>
      </c>
      <c r="H17199">
        <f>IF(J17199="N2O",G17199/About!$A$88,IF('EPA non-CO2 Data'!J17199="CH4",'EPA non-CO2 Data'!G17199/About!$A$86,'EPA non-CO2 Data'!G17199))</f>
        <v>0</v>
      </c>
      <c r="I17199" s="4" t="str">
        <f>VLOOKUP(CONCATENATE(B17199,C17199,D17199),'EPA Source to Industry Map'!$D$2:$E$35,2,FALSE)</f>
        <v>chemicals 20</v>
      </c>
      <c r="J17199" s="4" t="str">
        <f t="shared" si="271"/>
        <v>F-gases</v>
      </c>
    </row>
    <row r="17200" spans="1:10" x14ac:dyDescent="0.45">
      <c r="A17200" t="s">
        <v>268</v>
      </c>
      <c r="B17200" t="s">
        <v>3</v>
      </c>
      <c r="C17200" t="s">
        <v>249</v>
      </c>
      <c r="D17200" t="s">
        <v>250</v>
      </c>
      <c r="E17200" t="s">
        <v>14</v>
      </c>
      <c r="F17200">
        <v>2047</v>
      </c>
      <c r="G17200">
        <v>0</v>
      </c>
      <c r="H17200">
        <f>IF(J17200="N2O",G17200/About!$A$88,IF('EPA non-CO2 Data'!J17200="CH4",'EPA non-CO2 Data'!G17200/About!$A$86,'EPA non-CO2 Data'!G17200))</f>
        <v>0</v>
      </c>
      <c r="I17200" s="4" t="str">
        <f>VLOOKUP(CONCATENATE(B17200,C17200,D17200),'EPA Source to Industry Map'!$D$2:$E$35,2,FALSE)</f>
        <v>chemicals 20</v>
      </c>
      <c r="J17200" s="4" t="str">
        <f t="shared" si="271"/>
        <v>F-gases</v>
      </c>
    </row>
    <row r="17201" spans="1:10" x14ac:dyDescent="0.45">
      <c r="A17201" t="s">
        <v>268</v>
      </c>
      <c r="B17201" t="s">
        <v>3</v>
      </c>
      <c r="C17201" t="s">
        <v>249</v>
      </c>
      <c r="D17201" t="s">
        <v>250</v>
      </c>
      <c r="E17201" t="s">
        <v>14</v>
      </c>
      <c r="F17201">
        <v>2048</v>
      </c>
      <c r="G17201">
        <v>0</v>
      </c>
      <c r="H17201">
        <f>IF(J17201="N2O",G17201/About!$A$88,IF('EPA non-CO2 Data'!J17201="CH4",'EPA non-CO2 Data'!G17201/About!$A$86,'EPA non-CO2 Data'!G17201))</f>
        <v>0</v>
      </c>
      <c r="I17201" s="4" t="str">
        <f>VLOOKUP(CONCATENATE(B17201,C17201,D17201),'EPA Source to Industry Map'!$D$2:$E$35,2,FALSE)</f>
        <v>chemicals 20</v>
      </c>
      <c r="J17201" s="4" t="str">
        <f t="shared" si="271"/>
        <v>F-gases</v>
      </c>
    </row>
    <row r="17202" spans="1:10" x14ac:dyDescent="0.45">
      <c r="A17202" t="s">
        <v>268</v>
      </c>
      <c r="B17202" t="s">
        <v>3</v>
      </c>
      <c r="C17202" t="s">
        <v>249</v>
      </c>
      <c r="D17202" t="s">
        <v>250</v>
      </c>
      <c r="E17202" t="s">
        <v>14</v>
      </c>
      <c r="F17202">
        <v>2049</v>
      </c>
      <c r="G17202">
        <v>0</v>
      </c>
      <c r="H17202">
        <f>IF(J17202="N2O",G17202/About!$A$88,IF('EPA non-CO2 Data'!J17202="CH4",'EPA non-CO2 Data'!G17202/About!$A$86,'EPA non-CO2 Data'!G17202))</f>
        <v>0</v>
      </c>
      <c r="I17202" s="4" t="str">
        <f>VLOOKUP(CONCATENATE(B17202,C17202,D17202),'EPA Source to Industry Map'!$D$2:$E$35,2,FALSE)</f>
        <v>chemicals 20</v>
      </c>
      <c r="J17202" s="4" t="str">
        <f t="shared" si="271"/>
        <v>F-gases</v>
      </c>
    </row>
    <row r="17203" spans="1:10" x14ac:dyDescent="0.45">
      <c r="A17203" t="s">
        <v>268</v>
      </c>
      <c r="B17203" t="s">
        <v>3</v>
      </c>
      <c r="C17203" t="s">
        <v>249</v>
      </c>
      <c r="D17203" t="s">
        <v>250</v>
      </c>
      <c r="E17203" t="s">
        <v>14</v>
      </c>
      <c r="F17203">
        <v>2050</v>
      </c>
      <c r="G17203">
        <v>0</v>
      </c>
      <c r="H17203">
        <f>IF(J17203="N2O",G17203/About!$A$88,IF('EPA non-CO2 Data'!J17203="CH4",'EPA non-CO2 Data'!G17203/About!$A$86,'EPA non-CO2 Data'!G17203))</f>
        <v>0</v>
      </c>
      <c r="I17203" s="4" t="str">
        <f>VLOOKUP(CONCATENATE(B17203,C17203,D17203),'EPA Source to Industry Map'!$D$2:$E$35,2,FALSE)</f>
        <v>chemicals 20</v>
      </c>
      <c r="J17203" s="4" t="str">
        <f t="shared" si="271"/>
        <v>F-gases</v>
      </c>
    </row>
    <row r="17204" spans="1:10" x14ac:dyDescent="0.45">
      <c r="A17204" t="s">
        <v>268</v>
      </c>
      <c r="B17204" t="s">
        <v>3</v>
      </c>
      <c r="C17204" t="s">
        <v>225</v>
      </c>
      <c r="E17204" t="s">
        <v>15</v>
      </c>
      <c r="F17204">
        <v>1990</v>
      </c>
      <c r="G17204">
        <v>8.4102632361504004E-2</v>
      </c>
      <c r="H17204">
        <f>IF(J17204="N2O",G17204/About!$A$88,IF('EPA non-CO2 Data'!J17204="CH4",'EPA non-CO2 Data'!G17204/About!$A$86,'EPA non-CO2 Data'!G17204))</f>
        <v>8.4102632361504004E-2</v>
      </c>
      <c r="I17204" s="4" t="str">
        <f>VLOOKUP(CONCATENATE(B17204,C17204,D17204),'EPA Source to Industry Map'!$D$2:$E$35,2,FALSE)</f>
        <v>chemicals 20</v>
      </c>
      <c r="J17204" s="4" t="str">
        <f t="shared" si="271"/>
        <v>F-gases</v>
      </c>
    </row>
    <row r="17205" spans="1:10" x14ac:dyDescent="0.45">
      <c r="A17205" t="s">
        <v>268</v>
      </c>
      <c r="B17205" t="s">
        <v>3</v>
      </c>
      <c r="C17205" t="s">
        <v>225</v>
      </c>
      <c r="E17205" t="s">
        <v>15</v>
      </c>
      <c r="F17205">
        <v>1991</v>
      </c>
      <c r="G17205">
        <v>8.3938657136124001E-2</v>
      </c>
      <c r="H17205">
        <f>IF(J17205="N2O",G17205/About!$A$88,IF('EPA non-CO2 Data'!J17205="CH4",'EPA non-CO2 Data'!G17205/About!$A$86,'EPA non-CO2 Data'!G17205))</f>
        <v>8.3938657136124001E-2</v>
      </c>
      <c r="I17205" s="4" t="str">
        <f>VLOOKUP(CONCATENATE(B17205,C17205,D17205),'EPA Source to Industry Map'!$D$2:$E$35,2,FALSE)</f>
        <v>chemicals 20</v>
      </c>
      <c r="J17205" s="4" t="str">
        <f t="shared" si="271"/>
        <v>F-gases</v>
      </c>
    </row>
    <row r="17206" spans="1:10" x14ac:dyDescent="0.45">
      <c r="A17206" t="s">
        <v>268</v>
      </c>
      <c r="B17206" t="s">
        <v>3</v>
      </c>
      <c r="C17206" t="s">
        <v>225</v>
      </c>
      <c r="E17206" t="s">
        <v>15</v>
      </c>
      <c r="F17206">
        <v>1992</v>
      </c>
      <c r="G17206">
        <v>8.5225334264843994E-2</v>
      </c>
      <c r="H17206">
        <f>IF(J17206="N2O",G17206/About!$A$88,IF('EPA non-CO2 Data'!J17206="CH4",'EPA non-CO2 Data'!G17206/About!$A$86,'EPA non-CO2 Data'!G17206))</f>
        <v>8.5225334264843994E-2</v>
      </c>
      <c r="I17206" s="4" t="str">
        <f>VLOOKUP(CONCATENATE(B17206,C17206,D17206),'EPA Source to Industry Map'!$D$2:$E$35,2,FALSE)</f>
        <v>chemicals 20</v>
      </c>
      <c r="J17206" s="4" t="str">
        <f t="shared" si="271"/>
        <v>F-gases</v>
      </c>
    </row>
    <row r="17207" spans="1:10" x14ac:dyDescent="0.45">
      <c r="A17207" t="s">
        <v>268</v>
      </c>
      <c r="B17207" t="s">
        <v>3</v>
      </c>
      <c r="C17207" t="s">
        <v>225</v>
      </c>
      <c r="E17207" t="s">
        <v>15</v>
      </c>
      <c r="F17207">
        <v>1993</v>
      </c>
      <c r="G17207">
        <v>8.6404372716228001E-2</v>
      </c>
      <c r="H17207">
        <f>IF(J17207="N2O",G17207/About!$A$88,IF('EPA non-CO2 Data'!J17207="CH4",'EPA non-CO2 Data'!G17207/About!$A$86,'EPA non-CO2 Data'!G17207))</f>
        <v>8.6404372716228001E-2</v>
      </c>
      <c r="I17207" s="4" t="str">
        <f>VLOOKUP(CONCATENATE(B17207,C17207,D17207),'EPA Source to Industry Map'!$D$2:$E$35,2,FALSE)</f>
        <v>chemicals 20</v>
      </c>
      <c r="J17207" s="4" t="str">
        <f t="shared" si="271"/>
        <v>F-gases</v>
      </c>
    </row>
    <row r="17208" spans="1:10" x14ac:dyDescent="0.45">
      <c r="A17208" t="s">
        <v>268</v>
      </c>
      <c r="B17208" t="s">
        <v>3</v>
      </c>
      <c r="C17208" t="s">
        <v>225</v>
      </c>
      <c r="E17208" t="s">
        <v>15</v>
      </c>
      <c r="F17208">
        <v>1994</v>
      </c>
      <c r="G17208">
        <v>8.7479643720516004E-2</v>
      </c>
      <c r="H17208">
        <f>IF(J17208="N2O",G17208/About!$A$88,IF('EPA non-CO2 Data'!J17208="CH4",'EPA non-CO2 Data'!G17208/About!$A$86,'EPA non-CO2 Data'!G17208))</f>
        <v>8.7479643720516004E-2</v>
      </c>
      <c r="I17208" s="4" t="str">
        <f>VLOOKUP(CONCATENATE(B17208,C17208,D17208),'EPA Source to Industry Map'!$D$2:$E$35,2,FALSE)</f>
        <v>chemicals 20</v>
      </c>
      <c r="J17208" s="4" t="str">
        <f t="shared" si="271"/>
        <v>F-gases</v>
      </c>
    </row>
    <row r="17209" spans="1:10" x14ac:dyDescent="0.45">
      <c r="A17209" t="s">
        <v>268</v>
      </c>
      <c r="B17209" t="s">
        <v>3</v>
      </c>
      <c r="C17209" t="s">
        <v>225</v>
      </c>
      <c r="E17209" t="s">
        <v>15</v>
      </c>
      <c r="F17209">
        <v>1995</v>
      </c>
      <c r="G17209">
        <v>8.8473965309772001E-2</v>
      </c>
      <c r="H17209">
        <f>IF(J17209="N2O",G17209/About!$A$88,IF('EPA non-CO2 Data'!J17209="CH4",'EPA non-CO2 Data'!G17209/About!$A$86,'EPA non-CO2 Data'!G17209))</f>
        <v>8.8473965309772001E-2</v>
      </c>
      <c r="I17209" s="4" t="str">
        <f>VLOOKUP(CONCATENATE(B17209,C17209,D17209),'EPA Source to Industry Map'!$D$2:$E$35,2,FALSE)</f>
        <v>chemicals 20</v>
      </c>
      <c r="J17209" s="4" t="str">
        <f t="shared" si="271"/>
        <v>F-gases</v>
      </c>
    </row>
    <row r="17210" spans="1:10" x14ac:dyDescent="0.45">
      <c r="A17210" t="s">
        <v>268</v>
      </c>
      <c r="B17210" t="s">
        <v>3</v>
      </c>
      <c r="C17210" t="s">
        <v>225</v>
      </c>
      <c r="E17210" t="s">
        <v>15</v>
      </c>
      <c r="F17210">
        <v>1996</v>
      </c>
      <c r="G17210">
        <v>8.9026486980252006E-2</v>
      </c>
      <c r="H17210">
        <f>IF(J17210="N2O",G17210/About!$A$88,IF('EPA non-CO2 Data'!J17210="CH4",'EPA non-CO2 Data'!G17210/About!$A$86,'EPA non-CO2 Data'!G17210))</f>
        <v>8.9026486980252006E-2</v>
      </c>
      <c r="I17210" s="4" t="str">
        <f>VLOOKUP(CONCATENATE(B17210,C17210,D17210),'EPA Source to Industry Map'!$D$2:$E$35,2,FALSE)</f>
        <v>chemicals 20</v>
      </c>
      <c r="J17210" s="4" t="str">
        <f t="shared" si="271"/>
        <v>F-gases</v>
      </c>
    </row>
    <row r="17211" spans="1:10" x14ac:dyDescent="0.45">
      <c r="A17211" t="s">
        <v>268</v>
      </c>
      <c r="B17211" t="s">
        <v>3</v>
      </c>
      <c r="C17211" t="s">
        <v>225</v>
      </c>
      <c r="E17211" t="s">
        <v>15</v>
      </c>
      <c r="F17211">
        <v>1997</v>
      </c>
      <c r="G17211">
        <v>8.8123620370692005E-2</v>
      </c>
      <c r="H17211">
        <f>IF(J17211="N2O",G17211/About!$A$88,IF('EPA non-CO2 Data'!J17211="CH4",'EPA non-CO2 Data'!G17211/About!$A$86,'EPA non-CO2 Data'!G17211))</f>
        <v>8.8123620370692005E-2</v>
      </c>
      <c r="I17211" s="4" t="str">
        <f>VLOOKUP(CONCATENATE(B17211,C17211,D17211),'EPA Source to Industry Map'!$D$2:$E$35,2,FALSE)</f>
        <v>chemicals 20</v>
      </c>
      <c r="J17211" s="4" t="str">
        <f t="shared" si="271"/>
        <v>F-gases</v>
      </c>
    </row>
    <row r="17212" spans="1:10" x14ac:dyDescent="0.45">
      <c r="A17212" t="s">
        <v>268</v>
      </c>
      <c r="B17212" t="s">
        <v>3</v>
      </c>
      <c r="C17212" t="s">
        <v>225</v>
      </c>
      <c r="E17212" t="s">
        <v>15</v>
      </c>
      <c r="F17212">
        <v>1998</v>
      </c>
      <c r="G17212">
        <v>8.6706717717732001E-2</v>
      </c>
      <c r="H17212">
        <f>IF(J17212="N2O",G17212/About!$A$88,IF('EPA non-CO2 Data'!J17212="CH4",'EPA non-CO2 Data'!G17212/About!$A$86,'EPA non-CO2 Data'!G17212))</f>
        <v>8.6706717717732001E-2</v>
      </c>
      <c r="I17212" s="4" t="str">
        <f>VLOOKUP(CONCATENATE(B17212,C17212,D17212),'EPA Source to Industry Map'!$D$2:$E$35,2,FALSE)</f>
        <v>chemicals 20</v>
      </c>
      <c r="J17212" s="4" t="str">
        <f t="shared" si="271"/>
        <v>F-gases</v>
      </c>
    </row>
    <row r="17213" spans="1:10" x14ac:dyDescent="0.45">
      <c r="A17213" t="s">
        <v>268</v>
      </c>
      <c r="B17213" t="s">
        <v>3</v>
      </c>
      <c r="C17213" t="s">
        <v>225</v>
      </c>
      <c r="E17213" t="s">
        <v>15</v>
      </c>
      <c r="F17213">
        <v>1999</v>
      </c>
      <c r="G17213">
        <v>8.1761361156564002E-2</v>
      </c>
      <c r="H17213">
        <f>IF(J17213="N2O",G17213/About!$A$88,IF('EPA non-CO2 Data'!J17213="CH4",'EPA non-CO2 Data'!G17213/About!$A$86,'EPA non-CO2 Data'!G17213))</f>
        <v>8.1761361156564002E-2</v>
      </c>
      <c r="I17213" s="4" t="str">
        <f>VLOOKUP(CONCATENATE(B17213,C17213,D17213),'EPA Source to Industry Map'!$D$2:$E$35,2,FALSE)</f>
        <v>chemicals 20</v>
      </c>
      <c r="J17213" s="4" t="str">
        <f t="shared" si="271"/>
        <v>F-gases</v>
      </c>
    </row>
    <row r="17214" spans="1:10" x14ac:dyDescent="0.45">
      <c r="A17214" t="s">
        <v>268</v>
      </c>
      <c r="B17214" t="s">
        <v>3</v>
      </c>
      <c r="C17214" t="s">
        <v>225</v>
      </c>
      <c r="E17214" t="s">
        <v>15</v>
      </c>
      <c r="F17214">
        <v>2000</v>
      </c>
      <c r="G17214">
        <v>8.0090056604976007E-2</v>
      </c>
      <c r="H17214">
        <f>IF(J17214="N2O",G17214/About!$A$88,IF('EPA non-CO2 Data'!J17214="CH4",'EPA non-CO2 Data'!G17214/About!$A$86,'EPA non-CO2 Data'!G17214))</f>
        <v>8.0090056604976007E-2</v>
      </c>
      <c r="I17214" s="4" t="str">
        <f>VLOOKUP(CONCATENATE(B17214,C17214,D17214),'EPA Source to Industry Map'!$D$2:$E$35,2,FALSE)</f>
        <v>chemicals 20</v>
      </c>
      <c r="J17214" s="4" t="str">
        <f t="shared" si="271"/>
        <v>F-gases</v>
      </c>
    </row>
    <row r="17215" spans="1:10" x14ac:dyDescent="0.45">
      <c r="A17215" t="s">
        <v>268</v>
      </c>
      <c r="B17215" t="s">
        <v>3</v>
      </c>
      <c r="C17215" t="s">
        <v>225</v>
      </c>
      <c r="E17215" t="s">
        <v>15</v>
      </c>
      <c r="F17215">
        <v>2001</v>
      </c>
      <c r="G17215">
        <v>8.0471904333012004E-2</v>
      </c>
      <c r="H17215">
        <f>IF(J17215="N2O",G17215/About!$A$88,IF('EPA non-CO2 Data'!J17215="CH4",'EPA non-CO2 Data'!G17215/About!$A$86,'EPA non-CO2 Data'!G17215))</f>
        <v>8.0471904333012004E-2</v>
      </c>
      <c r="I17215" s="4" t="str">
        <f>VLOOKUP(CONCATENATE(B17215,C17215,D17215),'EPA Source to Industry Map'!$D$2:$E$35,2,FALSE)</f>
        <v>chemicals 20</v>
      </c>
      <c r="J17215" s="4" t="str">
        <f t="shared" ref="J17215:J17278" si="272">IF(ISNUMBER(SEARCH("F",E17215)),"F-gases",E17215)</f>
        <v>F-gases</v>
      </c>
    </row>
    <row r="17216" spans="1:10" x14ac:dyDescent="0.45">
      <c r="A17216" t="s">
        <v>268</v>
      </c>
      <c r="B17216" t="s">
        <v>3</v>
      </c>
      <c r="C17216" t="s">
        <v>225</v>
      </c>
      <c r="E17216" t="s">
        <v>15</v>
      </c>
      <c r="F17216">
        <v>2002</v>
      </c>
      <c r="G17216">
        <v>8.6723860913243994E-2</v>
      </c>
      <c r="H17216">
        <f>IF(J17216="N2O",G17216/About!$A$88,IF('EPA non-CO2 Data'!J17216="CH4",'EPA non-CO2 Data'!G17216/About!$A$86,'EPA non-CO2 Data'!G17216))</f>
        <v>8.6723860913243994E-2</v>
      </c>
      <c r="I17216" s="4" t="str">
        <f>VLOOKUP(CONCATENATE(B17216,C17216,D17216),'EPA Source to Industry Map'!$D$2:$E$35,2,FALSE)</f>
        <v>chemicals 20</v>
      </c>
      <c r="J17216" s="4" t="str">
        <f t="shared" si="272"/>
        <v>F-gases</v>
      </c>
    </row>
    <row r="17217" spans="1:10" x14ac:dyDescent="0.45">
      <c r="A17217" t="s">
        <v>268</v>
      </c>
      <c r="B17217" t="s">
        <v>3</v>
      </c>
      <c r="C17217" t="s">
        <v>225</v>
      </c>
      <c r="E17217" t="s">
        <v>15</v>
      </c>
      <c r="F17217">
        <v>2003</v>
      </c>
      <c r="G17217">
        <v>9.1587884361828006E-2</v>
      </c>
      <c r="H17217">
        <f>IF(J17217="N2O",G17217/About!$A$88,IF('EPA non-CO2 Data'!J17217="CH4",'EPA non-CO2 Data'!G17217/About!$A$86,'EPA non-CO2 Data'!G17217))</f>
        <v>9.1587884361828006E-2</v>
      </c>
      <c r="I17217" s="4" t="str">
        <f>VLOOKUP(CONCATENATE(B17217,C17217,D17217),'EPA Source to Industry Map'!$D$2:$E$35,2,FALSE)</f>
        <v>chemicals 20</v>
      </c>
      <c r="J17217" s="4" t="str">
        <f t="shared" si="272"/>
        <v>F-gases</v>
      </c>
    </row>
    <row r="17218" spans="1:10" x14ac:dyDescent="0.45">
      <c r="A17218" t="s">
        <v>268</v>
      </c>
      <c r="B17218" t="s">
        <v>3</v>
      </c>
      <c r="C17218" t="s">
        <v>225</v>
      </c>
      <c r="E17218" t="s">
        <v>15</v>
      </c>
      <c r="F17218">
        <v>2004</v>
      </c>
      <c r="G17218">
        <v>9.0364794589500003E-2</v>
      </c>
      <c r="H17218">
        <f>IF(J17218="N2O",G17218/About!$A$88,IF('EPA non-CO2 Data'!J17218="CH4",'EPA non-CO2 Data'!G17218/About!$A$86,'EPA non-CO2 Data'!G17218))</f>
        <v>9.0364794589500003E-2</v>
      </c>
      <c r="I17218" s="4" t="str">
        <f>VLOOKUP(CONCATENATE(B17218,C17218,D17218),'EPA Source to Industry Map'!$D$2:$E$35,2,FALSE)</f>
        <v>chemicals 20</v>
      </c>
      <c r="J17218" s="4" t="str">
        <f t="shared" si="272"/>
        <v>F-gases</v>
      </c>
    </row>
    <row r="17219" spans="1:10" x14ac:dyDescent="0.45">
      <c r="A17219" t="s">
        <v>268</v>
      </c>
      <c r="B17219" t="s">
        <v>3</v>
      </c>
      <c r="C17219" t="s">
        <v>225</v>
      </c>
      <c r="E17219" t="s">
        <v>15</v>
      </c>
      <c r="F17219">
        <v>2005</v>
      </c>
      <c r="G17219">
        <v>8.4461565394367999E-2</v>
      </c>
      <c r="H17219">
        <f>IF(J17219="N2O",G17219/About!$A$88,IF('EPA non-CO2 Data'!J17219="CH4",'EPA non-CO2 Data'!G17219/About!$A$86,'EPA non-CO2 Data'!G17219))</f>
        <v>8.4461565394367999E-2</v>
      </c>
      <c r="I17219" s="4" t="str">
        <f>VLOOKUP(CONCATENATE(B17219,C17219,D17219),'EPA Source to Industry Map'!$D$2:$E$35,2,FALSE)</f>
        <v>chemicals 20</v>
      </c>
      <c r="J17219" s="4" t="str">
        <f t="shared" si="272"/>
        <v>F-gases</v>
      </c>
    </row>
    <row r="17220" spans="1:10" x14ac:dyDescent="0.45">
      <c r="A17220" t="s">
        <v>268</v>
      </c>
      <c r="B17220" t="s">
        <v>3</v>
      </c>
      <c r="C17220" t="s">
        <v>225</v>
      </c>
      <c r="E17220" t="s">
        <v>15</v>
      </c>
      <c r="F17220">
        <v>2006</v>
      </c>
      <c r="G17220">
        <v>8.4579470708783994E-2</v>
      </c>
      <c r="H17220">
        <f>IF(J17220="N2O",G17220/About!$A$88,IF('EPA non-CO2 Data'!J17220="CH4",'EPA non-CO2 Data'!G17220/About!$A$86,'EPA non-CO2 Data'!G17220))</f>
        <v>8.4579470708783994E-2</v>
      </c>
      <c r="I17220" s="4" t="str">
        <f>VLOOKUP(CONCATENATE(B17220,C17220,D17220),'EPA Source to Industry Map'!$D$2:$E$35,2,FALSE)</f>
        <v>chemicals 20</v>
      </c>
      <c r="J17220" s="4" t="str">
        <f t="shared" si="272"/>
        <v>F-gases</v>
      </c>
    </row>
    <row r="17221" spans="1:10" x14ac:dyDescent="0.45">
      <c r="A17221" t="s">
        <v>268</v>
      </c>
      <c r="B17221" t="s">
        <v>3</v>
      </c>
      <c r="C17221" t="s">
        <v>225</v>
      </c>
      <c r="E17221" t="s">
        <v>15</v>
      </c>
      <c r="F17221">
        <v>2007</v>
      </c>
      <c r="G17221">
        <v>8.3963310307128003E-2</v>
      </c>
      <c r="H17221">
        <f>IF(J17221="N2O",G17221/About!$A$88,IF('EPA non-CO2 Data'!J17221="CH4",'EPA non-CO2 Data'!G17221/About!$A$86,'EPA non-CO2 Data'!G17221))</f>
        <v>8.3963310307128003E-2</v>
      </c>
      <c r="I17221" s="4" t="str">
        <f>VLOOKUP(CONCATENATE(B17221,C17221,D17221),'EPA Source to Industry Map'!$D$2:$E$35,2,FALSE)</f>
        <v>chemicals 20</v>
      </c>
      <c r="J17221" s="4" t="str">
        <f t="shared" si="272"/>
        <v>F-gases</v>
      </c>
    </row>
    <row r="17222" spans="1:10" x14ac:dyDescent="0.45">
      <c r="A17222" t="s">
        <v>268</v>
      </c>
      <c r="B17222" t="s">
        <v>3</v>
      </c>
      <c r="C17222" t="s">
        <v>225</v>
      </c>
      <c r="E17222" t="s">
        <v>15</v>
      </c>
      <c r="F17222">
        <v>2008</v>
      </c>
      <c r="G17222">
        <v>8.0905543708391994E-2</v>
      </c>
      <c r="H17222">
        <f>IF(J17222="N2O",G17222/About!$A$88,IF('EPA non-CO2 Data'!J17222="CH4",'EPA non-CO2 Data'!G17222/About!$A$86,'EPA non-CO2 Data'!G17222))</f>
        <v>8.0905543708391994E-2</v>
      </c>
      <c r="I17222" s="4" t="str">
        <f>VLOOKUP(CONCATENATE(B17222,C17222,D17222),'EPA Source to Industry Map'!$D$2:$E$35,2,FALSE)</f>
        <v>chemicals 20</v>
      </c>
      <c r="J17222" s="4" t="str">
        <f t="shared" si="272"/>
        <v>F-gases</v>
      </c>
    </row>
    <row r="17223" spans="1:10" x14ac:dyDescent="0.45">
      <c r="A17223" t="s">
        <v>268</v>
      </c>
      <c r="B17223" t="s">
        <v>3</v>
      </c>
      <c r="C17223" t="s">
        <v>225</v>
      </c>
      <c r="E17223" t="s">
        <v>15</v>
      </c>
      <c r="F17223">
        <v>2009</v>
      </c>
      <c r="G17223">
        <v>8.2986363938952007E-2</v>
      </c>
      <c r="H17223">
        <f>IF(J17223="N2O",G17223/About!$A$88,IF('EPA non-CO2 Data'!J17223="CH4",'EPA non-CO2 Data'!G17223/About!$A$86,'EPA non-CO2 Data'!G17223))</f>
        <v>8.2986363938952007E-2</v>
      </c>
      <c r="I17223" s="4" t="str">
        <f>VLOOKUP(CONCATENATE(B17223,C17223,D17223),'EPA Source to Industry Map'!$D$2:$E$35,2,FALSE)</f>
        <v>chemicals 20</v>
      </c>
      <c r="J17223" s="4" t="str">
        <f t="shared" si="272"/>
        <v>F-gases</v>
      </c>
    </row>
    <row r="17224" spans="1:10" x14ac:dyDescent="0.45">
      <c r="A17224" t="s">
        <v>268</v>
      </c>
      <c r="B17224" t="s">
        <v>3</v>
      </c>
      <c r="C17224" t="s">
        <v>225</v>
      </c>
      <c r="E17224" t="s">
        <v>15</v>
      </c>
      <c r="F17224">
        <v>2010</v>
      </c>
      <c r="G17224">
        <v>7.6836768394656002E-2</v>
      </c>
      <c r="H17224">
        <f>IF(J17224="N2O",G17224/About!$A$88,IF('EPA non-CO2 Data'!J17224="CH4",'EPA non-CO2 Data'!G17224/About!$A$86,'EPA non-CO2 Data'!G17224))</f>
        <v>7.6836768394656002E-2</v>
      </c>
      <c r="I17224" s="4" t="str">
        <f>VLOOKUP(CONCATENATE(B17224,C17224,D17224),'EPA Source to Industry Map'!$D$2:$E$35,2,FALSE)</f>
        <v>chemicals 20</v>
      </c>
      <c r="J17224" s="4" t="str">
        <f t="shared" si="272"/>
        <v>F-gases</v>
      </c>
    </row>
    <row r="17225" spans="1:10" x14ac:dyDescent="0.45">
      <c r="A17225" t="s">
        <v>268</v>
      </c>
      <c r="B17225" t="s">
        <v>3</v>
      </c>
      <c r="C17225" t="s">
        <v>225</v>
      </c>
      <c r="E17225" t="s">
        <v>15</v>
      </c>
      <c r="F17225">
        <v>2011</v>
      </c>
      <c r="G17225">
        <v>8.2028859860148004E-2</v>
      </c>
      <c r="H17225">
        <f>IF(J17225="N2O",G17225/About!$A$88,IF('EPA non-CO2 Data'!J17225="CH4",'EPA non-CO2 Data'!G17225/About!$A$86,'EPA non-CO2 Data'!G17225))</f>
        <v>8.2028859860148004E-2</v>
      </c>
      <c r="I17225" s="4" t="str">
        <f>VLOOKUP(CONCATENATE(B17225,C17225,D17225),'EPA Source to Industry Map'!$D$2:$E$35,2,FALSE)</f>
        <v>chemicals 20</v>
      </c>
      <c r="J17225" s="4" t="str">
        <f t="shared" si="272"/>
        <v>F-gases</v>
      </c>
    </row>
    <row r="17226" spans="1:10" x14ac:dyDescent="0.45">
      <c r="A17226" t="s">
        <v>268</v>
      </c>
      <c r="B17226" t="s">
        <v>3</v>
      </c>
      <c r="C17226" t="s">
        <v>225</v>
      </c>
      <c r="E17226" t="s">
        <v>15</v>
      </c>
      <c r="F17226">
        <v>2012</v>
      </c>
      <c r="G17226">
        <v>8.6308808690891997E-2</v>
      </c>
      <c r="H17226">
        <f>IF(J17226="N2O",G17226/About!$A$88,IF('EPA non-CO2 Data'!J17226="CH4",'EPA non-CO2 Data'!G17226/About!$A$86,'EPA non-CO2 Data'!G17226))</f>
        <v>8.6308808690891997E-2</v>
      </c>
      <c r="I17226" s="4" t="str">
        <f>VLOOKUP(CONCATENATE(B17226,C17226,D17226),'EPA Source to Industry Map'!$D$2:$E$35,2,FALSE)</f>
        <v>chemicals 20</v>
      </c>
      <c r="J17226" s="4" t="str">
        <f t="shared" si="272"/>
        <v>F-gases</v>
      </c>
    </row>
    <row r="17227" spans="1:10" x14ac:dyDescent="0.45">
      <c r="A17227" t="s">
        <v>268</v>
      </c>
      <c r="B17227" t="s">
        <v>3</v>
      </c>
      <c r="C17227" t="s">
        <v>225</v>
      </c>
      <c r="E17227" t="s">
        <v>15</v>
      </c>
      <c r="F17227">
        <v>2013</v>
      </c>
      <c r="G17227">
        <v>7.6495023887808003E-2</v>
      </c>
      <c r="H17227">
        <f>IF(J17227="N2O",G17227/About!$A$88,IF('EPA non-CO2 Data'!J17227="CH4",'EPA non-CO2 Data'!G17227/About!$A$86,'EPA non-CO2 Data'!G17227))</f>
        <v>7.6495023887808003E-2</v>
      </c>
      <c r="I17227" s="4" t="str">
        <f>VLOOKUP(CONCATENATE(B17227,C17227,D17227),'EPA Source to Industry Map'!$D$2:$E$35,2,FALSE)</f>
        <v>chemicals 20</v>
      </c>
      <c r="J17227" s="4" t="str">
        <f t="shared" si="272"/>
        <v>F-gases</v>
      </c>
    </row>
    <row r="17228" spans="1:10" x14ac:dyDescent="0.45">
      <c r="A17228" t="s">
        <v>268</v>
      </c>
      <c r="B17228" t="s">
        <v>3</v>
      </c>
      <c r="C17228" t="s">
        <v>225</v>
      </c>
      <c r="E17228" t="s">
        <v>15</v>
      </c>
      <c r="F17228">
        <v>2014</v>
      </c>
      <c r="G17228">
        <v>7.4279016959255997E-2</v>
      </c>
      <c r="H17228">
        <f>IF(J17228="N2O",G17228/About!$A$88,IF('EPA non-CO2 Data'!J17228="CH4",'EPA non-CO2 Data'!G17228/About!$A$86,'EPA non-CO2 Data'!G17228))</f>
        <v>7.4279016959255997E-2</v>
      </c>
      <c r="I17228" s="4" t="str">
        <f>VLOOKUP(CONCATENATE(B17228,C17228,D17228),'EPA Source to Industry Map'!$D$2:$E$35,2,FALSE)</f>
        <v>chemicals 20</v>
      </c>
      <c r="J17228" s="4" t="str">
        <f t="shared" si="272"/>
        <v>F-gases</v>
      </c>
    </row>
    <row r="17229" spans="1:10" x14ac:dyDescent="0.45">
      <c r="A17229" t="s">
        <v>268</v>
      </c>
      <c r="B17229" t="s">
        <v>3</v>
      </c>
      <c r="C17229" t="s">
        <v>225</v>
      </c>
      <c r="E17229" t="s">
        <v>15</v>
      </c>
      <c r="F17229">
        <v>2015</v>
      </c>
      <c r="G17229">
        <v>7.1082895400975996E-2</v>
      </c>
      <c r="H17229">
        <f>IF(J17229="N2O",G17229/About!$A$88,IF('EPA non-CO2 Data'!J17229="CH4",'EPA non-CO2 Data'!G17229/About!$A$86,'EPA non-CO2 Data'!G17229))</f>
        <v>7.1082895400975996E-2</v>
      </c>
      <c r="I17229" s="4" t="str">
        <f>VLOOKUP(CONCATENATE(B17229,C17229,D17229),'EPA Source to Industry Map'!$D$2:$E$35,2,FALSE)</f>
        <v>chemicals 20</v>
      </c>
      <c r="J17229" s="4" t="str">
        <f t="shared" si="272"/>
        <v>F-gases</v>
      </c>
    </row>
    <row r="17230" spans="1:10" x14ac:dyDescent="0.45">
      <c r="A17230" t="s">
        <v>268</v>
      </c>
      <c r="B17230" t="s">
        <v>3</v>
      </c>
      <c r="C17230" t="s">
        <v>225</v>
      </c>
      <c r="E17230" t="s">
        <v>15</v>
      </c>
      <c r="F17230">
        <v>2016</v>
      </c>
      <c r="G17230">
        <v>7.0407807739032005E-2</v>
      </c>
      <c r="H17230">
        <f>IF(J17230="N2O",G17230/About!$A$88,IF('EPA non-CO2 Data'!J17230="CH4",'EPA non-CO2 Data'!G17230/About!$A$86,'EPA non-CO2 Data'!G17230))</f>
        <v>7.0407807739032005E-2</v>
      </c>
      <c r="I17230" s="4" t="str">
        <f>VLOOKUP(CONCATENATE(B17230,C17230,D17230),'EPA Source to Industry Map'!$D$2:$E$35,2,FALSE)</f>
        <v>chemicals 20</v>
      </c>
      <c r="J17230" s="4" t="str">
        <f t="shared" si="272"/>
        <v>F-gases</v>
      </c>
    </row>
    <row r="17231" spans="1:10" x14ac:dyDescent="0.45">
      <c r="A17231" t="s">
        <v>268</v>
      </c>
      <c r="B17231" t="s">
        <v>3</v>
      </c>
      <c r="C17231" t="s">
        <v>225</v>
      </c>
      <c r="E17231" t="s">
        <v>15</v>
      </c>
      <c r="F17231">
        <v>2017</v>
      </c>
      <c r="G17231">
        <v>6.9307685743109596E-2</v>
      </c>
      <c r="H17231">
        <f>IF(J17231="N2O",G17231/About!$A$88,IF('EPA non-CO2 Data'!J17231="CH4",'EPA non-CO2 Data'!G17231/About!$A$86,'EPA non-CO2 Data'!G17231))</f>
        <v>6.9307685743109596E-2</v>
      </c>
      <c r="I17231" s="4" t="str">
        <f>VLOOKUP(CONCATENATE(B17231,C17231,D17231),'EPA Source to Industry Map'!$D$2:$E$35,2,FALSE)</f>
        <v>chemicals 20</v>
      </c>
      <c r="J17231" s="4" t="str">
        <f t="shared" si="272"/>
        <v>F-gases</v>
      </c>
    </row>
    <row r="17232" spans="1:10" x14ac:dyDescent="0.45">
      <c r="A17232" t="s">
        <v>268</v>
      </c>
      <c r="B17232" t="s">
        <v>3</v>
      </c>
      <c r="C17232" t="s">
        <v>225</v>
      </c>
      <c r="E17232" t="s">
        <v>15</v>
      </c>
      <c r="F17232">
        <v>2018</v>
      </c>
      <c r="G17232">
        <v>6.82075637471872E-2</v>
      </c>
      <c r="H17232">
        <f>IF(J17232="N2O",G17232/About!$A$88,IF('EPA non-CO2 Data'!J17232="CH4",'EPA non-CO2 Data'!G17232/About!$A$86,'EPA non-CO2 Data'!G17232))</f>
        <v>6.82075637471872E-2</v>
      </c>
      <c r="I17232" s="4" t="str">
        <f>VLOOKUP(CONCATENATE(B17232,C17232,D17232),'EPA Source to Industry Map'!$D$2:$E$35,2,FALSE)</f>
        <v>chemicals 20</v>
      </c>
      <c r="J17232" s="4" t="str">
        <f t="shared" si="272"/>
        <v>F-gases</v>
      </c>
    </row>
    <row r="17233" spans="1:10" x14ac:dyDescent="0.45">
      <c r="A17233" t="s">
        <v>268</v>
      </c>
      <c r="B17233" t="s">
        <v>3</v>
      </c>
      <c r="C17233" t="s">
        <v>225</v>
      </c>
      <c r="E17233" t="s">
        <v>15</v>
      </c>
      <c r="F17233">
        <v>2019</v>
      </c>
      <c r="G17233">
        <v>6.7107441751264901E-2</v>
      </c>
      <c r="H17233">
        <f>IF(J17233="N2O",G17233/About!$A$88,IF('EPA non-CO2 Data'!J17233="CH4",'EPA non-CO2 Data'!G17233/About!$A$86,'EPA non-CO2 Data'!G17233))</f>
        <v>6.7107441751264901E-2</v>
      </c>
      <c r="I17233" s="4" t="str">
        <f>VLOOKUP(CONCATENATE(B17233,C17233,D17233),'EPA Source to Industry Map'!$D$2:$E$35,2,FALSE)</f>
        <v>chemicals 20</v>
      </c>
      <c r="J17233" s="4" t="str">
        <f t="shared" si="272"/>
        <v>F-gases</v>
      </c>
    </row>
    <row r="17234" spans="1:10" x14ac:dyDescent="0.45">
      <c r="A17234" t="s">
        <v>268</v>
      </c>
      <c r="B17234" t="s">
        <v>3</v>
      </c>
      <c r="C17234" t="s">
        <v>225</v>
      </c>
      <c r="E17234" t="s">
        <v>15</v>
      </c>
      <c r="F17234">
        <v>2020</v>
      </c>
      <c r="G17234">
        <v>6.6007319755342506E-2</v>
      </c>
      <c r="H17234">
        <f>IF(J17234="N2O",G17234/About!$A$88,IF('EPA non-CO2 Data'!J17234="CH4",'EPA non-CO2 Data'!G17234/About!$A$86,'EPA non-CO2 Data'!G17234))</f>
        <v>6.6007319755342506E-2</v>
      </c>
      <c r="I17234" s="4" t="str">
        <f>VLOOKUP(CONCATENATE(B17234,C17234,D17234),'EPA Source to Industry Map'!$D$2:$E$35,2,FALSE)</f>
        <v>chemicals 20</v>
      </c>
      <c r="J17234" s="4" t="str">
        <f t="shared" si="272"/>
        <v>F-gases</v>
      </c>
    </row>
    <row r="17235" spans="1:10" x14ac:dyDescent="0.45">
      <c r="A17235" t="s">
        <v>268</v>
      </c>
      <c r="B17235" t="s">
        <v>3</v>
      </c>
      <c r="C17235" t="s">
        <v>225</v>
      </c>
      <c r="E17235" t="s">
        <v>15</v>
      </c>
      <c r="F17235">
        <v>2021</v>
      </c>
      <c r="G17235">
        <v>6.4991822528337198E-2</v>
      </c>
      <c r="H17235">
        <f>IF(J17235="N2O",G17235/About!$A$88,IF('EPA non-CO2 Data'!J17235="CH4",'EPA non-CO2 Data'!G17235/About!$A$86,'EPA non-CO2 Data'!G17235))</f>
        <v>6.4991822528337198E-2</v>
      </c>
      <c r="I17235" s="4" t="str">
        <f>VLOOKUP(CONCATENATE(B17235,C17235,D17235),'EPA Source to Industry Map'!$D$2:$E$35,2,FALSE)</f>
        <v>chemicals 20</v>
      </c>
      <c r="J17235" s="4" t="str">
        <f t="shared" si="272"/>
        <v>F-gases</v>
      </c>
    </row>
    <row r="17236" spans="1:10" x14ac:dyDescent="0.45">
      <c r="A17236" t="s">
        <v>268</v>
      </c>
      <c r="B17236" t="s">
        <v>3</v>
      </c>
      <c r="C17236" t="s">
        <v>225</v>
      </c>
      <c r="E17236" t="s">
        <v>15</v>
      </c>
      <c r="F17236">
        <v>2022</v>
      </c>
      <c r="G17236">
        <v>6.3976325301331904E-2</v>
      </c>
      <c r="H17236">
        <f>IF(J17236="N2O",G17236/About!$A$88,IF('EPA non-CO2 Data'!J17236="CH4",'EPA non-CO2 Data'!G17236/About!$A$86,'EPA non-CO2 Data'!G17236))</f>
        <v>6.3976325301331904E-2</v>
      </c>
      <c r="I17236" s="4" t="str">
        <f>VLOOKUP(CONCATENATE(B17236,C17236,D17236),'EPA Source to Industry Map'!$D$2:$E$35,2,FALSE)</f>
        <v>chemicals 20</v>
      </c>
      <c r="J17236" s="4" t="str">
        <f t="shared" si="272"/>
        <v>F-gases</v>
      </c>
    </row>
    <row r="17237" spans="1:10" x14ac:dyDescent="0.45">
      <c r="A17237" t="s">
        <v>268</v>
      </c>
      <c r="B17237" t="s">
        <v>3</v>
      </c>
      <c r="C17237" t="s">
        <v>225</v>
      </c>
      <c r="E17237" t="s">
        <v>15</v>
      </c>
      <c r="F17237">
        <v>2023</v>
      </c>
      <c r="G17237">
        <v>6.2960828074326694E-2</v>
      </c>
      <c r="H17237">
        <f>IF(J17237="N2O",G17237/About!$A$88,IF('EPA non-CO2 Data'!J17237="CH4",'EPA non-CO2 Data'!G17237/About!$A$86,'EPA non-CO2 Data'!G17237))</f>
        <v>6.2960828074326694E-2</v>
      </c>
      <c r="I17237" s="4" t="str">
        <f>VLOOKUP(CONCATENATE(B17237,C17237,D17237),'EPA Source to Industry Map'!$D$2:$E$35,2,FALSE)</f>
        <v>chemicals 20</v>
      </c>
      <c r="J17237" s="4" t="str">
        <f t="shared" si="272"/>
        <v>F-gases</v>
      </c>
    </row>
    <row r="17238" spans="1:10" x14ac:dyDescent="0.45">
      <c r="A17238" t="s">
        <v>268</v>
      </c>
      <c r="B17238" t="s">
        <v>3</v>
      </c>
      <c r="C17238" t="s">
        <v>225</v>
      </c>
      <c r="E17238" t="s">
        <v>15</v>
      </c>
      <c r="F17238">
        <v>2024</v>
      </c>
      <c r="G17238">
        <v>6.19453308473214E-2</v>
      </c>
      <c r="H17238">
        <f>IF(J17238="N2O",G17238/About!$A$88,IF('EPA non-CO2 Data'!J17238="CH4",'EPA non-CO2 Data'!G17238/About!$A$86,'EPA non-CO2 Data'!G17238))</f>
        <v>6.19453308473214E-2</v>
      </c>
      <c r="I17238" s="4" t="str">
        <f>VLOOKUP(CONCATENATE(B17238,C17238,D17238),'EPA Source to Industry Map'!$D$2:$E$35,2,FALSE)</f>
        <v>chemicals 20</v>
      </c>
      <c r="J17238" s="4" t="str">
        <f t="shared" si="272"/>
        <v>F-gases</v>
      </c>
    </row>
    <row r="17239" spans="1:10" x14ac:dyDescent="0.45">
      <c r="A17239" t="s">
        <v>268</v>
      </c>
      <c r="B17239" t="s">
        <v>3</v>
      </c>
      <c r="C17239" t="s">
        <v>225</v>
      </c>
      <c r="E17239" t="s">
        <v>15</v>
      </c>
      <c r="F17239">
        <v>2025</v>
      </c>
      <c r="G17239">
        <v>6.09298336203161E-2</v>
      </c>
      <c r="H17239">
        <f>IF(J17239="N2O",G17239/About!$A$88,IF('EPA non-CO2 Data'!J17239="CH4",'EPA non-CO2 Data'!G17239/About!$A$86,'EPA non-CO2 Data'!G17239))</f>
        <v>6.09298336203161E-2</v>
      </c>
      <c r="I17239" s="4" t="str">
        <f>VLOOKUP(CONCATENATE(B17239,C17239,D17239),'EPA Source to Industry Map'!$D$2:$E$35,2,FALSE)</f>
        <v>chemicals 20</v>
      </c>
      <c r="J17239" s="4" t="str">
        <f t="shared" si="272"/>
        <v>F-gases</v>
      </c>
    </row>
    <row r="17240" spans="1:10" x14ac:dyDescent="0.45">
      <c r="A17240" t="s">
        <v>268</v>
      </c>
      <c r="B17240" t="s">
        <v>3</v>
      </c>
      <c r="C17240" t="s">
        <v>225</v>
      </c>
      <c r="E17240" t="s">
        <v>15</v>
      </c>
      <c r="F17240">
        <v>2026</v>
      </c>
      <c r="G17240">
        <v>5.9992451564619E-2</v>
      </c>
      <c r="H17240">
        <f>IF(J17240="N2O",G17240/About!$A$88,IF('EPA non-CO2 Data'!J17240="CH4",'EPA non-CO2 Data'!G17240/About!$A$86,'EPA non-CO2 Data'!G17240))</f>
        <v>5.9992451564619E-2</v>
      </c>
      <c r="I17240" s="4" t="str">
        <f>VLOOKUP(CONCATENATE(B17240,C17240,D17240),'EPA Source to Industry Map'!$D$2:$E$35,2,FALSE)</f>
        <v>chemicals 20</v>
      </c>
      <c r="J17240" s="4" t="str">
        <f t="shared" si="272"/>
        <v>F-gases</v>
      </c>
    </row>
    <row r="17241" spans="1:10" x14ac:dyDescent="0.45">
      <c r="A17241" t="s">
        <v>268</v>
      </c>
      <c r="B17241" t="s">
        <v>3</v>
      </c>
      <c r="C17241" t="s">
        <v>225</v>
      </c>
      <c r="E17241" t="s">
        <v>15</v>
      </c>
      <c r="F17241">
        <v>2027</v>
      </c>
      <c r="G17241">
        <v>5.9055069508921802E-2</v>
      </c>
      <c r="H17241">
        <f>IF(J17241="N2O",G17241/About!$A$88,IF('EPA non-CO2 Data'!J17241="CH4",'EPA non-CO2 Data'!G17241/About!$A$86,'EPA non-CO2 Data'!G17241))</f>
        <v>5.9055069508921802E-2</v>
      </c>
      <c r="I17241" s="4" t="str">
        <f>VLOOKUP(CONCATENATE(B17241,C17241,D17241),'EPA Source to Industry Map'!$D$2:$E$35,2,FALSE)</f>
        <v>chemicals 20</v>
      </c>
      <c r="J17241" s="4" t="str">
        <f t="shared" si="272"/>
        <v>F-gases</v>
      </c>
    </row>
    <row r="17242" spans="1:10" x14ac:dyDescent="0.45">
      <c r="A17242" t="s">
        <v>268</v>
      </c>
      <c r="B17242" t="s">
        <v>3</v>
      </c>
      <c r="C17242" t="s">
        <v>225</v>
      </c>
      <c r="E17242" t="s">
        <v>15</v>
      </c>
      <c r="F17242">
        <v>2028</v>
      </c>
      <c r="G17242">
        <v>5.8117687453224598E-2</v>
      </c>
      <c r="H17242">
        <f>IF(J17242="N2O",G17242/About!$A$88,IF('EPA non-CO2 Data'!J17242="CH4",'EPA non-CO2 Data'!G17242/About!$A$86,'EPA non-CO2 Data'!G17242))</f>
        <v>5.8117687453224598E-2</v>
      </c>
      <c r="I17242" s="4" t="str">
        <f>VLOOKUP(CONCATENATE(B17242,C17242,D17242),'EPA Source to Industry Map'!$D$2:$E$35,2,FALSE)</f>
        <v>chemicals 20</v>
      </c>
      <c r="J17242" s="4" t="str">
        <f t="shared" si="272"/>
        <v>F-gases</v>
      </c>
    </row>
    <row r="17243" spans="1:10" x14ac:dyDescent="0.45">
      <c r="A17243" t="s">
        <v>268</v>
      </c>
      <c r="B17243" t="s">
        <v>3</v>
      </c>
      <c r="C17243" t="s">
        <v>225</v>
      </c>
      <c r="E17243" t="s">
        <v>15</v>
      </c>
      <c r="F17243">
        <v>2029</v>
      </c>
      <c r="G17243">
        <v>5.7180305397527498E-2</v>
      </c>
      <c r="H17243">
        <f>IF(J17243="N2O",G17243/About!$A$88,IF('EPA non-CO2 Data'!J17243="CH4",'EPA non-CO2 Data'!G17243/About!$A$86,'EPA non-CO2 Data'!G17243))</f>
        <v>5.7180305397527498E-2</v>
      </c>
      <c r="I17243" s="4" t="str">
        <f>VLOOKUP(CONCATENATE(B17243,C17243,D17243),'EPA Source to Industry Map'!$D$2:$E$35,2,FALSE)</f>
        <v>chemicals 20</v>
      </c>
      <c r="J17243" s="4" t="str">
        <f t="shared" si="272"/>
        <v>F-gases</v>
      </c>
    </row>
    <row r="17244" spans="1:10" x14ac:dyDescent="0.45">
      <c r="A17244" t="s">
        <v>268</v>
      </c>
      <c r="B17244" t="s">
        <v>3</v>
      </c>
      <c r="C17244" t="s">
        <v>225</v>
      </c>
      <c r="E17244" t="s">
        <v>15</v>
      </c>
      <c r="F17244">
        <v>2030</v>
      </c>
      <c r="G17244">
        <v>5.62429233418303E-2</v>
      </c>
      <c r="H17244">
        <f>IF(J17244="N2O",G17244/About!$A$88,IF('EPA non-CO2 Data'!J17244="CH4",'EPA non-CO2 Data'!G17244/About!$A$86,'EPA non-CO2 Data'!G17244))</f>
        <v>5.62429233418303E-2</v>
      </c>
      <c r="I17244" s="4" t="str">
        <f>VLOOKUP(CONCATENATE(B17244,C17244,D17244),'EPA Source to Industry Map'!$D$2:$E$35,2,FALSE)</f>
        <v>chemicals 20</v>
      </c>
      <c r="J17244" s="4" t="str">
        <f t="shared" si="272"/>
        <v>F-gases</v>
      </c>
    </row>
    <row r="17245" spans="1:10" x14ac:dyDescent="0.45">
      <c r="A17245" t="s">
        <v>268</v>
      </c>
      <c r="B17245" t="s">
        <v>3</v>
      </c>
      <c r="C17245" t="s">
        <v>225</v>
      </c>
      <c r="E17245" t="s">
        <v>15</v>
      </c>
      <c r="F17245">
        <v>2031</v>
      </c>
      <c r="G17245">
        <v>5.53776475981098E-2</v>
      </c>
      <c r="H17245">
        <f>IF(J17245="N2O",G17245/About!$A$88,IF('EPA non-CO2 Data'!J17245="CH4",'EPA non-CO2 Data'!G17245/About!$A$86,'EPA non-CO2 Data'!G17245))</f>
        <v>5.53776475981098E-2</v>
      </c>
      <c r="I17245" s="4" t="str">
        <f>VLOOKUP(CONCATENATE(B17245,C17245,D17245),'EPA Source to Industry Map'!$D$2:$E$35,2,FALSE)</f>
        <v>chemicals 20</v>
      </c>
      <c r="J17245" s="4" t="str">
        <f t="shared" si="272"/>
        <v>F-gases</v>
      </c>
    </row>
    <row r="17246" spans="1:10" x14ac:dyDescent="0.45">
      <c r="A17246" t="s">
        <v>268</v>
      </c>
      <c r="B17246" t="s">
        <v>3</v>
      </c>
      <c r="C17246" t="s">
        <v>225</v>
      </c>
      <c r="E17246" t="s">
        <v>15</v>
      </c>
      <c r="F17246">
        <v>2032</v>
      </c>
      <c r="G17246">
        <v>5.4512371854389403E-2</v>
      </c>
      <c r="H17246">
        <f>IF(J17246="N2O",G17246/About!$A$88,IF('EPA non-CO2 Data'!J17246="CH4",'EPA non-CO2 Data'!G17246/About!$A$86,'EPA non-CO2 Data'!G17246))</f>
        <v>5.4512371854389403E-2</v>
      </c>
      <c r="I17246" s="4" t="str">
        <f>VLOOKUP(CONCATENATE(B17246,C17246,D17246),'EPA Source to Industry Map'!$D$2:$E$35,2,FALSE)</f>
        <v>chemicals 20</v>
      </c>
      <c r="J17246" s="4" t="str">
        <f t="shared" si="272"/>
        <v>F-gases</v>
      </c>
    </row>
    <row r="17247" spans="1:10" x14ac:dyDescent="0.45">
      <c r="A17247" t="s">
        <v>268</v>
      </c>
      <c r="B17247" t="s">
        <v>3</v>
      </c>
      <c r="C17247" t="s">
        <v>225</v>
      </c>
      <c r="E17247" t="s">
        <v>15</v>
      </c>
      <c r="F17247">
        <v>2033</v>
      </c>
      <c r="G17247">
        <v>5.3647096110668903E-2</v>
      </c>
      <c r="H17247">
        <f>IF(J17247="N2O",G17247/About!$A$88,IF('EPA non-CO2 Data'!J17247="CH4",'EPA non-CO2 Data'!G17247/About!$A$86,'EPA non-CO2 Data'!G17247))</f>
        <v>5.3647096110668903E-2</v>
      </c>
      <c r="I17247" s="4" t="str">
        <f>VLOOKUP(CONCATENATE(B17247,C17247,D17247),'EPA Source to Industry Map'!$D$2:$E$35,2,FALSE)</f>
        <v>chemicals 20</v>
      </c>
      <c r="J17247" s="4" t="str">
        <f t="shared" si="272"/>
        <v>F-gases</v>
      </c>
    </row>
    <row r="17248" spans="1:10" x14ac:dyDescent="0.45">
      <c r="A17248" t="s">
        <v>268</v>
      </c>
      <c r="B17248" t="s">
        <v>3</v>
      </c>
      <c r="C17248" t="s">
        <v>225</v>
      </c>
      <c r="E17248" t="s">
        <v>15</v>
      </c>
      <c r="F17248">
        <v>2034</v>
      </c>
      <c r="G17248">
        <v>5.2781820366948402E-2</v>
      </c>
      <c r="H17248">
        <f>IF(J17248="N2O",G17248/About!$A$88,IF('EPA non-CO2 Data'!J17248="CH4",'EPA non-CO2 Data'!G17248/About!$A$86,'EPA non-CO2 Data'!G17248))</f>
        <v>5.2781820366948402E-2</v>
      </c>
      <c r="I17248" s="4" t="str">
        <f>VLOOKUP(CONCATENATE(B17248,C17248,D17248),'EPA Source to Industry Map'!$D$2:$E$35,2,FALSE)</f>
        <v>chemicals 20</v>
      </c>
      <c r="J17248" s="4" t="str">
        <f t="shared" si="272"/>
        <v>F-gases</v>
      </c>
    </row>
    <row r="17249" spans="1:10" x14ac:dyDescent="0.45">
      <c r="A17249" t="s">
        <v>268</v>
      </c>
      <c r="B17249" t="s">
        <v>3</v>
      </c>
      <c r="C17249" t="s">
        <v>225</v>
      </c>
      <c r="E17249" t="s">
        <v>15</v>
      </c>
      <c r="F17249">
        <v>2035</v>
      </c>
      <c r="G17249">
        <v>5.1916544623227999E-2</v>
      </c>
      <c r="H17249">
        <f>IF(J17249="N2O",G17249/About!$A$88,IF('EPA non-CO2 Data'!J17249="CH4",'EPA non-CO2 Data'!G17249/About!$A$86,'EPA non-CO2 Data'!G17249))</f>
        <v>5.1916544623227999E-2</v>
      </c>
      <c r="I17249" s="4" t="str">
        <f>VLOOKUP(CONCATENATE(B17249,C17249,D17249),'EPA Source to Industry Map'!$D$2:$E$35,2,FALSE)</f>
        <v>chemicals 20</v>
      </c>
      <c r="J17249" s="4" t="str">
        <f t="shared" si="272"/>
        <v>F-gases</v>
      </c>
    </row>
    <row r="17250" spans="1:10" x14ac:dyDescent="0.45">
      <c r="A17250" t="s">
        <v>268</v>
      </c>
      <c r="B17250" t="s">
        <v>3</v>
      </c>
      <c r="C17250" t="s">
        <v>225</v>
      </c>
      <c r="E17250" t="s">
        <v>15</v>
      </c>
      <c r="F17250">
        <v>2036</v>
      </c>
      <c r="G17250">
        <v>5.1117828552101403E-2</v>
      </c>
      <c r="H17250">
        <f>IF(J17250="N2O",G17250/About!$A$88,IF('EPA non-CO2 Data'!J17250="CH4",'EPA non-CO2 Data'!G17250/About!$A$86,'EPA non-CO2 Data'!G17250))</f>
        <v>5.1117828552101403E-2</v>
      </c>
      <c r="I17250" s="4" t="str">
        <f>VLOOKUP(CONCATENATE(B17250,C17250,D17250),'EPA Source to Industry Map'!$D$2:$E$35,2,FALSE)</f>
        <v>chemicals 20</v>
      </c>
      <c r="J17250" s="4" t="str">
        <f t="shared" si="272"/>
        <v>F-gases</v>
      </c>
    </row>
    <row r="17251" spans="1:10" x14ac:dyDescent="0.45">
      <c r="A17251" t="s">
        <v>268</v>
      </c>
      <c r="B17251" t="s">
        <v>3</v>
      </c>
      <c r="C17251" t="s">
        <v>225</v>
      </c>
      <c r="E17251" t="s">
        <v>15</v>
      </c>
      <c r="F17251">
        <v>2037</v>
      </c>
      <c r="G17251">
        <v>5.0319112480974801E-2</v>
      </c>
      <c r="H17251">
        <f>IF(J17251="N2O",G17251/About!$A$88,IF('EPA non-CO2 Data'!J17251="CH4",'EPA non-CO2 Data'!G17251/About!$A$86,'EPA non-CO2 Data'!G17251))</f>
        <v>5.0319112480974801E-2</v>
      </c>
      <c r="I17251" s="4" t="str">
        <f>VLOOKUP(CONCATENATE(B17251,C17251,D17251),'EPA Source to Industry Map'!$D$2:$E$35,2,FALSE)</f>
        <v>chemicals 20</v>
      </c>
      <c r="J17251" s="4" t="str">
        <f t="shared" si="272"/>
        <v>F-gases</v>
      </c>
    </row>
    <row r="17252" spans="1:10" x14ac:dyDescent="0.45">
      <c r="A17252" t="s">
        <v>268</v>
      </c>
      <c r="B17252" t="s">
        <v>3</v>
      </c>
      <c r="C17252" t="s">
        <v>225</v>
      </c>
      <c r="E17252" t="s">
        <v>15</v>
      </c>
      <c r="F17252">
        <v>2038</v>
      </c>
      <c r="G17252">
        <v>4.9520396409848198E-2</v>
      </c>
      <c r="H17252">
        <f>IF(J17252="N2O",G17252/About!$A$88,IF('EPA non-CO2 Data'!J17252="CH4",'EPA non-CO2 Data'!G17252/About!$A$86,'EPA non-CO2 Data'!G17252))</f>
        <v>4.9520396409848198E-2</v>
      </c>
      <c r="I17252" s="4" t="str">
        <f>VLOOKUP(CONCATENATE(B17252,C17252,D17252),'EPA Source to Industry Map'!$D$2:$E$35,2,FALSE)</f>
        <v>chemicals 20</v>
      </c>
      <c r="J17252" s="4" t="str">
        <f t="shared" si="272"/>
        <v>F-gases</v>
      </c>
    </row>
    <row r="17253" spans="1:10" x14ac:dyDescent="0.45">
      <c r="A17253" t="s">
        <v>268</v>
      </c>
      <c r="B17253" t="s">
        <v>3</v>
      </c>
      <c r="C17253" t="s">
        <v>225</v>
      </c>
      <c r="E17253" t="s">
        <v>15</v>
      </c>
      <c r="F17253">
        <v>2039</v>
      </c>
      <c r="G17253">
        <v>4.8721680338721603E-2</v>
      </c>
      <c r="H17253">
        <f>IF(J17253="N2O",G17253/About!$A$88,IF('EPA non-CO2 Data'!J17253="CH4",'EPA non-CO2 Data'!G17253/About!$A$86,'EPA non-CO2 Data'!G17253))</f>
        <v>4.8721680338721603E-2</v>
      </c>
      <c r="I17253" s="4" t="str">
        <f>VLOOKUP(CONCATENATE(B17253,C17253,D17253),'EPA Source to Industry Map'!$D$2:$E$35,2,FALSE)</f>
        <v>chemicals 20</v>
      </c>
      <c r="J17253" s="4" t="str">
        <f t="shared" si="272"/>
        <v>F-gases</v>
      </c>
    </row>
    <row r="17254" spans="1:10" x14ac:dyDescent="0.45">
      <c r="A17254" t="s">
        <v>268</v>
      </c>
      <c r="B17254" t="s">
        <v>3</v>
      </c>
      <c r="C17254" t="s">
        <v>225</v>
      </c>
      <c r="E17254" t="s">
        <v>15</v>
      </c>
      <c r="F17254">
        <v>2040</v>
      </c>
      <c r="G17254">
        <v>4.7922964267595E-2</v>
      </c>
      <c r="H17254">
        <f>IF(J17254="N2O",G17254/About!$A$88,IF('EPA non-CO2 Data'!J17254="CH4",'EPA non-CO2 Data'!G17254/About!$A$86,'EPA non-CO2 Data'!G17254))</f>
        <v>4.7922964267595E-2</v>
      </c>
      <c r="I17254" s="4" t="str">
        <f>VLOOKUP(CONCATENATE(B17254,C17254,D17254),'EPA Source to Industry Map'!$D$2:$E$35,2,FALSE)</f>
        <v>chemicals 20</v>
      </c>
      <c r="J17254" s="4" t="str">
        <f t="shared" si="272"/>
        <v>F-gases</v>
      </c>
    </row>
    <row r="17255" spans="1:10" x14ac:dyDescent="0.45">
      <c r="A17255" t="s">
        <v>268</v>
      </c>
      <c r="B17255" t="s">
        <v>3</v>
      </c>
      <c r="C17255" t="s">
        <v>225</v>
      </c>
      <c r="E17255" t="s">
        <v>15</v>
      </c>
      <c r="F17255">
        <v>2041</v>
      </c>
      <c r="G17255">
        <v>4.7185687894247402E-2</v>
      </c>
      <c r="H17255">
        <f>IF(J17255="N2O",G17255/About!$A$88,IF('EPA non-CO2 Data'!J17255="CH4",'EPA non-CO2 Data'!G17255/About!$A$86,'EPA non-CO2 Data'!G17255))</f>
        <v>4.7185687894247402E-2</v>
      </c>
      <c r="I17255" s="4" t="str">
        <f>VLOOKUP(CONCATENATE(B17255,C17255,D17255),'EPA Source to Industry Map'!$D$2:$E$35,2,FALSE)</f>
        <v>chemicals 20</v>
      </c>
      <c r="J17255" s="4" t="str">
        <f t="shared" si="272"/>
        <v>F-gases</v>
      </c>
    </row>
    <row r="17256" spans="1:10" x14ac:dyDescent="0.45">
      <c r="A17256" t="s">
        <v>268</v>
      </c>
      <c r="B17256" t="s">
        <v>3</v>
      </c>
      <c r="C17256" t="s">
        <v>225</v>
      </c>
      <c r="E17256" t="s">
        <v>15</v>
      </c>
      <c r="F17256">
        <v>2042</v>
      </c>
      <c r="G17256">
        <v>4.6448411520899797E-2</v>
      </c>
      <c r="H17256">
        <f>IF(J17256="N2O",G17256/About!$A$88,IF('EPA non-CO2 Data'!J17256="CH4",'EPA non-CO2 Data'!G17256/About!$A$86,'EPA non-CO2 Data'!G17256))</f>
        <v>4.6448411520899797E-2</v>
      </c>
      <c r="I17256" s="4" t="str">
        <f>VLOOKUP(CONCATENATE(B17256,C17256,D17256),'EPA Source to Industry Map'!$D$2:$E$35,2,FALSE)</f>
        <v>chemicals 20</v>
      </c>
      <c r="J17256" s="4" t="str">
        <f t="shared" si="272"/>
        <v>F-gases</v>
      </c>
    </row>
    <row r="17257" spans="1:10" x14ac:dyDescent="0.45">
      <c r="A17257" t="s">
        <v>268</v>
      </c>
      <c r="B17257" t="s">
        <v>3</v>
      </c>
      <c r="C17257" t="s">
        <v>225</v>
      </c>
      <c r="E17257" t="s">
        <v>15</v>
      </c>
      <c r="F17257">
        <v>2043</v>
      </c>
      <c r="G17257">
        <v>4.57111351475522E-2</v>
      </c>
      <c r="H17257">
        <f>IF(J17257="N2O",G17257/About!$A$88,IF('EPA non-CO2 Data'!J17257="CH4",'EPA non-CO2 Data'!G17257/About!$A$86,'EPA non-CO2 Data'!G17257))</f>
        <v>4.57111351475522E-2</v>
      </c>
      <c r="I17257" s="4" t="str">
        <f>VLOOKUP(CONCATENATE(B17257,C17257,D17257),'EPA Source to Industry Map'!$D$2:$E$35,2,FALSE)</f>
        <v>chemicals 20</v>
      </c>
      <c r="J17257" s="4" t="str">
        <f t="shared" si="272"/>
        <v>F-gases</v>
      </c>
    </row>
    <row r="17258" spans="1:10" x14ac:dyDescent="0.45">
      <c r="A17258" t="s">
        <v>268</v>
      </c>
      <c r="B17258" t="s">
        <v>3</v>
      </c>
      <c r="C17258" t="s">
        <v>225</v>
      </c>
      <c r="E17258" t="s">
        <v>15</v>
      </c>
      <c r="F17258">
        <v>2044</v>
      </c>
      <c r="G17258">
        <v>4.4973858774204602E-2</v>
      </c>
      <c r="H17258">
        <f>IF(J17258="N2O",G17258/About!$A$88,IF('EPA non-CO2 Data'!J17258="CH4",'EPA non-CO2 Data'!G17258/About!$A$86,'EPA non-CO2 Data'!G17258))</f>
        <v>4.4973858774204602E-2</v>
      </c>
      <c r="I17258" s="4" t="str">
        <f>VLOOKUP(CONCATENATE(B17258,C17258,D17258),'EPA Source to Industry Map'!$D$2:$E$35,2,FALSE)</f>
        <v>chemicals 20</v>
      </c>
      <c r="J17258" s="4" t="str">
        <f t="shared" si="272"/>
        <v>F-gases</v>
      </c>
    </row>
    <row r="17259" spans="1:10" x14ac:dyDescent="0.45">
      <c r="A17259" t="s">
        <v>268</v>
      </c>
      <c r="B17259" t="s">
        <v>3</v>
      </c>
      <c r="C17259" t="s">
        <v>225</v>
      </c>
      <c r="E17259" t="s">
        <v>15</v>
      </c>
      <c r="F17259">
        <v>2045</v>
      </c>
      <c r="G17259">
        <v>4.42365824008569E-2</v>
      </c>
      <c r="H17259">
        <f>IF(J17259="N2O",G17259/About!$A$88,IF('EPA non-CO2 Data'!J17259="CH4",'EPA non-CO2 Data'!G17259/About!$A$86,'EPA non-CO2 Data'!G17259))</f>
        <v>4.42365824008569E-2</v>
      </c>
      <c r="I17259" s="4" t="str">
        <f>VLOOKUP(CONCATENATE(B17259,C17259,D17259),'EPA Source to Industry Map'!$D$2:$E$35,2,FALSE)</f>
        <v>chemicals 20</v>
      </c>
      <c r="J17259" s="4" t="str">
        <f t="shared" si="272"/>
        <v>F-gases</v>
      </c>
    </row>
    <row r="17260" spans="1:10" x14ac:dyDescent="0.45">
      <c r="A17260" t="s">
        <v>268</v>
      </c>
      <c r="B17260" t="s">
        <v>3</v>
      </c>
      <c r="C17260" t="s">
        <v>225</v>
      </c>
      <c r="E17260" t="s">
        <v>15</v>
      </c>
      <c r="F17260">
        <v>2046</v>
      </c>
      <c r="G17260">
        <v>4.3556019594689903E-2</v>
      </c>
      <c r="H17260">
        <f>IF(J17260="N2O",G17260/About!$A$88,IF('EPA non-CO2 Data'!J17260="CH4",'EPA non-CO2 Data'!G17260/About!$A$86,'EPA non-CO2 Data'!G17260))</f>
        <v>4.3556019594689903E-2</v>
      </c>
      <c r="I17260" s="4" t="str">
        <f>VLOOKUP(CONCATENATE(B17260,C17260,D17260),'EPA Source to Industry Map'!$D$2:$E$35,2,FALSE)</f>
        <v>chemicals 20</v>
      </c>
      <c r="J17260" s="4" t="str">
        <f t="shared" si="272"/>
        <v>F-gases</v>
      </c>
    </row>
    <row r="17261" spans="1:10" x14ac:dyDescent="0.45">
      <c r="A17261" t="s">
        <v>268</v>
      </c>
      <c r="B17261" t="s">
        <v>3</v>
      </c>
      <c r="C17261" t="s">
        <v>225</v>
      </c>
      <c r="E17261" t="s">
        <v>15</v>
      </c>
      <c r="F17261">
        <v>2047</v>
      </c>
      <c r="G17261">
        <v>4.2875456788522899E-2</v>
      </c>
      <c r="H17261">
        <f>IF(J17261="N2O",G17261/About!$A$88,IF('EPA non-CO2 Data'!J17261="CH4",'EPA non-CO2 Data'!G17261/About!$A$86,'EPA non-CO2 Data'!G17261))</f>
        <v>4.2875456788522899E-2</v>
      </c>
      <c r="I17261" s="4" t="str">
        <f>VLOOKUP(CONCATENATE(B17261,C17261,D17261),'EPA Source to Industry Map'!$D$2:$E$35,2,FALSE)</f>
        <v>chemicals 20</v>
      </c>
      <c r="J17261" s="4" t="str">
        <f t="shared" si="272"/>
        <v>F-gases</v>
      </c>
    </row>
    <row r="17262" spans="1:10" x14ac:dyDescent="0.45">
      <c r="A17262" t="s">
        <v>268</v>
      </c>
      <c r="B17262" t="s">
        <v>3</v>
      </c>
      <c r="C17262" t="s">
        <v>225</v>
      </c>
      <c r="E17262" t="s">
        <v>15</v>
      </c>
      <c r="F17262">
        <v>2048</v>
      </c>
      <c r="G17262">
        <v>4.2194893982355902E-2</v>
      </c>
      <c r="H17262">
        <f>IF(J17262="N2O",G17262/About!$A$88,IF('EPA non-CO2 Data'!J17262="CH4",'EPA non-CO2 Data'!G17262/About!$A$86,'EPA non-CO2 Data'!G17262))</f>
        <v>4.2194893982355902E-2</v>
      </c>
      <c r="I17262" s="4" t="str">
        <f>VLOOKUP(CONCATENATE(B17262,C17262,D17262),'EPA Source to Industry Map'!$D$2:$E$35,2,FALSE)</f>
        <v>chemicals 20</v>
      </c>
      <c r="J17262" s="4" t="str">
        <f t="shared" si="272"/>
        <v>F-gases</v>
      </c>
    </row>
    <row r="17263" spans="1:10" x14ac:dyDescent="0.45">
      <c r="A17263" t="s">
        <v>268</v>
      </c>
      <c r="B17263" t="s">
        <v>3</v>
      </c>
      <c r="C17263" t="s">
        <v>225</v>
      </c>
      <c r="E17263" t="s">
        <v>15</v>
      </c>
      <c r="F17263">
        <v>2049</v>
      </c>
      <c r="G17263">
        <v>4.1514331176188801E-2</v>
      </c>
      <c r="H17263">
        <f>IF(J17263="N2O",G17263/About!$A$88,IF('EPA non-CO2 Data'!J17263="CH4",'EPA non-CO2 Data'!G17263/About!$A$86,'EPA non-CO2 Data'!G17263))</f>
        <v>4.1514331176188801E-2</v>
      </c>
      <c r="I17263" s="4" t="str">
        <f>VLOOKUP(CONCATENATE(B17263,C17263,D17263),'EPA Source to Industry Map'!$D$2:$E$35,2,FALSE)</f>
        <v>chemicals 20</v>
      </c>
      <c r="J17263" s="4" t="str">
        <f t="shared" si="272"/>
        <v>F-gases</v>
      </c>
    </row>
    <row r="17264" spans="1:10" x14ac:dyDescent="0.45">
      <c r="A17264" t="s">
        <v>268</v>
      </c>
      <c r="B17264" t="s">
        <v>3</v>
      </c>
      <c r="C17264" t="s">
        <v>225</v>
      </c>
      <c r="E17264" t="s">
        <v>15</v>
      </c>
      <c r="F17264">
        <v>2050</v>
      </c>
      <c r="G17264">
        <v>4.0833768370021797E-2</v>
      </c>
      <c r="H17264">
        <f>IF(J17264="N2O",G17264/About!$A$88,IF('EPA non-CO2 Data'!J17264="CH4",'EPA non-CO2 Data'!G17264/About!$A$86,'EPA non-CO2 Data'!G17264))</f>
        <v>4.0833768370021797E-2</v>
      </c>
      <c r="I17264" s="4" t="str">
        <f>VLOOKUP(CONCATENATE(B17264,C17264,D17264),'EPA Source to Industry Map'!$D$2:$E$35,2,FALSE)</f>
        <v>chemicals 20</v>
      </c>
      <c r="J17264" s="4" t="str">
        <f t="shared" si="272"/>
        <v>F-gases</v>
      </c>
    </row>
    <row r="17265" spans="1:10" x14ac:dyDescent="0.45">
      <c r="A17265" t="s">
        <v>268</v>
      </c>
      <c r="B17265" t="s">
        <v>3</v>
      </c>
      <c r="C17265" t="s">
        <v>251</v>
      </c>
      <c r="D17265" t="s">
        <v>226</v>
      </c>
      <c r="E17265" t="s">
        <v>13</v>
      </c>
      <c r="F17265">
        <v>1990</v>
      </c>
      <c r="G17265">
        <v>0</v>
      </c>
      <c r="H17265">
        <f>IF(J17265="N2O",G17265/About!$A$88,IF('EPA non-CO2 Data'!J17265="CH4",'EPA non-CO2 Data'!G17265/About!$A$86,'EPA non-CO2 Data'!G17265))</f>
        <v>0</v>
      </c>
      <c r="I17265" s="4" t="str">
        <f>VLOOKUP(CONCATENATE(B17265,C17265,D17265),'EPA Source to Industry Map'!$D$2:$E$35,2,FALSE)</f>
        <v>chemicals 20</v>
      </c>
      <c r="J17265" s="4" t="str">
        <f t="shared" si="272"/>
        <v>F-gases</v>
      </c>
    </row>
    <row r="17266" spans="1:10" x14ac:dyDescent="0.45">
      <c r="A17266" t="s">
        <v>268</v>
      </c>
      <c r="B17266" t="s">
        <v>3</v>
      </c>
      <c r="C17266" t="s">
        <v>251</v>
      </c>
      <c r="D17266" t="s">
        <v>226</v>
      </c>
      <c r="E17266" t="s">
        <v>13</v>
      </c>
      <c r="F17266">
        <v>1991</v>
      </c>
      <c r="G17266">
        <v>0</v>
      </c>
      <c r="H17266">
        <f>IF(J17266="N2O",G17266/About!$A$88,IF('EPA non-CO2 Data'!J17266="CH4",'EPA non-CO2 Data'!G17266/About!$A$86,'EPA non-CO2 Data'!G17266))</f>
        <v>0</v>
      </c>
      <c r="I17266" s="4" t="str">
        <f>VLOOKUP(CONCATENATE(B17266,C17266,D17266),'EPA Source to Industry Map'!$D$2:$E$35,2,FALSE)</f>
        <v>chemicals 20</v>
      </c>
      <c r="J17266" s="4" t="str">
        <f t="shared" si="272"/>
        <v>F-gases</v>
      </c>
    </row>
    <row r="17267" spans="1:10" x14ac:dyDescent="0.45">
      <c r="A17267" t="s">
        <v>268</v>
      </c>
      <c r="B17267" t="s">
        <v>3</v>
      </c>
      <c r="C17267" t="s">
        <v>251</v>
      </c>
      <c r="D17267" t="s">
        <v>226</v>
      </c>
      <c r="E17267" t="s">
        <v>13</v>
      </c>
      <c r="F17267">
        <v>1992</v>
      </c>
      <c r="G17267">
        <v>0</v>
      </c>
      <c r="H17267">
        <f>IF(J17267="N2O",G17267/About!$A$88,IF('EPA non-CO2 Data'!J17267="CH4",'EPA non-CO2 Data'!G17267/About!$A$86,'EPA non-CO2 Data'!G17267))</f>
        <v>0</v>
      </c>
      <c r="I17267" s="4" t="str">
        <f>VLOOKUP(CONCATENATE(B17267,C17267,D17267),'EPA Source to Industry Map'!$D$2:$E$35,2,FALSE)</f>
        <v>chemicals 20</v>
      </c>
      <c r="J17267" s="4" t="str">
        <f t="shared" si="272"/>
        <v>F-gases</v>
      </c>
    </row>
    <row r="17268" spans="1:10" x14ac:dyDescent="0.45">
      <c r="A17268" t="s">
        <v>268</v>
      </c>
      <c r="B17268" t="s">
        <v>3</v>
      </c>
      <c r="C17268" t="s">
        <v>251</v>
      </c>
      <c r="D17268" t="s">
        <v>226</v>
      </c>
      <c r="E17268" t="s">
        <v>13</v>
      </c>
      <c r="F17268">
        <v>1993</v>
      </c>
      <c r="G17268">
        <v>0</v>
      </c>
      <c r="H17268">
        <f>IF(J17268="N2O",G17268/About!$A$88,IF('EPA non-CO2 Data'!J17268="CH4",'EPA non-CO2 Data'!G17268/About!$A$86,'EPA non-CO2 Data'!G17268))</f>
        <v>0</v>
      </c>
      <c r="I17268" s="4" t="str">
        <f>VLOOKUP(CONCATENATE(B17268,C17268,D17268),'EPA Source to Industry Map'!$D$2:$E$35,2,FALSE)</f>
        <v>chemicals 20</v>
      </c>
      <c r="J17268" s="4" t="str">
        <f t="shared" si="272"/>
        <v>F-gases</v>
      </c>
    </row>
    <row r="17269" spans="1:10" x14ac:dyDescent="0.45">
      <c r="A17269" t="s">
        <v>268</v>
      </c>
      <c r="B17269" t="s">
        <v>3</v>
      </c>
      <c r="C17269" t="s">
        <v>251</v>
      </c>
      <c r="D17269" t="s">
        <v>226</v>
      </c>
      <c r="E17269" t="s">
        <v>13</v>
      </c>
      <c r="F17269">
        <v>1994</v>
      </c>
      <c r="G17269">
        <v>0</v>
      </c>
      <c r="H17269">
        <f>IF(J17269="N2O",G17269/About!$A$88,IF('EPA non-CO2 Data'!J17269="CH4",'EPA non-CO2 Data'!G17269/About!$A$86,'EPA non-CO2 Data'!G17269))</f>
        <v>0</v>
      </c>
      <c r="I17269" s="4" t="str">
        <f>VLOOKUP(CONCATENATE(B17269,C17269,D17269),'EPA Source to Industry Map'!$D$2:$E$35,2,FALSE)</f>
        <v>chemicals 20</v>
      </c>
      <c r="J17269" s="4" t="str">
        <f t="shared" si="272"/>
        <v>F-gases</v>
      </c>
    </row>
    <row r="17270" spans="1:10" x14ac:dyDescent="0.45">
      <c r="A17270" t="s">
        <v>268</v>
      </c>
      <c r="B17270" t="s">
        <v>3</v>
      </c>
      <c r="C17270" t="s">
        <v>251</v>
      </c>
      <c r="D17270" t="s">
        <v>226</v>
      </c>
      <c r="E17270" t="s">
        <v>13</v>
      </c>
      <c r="F17270">
        <v>1995</v>
      </c>
      <c r="G17270">
        <v>0</v>
      </c>
      <c r="H17270">
        <f>IF(J17270="N2O",G17270/About!$A$88,IF('EPA non-CO2 Data'!J17270="CH4",'EPA non-CO2 Data'!G17270/About!$A$86,'EPA non-CO2 Data'!G17270))</f>
        <v>0</v>
      </c>
      <c r="I17270" s="4" t="str">
        <f>VLOOKUP(CONCATENATE(B17270,C17270,D17270),'EPA Source to Industry Map'!$D$2:$E$35,2,FALSE)</f>
        <v>chemicals 20</v>
      </c>
      <c r="J17270" s="4" t="str">
        <f t="shared" si="272"/>
        <v>F-gases</v>
      </c>
    </row>
    <row r="17271" spans="1:10" x14ac:dyDescent="0.45">
      <c r="A17271" t="s">
        <v>268</v>
      </c>
      <c r="B17271" t="s">
        <v>3</v>
      </c>
      <c r="C17271" t="s">
        <v>251</v>
      </c>
      <c r="D17271" t="s">
        <v>226</v>
      </c>
      <c r="E17271" t="s">
        <v>13</v>
      </c>
      <c r="F17271">
        <v>1996</v>
      </c>
      <c r="G17271">
        <v>0</v>
      </c>
      <c r="H17271">
        <f>IF(J17271="N2O",G17271/About!$A$88,IF('EPA non-CO2 Data'!J17271="CH4",'EPA non-CO2 Data'!G17271/About!$A$86,'EPA non-CO2 Data'!G17271))</f>
        <v>0</v>
      </c>
      <c r="I17271" s="4" t="str">
        <f>VLOOKUP(CONCATENATE(B17271,C17271,D17271),'EPA Source to Industry Map'!$D$2:$E$35,2,FALSE)</f>
        <v>chemicals 20</v>
      </c>
      <c r="J17271" s="4" t="str">
        <f t="shared" si="272"/>
        <v>F-gases</v>
      </c>
    </row>
    <row r="17272" spans="1:10" x14ac:dyDescent="0.45">
      <c r="A17272" t="s">
        <v>268</v>
      </c>
      <c r="B17272" t="s">
        <v>3</v>
      </c>
      <c r="C17272" t="s">
        <v>251</v>
      </c>
      <c r="D17272" t="s">
        <v>226</v>
      </c>
      <c r="E17272" t="s">
        <v>13</v>
      </c>
      <c r="F17272">
        <v>1997</v>
      </c>
      <c r="G17272">
        <v>0</v>
      </c>
      <c r="H17272">
        <f>IF(J17272="N2O",G17272/About!$A$88,IF('EPA non-CO2 Data'!J17272="CH4",'EPA non-CO2 Data'!G17272/About!$A$86,'EPA non-CO2 Data'!G17272))</f>
        <v>0</v>
      </c>
      <c r="I17272" s="4" t="str">
        <f>VLOOKUP(CONCATENATE(B17272,C17272,D17272),'EPA Source to Industry Map'!$D$2:$E$35,2,FALSE)</f>
        <v>chemicals 20</v>
      </c>
      <c r="J17272" s="4" t="str">
        <f t="shared" si="272"/>
        <v>F-gases</v>
      </c>
    </row>
    <row r="17273" spans="1:10" x14ac:dyDescent="0.45">
      <c r="A17273" t="s">
        <v>268</v>
      </c>
      <c r="B17273" t="s">
        <v>3</v>
      </c>
      <c r="C17273" t="s">
        <v>251</v>
      </c>
      <c r="D17273" t="s">
        <v>226</v>
      </c>
      <c r="E17273" t="s">
        <v>13</v>
      </c>
      <c r="F17273">
        <v>1998</v>
      </c>
      <c r="G17273">
        <v>0</v>
      </c>
      <c r="H17273">
        <f>IF(J17273="N2O",G17273/About!$A$88,IF('EPA non-CO2 Data'!J17273="CH4",'EPA non-CO2 Data'!G17273/About!$A$86,'EPA non-CO2 Data'!G17273))</f>
        <v>0</v>
      </c>
      <c r="I17273" s="4" t="str">
        <f>VLOOKUP(CONCATENATE(B17273,C17273,D17273),'EPA Source to Industry Map'!$D$2:$E$35,2,FALSE)</f>
        <v>chemicals 20</v>
      </c>
      <c r="J17273" s="4" t="str">
        <f t="shared" si="272"/>
        <v>F-gases</v>
      </c>
    </row>
    <row r="17274" spans="1:10" x14ac:dyDescent="0.45">
      <c r="A17274" t="s">
        <v>268</v>
      </c>
      <c r="B17274" t="s">
        <v>3</v>
      </c>
      <c r="C17274" t="s">
        <v>251</v>
      </c>
      <c r="D17274" t="s">
        <v>226</v>
      </c>
      <c r="E17274" t="s">
        <v>13</v>
      </c>
      <c r="F17274">
        <v>1999</v>
      </c>
      <c r="G17274">
        <v>0</v>
      </c>
      <c r="H17274">
        <f>IF(J17274="N2O",G17274/About!$A$88,IF('EPA non-CO2 Data'!J17274="CH4",'EPA non-CO2 Data'!G17274/About!$A$86,'EPA non-CO2 Data'!G17274))</f>
        <v>0</v>
      </c>
      <c r="I17274" s="4" t="str">
        <f>VLOOKUP(CONCATENATE(B17274,C17274,D17274),'EPA Source to Industry Map'!$D$2:$E$35,2,FALSE)</f>
        <v>chemicals 20</v>
      </c>
      <c r="J17274" s="4" t="str">
        <f t="shared" si="272"/>
        <v>F-gases</v>
      </c>
    </row>
    <row r="17275" spans="1:10" x14ac:dyDescent="0.45">
      <c r="A17275" t="s">
        <v>268</v>
      </c>
      <c r="B17275" t="s">
        <v>3</v>
      </c>
      <c r="C17275" t="s">
        <v>251</v>
      </c>
      <c r="D17275" t="s">
        <v>226</v>
      </c>
      <c r="E17275" t="s">
        <v>13</v>
      </c>
      <c r="F17275">
        <v>2000</v>
      </c>
      <c r="G17275">
        <v>0</v>
      </c>
      <c r="H17275">
        <f>IF(J17275="N2O",G17275/About!$A$88,IF('EPA non-CO2 Data'!J17275="CH4",'EPA non-CO2 Data'!G17275/About!$A$86,'EPA non-CO2 Data'!G17275))</f>
        <v>0</v>
      </c>
      <c r="I17275" s="4" t="str">
        <f>VLOOKUP(CONCATENATE(B17275,C17275,D17275),'EPA Source to Industry Map'!$D$2:$E$35,2,FALSE)</f>
        <v>chemicals 20</v>
      </c>
      <c r="J17275" s="4" t="str">
        <f t="shared" si="272"/>
        <v>F-gases</v>
      </c>
    </row>
    <row r="17276" spans="1:10" x14ac:dyDescent="0.45">
      <c r="A17276" t="s">
        <v>268</v>
      </c>
      <c r="B17276" t="s">
        <v>3</v>
      </c>
      <c r="C17276" t="s">
        <v>251</v>
      </c>
      <c r="D17276" t="s">
        <v>226</v>
      </c>
      <c r="E17276" t="s">
        <v>13</v>
      </c>
      <c r="F17276">
        <v>2001</v>
      </c>
      <c r="G17276">
        <v>0</v>
      </c>
      <c r="H17276">
        <f>IF(J17276="N2O",G17276/About!$A$88,IF('EPA non-CO2 Data'!J17276="CH4",'EPA non-CO2 Data'!G17276/About!$A$86,'EPA non-CO2 Data'!G17276))</f>
        <v>0</v>
      </c>
      <c r="I17276" s="4" t="str">
        <f>VLOOKUP(CONCATENATE(B17276,C17276,D17276),'EPA Source to Industry Map'!$D$2:$E$35,2,FALSE)</f>
        <v>chemicals 20</v>
      </c>
      <c r="J17276" s="4" t="str">
        <f t="shared" si="272"/>
        <v>F-gases</v>
      </c>
    </row>
    <row r="17277" spans="1:10" x14ac:dyDescent="0.45">
      <c r="A17277" t="s">
        <v>268</v>
      </c>
      <c r="B17277" t="s">
        <v>3</v>
      </c>
      <c r="C17277" t="s">
        <v>251</v>
      </c>
      <c r="D17277" t="s">
        <v>226</v>
      </c>
      <c r="E17277" t="s">
        <v>13</v>
      </c>
      <c r="F17277">
        <v>2002</v>
      </c>
      <c r="G17277">
        <v>0</v>
      </c>
      <c r="H17277">
        <f>IF(J17277="N2O",G17277/About!$A$88,IF('EPA non-CO2 Data'!J17277="CH4",'EPA non-CO2 Data'!G17277/About!$A$86,'EPA non-CO2 Data'!G17277))</f>
        <v>0</v>
      </c>
      <c r="I17277" s="4" t="str">
        <f>VLOOKUP(CONCATENATE(B17277,C17277,D17277),'EPA Source to Industry Map'!$D$2:$E$35,2,FALSE)</f>
        <v>chemicals 20</v>
      </c>
      <c r="J17277" s="4" t="str">
        <f t="shared" si="272"/>
        <v>F-gases</v>
      </c>
    </row>
    <row r="17278" spans="1:10" x14ac:dyDescent="0.45">
      <c r="A17278" t="s">
        <v>268</v>
      </c>
      <c r="B17278" t="s">
        <v>3</v>
      </c>
      <c r="C17278" t="s">
        <v>251</v>
      </c>
      <c r="D17278" t="s">
        <v>226</v>
      </c>
      <c r="E17278" t="s">
        <v>13</v>
      </c>
      <c r="F17278">
        <v>2003</v>
      </c>
      <c r="G17278">
        <v>0</v>
      </c>
      <c r="H17278">
        <f>IF(J17278="N2O",G17278/About!$A$88,IF('EPA non-CO2 Data'!J17278="CH4",'EPA non-CO2 Data'!G17278/About!$A$86,'EPA non-CO2 Data'!G17278))</f>
        <v>0</v>
      </c>
      <c r="I17278" s="4" t="str">
        <f>VLOOKUP(CONCATENATE(B17278,C17278,D17278),'EPA Source to Industry Map'!$D$2:$E$35,2,FALSE)</f>
        <v>chemicals 20</v>
      </c>
      <c r="J17278" s="4" t="str">
        <f t="shared" si="272"/>
        <v>F-gases</v>
      </c>
    </row>
    <row r="17279" spans="1:10" x14ac:dyDescent="0.45">
      <c r="A17279" t="s">
        <v>268</v>
      </c>
      <c r="B17279" t="s">
        <v>3</v>
      </c>
      <c r="C17279" t="s">
        <v>251</v>
      </c>
      <c r="D17279" t="s">
        <v>226</v>
      </c>
      <c r="E17279" t="s">
        <v>13</v>
      </c>
      <c r="F17279">
        <v>2004</v>
      </c>
      <c r="G17279">
        <v>0</v>
      </c>
      <c r="H17279">
        <f>IF(J17279="N2O",G17279/About!$A$88,IF('EPA non-CO2 Data'!J17279="CH4",'EPA non-CO2 Data'!G17279/About!$A$86,'EPA non-CO2 Data'!G17279))</f>
        <v>0</v>
      </c>
      <c r="I17279" s="4" t="str">
        <f>VLOOKUP(CONCATENATE(B17279,C17279,D17279),'EPA Source to Industry Map'!$D$2:$E$35,2,FALSE)</f>
        <v>chemicals 20</v>
      </c>
      <c r="J17279" s="4" t="str">
        <f t="shared" ref="J17279:J17342" si="273">IF(ISNUMBER(SEARCH("F",E17279)),"F-gases",E17279)</f>
        <v>F-gases</v>
      </c>
    </row>
    <row r="17280" spans="1:10" x14ac:dyDescent="0.45">
      <c r="A17280" t="s">
        <v>268</v>
      </c>
      <c r="B17280" t="s">
        <v>3</v>
      </c>
      <c r="C17280" t="s">
        <v>251</v>
      </c>
      <c r="D17280" t="s">
        <v>226</v>
      </c>
      <c r="E17280" t="s">
        <v>13</v>
      </c>
      <c r="F17280">
        <v>2005</v>
      </c>
      <c r="G17280">
        <v>0</v>
      </c>
      <c r="H17280">
        <f>IF(J17280="N2O",G17280/About!$A$88,IF('EPA non-CO2 Data'!J17280="CH4",'EPA non-CO2 Data'!G17280/About!$A$86,'EPA non-CO2 Data'!G17280))</f>
        <v>0</v>
      </c>
      <c r="I17280" s="4" t="str">
        <f>VLOOKUP(CONCATENATE(B17280,C17280,D17280),'EPA Source to Industry Map'!$D$2:$E$35,2,FALSE)</f>
        <v>chemicals 20</v>
      </c>
      <c r="J17280" s="4" t="str">
        <f t="shared" si="273"/>
        <v>F-gases</v>
      </c>
    </row>
    <row r="17281" spans="1:10" x14ac:dyDescent="0.45">
      <c r="A17281" t="s">
        <v>268</v>
      </c>
      <c r="B17281" t="s">
        <v>3</v>
      </c>
      <c r="C17281" t="s">
        <v>251</v>
      </c>
      <c r="D17281" t="s">
        <v>226</v>
      </c>
      <c r="E17281" t="s">
        <v>13</v>
      </c>
      <c r="F17281">
        <v>2006</v>
      </c>
      <c r="G17281">
        <v>0</v>
      </c>
      <c r="H17281">
        <f>IF(J17281="N2O",G17281/About!$A$88,IF('EPA non-CO2 Data'!J17281="CH4",'EPA non-CO2 Data'!G17281/About!$A$86,'EPA non-CO2 Data'!G17281))</f>
        <v>0</v>
      </c>
      <c r="I17281" s="4" t="str">
        <f>VLOOKUP(CONCATENATE(B17281,C17281,D17281),'EPA Source to Industry Map'!$D$2:$E$35,2,FALSE)</f>
        <v>chemicals 20</v>
      </c>
      <c r="J17281" s="4" t="str">
        <f t="shared" si="273"/>
        <v>F-gases</v>
      </c>
    </row>
    <row r="17282" spans="1:10" x14ac:dyDescent="0.45">
      <c r="A17282" t="s">
        <v>268</v>
      </c>
      <c r="B17282" t="s">
        <v>3</v>
      </c>
      <c r="C17282" t="s">
        <v>251</v>
      </c>
      <c r="D17282" t="s">
        <v>226</v>
      </c>
      <c r="E17282" t="s">
        <v>13</v>
      </c>
      <c r="F17282">
        <v>2007</v>
      </c>
      <c r="G17282">
        <v>0</v>
      </c>
      <c r="H17282">
        <f>IF(J17282="N2O",G17282/About!$A$88,IF('EPA non-CO2 Data'!J17282="CH4",'EPA non-CO2 Data'!G17282/About!$A$86,'EPA non-CO2 Data'!G17282))</f>
        <v>0</v>
      </c>
      <c r="I17282" s="4" t="str">
        <f>VLOOKUP(CONCATENATE(B17282,C17282,D17282),'EPA Source to Industry Map'!$D$2:$E$35,2,FALSE)</f>
        <v>chemicals 20</v>
      </c>
      <c r="J17282" s="4" t="str">
        <f t="shared" si="273"/>
        <v>F-gases</v>
      </c>
    </row>
    <row r="17283" spans="1:10" x14ac:dyDescent="0.45">
      <c r="A17283" t="s">
        <v>268</v>
      </c>
      <c r="B17283" t="s">
        <v>3</v>
      </c>
      <c r="C17283" t="s">
        <v>251</v>
      </c>
      <c r="D17283" t="s">
        <v>226</v>
      </c>
      <c r="E17283" t="s">
        <v>13</v>
      </c>
      <c r="F17283">
        <v>2008</v>
      </c>
      <c r="G17283">
        <v>0</v>
      </c>
      <c r="H17283">
        <f>IF(J17283="N2O",G17283/About!$A$88,IF('EPA non-CO2 Data'!J17283="CH4",'EPA non-CO2 Data'!G17283/About!$A$86,'EPA non-CO2 Data'!G17283))</f>
        <v>0</v>
      </c>
      <c r="I17283" s="4" t="str">
        <f>VLOOKUP(CONCATENATE(B17283,C17283,D17283),'EPA Source to Industry Map'!$D$2:$E$35,2,FALSE)</f>
        <v>chemicals 20</v>
      </c>
      <c r="J17283" s="4" t="str">
        <f t="shared" si="273"/>
        <v>F-gases</v>
      </c>
    </row>
    <row r="17284" spans="1:10" x14ac:dyDescent="0.45">
      <c r="A17284" t="s">
        <v>268</v>
      </c>
      <c r="B17284" t="s">
        <v>3</v>
      </c>
      <c r="C17284" t="s">
        <v>251</v>
      </c>
      <c r="D17284" t="s">
        <v>226</v>
      </c>
      <c r="E17284" t="s">
        <v>13</v>
      </c>
      <c r="F17284">
        <v>2009</v>
      </c>
      <c r="G17284">
        <v>0</v>
      </c>
      <c r="H17284">
        <f>IF(J17284="N2O",G17284/About!$A$88,IF('EPA non-CO2 Data'!J17284="CH4",'EPA non-CO2 Data'!G17284/About!$A$86,'EPA non-CO2 Data'!G17284))</f>
        <v>0</v>
      </c>
      <c r="I17284" s="4" t="str">
        <f>VLOOKUP(CONCATENATE(B17284,C17284,D17284),'EPA Source to Industry Map'!$D$2:$E$35,2,FALSE)</f>
        <v>chemicals 20</v>
      </c>
      <c r="J17284" s="4" t="str">
        <f t="shared" si="273"/>
        <v>F-gases</v>
      </c>
    </row>
    <row r="17285" spans="1:10" x14ac:dyDescent="0.45">
      <c r="A17285" t="s">
        <v>268</v>
      </c>
      <c r="B17285" t="s">
        <v>3</v>
      </c>
      <c r="C17285" t="s">
        <v>251</v>
      </c>
      <c r="D17285" t="s">
        <v>226</v>
      </c>
      <c r="E17285" t="s">
        <v>13</v>
      </c>
      <c r="F17285">
        <v>2010</v>
      </c>
      <c r="G17285">
        <v>0</v>
      </c>
      <c r="H17285">
        <f>IF(J17285="N2O",G17285/About!$A$88,IF('EPA non-CO2 Data'!J17285="CH4",'EPA non-CO2 Data'!G17285/About!$A$86,'EPA non-CO2 Data'!G17285))</f>
        <v>0</v>
      </c>
      <c r="I17285" s="4" t="str">
        <f>VLOOKUP(CONCATENATE(B17285,C17285,D17285),'EPA Source to Industry Map'!$D$2:$E$35,2,FALSE)</f>
        <v>chemicals 20</v>
      </c>
      <c r="J17285" s="4" t="str">
        <f t="shared" si="273"/>
        <v>F-gases</v>
      </c>
    </row>
    <row r="17286" spans="1:10" x14ac:dyDescent="0.45">
      <c r="A17286" t="s">
        <v>268</v>
      </c>
      <c r="B17286" t="s">
        <v>3</v>
      </c>
      <c r="C17286" t="s">
        <v>251</v>
      </c>
      <c r="D17286" t="s">
        <v>226</v>
      </c>
      <c r="E17286" t="s">
        <v>13</v>
      </c>
      <c r="F17286">
        <v>2011</v>
      </c>
      <c r="G17286">
        <v>0</v>
      </c>
      <c r="H17286">
        <f>IF(J17286="N2O",G17286/About!$A$88,IF('EPA non-CO2 Data'!J17286="CH4",'EPA non-CO2 Data'!G17286/About!$A$86,'EPA non-CO2 Data'!G17286))</f>
        <v>0</v>
      </c>
      <c r="I17286" s="4" t="str">
        <f>VLOOKUP(CONCATENATE(B17286,C17286,D17286),'EPA Source to Industry Map'!$D$2:$E$35,2,FALSE)</f>
        <v>chemicals 20</v>
      </c>
      <c r="J17286" s="4" t="str">
        <f t="shared" si="273"/>
        <v>F-gases</v>
      </c>
    </row>
    <row r="17287" spans="1:10" x14ac:dyDescent="0.45">
      <c r="A17287" t="s">
        <v>268</v>
      </c>
      <c r="B17287" t="s">
        <v>3</v>
      </c>
      <c r="C17287" t="s">
        <v>251</v>
      </c>
      <c r="D17287" t="s">
        <v>226</v>
      </c>
      <c r="E17287" t="s">
        <v>13</v>
      </c>
      <c r="F17287">
        <v>2012</v>
      </c>
      <c r="G17287">
        <v>0</v>
      </c>
      <c r="H17287">
        <f>IF(J17287="N2O",G17287/About!$A$88,IF('EPA non-CO2 Data'!J17287="CH4",'EPA non-CO2 Data'!G17287/About!$A$86,'EPA non-CO2 Data'!G17287))</f>
        <v>0</v>
      </c>
      <c r="I17287" s="4" t="str">
        <f>VLOOKUP(CONCATENATE(B17287,C17287,D17287),'EPA Source to Industry Map'!$D$2:$E$35,2,FALSE)</f>
        <v>chemicals 20</v>
      </c>
      <c r="J17287" s="4" t="str">
        <f t="shared" si="273"/>
        <v>F-gases</v>
      </c>
    </row>
    <row r="17288" spans="1:10" x14ac:dyDescent="0.45">
      <c r="A17288" t="s">
        <v>268</v>
      </c>
      <c r="B17288" t="s">
        <v>3</v>
      </c>
      <c r="C17288" t="s">
        <v>251</v>
      </c>
      <c r="D17288" t="s">
        <v>226</v>
      </c>
      <c r="E17288" t="s">
        <v>13</v>
      </c>
      <c r="F17288">
        <v>2013</v>
      </c>
      <c r="G17288">
        <v>0</v>
      </c>
      <c r="H17288">
        <f>IF(J17288="N2O",G17288/About!$A$88,IF('EPA non-CO2 Data'!J17288="CH4",'EPA non-CO2 Data'!G17288/About!$A$86,'EPA non-CO2 Data'!G17288))</f>
        <v>0</v>
      </c>
      <c r="I17288" s="4" t="str">
        <f>VLOOKUP(CONCATENATE(B17288,C17288,D17288),'EPA Source to Industry Map'!$D$2:$E$35,2,FALSE)</f>
        <v>chemicals 20</v>
      </c>
      <c r="J17288" s="4" t="str">
        <f t="shared" si="273"/>
        <v>F-gases</v>
      </c>
    </row>
    <row r="17289" spans="1:10" x14ac:dyDescent="0.45">
      <c r="A17289" t="s">
        <v>268</v>
      </c>
      <c r="B17289" t="s">
        <v>3</v>
      </c>
      <c r="C17289" t="s">
        <v>251</v>
      </c>
      <c r="D17289" t="s">
        <v>226</v>
      </c>
      <c r="E17289" t="s">
        <v>13</v>
      </c>
      <c r="F17289">
        <v>2014</v>
      </c>
      <c r="G17289">
        <v>0</v>
      </c>
      <c r="H17289">
        <f>IF(J17289="N2O",G17289/About!$A$88,IF('EPA non-CO2 Data'!J17289="CH4",'EPA non-CO2 Data'!G17289/About!$A$86,'EPA non-CO2 Data'!G17289))</f>
        <v>0</v>
      </c>
      <c r="I17289" s="4" t="str">
        <f>VLOOKUP(CONCATENATE(B17289,C17289,D17289),'EPA Source to Industry Map'!$D$2:$E$35,2,FALSE)</f>
        <v>chemicals 20</v>
      </c>
      <c r="J17289" s="4" t="str">
        <f t="shared" si="273"/>
        <v>F-gases</v>
      </c>
    </row>
    <row r="17290" spans="1:10" x14ac:dyDescent="0.45">
      <c r="A17290" t="s">
        <v>268</v>
      </c>
      <c r="B17290" t="s">
        <v>3</v>
      </c>
      <c r="C17290" t="s">
        <v>251</v>
      </c>
      <c r="D17290" t="s">
        <v>226</v>
      </c>
      <c r="E17290" t="s">
        <v>13</v>
      </c>
      <c r="F17290">
        <v>2015</v>
      </c>
      <c r="G17290">
        <v>0</v>
      </c>
      <c r="H17290">
        <f>IF(J17290="N2O",G17290/About!$A$88,IF('EPA non-CO2 Data'!J17290="CH4",'EPA non-CO2 Data'!G17290/About!$A$86,'EPA non-CO2 Data'!G17290))</f>
        <v>0</v>
      </c>
      <c r="I17290" s="4" t="str">
        <f>VLOOKUP(CONCATENATE(B17290,C17290,D17290),'EPA Source to Industry Map'!$D$2:$E$35,2,FALSE)</f>
        <v>chemicals 20</v>
      </c>
      <c r="J17290" s="4" t="str">
        <f t="shared" si="273"/>
        <v>F-gases</v>
      </c>
    </row>
    <row r="17291" spans="1:10" x14ac:dyDescent="0.45">
      <c r="A17291" t="s">
        <v>268</v>
      </c>
      <c r="B17291" t="s">
        <v>3</v>
      </c>
      <c r="C17291" t="s">
        <v>251</v>
      </c>
      <c r="D17291" t="s">
        <v>226</v>
      </c>
      <c r="E17291" t="s">
        <v>13</v>
      </c>
      <c r="F17291">
        <v>2016</v>
      </c>
      <c r="G17291">
        <v>0</v>
      </c>
      <c r="H17291">
        <f>IF(J17291="N2O",G17291/About!$A$88,IF('EPA non-CO2 Data'!J17291="CH4",'EPA non-CO2 Data'!G17291/About!$A$86,'EPA non-CO2 Data'!G17291))</f>
        <v>0</v>
      </c>
      <c r="I17291" s="4" t="str">
        <f>VLOOKUP(CONCATENATE(B17291,C17291,D17291),'EPA Source to Industry Map'!$D$2:$E$35,2,FALSE)</f>
        <v>chemicals 20</v>
      </c>
      <c r="J17291" s="4" t="str">
        <f t="shared" si="273"/>
        <v>F-gases</v>
      </c>
    </row>
    <row r="17292" spans="1:10" x14ac:dyDescent="0.45">
      <c r="A17292" t="s">
        <v>268</v>
      </c>
      <c r="B17292" t="s">
        <v>3</v>
      </c>
      <c r="C17292" t="s">
        <v>251</v>
      </c>
      <c r="D17292" t="s">
        <v>226</v>
      </c>
      <c r="E17292" t="s">
        <v>13</v>
      </c>
      <c r="F17292">
        <v>2017</v>
      </c>
      <c r="G17292">
        <v>0</v>
      </c>
      <c r="H17292">
        <f>IF(J17292="N2O",G17292/About!$A$88,IF('EPA non-CO2 Data'!J17292="CH4",'EPA non-CO2 Data'!G17292/About!$A$86,'EPA non-CO2 Data'!G17292))</f>
        <v>0</v>
      </c>
      <c r="I17292" s="4" t="str">
        <f>VLOOKUP(CONCATENATE(B17292,C17292,D17292),'EPA Source to Industry Map'!$D$2:$E$35,2,FALSE)</f>
        <v>chemicals 20</v>
      </c>
      <c r="J17292" s="4" t="str">
        <f t="shared" si="273"/>
        <v>F-gases</v>
      </c>
    </row>
    <row r="17293" spans="1:10" x14ac:dyDescent="0.45">
      <c r="A17293" t="s">
        <v>268</v>
      </c>
      <c r="B17293" t="s">
        <v>3</v>
      </c>
      <c r="C17293" t="s">
        <v>251</v>
      </c>
      <c r="D17293" t="s">
        <v>226</v>
      </c>
      <c r="E17293" t="s">
        <v>13</v>
      </c>
      <c r="F17293">
        <v>2018</v>
      </c>
      <c r="G17293">
        <v>0</v>
      </c>
      <c r="H17293">
        <f>IF(J17293="N2O",G17293/About!$A$88,IF('EPA non-CO2 Data'!J17293="CH4",'EPA non-CO2 Data'!G17293/About!$A$86,'EPA non-CO2 Data'!G17293))</f>
        <v>0</v>
      </c>
      <c r="I17293" s="4" t="str">
        <f>VLOOKUP(CONCATENATE(B17293,C17293,D17293),'EPA Source to Industry Map'!$D$2:$E$35,2,FALSE)</f>
        <v>chemicals 20</v>
      </c>
      <c r="J17293" s="4" t="str">
        <f t="shared" si="273"/>
        <v>F-gases</v>
      </c>
    </row>
    <row r="17294" spans="1:10" x14ac:dyDescent="0.45">
      <c r="A17294" t="s">
        <v>268</v>
      </c>
      <c r="B17294" t="s">
        <v>3</v>
      </c>
      <c r="C17294" t="s">
        <v>251</v>
      </c>
      <c r="D17294" t="s">
        <v>226</v>
      </c>
      <c r="E17294" t="s">
        <v>13</v>
      </c>
      <c r="F17294">
        <v>2019</v>
      </c>
      <c r="G17294">
        <v>0</v>
      </c>
      <c r="H17294">
        <f>IF(J17294="N2O",G17294/About!$A$88,IF('EPA non-CO2 Data'!J17294="CH4",'EPA non-CO2 Data'!G17294/About!$A$86,'EPA non-CO2 Data'!G17294))</f>
        <v>0</v>
      </c>
      <c r="I17294" s="4" t="str">
        <f>VLOOKUP(CONCATENATE(B17294,C17294,D17294),'EPA Source to Industry Map'!$D$2:$E$35,2,FALSE)</f>
        <v>chemicals 20</v>
      </c>
      <c r="J17294" s="4" t="str">
        <f t="shared" si="273"/>
        <v>F-gases</v>
      </c>
    </row>
    <row r="17295" spans="1:10" x14ac:dyDescent="0.45">
      <c r="A17295" t="s">
        <v>268</v>
      </c>
      <c r="B17295" t="s">
        <v>3</v>
      </c>
      <c r="C17295" t="s">
        <v>251</v>
      </c>
      <c r="D17295" t="s">
        <v>226</v>
      </c>
      <c r="E17295" t="s">
        <v>13</v>
      </c>
      <c r="F17295">
        <v>2020</v>
      </c>
      <c r="G17295">
        <v>0</v>
      </c>
      <c r="H17295">
        <f>IF(J17295="N2O",G17295/About!$A$88,IF('EPA non-CO2 Data'!J17295="CH4",'EPA non-CO2 Data'!G17295/About!$A$86,'EPA non-CO2 Data'!G17295))</f>
        <v>0</v>
      </c>
      <c r="I17295" s="4" t="str">
        <f>VLOOKUP(CONCATENATE(B17295,C17295,D17295),'EPA Source to Industry Map'!$D$2:$E$35,2,FALSE)</f>
        <v>chemicals 20</v>
      </c>
      <c r="J17295" s="4" t="str">
        <f t="shared" si="273"/>
        <v>F-gases</v>
      </c>
    </row>
    <row r="17296" spans="1:10" x14ac:dyDescent="0.45">
      <c r="A17296" t="s">
        <v>268</v>
      </c>
      <c r="B17296" t="s">
        <v>3</v>
      </c>
      <c r="C17296" t="s">
        <v>251</v>
      </c>
      <c r="D17296" t="s">
        <v>226</v>
      </c>
      <c r="E17296" t="s">
        <v>13</v>
      </c>
      <c r="F17296">
        <v>2021</v>
      </c>
      <c r="G17296">
        <v>0</v>
      </c>
      <c r="H17296">
        <f>IF(J17296="N2O",G17296/About!$A$88,IF('EPA non-CO2 Data'!J17296="CH4",'EPA non-CO2 Data'!G17296/About!$A$86,'EPA non-CO2 Data'!G17296))</f>
        <v>0</v>
      </c>
      <c r="I17296" s="4" t="str">
        <f>VLOOKUP(CONCATENATE(B17296,C17296,D17296),'EPA Source to Industry Map'!$D$2:$E$35,2,FALSE)</f>
        <v>chemicals 20</v>
      </c>
      <c r="J17296" s="4" t="str">
        <f t="shared" si="273"/>
        <v>F-gases</v>
      </c>
    </row>
    <row r="17297" spans="1:10" x14ac:dyDescent="0.45">
      <c r="A17297" t="s">
        <v>268</v>
      </c>
      <c r="B17297" t="s">
        <v>3</v>
      </c>
      <c r="C17297" t="s">
        <v>251</v>
      </c>
      <c r="D17297" t="s">
        <v>226</v>
      </c>
      <c r="E17297" t="s">
        <v>13</v>
      </c>
      <c r="F17297">
        <v>2022</v>
      </c>
      <c r="G17297">
        <v>0</v>
      </c>
      <c r="H17297">
        <f>IF(J17297="N2O",G17297/About!$A$88,IF('EPA non-CO2 Data'!J17297="CH4",'EPA non-CO2 Data'!G17297/About!$A$86,'EPA non-CO2 Data'!G17297))</f>
        <v>0</v>
      </c>
      <c r="I17297" s="4" t="str">
        <f>VLOOKUP(CONCATENATE(B17297,C17297,D17297),'EPA Source to Industry Map'!$D$2:$E$35,2,FALSE)</f>
        <v>chemicals 20</v>
      </c>
      <c r="J17297" s="4" t="str">
        <f t="shared" si="273"/>
        <v>F-gases</v>
      </c>
    </row>
    <row r="17298" spans="1:10" x14ac:dyDescent="0.45">
      <c r="A17298" t="s">
        <v>268</v>
      </c>
      <c r="B17298" t="s">
        <v>3</v>
      </c>
      <c r="C17298" t="s">
        <v>251</v>
      </c>
      <c r="D17298" t="s">
        <v>226</v>
      </c>
      <c r="E17298" t="s">
        <v>13</v>
      </c>
      <c r="F17298">
        <v>2023</v>
      </c>
      <c r="G17298">
        <v>0</v>
      </c>
      <c r="H17298">
        <f>IF(J17298="N2O",G17298/About!$A$88,IF('EPA non-CO2 Data'!J17298="CH4",'EPA non-CO2 Data'!G17298/About!$A$86,'EPA non-CO2 Data'!G17298))</f>
        <v>0</v>
      </c>
      <c r="I17298" s="4" t="str">
        <f>VLOOKUP(CONCATENATE(B17298,C17298,D17298),'EPA Source to Industry Map'!$D$2:$E$35,2,FALSE)</f>
        <v>chemicals 20</v>
      </c>
      <c r="J17298" s="4" t="str">
        <f t="shared" si="273"/>
        <v>F-gases</v>
      </c>
    </row>
    <row r="17299" spans="1:10" x14ac:dyDescent="0.45">
      <c r="A17299" t="s">
        <v>268</v>
      </c>
      <c r="B17299" t="s">
        <v>3</v>
      </c>
      <c r="C17299" t="s">
        <v>251</v>
      </c>
      <c r="D17299" t="s">
        <v>226</v>
      </c>
      <c r="E17299" t="s">
        <v>13</v>
      </c>
      <c r="F17299">
        <v>2024</v>
      </c>
      <c r="G17299">
        <v>0</v>
      </c>
      <c r="H17299">
        <f>IF(J17299="N2O",G17299/About!$A$88,IF('EPA non-CO2 Data'!J17299="CH4",'EPA non-CO2 Data'!G17299/About!$A$86,'EPA non-CO2 Data'!G17299))</f>
        <v>0</v>
      </c>
      <c r="I17299" s="4" t="str">
        <f>VLOOKUP(CONCATENATE(B17299,C17299,D17299),'EPA Source to Industry Map'!$D$2:$E$35,2,FALSE)</f>
        <v>chemicals 20</v>
      </c>
      <c r="J17299" s="4" t="str">
        <f t="shared" si="273"/>
        <v>F-gases</v>
      </c>
    </row>
    <row r="17300" spans="1:10" x14ac:dyDescent="0.45">
      <c r="A17300" t="s">
        <v>268</v>
      </c>
      <c r="B17300" t="s">
        <v>3</v>
      </c>
      <c r="C17300" t="s">
        <v>251</v>
      </c>
      <c r="D17300" t="s">
        <v>226</v>
      </c>
      <c r="E17300" t="s">
        <v>13</v>
      </c>
      <c r="F17300">
        <v>2025</v>
      </c>
      <c r="G17300">
        <v>0</v>
      </c>
      <c r="H17300">
        <f>IF(J17300="N2O",G17300/About!$A$88,IF('EPA non-CO2 Data'!J17300="CH4",'EPA non-CO2 Data'!G17300/About!$A$86,'EPA non-CO2 Data'!G17300))</f>
        <v>0</v>
      </c>
      <c r="I17300" s="4" t="str">
        <f>VLOOKUP(CONCATENATE(B17300,C17300,D17300),'EPA Source to Industry Map'!$D$2:$E$35,2,FALSE)</f>
        <v>chemicals 20</v>
      </c>
      <c r="J17300" s="4" t="str">
        <f t="shared" si="273"/>
        <v>F-gases</v>
      </c>
    </row>
    <row r="17301" spans="1:10" x14ac:dyDescent="0.45">
      <c r="A17301" t="s">
        <v>268</v>
      </c>
      <c r="B17301" t="s">
        <v>3</v>
      </c>
      <c r="C17301" t="s">
        <v>251</v>
      </c>
      <c r="D17301" t="s">
        <v>226</v>
      </c>
      <c r="E17301" t="s">
        <v>13</v>
      </c>
      <c r="F17301">
        <v>2026</v>
      </c>
      <c r="G17301">
        <v>0</v>
      </c>
      <c r="H17301">
        <f>IF(J17301="N2O",G17301/About!$A$88,IF('EPA non-CO2 Data'!J17301="CH4",'EPA non-CO2 Data'!G17301/About!$A$86,'EPA non-CO2 Data'!G17301))</f>
        <v>0</v>
      </c>
      <c r="I17301" s="4" t="str">
        <f>VLOOKUP(CONCATENATE(B17301,C17301,D17301),'EPA Source to Industry Map'!$D$2:$E$35,2,FALSE)</f>
        <v>chemicals 20</v>
      </c>
      <c r="J17301" s="4" t="str">
        <f t="shared" si="273"/>
        <v>F-gases</v>
      </c>
    </row>
    <row r="17302" spans="1:10" x14ac:dyDescent="0.45">
      <c r="A17302" t="s">
        <v>268</v>
      </c>
      <c r="B17302" t="s">
        <v>3</v>
      </c>
      <c r="C17302" t="s">
        <v>251</v>
      </c>
      <c r="D17302" t="s">
        <v>226</v>
      </c>
      <c r="E17302" t="s">
        <v>13</v>
      </c>
      <c r="F17302">
        <v>2027</v>
      </c>
      <c r="G17302">
        <v>0</v>
      </c>
      <c r="H17302">
        <f>IF(J17302="N2O",G17302/About!$A$88,IF('EPA non-CO2 Data'!J17302="CH4",'EPA non-CO2 Data'!G17302/About!$A$86,'EPA non-CO2 Data'!G17302))</f>
        <v>0</v>
      </c>
      <c r="I17302" s="4" t="str">
        <f>VLOOKUP(CONCATENATE(B17302,C17302,D17302),'EPA Source to Industry Map'!$D$2:$E$35,2,FALSE)</f>
        <v>chemicals 20</v>
      </c>
      <c r="J17302" s="4" t="str">
        <f t="shared" si="273"/>
        <v>F-gases</v>
      </c>
    </row>
    <row r="17303" spans="1:10" x14ac:dyDescent="0.45">
      <c r="A17303" t="s">
        <v>268</v>
      </c>
      <c r="B17303" t="s">
        <v>3</v>
      </c>
      <c r="C17303" t="s">
        <v>251</v>
      </c>
      <c r="D17303" t="s">
        <v>226</v>
      </c>
      <c r="E17303" t="s">
        <v>13</v>
      </c>
      <c r="F17303">
        <v>2028</v>
      </c>
      <c r="G17303">
        <v>0</v>
      </c>
      <c r="H17303">
        <f>IF(J17303="N2O",G17303/About!$A$88,IF('EPA non-CO2 Data'!J17303="CH4",'EPA non-CO2 Data'!G17303/About!$A$86,'EPA non-CO2 Data'!G17303))</f>
        <v>0</v>
      </c>
      <c r="I17303" s="4" t="str">
        <f>VLOOKUP(CONCATENATE(B17303,C17303,D17303),'EPA Source to Industry Map'!$D$2:$E$35,2,FALSE)</f>
        <v>chemicals 20</v>
      </c>
      <c r="J17303" s="4" t="str">
        <f t="shared" si="273"/>
        <v>F-gases</v>
      </c>
    </row>
    <row r="17304" spans="1:10" x14ac:dyDescent="0.45">
      <c r="A17304" t="s">
        <v>268</v>
      </c>
      <c r="B17304" t="s">
        <v>3</v>
      </c>
      <c r="C17304" t="s">
        <v>251</v>
      </c>
      <c r="D17304" t="s">
        <v>226</v>
      </c>
      <c r="E17304" t="s">
        <v>13</v>
      </c>
      <c r="F17304">
        <v>2029</v>
      </c>
      <c r="G17304">
        <v>0</v>
      </c>
      <c r="H17304">
        <f>IF(J17304="N2O",G17304/About!$A$88,IF('EPA non-CO2 Data'!J17304="CH4",'EPA non-CO2 Data'!G17304/About!$A$86,'EPA non-CO2 Data'!G17304))</f>
        <v>0</v>
      </c>
      <c r="I17304" s="4" t="str">
        <f>VLOOKUP(CONCATENATE(B17304,C17304,D17304),'EPA Source to Industry Map'!$D$2:$E$35,2,FALSE)</f>
        <v>chemicals 20</v>
      </c>
      <c r="J17304" s="4" t="str">
        <f t="shared" si="273"/>
        <v>F-gases</v>
      </c>
    </row>
    <row r="17305" spans="1:10" x14ac:dyDescent="0.45">
      <c r="A17305" t="s">
        <v>268</v>
      </c>
      <c r="B17305" t="s">
        <v>3</v>
      </c>
      <c r="C17305" t="s">
        <v>251</v>
      </c>
      <c r="D17305" t="s">
        <v>226</v>
      </c>
      <c r="E17305" t="s">
        <v>13</v>
      </c>
      <c r="F17305">
        <v>2030</v>
      </c>
      <c r="G17305">
        <v>0</v>
      </c>
      <c r="H17305">
        <f>IF(J17305="N2O",G17305/About!$A$88,IF('EPA non-CO2 Data'!J17305="CH4",'EPA non-CO2 Data'!G17305/About!$A$86,'EPA non-CO2 Data'!G17305))</f>
        <v>0</v>
      </c>
      <c r="I17305" s="4" t="str">
        <f>VLOOKUP(CONCATENATE(B17305,C17305,D17305),'EPA Source to Industry Map'!$D$2:$E$35,2,FALSE)</f>
        <v>chemicals 20</v>
      </c>
      <c r="J17305" s="4" t="str">
        <f t="shared" si="273"/>
        <v>F-gases</v>
      </c>
    </row>
    <row r="17306" spans="1:10" x14ac:dyDescent="0.45">
      <c r="A17306" t="s">
        <v>268</v>
      </c>
      <c r="B17306" t="s">
        <v>3</v>
      </c>
      <c r="C17306" t="s">
        <v>251</v>
      </c>
      <c r="D17306" t="s">
        <v>226</v>
      </c>
      <c r="E17306" t="s">
        <v>13</v>
      </c>
      <c r="F17306">
        <v>2031</v>
      </c>
      <c r="G17306">
        <v>0</v>
      </c>
      <c r="H17306">
        <f>IF(J17306="N2O",G17306/About!$A$88,IF('EPA non-CO2 Data'!J17306="CH4",'EPA non-CO2 Data'!G17306/About!$A$86,'EPA non-CO2 Data'!G17306))</f>
        <v>0</v>
      </c>
      <c r="I17306" s="4" t="str">
        <f>VLOOKUP(CONCATENATE(B17306,C17306,D17306),'EPA Source to Industry Map'!$D$2:$E$35,2,FALSE)</f>
        <v>chemicals 20</v>
      </c>
      <c r="J17306" s="4" t="str">
        <f t="shared" si="273"/>
        <v>F-gases</v>
      </c>
    </row>
    <row r="17307" spans="1:10" x14ac:dyDescent="0.45">
      <c r="A17307" t="s">
        <v>268</v>
      </c>
      <c r="B17307" t="s">
        <v>3</v>
      </c>
      <c r="C17307" t="s">
        <v>251</v>
      </c>
      <c r="D17307" t="s">
        <v>226</v>
      </c>
      <c r="E17307" t="s">
        <v>13</v>
      </c>
      <c r="F17307">
        <v>2032</v>
      </c>
      <c r="G17307">
        <v>0</v>
      </c>
      <c r="H17307">
        <f>IF(J17307="N2O",G17307/About!$A$88,IF('EPA non-CO2 Data'!J17307="CH4",'EPA non-CO2 Data'!G17307/About!$A$86,'EPA non-CO2 Data'!G17307))</f>
        <v>0</v>
      </c>
      <c r="I17307" s="4" t="str">
        <f>VLOOKUP(CONCATENATE(B17307,C17307,D17307),'EPA Source to Industry Map'!$D$2:$E$35,2,FALSE)</f>
        <v>chemicals 20</v>
      </c>
      <c r="J17307" s="4" t="str">
        <f t="shared" si="273"/>
        <v>F-gases</v>
      </c>
    </row>
    <row r="17308" spans="1:10" x14ac:dyDescent="0.45">
      <c r="A17308" t="s">
        <v>268</v>
      </c>
      <c r="B17308" t="s">
        <v>3</v>
      </c>
      <c r="C17308" t="s">
        <v>251</v>
      </c>
      <c r="D17308" t="s">
        <v>226</v>
      </c>
      <c r="E17308" t="s">
        <v>13</v>
      </c>
      <c r="F17308">
        <v>2033</v>
      </c>
      <c r="G17308">
        <v>0</v>
      </c>
      <c r="H17308">
        <f>IF(J17308="N2O",G17308/About!$A$88,IF('EPA non-CO2 Data'!J17308="CH4",'EPA non-CO2 Data'!G17308/About!$A$86,'EPA non-CO2 Data'!G17308))</f>
        <v>0</v>
      </c>
      <c r="I17308" s="4" t="str">
        <f>VLOOKUP(CONCATENATE(B17308,C17308,D17308),'EPA Source to Industry Map'!$D$2:$E$35,2,FALSE)</f>
        <v>chemicals 20</v>
      </c>
      <c r="J17308" s="4" t="str">
        <f t="shared" si="273"/>
        <v>F-gases</v>
      </c>
    </row>
    <row r="17309" spans="1:10" x14ac:dyDescent="0.45">
      <c r="A17309" t="s">
        <v>268</v>
      </c>
      <c r="B17309" t="s">
        <v>3</v>
      </c>
      <c r="C17309" t="s">
        <v>251</v>
      </c>
      <c r="D17309" t="s">
        <v>226</v>
      </c>
      <c r="E17309" t="s">
        <v>13</v>
      </c>
      <c r="F17309">
        <v>2034</v>
      </c>
      <c r="G17309">
        <v>0</v>
      </c>
      <c r="H17309">
        <f>IF(J17309="N2O",G17309/About!$A$88,IF('EPA non-CO2 Data'!J17309="CH4",'EPA non-CO2 Data'!G17309/About!$A$86,'EPA non-CO2 Data'!G17309))</f>
        <v>0</v>
      </c>
      <c r="I17309" s="4" t="str">
        <f>VLOOKUP(CONCATENATE(B17309,C17309,D17309),'EPA Source to Industry Map'!$D$2:$E$35,2,FALSE)</f>
        <v>chemicals 20</v>
      </c>
      <c r="J17309" s="4" t="str">
        <f t="shared" si="273"/>
        <v>F-gases</v>
      </c>
    </row>
    <row r="17310" spans="1:10" x14ac:dyDescent="0.45">
      <c r="A17310" t="s">
        <v>268</v>
      </c>
      <c r="B17310" t="s">
        <v>3</v>
      </c>
      <c r="C17310" t="s">
        <v>251</v>
      </c>
      <c r="D17310" t="s">
        <v>226</v>
      </c>
      <c r="E17310" t="s">
        <v>13</v>
      </c>
      <c r="F17310">
        <v>2035</v>
      </c>
      <c r="G17310">
        <v>0</v>
      </c>
      <c r="H17310">
        <f>IF(J17310="N2O",G17310/About!$A$88,IF('EPA non-CO2 Data'!J17310="CH4",'EPA non-CO2 Data'!G17310/About!$A$86,'EPA non-CO2 Data'!G17310))</f>
        <v>0</v>
      </c>
      <c r="I17310" s="4" t="str">
        <f>VLOOKUP(CONCATENATE(B17310,C17310,D17310),'EPA Source to Industry Map'!$D$2:$E$35,2,FALSE)</f>
        <v>chemicals 20</v>
      </c>
      <c r="J17310" s="4" t="str">
        <f t="shared" si="273"/>
        <v>F-gases</v>
      </c>
    </row>
    <row r="17311" spans="1:10" x14ac:dyDescent="0.45">
      <c r="A17311" t="s">
        <v>268</v>
      </c>
      <c r="B17311" t="s">
        <v>3</v>
      </c>
      <c r="C17311" t="s">
        <v>251</v>
      </c>
      <c r="D17311" t="s">
        <v>226</v>
      </c>
      <c r="E17311" t="s">
        <v>13</v>
      </c>
      <c r="F17311">
        <v>2036</v>
      </c>
      <c r="G17311">
        <v>0</v>
      </c>
      <c r="H17311">
        <f>IF(J17311="N2O",G17311/About!$A$88,IF('EPA non-CO2 Data'!J17311="CH4",'EPA non-CO2 Data'!G17311/About!$A$86,'EPA non-CO2 Data'!G17311))</f>
        <v>0</v>
      </c>
      <c r="I17311" s="4" t="str">
        <f>VLOOKUP(CONCATENATE(B17311,C17311,D17311),'EPA Source to Industry Map'!$D$2:$E$35,2,FALSE)</f>
        <v>chemicals 20</v>
      </c>
      <c r="J17311" s="4" t="str">
        <f t="shared" si="273"/>
        <v>F-gases</v>
      </c>
    </row>
    <row r="17312" spans="1:10" x14ac:dyDescent="0.45">
      <c r="A17312" t="s">
        <v>268</v>
      </c>
      <c r="B17312" t="s">
        <v>3</v>
      </c>
      <c r="C17312" t="s">
        <v>251</v>
      </c>
      <c r="D17312" t="s">
        <v>226</v>
      </c>
      <c r="E17312" t="s">
        <v>13</v>
      </c>
      <c r="F17312">
        <v>2037</v>
      </c>
      <c r="G17312">
        <v>0</v>
      </c>
      <c r="H17312">
        <f>IF(J17312="N2O",G17312/About!$A$88,IF('EPA non-CO2 Data'!J17312="CH4",'EPA non-CO2 Data'!G17312/About!$A$86,'EPA non-CO2 Data'!G17312))</f>
        <v>0</v>
      </c>
      <c r="I17312" s="4" t="str">
        <f>VLOOKUP(CONCATENATE(B17312,C17312,D17312),'EPA Source to Industry Map'!$D$2:$E$35,2,FALSE)</f>
        <v>chemicals 20</v>
      </c>
      <c r="J17312" s="4" t="str">
        <f t="shared" si="273"/>
        <v>F-gases</v>
      </c>
    </row>
    <row r="17313" spans="1:10" x14ac:dyDescent="0.45">
      <c r="A17313" t="s">
        <v>268</v>
      </c>
      <c r="B17313" t="s">
        <v>3</v>
      </c>
      <c r="C17313" t="s">
        <v>251</v>
      </c>
      <c r="D17313" t="s">
        <v>226</v>
      </c>
      <c r="E17313" t="s">
        <v>13</v>
      </c>
      <c r="F17313">
        <v>2038</v>
      </c>
      <c r="G17313">
        <v>0</v>
      </c>
      <c r="H17313">
        <f>IF(J17313="N2O",G17313/About!$A$88,IF('EPA non-CO2 Data'!J17313="CH4",'EPA non-CO2 Data'!G17313/About!$A$86,'EPA non-CO2 Data'!G17313))</f>
        <v>0</v>
      </c>
      <c r="I17313" s="4" t="str">
        <f>VLOOKUP(CONCATENATE(B17313,C17313,D17313),'EPA Source to Industry Map'!$D$2:$E$35,2,FALSE)</f>
        <v>chemicals 20</v>
      </c>
      <c r="J17313" s="4" t="str">
        <f t="shared" si="273"/>
        <v>F-gases</v>
      </c>
    </row>
    <row r="17314" spans="1:10" x14ac:dyDescent="0.45">
      <c r="A17314" t="s">
        <v>268</v>
      </c>
      <c r="B17314" t="s">
        <v>3</v>
      </c>
      <c r="C17314" t="s">
        <v>251</v>
      </c>
      <c r="D17314" t="s">
        <v>226</v>
      </c>
      <c r="E17314" t="s">
        <v>13</v>
      </c>
      <c r="F17314">
        <v>2039</v>
      </c>
      <c r="G17314">
        <v>0</v>
      </c>
      <c r="H17314">
        <f>IF(J17314="N2O",G17314/About!$A$88,IF('EPA non-CO2 Data'!J17314="CH4",'EPA non-CO2 Data'!G17314/About!$A$86,'EPA non-CO2 Data'!G17314))</f>
        <v>0</v>
      </c>
      <c r="I17314" s="4" t="str">
        <f>VLOOKUP(CONCATENATE(B17314,C17314,D17314),'EPA Source to Industry Map'!$D$2:$E$35,2,FALSE)</f>
        <v>chemicals 20</v>
      </c>
      <c r="J17314" s="4" t="str">
        <f t="shared" si="273"/>
        <v>F-gases</v>
      </c>
    </row>
    <row r="17315" spans="1:10" x14ac:dyDescent="0.45">
      <c r="A17315" t="s">
        <v>268</v>
      </c>
      <c r="B17315" t="s">
        <v>3</v>
      </c>
      <c r="C17315" t="s">
        <v>251</v>
      </c>
      <c r="D17315" t="s">
        <v>226</v>
      </c>
      <c r="E17315" t="s">
        <v>13</v>
      </c>
      <c r="F17315">
        <v>2040</v>
      </c>
      <c r="G17315">
        <v>0</v>
      </c>
      <c r="H17315">
        <f>IF(J17315="N2O",G17315/About!$A$88,IF('EPA non-CO2 Data'!J17315="CH4",'EPA non-CO2 Data'!G17315/About!$A$86,'EPA non-CO2 Data'!G17315))</f>
        <v>0</v>
      </c>
      <c r="I17315" s="4" t="str">
        <f>VLOOKUP(CONCATENATE(B17315,C17315,D17315),'EPA Source to Industry Map'!$D$2:$E$35,2,FALSE)</f>
        <v>chemicals 20</v>
      </c>
      <c r="J17315" s="4" t="str">
        <f t="shared" si="273"/>
        <v>F-gases</v>
      </c>
    </row>
    <row r="17316" spans="1:10" x14ac:dyDescent="0.45">
      <c r="A17316" t="s">
        <v>268</v>
      </c>
      <c r="B17316" t="s">
        <v>3</v>
      </c>
      <c r="C17316" t="s">
        <v>251</v>
      </c>
      <c r="D17316" t="s">
        <v>226</v>
      </c>
      <c r="E17316" t="s">
        <v>13</v>
      </c>
      <c r="F17316">
        <v>2041</v>
      </c>
      <c r="G17316">
        <v>0</v>
      </c>
      <c r="H17316">
        <f>IF(J17316="N2O",G17316/About!$A$88,IF('EPA non-CO2 Data'!J17316="CH4",'EPA non-CO2 Data'!G17316/About!$A$86,'EPA non-CO2 Data'!G17316))</f>
        <v>0</v>
      </c>
      <c r="I17316" s="4" t="str">
        <f>VLOOKUP(CONCATENATE(B17316,C17316,D17316),'EPA Source to Industry Map'!$D$2:$E$35,2,FALSE)</f>
        <v>chemicals 20</v>
      </c>
      <c r="J17316" s="4" t="str">
        <f t="shared" si="273"/>
        <v>F-gases</v>
      </c>
    </row>
    <row r="17317" spans="1:10" x14ac:dyDescent="0.45">
      <c r="A17317" t="s">
        <v>268</v>
      </c>
      <c r="B17317" t="s">
        <v>3</v>
      </c>
      <c r="C17317" t="s">
        <v>251</v>
      </c>
      <c r="D17317" t="s">
        <v>226</v>
      </c>
      <c r="E17317" t="s">
        <v>13</v>
      </c>
      <c r="F17317">
        <v>2042</v>
      </c>
      <c r="G17317">
        <v>0</v>
      </c>
      <c r="H17317">
        <f>IF(J17317="N2O",G17317/About!$A$88,IF('EPA non-CO2 Data'!J17317="CH4",'EPA non-CO2 Data'!G17317/About!$A$86,'EPA non-CO2 Data'!G17317))</f>
        <v>0</v>
      </c>
      <c r="I17317" s="4" t="str">
        <f>VLOOKUP(CONCATENATE(B17317,C17317,D17317),'EPA Source to Industry Map'!$D$2:$E$35,2,FALSE)</f>
        <v>chemicals 20</v>
      </c>
      <c r="J17317" s="4" t="str">
        <f t="shared" si="273"/>
        <v>F-gases</v>
      </c>
    </row>
    <row r="17318" spans="1:10" x14ac:dyDescent="0.45">
      <c r="A17318" t="s">
        <v>268</v>
      </c>
      <c r="B17318" t="s">
        <v>3</v>
      </c>
      <c r="C17318" t="s">
        <v>251</v>
      </c>
      <c r="D17318" t="s">
        <v>226</v>
      </c>
      <c r="E17318" t="s">
        <v>13</v>
      </c>
      <c r="F17318">
        <v>2043</v>
      </c>
      <c r="G17318">
        <v>0</v>
      </c>
      <c r="H17318">
        <f>IF(J17318="N2O",G17318/About!$A$88,IF('EPA non-CO2 Data'!J17318="CH4",'EPA non-CO2 Data'!G17318/About!$A$86,'EPA non-CO2 Data'!G17318))</f>
        <v>0</v>
      </c>
      <c r="I17318" s="4" t="str">
        <f>VLOOKUP(CONCATENATE(B17318,C17318,D17318),'EPA Source to Industry Map'!$D$2:$E$35,2,FALSE)</f>
        <v>chemicals 20</v>
      </c>
      <c r="J17318" s="4" t="str">
        <f t="shared" si="273"/>
        <v>F-gases</v>
      </c>
    </row>
    <row r="17319" spans="1:10" x14ac:dyDescent="0.45">
      <c r="A17319" t="s">
        <v>268</v>
      </c>
      <c r="B17319" t="s">
        <v>3</v>
      </c>
      <c r="C17319" t="s">
        <v>251</v>
      </c>
      <c r="D17319" t="s">
        <v>226</v>
      </c>
      <c r="E17319" t="s">
        <v>13</v>
      </c>
      <c r="F17319">
        <v>2044</v>
      </c>
      <c r="G17319">
        <v>0</v>
      </c>
      <c r="H17319">
        <f>IF(J17319="N2O",G17319/About!$A$88,IF('EPA non-CO2 Data'!J17319="CH4",'EPA non-CO2 Data'!G17319/About!$A$86,'EPA non-CO2 Data'!G17319))</f>
        <v>0</v>
      </c>
      <c r="I17319" s="4" t="str">
        <f>VLOOKUP(CONCATENATE(B17319,C17319,D17319),'EPA Source to Industry Map'!$D$2:$E$35,2,FALSE)</f>
        <v>chemicals 20</v>
      </c>
      <c r="J17319" s="4" t="str">
        <f t="shared" si="273"/>
        <v>F-gases</v>
      </c>
    </row>
    <row r="17320" spans="1:10" x14ac:dyDescent="0.45">
      <c r="A17320" t="s">
        <v>268</v>
      </c>
      <c r="B17320" t="s">
        <v>3</v>
      </c>
      <c r="C17320" t="s">
        <v>251</v>
      </c>
      <c r="D17320" t="s">
        <v>226</v>
      </c>
      <c r="E17320" t="s">
        <v>13</v>
      </c>
      <c r="F17320">
        <v>2045</v>
      </c>
      <c r="G17320">
        <v>0</v>
      </c>
      <c r="H17320">
        <f>IF(J17320="N2O",G17320/About!$A$88,IF('EPA non-CO2 Data'!J17320="CH4",'EPA non-CO2 Data'!G17320/About!$A$86,'EPA non-CO2 Data'!G17320))</f>
        <v>0</v>
      </c>
      <c r="I17320" s="4" t="str">
        <f>VLOOKUP(CONCATENATE(B17320,C17320,D17320),'EPA Source to Industry Map'!$D$2:$E$35,2,FALSE)</f>
        <v>chemicals 20</v>
      </c>
      <c r="J17320" s="4" t="str">
        <f t="shared" si="273"/>
        <v>F-gases</v>
      </c>
    </row>
    <row r="17321" spans="1:10" x14ac:dyDescent="0.45">
      <c r="A17321" t="s">
        <v>268</v>
      </c>
      <c r="B17321" t="s">
        <v>3</v>
      </c>
      <c r="C17321" t="s">
        <v>251</v>
      </c>
      <c r="D17321" t="s">
        <v>226</v>
      </c>
      <c r="E17321" t="s">
        <v>13</v>
      </c>
      <c r="F17321">
        <v>2046</v>
      </c>
      <c r="G17321">
        <v>0</v>
      </c>
      <c r="H17321">
        <f>IF(J17321="N2O",G17321/About!$A$88,IF('EPA non-CO2 Data'!J17321="CH4",'EPA non-CO2 Data'!G17321/About!$A$86,'EPA non-CO2 Data'!G17321))</f>
        <v>0</v>
      </c>
      <c r="I17321" s="4" t="str">
        <f>VLOOKUP(CONCATENATE(B17321,C17321,D17321),'EPA Source to Industry Map'!$D$2:$E$35,2,FALSE)</f>
        <v>chemicals 20</v>
      </c>
      <c r="J17321" s="4" t="str">
        <f t="shared" si="273"/>
        <v>F-gases</v>
      </c>
    </row>
    <row r="17322" spans="1:10" x14ac:dyDescent="0.45">
      <c r="A17322" t="s">
        <v>268</v>
      </c>
      <c r="B17322" t="s">
        <v>3</v>
      </c>
      <c r="C17322" t="s">
        <v>251</v>
      </c>
      <c r="D17322" t="s">
        <v>226</v>
      </c>
      <c r="E17322" t="s">
        <v>13</v>
      </c>
      <c r="F17322">
        <v>2047</v>
      </c>
      <c r="G17322">
        <v>0</v>
      </c>
      <c r="H17322">
        <f>IF(J17322="N2O",G17322/About!$A$88,IF('EPA non-CO2 Data'!J17322="CH4",'EPA non-CO2 Data'!G17322/About!$A$86,'EPA non-CO2 Data'!G17322))</f>
        <v>0</v>
      </c>
      <c r="I17322" s="4" t="str">
        <f>VLOOKUP(CONCATENATE(B17322,C17322,D17322),'EPA Source to Industry Map'!$D$2:$E$35,2,FALSE)</f>
        <v>chemicals 20</v>
      </c>
      <c r="J17322" s="4" t="str">
        <f t="shared" si="273"/>
        <v>F-gases</v>
      </c>
    </row>
    <row r="17323" spans="1:10" x14ac:dyDescent="0.45">
      <c r="A17323" t="s">
        <v>268</v>
      </c>
      <c r="B17323" t="s">
        <v>3</v>
      </c>
      <c r="C17323" t="s">
        <v>251</v>
      </c>
      <c r="D17323" t="s">
        <v>226</v>
      </c>
      <c r="E17323" t="s">
        <v>13</v>
      </c>
      <c r="F17323">
        <v>2048</v>
      </c>
      <c r="G17323">
        <v>0</v>
      </c>
      <c r="H17323">
        <f>IF(J17323="N2O",G17323/About!$A$88,IF('EPA non-CO2 Data'!J17323="CH4",'EPA non-CO2 Data'!G17323/About!$A$86,'EPA non-CO2 Data'!G17323))</f>
        <v>0</v>
      </c>
      <c r="I17323" s="4" t="str">
        <f>VLOOKUP(CONCATENATE(B17323,C17323,D17323),'EPA Source to Industry Map'!$D$2:$E$35,2,FALSE)</f>
        <v>chemicals 20</v>
      </c>
      <c r="J17323" s="4" t="str">
        <f t="shared" si="273"/>
        <v>F-gases</v>
      </c>
    </row>
    <row r="17324" spans="1:10" x14ac:dyDescent="0.45">
      <c r="A17324" t="s">
        <v>268</v>
      </c>
      <c r="B17324" t="s">
        <v>3</v>
      </c>
      <c r="C17324" t="s">
        <v>251</v>
      </c>
      <c r="D17324" t="s">
        <v>226</v>
      </c>
      <c r="E17324" t="s">
        <v>13</v>
      </c>
      <c r="F17324">
        <v>2049</v>
      </c>
      <c r="G17324">
        <v>0</v>
      </c>
      <c r="H17324">
        <f>IF(J17324="N2O",G17324/About!$A$88,IF('EPA non-CO2 Data'!J17324="CH4",'EPA non-CO2 Data'!G17324/About!$A$86,'EPA non-CO2 Data'!G17324))</f>
        <v>0</v>
      </c>
      <c r="I17324" s="4" t="str">
        <f>VLOOKUP(CONCATENATE(B17324,C17324,D17324),'EPA Source to Industry Map'!$D$2:$E$35,2,FALSE)</f>
        <v>chemicals 20</v>
      </c>
      <c r="J17324" s="4" t="str">
        <f t="shared" si="273"/>
        <v>F-gases</v>
      </c>
    </row>
    <row r="17325" spans="1:10" x14ac:dyDescent="0.45">
      <c r="A17325" t="s">
        <v>268</v>
      </c>
      <c r="B17325" t="s">
        <v>3</v>
      </c>
      <c r="C17325" t="s">
        <v>251</v>
      </c>
      <c r="D17325" t="s">
        <v>226</v>
      </c>
      <c r="E17325" t="s">
        <v>13</v>
      </c>
      <c r="F17325">
        <v>2050</v>
      </c>
      <c r="G17325">
        <v>0</v>
      </c>
      <c r="H17325">
        <f>IF(J17325="N2O",G17325/About!$A$88,IF('EPA non-CO2 Data'!J17325="CH4",'EPA non-CO2 Data'!G17325/About!$A$86,'EPA non-CO2 Data'!G17325))</f>
        <v>0</v>
      </c>
      <c r="I17325" s="4" t="str">
        <f>VLOOKUP(CONCATENATE(B17325,C17325,D17325),'EPA Source to Industry Map'!$D$2:$E$35,2,FALSE)</f>
        <v>chemicals 20</v>
      </c>
      <c r="J17325" s="4" t="str">
        <f t="shared" si="273"/>
        <v>F-gases</v>
      </c>
    </row>
    <row r="17326" spans="1:10" x14ac:dyDescent="0.45">
      <c r="A17326" t="s">
        <v>268</v>
      </c>
      <c r="B17326" t="s">
        <v>3</v>
      </c>
      <c r="C17326" t="s">
        <v>251</v>
      </c>
      <c r="D17326" t="s">
        <v>226</v>
      </c>
      <c r="E17326" t="s">
        <v>16</v>
      </c>
      <c r="F17326">
        <v>1990</v>
      </c>
      <c r="G17326">
        <v>0</v>
      </c>
      <c r="H17326">
        <f>IF(J17326="N2O",G17326/About!$A$88,IF('EPA non-CO2 Data'!J17326="CH4",'EPA non-CO2 Data'!G17326/About!$A$86,'EPA non-CO2 Data'!G17326))</f>
        <v>0</v>
      </c>
      <c r="I17326" s="4" t="str">
        <f>VLOOKUP(CONCATENATE(B17326,C17326,D17326),'EPA Source to Industry Map'!$D$2:$E$35,2,FALSE)</f>
        <v>chemicals 20</v>
      </c>
      <c r="J17326" s="4" t="str">
        <f t="shared" si="273"/>
        <v>F-gases</v>
      </c>
    </row>
    <row r="17327" spans="1:10" x14ac:dyDescent="0.45">
      <c r="A17327" t="s">
        <v>268</v>
      </c>
      <c r="B17327" t="s">
        <v>3</v>
      </c>
      <c r="C17327" t="s">
        <v>251</v>
      </c>
      <c r="D17327" t="s">
        <v>226</v>
      </c>
      <c r="E17327" t="s">
        <v>16</v>
      </c>
      <c r="F17327">
        <v>1991</v>
      </c>
      <c r="G17327">
        <v>0</v>
      </c>
      <c r="H17327">
        <f>IF(J17327="N2O",G17327/About!$A$88,IF('EPA non-CO2 Data'!J17327="CH4",'EPA non-CO2 Data'!G17327/About!$A$86,'EPA non-CO2 Data'!G17327))</f>
        <v>0</v>
      </c>
      <c r="I17327" s="4" t="str">
        <f>VLOOKUP(CONCATENATE(B17327,C17327,D17327),'EPA Source to Industry Map'!$D$2:$E$35,2,FALSE)</f>
        <v>chemicals 20</v>
      </c>
      <c r="J17327" s="4" t="str">
        <f t="shared" si="273"/>
        <v>F-gases</v>
      </c>
    </row>
    <row r="17328" spans="1:10" x14ac:dyDescent="0.45">
      <c r="A17328" t="s">
        <v>268</v>
      </c>
      <c r="B17328" t="s">
        <v>3</v>
      </c>
      <c r="C17328" t="s">
        <v>251</v>
      </c>
      <c r="D17328" t="s">
        <v>226</v>
      </c>
      <c r="E17328" t="s">
        <v>16</v>
      </c>
      <c r="F17328">
        <v>1992</v>
      </c>
      <c r="G17328">
        <v>0</v>
      </c>
      <c r="H17328">
        <f>IF(J17328="N2O",G17328/About!$A$88,IF('EPA non-CO2 Data'!J17328="CH4",'EPA non-CO2 Data'!G17328/About!$A$86,'EPA non-CO2 Data'!G17328))</f>
        <v>0</v>
      </c>
      <c r="I17328" s="4" t="str">
        <f>VLOOKUP(CONCATENATE(B17328,C17328,D17328),'EPA Source to Industry Map'!$D$2:$E$35,2,FALSE)</f>
        <v>chemicals 20</v>
      </c>
      <c r="J17328" s="4" t="str">
        <f t="shared" si="273"/>
        <v>F-gases</v>
      </c>
    </row>
    <row r="17329" spans="1:10" x14ac:dyDescent="0.45">
      <c r="A17329" t="s">
        <v>268</v>
      </c>
      <c r="B17329" t="s">
        <v>3</v>
      </c>
      <c r="C17329" t="s">
        <v>251</v>
      </c>
      <c r="D17329" t="s">
        <v>226</v>
      </c>
      <c r="E17329" t="s">
        <v>16</v>
      </c>
      <c r="F17329">
        <v>1993</v>
      </c>
      <c r="G17329">
        <v>0</v>
      </c>
      <c r="H17329">
        <f>IF(J17329="N2O",G17329/About!$A$88,IF('EPA non-CO2 Data'!J17329="CH4",'EPA non-CO2 Data'!G17329/About!$A$86,'EPA non-CO2 Data'!G17329))</f>
        <v>0</v>
      </c>
      <c r="I17329" s="4" t="str">
        <f>VLOOKUP(CONCATENATE(B17329,C17329,D17329),'EPA Source to Industry Map'!$D$2:$E$35,2,FALSE)</f>
        <v>chemicals 20</v>
      </c>
      <c r="J17329" s="4" t="str">
        <f t="shared" si="273"/>
        <v>F-gases</v>
      </c>
    </row>
    <row r="17330" spans="1:10" x14ac:dyDescent="0.45">
      <c r="A17330" t="s">
        <v>268</v>
      </c>
      <c r="B17330" t="s">
        <v>3</v>
      </c>
      <c r="C17330" t="s">
        <v>251</v>
      </c>
      <c r="D17330" t="s">
        <v>226</v>
      </c>
      <c r="E17330" t="s">
        <v>16</v>
      </c>
      <c r="F17330">
        <v>1994</v>
      </c>
      <c r="G17330">
        <v>0</v>
      </c>
      <c r="H17330">
        <f>IF(J17330="N2O",G17330/About!$A$88,IF('EPA non-CO2 Data'!J17330="CH4",'EPA non-CO2 Data'!G17330/About!$A$86,'EPA non-CO2 Data'!G17330))</f>
        <v>0</v>
      </c>
      <c r="I17330" s="4" t="str">
        <f>VLOOKUP(CONCATENATE(B17330,C17330,D17330),'EPA Source to Industry Map'!$D$2:$E$35,2,FALSE)</f>
        <v>chemicals 20</v>
      </c>
      <c r="J17330" s="4" t="str">
        <f t="shared" si="273"/>
        <v>F-gases</v>
      </c>
    </row>
    <row r="17331" spans="1:10" x14ac:dyDescent="0.45">
      <c r="A17331" t="s">
        <v>268</v>
      </c>
      <c r="B17331" t="s">
        <v>3</v>
      </c>
      <c r="C17331" t="s">
        <v>251</v>
      </c>
      <c r="D17331" t="s">
        <v>226</v>
      </c>
      <c r="E17331" t="s">
        <v>16</v>
      </c>
      <c r="F17331">
        <v>1995</v>
      </c>
      <c r="G17331">
        <v>0</v>
      </c>
      <c r="H17331">
        <f>IF(J17331="N2O",G17331/About!$A$88,IF('EPA non-CO2 Data'!J17331="CH4",'EPA non-CO2 Data'!G17331/About!$A$86,'EPA non-CO2 Data'!G17331))</f>
        <v>0</v>
      </c>
      <c r="I17331" s="4" t="str">
        <f>VLOOKUP(CONCATENATE(B17331,C17331,D17331),'EPA Source to Industry Map'!$D$2:$E$35,2,FALSE)</f>
        <v>chemicals 20</v>
      </c>
      <c r="J17331" s="4" t="str">
        <f t="shared" si="273"/>
        <v>F-gases</v>
      </c>
    </row>
    <row r="17332" spans="1:10" x14ac:dyDescent="0.45">
      <c r="A17332" t="s">
        <v>268</v>
      </c>
      <c r="B17332" t="s">
        <v>3</v>
      </c>
      <c r="C17332" t="s">
        <v>251</v>
      </c>
      <c r="D17332" t="s">
        <v>226</v>
      </c>
      <c r="E17332" t="s">
        <v>16</v>
      </c>
      <c r="F17332">
        <v>1996</v>
      </c>
      <c r="G17332">
        <v>0</v>
      </c>
      <c r="H17332">
        <f>IF(J17332="N2O",G17332/About!$A$88,IF('EPA non-CO2 Data'!J17332="CH4",'EPA non-CO2 Data'!G17332/About!$A$86,'EPA non-CO2 Data'!G17332))</f>
        <v>0</v>
      </c>
      <c r="I17332" s="4" t="str">
        <f>VLOOKUP(CONCATENATE(B17332,C17332,D17332),'EPA Source to Industry Map'!$D$2:$E$35,2,FALSE)</f>
        <v>chemicals 20</v>
      </c>
      <c r="J17332" s="4" t="str">
        <f t="shared" si="273"/>
        <v>F-gases</v>
      </c>
    </row>
    <row r="17333" spans="1:10" x14ac:dyDescent="0.45">
      <c r="A17333" t="s">
        <v>268</v>
      </c>
      <c r="B17333" t="s">
        <v>3</v>
      </c>
      <c r="C17333" t="s">
        <v>251</v>
      </c>
      <c r="D17333" t="s">
        <v>226</v>
      </c>
      <c r="E17333" t="s">
        <v>16</v>
      </c>
      <c r="F17333">
        <v>1997</v>
      </c>
      <c r="G17333">
        <v>0</v>
      </c>
      <c r="H17333">
        <f>IF(J17333="N2O",G17333/About!$A$88,IF('EPA non-CO2 Data'!J17333="CH4",'EPA non-CO2 Data'!G17333/About!$A$86,'EPA non-CO2 Data'!G17333))</f>
        <v>0</v>
      </c>
      <c r="I17333" s="4" t="str">
        <f>VLOOKUP(CONCATENATE(B17333,C17333,D17333),'EPA Source to Industry Map'!$D$2:$E$35,2,FALSE)</f>
        <v>chemicals 20</v>
      </c>
      <c r="J17333" s="4" t="str">
        <f t="shared" si="273"/>
        <v>F-gases</v>
      </c>
    </row>
    <row r="17334" spans="1:10" x14ac:dyDescent="0.45">
      <c r="A17334" t="s">
        <v>268</v>
      </c>
      <c r="B17334" t="s">
        <v>3</v>
      </c>
      <c r="C17334" t="s">
        <v>251</v>
      </c>
      <c r="D17334" t="s">
        <v>226</v>
      </c>
      <c r="E17334" t="s">
        <v>16</v>
      </c>
      <c r="F17334">
        <v>1998</v>
      </c>
      <c r="G17334">
        <v>0</v>
      </c>
      <c r="H17334">
        <f>IF(J17334="N2O",G17334/About!$A$88,IF('EPA non-CO2 Data'!J17334="CH4",'EPA non-CO2 Data'!G17334/About!$A$86,'EPA non-CO2 Data'!G17334))</f>
        <v>0</v>
      </c>
      <c r="I17334" s="4" t="str">
        <f>VLOOKUP(CONCATENATE(B17334,C17334,D17334),'EPA Source to Industry Map'!$D$2:$E$35,2,FALSE)</f>
        <v>chemicals 20</v>
      </c>
      <c r="J17334" s="4" t="str">
        <f t="shared" si="273"/>
        <v>F-gases</v>
      </c>
    </row>
    <row r="17335" spans="1:10" x14ac:dyDescent="0.45">
      <c r="A17335" t="s">
        <v>268</v>
      </c>
      <c r="B17335" t="s">
        <v>3</v>
      </c>
      <c r="C17335" t="s">
        <v>251</v>
      </c>
      <c r="D17335" t="s">
        <v>226</v>
      </c>
      <c r="E17335" t="s">
        <v>16</v>
      </c>
      <c r="F17335">
        <v>1999</v>
      </c>
      <c r="G17335">
        <v>0</v>
      </c>
      <c r="H17335">
        <f>IF(J17335="N2O",G17335/About!$A$88,IF('EPA non-CO2 Data'!J17335="CH4",'EPA non-CO2 Data'!G17335/About!$A$86,'EPA non-CO2 Data'!G17335))</f>
        <v>0</v>
      </c>
      <c r="I17335" s="4" t="str">
        <f>VLOOKUP(CONCATENATE(B17335,C17335,D17335),'EPA Source to Industry Map'!$D$2:$E$35,2,FALSE)</f>
        <v>chemicals 20</v>
      </c>
      <c r="J17335" s="4" t="str">
        <f t="shared" si="273"/>
        <v>F-gases</v>
      </c>
    </row>
    <row r="17336" spans="1:10" x14ac:dyDescent="0.45">
      <c r="A17336" t="s">
        <v>268</v>
      </c>
      <c r="B17336" t="s">
        <v>3</v>
      </c>
      <c r="C17336" t="s">
        <v>251</v>
      </c>
      <c r="D17336" t="s">
        <v>226</v>
      </c>
      <c r="E17336" t="s">
        <v>16</v>
      </c>
      <c r="F17336">
        <v>2000</v>
      </c>
      <c r="G17336">
        <v>0</v>
      </c>
      <c r="H17336">
        <f>IF(J17336="N2O",G17336/About!$A$88,IF('EPA non-CO2 Data'!J17336="CH4",'EPA non-CO2 Data'!G17336/About!$A$86,'EPA non-CO2 Data'!G17336))</f>
        <v>0</v>
      </c>
      <c r="I17336" s="4" t="str">
        <f>VLOOKUP(CONCATENATE(B17336,C17336,D17336),'EPA Source to Industry Map'!$D$2:$E$35,2,FALSE)</f>
        <v>chemicals 20</v>
      </c>
      <c r="J17336" s="4" t="str">
        <f t="shared" si="273"/>
        <v>F-gases</v>
      </c>
    </row>
    <row r="17337" spans="1:10" x14ac:dyDescent="0.45">
      <c r="A17337" t="s">
        <v>268</v>
      </c>
      <c r="B17337" t="s">
        <v>3</v>
      </c>
      <c r="C17337" t="s">
        <v>251</v>
      </c>
      <c r="D17337" t="s">
        <v>226</v>
      </c>
      <c r="E17337" t="s">
        <v>16</v>
      </c>
      <c r="F17337">
        <v>2001</v>
      </c>
      <c r="G17337">
        <v>0</v>
      </c>
      <c r="H17337">
        <f>IF(J17337="N2O",G17337/About!$A$88,IF('EPA non-CO2 Data'!J17337="CH4",'EPA non-CO2 Data'!G17337/About!$A$86,'EPA non-CO2 Data'!G17337))</f>
        <v>0</v>
      </c>
      <c r="I17337" s="4" t="str">
        <f>VLOOKUP(CONCATENATE(B17337,C17337,D17337),'EPA Source to Industry Map'!$D$2:$E$35,2,FALSE)</f>
        <v>chemicals 20</v>
      </c>
      <c r="J17337" s="4" t="str">
        <f t="shared" si="273"/>
        <v>F-gases</v>
      </c>
    </row>
    <row r="17338" spans="1:10" x14ac:dyDescent="0.45">
      <c r="A17338" t="s">
        <v>268</v>
      </c>
      <c r="B17338" t="s">
        <v>3</v>
      </c>
      <c r="C17338" t="s">
        <v>251</v>
      </c>
      <c r="D17338" t="s">
        <v>226</v>
      </c>
      <c r="E17338" t="s">
        <v>16</v>
      </c>
      <c r="F17338">
        <v>2002</v>
      </c>
      <c r="G17338">
        <v>0</v>
      </c>
      <c r="H17338">
        <f>IF(J17338="N2O",G17338/About!$A$88,IF('EPA non-CO2 Data'!J17338="CH4",'EPA non-CO2 Data'!G17338/About!$A$86,'EPA non-CO2 Data'!G17338))</f>
        <v>0</v>
      </c>
      <c r="I17338" s="4" t="str">
        <f>VLOOKUP(CONCATENATE(B17338,C17338,D17338),'EPA Source to Industry Map'!$D$2:$E$35,2,FALSE)</f>
        <v>chemicals 20</v>
      </c>
      <c r="J17338" s="4" t="str">
        <f t="shared" si="273"/>
        <v>F-gases</v>
      </c>
    </row>
    <row r="17339" spans="1:10" x14ac:dyDescent="0.45">
      <c r="A17339" t="s">
        <v>268</v>
      </c>
      <c r="B17339" t="s">
        <v>3</v>
      </c>
      <c r="C17339" t="s">
        <v>251</v>
      </c>
      <c r="D17339" t="s">
        <v>226</v>
      </c>
      <c r="E17339" t="s">
        <v>16</v>
      </c>
      <c r="F17339">
        <v>2003</v>
      </c>
      <c r="G17339">
        <v>0</v>
      </c>
      <c r="H17339">
        <f>IF(J17339="N2O",G17339/About!$A$88,IF('EPA non-CO2 Data'!J17339="CH4",'EPA non-CO2 Data'!G17339/About!$A$86,'EPA non-CO2 Data'!G17339))</f>
        <v>0</v>
      </c>
      <c r="I17339" s="4" t="str">
        <f>VLOOKUP(CONCATENATE(B17339,C17339,D17339),'EPA Source to Industry Map'!$D$2:$E$35,2,FALSE)</f>
        <v>chemicals 20</v>
      </c>
      <c r="J17339" s="4" t="str">
        <f t="shared" si="273"/>
        <v>F-gases</v>
      </c>
    </row>
    <row r="17340" spans="1:10" x14ac:dyDescent="0.45">
      <c r="A17340" t="s">
        <v>268</v>
      </c>
      <c r="B17340" t="s">
        <v>3</v>
      </c>
      <c r="C17340" t="s">
        <v>251</v>
      </c>
      <c r="D17340" t="s">
        <v>226</v>
      </c>
      <c r="E17340" t="s">
        <v>16</v>
      </c>
      <c r="F17340">
        <v>2004</v>
      </c>
      <c r="G17340">
        <v>0</v>
      </c>
      <c r="H17340">
        <f>IF(J17340="N2O",G17340/About!$A$88,IF('EPA non-CO2 Data'!J17340="CH4",'EPA non-CO2 Data'!G17340/About!$A$86,'EPA non-CO2 Data'!G17340))</f>
        <v>0</v>
      </c>
      <c r="I17340" s="4" t="str">
        <f>VLOOKUP(CONCATENATE(B17340,C17340,D17340),'EPA Source to Industry Map'!$D$2:$E$35,2,FALSE)</f>
        <v>chemicals 20</v>
      </c>
      <c r="J17340" s="4" t="str">
        <f t="shared" si="273"/>
        <v>F-gases</v>
      </c>
    </row>
    <row r="17341" spans="1:10" x14ac:dyDescent="0.45">
      <c r="A17341" t="s">
        <v>268</v>
      </c>
      <c r="B17341" t="s">
        <v>3</v>
      </c>
      <c r="C17341" t="s">
        <v>251</v>
      </c>
      <c r="D17341" t="s">
        <v>226</v>
      </c>
      <c r="E17341" t="s">
        <v>16</v>
      </c>
      <c r="F17341">
        <v>2005</v>
      </c>
      <c r="G17341">
        <v>0</v>
      </c>
      <c r="H17341">
        <f>IF(J17341="N2O",G17341/About!$A$88,IF('EPA non-CO2 Data'!J17341="CH4",'EPA non-CO2 Data'!G17341/About!$A$86,'EPA non-CO2 Data'!G17341))</f>
        <v>0</v>
      </c>
      <c r="I17341" s="4" t="str">
        <f>VLOOKUP(CONCATENATE(B17341,C17341,D17341),'EPA Source to Industry Map'!$D$2:$E$35,2,FALSE)</f>
        <v>chemicals 20</v>
      </c>
      <c r="J17341" s="4" t="str">
        <f t="shared" si="273"/>
        <v>F-gases</v>
      </c>
    </row>
    <row r="17342" spans="1:10" x14ac:dyDescent="0.45">
      <c r="A17342" t="s">
        <v>268</v>
      </c>
      <c r="B17342" t="s">
        <v>3</v>
      </c>
      <c r="C17342" t="s">
        <v>251</v>
      </c>
      <c r="D17342" t="s">
        <v>226</v>
      </c>
      <c r="E17342" t="s">
        <v>16</v>
      </c>
      <c r="F17342">
        <v>2006</v>
      </c>
      <c r="G17342">
        <v>0</v>
      </c>
      <c r="H17342">
        <f>IF(J17342="N2O",G17342/About!$A$88,IF('EPA non-CO2 Data'!J17342="CH4",'EPA non-CO2 Data'!G17342/About!$A$86,'EPA non-CO2 Data'!G17342))</f>
        <v>0</v>
      </c>
      <c r="I17342" s="4" t="str">
        <f>VLOOKUP(CONCATENATE(B17342,C17342,D17342),'EPA Source to Industry Map'!$D$2:$E$35,2,FALSE)</f>
        <v>chemicals 20</v>
      </c>
      <c r="J17342" s="4" t="str">
        <f t="shared" si="273"/>
        <v>F-gases</v>
      </c>
    </row>
    <row r="17343" spans="1:10" x14ac:dyDescent="0.45">
      <c r="A17343" t="s">
        <v>268</v>
      </c>
      <c r="B17343" t="s">
        <v>3</v>
      </c>
      <c r="C17343" t="s">
        <v>251</v>
      </c>
      <c r="D17343" t="s">
        <v>226</v>
      </c>
      <c r="E17343" t="s">
        <v>16</v>
      </c>
      <c r="F17343">
        <v>2007</v>
      </c>
      <c r="G17343">
        <v>0</v>
      </c>
      <c r="H17343">
        <f>IF(J17343="N2O",G17343/About!$A$88,IF('EPA non-CO2 Data'!J17343="CH4",'EPA non-CO2 Data'!G17343/About!$A$86,'EPA non-CO2 Data'!G17343))</f>
        <v>0</v>
      </c>
      <c r="I17343" s="4" t="str">
        <f>VLOOKUP(CONCATENATE(B17343,C17343,D17343),'EPA Source to Industry Map'!$D$2:$E$35,2,FALSE)</f>
        <v>chemicals 20</v>
      </c>
      <c r="J17343" s="4" t="str">
        <f t="shared" ref="J17343:J17406" si="274">IF(ISNUMBER(SEARCH("F",E17343)),"F-gases",E17343)</f>
        <v>F-gases</v>
      </c>
    </row>
    <row r="17344" spans="1:10" x14ac:dyDescent="0.45">
      <c r="A17344" t="s">
        <v>268</v>
      </c>
      <c r="B17344" t="s">
        <v>3</v>
      </c>
      <c r="C17344" t="s">
        <v>251</v>
      </c>
      <c r="D17344" t="s">
        <v>226</v>
      </c>
      <c r="E17344" t="s">
        <v>16</v>
      </c>
      <c r="F17344">
        <v>2008</v>
      </c>
      <c r="G17344">
        <v>0</v>
      </c>
      <c r="H17344">
        <f>IF(J17344="N2O",G17344/About!$A$88,IF('EPA non-CO2 Data'!J17344="CH4",'EPA non-CO2 Data'!G17344/About!$A$86,'EPA non-CO2 Data'!G17344))</f>
        <v>0</v>
      </c>
      <c r="I17344" s="4" t="str">
        <f>VLOOKUP(CONCATENATE(B17344,C17344,D17344),'EPA Source to Industry Map'!$D$2:$E$35,2,FALSE)</f>
        <v>chemicals 20</v>
      </c>
      <c r="J17344" s="4" t="str">
        <f t="shared" si="274"/>
        <v>F-gases</v>
      </c>
    </row>
    <row r="17345" spans="1:10" x14ac:dyDescent="0.45">
      <c r="A17345" t="s">
        <v>268</v>
      </c>
      <c r="B17345" t="s">
        <v>3</v>
      </c>
      <c r="C17345" t="s">
        <v>251</v>
      </c>
      <c r="D17345" t="s">
        <v>226</v>
      </c>
      <c r="E17345" t="s">
        <v>16</v>
      </c>
      <c r="F17345">
        <v>2009</v>
      </c>
      <c r="G17345">
        <v>0</v>
      </c>
      <c r="H17345">
        <f>IF(J17345="N2O",G17345/About!$A$88,IF('EPA non-CO2 Data'!J17345="CH4",'EPA non-CO2 Data'!G17345/About!$A$86,'EPA non-CO2 Data'!G17345))</f>
        <v>0</v>
      </c>
      <c r="I17345" s="4" t="str">
        <f>VLOOKUP(CONCATENATE(B17345,C17345,D17345),'EPA Source to Industry Map'!$D$2:$E$35,2,FALSE)</f>
        <v>chemicals 20</v>
      </c>
      <c r="J17345" s="4" t="str">
        <f t="shared" si="274"/>
        <v>F-gases</v>
      </c>
    </row>
    <row r="17346" spans="1:10" x14ac:dyDescent="0.45">
      <c r="A17346" t="s">
        <v>268</v>
      </c>
      <c r="B17346" t="s">
        <v>3</v>
      </c>
      <c r="C17346" t="s">
        <v>251</v>
      </c>
      <c r="D17346" t="s">
        <v>226</v>
      </c>
      <c r="E17346" t="s">
        <v>16</v>
      </c>
      <c r="F17346">
        <v>2010</v>
      </c>
      <c r="G17346">
        <v>0</v>
      </c>
      <c r="H17346">
        <f>IF(J17346="N2O",G17346/About!$A$88,IF('EPA non-CO2 Data'!J17346="CH4",'EPA non-CO2 Data'!G17346/About!$A$86,'EPA non-CO2 Data'!G17346))</f>
        <v>0</v>
      </c>
      <c r="I17346" s="4" t="str">
        <f>VLOOKUP(CONCATENATE(B17346,C17346,D17346),'EPA Source to Industry Map'!$D$2:$E$35,2,FALSE)</f>
        <v>chemicals 20</v>
      </c>
      <c r="J17346" s="4" t="str">
        <f t="shared" si="274"/>
        <v>F-gases</v>
      </c>
    </row>
    <row r="17347" spans="1:10" x14ac:dyDescent="0.45">
      <c r="A17347" t="s">
        <v>268</v>
      </c>
      <c r="B17347" t="s">
        <v>3</v>
      </c>
      <c r="C17347" t="s">
        <v>251</v>
      </c>
      <c r="D17347" t="s">
        <v>226</v>
      </c>
      <c r="E17347" t="s">
        <v>16</v>
      </c>
      <c r="F17347">
        <v>2011</v>
      </c>
      <c r="G17347">
        <v>0</v>
      </c>
      <c r="H17347">
        <f>IF(J17347="N2O",G17347/About!$A$88,IF('EPA non-CO2 Data'!J17347="CH4",'EPA non-CO2 Data'!G17347/About!$A$86,'EPA non-CO2 Data'!G17347))</f>
        <v>0</v>
      </c>
      <c r="I17347" s="4" t="str">
        <f>VLOOKUP(CONCATENATE(B17347,C17347,D17347),'EPA Source to Industry Map'!$D$2:$E$35,2,FALSE)</f>
        <v>chemicals 20</v>
      </c>
      <c r="J17347" s="4" t="str">
        <f t="shared" si="274"/>
        <v>F-gases</v>
      </c>
    </row>
    <row r="17348" spans="1:10" x14ac:dyDescent="0.45">
      <c r="A17348" t="s">
        <v>268</v>
      </c>
      <c r="B17348" t="s">
        <v>3</v>
      </c>
      <c r="C17348" t="s">
        <v>251</v>
      </c>
      <c r="D17348" t="s">
        <v>226</v>
      </c>
      <c r="E17348" t="s">
        <v>16</v>
      </c>
      <c r="F17348">
        <v>2012</v>
      </c>
      <c r="G17348">
        <v>0</v>
      </c>
      <c r="H17348">
        <f>IF(J17348="N2O",G17348/About!$A$88,IF('EPA non-CO2 Data'!J17348="CH4",'EPA non-CO2 Data'!G17348/About!$A$86,'EPA non-CO2 Data'!G17348))</f>
        <v>0</v>
      </c>
      <c r="I17348" s="4" t="str">
        <f>VLOOKUP(CONCATENATE(B17348,C17348,D17348),'EPA Source to Industry Map'!$D$2:$E$35,2,FALSE)</f>
        <v>chemicals 20</v>
      </c>
      <c r="J17348" s="4" t="str">
        <f t="shared" si="274"/>
        <v>F-gases</v>
      </c>
    </row>
    <row r="17349" spans="1:10" x14ac:dyDescent="0.45">
      <c r="A17349" t="s">
        <v>268</v>
      </c>
      <c r="B17349" t="s">
        <v>3</v>
      </c>
      <c r="C17349" t="s">
        <v>251</v>
      </c>
      <c r="D17349" t="s">
        <v>226</v>
      </c>
      <c r="E17349" t="s">
        <v>16</v>
      </c>
      <c r="F17349">
        <v>2013</v>
      </c>
      <c r="G17349">
        <v>0</v>
      </c>
      <c r="H17349">
        <f>IF(J17349="N2O",G17349/About!$A$88,IF('EPA non-CO2 Data'!J17349="CH4",'EPA non-CO2 Data'!G17349/About!$A$86,'EPA non-CO2 Data'!G17349))</f>
        <v>0</v>
      </c>
      <c r="I17349" s="4" t="str">
        <f>VLOOKUP(CONCATENATE(B17349,C17349,D17349),'EPA Source to Industry Map'!$D$2:$E$35,2,FALSE)</f>
        <v>chemicals 20</v>
      </c>
      <c r="J17349" s="4" t="str">
        <f t="shared" si="274"/>
        <v>F-gases</v>
      </c>
    </row>
    <row r="17350" spans="1:10" x14ac:dyDescent="0.45">
      <c r="A17350" t="s">
        <v>268</v>
      </c>
      <c r="B17350" t="s">
        <v>3</v>
      </c>
      <c r="C17350" t="s">
        <v>251</v>
      </c>
      <c r="D17350" t="s">
        <v>226</v>
      </c>
      <c r="E17350" t="s">
        <v>16</v>
      </c>
      <c r="F17350">
        <v>2014</v>
      </c>
      <c r="G17350">
        <v>0</v>
      </c>
      <c r="H17350">
        <f>IF(J17350="N2O",G17350/About!$A$88,IF('EPA non-CO2 Data'!J17350="CH4",'EPA non-CO2 Data'!G17350/About!$A$86,'EPA non-CO2 Data'!G17350))</f>
        <v>0</v>
      </c>
      <c r="I17350" s="4" t="str">
        <f>VLOOKUP(CONCATENATE(B17350,C17350,D17350),'EPA Source to Industry Map'!$D$2:$E$35,2,FALSE)</f>
        <v>chemicals 20</v>
      </c>
      <c r="J17350" s="4" t="str">
        <f t="shared" si="274"/>
        <v>F-gases</v>
      </c>
    </row>
    <row r="17351" spans="1:10" x14ac:dyDescent="0.45">
      <c r="A17351" t="s">
        <v>268</v>
      </c>
      <c r="B17351" t="s">
        <v>3</v>
      </c>
      <c r="C17351" t="s">
        <v>251</v>
      </c>
      <c r="D17351" t="s">
        <v>226</v>
      </c>
      <c r="E17351" t="s">
        <v>16</v>
      </c>
      <c r="F17351">
        <v>2015</v>
      </c>
      <c r="G17351">
        <v>0</v>
      </c>
      <c r="H17351">
        <f>IF(J17351="N2O",G17351/About!$A$88,IF('EPA non-CO2 Data'!J17351="CH4",'EPA non-CO2 Data'!G17351/About!$A$86,'EPA non-CO2 Data'!G17351))</f>
        <v>0</v>
      </c>
      <c r="I17351" s="4" t="str">
        <f>VLOOKUP(CONCATENATE(B17351,C17351,D17351),'EPA Source to Industry Map'!$D$2:$E$35,2,FALSE)</f>
        <v>chemicals 20</v>
      </c>
      <c r="J17351" s="4" t="str">
        <f t="shared" si="274"/>
        <v>F-gases</v>
      </c>
    </row>
    <row r="17352" spans="1:10" x14ac:dyDescent="0.45">
      <c r="A17352" t="s">
        <v>268</v>
      </c>
      <c r="B17352" t="s">
        <v>3</v>
      </c>
      <c r="C17352" t="s">
        <v>251</v>
      </c>
      <c r="D17352" t="s">
        <v>226</v>
      </c>
      <c r="E17352" t="s">
        <v>16</v>
      </c>
      <c r="F17352">
        <v>2016</v>
      </c>
      <c r="G17352">
        <v>0</v>
      </c>
      <c r="H17352">
        <f>IF(J17352="N2O",G17352/About!$A$88,IF('EPA non-CO2 Data'!J17352="CH4",'EPA non-CO2 Data'!G17352/About!$A$86,'EPA non-CO2 Data'!G17352))</f>
        <v>0</v>
      </c>
      <c r="I17352" s="4" t="str">
        <f>VLOOKUP(CONCATENATE(B17352,C17352,D17352),'EPA Source to Industry Map'!$D$2:$E$35,2,FALSE)</f>
        <v>chemicals 20</v>
      </c>
      <c r="J17352" s="4" t="str">
        <f t="shared" si="274"/>
        <v>F-gases</v>
      </c>
    </row>
    <row r="17353" spans="1:10" x14ac:dyDescent="0.45">
      <c r="A17353" t="s">
        <v>268</v>
      </c>
      <c r="B17353" t="s">
        <v>3</v>
      </c>
      <c r="C17353" t="s">
        <v>251</v>
      </c>
      <c r="D17353" t="s">
        <v>226</v>
      </c>
      <c r="E17353" t="s">
        <v>16</v>
      </c>
      <c r="F17353">
        <v>2017</v>
      </c>
      <c r="G17353">
        <v>0</v>
      </c>
      <c r="H17353">
        <f>IF(J17353="N2O",G17353/About!$A$88,IF('EPA non-CO2 Data'!J17353="CH4",'EPA non-CO2 Data'!G17353/About!$A$86,'EPA non-CO2 Data'!G17353))</f>
        <v>0</v>
      </c>
      <c r="I17353" s="4" t="str">
        <f>VLOOKUP(CONCATENATE(B17353,C17353,D17353),'EPA Source to Industry Map'!$D$2:$E$35,2,FALSE)</f>
        <v>chemicals 20</v>
      </c>
      <c r="J17353" s="4" t="str">
        <f t="shared" si="274"/>
        <v>F-gases</v>
      </c>
    </row>
    <row r="17354" spans="1:10" x14ac:dyDescent="0.45">
      <c r="A17354" t="s">
        <v>268</v>
      </c>
      <c r="B17354" t="s">
        <v>3</v>
      </c>
      <c r="C17354" t="s">
        <v>251</v>
      </c>
      <c r="D17354" t="s">
        <v>226</v>
      </c>
      <c r="E17354" t="s">
        <v>16</v>
      </c>
      <c r="F17354">
        <v>2018</v>
      </c>
      <c r="G17354">
        <v>0</v>
      </c>
      <c r="H17354">
        <f>IF(J17354="N2O",G17354/About!$A$88,IF('EPA non-CO2 Data'!J17354="CH4",'EPA non-CO2 Data'!G17354/About!$A$86,'EPA non-CO2 Data'!G17354))</f>
        <v>0</v>
      </c>
      <c r="I17354" s="4" t="str">
        <f>VLOOKUP(CONCATENATE(B17354,C17354,D17354),'EPA Source to Industry Map'!$D$2:$E$35,2,FALSE)</f>
        <v>chemicals 20</v>
      </c>
      <c r="J17354" s="4" t="str">
        <f t="shared" si="274"/>
        <v>F-gases</v>
      </c>
    </row>
    <row r="17355" spans="1:10" x14ac:dyDescent="0.45">
      <c r="A17355" t="s">
        <v>268</v>
      </c>
      <c r="B17355" t="s">
        <v>3</v>
      </c>
      <c r="C17355" t="s">
        <v>251</v>
      </c>
      <c r="D17355" t="s">
        <v>226</v>
      </c>
      <c r="E17355" t="s">
        <v>16</v>
      </c>
      <c r="F17355">
        <v>2019</v>
      </c>
      <c r="G17355">
        <v>0</v>
      </c>
      <c r="H17355">
        <f>IF(J17355="N2O",G17355/About!$A$88,IF('EPA non-CO2 Data'!J17355="CH4",'EPA non-CO2 Data'!G17355/About!$A$86,'EPA non-CO2 Data'!G17355))</f>
        <v>0</v>
      </c>
      <c r="I17355" s="4" t="str">
        <f>VLOOKUP(CONCATENATE(B17355,C17355,D17355),'EPA Source to Industry Map'!$D$2:$E$35,2,FALSE)</f>
        <v>chemicals 20</v>
      </c>
      <c r="J17355" s="4" t="str">
        <f t="shared" si="274"/>
        <v>F-gases</v>
      </c>
    </row>
    <row r="17356" spans="1:10" x14ac:dyDescent="0.45">
      <c r="A17356" t="s">
        <v>268</v>
      </c>
      <c r="B17356" t="s">
        <v>3</v>
      </c>
      <c r="C17356" t="s">
        <v>251</v>
      </c>
      <c r="D17356" t="s">
        <v>226</v>
      </c>
      <c r="E17356" t="s">
        <v>16</v>
      </c>
      <c r="F17356">
        <v>2020</v>
      </c>
      <c r="G17356">
        <v>0</v>
      </c>
      <c r="H17356">
        <f>IF(J17356="N2O",G17356/About!$A$88,IF('EPA non-CO2 Data'!J17356="CH4",'EPA non-CO2 Data'!G17356/About!$A$86,'EPA non-CO2 Data'!G17356))</f>
        <v>0</v>
      </c>
      <c r="I17356" s="4" t="str">
        <f>VLOOKUP(CONCATENATE(B17356,C17356,D17356),'EPA Source to Industry Map'!$D$2:$E$35,2,FALSE)</f>
        <v>chemicals 20</v>
      </c>
      <c r="J17356" s="4" t="str">
        <f t="shared" si="274"/>
        <v>F-gases</v>
      </c>
    </row>
    <row r="17357" spans="1:10" x14ac:dyDescent="0.45">
      <c r="A17357" t="s">
        <v>268</v>
      </c>
      <c r="B17357" t="s">
        <v>3</v>
      </c>
      <c r="C17357" t="s">
        <v>251</v>
      </c>
      <c r="D17357" t="s">
        <v>226</v>
      </c>
      <c r="E17357" t="s">
        <v>16</v>
      </c>
      <c r="F17357">
        <v>2021</v>
      </c>
      <c r="G17357">
        <v>0</v>
      </c>
      <c r="H17357">
        <f>IF(J17357="N2O",G17357/About!$A$88,IF('EPA non-CO2 Data'!J17357="CH4",'EPA non-CO2 Data'!G17357/About!$A$86,'EPA non-CO2 Data'!G17357))</f>
        <v>0</v>
      </c>
      <c r="I17357" s="4" t="str">
        <f>VLOOKUP(CONCATENATE(B17357,C17357,D17357),'EPA Source to Industry Map'!$D$2:$E$35,2,FALSE)</f>
        <v>chemicals 20</v>
      </c>
      <c r="J17357" s="4" t="str">
        <f t="shared" si="274"/>
        <v>F-gases</v>
      </c>
    </row>
    <row r="17358" spans="1:10" x14ac:dyDescent="0.45">
      <c r="A17358" t="s">
        <v>268</v>
      </c>
      <c r="B17358" t="s">
        <v>3</v>
      </c>
      <c r="C17358" t="s">
        <v>251</v>
      </c>
      <c r="D17358" t="s">
        <v>226</v>
      </c>
      <c r="E17358" t="s">
        <v>16</v>
      </c>
      <c r="F17358">
        <v>2022</v>
      </c>
      <c r="G17358">
        <v>0</v>
      </c>
      <c r="H17358">
        <f>IF(J17358="N2O",G17358/About!$A$88,IF('EPA non-CO2 Data'!J17358="CH4",'EPA non-CO2 Data'!G17358/About!$A$86,'EPA non-CO2 Data'!G17358))</f>
        <v>0</v>
      </c>
      <c r="I17358" s="4" t="str">
        <f>VLOOKUP(CONCATENATE(B17358,C17358,D17358),'EPA Source to Industry Map'!$D$2:$E$35,2,FALSE)</f>
        <v>chemicals 20</v>
      </c>
      <c r="J17358" s="4" t="str">
        <f t="shared" si="274"/>
        <v>F-gases</v>
      </c>
    </row>
    <row r="17359" spans="1:10" x14ac:dyDescent="0.45">
      <c r="A17359" t="s">
        <v>268</v>
      </c>
      <c r="B17359" t="s">
        <v>3</v>
      </c>
      <c r="C17359" t="s">
        <v>251</v>
      </c>
      <c r="D17359" t="s">
        <v>226</v>
      </c>
      <c r="E17359" t="s">
        <v>16</v>
      </c>
      <c r="F17359">
        <v>2023</v>
      </c>
      <c r="G17359">
        <v>0</v>
      </c>
      <c r="H17359">
        <f>IF(J17359="N2O",G17359/About!$A$88,IF('EPA non-CO2 Data'!J17359="CH4",'EPA non-CO2 Data'!G17359/About!$A$86,'EPA non-CO2 Data'!G17359))</f>
        <v>0</v>
      </c>
      <c r="I17359" s="4" t="str">
        <f>VLOOKUP(CONCATENATE(B17359,C17359,D17359),'EPA Source to Industry Map'!$D$2:$E$35,2,FALSE)</f>
        <v>chemicals 20</v>
      </c>
      <c r="J17359" s="4" t="str">
        <f t="shared" si="274"/>
        <v>F-gases</v>
      </c>
    </row>
    <row r="17360" spans="1:10" x14ac:dyDescent="0.45">
      <c r="A17360" t="s">
        <v>268</v>
      </c>
      <c r="B17360" t="s">
        <v>3</v>
      </c>
      <c r="C17360" t="s">
        <v>251</v>
      </c>
      <c r="D17360" t="s">
        <v>226</v>
      </c>
      <c r="E17360" t="s">
        <v>16</v>
      </c>
      <c r="F17360">
        <v>2024</v>
      </c>
      <c r="G17360">
        <v>0</v>
      </c>
      <c r="H17360">
        <f>IF(J17360="N2O",G17360/About!$A$88,IF('EPA non-CO2 Data'!J17360="CH4",'EPA non-CO2 Data'!G17360/About!$A$86,'EPA non-CO2 Data'!G17360))</f>
        <v>0</v>
      </c>
      <c r="I17360" s="4" t="str">
        <f>VLOOKUP(CONCATENATE(B17360,C17360,D17360),'EPA Source to Industry Map'!$D$2:$E$35,2,FALSE)</f>
        <v>chemicals 20</v>
      </c>
      <c r="J17360" s="4" t="str">
        <f t="shared" si="274"/>
        <v>F-gases</v>
      </c>
    </row>
    <row r="17361" spans="1:10" x14ac:dyDescent="0.45">
      <c r="A17361" t="s">
        <v>268</v>
      </c>
      <c r="B17361" t="s">
        <v>3</v>
      </c>
      <c r="C17361" t="s">
        <v>251</v>
      </c>
      <c r="D17361" t="s">
        <v>226</v>
      </c>
      <c r="E17361" t="s">
        <v>16</v>
      </c>
      <c r="F17361">
        <v>2025</v>
      </c>
      <c r="G17361">
        <v>0</v>
      </c>
      <c r="H17361">
        <f>IF(J17361="N2O",G17361/About!$A$88,IF('EPA non-CO2 Data'!J17361="CH4",'EPA non-CO2 Data'!G17361/About!$A$86,'EPA non-CO2 Data'!G17361))</f>
        <v>0</v>
      </c>
      <c r="I17361" s="4" t="str">
        <f>VLOOKUP(CONCATENATE(B17361,C17361,D17361),'EPA Source to Industry Map'!$D$2:$E$35,2,FALSE)</f>
        <v>chemicals 20</v>
      </c>
      <c r="J17361" s="4" t="str">
        <f t="shared" si="274"/>
        <v>F-gases</v>
      </c>
    </row>
    <row r="17362" spans="1:10" x14ac:dyDescent="0.45">
      <c r="A17362" t="s">
        <v>268</v>
      </c>
      <c r="B17362" t="s">
        <v>3</v>
      </c>
      <c r="C17362" t="s">
        <v>251</v>
      </c>
      <c r="D17362" t="s">
        <v>226</v>
      </c>
      <c r="E17362" t="s">
        <v>16</v>
      </c>
      <c r="F17362">
        <v>2026</v>
      </c>
      <c r="G17362">
        <v>0</v>
      </c>
      <c r="H17362">
        <f>IF(J17362="N2O",G17362/About!$A$88,IF('EPA non-CO2 Data'!J17362="CH4",'EPA non-CO2 Data'!G17362/About!$A$86,'EPA non-CO2 Data'!G17362))</f>
        <v>0</v>
      </c>
      <c r="I17362" s="4" t="str">
        <f>VLOOKUP(CONCATENATE(B17362,C17362,D17362),'EPA Source to Industry Map'!$D$2:$E$35,2,FALSE)</f>
        <v>chemicals 20</v>
      </c>
      <c r="J17362" s="4" t="str">
        <f t="shared" si="274"/>
        <v>F-gases</v>
      </c>
    </row>
    <row r="17363" spans="1:10" x14ac:dyDescent="0.45">
      <c r="A17363" t="s">
        <v>268</v>
      </c>
      <c r="B17363" t="s">
        <v>3</v>
      </c>
      <c r="C17363" t="s">
        <v>251</v>
      </c>
      <c r="D17363" t="s">
        <v>226</v>
      </c>
      <c r="E17363" t="s">
        <v>16</v>
      </c>
      <c r="F17363">
        <v>2027</v>
      </c>
      <c r="G17363">
        <v>0</v>
      </c>
      <c r="H17363">
        <f>IF(J17363="N2O",G17363/About!$A$88,IF('EPA non-CO2 Data'!J17363="CH4",'EPA non-CO2 Data'!G17363/About!$A$86,'EPA non-CO2 Data'!G17363))</f>
        <v>0</v>
      </c>
      <c r="I17363" s="4" t="str">
        <f>VLOOKUP(CONCATENATE(B17363,C17363,D17363),'EPA Source to Industry Map'!$D$2:$E$35,2,FALSE)</f>
        <v>chemicals 20</v>
      </c>
      <c r="J17363" s="4" t="str">
        <f t="shared" si="274"/>
        <v>F-gases</v>
      </c>
    </row>
    <row r="17364" spans="1:10" x14ac:dyDescent="0.45">
      <c r="A17364" t="s">
        <v>268</v>
      </c>
      <c r="B17364" t="s">
        <v>3</v>
      </c>
      <c r="C17364" t="s">
        <v>251</v>
      </c>
      <c r="D17364" t="s">
        <v>226</v>
      </c>
      <c r="E17364" t="s">
        <v>16</v>
      </c>
      <c r="F17364">
        <v>2028</v>
      </c>
      <c r="G17364">
        <v>0</v>
      </c>
      <c r="H17364">
        <f>IF(J17364="N2O",G17364/About!$A$88,IF('EPA non-CO2 Data'!J17364="CH4",'EPA non-CO2 Data'!G17364/About!$A$86,'EPA non-CO2 Data'!G17364))</f>
        <v>0</v>
      </c>
      <c r="I17364" s="4" t="str">
        <f>VLOOKUP(CONCATENATE(B17364,C17364,D17364),'EPA Source to Industry Map'!$D$2:$E$35,2,FALSE)</f>
        <v>chemicals 20</v>
      </c>
      <c r="J17364" s="4" t="str">
        <f t="shared" si="274"/>
        <v>F-gases</v>
      </c>
    </row>
    <row r="17365" spans="1:10" x14ac:dyDescent="0.45">
      <c r="A17365" t="s">
        <v>268</v>
      </c>
      <c r="B17365" t="s">
        <v>3</v>
      </c>
      <c r="C17365" t="s">
        <v>251</v>
      </c>
      <c r="D17365" t="s">
        <v>226</v>
      </c>
      <c r="E17365" t="s">
        <v>16</v>
      </c>
      <c r="F17365">
        <v>2029</v>
      </c>
      <c r="G17365">
        <v>0</v>
      </c>
      <c r="H17365">
        <f>IF(J17365="N2O",G17365/About!$A$88,IF('EPA non-CO2 Data'!J17365="CH4",'EPA non-CO2 Data'!G17365/About!$A$86,'EPA non-CO2 Data'!G17365))</f>
        <v>0</v>
      </c>
      <c r="I17365" s="4" t="str">
        <f>VLOOKUP(CONCATENATE(B17365,C17365,D17365),'EPA Source to Industry Map'!$D$2:$E$35,2,FALSE)</f>
        <v>chemicals 20</v>
      </c>
      <c r="J17365" s="4" t="str">
        <f t="shared" si="274"/>
        <v>F-gases</v>
      </c>
    </row>
    <row r="17366" spans="1:10" x14ac:dyDescent="0.45">
      <c r="A17366" t="s">
        <v>268</v>
      </c>
      <c r="B17366" t="s">
        <v>3</v>
      </c>
      <c r="C17366" t="s">
        <v>251</v>
      </c>
      <c r="D17366" t="s">
        <v>226</v>
      </c>
      <c r="E17366" t="s">
        <v>16</v>
      </c>
      <c r="F17366">
        <v>2030</v>
      </c>
      <c r="G17366">
        <v>0</v>
      </c>
      <c r="H17366">
        <f>IF(J17366="N2O",G17366/About!$A$88,IF('EPA non-CO2 Data'!J17366="CH4",'EPA non-CO2 Data'!G17366/About!$A$86,'EPA non-CO2 Data'!G17366))</f>
        <v>0</v>
      </c>
      <c r="I17366" s="4" t="str">
        <f>VLOOKUP(CONCATENATE(B17366,C17366,D17366),'EPA Source to Industry Map'!$D$2:$E$35,2,FALSE)</f>
        <v>chemicals 20</v>
      </c>
      <c r="J17366" s="4" t="str">
        <f t="shared" si="274"/>
        <v>F-gases</v>
      </c>
    </row>
    <row r="17367" spans="1:10" x14ac:dyDescent="0.45">
      <c r="A17367" t="s">
        <v>268</v>
      </c>
      <c r="B17367" t="s">
        <v>3</v>
      </c>
      <c r="C17367" t="s">
        <v>251</v>
      </c>
      <c r="D17367" t="s">
        <v>226</v>
      </c>
      <c r="E17367" t="s">
        <v>16</v>
      </c>
      <c r="F17367">
        <v>2031</v>
      </c>
      <c r="G17367">
        <v>0</v>
      </c>
      <c r="H17367">
        <f>IF(J17367="N2O",G17367/About!$A$88,IF('EPA non-CO2 Data'!J17367="CH4",'EPA non-CO2 Data'!G17367/About!$A$86,'EPA non-CO2 Data'!G17367))</f>
        <v>0</v>
      </c>
      <c r="I17367" s="4" t="str">
        <f>VLOOKUP(CONCATENATE(B17367,C17367,D17367),'EPA Source to Industry Map'!$D$2:$E$35,2,FALSE)</f>
        <v>chemicals 20</v>
      </c>
      <c r="J17367" s="4" t="str">
        <f t="shared" si="274"/>
        <v>F-gases</v>
      </c>
    </row>
    <row r="17368" spans="1:10" x14ac:dyDescent="0.45">
      <c r="A17368" t="s">
        <v>268</v>
      </c>
      <c r="B17368" t="s">
        <v>3</v>
      </c>
      <c r="C17368" t="s">
        <v>251</v>
      </c>
      <c r="D17368" t="s">
        <v>226</v>
      </c>
      <c r="E17368" t="s">
        <v>16</v>
      </c>
      <c r="F17368">
        <v>2032</v>
      </c>
      <c r="G17368">
        <v>0</v>
      </c>
      <c r="H17368">
        <f>IF(J17368="N2O",G17368/About!$A$88,IF('EPA non-CO2 Data'!J17368="CH4",'EPA non-CO2 Data'!G17368/About!$A$86,'EPA non-CO2 Data'!G17368))</f>
        <v>0</v>
      </c>
      <c r="I17368" s="4" t="str">
        <f>VLOOKUP(CONCATENATE(B17368,C17368,D17368),'EPA Source to Industry Map'!$D$2:$E$35,2,FALSE)</f>
        <v>chemicals 20</v>
      </c>
      <c r="J17368" s="4" t="str">
        <f t="shared" si="274"/>
        <v>F-gases</v>
      </c>
    </row>
    <row r="17369" spans="1:10" x14ac:dyDescent="0.45">
      <c r="A17369" t="s">
        <v>268</v>
      </c>
      <c r="B17369" t="s">
        <v>3</v>
      </c>
      <c r="C17369" t="s">
        <v>251</v>
      </c>
      <c r="D17369" t="s">
        <v>226</v>
      </c>
      <c r="E17369" t="s">
        <v>16</v>
      </c>
      <c r="F17369">
        <v>2033</v>
      </c>
      <c r="G17369">
        <v>0</v>
      </c>
      <c r="H17369">
        <f>IF(J17369="N2O",G17369/About!$A$88,IF('EPA non-CO2 Data'!J17369="CH4",'EPA non-CO2 Data'!G17369/About!$A$86,'EPA non-CO2 Data'!G17369))</f>
        <v>0</v>
      </c>
      <c r="I17369" s="4" t="str">
        <f>VLOOKUP(CONCATENATE(B17369,C17369,D17369),'EPA Source to Industry Map'!$D$2:$E$35,2,FALSE)</f>
        <v>chemicals 20</v>
      </c>
      <c r="J17369" s="4" t="str">
        <f t="shared" si="274"/>
        <v>F-gases</v>
      </c>
    </row>
    <row r="17370" spans="1:10" x14ac:dyDescent="0.45">
      <c r="A17370" t="s">
        <v>268</v>
      </c>
      <c r="B17370" t="s">
        <v>3</v>
      </c>
      <c r="C17370" t="s">
        <v>251</v>
      </c>
      <c r="D17370" t="s">
        <v>226</v>
      </c>
      <c r="E17370" t="s">
        <v>16</v>
      </c>
      <c r="F17370">
        <v>2034</v>
      </c>
      <c r="G17370">
        <v>0</v>
      </c>
      <c r="H17370">
        <f>IF(J17370="N2O",G17370/About!$A$88,IF('EPA non-CO2 Data'!J17370="CH4",'EPA non-CO2 Data'!G17370/About!$A$86,'EPA non-CO2 Data'!G17370))</f>
        <v>0</v>
      </c>
      <c r="I17370" s="4" t="str">
        <f>VLOOKUP(CONCATENATE(B17370,C17370,D17370),'EPA Source to Industry Map'!$D$2:$E$35,2,FALSE)</f>
        <v>chemicals 20</v>
      </c>
      <c r="J17370" s="4" t="str">
        <f t="shared" si="274"/>
        <v>F-gases</v>
      </c>
    </row>
    <row r="17371" spans="1:10" x14ac:dyDescent="0.45">
      <c r="A17371" t="s">
        <v>268</v>
      </c>
      <c r="B17371" t="s">
        <v>3</v>
      </c>
      <c r="C17371" t="s">
        <v>251</v>
      </c>
      <c r="D17371" t="s">
        <v>226</v>
      </c>
      <c r="E17371" t="s">
        <v>16</v>
      </c>
      <c r="F17371">
        <v>2035</v>
      </c>
      <c r="G17371">
        <v>0</v>
      </c>
      <c r="H17371">
        <f>IF(J17371="N2O",G17371/About!$A$88,IF('EPA non-CO2 Data'!J17371="CH4",'EPA non-CO2 Data'!G17371/About!$A$86,'EPA non-CO2 Data'!G17371))</f>
        <v>0</v>
      </c>
      <c r="I17371" s="4" t="str">
        <f>VLOOKUP(CONCATENATE(B17371,C17371,D17371),'EPA Source to Industry Map'!$D$2:$E$35,2,FALSE)</f>
        <v>chemicals 20</v>
      </c>
      <c r="J17371" s="4" t="str">
        <f t="shared" si="274"/>
        <v>F-gases</v>
      </c>
    </row>
    <row r="17372" spans="1:10" x14ac:dyDescent="0.45">
      <c r="A17372" t="s">
        <v>268</v>
      </c>
      <c r="B17372" t="s">
        <v>3</v>
      </c>
      <c r="C17372" t="s">
        <v>251</v>
      </c>
      <c r="D17372" t="s">
        <v>226</v>
      </c>
      <c r="E17372" t="s">
        <v>16</v>
      </c>
      <c r="F17372">
        <v>2036</v>
      </c>
      <c r="G17372">
        <v>0</v>
      </c>
      <c r="H17372">
        <f>IF(J17372="N2O",G17372/About!$A$88,IF('EPA non-CO2 Data'!J17372="CH4",'EPA non-CO2 Data'!G17372/About!$A$86,'EPA non-CO2 Data'!G17372))</f>
        <v>0</v>
      </c>
      <c r="I17372" s="4" t="str">
        <f>VLOOKUP(CONCATENATE(B17372,C17372,D17372),'EPA Source to Industry Map'!$D$2:$E$35,2,FALSE)</f>
        <v>chemicals 20</v>
      </c>
      <c r="J17372" s="4" t="str">
        <f t="shared" si="274"/>
        <v>F-gases</v>
      </c>
    </row>
    <row r="17373" spans="1:10" x14ac:dyDescent="0.45">
      <c r="A17373" t="s">
        <v>268</v>
      </c>
      <c r="B17373" t="s">
        <v>3</v>
      </c>
      <c r="C17373" t="s">
        <v>251</v>
      </c>
      <c r="D17373" t="s">
        <v>226</v>
      </c>
      <c r="E17373" t="s">
        <v>16</v>
      </c>
      <c r="F17373">
        <v>2037</v>
      </c>
      <c r="G17373">
        <v>0</v>
      </c>
      <c r="H17373">
        <f>IF(J17373="N2O",G17373/About!$A$88,IF('EPA non-CO2 Data'!J17373="CH4",'EPA non-CO2 Data'!G17373/About!$A$86,'EPA non-CO2 Data'!G17373))</f>
        <v>0</v>
      </c>
      <c r="I17373" s="4" t="str">
        <f>VLOOKUP(CONCATENATE(B17373,C17373,D17373),'EPA Source to Industry Map'!$D$2:$E$35,2,FALSE)</f>
        <v>chemicals 20</v>
      </c>
      <c r="J17373" s="4" t="str">
        <f t="shared" si="274"/>
        <v>F-gases</v>
      </c>
    </row>
    <row r="17374" spans="1:10" x14ac:dyDescent="0.45">
      <c r="A17374" t="s">
        <v>268</v>
      </c>
      <c r="B17374" t="s">
        <v>3</v>
      </c>
      <c r="C17374" t="s">
        <v>251</v>
      </c>
      <c r="D17374" t="s">
        <v>226</v>
      </c>
      <c r="E17374" t="s">
        <v>16</v>
      </c>
      <c r="F17374">
        <v>2038</v>
      </c>
      <c r="G17374">
        <v>0</v>
      </c>
      <c r="H17374">
        <f>IF(J17374="N2O",G17374/About!$A$88,IF('EPA non-CO2 Data'!J17374="CH4",'EPA non-CO2 Data'!G17374/About!$A$86,'EPA non-CO2 Data'!G17374))</f>
        <v>0</v>
      </c>
      <c r="I17374" s="4" t="str">
        <f>VLOOKUP(CONCATENATE(B17374,C17374,D17374),'EPA Source to Industry Map'!$D$2:$E$35,2,FALSE)</f>
        <v>chemicals 20</v>
      </c>
      <c r="J17374" s="4" t="str">
        <f t="shared" si="274"/>
        <v>F-gases</v>
      </c>
    </row>
    <row r="17375" spans="1:10" x14ac:dyDescent="0.45">
      <c r="A17375" t="s">
        <v>268</v>
      </c>
      <c r="B17375" t="s">
        <v>3</v>
      </c>
      <c r="C17375" t="s">
        <v>251</v>
      </c>
      <c r="D17375" t="s">
        <v>226</v>
      </c>
      <c r="E17375" t="s">
        <v>16</v>
      </c>
      <c r="F17375">
        <v>2039</v>
      </c>
      <c r="G17375">
        <v>0</v>
      </c>
      <c r="H17375">
        <f>IF(J17375="N2O",G17375/About!$A$88,IF('EPA non-CO2 Data'!J17375="CH4",'EPA non-CO2 Data'!G17375/About!$A$86,'EPA non-CO2 Data'!G17375))</f>
        <v>0</v>
      </c>
      <c r="I17375" s="4" t="str">
        <f>VLOOKUP(CONCATENATE(B17375,C17375,D17375),'EPA Source to Industry Map'!$D$2:$E$35,2,FALSE)</f>
        <v>chemicals 20</v>
      </c>
      <c r="J17375" s="4" t="str">
        <f t="shared" si="274"/>
        <v>F-gases</v>
      </c>
    </row>
    <row r="17376" spans="1:10" x14ac:dyDescent="0.45">
      <c r="A17376" t="s">
        <v>268</v>
      </c>
      <c r="B17376" t="s">
        <v>3</v>
      </c>
      <c r="C17376" t="s">
        <v>251</v>
      </c>
      <c r="D17376" t="s">
        <v>226</v>
      </c>
      <c r="E17376" t="s">
        <v>16</v>
      </c>
      <c r="F17376">
        <v>2040</v>
      </c>
      <c r="G17376">
        <v>0</v>
      </c>
      <c r="H17376">
        <f>IF(J17376="N2O",G17376/About!$A$88,IF('EPA non-CO2 Data'!J17376="CH4",'EPA non-CO2 Data'!G17376/About!$A$86,'EPA non-CO2 Data'!G17376))</f>
        <v>0</v>
      </c>
      <c r="I17376" s="4" t="str">
        <f>VLOOKUP(CONCATENATE(B17376,C17376,D17376),'EPA Source to Industry Map'!$D$2:$E$35,2,FALSE)</f>
        <v>chemicals 20</v>
      </c>
      <c r="J17376" s="4" t="str">
        <f t="shared" si="274"/>
        <v>F-gases</v>
      </c>
    </row>
    <row r="17377" spans="1:10" x14ac:dyDescent="0.45">
      <c r="A17377" t="s">
        <v>268</v>
      </c>
      <c r="B17377" t="s">
        <v>3</v>
      </c>
      <c r="C17377" t="s">
        <v>251</v>
      </c>
      <c r="D17377" t="s">
        <v>226</v>
      </c>
      <c r="E17377" t="s">
        <v>16</v>
      </c>
      <c r="F17377">
        <v>2041</v>
      </c>
      <c r="G17377">
        <v>0</v>
      </c>
      <c r="H17377">
        <f>IF(J17377="N2O",G17377/About!$A$88,IF('EPA non-CO2 Data'!J17377="CH4",'EPA non-CO2 Data'!G17377/About!$A$86,'EPA non-CO2 Data'!G17377))</f>
        <v>0</v>
      </c>
      <c r="I17377" s="4" t="str">
        <f>VLOOKUP(CONCATENATE(B17377,C17377,D17377),'EPA Source to Industry Map'!$D$2:$E$35,2,FALSE)</f>
        <v>chemicals 20</v>
      </c>
      <c r="J17377" s="4" t="str">
        <f t="shared" si="274"/>
        <v>F-gases</v>
      </c>
    </row>
    <row r="17378" spans="1:10" x14ac:dyDescent="0.45">
      <c r="A17378" t="s">
        <v>268</v>
      </c>
      <c r="B17378" t="s">
        <v>3</v>
      </c>
      <c r="C17378" t="s">
        <v>251</v>
      </c>
      <c r="D17378" t="s">
        <v>226</v>
      </c>
      <c r="E17378" t="s">
        <v>16</v>
      </c>
      <c r="F17378">
        <v>2042</v>
      </c>
      <c r="G17378">
        <v>0</v>
      </c>
      <c r="H17378">
        <f>IF(J17378="N2O",G17378/About!$A$88,IF('EPA non-CO2 Data'!J17378="CH4",'EPA non-CO2 Data'!G17378/About!$A$86,'EPA non-CO2 Data'!G17378))</f>
        <v>0</v>
      </c>
      <c r="I17378" s="4" t="str">
        <f>VLOOKUP(CONCATENATE(B17378,C17378,D17378),'EPA Source to Industry Map'!$D$2:$E$35,2,FALSE)</f>
        <v>chemicals 20</v>
      </c>
      <c r="J17378" s="4" t="str">
        <f t="shared" si="274"/>
        <v>F-gases</v>
      </c>
    </row>
    <row r="17379" spans="1:10" x14ac:dyDescent="0.45">
      <c r="A17379" t="s">
        <v>268</v>
      </c>
      <c r="B17379" t="s">
        <v>3</v>
      </c>
      <c r="C17379" t="s">
        <v>251</v>
      </c>
      <c r="D17379" t="s">
        <v>226</v>
      </c>
      <c r="E17379" t="s">
        <v>16</v>
      </c>
      <c r="F17379">
        <v>2043</v>
      </c>
      <c r="G17379">
        <v>0</v>
      </c>
      <c r="H17379">
        <f>IF(J17379="N2O",G17379/About!$A$88,IF('EPA non-CO2 Data'!J17379="CH4",'EPA non-CO2 Data'!G17379/About!$A$86,'EPA non-CO2 Data'!G17379))</f>
        <v>0</v>
      </c>
      <c r="I17379" s="4" t="str">
        <f>VLOOKUP(CONCATENATE(B17379,C17379,D17379),'EPA Source to Industry Map'!$D$2:$E$35,2,FALSE)</f>
        <v>chemicals 20</v>
      </c>
      <c r="J17379" s="4" t="str">
        <f t="shared" si="274"/>
        <v>F-gases</v>
      </c>
    </row>
    <row r="17380" spans="1:10" x14ac:dyDescent="0.45">
      <c r="A17380" t="s">
        <v>268</v>
      </c>
      <c r="B17380" t="s">
        <v>3</v>
      </c>
      <c r="C17380" t="s">
        <v>251</v>
      </c>
      <c r="D17380" t="s">
        <v>226</v>
      </c>
      <c r="E17380" t="s">
        <v>16</v>
      </c>
      <c r="F17380">
        <v>2044</v>
      </c>
      <c r="G17380">
        <v>0</v>
      </c>
      <c r="H17380">
        <f>IF(J17380="N2O",G17380/About!$A$88,IF('EPA non-CO2 Data'!J17380="CH4",'EPA non-CO2 Data'!G17380/About!$A$86,'EPA non-CO2 Data'!G17380))</f>
        <v>0</v>
      </c>
      <c r="I17380" s="4" t="str">
        <f>VLOOKUP(CONCATENATE(B17380,C17380,D17380),'EPA Source to Industry Map'!$D$2:$E$35,2,FALSE)</f>
        <v>chemicals 20</v>
      </c>
      <c r="J17380" s="4" t="str">
        <f t="shared" si="274"/>
        <v>F-gases</v>
      </c>
    </row>
    <row r="17381" spans="1:10" x14ac:dyDescent="0.45">
      <c r="A17381" t="s">
        <v>268</v>
      </c>
      <c r="B17381" t="s">
        <v>3</v>
      </c>
      <c r="C17381" t="s">
        <v>251</v>
      </c>
      <c r="D17381" t="s">
        <v>226</v>
      </c>
      <c r="E17381" t="s">
        <v>16</v>
      </c>
      <c r="F17381">
        <v>2045</v>
      </c>
      <c r="G17381">
        <v>0</v>
      </c>
      <c r="H17381">
        <f>IF(J17381="N2O",G17381/About!$A$88,IF('EPA non-CO2 Data'!J17381="CH4",'EPA non-CO2 Data'!G17381/About!$A$86,'EPA non-CO2 Data'!G17381))</f>
        <v>0</v>
      </c>
      <c r="I17381" s="4" t="str">
        <f>VLOOKUP(CONCATENATE(B17381,C17381,D17381),'EPA Source to Industry Map'!$D$2:$E$35,2,FALSE)</f>
        <v>chemicals 20</v>
      </c>
      <c r="J17381" s="4" t="str">
        <f t="shared" si="274"/>
        <v>F-gases</v>
      </c>
    </row>
    <row r="17382" spans="1:10" x14ac:dyDescent="0.45">
      <c r="A17382" t="s">
        <v>268</v>
      </c>
      <c r="B17382" t="s">
        <v>3</v>
      </c>
      <c r="C17382" t="s">
        <v>251</v>
      </c>
      <c r="D17382" t="s">
        <v>226</v>
      </c>
      <c r="E17382" t="s">
        <v>16</v>
      </c>
      <c r="F17382">
        <v>2046</v>
      </c>
      <c r="G17382">
        <v>0</v>
      </c>
      <c r="H17382">
        <f>IF(J17382="N2O",G17382/About!$A$88,IF('EPA non-CO2 Data'!J17382="CH4",'EPA non-CO2 Data'!G17382/About!$A$86,'EPA non-CO2 Data'!G17382))</f>
        <v>0</v>
      </c>
      <c r="I17382" s="4" t="str">
        <f>VLOOKUP(CONCATENATE(B17382,C17382,D17382),'EPA Source to Industry Map'!$D$2:$E$35,2,FALSE)</f>
        <v>chemicals 20</v>
      </c>
      <c r="J17382" s="4" t="str">
        <f t="shared" si="274"/>
        <v>F-gases</v>
      </c>
    </row>
    <row r="17383" spans="1:10" x14ac:dyDescent="0.45">
      <c r="A17383" t="s">
        <v>268</v>
      </c>
      <c r="B17383" t="s">
        <v>3</v>
      </c>
      <c r="C17383" t="s">
        <v>251</v>
      </c>
      <c r="D17383" t="s">
        <v>226</v>
      </c>
      <c r="E17383" t="s">
        <v>16</v>
      </c>
      <c r="F17383">
        <v>2047</v>
      </c>
      <c r="G17383">
        <v>0</v>
      </c>
      <c r="H17383">
        <f>IF(J17383="N2O",G17383/About!$A$88,IF('EPA non-CO2 Data'!J17383="CH4",'EPA non-CO2 Data'!G17383/About!$A$86,'EPA non-CO2 Data'!G17383))</f>
        <v>0</v>
      </c>
      <c r="I17383" s="4" t="str">
        <f>VLOOKUP(CONCATENATE(B17383,C17383,D17383),'EPA Source to Industry Map'!$D$2:$E$35,2,FALSE)</f>
        <v>chemicals 20</v>
      </c>
      <c r="J17383" s="4" t="str">
        <f t="shared" si="274"/>
        <v>F-gases</v>
      </c>
    </row>
    <row r="17384" spans="1:10" x14ac:dyDescent="0.45">
      <c r="A17384" t="s">
        <v>268</v>
      </c>
      <c r="B17384" t="s">
        <v>3</v>
      </c>
      <c r="C17384" t="s">
        <v>251</v>
      </c>
      <c r="D17384" t="s">
        <v>226</v>
      </c>
      <c r="E17384" t="s">
        <v>16</v>
      </c>
      <c r="F17384">
        <v>2048</v>
      </c>
      <c r="G17384">
        <v>0</v>
      </c>
      <c r="H17384">
        <f>IF(J17384="N2O",G17384/About!$A$88,IF('EPA non-CO2 Data'!J17384="CH4",'EPA non-CO2 Data'!G17384/About!$A$86,'EPA non-CO2 Data'!G17384))</f>
        <v>0</v>
      </c>
      <c r="I17384" s="4" t="str">
        <f>VLOOKUP(CONCATENATE(B17384,C17384,D17384),'EPA Source to Industry Map'!$D$2:$E$35,2,FALSE)</f>
        <v>chemicals 20</v>
      </c>
      <c r="J17384" s="4" t="str">
        <f t="shared" si="274"/>
        <v>F-gases</v>
      </c>
    </row>
    <row r="17385" spans="1:10" x14ac:dyDescent="0.45">
      <c r="A17385" t="s">
        <v>268</v>
      </c>
      <c r="B17385" t="s">
        <v>3</v>
      </c>
      <c r="C17385" t="s">
        <v>251</v>
      </c>
      <c r="D17385" t="s">
        <v>226</v>
      </c>
      <c r="E17385" t="s">
        <v>16</v>
      </c>
      <c r="F17385">
        <v>2049</v>
      </c>
      <c r="G17385">
        <v>0</v>
      </c>
      <c r="H17385">
        <f>IF(J17385="N2O",G17385/About!$A$88,IF('EPA non-CO2 Data'!J17385="CH4",'EPA non-CO2 Data'!G17385/About!$A$86,'EPA non-CO2 Data'!G17385))</f>
        <v>0</v>
      </c>
      <c r="I17385" s="4" t="str">
        <f>VLOOKUP(CONCATENATE(B17385,C17385,D17385),'EPA Source to Industry Map'!$D$2:$E$35,2,FALSE)</f>
        <v>chemicals 20</v>
      </c>
      <c r="J17385" s="4" t="str">
        <f t="shared" si="274"/>
        <v>F-gases</v>
      </c>
    </row>
    <row r="17386" spans="1:10" x14ac:dyDescent="0.45">
      <c r="A17386" t="s">
        <v>268</v>
      </c>
      <c r="B17386" t="s">
        <v>3</v>
      </c>
      <c r="C17386" t="s">
        <v>251</v>
      </c>
      <c r="D17386" t="s">
        <v>226</v>
      </c>
      <c r="E17386" t="s">
        <v>16</v>
      </c>
      <c r="F17386">
        <v>2050</v>
      </c>
      <c r="G17386">
        <v>0</v>
      </c>
      <c r="H17386">
        <f>IF(J17386="N2O",G17386/About!$A$88,IF('EPA non-CO2 Data'!J17386="CH4",'EPA non-CO2 Data'!G17386/About!$A$86,'EPA non-CO2 Data'!G17386))</f>
        <v>0</v>
      </c>
      <c r="I17386" s="4" t="str">
        <f>VLOOKUP(CONCATENATE(B17386,C17386,D17386),'EPA Source to Industry Map'!$D$2:$E$35,2,FALSE)</f>
        <v>chemicals 20</v>
      </c>
      <c r="J17386" s="4" t="str">
        <f t="shared" si="274"/>
        <v>F-gases</v>
      </c>
    </row>
    <row r="17387" spans="1:10" x14ac:dyDescent="0.45">
      <c r="A17387" t="s">
        <v>268</v>
      </c>
      <c r="B17387" t="s">
        <v>3</v>
      </c>
      <c r="C17387" t="s">
        <v>251</v>
      </c>
      <c r="D17387" t="s">
        <v>226</v>
      </c>
      <c r="E17387" t="s">
        <v>14</v>
      </c>
      <c r="F17387">
        <v>1990</v>
      </c>
      <c r="G17387">
        <v>0</v>
      </c>
      <c r="H17387">
        <f>IF(J17387="N2O",G17387/About!$A$88,IF('EPA non-CO2 Data'!J17387="CH4",'EPA non-CO2 Data'!G17387/About!$A$86,'EPA non-CO2 Data'!G17387))</f>
        <v>0</v>
      </c>
      <c r="I17387" s="4" t="str">
        <f>VLOOKUP(CONCATENATE(B17387,C17387,D17387),'EPA Source to Industry Map'!$D$2:$E$35,2,FALSE)</f>
        <v>chemicals 20</v>
      </c>
      <c r="J17387" s="4" t="str">
        <f t="shared" si="274"/>
        <v>F-gases</v>
      </c>
    </row>
    <row r="17388" spans="1:10" x14ac:dyDescent="0.45">
      <c r="A17388" t="s">
        <v>268</v>
      </c>
      <c r="B17388" t="s">
        <v>3</v>
      </c>
      <c r="C17388" t="s">
        <v>251</v>
      </c>
      <c r="D17388" t="s">
        <v>226</v>
      </c>
      <c r="E17388" t="s">
        <v>14</v>
      </c>
      <c r="F17388">
        <v>1991</v>
      </c>
      <c r="G17388">
        <v>0</v>
      </c>
      <c r="H17388">
        <f>IF(J17388="N2O",G17388/About!$A$88,IF('EPA non-CO2 Data'!J17388="CH4",'EPA non-CO2 Data'!G17388/About!$A$86,'EPA non-CO2 Data'!G17388))</f>
        <v>0</v>
      </c>
      <c r="I17388" s="4" t="str">
        <f>VLOOKUP(CONCATENATE(B17388,C17388,D17388),'EPA Source to Industry Map'!$D$2:$E$35,2,FALSE)</f>
        <v>chemicals 20</v>
      </c>
      <c r="J17388" s="4" t="str">
        <f t="shared" si="274"/>
        <v>F-gases</v>
      </c>
    </row>
    <row r="17389" spans="1:10" x14ac:dyDescent="0.45">
      <c r="A17389" t="s">
        <v>268</v>
      </c>
      <c r="B17389" t="s">
        <v>3</v>
      </c>
      <c r="C17389" t="s">
        <v>251</v>
      </c>
      <c r="D17389" t="s">
        <v>226</v>
      </c>
      <c r="E17389" t="s">
        <v>14</v>
      </c>
      <c r="F17389">
        <v>1992</v>
      </c>
      <c r="G17389">
        <v>0</v>
      </c>
      <c r="H17389">
        <f>IF(J17389="N2O",G17389/About!$A$88,IF('EPA non-CO2 Data'!J17389="CH4",'EPA non-CO2 Data'!G17389/About!$A$86,'EPA non-CO2 Data'!G17389))</f>
        <v>0</v>
      </c>
      <c r="I17389" s="4" t="str">
        <f>VLOOKUP(CONCATENATE(B17389,C17389,D17389),'EPA Source to Industry Map'!$D$2:$E$35,2,FALSE)</f>
        <v>chemicals 20</v>
      </c>
      <c r="J17389" s="4" t="str">
        <f t="shared" si="274"/>
        <v>F-gases</v>
      </c>
    </row>
    <row r="17390" spans="1:10" x14ac:dyDescent="0.45">
      <c r="A17390" t="s">
        <v>268</v>
      </c>
      <c r="B17390" t="s">
        <v>3</v>
      </c>
      <c r="C17390" t="s">
        <v>251</v>
      </c>
      <c r="D17390" t="s">
        <v>226</v>
      </c>
      <c r="E17390" t="s">
        <v>14</v>
      </c>
      <c r="F17390">
        <v>1993</v>
      </c>
      <c r="G17390">
        <v>0</v>
      </c>
      <c r="H17390">
        <f>IF(J17390="N2O",G17390/About!$A$88,IF('EPA non-CO2 Data'!J17390="CH4",'EPA non-CO2 Data'!G17390/About!$A$86,'EPA non-CO2 Data'!G17390))</f>
        <v>0</v>
      </c>
      <c r="I17390" s="4" t="str">
        <f>VLOOKUP(CONCATENATE(B17390,C17390,D17390),'EPA Source to Industry Map'!$D$2:$E$35,2,FALSE)</f>
        <v>chemicals 20</v>
      </c>
      <c r="J17390" s="4" t="str">
        <f t="shared" si="274"/>
        <v>F-gases</v>
      </c>
    </row>
    <row r="17391" spans="1:10" x14ac:dyDescent="0.45">
      <c r="A17391" t="s">
        <v>268</v>
      </c>
      <c r="B17391" t="s">
        <v>3</v>
      </c>
      <c r="C17391" t="s">
        <v>251</v>
      </c>
      <c r="D17391" t="s">
        <v>226</v>
      </c>
      <c r="E17391" t="s">
        <v>14</v>
      </c>
      <c r="F17391">
        <v>1994</v>
      </c>
      <c r="G17391">
        <v>0</v>
      </c>
      <c r="H17391">
        <f>IF(J17391="N2O",G17391/About!$A$88,IF('EPA non-CO2 Data'!J17391="CH4",'EPA non-CO2 Data'!G17391/About!$A$86,'EPA non-CO2 Data'!G17391))</f>
        <v>0</v>
      </c>
      <c r="I17391" s="4" t="str">
        <f>VLOOKUP(CONCATENATE(B17391,C17391,D17391),'EPA Source to Industry Map'!$D$2:$E$35,2,FALSE)</f>
        <v>chemicals 20</v>
      </c>
      <c r="J17391" s="4" t="str">
        <f t="shared" si="274"/>
        <v>F-gases</v>
      </c>
    </row>
    <row r="17392" spans="1:10" x14ac:dyDescent="0.45">
      <c r="A17392" t="s">
        <v>268</v>
      </c>
      <c r="B17392" t="s">
        <v>3</v>
      </c>
      <c r="C17392" t="s">
        <v>251</v>
      </c>
      <c r="D17392" t="s">
        <v>226</v>
      </c>
      <c r="E17392" t="s">
        <v>14</v>
      </c>
      <c r="F17392">
        <v>1995</v>
      </c>
      <c r="G17392">
        <v>0</v>
      </c>
      <c r="H17392">
        <f>IF(J17392="N2O",G17392/About!$A$88,IF('EPA non-CO2 Data'!J17392="CH4",'EPA non-CO2 Data'!G17392/About!$A$86,'EPA non-CO2 Data'!G17392))</f>
        <v>0</v>
      </c>
      <c r="I17392" s="4" t="str">
        <f>VLOOKUP(CONCATENATE(B17392,C17392,D17392),'EPA Source to Industry Map'!$D$2:$E$35,2,FALSE)</f>
        <v>chemicals 20</v>
      </c>
      <c r="J17392" s="4" t="str">
        <f t="shared" si="274"/>
        <v>F-gases</v>
      </c>
    </row>
    <row r="17393" spans="1:10" x14ac:dyDescent="0.45">
      <c r="A17393" t="s">
        <v>268</v>
      </c>
      <c r="B17393" t="s">
        <v>3</v>
      </c>
      <c r="C17393" t="s">
        <v>251</v>
      </c>
      <c r="D17393" t="s">
        <v>226</v>
      </c>
      <c r="E17393" t="s">
        <v>14</v>
      </c>
      <c r="F17393">
        <v>1996</v>
      </c>
      <c r="G17393">
        <v>0</v>
      </c>
      <c r="H17393">
        <f>IF(J17393="N2O",G17393/About!$A$88,IF('EPA non-CO2 Data'!J17393="CH4",'EPA non-CO2 Data'!G17393/About!$A$86,'EPA non-CO2 Data'!G17393))</f>
        <v>0</v>
      </c>
      <c r="I17393" s="4" t="str">
        <f>VLOOKUP(CONCATENATE(B17393,C17393,D17393),'EPA Source to Industry Map'!$D$2:$E$35,2,FALSE)</f>
        <v>chemicals 20</v>
      </c>
      <c r="J17393" s="4" t="str">
        <f t="shared" si="274"/>
        <v>F-gases</v>
      </c>
    </row>
    <row r="17394" spans="1:10" x14ac:dyDescent="0.45">
      <c r="A17394" t="s">
        <v>268</v>
      </c>
      <c r="B17394" t="s">
        <v>3</v>
      </c>
      <c r="C17394" t="s">
        <v>251</v>
      </c>
      <c r="D17394" t="s">
        <v>226</v>
      </c>
      <c r="E17394" t="s">
        <v>14</v>
      </c>
      <c r="F17394">
        <v>1997</v>
      </c>
      <c r="G17394">
        <v>0</v>
      </c>
      <c r="H17394">
        <f>IF(J17394="N2O",G17394/About!$A$88,IF('EPA non-CO2 Data'!J17394="CH4",'EPA non-CO2 Data'!G17394/About!$A$86,'EPA non-CO2 Data'!G17394))</f>
        <v>0</v>
      </c>
      <c r="I17394" s="4" t="str">
        <f>VLOOKUP(CONCATENATE(B17394,C17394,D17394),'EPA Source to Industry Map'!$D$2:$E$35,2,FALSE)</f>
        <v>chemicals 20</v>
      </c>
      <c r="J17394" s="4" t="str">
        <f t="shared" si="274"/>
        <v>F-gases</v>
      </c>
    </row>
    <row r="17395" spans="1:10" x14ac:dyDescent="0.45">
      <c r="A17395" t="s">
        <v>268</v>
      </c>
      <c r="B17395" t="s">
        <v>3</v>
      </c>
      <c r="C17395" t="s">
        <v>251</v>
      </c>
      <c r="D17395" t="s">
        <v>226</v>
      </c>
      <c r="E17395" t="s">
        <v>14</v>
      </c>
      <c r="F17395">
        <v>1998</v>
      </c>
      <c r="G17395">
        <v>0</v>
      </c>
      <c r="H17395">
        <f>IF(J17395="N2O",G17395/About!$A$88,IF('EPA non-CO2 Data'!J17395="CH4",'EPA non-CO2 Data'!G17395/About!$A$86,'EPA non-CO2 Data'!G17395))</f>
        <v>0</v>
      </c>
      <c r="I17395" s="4" t="str">
        <f>VLOOKUP(CONCATENATE(B17395,C17395,D17395),'EPA Source to Industry Map'!$D$2:$E$35,2,FALSE)</f>
        <v>chemicals 20</v>
      </c>
      <c r="J17395" s="4" t="str">
        <f t="shared" si="274"/>
        <v>F-gases</v>
      </c>
    </row>
    <row r="17396" spans="1:10" x14ac:dyDescent="0.45">
      <c r="A17396" t="s">
        <v>268</v>
      </c>
      <c r="B17396" t="s">
        <v>3</v>
      </c>
      <c r="C17396" t="s">
        <v>251</v>
      </c>
      <c r="D17396" t="s">
        <v>226</v>
      </c>
      <c r="E17396" t="s">
        <v>14</v>
      </c>
      <c r="F17396">
        <v>1999</v>
      </c>
      <c r="G17396">
        <v>0</v>
      </c>
      <c r="H17396">
        <f>IF(J17396="N2O",G17396/About!$A$88,IF('EPA non-CO2 Data'!J17396="CH4",'EPA non-CO2 Data'!G17396/About!$A$86,'EPA non-CO2 Data'!G17396))</f>
        <v>0</v>
      </c>
      <c r="I17396" s="4" t="str">
        <f>VLOOKUP(CONCATENATE(B17396,C17396,D17396),'EPA Source to Industry Map'!$D$2:$E$35,2,FALSE)</f>
        <v>chemicals 20</v>
      </c>
      <c r="J17396" s="4" t="str">
        <f t="shared" si="274"/>
        <v>F-gases</v>
      </c>
    </row>
    <row r="17397" spans="1:10" x14ac:dyDescent="0.45">
      <c r="A17397" t="s">
        <v>268</v>
      </c>
      <c r="B17397" t="s">
        <v>3</v>
      </c>
      <c r="C17397" t="s">
        <v>251</v>
      </c>
      <c r="D17397" t="s">
        <v>226</v>
      </c>
      <c r="E17397" t="s">
        <v>14</v>
      </c>
      <c r="F17397">
        <v>2000</v>
      </c>
      <c r="G17397">
        <v>0</v>
      </c>
      <c r="H17397">
        <f>IF(J17397="N2O",G17397/About!$A$88,IF('EPA non-CO2 Data'!J17397="CH4",'EPA non-CO2 Data'!G17397/About!$A$86,'EPA non-CO2 Data'!G17397))</f>
        <v>0</v>
      </c>
      <c r="I17397" s="4" t="str">
        <f>VLOOKUP(CONCATENATE(B17397,C17397,D17397),'EPA Source to Industry Map'!$D$2:$E$35,2,FALSE)</f>
        <v>chemicals 20</v>
      </c>
      <c r="J17397" s="4" t="str">
        <f t="shared" si="274"/>
        <v>F-gases</v>
      </c>
    </row>
    <row r="17398" spans="1:10" x14ac:dyDescent="0.45">
      <c r="A17398" t="s">
        <v>268</v>
      </c>
      <c r="B17398" t="s">
        <v>3</v>
      </c>
      <c r="C17398" t="s">
        <v>251</v>
      </c>
      <c r="D17398" t="s">
        <v>226</v>
      </c>
      <c r="E17398" t="s">
        <v>14</v>
      </c>
      <c r="F17398">
        <v>2001</v>
      </c>
      <c r="G17398">
        <v>0</v>
      </c>
      <c r="H17398">
        <f>IF(J17398="N2O",G17398/About!$A$88,IF('EPA non-CO2 Data'!J17398="CH4",'EPA non-CO2 Data'!G17398/About!$A$86,'EPA non-CO2 Data'!G17398))</f>
        <v>0</v>
      </c>
      <c r="I17398" s="4" t="str">
        <f>VLOOKUP(CONCATENATE(B17398,C17398,D17398),'EPA Source to Industry Map'!$D$2:$E$35,2,FALSE)</f>
        <v>chemicals 20</v>
      </c>
      <c r="J17398" s="4" t="str">
        <f t="shared" si="274"/>
        <v>F-gases</v>
      </c>
    </row>
    <row r="17399" spans="1:10" x14ac:dyDescent="0.45">
      <c r="A17399" t="s">
        <v>268</v>
      </c>
      <c r="B17399" t="s">
        <v>3</v>
      </c>
      <c r="C17399" t="s">
        <v>251</v>
      </c>
      <c r="D17399" t="s">
        <v>226</v>
      </c>
      <c r="E17399" t="s">
        <v>14</v>
      </c>
      <c r="F17399">
        <v>2002</v>
      </c>
      <c r="G17399">
        <v>0</v>
      </c>
      <c r="H17399">
        <f>IF(J17399="N2O",G17399/About!$A$88,IF('EPA non-CO2 Data'!J17399="CH4",'EPA non-CO2 Data'!G17399/About!$A$86,'EPA non-CO2 Data'!G17399))</f>
        <v>0</v>
      </c>
      <c r="I17399" s="4" t="str">
        <f>VLOOKUP(CONCATENATE(B17399,C17399,D17399),'EPA Source to Industry Map'!$D$2:$E$35,2,FALSE)</f>
        <v>chemicals 20</v>
      </c>
      <c r="J17399" s="4" t="str">
        <f t="shared" si="274"/>
        <v>F-gases</v>
      </c>
    </row>
    <row r="17400" spans="1:10" x14ac:dyDescent="0.45">
      <c r="A17400" t="s">
        <v>268</v>
      </c>
      <c r="B17400" t="s">
        <v>3</v>
      </c>
      <c r="C17400" t="s">
        <v>251</v>
      </c>
      <c r="D17400" t="s">
        <v>226</v>
      </c>
      <c r="E17400" t="s">
        <v>14</v>
      </c>
      <c r="F17400">
        <v>2003</v>
      </c>
      <c r="G17400">
        <v>0</v>
      </c>
      <c r="H17400">
        <f>IF(J17400="N2O",G17400/About!$A$88,IF('EPA non-CO2 Data'!J17400="CH4",'EPA non-CO2 Data'!G17400/About!$A$86,'EPA non-CO2 Data'!G17400))</f>
        <v>0</v>
      </c>
      <c r="I17400" s="4" t="str">
        <f>VLOOKUP(CONCATENATE(B17400,C17400,D17400),'EPA Source to Industry Map'!$D$2:$E$35,2,FALSE)</f>
        <v>chemicals 20</v>
      </c>
      <c r="J17400" s="4" t="str">
        <f t="shared" si="274"/>
        <v>F-gases</v>
      </c>
    </row>
    <row r="17401" spans="1:10" x14ac:dyDescent="0.45">
      <c r="A17401" t="s">
        <v>268</v>
      </c>
      <c r="B17401" t="s">
        <v>3</v>
      </c>
      <c r="C17401" t="s">
        <v>251</v>
      </c>
      <c r="D17401" t="s">
        <v>226</v>
      </c>
      <c r="E17401" t="s">
        <v>14</v>
      </c>
      <c r="F17401">
        <v>2004</v>
      </c>
      <c r="G17401">
        <v>0</v>
      </c>
      <c r="H17401">
        <f>IF(J17401="N2O",G17401/About!$A$88,IF('EPA non-CO2 Data'!J17401="CH4",'EPA non-CO2 Data'!G17401/About!$A$86,'EPA non-CO2 Data'!G17401))</f>
        <v>0</v>
      </c>
      <c r="I17401" s="4" t="str">
        <f>VLOOKUP(CONCATENATE(B17401,C17401,D17401),'EPA Source to Industry Map'!$D$2:$E$35,2,FALSE)</f>
        <v>chemicals 20</v>
      </c>
      <c r="J17401" s="4" t="str">
        <f t="shared" si="274"/>
        <v>F-gases</v>
      </c>
    </row>
    <row r="17402" spans="1:10" x14ac:dyDescent="0.45">
      <c r="A17402" t="s">
        <v>268</v>
      </c>
      <c r="B17402" t="s">
        <v>3</v>
      </c>
      <c r="C17402" t="s">
        <v>251</v>
      </c>
      <c r="D17402" t="s">
        <v>226</v>
      </c>
      <c r="E17402" t="s">
        <v>14</v>
      </c>
      <c r="F17402">
        <v>2005</v>
      </c>
      <c r="G17402">
        <v>0</v>
      </c>
      <c r="H17402">
        <f>IF(J17402="N2O",G17402/About!$A$88,IF('EPA non-CO2 Data'!J17402="CH4",'EPA non-CO2 Data'!G17402/About!$A$86,'EPA non-CO2 Data'!G17402))</f>
        <v>0</v>
      </c>
      <c r="I17402" s="4" t="str">
        <f>VLOOKUP(CONCATENATE(B17402,C17402,D17402),'EPA Source to Industry Map'!$D$2:$E$35,2,FALSE)</f>
        <v>chemicals 20</v>
      </c>
      <c r="J17402" s="4" t="str">
        <f t="shared" si="274"/>
        <v>F-gases</v>
      </c>
    </row>
    <row r="17403" spans="1:10" x14ac:dyDescent="0.45">
      <c r="A17403" t="s">
        <v>268</v>
      </c>
      <c r="B17403" t="s">
        <v>3</v>
      </c>
      <c r="C17403" t="s">
        <v>251</v>
      </c>
      <c r="D17403" t="s">
        <v>226</v>
      </c>
      <c r="E17403" t="s">
        <v>14</v>
      </c>
      <c r="F17403">
        <v>2006</v>
      </c>
      <c r="G17403">
        <v>0</v>
      </c>
      <c r="H17403">
        <f>IF(J17403="N2O",G17403/About!$A$88,IF('EPA non-CO2 Data'!J17403="CH4",'EPA non-CO2 Data'!G17403/About!$A$86,'EPA non-CO2 Data'!G17403))</f>
        <v>0</v>
      </c>
      <c r="I17403" s="4" t="str">
        <f>VLOOKUP(CONCATENATE(B17403,C17403,D17403),'EPA Source to Industry Map'!$D$2:$E$35,2,FALSE)</f>
        <v>chemicals 20</v>
      </c>
      <c r="J17403" s="4" t="str">
        <f t="shared" si="274"/>
        <v>F-gases</v>
      </c>
    </row>
    <row r="17404" spans="1:10" x14ac:dyDescent="0.45">
      <c r="A17404" t="s">
        <v>268</v>
      </c>
      <c r="B17404" t="s">
        <v>3</v>
      </c>
      <c r="C17404" t="s">
        <v>251</v>
      </c>
      <c r="D17404" t="s">
        <v>226</v>
      </c>
      <c r="E17404" t="s">
        <v>14</v>
      </c>
      <c r="F17404">
        <v>2007</v>
      </c>
      <c r="G17404">
        <v>0</v>
      </c>
      <c r="H17404">
        <f>IF(J17404="N2O",G17404/About!$A$88,IF('EPA non-CO2 Data'!J17404="CH4",'EPA non-CO2 Data'!G17404/About!$A$86,'EPA non-CO2 Data'!G17404))</f>
        <v>0</v>
      </c>
      <c r="I17404" s="4" t="str">
        <f>VLOOKUP(CONCATENATE(B17404,C17404,D17404),'EPA Source to Industry Map'!$D$2:$E$35,2,FALSE)</f>
        <v>chemicals 20</v>
      </c>
      <c r="J17404" s="4" t="str">
        <f t="shared" si="274"/>
        <v>F-gases</v>
      </c>
    </row>
    <row r="17405" spans="1:10" x14ac:dyDescent="0.45">
      <c r="A17405" t="s">
        <v>268</v>
      </c>
      <c r="B17405" t="s">
        <v>3</v>
      </c>
      <c r="C17405" t="s">
        <v>251</v>
      </c>
      <c r="D17405" t="s">
        <v>226</v>
      </c>
      <c r="E17405" t="s">
        <v>14</v>
      </c>
      <c r="F17405">
        <v>2008</v>
      </c>
      <c r="G17405">
        <v>0</v>
      </c>
      <c r="H17405">
        <f>IF(J17405="N2O",G17405/About!$A$88,IF('EPA non-CO2 Data'!J17405="CH4",'EPA non-CO2 Data'!G17405/About!$A$86,'EPA non-CO2 Data'!G17405))</f>
        <v>0</v>
      </c>
      <c r="I17405" s="4" t="str">
        <f>VLOOKUP(CONCATENATE(B17405,C17405,D17405),'EPA Source to Industry Map'!$D$2:$E$35,2,FALSE)</f>
        <v>chemicals 20</v>
      </c>
      <c r="J17405" s="4" t="str">
        <f t="shared" si="274"/>
        <v>F-gases</v>
      </c>
    </row>
    <row r="17406" spans="1:10" x14ac:dyDescent="0.45">
      <c r="A17406" t="s">
        <v>268</v>
      </c>
      <c r="B17406" t="s">
        <v>3</v>
      </c>
      <c r="C17406" t="s">
        <v>251</v>
      </c>
      <c r="D17406" t="s">
        <v>226</v>
      </c>
      <c r="E17406" t="s">
        <v>14</v>
      </c>
      <c r="F17406">
        <v>2009</v>
      </c>
      <c r="G17406">
        <v>0</v>
      </c>
      <c r="H17406">
        <f>IF(J17406="N2O",G17406/About!$A$88,IF('EPA non-CO2 Data'!J17406="CH4",'EPA non-CO2 Data'!G17406/About!$A$86,'EPA non-CO2 Data'!G17406))</f>
        <v>0</v>
      </c>
      <c r="I17406" s="4" t="str">
        <f>VLOOKUP(CONCATENATE(B17406,C17406,D17406),'EPA Source to Industry Map'!$D$2:$E$35,2,FALSE)</f>
        <v>chemicals 20</v>
      </c>
      <c r="J17406" s="4" t="str">
        <f t="shared" si="274"/>
        <v>F-gases</v>
      </c>
    </row>
    <row r="17407" spans="1:10" x14ac:dyDescent="0.45">
      <c r="A17407" t="s">
        <v>268</v>
      </c>
      <c r="B17407" t="s">
        <v>3</v>
      </c>
      <c r="C17407" t="s">
        <v>251</v>
      </c>
      <c r="D17407" t="s">
        <v>226</v>
      </c>
      <c r="E17407" t="s">
        <v>14</v>
      </c>
      <c r="F17407">
        <v>2010</v>
      </c>
      <c r="G17407">
        <v>0</v>
      </c>
      <c r="H17407">
        <f>IF(J17407="N2O",G17407/About!$A$88,IF('EPA non-CO2 Data'!J17407="CH4",'EPA non-CO2 Data'!G17407/About!$A$86,'EPA non-CO2 Data'!G17407))</f>
        <v>0</v>
      </c>
      <c r="I17407" s="4" t="str">
        <f>VLOOKUP(CONCATENATE(B17407,C17407,D17407),'EPA Source to Industry Map'!$D$2:$E$35,2,FALSE)</f>
        <v>chemicals 20</v>
      </c>
      <c r="J17407" s="4" t="str">
        <f t="shared" ref="J17407:J17470" si="275">IF(ISNUMBER(SEARCH("F",E17407)),"F-gases",E17407)</f>
        <v>F-gases</v>
      </c>
    </row>
    <row r="17408" spans="1:10" x14ac:dyDescent="0.45">
      <c r="A17408" t="s">
        <v>268</v>
      </c>
      <c r="B17408" t="s">
        <v>3</v>
      </c>
      <c r="C17408" t="s">
        <v>251</v>
      </c>
      <c r="D17408" t="s">
        <v>226</v>
      </c>
      <c r="E17408" t="s">
        <v>14</v>
      </c>
      <c r="F17408">
        <v>2011</v>
      </c>
      <c r="G17408">
        <v>0</v>
      </c>
      <c r="H17408">
        <f>IF(J17408="N2O",G17408/About!$A$88,IF('EPA non-CO2 Data'!J17408="CH4",'EPA non-CO2 Data'!G17408/About!$A$86,'EPA non-CO2 Data'!G17408))</f>
        <v>0</v>
      </c>
      <c r="I17408" s="4" t="str">
        <f>VLOOKUP(CONCATENATE(B17408,C17408,D17408),'EPA Source to Industry Map'!$D$2:$E$35,2,FALSE)</f>
        <v>chemicals 20</v>
      </c>
      <c r="J17408" s="4" t="str">
        <f t="shared" si="275"/>
        <v>F-gases</v>
      </c>
    </row>
    <row r="17409" spans="1:10" x14ac:dyDescent="0.45">
      <c r="A17409" t="s">
        <v>268</v>
      </c>
      <c r="B17409" t="s">
        <v>3</v>
      </c>
      <c r="C17409" t="s">
        <v>251</v>
      </c>
      <c r="D17409" t="s">
        <v>226</v>
      </c>
      <c r="E17409" t="s">
        <v>14</v>
      </c>
      <c r="F17409">
        <v>2012</v>
      </c>
      <c r="G17409">
        <v>0</v>
      </c>
      <c r="H17409">
        <f>IF(J17409="N2O",G17409/About!$A$88,IF('EPA non-CO2 Data'!J17409="CH4",'EPA non-CO2 Data'!G17409/About!$A$86,'EPA non-CO2 Data'!G17409))</f>
        <v>0</v>
      </c>
      <c r="I17409" s="4" t="str">
        <f>VLOOKUP(CONCATENATE(B17409,C17409,D17409),'EPA Source to Industry Map'!$D$2:$E$35,2,FALSE)</f>
        <v>chemicals 20</v>
      </c>
      <c r="J17409" s="4" t="str">
        <f t="shared" si="275"/>
        <v>F-gases</v>
      </c>
    </row>
    <row r="17410" spans="1:10" x14ac:dyDescent="0.45">
      <c r="A17410" t="s">
        <v>268</v>
      </c>
      <c r="B17410" t="s">
        <v>3</v>
      </c>
      <c r="C17410" t="s">
        <v>251</v>
      </c>
      <c r="D17410" t="s">
        <v>226</v>
      </c>
      <c r="E17410" t="s">
        <v>14</v>
      </c>
      <c r="F17410">
        <v>2013</v>
      </c>
      <c r="G17410">
        <v>0</v>
      </c>
      <c r="H17410">
        <f>IF(J17410="N2O",G17410/About!$A$88,IF('EPA non-CO2 Data'!J17410="CH4",'EPA non-CO2 Data'!G17410/About!$A$86,'EPA non-CO2 Data'!G17410))</f>
        <v>0</v>
      </c>
      <c r="I17410" s="4" t="str">
        <f>VLOOKUP(CONCATENATE(B17410,C17410,D17410),'EPA Source to Industry Map'!$D$2:$E$35,2,FALSE)</f>
        <v>chemicals 20</v>
      </c>
      <c r="J17410" s="4" t="str">
        <f t="shared" si="275"/>
        <v>F-gases</v>
      </c>
    </row>
    <row r="17411" spans="1:10" x14ac:dyDescent="0.45">
      <c r="A17411" t="s">
        <v>268</v>
      </c>
      <c r="B17411" t="s">
        <v>3</v>
      </c>
      <c r="C17411" t="s">
        <v>251</v>
      </c>
      <c r="D17411" t="s">
        <v>226</v>
      </c>
      <c r="E17411" t="s">
        <v>14</v>
      </c>
      <c r="F17411">
        <v>2014</v>
      </c>
      <c r="G17411">
        <v>0</v>
      </c>
      <c r="H17411">
        <f>IF(J17411="N2O",G17411/About!$A$88,IF('EPA non-CO2 Data'!J17411="CH4",'EPA non-CO2 Data'!G17411/About!$A$86,'EPA non-CO2 Data'!G17411))</f>
        <v>0</v>
      </c>
      <c r="I17411" s="4" t="str">
        <f>VLOOKUP(CONCATENATE(B17411,C17411,D17411),'EPA Source to Industry Map'!$D$2:$E$35,2,FALSE)</f>
        <v>chemicals 20</v>
      </c>
      <c r="J17411" s="4" t="str">
        <f t="shared" si="275"/>
        <v>F-gases</v>
      </c>
    </row>
    <row r="17412" spans="1:10" x14ac:dyDescent="0.45">
      <c r="A17412" t="s">
        <v>268</v>
      </c>
      <c r="B17412" t="s">
        <v>3</v>
      </c>
      <c r="C17412" t="s">
        <v>251</v>
      </c>
      <c r="D17412" t="s">
        <v>226</v>
      </c>
      <c r="E17412" t="s">
        <v>14</v>
      </c>
      <c r="F17412">
        <v>2015</v>
      </c>
      <c r="G17412">
        <v>0</v>
      </c>
      <c r="H17412">
        <f>IF(J17412="N2O",G17412/About!$A$88,IF('EPA non-CO2 Data'!J17412="CH4",'EPA non-CO2 Data'!G17412/About!$A$86,'EPA non-CO2 Data'!G17412))</f>
        <v>0</v>
      </c>
      <c r="I17412" s="4" t="str">
        <f>VLOOKUP(CONCATENATE(B17412,C17412,D17412),'EPA Source to Industry Map'!$D$2:$E$35,2,FALSE)</f>
        <v>chemicals 20</v>
      </c>
      <c r="J17412" s="4" t="str">
        <f t="shared" si="275"/>
        <v>F-gases</v>
      </c>
    </row>
    <row r="17413" spans="1:10" x14ac:dyDescent="0.45">
      <c r="A17413" t="s">
        <v>268</v>
      </c>
      <c r="B17413" t="s">
        <v>3</v>
      </c>
      <c r="C17413" t="s">
        <v>251</v>
      </c>
      <c r="D17413" t="s">
        <v>226</v>
      </c>
      <c r="E17413" t="s">
        <v>14</v>
      </c>
      <c r="F17413">
        <v>2016</v>
      </c>
      <c r="G17413">
        <v>0</v>
      </c>
      <c r="H17413">
        <f>IF(J17413="N2O",G17413/About!$A$88,IF('EPA non-CO2 Data'!J17413="CH4",'EPA non-CO2 Data'!G17413/About!$A$86,'EPA non-CO2 Data'!G17413))</f>
        <v>0</v>
      </c>
      <c r="I17413" s="4" t="str">
        <f>VLOOKUP(CONCATENATE(B17413,C17413,D17413),'EPA Source to Industry Map'!$D$2:$E$35,2,FALSE)</f>
        <v>chemicals 20</v>
      </c>
      <c r="J17413" s="4" t="str">
        <f t="shared" si="275"/>
        <v>F-gases</v>
      </c>
    </row>
    <row r="17414" spans="1:10" x14ac:dyDescent="0.45">
      <c r="A17414" t="s">
        <v>268</v>
      </c>
      <c r="B17414" t="s">
        <v>3</v>
      </c>
      <c r="C17414" t="s">
        <v>251</v>
      </c>
      <c r="D17414" t="s">
        <v>226</v>
      </c>
      <c r="E17414" t="s">
        <v>14</v>
      </c>
      <c r="F17414">
        <v>2017</v>
      </c>
      <c r="G17414">
        <v>0</v>
      </c>
      <c r="H17414">
        <f>IF(J17414="N2O",G17414/About!$A$88,IF('EPA non-CO2 Data'!J17414="CH4",'EPA non-CO2 Data'!G17414/About!$A$86,'EPA non-CO2 Data'!G17414))</f>
        <v>0</v>
      </c>
      <c r="I17414" s="4" t="str">
        <f>VLOOKUP(CONCATENATE(B17414,C17414,D17414),'EPA Source to Industry Map'!$D$2:$E$35,2,FALSE)</f>
        <v>chemicals 20</v>
      </c>
      <c r="J17414" s="4" t="str">
        <f t="shared" si="275"/>
        <v>F-gases</v>
      </c>
    </row>
    <row r="17415" spans="1:10" x14ac:dyDescent="0.45">
      <c r="A17415" t="s">
        <v>268</v>
      </c>
      <c r="B17415" t="s">
        <v>3</v>
      </c>
      <c r="C17415" t="s">
        <v>251</v>
      </c>
      <c r="D17415" t="s">
        <v>226</v>
      </c>
      <c r="E17415" t="s">
        <v>14</v>
      </c>
      <c r="F17415">
        <v>2018</v>
      </c>
      <c r="G17415">
        <v>0</v>
      </c>
      <c r="H17415">
        <f>IF(J17415="N2O",G17415/About!$A$88,IF('EPA non-CO2 Data'!J17415="CH4",'EPA non-CO2 Data'!G17415/About!$A$86,'EPA non-CO2 Data'!G17415))</f>
        <v>0</v>
      </c>
      <c r="I17415" s="4" t="str">
        <f>VLOOKUP(CONCATENATE(B17415,C17415,D17415),'EPA Source to Industry Map'!$D$2:$E$35,2,FALSE)</f>
        <v>chemicals 20</v>
      </c>
      <c r="J17415" s="4" t="str">
        <f t="shared" si="275"/>
        <v>F-gases</v>
      </c>
    </row>
    <row r="17416" spans="1:10" x14ac:dyDescent="0.45">
      <c r="A17416" t="s">
        <v>268</v>
      </c>
      <c r="B17416" t="s">
        <v>3</v>
      </c>
      <c r="C17416" t="s">
        <v>251</v>
      </c>
      <c r="D17416" t="s">
        <v>226</v>
      </c>
      <c r="E17416" t="s">
        <v>14</v>
      </c>
      <c r="F17416">
        <v>2019</v>
      </c>
      <c r="G17416">
        <v>0</v>
      </c>
      <c r="H17416">
        <f>IF(J17416="N2O",G17416/About!$A$88,IF('EPA non-CO2 Data'!J17416="CH4",'EPA non-CO2 Data'!G17416/About!$A$86,'EPA non-CO2 Data'!G17416))</f>
        <v>0</v>
      </c>
      <c r="I17416" s="4" t="str">
        <f>VLOOKUP(CONCATENATE(B17416,C17416,D17416),'EPA Source to Industry Map'!$D$2:$E$35,2,FALSE)</f>
        <v>chemicals 20</v>
      </c>
      <c r="J17416" s="4" t="str">
        <f t="shared" si="275"/>
        <v>F-gases</v>
      </c>
    </row>
    <row r="17417" spans="1:10" x14ac:dyDescent="0.45">
      <c r="A17417" t="s">
        <v>268</v>
      </c>
      <c r="B17417" t="s">
        <v>3</v>
      </c>
      <c r="C17417" t="s">
        <v>251</v>
      </c>
      <c r="D17417" t="s">
        <v>226</v>
      </c>
      <c r="E17417" t="s">
        <v>14</v>
      </c>
      <c r="F17417">
        <v>2020</v>
      </c>
      <c r="G17417">
        <v>0</v>
      </c>
      <c r="H17417">
        <f>IF(J17417="N2O",G17417/About!$A$88,IF('EPA non-CO2 Data'!J17417="CH4",'EPA non-CO2 Data'!G17417/About!$A$86,'EPA non-CO2 Data'!G17417))</f>
        <v>0</v>
      </c>
      <c r="I17417" s="4" t="str">
        <f>VLOOKUP(CONCATENATE(B17417,C17417,D17417),'EPA Source to Industry Map'!$D$2:$E$35,2,FALSE)</f>
        <v>chemicals 20</v>
      </c>
      <c r="J17417" s="4" t="str">
        <f t="shared" si="275"/>
        <v>F-gases</v>
      </c>
    </row>
    <row r="17418" spans="1:10" x14ac:dyDescent="0.45">
      <c r="A17418" t="s">
        <v>268</v>
      </c>
      <c r="B17418" t="s">
        <v>3</v>
      </c>
      <c r="C17418" t="s">
        <v>251</v>
      </c>
      <c r="D17418" t="s">
        <v>226</v>
      </c>
      <c r="E17418" t="s">
        <v>14</v>
      </c>
      <c r="F17418">
        <v>2021</v>
      </c>
      <c r="G17418">
        <v>0</v>
      </c>
      <c r="H17418">
        <f>IF(J17418="N2O",G17418/About!$A$88,IF('EPA non-CO2 Data'!J17418="CH4",'EPA non-CO2 Data'!G17418/About!$A$86,'EPA non-CO2 Data'!G17418))</f>
        <v>0</v>
      </c>
      <c r="I17418" s="4" t="str">
        <f>VLOOKUP(CONCATENATE(B17418,C17418,D17418),'EPA Source to Industry Map'!$D$2:$E$35,2,FALSE)</f>
        <v>chemicals 20</v>
      </c>
      <c r="J17418" s="4" t="str">
        <f t="shared" si="275"/>
        <v>F-gases</v>
      </c>
    </row>
    <row r="17419" spans="1:10" x14ac:dyDescent="0.45">
      <c r="A17419" t="s">
        <v>268</v>
      </c>
      <c r="B17419" t="s">
        <v>3</v>
      </c>
      <c r="C17419" t="s">
        <v>251</v>
      </c>
      <c r="D17419" t="s">
        <v>226</v>
      </c>
      <c r="E17419" t="s">
        <v>14</v>
      </c>
      <c r="F17419">
        <v>2022</v>
      </c>
      <c r="G17419">
        <v>0</v>
      </c>
      <c r="H17419">
        <f>IF(J17419="N2O",G17419/About!$A$88,IF('EPA non-CO2 Data'!J17419="CH4",'EPA non-CO2 Data'!G17419/About!$A$86,'EPA non-CO2 Data'!G17419))</f>
        <v>0</v>
      </c>
      <c r="I17419" s="4" t="str">
        <f>VLOOKUP(CONCATENATE(B17419,C17419,D17419),'EPA Source to Industry Map'!$D$2:$E$35,2,FALSE)</f>
        <v>chemicals 20</v>
      </c>
      <c r="J17419" s="4" t="str">
        <f t="shared" si="275"/>
        <v>F-gases</v>
      </c>
    </row>
    <row r="17420" spans="1:10" x14ac:dyDescent="0.45">
      <c r="A17420" t="s">
        <v>268</v>
      </c>
      <c r="B17420" t="s">
        <v>3</v>
      </c>
      <c r="C17420" t="s">
        <v>251</v>
      </c>
      <c r="D17420" t="s">
        <v>226</v>
      </c>
      <c r="E17420" t="s">
        <v>14</v>
      </c>
      <c r="F17420">
        <v>2023</v>
      </c>
      <c r="G17420">
        <v>0</v>
      </c>
      <c r="H17420">
        <f>IF(J17420="N2O",G17420/About!$A$88,IF('EPA non-CO2 Data'!J17420="CH4",'EPA non-CO2 Data'!G17420/About!$A$86,'EPA non-CO2 Data'!G17420))</f>
        <v>0</v>
      </c>
      <c r="I17420" s="4" t="str">
        <f>VLOOKUP(CONCATENATE(B17420,C17420,D17420),'EPA Source to Industry Map'!$D$2:$E$35,2,FALSE)</f>
        <v>chemicals 20</v>
      </c>
      <c r="J17420" s="4" t="str">
        <f t="shared" si="275"/>
        <v>F-gases</v>
      </c>
    </row>
    <row r="17421" spans="1:10" x14ac:dyDescent="0.45">
      <c r="A17421" t="s">
        <v>268</v>
      </c>
      <c r="B17421" t="s">
        <v>3</v>
      </c>
      <c r="C17421" t="s">
        <v>251</v>
      </c>
      <c r="D17421" t="s">
        <v>226</v>
      </c>
      <c r="E17421" t="s">
        <v>14</v>
      </c>
      <c r="F17421">
        <v>2024</v>
      </c>
      <c r="G17421">
        <v>0</v>
      </c>
      <c r="H17421">
        <f>IF(J17421="N2O",G17421/About!$A$88,IF('EPA non-CO2 Data'!J17421="CH4",'EPA non-CO2 Data'!G17421/About!$A$86,'EPA non-CO2 Data'!G17421))</f>
        <v>0</v>
      </c>
      <c r="I17421" s="4" t="str">
        <f>VLOOKUP(CONCATENATE(B17421,C17421,D17421),'EPA Source to Industry Map'!$D$2:$E$35,2,FALSE)</f>
        <v>chemicals 20</v>
      </c>
      <c r="J17421" s="4" t="str">
        <f t="shared" si="275"/>
        <v>F-gases</v>
      </c>
    </row>
    <row r="17422" spans="1:10" x14ac:dyDescent="0.45">
      <c r="A17422" t="s">
        <v>268</v>
      </c>
      <c r="B17422" t="s">
        <v>3</v>
      </c>
      <c r="C17422" t="s">
        <v>251</v>
      </c>
      <c r="D17422" t="s">
        <v>226</v>
      </c>
      <c r="E17422" t="s">
        <v>14</v>
      </c>
      <c r="F17422">
        <v>2025</v>
      </c>
      <c r="G17422">
        <v>0</v>
      </c>
      <c r="H17422">
        <f>IF(J17422="N2O",G17422/About!$A$88,IF('EPA non-CO2 Data'!J17422="CH4",'EPA non-CO2 Data'!G17422/About!$A$86,'EPA non-CO2 Data'!G17422))</f>
        <v>0</v>
      </c>
      <c r="I17422" s="4" t="str">
        <f>VLOOKUP(CONCATENATE(B17422,C17422,D17422),'EPA Source to Industry Map'!$D$2:$E$35,2,FALSE)</f>
        <v>chemicals 20</v>
      </c>
      <c r="J17422" s="4" t="str">
        <f t="shared" si="275"/>
        <v>F-gases</v>
      </c>
    </row>
    <row r="17423" spans="1:10" x14ac:dyDescent="0.45">
      <c r="A17423" t="s">
        <v>268</v>
      </c>
      <c r="B17423" t="s">
        <v>3</v>
      </c>
      <c r="C17423" t="s">
        <v>251</v>
      </c>
      <c r="D17423" t="s">
        <v>226</v>
      </c>
      <c r="E17423" t="s">
        <v>14</v>
      </c>
      <c r="F17423">
        <v>2026</v>
      </c>
      <c r="G17423">
        <v>0</v>
      </c>
      <c r="H17423">
        <f>IF(J17423="N2O",G17423/About!$A$88,IF('EPA non-CO2 Data'!J17423="CH4",'EPA non-CO2 Data'!G17423/About!$A$86,'EPA non-CO2 Data'!G17423))</f>
        <v>0</v>
      </c>
      <c r="I17423" s="4" t="str">
        <f>VLOOKUP(CONCATENATE(B17423,C17423,D17423),'EPA Source to Industry Map'!$D$2:$E$35,2,FALSE)</f>
        <v>chemicals 20</v>
      </c>
      <c r="J17423" s="4" t="str">
        <f t="shared" si="275"/>
        <v>F-gases</v>
      </c>
    </row>
    <row r="17424" spans="1:10" x14ac:dyDescent="0.45">
      <c r="A17424" t="s">
        <v>268</v>
      </c>
      <c r="B17424" t="s">
        <v>3</v>
      </c>
      <c r="C17424" t="s">
        <v>251</v>
      </c>
      <c r="D17424" t="s">
        <v>226</v>
      </c>
      <c r="E17424" t="s">
        <v>14</v>
      </c>
      <c r="F17424">
        <v>2027</v>
      </c>
      <c r="G17424">
        <v>0</v>
      </c>
      <c r="H17424">
        <f>IF(J17424="N2O",G17424/About!$A$88,IF('EPA non-CO2 Data'!J17424="CH4",'EPA non-CO2 Data'!G17424/About!$A$86,'EPA non-CO2 Data'!G17424))</f>
        <v>0</v>
      </c>
      <c r="I17424" s="4" t="str">
        <f>VLOOKUP(CONCATENATE(B17424,C17424,D17424),'EPA Source to Industry Map'!$D$2:$E$35,2,FALSE)</f>
        <v>chemicals 20</v>
      </c>
      <c r="J17424" s="4" t="str">
        <f t="shared" si="275"/>
        <v>F-gases</v>
      </c>
    </row>
    <row r="17425" spans="1:10" x14ac:dyDescent="0.45">
      <c r="A17425" t="s">
        <v>268</v>
      </c>
      <c r="B17425" t="s">
        <v>3</v>
      </c>
      <c r="C17425" t="s">
        <v>251</v>
      </c>
      <c r="D17425" t="s">
        <v>226</v>
      </c>
      <c r="E17425" t="s">
        <v>14</v>
      </c>
      <c r="F17425">
        <v>2028</v>
      </c>
      <c r="G17425">
        <v>0</v>
      </c>
      <c r="H17425">
        <f>IF(J17425="N2O",G17425/About!$A$88,IF('EPA non-CO2 Data'!J17425="CH4",'EPA non-CO2 Data'!G17425/About!$A$86,'EPA non-CO2 Data'!G17425))</f>
        <v>0</v>
      </c>
      <c r="I17425" s="4" t="str">
        <f>VLOOKUP(CONCATENATE(B17425,C17425,D17425),'EPA Source to Industry Map'!$D$2:$E$35,2,FALSE)</f>
        <v>chemicals 20</v>
      </c>
      <c r="J17425" s="4" t="str">
        <f t="shared" si="275"/>
        <v>F-gases</v>
      </c>
    </row>
    <row r="17426" spans="1:10" x14ac:dyDescent="0.45">
      <c r="A17426" t="s">
        <v>268</v>
      </c>
      <c r="B17426" t="s">
        <v>3</v>
      </c>
      <c r="C17426" t="s">
        <v>251</v>
      </c>
      <c r="D17426" t="s">
        <v>226</v>
      </c>
      <c r="E17426" t="s">
        <v>14</v>
      </c>
      <c r="F17426">
        <v>2029</v>
      </c>
      <c r="G17426">
        <v>0</v>
      </c>
      <c r="H17426">
        <f>IF(J17426="N2O",G17426/About!$A$88,IF('EPA non-CO2 Data'!J17426="CH4",'EPA non-CO2 Data'!G17426/About!$A$86,'EPA non-CO2 Data'!G17426))</f>
        <v>0</v>
      </c>
      <c r="I17426" s="4" t="str">
        <f>VLOOKUP(CONCATENATE(B17426,C17426,D17426),'EPA Source to Industry Map'!$D$2:$E$35,2,FALSE)</f>
        <v>chemicals 20</v>
      </c>
      <c r="J17426" s="4" t="str">
        <f t="shared" si="275"/>
        <v>F-gases</v>
      </c>
    </row>
    <row r="17427" spans="1:10" x14ac:dyDescent="0.45">
      <c r="A17427" t="s">
        <v>268</v>
      </c>
      <c r="B17427" t="s">
        <v>3</v>
      </c>
      <c r="C17427" t="s">
        <v>251</v>
      </c>
      <c r="D17427" t="s">
        <v>226</v>
      </c>
      <c r="E17427" t="s">
        <v>14</v>
      </c>
      <c r="F17427">
        <v>2030</v>
      </c>
      <c r="G17427">
        <v>0</v>
      </c>
      <c r="H17427">
        <f>IF(J17427="N2O",G17427/About!$A$88,IF('EPA non-CO2 Data'!J17427="CH4",'EPA non-CO2 Data'!G17427/About!$A$86,'EPA non-CO2 Data'!G17427))</f>
        <v>0</v>
      </c>
      <c r="I17427" s="4" t="str">
        <f>VLOOKUP(CONCATENATE(B17427,C17427,D17427),'EPA Source to Industry Map'!$D$2:$E$35,2,FALSE)</f>
        <v>chemicals 20</v>
      </c>
      <c r="J17427" s="4" t="str">
        <f t="shared" si="275"/>
        <v>F-gases</v>
      </c>
    </row>
    <row r="17428" spans="1:10" x14ac:dyDescent="0.45">
      <c r="A17428" t="s">
        <v>268</v>
      </c>
      <c r="B17428" t="s">
        <v>3</v>
      </c>
      <c r="C17428" t="s">
        <v>251</v>
      </c>
      <c r="D17428" t="s">
        <v>226</v>
      </c>
      <c r="E17428" t="s">
        <v>14</v>
      </c>
      <c r="F17428">
        <v>2031</v>
      </c>
      <c r="G17428">
        <v>0</v>
      </c>
      <c r="H17428">
        <f>IF(J17428="N2O",G17428/About!$A$88,IF('EPA non-CO2 Data'!J17428="CH4",'EPA non-CO2 Data'!G17428/About!$A$86,'EPA non-CO2 Data'!G17428))</f>
        <v>0</v>
      </c>
      <c r="I17428" s="4" t="str">
        <f>VLOOKUP(CONCATENATE(B17428,C17428,D17428),'EPA Source to Industry Map'!$D$2:$E$35,2,FALSE)</f>
        <v>chemicals 20</v>
      </c>
      <c r="J17428" s="4" t="str">
        <f t="shared" si="275"/>
        <v>F-gases</v>
      </c>
    </row>
    <row r="17429" spans="1:10" x14ac:dyDescent="0.45">
      <c r="A17429" t="s">
        <v>268</v>
      </c>
      <c r="B17429" t="s">
        <v>3</v>
      </c>
      <c r="C17429" t="s">
        <v>251</v>
      </c>
      <c r="D17429" t="s">
        <v>226</v>
      </c>
      <c r="E17429" t="s">
        <v>14</v>
      </c>
      <c r="F17429">
        <v>2032</v>
      </c>
      <c r="G17429">
        <v>0</v>
      </c>
      <c r="H17429">
        <f>IF(J17429="N2O",G17429/About!$A$88,IF('EPA non-CO2 Data'!J17429="CH4",'EPA non-CO2 Data'!G17429/About!$A$86,'EPA non-CO2 Data'!G17429))</f>
        <v>0</v>
      </c>
      <c r="I17429" s="4" t="str">
        <f>VLOOKUP(CONCATENATE(B17429,C17429,D17429),'EPA Source to Industry Map'!$D$2:$E$35,2,FALSE)</f>
        <v>chemicals 20</v>
      </c>
      <c r="J17429" s="4" t="str">
        <f t="shared" si="275"/>
        <v>F-gases</v>
      </c>
    </row>
    <row r="17430" spans="1:10" x14ac:dyDescent="0.45">
      <c r="A17430" t="s">
        <v>268</v>
      </c>
      <c r="B17430" t="s">
        <v>3</v>
      </c>
      <c r="C17430" t="s">
        <v>251</v>
      </c>
      <c r="D17430" t="s">
        <v>226</v>
      </c>
      <c r="E17430" t="s">
        <v>14</v>
      </c>
      <c r="F17430">
        <v>2033</v>
      </c>
      <c r="G17430">
        <v>0</v>
      </c>
      <c r="H17430">
        <f>IF(J17430="N2O",G17430/About!$A$88,IF('EPA non-CO2 Data'!J17430="CH4",'EPA non-CO2 Data'!G17430/About!$A$86,'EPA non-CO2 Data'!G17430))</f>
        <v>0</v>
      </c>
      <c r="I17430" s="4" t="str">
        <f>VLOOKUP(CONCATENATE(B17430,C17430,D17430),'EPA Source to Industry Map'!$D$2:$E$35,2,FALSE)</f>
        <v>chemicals 20</v>
      </c>
      <c r="J17430" s="4" t="str">
        <f t="shared" si="275"/>
        <v>F-gases</v>
      </c>
    </row>
    <row r="17431" spans="1:10" x14ac:dyDescent="0.45">
      <c r="A17431" t="s">
        <v>268</v>
      </c>
      <c r="B17431" t="s">
        <v>3</v>
      </c>
      <c r="C17431" t="s">
        <v>251</v>
      </c>
      <c r="D17431" t="s">
        <v>226</v>
      </c>
      <c r="E17431" t="s">
        <v>14</v>
      </c>
      <c r="F17431">
        <v>2034</v>
      </c>
      <c r="G17431">
        <v>0</v>
      </c>
      <c r="H17431">
        <f>IF(J17431="N2O",G17431/About!$A$88,IF('EPA non-CO2 Data'!J17431="CH4",'EPA non-CO2 Data'!G17431/About!$A$86,'EPA non-CO2 Data'!G17431))</f>
        <v>0</v>
      </c>
      <c r="I17431" s="4" t="str">
        <f>VLOOKUP(CONCATENATE(B17431,C17431,D17431),'EPA Source to Industry Map'!$D$2:$E$35,2,FALSE)</f>
        <v>chemicals 20</v>
      </c>
      <c r="J17431" s="4" t="str">
        <f t="shared" si="275"/>
        <v>F-gases</v>
      </c>
    </row>
    <row r="17432" spans="1:10" x14ac:dyDescent="0.45">
      <c r="A17432" t="s">
        <v>268</v>
      </c>
      <c r="B17432" t="s">
        <v>3</v>
      </c>
      <c r="C17432" t="s">
        <v>251</v>
      </c>
      <c r="D17432" t="s">
        <v>226</v>
      </c>
      <c r="E17432" t="s">
        <v>14</v>
      </c>
      <c r="F17432">
        <v>2035</v>
      </c>
      <c r="G17432">
        <v>0</v>
      </c>
      <c r="H17432">
        <f>IF(J17432="N2O",G17432/About!$A$88,IF('EPA non-CO2 Data'!J17432="CH4",'EPA non-CO2 Data'!G17432/About!$A$86,'EPA non-CO2 Data'!G17432))</f>
        <v>0</v>
      </c>
      <c r="I17432" s="4" t="str">
        <f>VLOOKUP(CONCATENATE(B17432,C17432,D17432),'EPA Source to Industry Map'!$D$2:$E$35,2,FALSE)</f>
        <v>chemicals 20</v>
      </c>
      <c r="J17432" s="4" t="str">
        <f t="shared" si="275"/>
        <v>F-gases</v>
      </c>
    </row>
    <row r="17433" spans="1:10" x14ac:dyDescent="0.45">
      <c r="A17433" t="s">
        <v>268</v>
      </c>
      <c r="B17433" t="s">
        <v>3</v>
      </c>
      <c r="C17433" t="s">
        <v>251</v>
      </c>
      <c r="D17433" t="s">
        <v>226</v>
      </c>
      <c r="E17433" t="s">
        <v>14</v>
      </c>
      <c r="F17433">
        <v>2036</v>
      </c>
      <c r="G17433">
        <v>0</v>
      </c>
      <c r="H17433">
        <f>IF(J17433="N2O",G17433/About!$A$88,IF('EPA non-CO2 Data'!J17433="CH4",'EPA non-CO2 Data'!G17433/About!$A$86,'EPA non-CO2 Data'!G17433))</f>
        <v>0</v>
      </c>
      <c r="I17433" s="4" t="str">
        <f>VLOOKUP(CONCATENATE(B17433,C17433,D17433),'EPA Source to Industry Map'!$D$2:$E$35,2,FALSE)</f>
        <v>chemicals 20</v>
      </c>
      <c r="J17433" s="4" t="str">
        <f t="shared" si="275"/>
        <v>F-gases</v>
      </c>
    </row>
    <row r="17434" spans="1:10" x14ac:dyDescent="0.45">
      <c r="A17434" t="s">
        <v>268</v>
      </c>
      <c r="B17434" t="s">
        <v>3</v>
      </c>
      <c r="C17434" t="s">
        <v>251</v>
      </c>
      <c r="D17434" t="s">
        <v>226</v>
      </c>
      <c r="E17434" t="s">
        <v>14</v>
      </c>
      <c r="F17434">
        <v>2037</v>
      </c>
      <c r="G17434">
        <v>0</v>
      </c>
      <c r="H17434">
        <f>IF(J17434="N2O",G17434/About!$A$88,IF('EPA non-CO2 Data'!J17434="CH4",'EPA non-CO2 Data'!G17434/About!$A$86,'EPA non-CO2 Data'!G17434))</f>
        <v>0</v>
      </c>
      <c r="I17434" s="4" t="str">
        <f>VLOOKUP(CONCATENATE(B17434,C17434,D17434),'EPA Source to Industry Map'!$D$2:$E$35,2,FALSE)</f>
        <v>chemicals 20</v>
      </c>
      <c r="J17434" s="4" t="str">
        <f t="shared" si="275"/>
        <v>F-gases</v>
      </c>
    </row>
    <row r="17435" spans="1:10" x14ac:dyDescent="0.45">
      <c r="A17435" t="s">
        <v>268</v>
      </c>
      <c r="B17435" t="s">
        <v>3</v>
      </c>
      <c r="C17435" t="s">
        <v>251</v>
      </c>
      <c r="D17435" t="s">
        <v>226</v>
      </c>
      <c r="E17435" t="s">
        <v>14</v>
      </c>
      <c r="F17435">
        <v>2038</v>
      </c>
      <c r="G17435">
        <v>0</v>
      </c>
      <c r="H17435">
        <f>IF(J17435="N2O",G17435/About!$A$88,IF('EPA non-CO2 Data'!J17435="CH4",'EPA non-CO2 Data'!G17435/About!$A$86,'EPA non-CO2 Data'!G17435))</f>
        <v>0</v>
      </c>
      <c r="I17435" s="4" t="str">
        <f>VLOOKUP(CONCATENATE(B17435,C17435,D17435),'EPA Source to Industry Map'!$D$2:$E$35,2,FALSE)</f>
        <v>chemicals 20</v>
      </c>
      <c r="J17435" s="4" t="str">
        <f t="shared" si="275"/>
        <v>F-gases</v>
      </c>
    </row>
    <row r="17436" spans="1:10" x14ac:dyDescent="0.45">
      <c r="A17436" t="s">
        <v>268</v>
      </c>
      <c r="B17436" t="s">
        <v>3</v>
      </c>
      <c r="C17436" t="s">
        <v>251</v>
      </c>
      <c r="D17436" t="s">
        <v>226</v>
      </c>
      <c r="E17436" t="s">
        <v>14</v>
      </c>
      <c r="F17436">
        <v>2039</v>
      </c>
      <c r="G17436">
        <v>0</v>
      </c>
      <c r="H17436">
        <f>IF(J17436="N2O",G17436/About!$A$88,IF('EPA non-CO2 Data'!J17436="CH4",'EPA non-CO2 Data'!G17436/About!$A$86,'EPA non-CO2 Data'!G17436))</f>
        <v>0</v>
      </c>
      <c r="I17436" s="4" t="str">
        <f>VLOOKUP(CONCATENATE(B17436,C17436,D17436),'EPA Source to Industry Map'!$D$2:$E$35,2,FALSE)</f>
        <v>chemicals 20</v>
      </c>
      <c r="J17436" s="4" t="str">
        <f t="shared" si="275"/>
        <v>F-gases</v>
      </c>
    </row>
    <row r="17437" spans="1:10" x14ac:dyDescent="0.45">
      <c r="A17437" t="s">
        <v>268</v>
      </c>
      <c r="B17437" t="s">
        <v>3</v>
      </c>
      <c r="C17437" t="s">
        <v>251</v>
      </c>
      <c r="D17437" t="s">
        <v>226</v>
      </c>
      <c r="E17437" t="s">
        <v>14</v>
      </c>
      <c r="F17437">
        <v>2040</v>
      </c>
      <c r="G17437">
        <v>0</v>
      </c>
      <c r="H17437">
        <f>IF(J17437="N2O",G17437/About!$A$88,IF('EPA non-CO2 Data'!J17437="CH4",'EPA non-CO2 Data'!G17437/About!$A$86,'EPA non-CO2 Data'!G17437))</f>
        <v>0</v>
      </c>
      <c r="I17437" s="4" t="str">
        <f>VLOOKUP(CONCATENATE(B17437,C17437,D17437),'EPA Source to Industry Map'!$D$2:$E$35,2,FALSE)</f>
        <v>chemicals 20</v>
      </c>
      <c r="J17437" s="4" t="str">
        <f t="shared" si="275"/>
        <v>F-gases</v>
      </c>
    </row>
    <row r="17438" spans="1:10" x14ac:dyDescent="0.45">
      <c r="A17438" t="s">
        <v>268</v>
      </c>
      <c r="B17438" t="s">
        <v>3</v>
      </c>
      <c r="C17438" t="s">
        <v>251</v>
      </c>
      <c r="D17438" t="s">
        <v>226</v>
      </c>
      <c r="E17438" t="s">
        <v>14</v>
      </c>
      <c r="F17438">
        <v>2041</v>
      </c>
      <c r="G17438">
        <v>0</v>
      </c>
      <c r="H17438">
        <f>IF(J17438="N2O",G17438/About!$A$88,IF('EPA non-CO2 Data'!J17438="CH4",'EPA non-CO2 Data'!G17438/About!$A$86,'EPA non-CO2 Data'!G17438))</f>
        <v>0</v>
      </c>
      <c r="I17438" s="4" t="str">
        <f>VLOOKUP(CONCATENATE(B17438,C17438,D17438),'EPA Source to Industry Map'!$D$2:$E$35,2,FALSE)</f>
        <v>chemicals 20</v>
      </c>
      <c r="J17438" s="4" t="str">
        <f t="shared" si="275"/>
        <v>F-gases</v>
      </c>
    </row>
    <row r="17439" spans="1:10" x14ac:dyDescent="0.45">
      <c r="A17439" t="s">
        <v>268</v>
      </c>
      <c r="B17439" t="s">
        <v>3</v>
      </c>
      <c r="C17439" t="s">
        <v>251</v>
      </c>
      <c r="D17439" t="s">
        <v>226</v>
      </c>
      <c r="E17439" t="s">
        <v>14</v>
      </c>
      <c r="F17439">
        <v>2042</v>
      </c>
      <c r="G17439">
        <v>0</v>
      </c>
      <c r="H17439">
        <f>IF(J17439="N2O",G17439/About!$A$88,IF('EPA non-CO2 Data'!J17439="CH4",'EPA non-CO2 Data'!G17439/About!$A$86,'EPA non-CO2 Data'!G17439))</f>
        <v>0</v>
      </c>
      <c r="I17439" s="4" t="str">
        <f>VLOOKUP(CONCATENATE(B17439,C17439,D17439),'EPA Source to Industry Map'!$D$2:$E$35,2,FALSE)</f>
        <v>chemicals 20</v>
      </c>
      <c r="J17439" s="4" t="str">
        <f t="shared" si="275"/>
        <v>F-gases</v>
      </c>
    </row>
    <row r="17440" spans="1:10" x14ac:dyDescent="0.45">
      <c r="A17440" t="s">
        <v>268</v>
      </c>
      <c r="B17440" t="s">
        <v>3</v>
      </c>
      <c r="C17440" t="s">
        <v>251</v>
      </c>
      <c r="D17440" t="s">
        <v>226</v>
      </c>
      <c r="E17440" t="s">
        <v>14</v>
      </c>
      <c r="F17440">
        <v>2043</v>
      </c>
      <c r="G17440">
        <v>0</v>
      </c>
      <c r="H17440">
        <f>IF(J17440="N2O",G17440/About!$A$88,IF('EPA non-CO2 Data'!J17440="CH4",'EPA non-CO2 Data'!G17440/About!$A$86,'EPA non-CO2 Data'!G17440))</f>
        <v>0</v>
      </c>
      <c r="I17440" s="4" t="str">
        <f>VLOOKUP(CONCATENATE(B17440,C17440,D17440),'EPA Source to Industry Map'!$D$2:$E$35,2,FALSE)</f>
        <v>chemicals 20</v>
      </c>
      <c r="J17440" s="4" t="str">
        <f t="shared" si="275"/>
        <v>F-gases</v>
      </c>
    </row>
    <row r="17441" spans="1:10" x14ac:dyDescent="0.45">
      <c r="A17441" t="s">
        <v>268</v>
      </c>
      <c r="B17441" t="s">
        <v>3</v>
      </c>
      <c r="C17441" t="s">
        <v>251</v>
      </c>
      <c r="D17441" t="s">
        <v>226</v>
      </c>
      <c r="E17441" t="s">
        <v>14</v>
      </c>
      <c r="F17441">
        <v>2044</v>
      </c>
      <c r="G17441">
        <v>0</v>
      </c>
      <c r="H17441">
        <f>IF(J17441="N2O",G17441/About!$A$88,IF('EPA non-CO2 Data'!J17441="CH4",'EPA non-CO2 Data'!G17441/About!$A$86,'EPA non-CO2 Data'!G17441))</f>
        <v>0</v>
      </c>
      <c r="I17441" s="4" t="str">
        <f>VLOOKUP(CONCATENATE(B17441,C17441,D17441),'EPA Source to Industry Map'!$D$2:$E$35,2,FALSE)</f>
        <v>chemicals 20</v>
      </c>
      <c r="J17441" s="4" t="str">
        <f t="shared" si="275"/>
        <v>F-gases</v>
      </c>
    </row>
    <row r="17442" spans="1:10" x14ac:dyDescent="0.45">
      <c r="A17442" t="s">
        <v>268</v>
      </c>
      <c r="B17442" t="s">
        <v>3</v>
      </c>
      <c r="C17442" t="s">
        <v>251</v>
      </c>
      <c r="D17442" t="s">
        <v>226</v>
      </c>
      <c r="E17442" t="s">
        <v>14</v>
      </c>
      <c r="F17442">
        <v>2045</v>
      </c>
      <c r="G17442">
        <v>0</v>
      </c>
      <c r="H17442">
        <f>IF(J17442="N2O",G17442/About!$A$88,IF('EPA non-CO2 Data'!J17442="CH4",'EPA non-CO2 Data'!G17442/About!$A$86,'EPA non-CO2 Data'!G17442))</f>
        <v>0</v>
      </c>
      <c r="I17442" s="4" t="str">
        <f>VLOOKUP(CONCATENATE(B17442,C17442,D17442),'EPA Source to Industry Map'!$D$2:$E$35,2,FALSE)</f>
        <v>chemicals 20</v>
      </c>
      <c r="J17442" s="4" t="str">
        <f t="shared" si="275"/>
        <v>F-gases</v>
      </c>
    </row>
    <row r="17443" spans="1:10" x14ac:dyDescent="0.45">
      <c r="A17443" t="s">
        <v>268</v>
      </c>
      <c r="B17443" t="s">
        <v>3</v>
      </c>
      <c r="C17443" t="s">
        <v>251</v>
      </c>
      <c r="D17443" t="s">
        <v>226</v>
      </c>
      <c r="E17443" t="s">
        <v>14</v>
      </c>
      <c r="F17443">
        <v>2046</v>
      </c>
      <c r="G17443">
        <v>0</v>
      </c>
      <c r="H17443">
        <f>IF(J17443="N2O",G17443/About!$A$88,IF('EPA non-CO2 Data'!J17443="CH4",'EPA non-CO2 Data'!G17443/About!$A$86,'EPA non-CO2 Data'!G17443))</f>
        <v>0</v>
      </c>
      <c r="I17443" s="4" t="str">
        <f>VLOOKUP(CONCATENATE(B17443,C17443,D17443),'EPA Source to Industry Map'!$D$2:$E$35,2,FALSE)</f>
        <v>chemicals 20</v>
      </c>
      <c r="J17443" s="4" t="str">
        <f t="shared" si="275"/>
        <v>F-gases</v>
      </c>
    </row>
    <row r="17444" spans="1:10" x14ac:dyDescent="0.45">
      <c r="A17444" t="s">
        <v>268</v>
      </c>
      <c r="B17444" t="s">
        <v>3</v>
      </c>
      <c r="C17444" t="s">
        <v>251</v>
      </c>
      <c r="D17444" t="s">
        <v>226</v>
      </c>
      <c r="E17444" t="s">
        <v>14</v>
      </c>
      <c r="F17444">
        <v>2047</v>
      </c>
      <c r="G17444">
        <v>0</v>
      </c>
      <c r="H17444">
        <f>IF(J17444="N2O",G17444/About!$A$88,IF('EPA non-CO2 Data'!J17444="CH4",'EPA non-CO2 Data'!G17444/About!$A$86,'EPA non-CO2 Data'!G17444))</f>
        <v>0</v>
      </c>
      <c r="I17444" s="4" t="str">
        <f>VLOOKUP(CONCATENATE(B17444,C17444,D17444),'EPA Source to Industry Map'!$D$2:$E$35,2,FALSE)</f>
        <v>chemicals 20</v>
      </c>
      <c r="J17444" s="4" t="str">
        <f t="shared" si="275"/>
        <v>F-gases</v>
      </c>
    </row>
    <row r="17445" spans="1:10" x14ac:dyDescent="0.45">
      <c r="A17445" t="s">
        <v>268</v>
      </c>
      <c r="B17445" t="s">
        <v>3</v>
      </c>
      <c r="C17445" t="s">
        <v>251</v>
      </c>
      <c r="D17445" t="s">
        <v>226</v>
      </c>
      <c r="E17445" t="s">
        <v>14</v>
      </c>
      <c r="F17445">
        <v>2048</v>
      </c>
      <c r="G17445">
        <v>0</v>
      </c>
      <c r="H17445">
        <f>IF(J17445="N2O",G17445/About!$A$88,IF('EPA non-CO2 Data'!J17445="CH4",'EPA non-CO2 Data'!G17445/About!$A$86,'EPA non-CO2 Data'!G17445))</f>
        <v>0</v>
      </c>
      <c r="I17445" s="4" t="str">
        <f>VLOOKUP(CONCATENATE(B17445,C17445,D17445),'EPA Source to Industry Map'!$D$2:$E$35,2,FALSE)</f>
        <v>chemicals 20</v>
      </c>
      <c r="J17445" s="4" t="str">
        <f t="shared" si="275"/>
        <v>F-gases</v>
      </c>
    </row>
    <row r="17446" spans="1:10" x14ac:dyDescent="0.45">
      <c r="A17446" t="s">
        <v>268</v>
      </c>
      <c r="B17446" t="s">
        <v>3</v>
      </c>
      <c r="C17446" t="s">
        <v>251</v>
      </c>
      <c r="D17446" t="s">
        <v>226</v>
      </c>
      <c r="E17446" t="s">
        <v>14</v>
      </c>
      <c r="F17446">
        <v>2049</v>
      </c>
      <c r="G17446">
        <v>0</v>
      </c>
      <c r="H17446">
        <f>IF(J17446="N2O",G17446/About!$A$88,IF('EPA non-CO2 Data'!J17446="CH4",'EPA non-CO2 Data'!G17446/About!$A$86,'EPA non-CO2 Data'!G17446))</f>
        <v>0</v>
      </c>
      <c r="I17446" s="4" t="str">
        <f>VLOOKUP(CONCATENATE(B17446,C17446,D17446),'EPA Source to Industry Map'!$D$2:$E$35,2,FALSE)</f>
        <v>chemicals 20</v>
      </c>
      <c r="J17446" s="4" t="str">
        <f t="shared" si="275"/>
        <v>F-gases</v>
      </c>
    </row>
    <row r="17447" spans="1:10" x14ac:dyDescent="0.45">
      <c r="A17447" t="s">
        <v>268</v>
      </c>
      <c r="B17447" t="s">
        <v>3</v>
      </c>
      <c r="C17447" t="s">
        <v>251</v>
      </c>
      <c r="D17447" t="s">
        <v>226</v>
      </c>
      <c r="E17447" t="s">
        <v>14</v>
      </c>
      <c r="F17447">
        <v>2050</v>
      </c>
      <c r="G17447">
        <v>0</v>
      </c>
      <c r="H17447">
        <f>IF(J17447="N2O",G17447/About!$A$88,IF('EPA non-CO2 Data'!J17447="CH4",'EPA non-CO2 Data'!G17447/About!$A$86,'EPA non-CO2 Data'!G17447))</f>
        <v>0</v>
      </c>
      <c r="I17447" s="4" t="str">
        <f>VLOOKUP(CONCATENATE(B17447,C17447,D17447),'EPA Source to Industry Map'!$D$2:$E$35,2,FALSE)</f>
        <v>chemicals 20</v>
      </c>
      <c r="J17447" s="4" t="str">
        <f t="shared" si="275"/>
        <v>F-gases</v>
      </c>
    </row>
    <row r="17448" spans="1:10" x14ac:dyDescent="0.45">
      <c r="A17448" t="s">
        <v>268</v>
      </c>
      <c r="B17448" t="s">
        <v>3</v>
      </c>
      <c r="C17448" t="s">
        <v>251</v>
      </c>
      <c r="D17448" t="s">
        <v>226</v>
      </c>
      <c r="E17448" t="s">
        <v>15</v>
      </c>
      <c r="F17448">
        <v>1990</v>
      </c>
      <c r="G17448">
        <v>0</v>
      </c>
      <c r="H17448">
        <f>IF(J17448="N2O",G17448/About!$A$88,IF('EPA non-CO2 Data'!J17448="CH4",'EPA non-CO2 Data'!G17448/About!$A$86,'EPA non-CO2 Data'!G17448))</f>
        <v>0</v>
      </c>
      <c r="I17448" s="4" t="str">
        <f>VLOOKUP(CONCATENATE(B17448,C17448,D17448),'EPA Source to Industry Map'!$D$2:$E$35,2,FALSE)</f>
        <v>chemicals 20</v>
      </c>
      <c r="J17448" s="4" t="str">
        <f t="shared" si="275"/>
        <v>F-gases</v>
      </c>
    </row>
    <row r="17449" spans="1:10" x14ac:dyDescent="0.45">
      <c r="A17449" t="s">
        <v>268</v>
      </c>
      <c r="B17449" t="s">
        <v>3</v>
      </c>
      <c r="C17449" t="s">
        <v>251</v>
      </c>
      <c r="D17449" t="s">
        <v>226</v>
      </c>
      <c r="E17449" t="s">
        <v>15</v>
      </c>
      <c r="F17449">
        <v>1991</v>
      </c>
      <c r="G17449">
        <v>0</v>
      </c>
      <c r="H17449">
        <f>IF(J17449="N2O",G17449/About!$A$88,IF('EPA non-CO2 Data'!J17449="CH4",'EPA non-CO2 Data'!G17449/About!$A$86,'EPA non-CO2 Data'!G17449))</f>
        <v>0</v>
      </c>
      <c r="I17449" s="4" t="str">
        <f>VLOOKUP(CONCATENATE(B17449,C17449,D17449),'EPA Source to Industry Map'!$D$2:$E$35,2,FALSE)</f>
        <v>chemicals 20</v>
      </c>
      <c r="J17449" s="4" t="str">
        <f t="shared" si="275"/>
        <v>F-gases</v>
      </c>
    </row>
    <row r="17450" spans="1:10" x14ac:dyDescent="0.45">
      <c r="A17450" t="s">
        <v>268</v>
      </c>
      <c r="B17450" t="s">
        <v>3</v>
      </c>
      <c r="C17450" t="s">
        <v>251</v>
      </c>
      <c r="D17450" t="s">
        <v>226</v>
      </c>
      <c r="E17450" t="s">
        <v>15</v>
      </c>
      <c r="F17450">
        <v>1992</v>
      </c>
      <c r="G17450">
        <v>0</v>
      </c>
      <c r="H17450">
        <f>IF(J17450="N2O",G17450/About!$A$88,IF('EPA non-CO2 Data'!J17450="CH4",'EPA non-CO2 Data'!G17450/About!$A$86,'EPA non-CO2 Data'!G17450))</f>
        <v>0</v>
      </c>
      <c r="I17450" s="4" t="str">
        <f>VLOOKUP(CONCATENATE(B17450,C17450,D17450),'EPA Source to Industry Map'!$D$2:$E$35,2,FALSE)</f>
        <v>chemicals 20</v>
      </c>
      <c r="J17450" s="4" t="str">
        <f t="shared" si="275"/>
        <v>F-gases</v>
      </c>
    </row>
    <row r="17451" spans="1:10" x14ac:dyDescent="0.45">
      <c r="A17451" t="s">
        <v>268</v>
      </c>
      <c r="B17451" t="s">
        <v>3</v>
      </c>
      <c r="C17451" t="s">
        <v>251</v>
      </c>
      <c r="D17451" t="s">
        <v>226</v>
      </c>
      <c r="E17451" t="s">
        <v>15</v>
      </c>
      <c r="F17451">
        <v>1993</v>
      </c>
      <c r="G17451">
        <v>0</v>
      </c>
      <c r="H17451">
        <f>IF(J17451="N2O",G17451/About!$A$88,IF('EPA non-CO2 Data'!J17451="CH4",'EPA non-CO2 Data'!G17451/About!$A$86,'EPA non-CO2 Data'!G17451))</f>
        <v>0</v>
      </c>
      <c r="I17451" s="4" t="str">
        <f>VLOOKUP(CONCATENATE(B17451,C17451,D17451),'EPA Source to Industry Map'!$D$2:$E$35,2,FALSE)</f>
        <v>chemicals 20</v>
      </c>
      <c r="J17451" s="4" t="str">
        <f t="shared" si="275"/>
        <v>F-gases</v>
      </c>
    </row>
    <row r="17452" spans="1:10" x14ac:dyDescent="0.45">
      <c r="A17452" t="s">
        <v>268</v>
      </c>
      <c r="B17452" t="s">
        <v>3</v>
      </c>
      <c r="C17452" t="s">
        <v>251</v>
      </c>
      <c r="D17452" t="s">
        <v>226</v>
      </c>
      <c r="E17452" t="s">
        <v>15</v>
      </c>
      <c r="F17452">
        <v>1994</v>
      </c>
      <c r="G17452">
        <v>0</v>
      </c>
      <c r="H17452">
        <f>IF(J17452="N2O",G17452/About!$A$88,IF('EPA non-CO2 Data'!J17452="CH4",'EPA non-CO2 Data'!G17452/About!$A$86,'EPA non-CO2 Data'!G17452))</f>
        <v>0</v>
      </c>
      <c r="I17452" s="4" t="str">
        <f>VLOOKUP(CONCATENATE(B17452,C17452,D17452),'EPA Source to Industry Map'!$D$2:$E$35,2,FALSE)</f>
        <v>chemicals 20</v>
      </c>
      <c r="J17452" s="4" t="str">
        <f t="shared" si="275"/>
        <v>F-gases</v>
      </c>
    </row>
    <row r="17453" spans="1:10" x14ac:dyDescent="0.45">
      <c r="A17453" t="s">
        <v>268</v>
      </c>
      <c r="B17453" t="s">
        <v>3</v>
      </c>
      <c r="C17453" t="s">
        <v>251</v>
      </c>
      <c r="D17453" t="s">
        <v>226</v>
      </c>
      <c r="E17453" t="s">
        <v>15</v>
      </c>
      <c r="F17453">
        <v>1995</v>
      </c>
      <c r="G17453">
        <v>0</v>
      </c>
      <c r="H17453">
        <f>IF(J17453="N2O",G17453/About!$A$88,IF('EPA non-CO2 Data'!J17453="CH4",'EPA non-CO2 Data'!G17453/About!$A$86,'EPA non-CO2 Data'!G17453))</f>
        <v>0</v>
      </c>
      <c r="I17453" s="4" t="str">
        <f>VLOOKUP(CONCATENATE(B17453,C17453,D17453),'EPA Source to Industry Map'!$D$2:$E$35,2,FALSE)</f>
        <v>chemicals 20</v>
      </c>
      <c r="J17453" s="4" t="str">
        <f t="shared" si="275"/>
        <v>F-gases</v>
      </c>
    </row>
    <row r="17454" spans="1:10" x14ac:dyDescent="0.45">
      <c r="A17454" t="s">
        <v>268</v>
      </c>
      <c r="B17454" t="s">
        <v>3</v>
      </c>
      <c r="C17454" t="s">
        <v>251</v>
      </c>
      <c r="D17454" t="s">
        <v>226</v>
      </c>
      <c r="E17454" t="s">
        <v>15</v>
      </c>
      <c r="F17454">
        <v>1996</v>
      </c>
      <c r="G17454">
        <v>0</v>
      </c>
      <c r="H17454">
        <f>IF(J17454="N2O",G17454/About!$A$88,IF('EPA non-CO2 Data'!J17454="CH4",'EPA non-CO2 Data'!G17454/About!$A$86,'EPA non-CO2 Data'!G17454))</f>
        <v>0</v>
      </c>
      <c r="I17454" s="4" t="str">
        <f>VLOOKUP(CONCATENATE(B17454,C17454,D17454),'EPA Source to Industry Map'!$D$2:$E$35,2,FALSE)</f>
        <v>chemicals 20</v>
      </c>
      <c r="J17454" s="4" t="str">
        <f t="shared" si="275"/>
        <v>F-gases</v>
      </c>
    </row>
    <row r="17455" spans="1:10" x14ac:dyDescent="0.45">
      <c r="A17455" t="s">
        <v>268</v>
      </c>
      <c r="B17455" t="s">
        <v>3</v>
      </c>
      <c r="C17455" t="s">
        <v>251</v>
      </c>
      <c r="D17455" t="s">
        <v>226</v>
      </c>
      <c r="E17455" t="s">
        <v>15</v>
      </c>
      <c r="F17455">
        <v>1997</v>
      </c>
      <c r="G17455">
        <v>0</v>
      </c>
      <c r="H17455">
        <f>IF(J17455="N2O",G17455/About!$A$88,IF('EPA non-CO2 Data'!J17455="CH4",'EPA non-CO2 Data'!G17455/About!$A$86,'EPA non-CO2 Data'!G17455))</f>
        <v>0</v>
      </c>
      <c r="I17455" s="4" t="str">
        <f>VLOOKUP(CONCATENATE(B17455,C17455,D17455),'EPA Source to Industry Map'!$D$2:$E$35,2,FALSE)</f>
        <v>chemicals 20</v>
      </c>
      <c r="J17455" s="4" t="str">
        <f t="shared" si="275"/>
        <v>F-gases</v>
      </c>
    </row>
    <row r="17456" spans="1:10" x14ac:dyDescent="0.45">
      <c r="A17456" t="s">
        <v>268</v>
      </c>
      <c r="B17456" t="s">
        <v>3</v>
      </c>
      <c r="C17456" t="s">
        <v>251</v>
      </c>
      <c r="D17456" t="s">
        <v>226</v>
      </c>
      <c r="E17456" t="s">
        <v>15</v>
      </c>
      <c r="F17456">
        <v>1998</v>
      </c>
      <c r="G17456">
        <v>0</v>
      </c>
      <c r="H17456">
        <f>IF(J17456="N2O",G17456/About!$A$88,IF('EPA non-CO2 Data'!J17456="CH4",'EPA non-CO2 Data'!G17456/About!$A$86,'EPA non-CO2 Data'!G17456))</f>
        <v>0</v>
      </c>
      <c r="I17456" s="4" t="str">
        <f>VLOOKUP(CONCATENATE(B17456,C17456,D17456),'EPA Source to Industry Map'!$D$2:$E$35,2,FALSE)</f>
        <v>chemicals 20</v>
      </c>
      <c r="J17456" s="4" t="str">
        <f t="shared" si="275"/>
        <v>F-gases</v>
      </c>
    </row>
    <row r="17457" spans="1:10" x14ac:dyDescent="0.45">
      <c r="A17457" t="s">
        <v>268</v>
      </c>
      <c r="B17457" t="s">
        <v>3</v>
      </c>
      <c r="C17457" t="s">
        <v>251</v>
      </c>
      <c r="D17457" t="s">
        <v>226</v>
      </c>
      <c r="E17457" t="s">
        <v>15</v>
      </c>
      <c r="F17457">
        <v>1999</v>
      </c>
      <c r="G17457">
        <v>0</v>
      </c>
      <c r="H17457">
        <f>IF(J17457="N2O",G17457/About!$A$88,IF('EPA non-CO2 Data'!J17457="CH4",'EPA non-CO2 Data'!G17457/About!$A$86,'EPA non-CO2 Data'!G17457))</f>
        <v>0</v>
      </c>
      <c r="I17457" s="4" t="str">
        <f>VLOOKUP(CONCATENATE(B17457,C17457,D17457),'EPA Source to Industry Map'!$D$2:$E$35,2,FALSE)</f>
        <v>chemicals 20</v>
      </c>
      <c r="J17457" s="4" t="str">
        <f t="shared" si="275"/>
        <v>F-gases</v>
      </c>
    </row>
    <row r="17458" spans="1:10" x14ac:dyDescent="0.45">
      <c r="A17458" t="s">
        <v>268</v>
      </c>
      <c r="B17458" t="s">
        <v>3</v>
      </c>
      <c r="C17458" t="s">
        <v>251</v>
      </c>
      <c r="D17458" t="s">
        <v>226</v>
      </c>
      <c r="E17458" t="s">
        <v>15</v>
      </c>
      <c r="F17458">
        <v>2000</v>
      </c>
      <c r="G17458">
        <v>0</v>
      </c>
      <c r="H17458">
        <f>IF(J17458="N2O",G17458/About!$A$88,IF('EPA non-CO2 Data'!J17458="CH4",'EPA non-CO2 Data'!G17458/About!$A$86,'EPA non-CO2 Data'!G17458))</f>
        <v>0</v>
      </c>
      <c r="I17458" s="4" t="str">
        <f>VLOOKUP(CONCATENATE(B17458,C17458,D17458),'EPA Source to Industry Map'!$D$2:$E$35,2,FALSE)</f>
        <v>chemicals 20</v>
      </c>
      <c r="J17458" s="4" t="str">
        <f t="shared" si="275"/>
        <v>F-gases</v>
      </c>
    </row>
    <row r="17459" spans="1:10" x14ac:dyDescent="0.45">
      <c r="A17459" t="s">
        <v>268</v>
      </c>
      <c r="B17459" t="s">
        <v>3</v>
      </c>
      <c r="C17459" t="s">
        <v>251</v>
      </c>
      <c r="D17459" t="s">
        <v>226</v>
      </c>
      <c r="E17459" t="s">
        <v>15</v>
      </c>
      <c r="F17459">
        <v>2001</v>
      </c>
      <c r="G17459">
        <v>0</v>
      </c>
      <c r="H17459">
        <f>IF(J17459="N2O",G17459/About!$A$88,IF('EPA non-CO2 Data'!J17459="CH4",'EPA non-CO2 Data'!G17459/About!$A$86,'EPA non-CO2 Data'!G17459))</f>
        <v>0</v>
      </c>
      <c r="I17459" s="4" t="str">
        <f>VLOOKUP(CONCATENATE(B17459,C17459,D17459),'EPA Source to Industry Map'!$D$2:$E$35,2,FALSE)</f>
        <v>chemicals 20</v>
      </c>
      <c r="J17459" s="4" t="str">
        <f t="shared" si="275"/>
        <v>F-gases</v>
      </c>
    </row>
    <row r="17460" spans="1:10" x14ac:dyDescent="0.45">
      <c r="A17460" t="s">
        <v>268</v>
      </c>
      <c r="B17460" t="s">
        <v>3</v>
      </c>
      <c r="C17460" t="s">
        <v>251</v>
      </c>
      <c r="D17460" t="s">
        <v>226</v>
      </c>
      <c r="E17460" t="s">
        <v>15</v>
      </c>
      <c r="F17460">
        <v>2002</v>
      </c>
      <c r="G17460">
        <v>0</v>
      </c>
      <c r="H17460">
        <f>IF(J17460="N2O",G17460/About!$A$88,IF('EPA non-CO2 Data'!J17460="CH4",'EPA non-CO2 Data'!G17460/About!$A$86,'EPA non-CO2 Data'!G17460))</f>
        <v>0</v>
      </c>
      <c r="I17460" s="4" t="str">
        <f>VLOOKUP(CONCATENATE(B17460,C17460,D17460),'EPA Source to Industry Map'!$D$2:$E$35,2,FALSE)</f>
        <v>chemicals 20</v>
      </c>
      <c r="J17460" s="4" t="str">
        <f t="shared" si="275"/>
        <v>F-gases</v>
      </c>
    </row>
    <row r="17461" spans="1:10" x14ac:dyDescent="0.45">
      <c r="A17461" t="s">
        <v>268</v>
      </c>
      <c r="B17461" t="s">
        <v>3</v>
      </c>
      <c r="C17461" t="s">
        <v>251</v>
      </c>
      <c r="D17461" t="s">
        <v>226</v>
      </c>
      <c r="E17461" t="s">
        <v>15</v>
      </c>
      <c r="F17461">
        <v>2003</v>
      </c>
      <c r="G17461">
        <v>0</v>
      </c>
      <c r="H17461">
        <f>IF(J17461="N2O",G17461/About!$A$88,IF('EPA non-CO2 Data'!J17461="CH4",'EPA non-CO2 Data'!G17461/About!$A$86,'EPA non-CO2 Data'!G17461))</f>
        <v>0</v>
      </c>
      <c r="I17461" s="4" t="str">
        <f>VLOOKUP(CONCATENATE(B17461,C17461,D17461),'EPA Source to Industry Map'!$D$2:$E$35,2,FALSE)</f>
        <v>chemicals 20</v>
      </c>
      <c r="J17461" s="4" t="str">
        <f t="shared" si="275"/>
        <v>F-gases</v>
      </c>
    </row>
    <row r="17462" spans="1:10" x14ac:dyDescent="0.45">
      <c r="A17462" t="s">
        <v>268</v>
      </c>
      <c r="B17462" t="s">
        <v>3</v>
      </c>
      <c r="C17462" t="s">
        <v>251</v>
      </c>
      <c r="D17462" t="s">
        <v>226</v>
      </c>
      <c r="E17462" t="s">
        <v>15</v>
      </c>
      <c r="F17462">
        <v>2004</v>
      </c>
      <c r="G17462">
        <v>0</v>
      </c>
      <c r="H17462">
        <f>IF(J17462="N2O",G17462/About!$A$88,IF('EPA non-CO2 Data'!J17462="CH4",'EPA non-CO2 Data'!G17462/About!$A$86,'EPA non-CO2 Data'!G17462))</f>
        <v>0</v>
      </c>
      <c r="I17462" s="4" t="str">
        <f>VLOOKUP(CONCATENATE(B17462,C17462,D17462),'EPA Source to Industry Map'!$D$2:$E$35,2,FALSE)</f>
        <v>chemicals 20</v>
      </c>
      <c r="J17462" s="4" t="str">
        <f t="shared" si="275"/>
        <v>F-gases</v>
      </c>
    </row>
    <row r="17463" spans="1:10" x14ac:dyDescent="0.45">
      <c r="A17463" t="s">
        <v>268</v>
      </c>
      <c r="B17463" t="s">
        <v>3</v>
      </c>
      <c r="C17463" t="s">
        <v>251</v>
      </c>
      <c r="D17463" t="s">
        <v>226</v>
      </c>
      <c r="E17463" t="s">
        <v>15</v>
      </c>
      <c r="F17463">
        <v>2005</v>
      </c>
      <c r="G17463">
        <v>0</v>
      </c>
      <c r="H17463">
        <f>IF(J17463="N2O",G17463/About!$A$88,IF('EPA non-CO2 Data'!J17463="CH4",'EPA non-CO2 Data'!G17463/About!$A$86,'EPA non-CO2 Data'!G17463))</f>
        <v>0</v>
      </c>
      <c r="I17463" s="4" t="str">
        <f>VLOOKUP(CONCATENATE(B17463,C17463,D17463),'EPA Source to Industry Map'!$D$2:$E$35,2,FALSE)</f>
        <v>chemicals 20</v>
      </c>
      <c r="J17463" s="4" t="str">
        <f t="shared" si="275"/>
        <v>F-gases</v>
      </c>
    </row>
    <row r="17464" spans="1:10" x14ac:dyDescent="0.45">
      <c r="A17464" t="s">
        <v>268</v>
      </c>
      <c r="B17464" t="s">
        <v>3</v>
      </c>
      <c r="C17464" t="s">
        <v>251</v>
      </c>
      <c r="D17464" t="s">
        <v>226</v>
      </c>
      <c r="E17464" t="s">
        <v>15</v>
      </c>
      <c r="F17464">
        <v>2006</v>
      </c>
      <c r="G17464">
        <v>0</v>
      </c>
      <c r="H17464">
        <f>IF(J17464="N2O",G17464/About!$A$88,IF('EPA non-CO2 Data'!J17464="CH4",'EPA non-CO2 Data'!G17464/About!$A$86,'EPA non-CO2 Data'!G17464))</f>
        <v>0</v>
      </c>
      <c r="I17464" s="4" t="str">
        <f>VLOOKUP(CONCATENATE(B17464,C17464,D17464),'EPA Source to Industry Map'!$D$2:$E$35,2,FALSE)</f>
        <v>chemicals 20</v>
      </c>
      <c r="J17464" s="4" t="str">
        <f t="shared" si="275"/>
        <v>F-gases</v>
      </c>
    </row>
    <row r="17465" spans="1:10" x14ac:dyDescent="0.45">
      <c r="A17465" t="s">
        <v>268</v>
      </c>
      <c r="B17465" t="s">
        <v>3</v>
      </c>
      <c r="C17465" t="s">
        <v>251</v>
      </c>
      <c r="D17465" t="s">
        <v>226</v>
      </c>
      <c r="E17465" t="s">
        <v>15</v>
      </c>
      <c r="F17465">
        <v>2007</v>
      </c>
      <c r="G17465">
        <v>0</v>
      </c>
      <c r="H17465">
        <f>IF(J17465="N2O",G17465/About!$A$88,IF('EPA non-CO2 Data'!J17465="CH4",'EPA non-CO2 Data'!G17465/About!$A$86,'EPA non-CO2 Data'!G17465))</f>
        <v>0</v>
      </c>
      <c r="I17465" s="4" t="str">
        <f>VLOOKUP(CONCATENATE(B17465,C17465,D17465),'EPA Source to Industry Map'!$D$2:$E$35,2,FALSE)</f>
        <v>chemicals 20</v>
      </c>
      <c r="J17465" s="4" t="str">
        <f t="shared" si="275"/>
        <v>F-gases</v>
      </c>
    </row>
    <row r="17466" spans="1:10" x14ac:dyDescent="0.45">
      <c r="A17466" t="s">
        <v>268</v>
      </c>
      <c r="B17466" t="s">
        <v>3</v>
      </c>
      <c r="C17466" t="s">
        <v>251</v>
      </c>
      <c r="D17466" t="s">
        <v>226</v>
      </c>
      <c r="E17466" t="s">
        <v>15</v>
      </c>
      <c r="F17466">
        <v>2008</v>
      </c>
      <c r="G17466">
        <v>0</v>
      </c>
      <c r="H17466">
        <f>IF(J17466="N2O",G17466/About!$A$88,IF('EPA non-CO2 Data'!J17466="CH4",'EPA non-CO2 Data'!G17466/About!$A$86,'EPA non-CO2 Data'!G17466))</f>
        <v>0</v>
      </c>
      <c r="I17466" s="4" t="str">
        <f>VLOOKUP(CONCATENATE(B17466,C17466,D17466),'EPA Source to Industry Map'!$D$2:$E$35,2,FALSE)</f>
        <v>chemicals 20</v>
      </c>
      <c r="J17466" s="4" t="str">
        <f t="shared" si="275"/>
        <v>F-gases</v>
      </c>
    </row>
    <row r="17467" spans="1:10" x14ac:dyDescent="0.45">
      <c r="A17467" t="s">
        <v>268</v>
      </c>
      <c r="B17467" t="s">
        <v>3</v>
      </c>
      <c r="C17467" t="s">
        <v>251</v>
      </c>
      <c r="D17467" t="s">
        <v>226</v>
      </c>
      <c r="E17467" t="s">
        <v>15</v>
      </c>
      <c r="F17467">
        <v>2009</v>
      </c>
      <c r="G17467">
        <v>0</v>
      </c>
      <c r="H17467">
        <f>IF(J17467="N2O",G17467/About!$A$88,IF('EPA non-CO2 Data'!J17467="CH4",'EPA non-CO2 Data'!G17467/About!$A$86,'EPA non-CO2 Data'!G17467))</f>
        <v>0</v>
      </c>
      <c r="I17467" s="4" t="str">
        <f>VLOOKUP(CONCATENATE(B17467,C17467,D17467),'EPA Source to Industry Map'!$D$2:$E$35,2,FALSE)</f>
        <v>chemicals 20</v>
      </c>
      <c r="J17467" s="4" t="str">
        <f t="shared" si="275"/>
        <v>F-gases</v>
      </c>
    </row>
    <row r="17468" spans="1:10" x14ac:dyDescent="0.45">
      <c r="A17468" t="s">
        <v>268</v>
      </c>
      <c r="B17468" t="s">
        <v>3</v>
      </c>
      <c r="C17468" t="s">
        <v>251</v>
      </c>
      <c r="D17468" t="s">
        <v>226</v>
      </c>
      <c r="E17468" t="s">
        <v>15</v>
      </c>
      <c r="F17468">
        <v>2010</v>
      </c>
      <c r="G17468">
        <v>0</v>
      </c>
      <c r="H17468">
        <f>IF(J17468="N2O",G17468/About!$A$88,IF('EPA non-CO2 Data'!J17468="CH4",'EPA non-CO2 Data'!G17468/About!$A$86,'EPA non-CO2 Data'!G17468))</f>
        <v>0</v>
      </c>
      <c r="I17468" s="4" t="str">
        <f>VLOOKUP(CONCATENATE(B17468,C17468,D17468),'EPA Source to Industry Map'!$D$2:$E$35,2,FALSE)</f>
        <v>chemicals 20</v>
      </c>
      <c r="J17468" s="4" t="str">
        <f t="shared" si="275"/>
        <v>F-gases</v>
      </c>
    </row>
    <row r="17469" spans="1:10" x14ac:dyDescent="0.45">
      <c r="A17469" t="s">
        <v>268</v>
      </c>
      <c r="B17469" t="s">
        <v>3</v>
      </c>
      <c r="C17469" t="s">
        <v>251</v>
      </c>
      <c r="D17469" t="s">
        <v>226</v>
      </c>
      <c r="E17469" t="s">
        <v>15</v>
      </c>
      <c r="F17469">
        <v>2011</v>
      </c>
      <c r="G17469">
        <v>0</v>
      </c>
      <c r="H17469">
        <f>IF(J17469="N2O",G17469/About!$A$88,IF('EPA non-CO2 Data'!J17469="CH4",'EPA non-CO2 Data'!G17469/About!$A$86,'EPA non-CO2 Data'!G17469))</f>
        <v>0</v>
      </c>
      <c r="I17469" s="4" t="str">
        <f>VLOOKUP(CONCATENATE(B17469,C17469,D17469),'EPA Source to Industry Map'!$D$2:$E$35,2,FALSE)</f>
        <v>chemicals 20</v>
      </c>
      <c r="J17469" s="4" t="str">
        <f t="shared" si="275"/>
        <v>F-gases</v>
      </c>
    </row>
    <row r="17470" spans="1:10" x14ac:dyDescent="0.45">
      <c r="A17470" t="s">
        <v>268</v>
      </c>
      <c r="B17470" t="s">
        <v>3</v>
      </c>
      <c r="C17470" t="s">
        <v>251</v>
      </c>
      <c r="D17470" t="s">
        <v>226</v>
      </c>
      <c r="E17470" t="s">
        <v>15</v>
      </c>
      <c r="F17470">
        <v>2012</v>
      </c>
      <c r="G17470">
        <v>0</v>
      </c>
      <c r="H17470">
        <f>IF(J17470="N2O",G17470/About!$A$88,IF('EPA non-CO2 Data'!J17470="CH4",'EPA non-CO2 Data'!G17470/About!$A$86,'EPA non-CO2 Data'!G17470))</f>
        <v>0</v>
      </c>
      <c r="I17470" s="4" t="str">
        <f>VLOOKUP(CONCATENATE(B17470,C17470,D17470),'EPA Source to Industry Map'!$D$2:$E$35,2,FALSE)</f>
        <v>chemicals 20</v>
      </c>
      <c r="J17470" s="4" t="str">
        <f t="shared" si="275"/>
        <v>F-gases</v>
      </c>
    </row>
    <row r="17471" spans="1:10" x14ac:dyDescent="0.45">
      <c r="A17471" t="s">
        <v>268</v>
      </c>
      <c r="B17471" t="s">
        <v>3</v>
      </c>
      <c r="C17471" t="s">
        <v>251</v>
      </c>
      <c r="D17471" t="s">
        <v>226</v>
      </c>
      <c r="E17471" t="s">
        <v>15</v>
      </c>
      <c r="F17471">
        <v>2013</v>
      </c>
      <c r="G17471">
        <v>0</v>
      </c>
      <c r="H17471">
        <f>IF(J17471="N2O",G17471/About!$A$88,IF('EPA non-CO2 Data'!J17471="CH4",'EPA non-CO2 Data'!G17471/About!$A$86,'EPA non-CO2 Data'!G17471))</f>
        <v>0</v>
      </c>
      <c r="I17471" s="4" t="str">
        <f>VLOOKUP(CONCATENATE(B17471,C17471,D17471),'EPA Source to Industry Map'!$D$2:$E$35,2,FALSE)</f>
        <v>chemicals 20</v>
      </c>
      <c r="J17471" s="4" t="str">
        <f t="shared" ref="J17471:J17534" si="276">IF(ISNUMBER(SEARCH("F",E17471)),"F-gases",E17471)</f>
        <v>F-gases</v>
      </c>
    </row>
    <row r="17472" spans="1:10" x14ac:dyDescent="0.45">
      <c r="A17472" t="s">
        <v>268</v>
      </c>
      <c r="B17472" t="s">
        <v>3</v>
      </c>
      <c r="C17472" t="s">
        <v>251</v>
      </c>
      <c r="D17472" t="s">
        <v>226</v>
      </c>
      <c r="E17472" t="s">
        <v>15</v>
      </c>
      <c r="F17472">
        <v>2014</v>
      </c>
      <c r="G17472">
        <v>0</v>
      </c>
      <c r="H17472">
        <f>IF(J17472="N2O",G17472/About!$A$88,IF('EPA non-CO2 Data'!J17472="CH4",'EPA non-CO2 Data'!G17472/About!$A$86,'EPA non-CO2 Data'!G17472))</f>
        <v>0</v>
      </c>
      <c r="I17472" s="4" t="str">
        <f>VLOOKUP(CONCATENATE(B17472,C17472,D17472),'EPA Source to Industry Map'!$D$2:$E$35,2,FALSE)</f>
        <v>chemicals 20</v>
      </c>
      <c r="J17472" s="4" t="str">
        <f t="shared" si="276"/>
        <v>F-gases</v>
      </c>
    </row>
    <row r="17473" spans="1:10" x14ac:dyDescent="0.45">
      <c r="A17473" t="s">
        <v>268</v>
      </c>
      <c r="B17473" t="s">
        <v>3</v>
      </c>
      <c r="C17473" t="s">
        <v>251</v>
      </c>
      <c r="D17473" t="s">
        <v>226</v>
      </c>
      <c r="E17473" t="s">
        <v>15</v>
      </c>
      <c r="F17473">
        <v>2015</v>
      </c>
      <c r="G17473">
        <v>0</v>
      </c>
      <c r="H17473">
        <f>IF(J17473="N2O",G17473/About!$A$88,IF('EPA non-CO2 Data'!J17473="CH4",'EPA non-CO2 Data'!G17473/About!$A$86,'EPA non-CO2 Data'!G17473))</f>
        <v>0</v>
      </c>
      <c r="I17473" s="4" t="str">
        <f>VLOOKUP(CONCATENATE(B17473,C17473,D17473),'EPA Source to Industry Map'!$D$2:$E$35,2,FALSE)</f>
        <v>chemicals 20</v>
      </c>
      <c r="J17473" s="4" t="str">
        <f t="shared" si="276"/>
        <v>F-gases</v>
      </c>
    </row>
    <row r="17474" spans="1:10" x14ac:dyDescent="0.45">
      <c r="A17474" t="s">
        <v>268</v>
      </c>
      <c r="B17474" t="s">
        <v>3</v>
      </c>
      <c r="C17474" t="s">
        <v>251</v>
      </c>
      <c r="D17474" t="s">
        <v>226</v>
      </c>
      <c r="E17474" t="s">
        <v>15</v>
      </c>
      <c r="F17474">
        <v>2016</v>
      </c>
      <c r="G17474">
        <v>0</v>
      </c>
      <c r="H17474">
        <f>IF(J17474="N2O",G17474/About!$A$88,IF('EPA non-CO2 Data'!J17474="CH4",'EPA non-CO2 Data'!G17474/About!$A$86,'EPA non-CO2 Data'!G17474))</f>
        <v>0</v>
      </c>
      <c r="I17474" s="4" t="str">
        <f>VLOOKUP(CONCATENATE(B17474,C17474,D17474),'EPA Source to Industry Map'!$D$2:$E$35,2,FALSE)</f>
        <v>chemicals 20</v>
      </c>
      <c r="J17474" s="4" t="str">
        <f t="shared" si="276"/>
        <v>F-gases</v>
      </c>
    </row>
    <row r="17475" spans="1:10" x14ac:dyDescent="0.45">
      <c r="A17475" t="s">
        <v>268</v>
      </c>
      <c r="B17475" t="s">
        <v>3</v>
      </c>
      <c r="C17475" t="s">
        <v>251</v>
      </c>
      <c r="D17475" t="s">
        <v>226</v>
      </c>
      <c r="E17475" t="s">
        <v>15</v>
      </c>
      <c r="F17475">
        <v>2017</v>
      </c>
      <c r="G17475">
        <v>0</v>
      </c>
      <c r="H17475">
        <f>IF(J17475="N2O",G17475/About!$A$88,IF('EPA non-CO2 Data'!J17475="CH4",'EPA non-CO2 Data'!G17475/About!$A$86,'EPA non-CO2 Data'!G17475))</f>
        <v>0</v>
      </c>
      <c r="I17475" s="4" t="str">
        <f>VLOOKUP(CONCATENATE(B17475,C17475,D17475),'EPA Source to Industry Map'!$D$2:$E$35,2,FALSE)</f>
        <v>chemicals 20</v>
      </c>
      <c r="J17475" s="4" t="str">
        <f t="shared" si="276"/>
        <v>F-gases</v>
      </c>
    </row>
    <row r="17476" spans="1:10" x14ac:dyDescent="0.45">
      <c r="A17476" t="s">
        <v>268</v>
      </c>
      <c r="B17476" t="s">
        <v>3</v>
      </c>
      <c r="C17476" t="s">
        <v>251</v>
      </c>
      <c r="D17476" t="s">
        <v>226</v>
      </c>
      <c r="E17476" t="s">
        <v>15</v>
      </c>
      <c r="F17476">
        <v>2018</v>
      </c>
      <c r="G17476">
        <v>0</v>
      </c>
      <c r="H17476">
        <f>IF(J17476="N2O",G17476/About!$A$88,IF('EPA non-CO2 Data'!J17476="CH4",'EPA non-CO2 Data'!G17476/About!$A$86,'EPA non-CO2 Data'!G17476))</f>
        <v>0</v>
      </c>
      <c r="I17476" s="4" t="str">
        <f>VLOOKUP(CONCATENATE(B17476,C17476,D17476),'EPA Source to Industry Map'!$D$2:$E$35,2,FALSE)</f>
        <v>chemicals 20</v>
      </c>
      <c r="J17476" s="4" t="str">
        <f t="shared" si="276"/>
        <v>F-gases</v>
      </c>
    </row>
    <row r="17477" spans="1:10" x14ac:dyDescent="0.45">
      <c r="A17477" t="s">
        <v>268</v>
      </c>
      <c r="B17477" t="s">
        <v>3</v>
      </c>
      <c r="C17477" t="s">
        <v>251</v>
      </c>
      <c r="D17477" t="s">
        <v>226</v>
      </c>
      <c r="E17477" t="s">
        <v>15</v>
      </c>
      <c r="F17477">
        <v>2019</v>
      </c>
      <c r="G17477">
        <v>0</v>
      </c>
      <c r="H17477">
        <f>IF(J17477="N2O",G17477/About!$A$88,IF('EPA non-CO2 Data'!J17477="CH4",'EPA non-CO2 Data'!G17477/About!$A$86,'EPA non-CO2 Data'!G17477))</f>
        <v>0</v>
      </c>
      <c r="I17477" s="4" t="str">
        <f>VLOOKUP(CONCATENATE(B17477,C17477,D17477),'EPA Source to Industry Map'!$D$2:$E$35,2,FALSE)</f>
        <v>chemicals 20</v>
      </c>
      <c r="J17477" s="4" t="str">
        <f t="shared" si="276"/>
        <v>F-gases</v>
      </c>
    </row>
    <row r="17478" spans="1:10" x14ac:dyDescent="0.45">
      <c r="A17478" t="s">
        <v>268</v>
      </c>
      <c r="B17478" t="s">
        <v>3</v>
      </c>
      <c r="C17478" t="s">
        <v>251</v>
      </c>
      <c r="D17478" t="s">
        <v>226</v>
      </c>
      <c r="E17478" t="s">
        <v>15</v>
      </c>
      <c r="F17478">
        <v>2020</v>
      </c>
      <c r="G17478">
        <v>0</v>
      </c>
      <c r="H17478">
        <f>IF(J17478="N2O",G17478/About!$A$88,IF('EPA non-CO2 Data'!J17478="CH4",'EPA non-CO2 Data'!G17478/About!$A$86,'EPA non-CO2 Data'!G17478))</f>
        <v>0</v>
      </c>
      <c r="I17478" s="4" t="str">
        <f>VLOOKUP(CONCATENATE(B17478,C17478,D17478),'EPA Source to Industry Map'!$D$2:$E$35,2,FALSE)</f>
        <v>chemicals 20</v>
      </c>
      <c r="J17478" s="4" t="str">
        <f t="shared" si="276"/>
        <v>F-gases</v>
      </c>
    </row>
    <row r="17479" spans="1:10" x14ac:dyDescent="0.45">
      <c r="A17479" t="s">
        <v>268</v>
      </c>
      <c r="B17479" t="s">
        <v>3</v>
      </c>
      <c r="C17479" t="s">
        <v>251</v>
      </c>
      <c r="D17479" t="s">
        <v>226</v>
      </c>
      <c r="E17479" t="s">
        <v>15</v>
      </c>
      <c r="F17479">
        <v>2021</v>
      </c>
      <c r="G17479">
        <v>0</v>
      </c>
      <c r="H17479">
        <f>IF(J17479="N2O",G17479/About!$A$88,IF('EPA non-CO2 Data'!J17479="CH4",'EPA non-CO2 Data'!G17479/About!$A$86,'EPA non-CO2 Data'!G17479))</f>
        <v>0</v>
      </c>
      <c r="I17479" s="4" t="str">
        <f>VLOOKUP(CONCATENATE(B17479,C17479,D17479),'EPA Source to Industry Map'!$D$2:$E$35,2,FALSE)</f>
        <v>chemicals 20</v>
      </c>
      <c r="J17479" s="4" t="str">
        <f t="shared" si="276"/>
        <v>F-gases</v>
      </c>
    </row>
    <row r="17480" spans="1:10" x14ac:dyDescent="0.45">
      <c r="A17480" t="s">
        <v>268</v>
      </c>
      <c r="B17480" t="s">
        <v>3</v>
      </c>
      <c r="C17480" t="s">
        <v>251</v>
      </c>
      <c r="D17480" t="s">
        <v>226</v>
      </c>
      <c r="E17480" t="s">
        <v>15</v>
      </c>
      <c r="F17480">
        <v>2022</v>
      </c>
      <c r="G17480">
        <v>0</v>
      </c>
      <c r="H17480">
        <f>IF(J17480="N2O",G17480/About!$A$88,IF('EPA non-CO2 Data'!J17480="CH4",'EPA non-CO2 Data'!G17480/About!$A$86,'EPA non-CO2 Data'!G17480))</f>
        <v>0</v>
      </c>
      <c r="I17480" s="4" t="str">
        <f>VLOOKUP(CONCATENATE(B17480,C17480,D17480),'EPA Source to Industry Map'!$D$2:$E$35,2,FALSE)</f>
        <v>chemicals 20</v>
      </c>
      <c r="J17480" s="4" t="str">
        <f t="shared" si="276"/>
        <v>F-gases</v>
      </c>
    </row>
    <row r="17481" spans="1:10" x14ac:dyDescent="0.45">
      <c r="A17481" t="s">
        <v>268</v>
      </c>
      <c r="B17481" t="s">
        <v>3</v>
      </c>
      <c r="C17481" t="s">
        <v>251</v>
      </c>
      <c r="D17481" t="s">
        <v>226</v>
      </c>
      <c r="E17481" t="s">
        <v>15</v>
      </c>
      <c r="F17481">
        <v>2023</v>
      </c>
      <c r="G17481">
        <v>0</v>
      </c>
      <c r="H17481">
        <f>IF(J17481="N2O",G17481/About!$A$88,IF('EPA non-CO2 Data'!J17481="CH4",'EPA non-CO2 Data'!G17481/About!$A$86,'EPA non-CO2 Data'!G17481))</f>
        <v>0</v>
      </c>
      <c r="I17481" s="4" t="str">
        <f>VLOOKUP(CONCATENATE(B17481,C17481,D17481),'EPA Source to Industry Map'!$D$2:$E$35,2,FALSE)</f>
        <v>chemicals 20</v>
      </c>
      <c r="J17481" s="4" t="str">
        <f t="shared" si="276"/>
        <v>F-gases</v>
      </c>
    </row>
    <row r="17482" spans="1:10" x14ac:dyDescent="0.45">
      <c r="A17482" t="s">
        <v>268</v>
      </c>
      <c r="B17482" t="s">
        <v>3</v>
      </c>
      <c r="C17482" t="s">
        <v>251</v>
      </c>
      <c r="D17482" t="s">
        <v>226</v>
      </c>
      <c r="E17482" t="s">
        <v>15</v>
      </c>
      <c r="F17482">
        <v>2024</v>
      </c>
      <c r="G17482">
        <v>0</v>
      </c>
      <c r="H17482">
        <f>IF(J17482="N2O",G17482/About!$A$88,IF('EPA non-CO2 Data'!J17482="CH4",'EPA non-CO2 Data'!G17482/About!$A$86,'EPA non-CO2 Data'!G17482))</f>
        <v>0</v>
      </c>
      <c r="I17482" s="4" t="str">
        <f>VLOOKUP(CONCATENATE(B17482,C17482,D17482),'EPA Source to Industry Map'!$D$2:$E$35,2,FALSE)</f>
        <v>chemicals 20</v>
      </c>
      <c r="J17482" s="4" t="str">
        <f t="shared" si="276"/>
        <v>F-gases</v>
      </c>
    </row>
    <row r="17483" spans="1:10" x14ac:dyDescent="0.45">
      <c r="A17483" t="s">
        <v>268</v>
      </c>
      <c r="B17483" t="s">
        <v>3</v>
      </c>
      <c r="C17483" t="s">
        <v>251</v>
      </c>
      <c r="D17483" t="s">
        <v>226</v>
      </c>
      <c r="E17483" t="s">
        <v>15</v>
      </c>
      <c r="F17483">
        <v>2025</v>
      </c>
      <c r="G17483">
        <v>0</v>
      </c>
      <c r="H17483">
        <f>IF(J17483="N2O",G17483/About!$A$88,IF('EPA non-CO2 Data'!J17483="CH4",'EPA non-CO2 Data'!G17483/About!$A$86,'EPA non-CO2 Data'!G17483))</f>
        <v>0</v>
      </c>
      <c r="I17483" s="4" t="str">
        <f>VLOOKUP(CONCATENATE(B17483,C17483,D17483),'EPA Source to Industry Map'!$D$2:$E$35,2,FALSE)</f>
        <v>chemicals 20</v>
      </c>
      <c r="J17483" s="4" t="str">
        <f t="shared" si="276"/>
        <v>F-gases</v>
      </c>
    </row>
    <row r="17484" spans="1:10" x14ac:dyDescent="0.45">
      <c r="A17484" t="s">
        <v>268</v>
      </c>
      <c r="B17484" t="s">
        <v>3</v>
      </c>
      <c r="C17484" t="s">
        <v>251</v>
      </c>
      <c r="D17484" t="s">
        <v>226</v>
      </c>
      <c r="E17484" t="s">
        <v>15</v>
      </c>
      <c r="F17484">
        <v>2026</v>
      </c>
      <c r="G17484">
        <v>0</v>
      </c>
      <c r="H17484">
        <f>IF(J17484="N2O",G17484/About!$A$88,IF('EPA non-CO2 Data'!J17484="CH4",'EPA non-CO2 Data'!G17484/About!$A$86,'EPA non-CO2 Data'!G17484))</f>
        <v>0</v>
      </c>
      <c r="I17484" s="4" t="str">
        <f>VLOOKUP(CONCATENATE(B17484,C17484,D17484),'EPA Source to Industry Map'!$D$2:$E$35,2,FALSE)</f>
        <v>chemicals 20</v>
      </c>
      <c r="J17484" s="4" t="str">
        <f t="shared" si="276"/>
        <v>F-gases</v>
      </c>
    </row>
    <row r="17485" spans="1:10" x14ac:dyDescent="0.45">
      <c r="A17485" t="s">
        <v>268</v>
      </c>
      <c r="B17485" t="s">
        <v>3</v>
      </c>
      <c r="C17485" t="s">
        <v>251</v>
      </c>
      <c r="D17485" t="s">
        <v>226</v>
      </c>
      <c r="E17485" t="s">
        <v>15</v>
      </c>
      <c r="F17485">
        <v>2027</v>
      </c>
      <c r="G17485">
        <v>0</v>
      </c>
      <c r="H17485">
        <f>IF(J17485="N2O",G17485/About!$A$88,IF('EPA non-CO2 Data'!J17485="CH4",'EPA non-CO2 Data'!G17485/About!$A$86,'EPA non-CO2 Data'!G17485))</f>
        <v>0</v>
      </c>
      <c r="I17485" s="4" t="str">
        <f>VLOOKUP(CONCATENATE(B17485,C17485,D17485),'EPA Source to Industry Map'!$D$2:$E$35,2,FALSE)</f>
        <v>chemicals 20</v>
      </c>
      <c r="J17485" s="4" t="str">
        <f t="shared" si="276"/>
        <v>F-gases</v>
      </c>
    </row>
    <row r="17486" spans="1:10" x14ac:dyDescent="0.45">
      <c r="A17486" t="s">
        <v>268</v>
      </c>
      <c r="B17486" t="s">
        <v>3</v>
      </c>
      <c r="C17486" t="s">
        <v>251</v>
      </c>
      <c r="D17486" t="s">
        <v>226</v>
      </c>
      <c r="E17486" t="s">
        <v>15</v>
      </c>
      <c r="F17486">
        <v>2028</v>
      </c>
      <c r="G17486">
        <v>0</v>
      </c>
      <c r="H17486">
        <f>IF(J17486="N2O",G17486/About!$A$88,IF('EPA non-CO2 Data'!J17486="CH4",'EPA non-CO2 Data'!G17486/About!$A$86,'EPA non-CO2 Data'!G17486))</f>
        <v>0</v>
      </c>
      <c r="I17486" s="4" t="str">
        <f>VLOOKUP(CONCATENATE(B17486,C17486,D17486),'EPA Source to Industry Map'!$D$2:$E$35,2,FALSE)</f>
        <v>chemicals 20</v>
      </c>
      <c r="J17486" s="4" t="str">
        <f t="shared" si="276"/>
        <v>F-gases</v>
      </c>
    </row>
    <row r="17487" spans="1:10" x14ac:dyDescent="0.45">
      <c r="A17487" t="s">
        <v>268</v>
      </c>
      <c r="B17487" t="s">
        <v>3</v>
      </c>
      <c r="C17487" t="s">
        <v>251</v>
      </c>
      <c r="D17487" t="s">
        <v>226</v>
      </c>
      <c r="E17487" t="s">
        <v>15</v>
      </c>
      <c r="F17487">
        <v>2029</v>
      </c>
      <c r="G17487">
        <v>0</v>
      </c>
      <c r="H17487">
        <f>IF(J17487="N2O",G17487/About!$A$88,IF('EPA non-CO2 Data'!J17487="CH4",'EPA non-CO2 Data'!G17487/About!$A$86,'EPA non-CO2 Data'!G17487))</f>
        <v>0</v>
      </c>
      <c r="I17487" s="4" t="str">
        <f>VLOOKUP(CONCATENATE(B17487,C17487,D17487),'EPA Source to Industry Map'!$D$2:$E$35,2,FALSE)</f>
        <v>chemicals 20</v>
      </c>
      <c r="J17487" s="4" t="str">
        <f t="shared" si="276"/>
        <v>F-gases</v>
      </c>
    </row>
    <row r="17488" spans="1:10" x14ac:dyDescent="0.45">
      <c r="A17488" t="s">
        <v>268</v>
      </c>
      <c r="B17488" t="s">
        <v>3</v>
      </c>
      <c r="C17488" t="s">
        <v>251</v>
      </c>
      <c r="D17488" t="s">
        <v>226</v>
      </c>
      <c r="E17488" t="s">
        <v>15</v>
      </c>
      <c r="F17488">
        <v>2030</v>
      </c>
      <c r="G17488">
        <v>0</v>
      </c>
      <c r="H17488">
        <f>IF(J17488="N2O",G17488/About!$A$88,IF('EPA non-CO2 Data'!J17488="CH4",'EPA non-CO2 Data'!G17488/About!$A$86,'EPA non-CO2 Data'!G17488))</f>
        <v>0</v>
      </c>
      <c r="I17488" s="4" t="str">
        <f>VLOOKUP(CONCATENATE(B17488,C17488,D17488),'EPA Source to Industry Map'!$D$2:$E$35,2,FALSE)</f>
        <v>chemicals 20</v>
      </c>
      <c r="J17488" s="4" t="str">
        <f t="shared" si="276"/>
        <v>F-gases</v>
      </c>
    </row>
    <row r="17489" spans="1:10" x14ac:dyDescent="0.45">
      <c r="A17489" t="s">
        <v>268</v>
      </c>
      <c r="B17489" t="s">
        <v>3</v>
      </c>
      <c r="C17489" t="s">
        <v>251</v>
      </c>
      <c r="D17489" t="s">
        <v>226</v>
      </c>
      <c r="E17489" t="s">
        <v>15</v>
      </c>
      <c r="F17489">
        <v>2031</v>
      </c>
      <c r="G17489">
        <v>0</v>
      </c>
      <c r="H17489">
        <f>IF(J17489="N2O",G17489/About!$A$88,IF('EPA non-CO2 Data'!J17489="CH4",'EPA non-CO2 Data'!G17489/About!$A$86,'EPA non-CO2 Data'!G17489))</f>
        <v>0</v>
      </c>
      <c r="I17489" s="4" t="str">
        <f>VLOOKUP(CONCATENATE(B17489,C17489,D17489),'EPA Source to Industry Map'!$D$2:$E$35,2,FALSE)</f>
        <v>chemicals 20</v>
      </c>
      <c r="J17489" s="4" t="str">
        <f t="shared" si="276"/>
        <v>F-gases</v>
      </c>
    </row>
    <row r="17490" spans="1:10" x14ac:dyDescent="0.45">
      <c r="A17490" t="s">
        <v>268</v>
      </c>
      <c r="B17490" t="s">
        <v>3</v>
      </c>
      <c r="C17490" t="s">
        <v>251</v>
      </c>
      <c r="D17490" t="s">
        <v>226</v>
      </c>
      <c r="E17490" t="s">
        <v>15</v>
      </c>
      <c r="F17490">
        <v>2032</v>
      </c>
      <c r="G17490">
        <v>0</v>
      </c>
      <c r="H17490">
        <f>IF(J17490="N2O",G17490/About!$A$88,IF('EPA non-CO2 Data'!J17490="CH4",'EPA non-CO2 Data'!G17490/About!$A$86,'EPA non-CO2 Data'!G17490))</f>
        <v>0</v>
      </c>
      <c r="I17490" s="4" t="str">
        <f>VLOOKUP(CONCATENATE(B17490,C17490,D17490),'EPA Source to Industry Map'!$D$2:$E$35,2,FALSE)</f>
        <v>chemicals 20</v>
      </c>
      <c r="J17490" s="4" t="str">
        <f t="shared" si="276"/>
        <v>F-gases</v>
      </c>
    </row>
    <row r="17491" spans="1:10" x14ac:dyDescent="0.45">
      <c r="A17491" t="s">
        <v>268</v>
      </c>
      <c r="B17491" t="s">
        <v>3</v>
      </c>
      <c r="C17491" t="s">
        <v>251</v>
      </c>
      <c r="D17491" t="s">
        <v>226</v>
      </c>
      <c r="E17491" t="s">
        <v>15</v>
      </c>
      <c r="F17491">
        <v>2033</v>
      </c>
      <c r="G17491">
        <v>0</v>
      </c>
      <c r="H17491">
        <f>IF(J17491="N2O",G17491/About!$A$88,IF('EPA non-CO2 Data'!J17491="CH4",'EPA non-CO2 Data'!G17491/About!$A$86,'EPA non-CO2 Data'!G17491))</f>
        <v>0</v>
      </c>
      <c r="I17491" s="4" t="str">
        <f>VLOOKUP(CONCATENATE(B17491,C17491,D17491),'EPA Source to Industry Map'!$D$2:$E$35,2,FALSE)</f>
        <v>chemicals 20</v>
      </c>
      <c r="J17491" s="4" t="str">
        <f t="shared" si="276"/>
        <v>F-gases</v>
      </c>
    </row>
    <row r="17492" spans="1:10" x14ac:dyDescent="0.45">
      <c r="A17492" t="s">
        <v>268</v>
      </c>
      <c r="B17492" t="s">
        <v>3</v>
      </c>
      <c r="C17492" t="s">
        <v>251</v>
      </c>
      <c r="D17492" t="s">
        <v>226</v>
      </c>
      <c r="E17492" t="s">
        <v>15</v>
      </c>
      <c r="F17492">
        <v>2034</v>
      </c>
      <c r="G17492">
        <v>0</v>
      </c>
      <c r="H17492">
        <f>IF(J17492="N2O",G17492/About!$A$88,IF('EPA non-CO2 Data'!J17492="CH4",'EPA non-CO2 Data'!G17492/About!$A$86,'EPA non-CO2 Data'!G17492))</f>
        <v>0</v>
      </c>
      <c r="I17492" s="4" t="str">
        <f>VLOOKUP(CONCATENATE(B17492,C17492,D17492),'EPA Source to Industry Map'!$D$2:$E$35,2,FALSE)</f>
        <v>chemicals 20</v>
      </c>
      <c r="J17492" s="4" t="str">
        <f t="shared" si="276"/>
        <v>F-gases</v>
      </c>
    </row>
    <row r="17493" spans="1:10" x14ac:dyDescent="0.45">
      <c r="A17493" t="s">
        <v>268</v>
      </c>
      <c r="B17493" t="s">
        <v>3</v>
      </c>
      <c r="C17493" t="s">
        <v>251</v>
      </c>
      <c r="D17493" t="s">
        <v>226</v>
      </c>
      <c r="E17493" t="s">
        <v>15</v>
      </c>
      <c r="F17493">
        <v>2035</v>
      </c>
      <c r="G17493">
        <v>0</v>
      </c>
      <c r="H17493">
        <f>IF(J17493="N2O",G17493/About!$A$88,IF('EPA non-CO2 Data'!J17493="CH4",'EPA non-CO2 Data'!G17493/About!$A$86,'EPA non-CO2 Data'!G17493))</f>
        <v>0</v>
      </c>
      <c r="I17493" s="4" t="str">
        <f>VLOOKUP(CONCATENATE(B17493,C17493,D17493),'EPA Source to Industry Map'!$D$2:$E$35,2,FALSE)</f>
        <v>chemicals 20</v>
      </c>
      <c r="J17493" s="4" t="str">
        <f t="shared" si="276"/>
        <v>F-gases</v>
      </c>
    </row>
    <row r="17494" spans="1:10" x14ac:dyDescent="0.45">
      <c r="A17494" t="s">
        <v>268</v>
      </c>
      <c r="B17494" t="s">
        <v>3</v>
      </c>
      <c r="C17494" t="s">
        <v>251</v>
      </c>
      <c r="D17494" t="s">
        <v>226</v>
      </c>
      <c r="E17494" t="s">
        <v>15</v>
      </c>
      <c r="F17494">
        <v>2036</v>
      </c>
      <c r="G17494">
        <v>0</v>
      </c>
      <c r="H17494">
        <f>IF(J17494="N2O",G17494/About!$A$88,IF('EPA non-CO2 Data'!J17494="CH4",'EPA non-CO2 Data'!G17494/About!$A$86,'EPA non-CO2 Data'!G17494))</f>
        <v>0</v>
      </c>
      <c r="I17494" s="4" t="str">
        <f>VLOOKUP(CONCATENATE(B17494,C17494,D17494),'EPA Source to Industry Map'!$D$2:$E$35,2,FALSE)</f>
        <v>chemicals 20</v>
      </c>
      <c r="J17494" s="4" t="str">
        <f t="shared" si="276"/>
        <v>F-gases</v>
      </c>
    </row>
    <row r="17495" spans="1:10" x14ac:dyDescent="0.45">
      <c r="A17495" t="s">
        <v>268</v>
      </c>
      <c r="B17495" t="s">
        <v>3</v>
      </c>
      <c r="C17495" t="s">
        <v>251</v>
      </c>
      <c r="D17495" t="s">
        <v>226</v>
      </c>
      <c r="E17495" t="s">
        <v>15</v>
      </c>
      <c r="F17495">
        <v>2037</v>
      </c>
      <c r="G17495">
        <v>0</v>
      </c>
      <c r="H17495">
        <f>IF(J17495="N2O",G17495/About!$A$88,IF('EPA non-CO2 Data'!J17495="CH4",'EPA non-CO2 Data'!G17495/About!$A$86,'EPA non-CO2 Data'!G17495))</f>
        <v>0</v>
      </c>
      <c r="I17495" s="4" t="str">
        <f>VLOOKUP(CONCATENATE(B17495,C17495,D17495),'EPA Source to Industry Map'!$D$2:$E$35,2,FALSE)</f>
        <v>chemicals 20</v>
      </c>
      <c r="J17495" s="4" t="str">
        <f t="shared" si="276"/>
        <v>F-gases</v>
      </c>
    </row>
    <row r="17496" spans="1:10" x14ac:dyDescent="0.45">
      <c r="A17496" t="s">
        <v>268</v>
      </c>
      <c r="B17496" t="s">
        <v>3</v>
      </c>
      <c r="C17496" t="s">
        <v>251</v>
      </c>
      <c r="D17496" t="s">
        <v>226</v>
      </c>
      <c r="E17496" t="s">
        <v>15</v>
      </c>
      <c r="F17496">
        <v>2038</v>
      </c>
      <c r="G17496">
        <v>0</v>
      </c>
      <c r="H17496">
        <f>IF(J17496="N2O",G17496/About!$A$88,IF('EPA non-CO2 Data'!J17496="CH4",'EPA non-CO2 Data'!G17496/About!$A$86,'EPA non-CO2 Data'!G17496))</f>
        <v>0</v>
      </c>
      <c r="I17496" s="4" t="str">
        <f>VLOOKUP(CONCATENATE(B17496,C17496,D17496),'EPA Source to Industry Map'!$D$2:$E$35,2,FALSE)</f>
        <v>chemicals 20</v>
      </c>
      <c r="J17496" s="4" t="str">
        <f t="shared" si="276"/>
        <v>F-gases</v>
      </c>
    </row>
    <row r="17497" spans="1:10" x14ac:dyDescent="0.45">
      <c r="A17497" t="s">
        <v>268</v>
      </c>
      <c r="B17497" t="s">
        <v>3</v>
      </c>
      <c r="C17497" t="s">
        <v>251</v>
      </c>
      <c r="D17497" t="s">
        <v>226</v>
      </c>
      <c r="E17497" t="s">
        <v>15</v>
      </c>
      <c r="F17497">
        <v>2039</v>
      </c>
      <c r="G17497">
        <v>0</v>
      </c>
      <c r="H17497">
        <f>IF(J17497="N2O",G17497/About!$A$88,IF('EPA non-CO2 Data'!J17497="CH4",'EPA non-CO2 Data'!G17497/About!$A$86,'EPA non-CO2 Data'!G17497))</f>
        <v>0</v>
      </c>
      <c r="I17497" s="4" t="str">
        <f>VLOOKUP(CONCATENATE(B17497,C17497,D17497),'EPA Source to Industry Map'!$D$2:$E$35,2,FALSE)</f>
        <v>chemicals 20</v>
      </c>
      <c r="J17497" s="4" t="str">
        <f t="shared" si="276"/>
        <v>F-gases</v>
      </c>
    </row>
    <row r="17498" spans="1:10" x14ac:dyDescent="0.45">
      <c r="A17498" t="s">
        <v>268</v>
      </c>
      <c r="B17498" t="s">
        <v>3</v>
      </c>
      <c r="C17498" t="s">
        <v>251</v>
      </c>
      <c r="D17498" t="s">
        <v>226</v>
      </c>
      <c r="E17498" t="s">
        <v>15</v>
      </c>
      <c r="F17498">
        <v>2040</v>
      </c>
      <c r="G17498">
        <v>0</v>
      </c>
      <c r="H17498">
        <f>IF(J17498="N2O",G17498/About!$A$88,IF('EPA non-CO2 Data'!J17498="CH4",'EPA non-CO2 Data'!G17498/About!$A$86,'EPA non-CO2 Data'!G17498))</f>
        <v>0</v>
      </c>
      <c r="I17498" s="4" t="str">
        <f>VLOOKUP(CONCATENATE(B17498,C17498,D17498),'EPA Source to Industry Map'!$D$2:$E$35,2,FALSE)</f>
        <v>chemicals 20</v>
      </c>
      <c r="J17498" s="4" t="str">
        <f t="shared" si="276"/>
        <v>F-gases</v>
      </c>
    </row>
    <row r="17499" spans="1:10" x14ac:dyDescent="0.45">
      <c r="A17499" t="s">
        <v>268</v>
      </c>
      <c r="B17499" t="s">
        <v>3</v>
      </c>
      <c r="C17499" t="s">
        <v>251</v>
      </c>
      <c r="D17499" t="s">
        <v>226</v>
      </c>
      <c r="E17499" t="s">
        <v>15</v>
      </c>
      <c r="F17499">
        <v>2041</v>
      </c>
      <c r="G17499">
        <v>0</v>
      </c>
      <c r="H17499">
        <f>IF(J17499="N2O",G17499/About!$A$88,IF('EPA non-CO2 Data'!J17499="CH4",'EPA non-CO2 Data'!G17499/About!$A$86,'EPA non-CO2 Data'!G17499))</f>
        <v>0</v>
      </c>
      <c r="I17499" s="4" t="str">
        <f>VLOOKUP(CONCATENATE(B17499,C17499,D17499),'EPA Source to Industry Map'!$D$2:$E$35,2,FALSE)</f>
        <v>chemicals 20</v>
      </c>
      <c r="J17499" s="4" t="str">
        <f t="shared" si="276"/>
        <v>F-gases</v>
      </c>
    </row>
    <row r="17500" spans="1:10" x14ac:dyDescent="0.45">
      <c r="A17500" t="s">
        <v>268</v>
      </c>
      <c r="B17500" t="s">
        <v>3</v>
      </c>
      <c r="C17500" t="s">
        <v>251</v>
      </c>
      <c r="D17500" t="s">
        <v>226</v>
      </c>
      <c r="E17500" t="s">
        <v>15</v>
      </c>
      <c r="F17500">
        <v>2042</v>
      </c>
      <c r="G17500">
        <v>0</v>
      </c>
      <c r="H17500">
        <f>IF(J17500="N2O",G17500/About!$A$88,IF('EPA non-CO2 Data'!J17500="CH4",'EPA non-CO2 Data'!G17500/About!$A$86,'EPA non-CO2 Data'!G17500))</f>
        <v>0</v>
      </c>
      <c r="I17500" s="4" t="str">
        <f>VLOOKUP(CONCATENATE(B17500,C17500,D17500),'EPA Source to Industry Map'!$D$2:$E$35,2,FALSE)</f>
        <v>chemicals 20</v>
      </c>
      <c r="J17500" s="4" t="str">
        <f t="shared" si="276"/>
        <v>F-gases</v>
      </c>
    </row>
    <row r="17501" spans="1:10" x14ac:dyDescent="0.45">
      <c r="A17501" t="s">
        <v>268</v>
      </c>
      <c r="B17501" t="s">
        <v>3</v>
      </c>
      <c r="C17501" t="s">
        <v>251</v>
      </c>
      <c r="D17501" t="s">
        <v>226</v>
      </c>
      <c r="E17501" t="s">
        <v>15</v>
      </c>
      <c r="F17501">
        <v>2043</v>
      </c>
      <c r="G17501">
        <v>0</v>
      </c>
      <c r="H17501">
        <f>IF(J17501="N2O",G17501/About!$A$88,IF('EPA non-CO2 Data'!J17501="CH4",'EPA non-CO2 Data'!G17501/About!$A$86,'EPA non-CO2 Data'!G17501))</f>
        <v>0</v>
      </c>
      <c r="I17501" s="4" t="str">
        <f>VLOOKUP(CONCATENATE(B17501,C17501,D17501),'EPA Source to Industry Map'!$D$2:$E$35,2,FALSE)</f>
        <v>chemicals 20</v>
      </c>
      <c r="J17501" s="4" t="str">
        <f t="shared" si="276"/>
        <v>F-gases</v>
      </c>
    </row>
    <row r="17502" spans="1:10" x14ac:dyDescent="0.45">
      <c r="A17502" t="s">
        <v>268</v>
      </c>
      <c r="B17502" t="s">
        <v>3</v>
      </c>
      <c r="C17502" t="s">
        <v>251</v>
      </c>
      <c r="D17502" t="s">
        <v>226</v>
      </c>
      <c r="E17502" t="s">
        <v>15</v>
      </c>
      <c r="F17502">
        <v>2044</v>
      </c>
      <c r="G17502">
        <v>0</v>
      </c>
      <c r="H17502">
        <f>IF(J17502="N2O",G17502/About!$A$88,IF('EPA non-CO2 Data'!J17502="CH4",'EPA non-CO2 Data'!G17502/About!$A$86,'EPA non-CO2 Data'!G17502))</f>
        <v>0</v>
      </c>
      <c r="I17502" s="4" t="str">
        <f>VLOOKUP(CONCATENATE(B17502,C17502,D17502),'EPA Source to Industry Map'!$D$2:$E$35,2,FALSE)</f>
        <v>chemicals 20</v>
      </c>
      <c r="J17502" s="4" t="str">
        <f t="shared" si="276"/>
        <v>F-gases</v>
      </c>
    </row>
    <row r="17503" spans="1:10" x14ac:dyDescent="0.45">
      <c r="A17503" t="s">
        <v>268</v>
      </c>
      <c r="B17503" t="s">
        <v>3</v>
      </c>
      <c r="C17503" t="s">
        <v>251</v>
      </c>
      <c r="D17503" t="s">
        <v>226</v>
      </c>
      <c r="E17503" t="s">
        <v>15</v>
      </c>
      <c r="F17503">
        <v>2045</v>
      </c>
      <c r="G17503">
        <v>0</v>
      </c>
      <c r="H17503">
        <f>IF(J17503="N2O",G17503/About!$A$88,IF('EPA non-CO2 Data'!J17503="CH4",'EPA non-CO2 Data'!G17503/About!$A$86,'EPA non-CO2 Data'!G17503))</f>
        <v>0</v>
      </c>
      <c r="I17503" s="4" t="str">
        <f>VLOOKUP(CONCATENATE(B17503,C17503,D17503),'EPA Source to Industry Map'!$D$2:$E$35,2,FALSE)</f>
        <v>chemicals 20</v>
      </c>
      <c r="J17503" s="4" t="str">
        <f t="shared" si="276"/>
        <v>F-gases</v>
      </c>
    </row>
    <row r="17504" spans="1:10" x14ac:dyDescent="0.45">
      <c r="A17504" t="s">
        <v>268</v>
      </c>
      <c r="B17504" t="s">
        <v>3</v>
      </c>
      <c r="C17504" t="s">
        <v>251</v>
      </c>
      <c r="D17504" t="s">
        <v>226</v>
      </c>
      <c r="E17504" t="s">
        <v>15</v>
      </c>
      <c r="F17504">
        <v>2046</v>
      </c>
      <c r="G17504">
        <v>0</v>
      </c>
      <c r="H17504">
        <f>IF(J17504="N2O",G17504/About!$A$88,IF('EPA non-CO2 Data'!J17504="CH4",'EPA non-CO2 Data'!G17504/About!$A$86,'EPA non-CO2 Data'!G17504))</f>
        <v>0</v>
      </c>
      <c r="I17504" s="4" t="str">
        <f>VLOOKUP(CONCATENATE(B17504,C17504,D17504),'EPA Source to Industry Map'!$D$2:$E$35,2,FALSE)</f>
        <v>chemicals 20</v>
      </c>
      <c r="J17504" s="4" t="str">
        <f t="shared" si="276"/>
        <v>F-gases</v>
      </c>
    </row>
    <row r="17505" spans="1:10" x14ac:dyDescent="0.45">
      <c r="A17505" t="s">
        <v>268</v>
      </c>
      <c r="B17505" t="s">
        <v>3</v>
      </c>
      <c r="C17505" t="s">
        <v>251</v>
      </c>
      <c r="D17505" t="s">
        <v>226</v>
      </c>
      <c r="E17505" t="s">
        <v>15</v>
      </c>
      <c r="F17505">
        <v>2047</v>
      </c>
      <c r="G17505">
        <v>0</v>
      </c>
      <c r="H17505">
        <f>IF(J17505="N2O",G17505/About!$A$88,IF('EPA non-CO2 Data'!J17505="CH4",'EPA non-CO2 Data'!G17505/About!$A$86,'EPA non-CO2 Data'!G17505))</f>
        <v>0</v>
      </c>
      <c r="I17505" s="4" t="str">
        <f>VLOOKUP(CONCATENATE(B17505,C17505,D17505),'EPA Source to Industry Map'!$D$2:$E$35,2,FALSE)</f>
        <v>chemicals 20</v>
      </c>
      <c r="J17505" s="4" t="str">
        <f t="shared" si="276"/>
        <v>F-gases</v>
      </c>
    </row>
    <row r="17506" spans="1:10" x14ac:dyDescent="0.45">
      <c r="A17506" t="s">
        <v>268</v>
      </c>
      <c r="B17506" t="s">
        <v>3</v>
      </c>
      <c r="C17506" t="s">
        <v>251</v>
      </c>
      <c r="D17506" t="s">
        <v>226</v>
      </c>
      <c r="E17506" t="s">
        <v>15</v>
      </c>
      <c r="F17506">
        <v>2048</v>
      </c>
      <c r="G17506">
        <v>0</v>
      </c>
      <c r="H17506">
        <f>IF(J17506="N2O",G17506/About!$A$88,IF('EPA non-CO2 Data'!J17506="CH4",'EPA non-CO2 Data'!G17506/About!$A$86,'EPA non-CO2 Data'!G17506))</f>
        <v>0</v>
      </c>
      <c r="I17506" s="4" t="str">
        <f>VLOOKUP(CONCATENATE(B17506,C17506,D17506),'EPA Source to Industry Map'!$D$2:$E$35,2,FALSE)</f>
        <v>chemicals 20</v>
      </c>
      <c r="J17506" s="4" t="str">
        <f t="shared" si="276"/>
        <v>F-gases</v>
      </c>
    </row>
    <row r="17507" spans="1:10" x14ac:dyDescent="0.45">
      <c r="A17507" t="s">
        <v>268</v>
      </c>
      <c r="B17507" t="s">
        <v>3</v>
      </c>
      <c r="C17507" t="s">
        <v>251</v>
      </c>
      <c r="D17507" t="s">
        <v>226</v>
      </c>
      <c r="E17507" t="s">
        <v>15</v>
      </c>
      <c r="F17507">
        <v>2049</v>
      </c>
      <c r="G17507">
        <v>0</v>
      </c>
      <c r="H17507">
        <f>IF(J17507="N2O",G17507/About!$A$88,IF('EPA non-CO2 Data'!J17507="CH4",'EPA non-CO2 Data'!G17507/About!$A$86,'EPA non-CO2 Data'!G17507))</f>
        <v>0</v>
      </c>
      <c r="I17507" s="4" t="str">
        <f>VLOOKUP(CONCATENATE(B17507,C17507,D17507),'EPA Source to Industry Map'!$D$2:$E$35,2,FALSE)</f>
        <v>chemicals 20</v>
      </c>
      <c r="J17507" s="4" t="str">
        <f t="shared" si="276"/>
        <v>F-gases</v>
      </c>
    </row>
    <row r="17508" spans="1:10" x14ac:dyDescent="0.45">
      <c r="A17508" t="s">
        <v>268</v>
      </c>
      <c r="B17508" t="s">
        <v>3</v>
      </c>
      <c r="C17508" t="s">
        <v>251</v>
      </c>
      <c r="D17508" t="s">
        <v>226</v>
      </c>
      <c r="E17508" t="s">
        <v>15</v>
      </c>
      <c r="F17508">
        <v>2050</v>
      </c>
      <c r="G17508">
        <v>0</v>
      </c>
      <c r="H17508">
        <f>IF(J17508="N2O",G17508/About!$A$88,IF('EPA non-CO2 Data'!J17508="CH4",'EPA non-CO2 Data'!G17508/About!$A$86,'EPA non-CO2 Data'!G17508))</f>
        <v>0</v>
      </c>
      <c r="I17508" s="4" t="str">
        <f>VLOOKUP(CONCATENATE(B17508,C17508,D17508),'EPA Source to Industry Map'!$D$2:$E$35,2,FALSE)</f>
        <v>chemicals 20</v>
      </c>
      <c r="J17508" s="4" t="str">
        <f t="shared" si="276"/>
        <v>F-gases</v>
      </c>
    </row>
    <row r="17509" spans="1:10" x14ac:dyDescent="0.45">
      <c r="A17509" t="s">
        <v>268</v>
      </c>
      <c r="B17509" t="s">
        <v>3</v>
      </c>
      <c r="C17509" t="s">
        <v>252</v>
      </c>
      <c r="E17509" t="s">
        <v>13</v>
      </c>
      <c r="F17509">
        <v>1990</v>
      </c>
      <c r="G17509">
        <v>0</v>
      </c>
      <c r="H17509">
        <f>IF(J17509="N2O",G17509/About!$A$88,IF('EPA non-CO2 Data'!J17509="CH4",'EPA non-CO2 Data'!G17509/About!$A$86,'EPA non-CO2 Data'!G17509))</f>
        <v>0</v>
      </c>
      <c r="I17509" s="4" t="str">
        <f>VLOOKUP(CONCATENATE(B17509,C17509,D17509),'EPA Source to Industry Map'!$D$2:$E$35,2,FALSE)</f>
        <v>chemicals 20</v>
      </c>
      <c r="J17509" s="4" t="str">
        <f t="shared" si="276"/>
        <v>F-gases</v>
      </c>
    </row>
    <row r="17510" spans="1:10" x14ac:dyDescent="0.45">
      <c r="A17510" t="s">
        <v>268</v>
      </c>
      <c r="B17510" t="s">
        <v>3</v>
      </c>
      <c r="C17510" t="s">
        <v>252</v>
      </c>
      <c r="E17510" t="s">
        <v>13</v>
      </c>
      <c r="F17510">
        <v>1991</v>
      </c>
      <c r="G17510">
        <v>0</v>
      </c>
      <c r="H17510">
        <f>IF(J17510="N2O",G17510/About!$A$88,IF('EPA non-CO2 Data'!J17510="CH4",'EPA non-CO2 Data'!G17510/About!$A$86,'EPA non-CO2 Data'!G17510))</f>
        <v>0</v>
      </c>
      <c r="I17510" s="4" t="str">
        <f>VLOOKUP(CONCATENATE(B17510,C17510,D17510),'EPA Source to Industry Map'!$D$2:$E$35,2,FALSE)</f>
        <v>chemicals 20</v>
      </c>
      <c r="J17510" s="4" t="str">
        <f t="shared" si="276"/>
        <v>F-gases</v>
      </c>
    </row>
    <row r="17511" spans="1:10" x14ac:dyDescent="0.45">
      <c r="A17511" t="s">
        <v>268</v>
      </c>
      <c r="B17511" t="s">
        <v>3</v>
      </c>
      <c r="C17511" t="s">
        <v>252</v>
      </c>
      <c r="E17511" t="s">
        <v>13</v>
      </c>
      <c r="F17511">
        <v>1992</v>
      </c>
      <c r="G17511">
        <v>0</v>
      </c>
      <c r="H17511">
        <f>IF(J17511="N2O",G17511/About!$A$88,IF('EPA non-CO2 Data'!J17511="CH4",'EPA non-CO2 Data'!G17511/About!$A$86,'EPA non-CO2 Data'!G17511))</f>
        <v>0</v>
      </c>
      <c r="I17511" s="4" t="str">
        <f>VLOOKUP(CONCATENATE(B17511,C17511,D17511),'EPA Source to Industry Map'!$D$2:$E$35,2,FALSE)</f>
        <v>chemicals 20</v>
      </c>
      <c r="J17511" s="4" t="str">
        <f t="shared" si="276"/>
        <v>F-gases</v>
      </c>
    </row>
    <row r="17512" spans="1:10" x14ac:dyDescent="0.45">
      <c r="A17512" t="s">
        <v>268</v>
      </c>
      <c r="B17512" t="s">
        <v>3</v>
      </c>
      <c r="C17512" t="s">
        <v>252</v>
      </c>
      <c r="E17512" t="s">
        <v>13</v>
      </c>
      <c r="F17512">
        <v>1993</v>
      </c>
      <c r="G17512">
        <v>0</v>
      </c>
      <c r="H17512">
        <f>IF(J17512="N2O",G17512/About!$A$88,IF('EPA non-CO2 Data'!J17512="CH4",'EPA non-CO2 Data'!G17512/About!$A$86,'EPA non-CO2 Data'!G17512))</f>
        <v>0</v>
      </c>
      <c r="I17512" s="4" t="str">
        <f>VLOOKUP(CONCATENATE(B17512,C17512,D17512),'EPA Source to Industry Map'!$D$2:$E$35,2,FALSE)</f>
        <v>chemicals 20</v>
      </c>
      <c r="J17512" s="4" t="str">
        <f t="shared" si="276"/>
        <v>F-gases</v>
      </c>
    </row>
    <row r="17513" spans="1:10" x14ac:dyDescent="0.45">
      <c r="A17513" t="s">
        <v>268</v>
      </c>
      <c r="B17513" t="s">
        <v>3</v>
      </c>
      <c r="C17513" t="s">
        <v>252</v>
      </c>
      <c r="E17513" t="s">
        <v>13</v>
      </c>
      <c r="F17513">
        <v>1994</v>
      </c>
      <c r="G17513">
        <v>0</v>
      </c>
      <c r="H17513">
        <f>IF(J17513="N2O",G17513/About!$A$88,IF('EPA non-CO2 Data'!J17513="CH4",'EPA non-CO2 Data'!G17513/About!$A$86,'EPA non-CO2 Data'!G17513))</f>
        <v>0</v>
      </c>
      <c r="I17513" s="4" t="str">
        <f>VLOOKUP(CONCATENATE(B17513,C17513,D17513),'EPA Source to Industry Map'!$D$2:$E$35,2,FALSE)</f>
        <v>chemicals 20</v>
      </c>
      <c r="J17513" s="4" t="str">
        <f t="shared" si="276"/>
        <v>F-gases</v>
      </c>
    </row>
    <row r="17514" spans="1:10" x14ac:dyDescent="0.45">
      <c r="A17514" t="s">
        <v>268</v>
      </c>
      <c r="B17514" t="s">
        <v>3</v>
      </c>
      <c r="C17514" t="s">
        <v>252</v>
      </c>
      <c r="E17514" t="s">
        <v>13</v>
      </c>
      <c r="F17514">
        <v>1995</v>
      </c>
      <c r="G17514">
        <v>0</v>
      </c>
      <c r="H17514">
        <f>IF(J17514="N2O",G17514/About!$A$88,IF('EPA non-CO2 Data'!J17514="CH4",'EPA non-CO2 Data'!G17514/About!$A$86,'EPA non-CO2 Data'!G17514))</f>
        <v>0</v>
      </c>
      <c r="I17514" s="4" t="str">
        <f>VLOOKUP(CONCATENATE(B17514,C17514,D17514),'EPA Source to Industry Map'!$D$2:$E$35,2,FALSE)</f>
        <v>chemicals 20</v>
      </c>
      <c r="J17514" s="4" t="str">
        <f t="shared" si="276"/>
        <v>F-gases</v>
      </c>
    </row>
    <row r="17515" spans="1:10" x14ac:dyDescent="0.45">
      <c r="A17515" t="s">
        <v>268</v>
      </c>
      <c r="B17515" t="s">
        <v>3</v>
      </c>
      <c r="C17515" t="s">
        <v>252</v>
      </c>
      <c r="E17515" t="s">
        <v>13</v>
      </c>
      <c r="F17515">
        <v>1996</v>
      </c>
      <c r="G17515">
        <v>0</v>
      </c>
      <c r="H17515">
        <f>IF(J17515="N2O",G17515/About!$A$88,IF('EPA non-CO2 Data'!J17515="CH4",'EPA non-CO2 Data'!G17515/About!$A$86,'EPA non-CO2 Data'!G17515))</f>
        <v>0</v>
      </c>
      <c r="I17515" s="4" t="str">
        <f>VLOOKUP(CONCATENATE(B17515,C17515,D17515),'EPA Source to Industry Map'!$D$2:$E$35,2,FALSE)</f>
        <v>chemicals 20</v>
      </c>
      <c r="J17515" s="4" t="str">
        <f t="shared" si="276"/>
        <v>F-gases</v>
      </c>
    </row>
    <row r="17516" spans="1:10" x14ac:dyDescent="0.45">
      <c r="A17516" t="s">
        <v>268</v>
      </c>
      <c r="B17516" t="s">
        <v>3</v>
      </c>
      <c r="C17516" t="s">
        <v>252</v>
      </c>
      <c r="E17516" t="s">
        <v>13</v>
      </c>
      <c r="F17516">
        <v>1997</v>
      </c>
      <c r="G17516">
        <v>0</v>
      </c>
      <c r="H17516">
        <f>IF(J17516="N2O",G17516/About!$A$88,IF('EPA non-CO2 Data'!J17516="CH4",'EPA non-CO2 Data'!G17516/About!$A$86,'EPA non-CO2 Data'!G17516))</f>
        <v>0</v>
      </c>
      <c r="I17516" s="4" t="str">
        <f>VLOOKUP(CONCATENATE(B17516,C17516,D17516),'EPA Source to Industry Map'!$D$2:$E$35,2,FALSE)</f>
        <v>chemicals 20</v>
      </c>
      <c r="J17516" s="4" t="str">
        <f t="shared" si="276"/>
        <v>F-gases</v>
      </c>
    </row>
    <row r="17517" spans="1:10" x14ac:dyDescent="0.45">
      <c r="A17517" t="s">
        <v>268</v>
      </c>
      <c r="B17517" t="s">
        <v>3</v>
      </c>
      <c r="C17517" t="s">
        <v>252</v>
      </c>
      <c r="E17517" t="s">
        <v>13</v>
      </c>
      <c r="F17517">
        <v>1998</v>
      </c>
      <c r="G17517">
        <v>0</v>
      </c>
      <c r="H17517">
        <f>IF(J17517="N2O",G17517/About!$A$88,IF('EPA non-CO2 Data'!J17517="CH4",'EPA non-CO2 Data'!G17517/About!$A$86,'EPA non-CO2 Data'!G17517))</f>
        <v>0</v>
      </c>
      <c r="I17517" s="4" t="str">
        <f>VLOOKUP(CONCATENATE(B17517,C17517,D17517),'EPA Source to Industry Map'!$D$2:$E$35,2,FALSE)</f>
        <v>chemicals 20</v>
      </c>
      <c r="J17517" s="4" t="str">
        <f t="shared" si="276"/>
        <v>F-gases</v>
      </c>
    </row>
    <row r="17518" spans="1:10" x14ac:dyDescent="0.45">
      <c r="A17518" t="s">
        <v>268</v>
      </c>
      <c r="B17518" t="s">
        <v>3</v>
      </c>
      <c r="C17518" t="s">
        <v>252</v>
      </c>
      <c r="E17518" t="s">
        <v>13</v>
      </c>
      <c r="F17518">
        <v>1999</v>
      </c>
      <c r="G17518">
        <v>0</v>
      </c>
      <c r="H17518">
        <f>IF(J17518="N2O",G17518/About!$A$88,IF('EPA non-CO2 Data'!J17518="CH4",'EPA non-CO2 Data'!G17518/About!$A$86,'EPA non-CO2 Data'!G17518))</f>
        <v>0</v>
      </c>
      <c r="I17518" s="4" t="str">
        <f>VLOOKUP(CONCATENATE(B17518,C17518,D17518),'EPA Source to Industry Map'!$D$2:$E$35,2,FALSE)</f>
        <v>chemicals 20</v>
      </c>
      <c r="J17518" s="4" t="str">
        <f t="shared" si="276"/>
        <v>F-gases</v>
      </c>
    </row>
    <row r="17519" spans="1:10" x14ac:dyDescent="0.45">
      <c r="A17519" t="s">
        <v>268</v>
      </c>
      <c r="B17519" t="s">
        <v>3</v>
      </c>
      <c r="C17519" t="s">
        <v>252</v>
      </c>
      <c r="E17519" t="s">
        <v>13</v>
      </c>
      <c r="F17519">
        <v>2000</v>
      </c>
      <c r="G17519">
        <v>0</v>
      </c>
      <c r="H17519">
        <f>IF(J17519="N2O",G17519/About!$A$88,IF('EPA non-CO2 Data'!J17519="CH4",'EPA non-CO2 Data'!G17519/About!$A$86,'EPA non-CO2 Data'!G17519))</f>
        <v>0</v>
      </c>
      <c r="I17519" s="4" t="str">
        <f>VLOOKUP(CONCATENATE(B17519,C17519,D17519),'EPA Source to Industry Map'!$D$2:$E$35,2,FALSE)</f>
        <v>chemicals 20</v>
      </c>
      <c r="J17519" s="4" t="str">
        <f t="shared" si="276"/>
        <v>F-gases</v>
      </c>
    </row>
    <row r="17520" spans="1:10" x14ac:dyDescent="0.45">
      <c r="A17520" t="s">
        <v>268</v>
      </c>
      <c r="B17520" t="s">
        <v>3</v>
      </c>
      <c r="C17520" t="s">
        <v>252</v>
      </c>
      <c r="E17520" t="s">
        <v>13</v>
      </c>
      <c r="F17520">
        <v>2001</v>
      </c>
      <c r="G17520">
        <v>0</v>
      </c>
      <c r="H17520">
        <f>IF(J17520="N2O",G17520/About!$A$88,IF('EPA non-CO2 Data'!J17520="CH4",'EPA non-CO2 Data'!G17520/About!$A$86,'EPA non-CO2 Data'!G17520))</f>
        <v>0</v>
      </c>
      <c r="I17520" s="4" t="str">
        <f>VLOOKUP(CONCATENATE(B17520,C17520,D17520),'EPA Source to Industry Map'!$D$2:$E$35,2,FALSE)</f>
        <v>chemicals 20</v>
      </c>
      <c r="J17520" s="4" t="str">
        <f t="shared" si="276"/>
        <v>F-gases</v>
      </c>
    </row>
    <row r="17521" spans="1:10" x14ac:dyDescent="0.45">
      <c r="A17521" t="s">
        <v>268</v>
      </c>
      <c r="B17521" t="s">
        <v>3</v>
      </c>
      <c r="C17521" t="s">
        <v>252</v>
      </c>
      <c r="E17521" t="s">
        <v>13</v>
      </c>
      <c r="F17521">
        <v>2002</v>
      </c>
      <c r="G17521">
        <v>0</v>
      </c>
      <c r="H17521">
        <f>IF(J17521="N2O",G17521/About!$A$88,IF('EPA non-CO2 Data'!J17521="CH4",'EPA non-CO2 Data'!G17521/About!$A$86,'EPA non-CO2 Data'!G17521))</f>
        <v>0</v>
      </c>
      <c r="I17521" s="4" t="str">
        <f>VLOOKUP(CONCATENATE(B17521,C17521,D17521),'EPA Source to Industry Map'!$D$2:$E$35,2,FALSE)</f>
        <v>chemicals 20</v>
      </c>
      <c r="J17521" s="4" t="str">
        <f t="shared" si="276"/>
        <v>F-gases</v>
      </c>
    </row>
    <row r="17522" spans="1:10" x14ac:dyDescent="0.45">
      <c r="A17522" t="s">
        <v>268</v>
      </c>
      <c r="B17522" t="s">
        <v>3</v>
      </c>
      <c r="C17522" t="s">
        <v>252</v>
      </c>
      <c r="E17522" t="s">
        <v>13</v>
      </c>
      <c r="F17522">
        <v>2003</v>
      </c>
      <c r="G17522">
        <v>0</v>
      </c>
      <c r="H17522">
        <f>IF(J17522="N2O",G17522/About!$A$88,IF('EPA non-CO2 Data'!J17522="CH4",'EPA non-CO2 Data'!G17522/About!$A$86,'EPA non-CO2 Data'!G17522))</f>
        <v>0</v>
      </c>
      <c r="I17522" s="4" t="str">
        <f>VLOOKUP(CONCATENATE(B17522,C17522,D17522),'EPA Source to Industry Map'!$D$2:$E$35,2,FALSE)</f>
        <v>chemicals 20</v>
      </c>
      <c r="J17522" s="4" t="str">
        <f t="shared" si="276"/>
        <v>F-gases</v>
      </c>
    </row>
    <row r="17523" spans="1:10" x14ac:dyDescent="0.45">
      <c r="A17523" t="s">
        <v>268</v>
      </c>
      <c r="B17523" t="s">
        <v>3</v>
      </c>
      <c r="C17523" t="s">
        <v>252</v>
      </c>
      <c r="E17523" t="s">
        <v>13</v>
      </c>
      <c r="F17523">
        <v>2004</v>
      </c>
      <c r="G17523">
        <v>0</v>
      </c>
      <c r="H17523">
        <f>IF(J17523="N2O",G17523/About!$A$88,IF('EPA non-CO2 Data'!J17523="CH4",'EPA non-CO2 Data'!G17523/About!$A$86,'EPA non-CO2 Data'!G17523))</f>
        <v>0</v>
      </c>
      <c r="I17523" s="4" t="str">
        <f>VLOOKUP(CONCATENATE(B17523,C17523,D17523),'EPA Source to Industry Map'!$D$2:$E$35,2,FALSE)</f>
        <v>chemicals 20</v>
      </c>
      <c r="J17523" s="4" t="str">
        <f t="shared" si="276"/>
        <v>F-gases</v>
      </c>
    </row>
    <row r="17524" spans="1:10" x14ac:dyDescent="0.45">
      <c r="A17524" t="s">
        <v>268</v>
      </c>
      <c r="B17524" t="s">
        <v>3</v>
      </c>
      <c r="C17524" t="s">
        <v>252</v>
      </c>
      <c r="E17524" t="s">
        <v>13</v>
      </c>
      <c r="F17524">
        <v>2005</v>
      </c>
      <c r="G17524">
        <v>0</v>
      </c>
      <c r="H17524">
        <f>IF(J17524="N2O",G17524/About!$A$88,IF('EPA non-CO2 Data'!J17524="CH4",'EPA non-CO2 Data'!G17524/About!$A$86,'EPA non-CO2 Data'!G17524))</f>
        <v>0</v>
      </c>
      <c r="I17524" s="4" t="str">
        <f>VLOOKUP(CONCATENATE(B17524,C17524,D17524),'EPA Source to Industry Map'!$D$2:$E$35,2,FALSE)</f>
        <v>chemicals 20</v>
      </c>
      <c r="J17524" s="4" t="str">
        <f t="shared" si="276"/>
        <v>F-gases</v>
      </c>
    </row>
    <row r="17525" spans="1:10" x14ac:dyDescent="0.45">
      <c r="A17525" t="s">
        <v>268</v>
      </c>
      <c r="B17525" t="s">
        <v>3</v>
      </c>
      <c r="C17525" t="s">
        <v>252</v>
      </c>
      <c r="E17525" t="s">
        <v>13</v>
      </c>
      <c r="F17525">
        <v>2006</v>
      </c>
      <c r="G17525">
        <v>0</v>
      </c>
      <c r="H17525">
        <f>IF(J17525="N2O",G17525/About!$A$88,IF('EPA non-CO2 Data'!J17525="CH4",'EPA non-CO2 Data'!G17525/About!$A$86,'EPA non-CO2 Data'!G17525))</f>
        <v>0</v>
      </c>
      <c r="I17525" s="4" t="str">
        <f>VLOOKUP(CONCATENATE(B17525,C17525,D17525),'EPA Source to Industry Map'!$D$2:$E$35,2,FALSE)</f>
        <v>chemicals 20</v>
      </c>
      <c r="J17525" s="4" t="str">
        <f t="shared" si="276"/>
        <v>F-gases</v>
      </c>
    </row>
    <row r="17526" spans="1:10" x14ac:dyDescent="0.45">
      <c r="A17526" t="s">
        <v>268</v>
      </c>
      <c r="B17526" t="s">
        <v>3</v>
      </c>
      <c r="C17526" t="s">
        <v>252</v>
      </c>
      <c r="E17526" t="s">
        <v>13</v>
      </c>
      <c r="F17526">
        <v>2007</v>
      </c>
      <c r="G17526">
        <v>0</v>
      </c>
      <c r="H17526">
        <f>IF(J17526="N2O",G17526/About!$A$88,IF('EPA non-CO2 Data'!J17526="CH4",'EPA non-CO2 Data'!G17526/About!$A$86,'EPA non-CO2 Data'!G17526))</f>
        <v>0</v>
      </c>
      <c r="I17526" s="4" t="str">
        <f>VLOOKUP(CONCATENATE(B17526,C17526,D17526),'EPA Source to Industry Map'!$D$2:$E$35,2,FALSE)</f>
        <v>chemicals 20</v>
      </c>
      <c r="J17526" s="4" t="str">
        <f t="shared" si="276"/>
        <v>F-gases</v>
      </c>
    </row>
    <row r="17527" spans="1:10" x14ac:dyDescent="0.45">
      <c r="A17527" t="s">
        <v>268</v>
      </c>
      <c r="B17527" t="s">
        <v>3</v>
      </c>
      <c r="C17527" t="s">
        <v>252</v>
      </c>
      <c r="E17527" t="s">
        <v>13</v>
      </c>
      <c r="F17527">
        <v>2008</v>
      </c>
      <c r="G17527">
        <v>0</v>
      </c>
      <c r="H17527">
        <f>IF(J17527="N2O",G17527/About!$A$88,IF('EPA non-CO2 Data'!J17527="CH4",'EPA non-CO2 Data'!G17527/About!$A$86,'EPA non-CO2 Data'!G17527))</f>
        <v>0</v>
      </c>
      <c r="I17527" s="4" t="str">
        <f>VLOOKUP(CONCATENATE(B17527,C17527,D17527),'EPA Source to Industry Map'!$D$2:$E$35,2,FALSE)</f>
        <v>chemicals 20</v>
      </c>
      <c r="J17527" s="4" t="str">
        <f t="shared" si="276"/>
        <v>F-gases</v>
      </c>
    </row>
    <row r="17528" spans="1:10" x14ac:dyDescent="0.45">
      <c r="A17528" t="s">
        <v>268</v>
      </c>
      <c r="B17528" t="s">
        <v>3</v>
      </c>
      <c r="C17528" t="s">
        <v>252</v>
      </c>
      <c r="E17528" t="s">
        <v>13</v>
      </c>
      <c r="F17528">
        <v>2009</v>
      </c>
      <c r="G17528">
        <v>0</v>
      </c>
      <c r="H17528">
        <f>IF(J17528="N2O",G17528/About!$A$88,IF('EPA non-CO2 Data'!J17528="CH4",'EPA non-CO2 Data'!G17528/About!$A$86,'EPA non-CO2 Data'!G17528))</f>
        <v>0</v>
      </c>
      <c r="I17528" s="4" t="str">
        <f>VLOOKUP(CONCATENATE(B17528,C17528,D17528),'EPA Source to Industry Map'!$D$2:$E$35,2,FALSE)</f>
        <v>chemicals 20</v>
      </c>
      <c r="J17528" s="4" t="str">
        <f t="shared" si="276"/>
        <v>F-gases</v>
      </c>
    </row>
    <row r="17529" spans="1:10" x14ac:dyDescent="0.45">
      <c r="A17529" t="s">
        <v>268</v>
      </c>
      <c r="B17529" t="s">
        <v>3</v>
      </c>
      <c r="C17529" t="s">
        <v>252</v>
      </c>
      <c r="E17529" t="s">
        <v>13</v>
      </c>
      <c r="F17529">
        <v>2010</v>
      </c>
      <c r="G17529">
        <v>0</v>
      </c>
      <c r="H17529">
        <f>IF(J17529="N2O",G17529/About!$A$88,IF('EPA non-CO2 Data'!J17529="CH4",'EPA non-CO2 Data'!G17529/About!$A$86,'EPA non-CO2 Data'!G17529))</f>
        <v>0</v>
      </c>
      <c r="I17529" s="4" t="str">
        <f>VLOOKUP(CONCATENATE(B17529,C17529,D17529),'EPA Source to Industry Map'!$D$2:$E$35,2,FALSE)</f>
        <v>chemicals 20</v>
      </c>
      <c r="J17529" s="4" t="str">
        <f t="shared" si="276"/>
        <v>F-gases</v>
      </c>
    </row>
    <row r="17530" spans="1:10" x14ac:dyDescent="0.45">
      <c r="A17530" t="s">
        <v>268</v>
      </c>
      <c r="B17530" t="s">
        <v>3</v>
      </c>
      <c r="C17530" t="s">
        <v>252</v>
      </c>
      <c r="E17530" t="s">
        <v>13</v>
      </c>
      <c r="F17530">
        <v>2011</v>
      </c>
      <c r="G17530">
        <v>0</v>
      </c>
      <c r="H17530">
        <f>IF(J17530="N2O",G17530/About!$A$88,IF('EPA non-CO2 Data'!J17530="CH4",'EPA non-CO2 Data'!G17530/About!$A$86,'EPA non-CO2 Data'!G17530))</f>
        <v>0</v>
      </c>
      <c r="I17530" s="4" t="str">
        <f>VLOOKUP(CONCATENATE(B17530,C17530,D17530),'EPA Source to Industry Map'!$D$2:$E$35,2,FALSE)</f>
        <v>chemicals 20</v>
      </c>
      <c r="J17530" s="4" t="str">
        <f t="shared" si="276"/>
        <v>F-gases</v>
      </c>
    </row>
    <row r="17531" spans="1:10" x14ac:dyDescent="0.45">
      <c r="A17531" t="s">
        <v>268</v>
      </c>
      <c r="B17531" t="s">
        <v>3</v>
      </c>
      <c r="C17531" t="s">
        <v>252</v>
      </c>
      <c r="E17531" t="s">
        <v>13</v>
      </c>
      <c r="F17531">
        <v>2012</v>
      </c>
      <c r="G17531">
        <v>0</v>
      </c>
      <c r="H17531">
        <f>IF(J17531="N2O",G17531/About!$A$88,IF('EPA non-CO2 Data'!J17531="CH4",'EPA non-CO2 Data'!G17531/About!$A$86,'EPA non-CO2 Data'!G17531))</f>
        <v>0</v>
      </c>
      <c r="I17531" s="4" t="str">
        <f>VLOOKUP(CONCATENATE(B17531,C17531,D17531),'EPA Source to Industry Map'!$D$2:$E$35,2,FALSE)</f>
        <v>chemicals 20</v>
      </c>
      <c r="J17531" s="4" t="str">
        <f t="shared" si="276"/>
        <v>F-gases</v>
      </c>
    </row>
    <row r="17532" spans="1:10" x14ac:dyDescent="0.45">
      <c r="A17532" t="s">
        <v>268</v>
      </c>
      <c r="B17532" t="s">
        <v>3</v>
      </c>
      <c r="C17532" t="s">
        <v>252</v>
      </c>
      <c r="E17532" t="s">
        <v>13</v>
      </c>
      <c r="F17532">
        <v>2013</v>
      </c>
      <c r="G17532">
        <v>0</v>
      </c>
      <c r="H17532">
        <f>IF(J17532="N2O",G17532/About!$A$88,IF('EPA non-CO2 Data'!J17532="CH4",'EPA non-CO2 Data'!G17532/About!$A$86,'EPA non-CO2 Data'!G17532))</f>
        <v>0</v>
      </c>
      <c r="I17532" s="4" t="str">
        <f>VLOOKUP(CONCATENATE(B17532,C17532,D17532),'EPA Source to Industry Map'!$D$2:$E$35,2,FALSE)</f>
        <v>chemicals 20</v>
      </c>
      <c r="J17532" s="4" t="str">
        <f t="shared" si="276"/>
        <v>F-gases</v>
      </c>
    </row>
    <row r="17533" spans="1:10" x14ac:dyDescent="0.45">
      <c r="A17533" t="s">
        <v>268</v>
      </c>
      <c r="B17533" t="s">
        <v>3</v>
      </c>
      <c r="C17533" t="s">
        <v>252</v>
      </c>
      <c r="E17533" t="s">
        <v>13</v>
      </c>
      <c r="F17533">
        <v>2014</v>
      </c>
      <c r="G17533">
        <v>0</v>
      </c>
      <c r="H17533">
        <f>IF(J17533="N2O",G17533/About!$A$88,IF('EPA non-CO2 Data'!J17533="CH4",'EPA non-CO2 Data'!G17533/About!$A$86,'EPA non-CO2 Data'!G17533))</f>
        <v>0</v>
      </c>
      <c r="I17533" s="4" t="str">
        <f>VLOOKUP(CONCATENATE(B17533,C17533,D17533),'EPA Source to Industry Map'!$D$2:$E$35,2,FALSE)</f>
        <v>chemicals 20</v>
      </c>
      <c r="J17533" s="4" t="str">
        <f t="shared" si="276"/>
        <v>F-gases</v>
      </c>
    </row>
    <row r="17534" spans="1:10" x14ac:dyDescent="0.45">
      <c r="A17534" t="s">
        <v>268</v>
      </c>
      <c r="B17534" t="s">
        <v>3</v>
      </c>
      <c r="C17534" t="s">
        <v>252</v>
      </c>
      <c r="E17534" t="s">
        <v>13</v>
      </c>
      <c r="F17534">
        <v>2015</v>
      </c>
      <c r="G17534">
        <v>0</v>
      </c>
      <c r="H17534">
        <f>IF(J17534="N2O",G17534/About!$A$88,IF('EPA non-CO2 Data'!J17534="CH4",'EPA non-CO2 Data'!G17534/About!$A$86,'EPA non-CO2 Data'!G17534))</f>
        <v>0</v>
      </c>
      <c r="I17534" s="4" t="str">
        <f>VLOOKUP(CONCATENATE(B17534,C17534,D17534),'EPA Source to Industry Map'!$D$2:$E$35,2,FALSE)</f>
        <v>chemicals 20</v>
      </c>
      <c r="J17534" s="4" t="str">
        <f t="shared" si="276"/>
        <v>F-gases</v>
      </c>
    </row>
    <row r="17535" spans="1:10" x14ac:dyDescent="0.45">
      <c r="A17535" t="s">
        <v>268</v>
      </c>
      <c r="B17535" t="s">
        <v>3</v>
      </c>
      <c r="C17535" t="s">
        <v>252</v>
      </c>
      <c r="E17535" t="s">
        <v>13</v>
      </c>
      <c r="F17535">
        <v>2016</v>
      </c>
      <c r="G17535">
        <v>0</v>
      </c>
      <c r="H17535">
        <f>IF(J17535="N2O",G17535/About!$A$88,IF('EPA non-CO2 Data'!J17535="CH4",'EPA non-CO2 Data'!G17535/About!$A$86,'EPA non-CO2 Data'!G17535))</f>
        <v>0</v>
      </c>
      <c r="I17535" s="4" t="str">
        <f>VLOOKUP(CONCATENATE(B17535,C17535,D17535),'EPA Source to Industry Map'!$D$2:$E$35,2,FALSE)</f>
        <v>chemicals 20</v>
      </c>
      <c r="J17535" s="4" t="str">
        <f t="shared" ref="J17535:J17598" si="277">IF(ISNUMBER(SEARCH("F",E17535)),"F-gases",E17535)</f>
        <v>F-gases</v>
      </c>
    </row>
    <row r="17536" spans="1:10" x14ac:dyDescent="0.45">
      <c r="A17536" t="s">
        <v>268</v>
      </c>
      <c r="B17536" t="s">
        <v>3</v>
      </c>
      <c r="C17536" t="s">
        <v>252</v>
      </c>
      <c r="E17536" t="s">
        <v>13</v>
      </c>
      <c r="F17536">
        <v>2017</v>
      </c>
      <c r="G17536">
        <v>0</v>
      </c>
      <c r="H17536">
        <f>IF(J17536="N2O",G17536/About!$A$88,IF('EPA non-CO2 Data'!J17536="CH4",'EPA non-CO2 Data'!G17536/About!$A$86,'EPA non-CO2 Data'!G17536))</f>
        <v>0</v>
      </c>
      <c r="I17536" s="4" t="str">
        <f>VLOOKUP(CONCATENATE(B17536,C17536,D17536),'EPA Source to Industry Map'!$D$2:$E$35,2,FALSE)</f>
        <v>chemicals 20</v>
      </c>
      <c r="J17536" s="4" t="str">
        <f t="shared" si="277"/>
        <v>F-gases</v>
      </c>
    </row>
    <row r="17537" spans="1:10" x14ac:dyDescent="0.45">
      <c r="A17537" t="s">
        <v>268</v>
      </c>
      <c r="B17537" t="s">
        <v>3</v>
      </c>
      <c r="C17537" t="s">
        <v>252</v>
      </c>
      <c r="E17537" t="s">
        <v>13</v>
      </c>
      <c r="F17537">
        <v>2018</v>
      </c>
      <c r="G17537">
        <v>0</v>
      </c>
      <c r="H17537">
        <f>IF(J17537="N2O",G17537/About!$A$88,IF('EPA non-CO2 Data'!J17537="CH4",'EPA non-CO2 Data'!G17537/About!$A$86,'EPA non-CO2 Data'!G17537))</f>
        <v>0</v>
      </c>
      <c r="I17537" s="4" t="str">
        <f>VLOOKUP(CONCATENATE(B17537,C17537,D17537),'EPA Source to Industry Map'!$D$2:$E$35,2,FALSE)</f>
        <v>chemicals 20</v>
      </c>
      <c r="J17537" s="4" t="str">
        <f t="shared" si="277"/>
        <v>F-gases</v>
      </c>
    </row>
    <row r="17538" spans="1:10" x14ac:dyDescent="0.45">
      <c r="A17538" t="s">
        <v>268</v>
      </c>
      <c r="B17538" t="s">
        <v>3</v>
      </c>
      <c r="C17538" t="s">
        <v>252</v>
      </c>
      <c r="E17538" t="s">
        <v>13</v>
      </c>
      <c r="F17538">
        <v>2019</v>
      </c>
      <c r="G17538">
        <v>0</v>
      </c>
      <c r="H17538">
        <f>IF(J17538="N2O",G17538/About!$A$88,IF('EPA non-CO2 Data'!J17538="CH4",'EPA non-CO2 Data'!G17538/About!$A$86,'EPA non-CO2 Data'!G17538))</f>
        <v>0</v>
      </c>
      <c r="I17538" s="4" t="str">
        <f>VLOOKUP(CONCATENATE(B17538,C17538,D17538),'EPA Source to Industry Map'!$D$2:$E$35,2,FALSE)</f>
        <v>chemicals 20</v>
      </c>
      <c r="J17538" s="4" t="str">
        <f t="shared" si="277"/>
        <v>F-gases</v>
      </c>
    </row>
    <row r="17539" spans="1:10" x14ac:dyDescent="0.45">
      <c r="A17539" t="s">
        <v>268</v>
      </c>
      <c r="B17539" t="s">
        <v>3</v>
      </c>
      <c r="C17539" t="s">
        <v>252</v>
      </c>
      <c r="E17539" t="s">
        <v>13</v>
      </c>
      <c r="F17539">
        <v>2020</v>
      </c>
      <c r="G17539">
        <v>0</v>
      </c>
      <c r="H17539">
        <f>IF(J17539="N2O",G17539/About!$A$88,IF('EPA non-CO2 Data'!J17539="CH4",'EPA non-CO2 Data'!G17539/About!$A$86,'EPA non-CO2 Data'!G17539))</f>
        <v>0</v>
      </c>
      <c r="I17539" s="4" t="str">
        <f>VLOOKUP(CONCATENATE(B17539,C17539,D17539),'EPA Source to Industry Map'!$D$2:$E$35,2,FALSE)</f>
        <v>chemicals 20</v>
      </c>
      <c r="J17539" s="4" t="str">
        <f t="shared" si="277"/>
        <v>F-gases</v>
      </c>
    </row>
    <row r="17540" spans="1:10" x14ac:dyDescent="0.45">
      <c r="A17540" t="s">
        <v>268</v>
      </c>
      <c r="B17540" t="s">
        <v>3</v>
      </c>
      <c r="C17540" t="s">
        <v>252</v>
      </c>
      <c r="E17540" t="s">
        <v>13</v>
      </c>
      <c r="F17540">
        <v>2021</v>
      </c>
      <c r="G17540">
        <v>0</v>
      </c>
      <c r="H17540">
        <f>IF(J17540="N2O",G17540/About!$A$88,IF('EPA non-CO2 Data'!J17540="CH4",'EPA non-CO2 Data'!G17540/About!$A$86,'EPA non-CO2 Data'!G17540))</f>
        <v>0</v>
      </c>
      <c r="I17540" s="4" t="str">
        <f>VLOOKUP(CONCATENATE(B17540,C17540,D17540),'EPA Source to Industry Map'!$D$2:$E$35,2,FALSE)</f>
        <v>chemicals 20</v>
      </c>
      <c r="J17540" s="4" t="str">
        <f t="shared" si="277"/>
        <v>F-gases</v>
      </c>
    </row>
    <row r="17541" spans="1:10" x14ac:dyDescent="0.45">
      <c r="A17541" t="s">
        <v>268</v>
      </c>
      <c r="B17541" t="s">
        <v>3</v>
      </c>
      <c r="C17541" t="s">
        <v>252</v>
      </c>
      <c r="E17541" t="s">
        <v>13</v>
      </c>
      <c r="F17541">
        <v>2022</v>
      </c>
      <c r="G17541">
        <v>0</v>
      </c>
      <c r="H17541">
        <f>IF(J17541="N2O",G17541/About!$A$88,IF('EPA non-CO2 Data'!J17541="CH4",'EPA non-CO2 Data'!G17541/About!$A$86,'EPA non-CO2 Data'!G17541))</f>
        <v>0</v>
      </c>
      <c r="I17541" s="4" t="str">
        <f>VLOOKUP(CONCATENATE(B17541,C17541,D17541),'EPA Source to Industry Map'!$D$2:$E$35,2,FALSE)</f>
        <v>chemicals 20</v>
      </c>
      <c r="J17541" s="4" t="str">
        <f t="shared" si="277"/>
        <v>F-gases</v>
      </c>
    </row>
    <row r="17542" spans="1:10" x14ac:dyDescent="0.45">
      <c r="A17542" t="s">
        <v>268</v>
      </c>
      <c r="B17542" t="s">
        <v>3</v>
      </c>
      <c r="C17542" t="s">
        <v>252</v>
      </c>
      <c r="E17542" t="s">
        <v>13</v>
      </c>
      <c r="F17542">
        <v>2023</v>
      </c>
      <c r="G17542">
        <v>0</v>
      </c>
      <c r="H17542">
        <f>IF(J17542="N2O",G17542/About!$A$88,IF('EPA non-CO2 Data'!J17542="CH4",'EPA non-CO2 Data'!G17542/About!$A$86,'EPA non-CO2 Data'!G17542))</f>
        <v>0</v>
      </c>
      <c r="I17542" s="4" t="str">
        <f>VLOOKUP(CONCATENATE(B17542,C17542,D17542),'EPA Source to Industry Map'!$D$2:$E$35,2,FALSE)</f>
        <v>chemicals 20</v>
      </c>
      <c r="J17542" s="4" t="str">
        <f t="shared" si="277"/>
        <v>F-gases</v>
      </c>
    </row>
    <row r="17543" spans="1:10" x14ac:dyDescent="0.45">
      <c r="A17543" t="s">
        <v>268</v>
      </c>
      <c r="B17543" t="s">
        <v>3</v>
      </c>
      <c r="C17543" t="s">
        <v>252</v>
      </c>
      <c r="E17543" t="s">
        <v>13</v>
      </c>
      <c r="F17543">
        <v>2024</v>
      </c>
      <c r="G17543">
        <v>0</v>
      </c>
      <c r="H17543">
        <f>IF(J17543="N2O",G17543/About!$A$88,IF('EPA non-CO2 Data'!J17543="CH4",'EPA non-CO2 Data'!G17543/About!$A$86,'EPA non-CO2 Data'!G17543))</f>
        <v>0</v>
      </c>
      <c r="I17543" s="4" t="str">
        <f>VLOOKUP(CONCATENATE(B17543,C17543,D17543),'EPA Source to Industry Map'!$D$2:$E$35,2,FALSE)</f>
        <v>chemicals 20</v>
      </c>
      <c r="J17543" s="4" t="str">
        <f t="shared" si="277"/>
        <v>F-gases</v>
      </c>
    </row>
    <row r="17544" spans="1:10" x14ac:dyDescent="0.45">
      <c r="A17544" t="s">
        <v>268</v>
      </c>
      <c r="B17544" t="s">
        <v>3</v>
      </c>
      <c r="C17544" t="s">
        <v>252</v>
      </c>
      <c r="E17544" t="s">
        <v>13</v>
      </c>
      <c r="F17544">
        <v>2025</v>
      </c>
      <c r="G17544">
        <v>0</v>
      </c>
      <c r="H17544">
        <f>IF(J17544="N2O",G17544/About!$A$88,IF('EPA non-CO2 Data'!J17544="CH4",'EPA non-CO2 Data'!G17544/About!$A$86,'EPA non-CO2 Data'!G17544))</f>
        <v>0</v>
      </c>
      <c r="I17544" s="4" t="str">
        <f>VLOOKUP(CONCATENATE(B17544,C17544,D17544),'EPA Source to Industry Map'!$D$2:$E$35,2,FALSE)</f>
        <v>chemicals 20</v>
      </c>
      <c r="J17544" s="4" t="str">
        <f t="shared" si="277"/>
        <v>F-gases</v>
      </c>
    </row>
    <row r="17545" spans="1:10" x14ac:dyDescent="0.45">
      <c r="A17545" t="s">
        <v>268</v>
      </c>
      <c r="B17545" t="s">
        <v>3</v>
      </c>
      <c r="C17545" t="s">
        <v>252</v>
      </c>
      <c r="E17545" t="s">
        <v>13</v>
      </c>
      <c r="F17545">
        <v>2026</v>
      </c>
      <c r="G17545">
        <v>0</v>
      </c>
      <c r="H17545">
        <f>IF(J17545="N2O",G17545/About!$A$88,IF('EPA non-CO2 Data'!J17545="CH4",'EPA non-CO2 Data'!G17545/About!$A$86,'EPA non-CO2 Data'!G17545))</f>
        <v>0</v>
      </c>
      <c r="I17545" s="4" t="str">
        <f>VLOOKUP(CONCATENATE(B17545,C17545,D17545),'EPA Source to Industry Map'!$D$2:$E$35,2,FALSE)</f>
        <v>chemicals 20</v>
      </c>
      <c r="J17545" s="4" t="str">
        <f t="shared" si="277"/>
        <v>F-gases</v>
      </c>
    </row>
    <row r="17546" spans="1:10" x14ac:dyDescent="0.45">
      <c r="A17546" t="s">
        <v>268</v>
      </c>
      <c r="B17546" t="s">
        <v>3</v>
      </c>
      <c r="C17546" t="s">
        <v>252</v>
      </c>
      <c r="E17546" t="s">
        <v>13</v>
      </c>
      <c r="F17546">
        <v>2027</v>
      </c>
      <c r="G17546">
        <v>0</v>
      </c>
      <c r="H17546">
        <f>IF(J17546="N2O",G17546/About!$A$88,IF('EPA non-CO2 Data'!J17546="CH4",'EPA non-CO2 Data'!G17546/About!$A$86,'EPA non-CO2 Data'!G17546))</f>
        <v>0</v>
      </c>
      <c r="I17546" s="4" t="str">
        <f>VLOOKUP(CONCATENATE(B17546,C17546,D17546),'EPA Source to Industry Map'!$D$2:$E$35,2,FALSE)</f>
        <v>chemicals 20</v>
      </c>
      <c r="J17546" s="4" t="str">
        <f t="shared" si="277"/>
        <v>F-gases</v>
      </c>
    </row>
    <row r="17547" spans="1:10" x14ac:dyDescent="0.45">
      <c r="A17547" t="s">
        <v>268</v>
      </c>
      <c r="B17547" t="s">
        <v>3</v>
      </c>
      <c r="C17547" t="s">
        <v>252</v>
      </c>
      <c r="E17547" t="s">
        <v>13</v>
      </c>
      <c r="F17547">
        <v>2028</v>
      </c>
      <c r="G17547">
        <v>0</v>
      </c>
      <c r="H17547">
        <f>IF(J17547="N2O",G17547/About!$A$88,IF('EPA non-CO2 Data'!J17547="CH4",'EPA non-CO2 Data'!G17547/About!$A$86,'EPA non-CO2 Data'!G17547))</f>
        <v>0</v>
      </c>
      <c r="I17547" s="4" t="str">
        <f>VLOOKUP(CONCATENATE(B17547,C17547,D17547),'EPA Source to Industry Map'!$D$2:$E$35,2,FALSE)</f>
        <v>chemicals 20</v>
      </c>
      <c r="J17547" s="4" t="str">
        <f t="shared" si="277"/>
        <v>F-gases</v>
      </c>
    </row>
    <row r="17548" spans="1:10" x14ac:dyDescent="0.45">
      <c r="A17548" t="s">
        <v>268</v>
      </c>
      <c r="B17548" t="s">
        <v>3</v>
      </c>
      <c r="C17548" t="s">
        <v>252</v>
      </c>
      <c r="E17548" t="s">
        <v>13</v>
      </c>
      <c r="F17548">
        <v>2029</v>
      </c>
      <c r="G17548">
        <v>0</v>
      </c>
      <c r="H17548">
        <f>IF(J17548="N2O",G17548/About!$A$88,IF('EPA non-CO2 Data'!J17548="CH4",'EPA non-CO2 Data'!G17548/About!$A$86,'EPA non-CO2 Data'!G17548))</f>
        <v>0</v>
      </c>
      <c r="I17548" s="4" t="str">
        <f>VLOOKUP(CONCATENATE(B17548,C17548,D17548),'EPA Source to Industry Map'!$D$2:$E$35,2,FALSE)</f>
        <v>chemicals 20</v>
      </c>
      <c r="J17548" s="4" t="str">
        <f t="shared" si="277"/>
        <v>F-gases</v>
      </c>
    </row>
    <row r="17549" spans="1:10" x14ac:dyDescent="0.45">
      <c r="A17549" t="s">
        <v>268</v>
      </c>
      <c r="B17549" t="s">
        <v>3</v>
      </c>
      <c r="C17549" t="s">
        <v>252</v>
      </c>
      <c r="E17549" t="s">
        <v>13</v>
      </c>
      <c r="F17549">
        <v>2030</v>
      </c>
      <c r="G17549">
        <v>0</v>
      </c>
      <c r="H17549">
        <f>IF(J17549="N2O",G17549/About!$A$88,IF('EPA non-CO2 Data'!J17549="CH4",'EPA non-CO2 Data'!G17549/About!$A$86,'EPA non-CO2 Data'!G17549))</f>
        <v>0</v>
      </c>
      <c r="I17549" s="4" t="str">
        <f>VLOOKUP(CONCATENATE(B17549,C17549,D17549),'EPA Source to Industry Map'!$D$2:$E$35,2,FALSE)</f>
        <v>chemicals 20</v>
      </c>
      <c r="J17549" s="4" t="str">
        <f t="shared" si="277"/>
        <v>F-gases</v>
      </c>
    </row>
    <row r="17550" spans="1:10" x14ac:dyDescent="0.45">
      <c r="A17550" t="s">
        <v>268</v>
      </c>
      <c r="B17550" t="s">
        <v>3</v>
      </c>
      <c r="C17550" t="s">
        <v>252</v>
      </c>
      <c r="E17550" t="s">
        <v>13</v>
      </c>
      <c r="F17550">
        <v>2031</v>
      </c>
      <c r="G17550">
        <v>0</v>
      </c>
      <c r="H17550">
        <f>IF(J17550="N2O",G17550/About!$A$88,IF('EPA non-CO2 Data'!J17550="CH4",'EPA non-CO2 Data'!G17550/About!$A$86,'EPA non-CO2 Data'!G17550))</f>
        <v>0</v>
      </c>
      <c r="I17550" s="4" t="str">
        <f>VLOOKUP(CONCATENATE(B17550,C17550,D17550),'EPA Source to Industry Map'!$D$2:$E$35,2,FALSE)</f>
        <v>chemicals 20</v>
      </c>
      <c r="J17550" s="4" t="str">
        <f t="shared" si="277"/>
        <v>F-gases</v>
      </c>
    </row>
    <row r="17551" spans="1:10" x14ac:dyDescent="0.45">
      <c r="A17551" t="s">
        <v>268</v>
      </c>
      <c r="B17551" t="s">
        <v>3</v>
      </c>
      <c r="C17551" t="s">
        <v>252</v>
      </c>
      <c r="E17551" t="s">
        <v>13</v>
      </c>
      <c r="F17551">
        <v>2032</v>
      </c>
      <c r="G17551">
        <v>0</v>
      </c>
      <c r="H17551">
        <f>IF(J17551="N2O",G17551/About!$A$88,IF('EPA non-CO2 Data'!J17551="CH4",'EPA non-CO2 Data'!G17551/About!$A$86,'EPA non-CO2 Data'!G17551))</f>
        <v>0</v>
      </c>
      <c r="I17551" s="4" t="str">
        <f>VLOOKUP(CONCATENATE(B17551,C17551,D17551),'EPA Source to Industry Map'!$D$2:$E$35,2,FALSE)</f>
        <v>chemicals 20</v>
      </c>
      <c r="J17551" s="4" t="str">
        <f t="shared" si="277"/>
        <v>F-gases</v>
      </c>
    </row>
    <row r="17552" spans="1:10" x14ac:dyDescent="0.45">
      <c r="A17552" t="s">
        <v>268</v>
      </c>
      <c r="B17552" t="s">
        <v>3</v>
      </c>
      <c r="C17552" t="s">
        <v>252</v>
      </c>
      <c r="E17552" t="s">
        <v>13</v>
      </c>
      <c r="F17552">
        <v>2033</v>
      </c>
      <c r="G17552">
        <v>0</v>
      </c>
      <c r="H17552">
        <f>IF(J17552="N2O",G17552/About!$A$88,IF('EPA non-CO2 Data'!J17552="CH4",'EPA non-CO2 Data'!G17552/About!$A$86,'EPA non-CO2 Data'!G17552))</f>
        <v>0</v>
      </c>
      <c r="I17552" s="4" t="str">
        <f>VLOOKUP(CONCATENATE(B17552,C17552,D17552),'EPA Source to Industry Map'!$D$2:$E$35,2,FALSE)</f>
        <v>chemicals 20</v>
      </c>
      <c r="J17552" s="4" t="str">
        <f t="shared" si="277"/>
        <v>F-gases</v>
      </c>
    </row>
    <row r="17553" spans="1:10" x14ac:dyDescent="0.45">
      <c r="A17553" t="s">
        <v>268</v>
      </c>
      <c r="B17553" t="s">
        <v>3</v>
      </c>
      <c r="C17553" t="s">
        <v>252</v>
      </c>
      <c r="E17553" t="s">
        <v>13</v>
      </c>
      <c r="F17553">
        <v>2034</v>
      </c>
      <c r="G17553">
        <v>0</v>
      </c>
      <c r="H17553">
        <f>IF(J17553="N2O",G17553/About!$A$88,IF('EPA non-CO2 Data'!J17553="CH4",'EPA non-CO2 Data'!G17553/About!$A$86,'EPA non-CO2 Data'!G17553))</f>
        <v>0</v>
      </c>
      <c r="I17553" s="4" t="str">
        <f>VLOOKUP(CONCATENATE(B17553,C17553,D17553),'EPA Source to Industry Map'!$D$2:$E$35,2,FALSE)</f>
        <v>chemicals 20</v>
      </c>
      <c r="J17553" s="4" t="str">
        <f t="shared" si="277"/>
        <v>F-gases</v>
      </c>
    </row>
    <row r="17554" spans="1:10" x14ac:dyDescent="0.45">
      <c r="A17554" t="s">
        <v>268</v>
      </c>
      <c r="B17554" t="s">
        <v>3</v>
      </c>
      <c r="C17554" t="s">
        <v>252</v>
      </c>
      <c r="E17554" t="s">
        <v>13</v>
      </c>
      <c r="F17554">
        <v>2035</v>
      </c>
      <c r="G17554">
        <v>0</v>
      </c>
      <c r="H17554">
        <f>IF(J17554="N2O",G17554/About!$A$88,IF('EPA non-CO2 Data'!J17554="CH4",'EPA non-CO2 Data'!G17554/About!$A$86,'EPA non-CO2 Data'!G17554))</f>
        <v>0</v>
      </c>
      <c r="I17554" s="4" t="str">
        <f>VLOOKUP(CONCATENATE(B17554,C17554,D17554),'EPA Source to Industry Map'!$D$2:$E$35,2,FALSE)</f>
        <v>chemicals 20</v>
      </c>
      <c r="J17554" s="4" t="str">
        <f t="shared" si="277"/>
        <v>F-gases</v>
      </c>
    </row>
    <row r="17555" spans="1:10" x14ac:dyDescent="0.45">
      <c r="A17555" t="s">
        <v>268</v>
      </c>
      <c r="B17555" t="s">
        <v>3</v>
      </c>
      <c r="C17555" t="s">
        <v>252</v>
      </c>
      <c r="E17555" t="s">
        <v>13</v>
      </c>
      <c r="F17555">
        <v>2036</v>
      </c>
      <c r="G17555">
        <v>0</v>
      </c>
      <c r="H17555">
        <f>IF(J17555="N2O",G17555/About!$A$88,IF('EPA non-CO2 Data'!J17555="CH4",'EPA non-CO2 Data'!G17555/About!$A$86,'EPA non-CO2 Data'!G17555))</f>
        <v>0</v>
      </c>
      <c r="I17555" s="4" t="str">
        <f>VLOOKUP(CONCATENATE(B17555,C17555,D17555),'EPA Source to Industry Map'!$D$2:$E$35,2,FALSE)</f>
        <v>chemicals 20</v>
      </c>
      <c r="J17555" s="4" t="str">
        <f t="shared" si="277"/>
        <v>F-gases</v>
      </c>
    </row>
    <row r="17556" spans="1:10" x14ac:dyDescent="0.45">
      <c r="A17556" t="s">
        <v>268</v>
      </c>
      <c r="B17556" t="s">
        <v>3</v>
      </c>
      <c r="C17556" t="s">
        <v>252</v>
      </c>
      <c r="E17556" t="s">
        <v>13</v>
      </c>
      <c r="F17556">
        <v>2037</v>
      </c>
      <c r="G17556">
        <v>0</v>
      </c>
      <c r="H17556">
        <f>IF(J17556="N2O",G17556/About!$A$88,IF('EPA non-CO2 Data'!J17556="CH4",'EPA non-CO2 Data'!G17556/About!$A$86,'EPA non-CO2 Data'!G17556))</f>
        <v>0</v>
      </c>
      <c r="I17556" s="4" t="str">
        <f>VLOOKUP(CONCATENATE(B17556,C17556,D17556),'EPA Source to Industry Map'!$D$2:$E$35,2,FALSE)</f>
        <v>chemicals 20</v>
      </c>
      <c r="J17556" s="4" t="str">
        <f t="shared" si="277"/>
        <v>F-gases</v>
      </c>
    </row>
    <row r="17557" spans="1:10" x14ac:dyDescent="0.45">
      <c r="A17557" t="s">
        <v>268</v>
      </c>
      <c r="B17557" t="s">
        <v>3</v>
      </c>
      <c r="C17557" t="s">
        <v>252</v>
      </c>
      <c r="E17557" t="s">
        <v>13</v>
      </c>
      <c r="F17557">
        <v>2038</v>
      </c>
      <c r="G17557">
        <v>0</v>
      </c>
      <c r="H17557">
        <f>IF(J17557="N2O",G17557/About!$A$88,IF('EPA non-CO2 Data'!J17557="CH4",'EPA non-CO2 Data'!G17557/About!$A$86,'EPA non-CO2 Data'!G17557))</f>
        <v>0</v>
      </c>
      <c r="I17557" s="4" t="str">
        <f>VLOOKUP(CONCATENATE(B17557,C17557,D17557),'EPA Source to Industry Map'!$D$2:$E$35,2,FALSE)</f>
        <v>chemicals 20</v>
      </c>
      <c r="J17557" s="4" t="str">
        <f t="shared" si="277"/>
        <v>F-gases</v>
      </c>
    </row>
    <row r="17558" spans="1:10" x14ac:dyDescent="0.45">
      <c r="A17558" t="s">
        <v>268</v>
      </c>
      <c r="B17558" t="s">
        <v>3</v>
      </c>
      <c r="C17558" t="s">
        <v>252</v>
      </c>
      <c r="E17558" t="s">
        <v>13</v>
      </c>
      <c r="F17558">
        <v>2039</v>
      </c>
      <c r="G17558">
        <v>0</v>
      </c>
      <c r="H17558">
        <f>IF(J17558="N2O",G17558/About!$A$88,IF('EPA non-CO2 Data'!J17558="CH4",'EPA non-CO2 Data'!G17558/About!$A$86,'EPA non-CO2 Data'!G17558))</f>
        <v>0</v>
      </c>
      <c r="I17558" s="4" t="str">
        <f>VLOOKUP(CONCATENATE(B17558,C17558,D17558),'EPA Source to Industry Map'!$D$2:$E$35,2,FALSE)</f>
        <v>chemicals 20</v>
      </c>
      <c r="J17558" s="4" t="str">
        <f t="shared" si="277"/>
        <v>F-gases</v>
      </c>
    </row>
    <row r="17559" spans="1:10" x14ac:dyDescent="0.45">
      <c r="A17559" t="s">
        <v>268</v>
      </c>
      <c r="B17559" t="s">
        <v>3</v>
      </c>
      <c r="C17559" t="s">
        <v>252</v>
      </c>
      <c r="E17559" t="s">
        <v>13</v>
      </c>
      <c r="F17559">
        <v>2040</v>
      </c>
      <c r="G17559">
        <v>0</v>
      </c>
      <c r="H17559">
        <f>IF(J17559="N2O",G17559/About!$A$88,IF('EPA non-CO2 Data'!J17559="CH4",'EPA non-CO2 Data'!G17559/About!$A$86,'EPA non-CO2 Data'!G17559))</f>
        <v>0</v>
      </c>
      <c r="I17559" s="4" t="str">
        <f>VLOOKUP(CONCATENATE(B17559,C17559,D17559),'EPA Source to Industry Map'!$D$2:$E$35,2,FALSE)</f>
        <v>chemicals 20</v>
      </c>
      <c r="J17559" s="4" t="str">
        <f t="shared" si="277"/>
        <v>F-gases</v>
      </c>
    </row>
    <row r="17560" spans="1:10" x14ac:dyDescent="0.45">
      <c r="A17560" t="s">
        <v>268</v>
      </c>
      <c r="B17560" t="s">
        <v>3</v>
      </c>
      <c r="C17560" t="s">
        <v>252</v>
      </c>
      <c r="E17560" t="s">
        <v>13</v>
      </c>
      <c r="F17560">
        <v>2041</v>
      </c>
      <c r="G17560">
        <v>0</v>
      </c>
      <c r="H17560">
        <f>IF(J17560="N2O",G17560/About!$A$88,IF('EPA non-CO2 Data'!J17560="CH4",'EPA non-CO2 Data'!G17560/About!$A$86,'EPA non-CO2 Data'!G17560))</f>
        <v>0</v>
      </c>
      <c r="I17560" s="4" t="str">
        <f>VLOOKUP(CONCATENATE(B17560,C17560,D17560),'EPA Source to Industry Map'!$D$2:$E$35,2,FALSE)</f>
        <v>chemicals 20</v>
      </c>
      <c r="J17560" s="4" t="str">
        <f t="shared" si="277"/>
        <v>F-gases</v>
      </c>
    </row>
    <row r="17561" spans="1:10" x14ac:dyDescent="0.45">
      <c r="A17561" t="s">
        <v>268</v>
      </c>
      <c r="B17561" t="s">
        <v>3</v>
      </c>
      <c r="C17561" t="s">
        <v>252</v>
      </c>
      <c r="E17561" t="s">
        <v>13</v>
      </c>
      <c r="F17561">
        <v>2042</v>
      </c>
      <c r="G17561">
        <v>0</v>
      </c>
      <c r="H17561">
        <f>IF(J17561="N2O",G17561/About!$A$88,IF('EPA non-CO2 Data'!J17561="CH4",'EPA non-CO2 Data'!G17561/About!$A$86,'EPA non-CO2 Data'!G17561))</f>
        <v>0</v>
      </c>
      <c r="I17561" s="4" t="str">
        <f>VLOOKUP(CONCATENATE(B17561,C17561,D17561),'EPA Source to Industry Map'!$D$2:$E$35,2,FALSE)</f>
        <v>chemicals 20</v>
      </c>
      <c r="J17561" s="4" t="str">
        <f t="shared" si="277"/>
        <v>F-gases</v>
      </c>
    </row>
    <row r="17562" spans="1:10" x14ac:dyDescent="0.45">
      <c r="A17562" t="s">
        <v>268</v>
      </c>
      <c r="B17562" t="s">
        <v>3</v>
      </c>
      <c r="C17562" t="s">
        <v>252</v>
      </c>
      <c r="E17562" t="s">
        <v>13</v>
      </c>
      <c r="F17562">
        <v>2043</v>
      </c>
      <c r="G17562">
        <v>0</v>
      </c>
      <c r="H17562">
        <f>IF(J17562="N2O",G17562/About!$A$88,IF('EPA non-CO2 Data'!J17562="CH4",'EPA non-CO2 Data'!G17562/About!$A$86,'EPA non-CO2 Data'!G17562))</f>
        <v>0</v>
      </c>
      <c r="I17562" s="4" t="str">
        <f>VLOOKUP(CONCATENATE(B17562,C17562,D17562),'EPA Source to Industry Map'!$D$2:$E$35,2,FALSE)</f>
        <v>chemicals 20</v>
      </c>
      <c r="J17562" s="4" t="str">
        <f t="shared" si="277"/>
        <v>F-gases</v>
      </c>
    </row>
    <row r="17563" spans="1:10" x14ac:dyDescent="0.45">
      <c r="A17563" t="s">
        <v>268</v>
      </c>
      <c r="B17563" t="s">
        <v>3</v>
      </c>
      <c r="C17563" t="s">
        <v>252</v>
      </c>
      <c r="E17563" t="s">
        <v>13</v>
      </c>
      <c r="F17563">
        <v>2044</v>
      </c>
      <c r="G17563">
        <v>0</v>
      </c>
      <c r="H17563">
        <f>IF(J17563="N2O",G17563/About!$A$88,IF('EPA non-CO2 Data'!J17563="CH4",'EPA non-CO2 Data'!G17563/About!$A$86,'EPA non-CO2 Data'!G17563))</f>
        <v>0</v>
      </c>
      <c r="I17563" s="4" t="str">
        <f>VLOOKUP(CONCATENATE(B17563,C17563,D17563),'EPA Source to Industry Map'!$D$2:$E$35,2,FALSE)</f>
        <v>chemicals 20</v>
      </c>
      <c r="J17563" s="4" t="str">
        <f t="shared" si="277"/>
        <v>F-gases</v>
      </c>
    </row>
    <row r="17564" spans="1:10" x14ac:dyDescent="0.45">
      <c r="A17564" t="s">
        <v>268</v>
      </c>
      <c r="B17564" t="s">
        <v>3</v>
      </c>
      <c r="C17564" t="s">
        <v>252</v>
      </c>
      <c r="E17564" t="s">
        <v>13</v>
      </c>
      <c r="F17564">
        <v>2045</v>
      </c>
      <c r="G17564">
        <v>0</v>
      </c>
      <c r="H17564">
        <f>IF(J17564="N2O",G17564/About!$A$88,IF('EPA non-CO2 Data'!J17564="CH4",'EPA non-CO2 Data'!G17564/About!$A$86,'EPA non-CO2 Data'!G17564))</f>
        <v>0</v>
      </c>
      <c r="I17564" s="4" t="str">
        <f>VLOOKUP(CONCATENATE(B17564,C17564,D17564),'EPA Source to Industry Map'!$D$2:$E$35,2,FALSE)</f>
        <v>chemicals 20</v>
      </c>
      <c r="J17564" s="4" t="str">
        <f t="shared" si="277"/>
        <v>F-gases</v>
      </c>
    </row>
    <row r="17565" spans="1:10" x14ac:dyDescent="0.45">
      <c r="A17565" t="s">
        <v>268</v>
      </c>
      <c r="B17565" t="s">
        <v>3</v>
      </c>
      <c r="C17565" t="s">
        <v>252</v>
      </c>
      <c r="E17565" t="s">
        <v>13</v>
      </c>
      <c r="F17565">
        <v>2046</v>
      </c>
      <c r="G17565">
        <v>0</v>
      </c>
      <c r="H17565">
        <f>IF(J17565="N2O",G17565/About!$A$88,IF('EPA non-CO2 Data'!J17565="CH4",'EPA non-CO2 Data'!G17565/About!$A$86,'EPA non-CO2 Data'!G17565))</f>
        <v>0</v>
      </c>
      <c r="I17565" s="4" t="str">
        <f>VLOOKUP(CONCATENATE(B17565,C17565,D17565),'EPA Source to Industry Map'!$D$2:$E$35,2,FALSE)</f>
        <v>chemicals 20</v>
      </c>
      <c r="J17565" s="4" t="str">
        <f t="shared" si="277"/>
        <v>F-gases</v>
      </c>
    </row>
    <row r="17566" spans="1:10" x14ac:dyDescent="0.45">
      <c r="A17566" t="s">
        <v>268</v>
      </c>
      <c r="B17566" t="s">
        <v>3</v>
      </c>
      <c r="C17566" t="s">
        <v>252</v>
      </c>
      <c r="E17566" t="s">
        <v>13</v>
      </c>
      <c r="F17566">
        <v>2047</v>
      </c>
      <c r="G17566">
        <v>0</v>
      </c>
      <c r="H17566">
        <f>IF(J17566="N2O",G17566/About!$A$88,IF('EPA non-CO2 Data'!J17566="CH4",'EPA non-CO2 Data'!G17566/About!$A$86,'EPA non-CO2 Data'!G17566))</f>
        <v>0</v>
      </c>
      <c r="I17566" s="4" t="str">
        <f>VLOOKUP(CONCATENATE(B17566,C17566,D17566),'EPA Source to Industry Map'!$D$2:$E$35,2,FALSE)</f>
        <v>chemicals 20</v>
      </c>
      <c r="J17566" s="4" t="str">
        <f t="shared" si="277"/>
        <v>F-gases</v>
      </c>
    </row>
    <row r="17567" spans="1:10" x14ac:dyDescent="0.45">
      <c r="A17567" t="s">
        <v>268</v>
      </c>
      <c r="B17567" t="s">
        <v>3</v>
      </c>
      <c r="C17567" t="s">
        <v>252</v>
      </c>
      <c r="E17567" t="s">
        <v>13</v>
      </c>
      <c r="F17567">
        <v>2048</v>
      </c>
      <c r="G17567">
        <v>0</v>
      </c>
      <c r="H17567">
        <f>IF(J17567="N2O",G17567/About!$A$88,IF('EPA non-CO2 Data'!J17567="CH4",'EPA non-CO2 Data'!G17567/About!$A$86,'EPA non-CO2 Data'!G17567))</f>
        <v>0</v>
      </c>
      <c r="I17567" s="4" t="str">
        <f>VLOOKUP(CONCATENATE(B17567,C17567,D17567),'EPA Source to Industry Map'!$D$2:$E$35,2,FALSE)</f>
        <v>chemicals 20</v>
      </c>
      <c r="J17567" s="4" t="str">
        <f t="shared" si="277"/>
        <v>F-gases</v>
      </c>
    </row>
    <row r="17568" spans="1:10" x14ac:dyDescent="0.45">
      <c r="A17568" t="s">
        <v>268</v>
      </c>
      <c r="B17568" t="s">
        <v>3</v>
      </c>
      <c r="C17568" t="s">
        <v>252</v>
      </c>
      <c r="E17568" t="s">
        <v>13</v>
      </c>
      <c r="F17568">
        <v>2049</v>
      </c>
      <c r="G17568">
        <v>0</v>
      </c>
      <c r="H17568">
        <f>IF(J17568="N2O",G17568/About!$A$88,IF('EPA non-CO2 Data'!J17568="CH4",'EPA non-CO2 Data'!G17568/About!$A$86,'EPA non-CO2 Data'!G17568))</f>
        <v>0</v>
      </c>
      <c r="I17568" s="4" t="str">
        <f>VLOOKUP(CONCATENATE(B17568,C17568,D17568),'EPA Source to Industry Map'!$D$2:$E$35,2,FALSE)</f>
        <v>chemicals 20</v>
      </c>
      <c r="J17568" s="4" t="str">
        <f t="shared" si="277"/>
        <v>F-gases</v>
      </c>
    </row>
    <row r="17569" spans="1:10" x14ac:dyDescent="0.45">
      <c r="A17569" t="s">
        <v>268</v>
      </c>
      <c r="B17569" t="s">
        <v>3</v>
      </c>
      <c r="C17569" t="s">
        <v>252</v>
      </c>
      <c r="E17569" t="s">
        <v>13</v>
      </c>
      <c r="F17569">
        <v>2050</v>
      </c>
      <c r="G17569">
        <v>0</v>
      </c>
      <c r="H17569">
        <f>IF(J17569="N2O",G17569/About!$A$88,IF('EPA non-CO2 Data'!J17569="CH4",'EPA non-CO2 Data'!G17569/About!$A$86,'EPA non-CO2 Data'!G17569))</f>
        <v>0</v>
      </c>
      <c r="I17569" s="4" t="str">
        <f>VLOOKUP(CONCATENATE(B17569,C17569,D17569),'EPA Source to Industry Map'!$D$2:$E$35,2,FALSE)</f>
        <v>chemicals 20</v>
      </c>
      <c r="J17569" s="4" t="str">
        <f t="shared" si="277"/>
        <v>F-gases</v>
      </c>
    </row>
    <row r="17570" spans="1:10" x14ac:dyDescent="0.45">
      <c r="A17570" t="s">
        <v>268</v>
      </c>
      <c r="B17570" t="s">
        <v>3</v>
      </c>
      <c r="C17570" t="s">
        <v>249</v>
      </c>
      <c r="D17570" t="s">
        <v>253</v>
      </c>
      <c r="E17570" t="s">
        <v>15</v>
      </c>
      <c r="F17570">
        <v>1990</v>
      </c>
      <c r="G17570">
        <v>0</v>
      </c>
      <c r="H17570">
        <f>IF(J17570="N2O",G17570/About!$A$88,IF('EPA non-CO2 Data'!J17570="CH4",'EPA non-CO2 Data'!G17570/About!$A$86,'EPA non-CO2 Data'!G17570))</f>
        <v>0</v>
      </c>
      <c r="I17570" s="4" t="str">
        <f>VLOOKUP(CONCATENATE(B17570,C17570,D17570),'EPA Source to Industry Map'!$D$2:$E$35,2,FALSE)</f>
        <v>chemicals 20</v>
      </c>
      <c r="J17570" s="4" t="str">
        <f t="shared" si="277"/>
        <v>F-gases</v>
      </c>
    </row>
    <row r="17571" spans="1:10" x14ac:dyDescent="0.45">
      <c r="A17571" t="s">
        <v>268</v>
      </c>
      <c r="B17571" t="s">
        <v>3</v>
      </c>
      <c r="C17571" t="s">
        <v>249</v>
      </c>
      <c r="D17571" t="s">
        <v>253</v>
      </c>
      <c r="E17571" t="s">
        <v>15</v>
      </c>
      <c r="F17571">
        <v>1991</v>
      </c>
      <c r="G17571">
        <v>0</v>
      </c>
      <c r="H17571">
        <f>IF(J17571="N2O",G17571/About!$A$88,IF('EPA non-CO2 Data'!J17571="CH4",'EPA non-CO2 Data'!G17571/About!$A$86,'EPA non-CO2 Data'!G17571))</f>
        <v>0</v>
      </c>
      <c r="I17571" s="4" t="str">
        <f>VLOOKUP(CONCATENATE(B17571,C17571,D17571),'EPA Source to Industry Map'!$D$2:$E$35,2,FALSE)</f>
        <v>chemicals 20</v>
      </c>
      <c r="J17571" s="4" t="str">
        <f t="shared" si="277"/>
        <v>F-gases</v>
      </c>
    </row>
    <row r="17572" spans="1:10" x14ac:dyDescent="0.45">
      <c r="A17572" t="s">
        <v>268</v>
      </c>
      <c r="B17572" t="s">
        <v>3</v>
      </c>
      <c r="C17572" t="s">
        <v>249</v>
      </c>
      <c r="D17572" t="s">
        <v>253</v>
      </c>
      <c r="E17572" t="s">
        <v>15</v>
      </c>
      <c r="F17572">
        <v>1992</v>
      </c>
      <c r="G17572">
        <v>0</v>
      </c>
      <c r="H17572">
        <f>IF(J17572="N2O",G17572/About!$A$88,IF('EPA non-CO2 Data'!J17572="CH4",'EPA non-CO2 Data'!G17572/About!$A$86,'EPA non-CO2 Data'!G17572))</f>
        <v>0</v>
      </c>
      <c r="I17572" s="4" t="str">
        <f>VLOOKUP(CONCATENATE(B17572,C17572,D17572),'EPA Source to Industry Map'!$D$2:$E$35,2,FALSE)</f>
        <v>chemicals 20</v>
      </c>
      <c r="J17572" s="4" t="str">
        <f t="shared" si="277"/>
        <v>F-gases</v>
      </c>
    </row>
    <row r="17573" spans="1:10" x14ac:dyDescent="0.45">
      <c r="A17573" t="s">
        <v>268</v>
      </c>
      <c r="B17573" t="s">
        <v>3</v>
      </c>
      <c r="C17573" t="s">
        <v>249</v>
      </c>
      <c r="D17573" t="s">
        <v>253</v>
      </c>
      <c r="E17573" t="s">
        <v>15</v>
      </c>
      <c r="F17573">
        <v>1993</v>
      </c>
      <c r="G17573">
        <v>0</v>
      </c>
      <c r="H17573">
        <f>IF(J17573="N2O",G17573/About!$A$88,IF('EPA non-CO2 Data'!J17573="CH4",'EPA non-CO2 Data'!G17573/About!$A$86,'EPA non-CO2 Data'!G17573))</f>
        <v>0</v>
      </c>
      <c r="I17573" s="4" t="str">
        <f>VLOOKUP(CONCATENATE(B17573,C17573,D17573),'EPA Source to Industry Map'!$D$2:$E$35,2,FALSE)</f>
        <v>chemicals 20</v>
      </c>
      <c r="J17573" s="4" t="str">
        <f t="shared" si="277"/>
        <v>F-gases</v>
      </c>
    </row>
    <row r="17574" spans="1:10" x14ac:dyDescent="0.45">
      <c r="A17574" t="s">
        <v>268</v>
      </c>
      <c r="B17574" t="s">
        <v>3</v>
      </c>
      <c r="C17574" t="s">
        <v>249</v>
      </c>
      <c r="D17574" t="s">
        <v>253</v>
      </c>
      <c r="E17574" t="s">
        <v>15</v>
      </c>
      <c r="F17574">
        <v>1994</v>
      </c>
      <c r="G17574">
        <v>0</v>
      </c>
      <c r="H17574">
        <f>IF(J17574="N2O",G17574/About!$A$88,IF('EPA non-CO2 Data'!J17574="CH4",'EPA non-CO2 Data'!G17574/About!$A$86,'EPA non-CO2 Data'!G17574))</f>
        <v>0</v>
      </c>
      <c r="I17574" s="4" t="str">
        <f>VLOOKUP(CONCATENATE(B17574,C17574,D17574),'EPA Source to Industry Map'!$D$2:$E$35,2,FALSE)</f>
        <v>chemicals 20</v>
      </c>
      <c r="J17574" s="4" t="str">
        <f t="shared" si="277"/>
        <v>F-gases</v>
      </c>
    </row>
    <row r="17575" spans="1:10" x14ac:dyDescent="0.45">
      <c r="A17575" t="s">
        <v>268</v>
      </c>
      <c r="B17575" t="s">
        <v>3</v>
      </c>
      <c r="C17575" t="s">
        <v>249</v>
      </c>
      <c r="D17575" t="s">
        <v>253</v>
      </c>
      <c r="E17575" t="s">
        <v>15</v>
      </c>
      <c r="F17575">
        <v>1995</v>
      </c>
      <c r="G17575">
        <v>0</v>
      </c>
      <c r="H17575">
        <f>IF(J17575="N2O",G17575/About!$A$88,IF('EPA non-CO2 Data'!J17575="CH4",'EPA non-CO2 Data'!G17575/About!$A$86,'EPA non-CO2 Data'!G17575))</f>
        <v>0</v>
      </c>
      <c r="I17575" s="4" t="str">
        <f>VLOOKUP(CONCATENATE(B17575,C17575,D17575),'EPA Source to Industry Map'!$D$2:$E$35,2,FALSE)</f>
        <v>chemicals 20</v>
      </c>
      <c r="J17575" s="4" t="str">
        <f t="shared" si="277"/>
        <v>F-gases</v>
      </c>
    </row>
    <row r="17576" spans="1:10" x14ac:dyDescent="0.45">
      <c r="A17576" t="s">
        <v>268</v>
      </c>
      <c r="B17576" t="s">
        <v>3</v>
      </c>
      <c r="C17576" t="s">
        <v>249</v>
      </c>
      <c r="D17576" t="s">
        <v>253</v>
      </c>
      <c r="E17576" t="s">
        <v>15</v>
      </c>
      <c r="F17576">
        <v>1996</v>
      </c>
      <c r="G17576">
        <v>0</v>
      </c>
      <c r="H17576">
        <f>IF(J17576="N2O",G17576/About!$A$88,IF('EPA non-CO2 Data'!J17576="CH4",'EPA non-CO2 Data'!G17576/About!$A$86,'EPA non-CO2 Data'!G17576))</f>
        <v>0</v>
      </c>
      <c r="I17576" s="4" t="str">
        <f>VLOOKUP(CONCATENATE(B17576,C17576,D17576),'EPA Source to Industry Map'!$D$2:$E$35,2,FALSE)</f>
        <v>chemicals 20</v>
      </c>
      <c r="J17576" s="4" t="str">
        <f t="shared" si="277"/>
        <v>F-gases</v>
      </c>
    </row>
    <row r="17577" spans="1:10" x14ac:dyDescent="0.45">
      <c r="A17577" t="s">
        <v>268</v>
      </c>
      <c r="B17577" t="s">
        <v>3</v>
      </c>
      <c r="C17577" t="s">
        <v>249</v>
      </c>
      <c r="D17577" t="s">
        <v>253</v>
      </c>
      <c r="E17577" t="s">
        <v>15</v>
      </c>
      <c r="F17577">
        <v>1997</v>
      </c>
      <c r="G17577">
        <v>0</v>
      </c>
      <c r="H17577">
        <f>IF(J17577="N2O",G17577/About!$A$88,IF('EPA non-CO2 Data'!J17577="CH4",'EPA non-CO2 Data'!G17577/About!$A$86,'EPA non-CO2 Data'!G17577))</f>
        <v>0</v>
      </c>
      <c r="I17577" s="4" t="str">
        <f>VLOOKUP(CONCATENATE(B17577,C17577,D17577),'EPA Source to Industry Map'!$D$2:$E$35,2,FALSE)</f>
        <v>chemicals 20</v>
      </c>
      <c r="J17577" s="4" t="str">
        <f t="shared" si="277"/>
        <v>F-gases</v>
      </c>
    </row>
    <row r="17578" spans="1:10" x14ac:dyDescent="0.45">
      <c r="A17578" t="s">
        <v>268</v>
      </c>
      <c r="B17578" t="s">
        <v>3</v>
      </c>
      <c r="C17578" t="s">
        <v>249</v>
      </c>
      <c r="D17578" t="s">
        <v>253</v>
      </c>
      <c r="E17578" t="s">
        <v>15</v>
      </c>
      <c r="F17578">
        <v>1998</v>
      </c>
      <c r="G17578">
        <v>0</v>
      </c>
      <c r="H17578">
        <f>IF(J17578="N2O",G17578/About!$A$88,IF('EPA non-CO2 Data'!J17578="CH4",'EPA non-CO2 Data'!G17578/About!$A$86,'EPA non-CO2 Data'!G17578))</f>
        <v>0</v>
      </c>
      <c r="I17578" s="4" t="str">
        <f>VLOOKUP(CONCATENATE(B17578,C17578,D17578),'EPA Source to Industry Map'!$D$2:$E$35,2,FALSE)</f>
        <v>chemicals 20</v>
      </c>
      <c r="J17578" s="4" t="str">
        <f t="shared" si="277"/>
        <v>F-gases</v>
      </c>
    </row>
    <row r="17579" spans="1:10" x14ac:dyDescent="0.45">
      <c r="A17579" t="s">
        <v>268</v>
      </c>
      <c r="B17579" t="s">
        <v>3</v>
      </c>
      <c r="C17579" t="s">
        <v>249</v>
      </c>
      <c r="D17579" t="s">
        <v>253</v>
      </c>
      <c r="E17579" t="s">
        <v>15</v>
      </c>
      <c r="F17579">
        <v>1999</v>
      </c>
      <c r="G17579">
        <v>0</v>
      </c>
      <c r="H17579">
        <f>IF(J17579="N2O",G17579/About!$A$88,IF('EPA non-CO2 Data'!J17579="CH4",'EPA non-CO2 Data'!G17579/About!$A$86,'EPA non-CO2 Data'!G17579))</f>
        <v>0</v>
      </c>
      <c r="I17579" s="4" t="str">
        <f>VLOOKUP(CONCATENATE(B17579,C17579,D17579),'EPA Source to Industry Map'!$D$2:$E$35,2,FALSE)</f>
        <v>chemicals 20</v>
      </c>
      <c r="J17579" s="4" t="str">
        <f t="shared" si="277"/>
        <v>F-gases</v>
      </c>
    </row>
    <row r="17580" spans="1:10" x14ac:dyDescent="0.45">
      <c r="A17580" t="s">
        <v>268</v>
      </c>
      <c r="B17580" t="s">
        <v>3</v>
      </c>
      <c r="C17580" t="s">
        <v>249</v>
      </c>
      <c r="D17580" t="s">
        <v>253</v>
      </c>
      <c r="E17580" t="s">
        <v>15</v>
      </c>
      <c r="F17580">
        <v>2000</v>
      </c>
      <c r="G17580">
        <v>0</v>
      </c>
      <c r="H17580">
        <f>IF(J17580="N2O",G17580/About!$A$88,IF('EPA non-CO2 Data'!J17580="CH4",'EPA non-CO2 Data'!G17580/About!$A$86,'EPA non-CO2 Data'!G17580))</f>
        <v>0</v>
      </c>
      <c r="I17580" s="4" t="str">
        <f>VLOOKUP(CONCATENATE(B17580,C17580,D17580),'EPA Source to Industry Map'!$D$2:$E$35,2,FALSE)</f>
        <v>chemicals 20</v>
      </c>
      <c r="J17580" s="4" t="str">
        <f t="shared" si="277"/>
        <v>F-gases</v>
      </c>
    </row>
    <row r="17581" spans="1:10" x14ac:dyDescent="0.45">
      <c r="A17581" t="s">
        <v>268</v>
      </c>
      <c r="B17581" t="s">
        <v>3</v>
      </c>
      <c r="C17581" t="s">
        <v>249</v>
      </c>
      <c r="D17581" t="s">
        <v>253</v>
      </c>
      <c r="E17581" t="s">
        <v>15</v>
      </c>
      <c r="F17581">
        <v>2001</v>
      </c>
      <c r="G17581">
        <v>0</v>
      </c>
      <c r="H17581">
        <f>IF(J17581="N2O",G17581/About!$A$88,IF('EPA non-CO2 Data'!J17581="CH4",'EPA non-CO2 Data'!G17581/About!$A$86,'EPA non-CO2 Data'!G17581))</f>
        <v>0</v>
      </c>
      <c r="I17581" s="4" t="str">
        <f>VLOOKUP(CONCATENATE(B17581,C17581,D17581),'EPA Source to Industry Map'!$D$2:$E$35,2,FALSE)</f>
        <v>chemicals 20</v>
      </c>
      <c r="J17581" s="4" t="str">
        <f t="shared" si="277"/>
        <v>F-gases</v>
      </c>
    </row>
    <row r="17582" spans="1:10" x14ac:dyDescent="0.45">
      <c r="A17582" t="s">
        <v>268</v>
      </c>
      <c r="B17582" t="s">
        <v>3</v>
      </c>
      <c r="C17582" t="s">
        <v>249</v>
      </c>
      <c r="D17582" t="s">
        <v>253</v>
      </c>
      <c r="E17582" t="s">
        <v>15</v>
      </c>
      <c r="F17582">
        <v>2002</v>
      </c>
      <c r="G17582">
        <v>0</v>
      </c>
      <c r="H17582">
        <f>IF(J17582="N2O",G17582/About!$A$88,IF('EPA non-CO2 Data'!J17582="CH4",'EPA non-CO2 Data'!G17582/About!$A$86,'EPA non-CO2 Data'!G17582))</f>
        <v>0</v>
      </c>
      <c r="I17582" s="4" t="str">
        <f>VLOOKUP(CONCATENATE(B17582,C17582,D17582),'EPA Source to Industry Map'!$D$2:$E$35,2,FALSE)</f>
        <v>chemicals 20</v>
      </c>
      <c r="J17582" s="4" t="str">
        <f t="shared" si="277"/>
        <v>F-gases</v>
      </c>
    </row>
    <row r="17583" spans="1:10" x14ac:dyDescent="0.45">
      <c r="A17583" t="s">
        <v>268</v>
      </c>
      <c r="B17583" t="s">
        <v>3</v>
      </c>
      <c r="C17583" t="s">
        <v>249</v>
      </c>
      <c r="D17583" t="s">
        <v>253</v>
      </c>
      <c r="E17583" t="s">
        <v>15</v>
      </c>
      <c r="F17583">
        <v>2003</v>
      </c>
      <c r="G17583">
        <v>0</v>
      </c>
      <c r="H17583">
        <f>IF(J17583="N2O",G17583/About!$A$88,IF('EPA non-CO2 Data'!J17583="CH4",'EPA non-CO2 Data'!G17583/About!$A$86,'EPA non-CO2 Data'!G17583))</f>
        <v>0</v>
      </c>
      <c r="I17583" s="4" t="str">
        <f>VLOOKUP(CONCATENATE(B17583,C17583,D17583),'EPA Source to Industry Map'!$D$2:$E$35,2,FALSE)</f>
        <v>chemicals 20</v>
      </c>
      <c r="J17583" s="4" t="str">
        <f t="shared" si="277"/>
        <v>F-gases</v>
      </c>
    </row>
    <row r="17584" spans="1:10" x14ac:dyDescent="0.45">
      <c r="A17584" t="s">
        <v>268</v>
      </c>
      <c r="B17584" t="s">
        <v>3</v>
      </c>
      <c r="C17584" t="s">
        <v>249</v>
      </c>
      <c r="D17584" t="s">
        <v>253</v>
      </c>
      <c r="E17584" t="s">
        <v>15</v>
      </c>
      <c r="F17584">
        <v>2004</v>
      </c>
      <c r="G17584">
        <v>0</v>
      </c>
      <c r="H17584">
        <f>IF(J17584="N2O",G17584/About!$A$88,IF('EPA non-CO2 Data'!J17584="CH4",'EPA non-CO2 Data'!G17584/About!$A$86,'EPA non-CO2 Data'!G17584))</f>
        <v>0</v>
      </c>
      <c r="I17584" s="4" t="str">
        <f>VLOOKUP(CONCATENATE(B17584,C17584,D17584),'EPA Source to Industry Map'!$D$2:$E$35,2,FALSE)</f>
        <v>chemicals 20</v>
      </c>
      <c r="J17584" s="4" t="str">
        <f t="shared" si="277"/>
        <v>F-gases</v>
      </c>
    </row>
    <row r="17585" spans="1:10" x14ac:dyDescent="0.45">
      <c r="A17585" t="s">
        <v>268</v>
      </c>
      <c r="B17585" t="s">
        <v>3</v>
      </c>
      <c r="C17585" t="s">
        <v>249</v>
      </c>
      <c r="D17585" t="s">
        <v>253</v>
      </c>
      <c r="E17585" t="s">
        <v>15</v>
      </c>
      <c r="F17585">
        <v>2005</v>
      </c>
      <c r="G17585">
        <v>0</v>
      </c>
      <c r="H17585">
        <f>IF(J17585="N2O",G17585/About!$A$88,IF('EPA non-CO2 Data'!J17585="CH4",'EPA non-CO2 Data'!G17585/About!$A$86,'EPA non-CO2 Data'!G17585))</f>
        <v>0</v>
      </c>
      <c r="I17585" s="4" t="str">
        <f>VLOOKUP(CONCATENATE(B17585,C17585,D17585),'EPA Source to Industry Map'!$D$2:$E$35,2,FALSE)</f>
        <v>chemicals 20</v>
      </c>
      <c r="J17585" s="4" t="str">
        <f t="shared" si="277"/>
        <v>F-gases</v>
      </c>
    </row>
    <row r="17586" spans="1:10" x14ac:dyDescent="0.45">
      <c r="A17586" t="s">
        <v>268</v>
      </c>
      <c r="B17586" t="s">
        <v>3</v>
      </c>
      <c r="C17586" t="s">
        <v>249</v>
      </c>
      <c r="D17586" t="s">
        <v>253</v>
      </c>
      <c r="E17586" t="s">
        <v>15</v>
      </c>
      <c r="F17586">
        <v>2006</v>
      </c>
      <c r="G17586">
        <v>0</v>
      </c>
      <c r="H17586">
        <f>IF(J17586="N2O",G17586/About!$A$88,IF('EPA non-CO2 Data'!J17586="CH4",'EPA non-CO2 Data'!G17586/About!$A$86,'EPA non-CO2 Data'!G17586))</f>
        <v>0</v>
      </c>
      <c r="I17586" s="4" t="str">
        <f>VLOOKUP(CONCATENATE(B17586,C17586,D17586),'EPA Source to Industry Map'!$D$2:$E$35,2,FALSE)</f>
        <v>chemicals 20</v>
      </c>
      <c r="J17586" s="4" t="str">
        <f t="shared" si="277"/>
        <v>F-gases</v>
      </c>
    </row>
    <row r="17587" spans="1:10" x14ac:dyDescent="0.45">
      <c r="A17587" t="s">
        <v>268</v>
      </c>
      <c r="B17587" t="s">
        <v>3</v>
      </c>
      <c r="C17587" t="s">
        <v>249</v>
      </c>
      <c r="D17587" t="s">
        <v>253</v>
      </c>
      <c r="E17587" t="s">
        <v>15</v>
      </c>
      <c r="F17587">
        <v>2007</v>
      </c>
      <c r="G17587">
        <v>0</v>
      </c>
      <c r="H17587">
        <f>IF(J17587="N2O",G17587/About!$A$88,IF('EPA non-CO2 Data'!J17587="CH4",'EPA non-CO2 Data'!G17587/About!$A$86,'EPA non-CO2 Data'!G17587))</f>
        <v>0</v>
      </c>
      <c r="I17587" s="4" t="str">
        <f>VLOOKUP(CONCATENATE(B17587,C17587,D17587),'EPA Source to Industry Map'!$D$2:$E$35,2,FALSE)</f>
        <v>chemicals 20</v>
      </c>
      <c r="J17587" s="4" t="str">
        <f t="shared" si="277"/>
        <v>F-gases</v>
      </c>
    </row>
    <row r="17588" spans="1:10" x14ac:dyDescent="0.45">
      <c r="A17588" t="s">
        <v>268</v>
      </c>
      <c r="B17588" t="s">
        <v>3</v>
      </c>
      <c r="C17588" t="s">
        <v>249</v>
      </c>
      <c r="D17588" t="s">
        <v>253</v>
      </c>
      <c r="E17588" t="s">
        <v>15</v>
      </c>
      <c r="F17588">
        <v>2008</v>
      </c>
      <c r="G17588">
        <v>0</v>
      </c>
      <c r="H17588">
        <f>IF(J17588="N2O",G17588/About!$A$88,IF('EPA non-CO2 Data'!J17588="CH4",'EPA non-CO2 Data'!G17588/About!$A$86,'EPA non-CO2 Data'!G17588))</f>
        <v>0</v>
      </c>
      <c r="I17588" s="4" t="str">
        <f>VLOOKUP(CONCATENATE(B17588,C17588,D17588),'EPA Source to Industry Map'!$D$2:$E$35,2,FALSE)</f>
        <v>chemicals 20</v>
      </c>
      <c r="J17588" s="4" t="str">
        <f t="shared" si="277"/>
        <v>F-gases</v>
      </c>
    </row>
    <row r="17589" spans="1:10" x14ac:dyDescent="0.45">
      <c r="A17589" t="s">
        <v>268</v>
      </c>
      <c r="B17589" t="s">
        <v>3</v>
      </c>
      <c r="C17589" t="s">
        <v>249</v>
      </c>
      <c r="D17589" t="s">
        <v>253</v>
      </c>
      <c r="E17589" t="s">
        <v>15</v>
      </c>
      <c r="F17589">
        <v>2009</v>
      </c>
      <c r="G17589">
        <v>0</v>
      </c>
      <c r="H17589">
        <f>IF(J17589="N2O",G17589/About!$A$88,IF('EPA non-CO2 Data'!J17589="CH4",'EPA non-CO2 Data'!G17589/About!$A$86,'EPA non-CO2 Data'!G17589))</f>
        <v>0</v>
      </c>
      <c r="I17589" s="4" t="str">
        <f>VLOOKUP(CONCATENATE(B17589,C17589,D17589),'EPA Source to Industry Map'!$D$2:$E$35,2,FALSE)</f>
        <v>chemicals 20</v>
      </c>
      <c r="J17589" s="4" t="str">
        <f t="shared" si="277"/>
        <v>F-gases</v>
      </c>
    </row>
    <row r="17590" spans="1:10" x14ac:dyDescent="0.45">
      <c r="A17590" t="s">
        <v>268</v>
      </c>
      <c r="B17590" t="s">
        <v>3</v>
      </c>
      <c r="C17590" t="s">
        <v>249</v>
      </c>
      <c r="D17590" t="s">
        <v>253</v>
      </c>
      <c r="E17590" t="s">
        <v>15</v>
      </c>
      <c r="F17590">
        <v>2010</v>
      </c>
      <c r="G17590">
        <v>0</v>
      </c>
      <c r="H17590">
        <f>IF(J17590="N2O",G17590/About!$A$88,IF('EPA non-CO2 Data'!J17590="CH4",'EPA non-CO2 Data'!G17590/About!$A$86,'EPA non-CO2 Data'!G17590))</f>
        <v>0</v>
      </c>
      <c r="I17590" s="4" t="str">
        <f>VLOOKUP(CONCATENATE(B17590,C17590,D17590),'EPA Source to Industry Map'!$D$2:$E$35,2,FALSE)</f>
        <v>chemicals 20</v>
      </c>
      <c r="J17590" s="4" t="str">
        <f t="shared" si="277"/>
        <v>F-gases</v>
      </c>
    </row>
    <row r="17591" spans="1:10" x14ac:dyDescent="0.45">
      <c r="A17591" t="s">
        <v>268</v>
      </c>
      <c r="B17591" t="s">
        <v>3</v>
      </c>
      <c r="C17591" t="s">
        <v>249</v>
      </c>
      <c r="D17591" t="s">
        <v>253</v>
      </c>
      <c r="E17591" t="s">
        <v>15</v>
      </c>
      <c r="F17591">
        <v>2011</v>
      </c>
      <c r="G17591">
        <v>0</v>
      </c>
      <c r="H17591">
        <f>IF(J17591="N2O",G17591/About!$A$88,IF('EPA non-CO2 Data'!J17591="CH4",'EPA non-CO2 Data'!G17591/About!$A$86,'EPA non-CO2 Data'!G17591))</f>
        <v>0</v>
      </c>
      <c r="I17591" s="4" t="str">
        <f>VLOOKUP(CONCATENATE(B17591,C17591,D17591),'EPA Source to Industry Map'!$D$2:$E$35,2,FALSE)</f>
        <v>chemicals 20</v>
      </c>
      <c r="J17591" s="4" t="str">
        <f t="shared" si="277"/>
        <v>F-gases</v>
      </c>
    </row>
    <row r="17592" spans="1:10" x14ac:dyDescent="0.45">
      <c r="A17592" t="s">
        <v>268</v>
      </c>
      <c r="B17592" t="s">
        <v>3</v>
      </c>
      <c r="C17592" t="s">
        <v>249</v>
      </c>
      <c r="D17592" t="s">
        <v>253</v>
      </c>
      <c r="E17592" t="s">
        <v>15</v>
      </c>
      <c r="F17592">
        <v>2012</v>
      </c>
      <c r="G17592">
        <v>0</v>
      </c>
      <c r="H17592">
        <f>IF(J17592="N2O",G17592/About!$A$88,IF('EPA non-CO2 Data'!J17592="CH4",'EPA non-CO2 Data'!G17592/About!$A$86,'EPA non-CO2 Data'!G17592))</f>
        <v>0</v>
      </c>
      <c r="I17592" s="4" t="str">
        <f>VLOOKUP(CONCATENATE(B17592,C17592,D17592),'EPA Source to Industry Map'!$D$2:$E$35,2,FALSE)</f>
        <v>chemicals 20</v>
      </c>
      <c r="J17592" s="4" t="str">
        <f t="shared" si="277"/>
        <v>F-gases</v>
      </c>
    </row>
    <row r="17593" spans="1:10" x14ac:dyDescent="0.45">
      <c r="A17593" t="s">
        <v>268</v>
      </c>
      <c r="B17593" t="s">
        <v>3</v>
      </c>
      <c r="C17593" t="s">
        <v>249</v>
      </c>
      <c r="D17593" t="s">
        <v>253</v>
      </c>
      <c r="E17593" t="s">
        <v>15</v>
      </c>
      <c r="F17593">
        <v>2013</v>
      </c>
      <c r="G17593">
        <v>0</v>
      </c>
      <c r="H17593">
        <f>IF(J17593="N2O",G17593/About!$A$88,IF('EPA non-CO2 Data'!J17593="CH4",'EPA non-CO2 Data'!G17593/About!$A$86,'EPA non-CO2 Data'!G17593))</f>
        <v>0</v>
      </c>
      <c r="I17593" s="4" t="str">
        <f>VLOOKUP(CONCATENATE(B17593,C17593,D17593),'EPA Source to Industry Map'!$D$2:$E$35,2,FALSE)</f>
        <v>chemicals 20</v>
      </c>
      <c r="J17593" s="4" t="str">
        <f t="shared" si="277"/>
        <v>F-gases</v>
      </c>
    </row>
    <row r="17594" spans="1:10" x14ac:dyDescent="0.45">
      <c r="A17594" t="s">
        <v>268</v>
      </c>
      <c r="B17594" t="s">
        <v>3</v>
      </c>
      <c r="C17594" t="s">
        <v>249</v>
      </c>
      <c r="D17594" t="s">
        <v>253</v>
      </c>
      <c r="E17594" t="s">
        <v>15</v>
      </c>
      <c r="F17594">
        <v>2014</v>
      </c>
      <c r="G17594">
        <v>0</v>
      </c>
      <c r="H17594">
        <f>IF(J17594="N2O",G17594/About!$A$88,IF('EPA non-CO2 Data'!J17594="CH4",'EPA non-CO2 Data'!G17594/About!$A$86,'EPA non-CO2 Data'!G17594))</f>
        <v>0</v>
      </c>
      <c r="I17594" s="4" t="str">
        <f>VLOOKUP(CONCATENATE(B17594,C17594,D17594),'EPA Source to Industry Map'!$D$2:$E$35,2,FALSE)</f>
        <v>chemicals 20</v>
      </c>
      <c r="J17594" s="4" t="str">
        <f t="shared" si="277"/>
        <v>F-gases</v>
      </c>
    </row>
    <row r="17595" spans="1:10" x14ac:dyDescent="0.45">
      <c r="A17595" t="s">
        <v>268</v>
      </c>
      <c r="B17595" t="s">
        <v>3</v>
      </c>
      <c r="C17595" t="s">
        <v>249</v>
      </c>
      <c r="D17595" t="s">
        <v>253</v>
      </c>
      <c r="E17595" t="s">
        <v>15</v>
      </c>
      <c r="F17595">
        <v>2015</v>
      </c>
      <c r="G17595">
        <v>0</v>
      </c>
      <c r="H17595">
        <f>IF(J17595="N2O",G17595/About!$A$88,IF('EPA non-CO2 Data'!J17595="CH4",'EPA non-CO2 Data'!G17595/About!$A$86,'EPA non-CO2 Data'!G17595))</f>
        <v>0</v>
      </c>
      <c r="I17595" s="4" t="str">
        <f>VLOOKUP(CONCATENATE(B17595,C17595,D17595),'EPA Source to Industry Map'!$D$2:$E$35,2,FALSE)</f>
        <v>chemicals 20</v>
      </c>
      <c r="J17595" s="4" t="str">
        <f t="shared" si="277"/>
        <v>F-gases</v>
      </c>
    </row>
    <row r="17596" spans="1:10" x14ac:dyDescent="0.45">
      <c r="A17596" t="s">
        <v>268</v>
      </c>
      <c r="B17596" t="s">
        <v>3</v>
      </c>
      <c r="C17596" t="s">
        <v>249</v>
      </c>
      <c r="D17596" t="s">
        <v>253</v>
      </c>
      <c r="E17596" t="s">
        <v>15</v>
      </c>
      <c r="F17596">
        <v>2016</v>
      </c>
      <c r="G17596">
        <v>0</v>
      </c>
      <c r="H17596">
        <f>IF(J17596="N2O",G17596/About!$A$88,IF('EPA non-CO2 Data'!J17596="CH4",'EPA non-CO2 Data'!G17596/About!$A$86,'EPA non-CO2 Data'!G17596))</f>
        <v>0</v>
      </c>
      <c r="I17596" s="4" t="str">
        <f>VLOOKUP(CONCATENATE(B17596,C17596,D17596),'EPA Source to Industry Map'!$D$2:$E$35,2,FALSE)</f>
        <v>chemicals 20</v>
      </c>
      <c r="J17596" s="4" t="str">
        <f t="shared" si="277"/>
        <v>F-gases</v>
      </c>
    </row>
    <row r="17597" spans="1:10" x14ac:dyDescent="0.45">
      <c r="A17597" t="s">
        <v>268</v>
      </c>
      <c r="B17597" t="s">
        <v>3</v>
      </c>
      <c r="C17597" t="s">
        <v>249</v>
      </c>
      <c r="D17597" t="s">
        <v>253</v>
      </c>
      <c r="E17597" t="s">
        <v>15</v>
      </c>
      <c r="F17597">
        <v>2017</v>
      </c>
      <c r="G17597">
        <v>0</v>
      </c>
      <c r="H17597">
        <f>IF(J17597="N2O",G17597/About!$A$88,IF('EPA non-CO2 Data'!J17597="CH4",'EPA non-CO2 Data'!G17597/About!$A$86,'EPA non-CO2 Data'!G17597))</f>
        <v>0</v>
      </c>
      <c r="I17597" s="4" t="str">
        <f>VLOOKUP(CONCATENATE(B17597,C17597,D17597),'EPA Source to Industry Map'!$D$2:$E$35,2,FALSE)</f>
        <v>chemicals 20</v>
      </c>
      <c r="J17597" s="4" t="str">
        <f t="shared" si="277"/>
        <v>F-gases</v>
      </c>
    </row>
    <row r="17598" spans="1:10" x14ac:dyDescent="0.45">
      <c r="A17598" t="s">
        <v>268</v>
      </c>
      <c r="B17598" t="s">
        <v>3</v>
      </c>
      <c r="C17598" t="s">
        <v>249</v>
      </c>
      <c r="D17598" t="s">
        <v>253</v>
      </c>
      <c r="E17598" t="s">
        <v>15</v>
      </c>
      <c r="F17598">
        <v>2018</v>
      </c>
      <c r="G17598">
        <v>0</v>
      </c>
      <c r="H17598">
        <f>IF(J17598="N2O",G17598/About!$A$88,IF('EPA non-CO2 Data'!J17598="CH4",'EPA non-CO2 Data'!G17598/About!$A$86,'EPA non-CO2 Data'!G17598))</f>
        <v>0</v>
      </c>
      <c r="I17598" s="4" t="str">
        <f>VLOOKUP(CONCATENATE(B17598,C17598,D17598),'EPA Source to Industry Map'!$D$2:$E$35,2,FALSE)</f>
        <v>chemicals 20</v>
      </c>
      <c r="J17598" s="4" t="str">
        <f t="shared" si="277"/>
        <v>F-gases</v>
      </c>
    </row>
    <row r="17599" spans="1:10" x14ac:dyDescent="0.45">
      <c r="A17599" t="s">
        <v>268</v>
      </c>
      <c r="B17599" t="s">
        <v>3</v>
      </c>
      <c r="C17599" t="s">
        <v>249</v>
      </c>
      <c r="D17599" t="s">
        <v>253</v>
      </c>
      <c r="E17599" t="s">
        <v>15</v>
      </c>
      <c r="F17599">
        <v>2019</v>
      </c>
      <c r="G17599">
        <v>0</v>
      </c>
      <c r="H17599">
        <f>IF(J17599="N2O",G17599/About!$A$88,IF('EPA non-CO2 Data'!J17599="CH4",'EPA non-CO2 Data'!G17599/About!$A$86,'EPA non-CO2 Data'!G17599))</f>
        <v>0</v>
      </c>
      <c r="I17599" s="4" t="str">
        <f>VLOOKUP(CONCATENATE(B17599,C17599,D17599),'EPA Source to Industry Map'!$D$2:$E$35,2,FALSE)</f>
        <v>chemicals 20</v>
      </c>
      <c r="J17599" s="4" t="str">
        <f t="shared" ref="J17599:J17662" si="278">IF(ISNUMBER(SEARCH("F",E17599)),"F-gases",E17599)</f>
        <v>F-gases</v>
      </c>
    </row>
    <row r="17600" spans="1:10" x14ac:dyDescent="0.45">
      <c r="A17600" t="s">
        <v>268</v>
      </c>
      <c r="B17600" t="s">
        <v>3</v>
      </c>
      <c r="C17600" t="s">
        <v>249</v>
      </c>
      <c r="D17600" t="s">
        <v>253</v>
      </c>
      <c r="E17600" t="s">
        <v>15</v>
      </c>
      <c r="F17600">
        <v>2020</v>
      </c>
      <c r="G17600">
        <v>0</v>
      </c>
      <c r="H17600">
        <f>IF(J17600="N2O",G17600/About!$A$88,IF('EPA non-CO2 Data'!J17600="CH4",'EPA non-CO2 Data'!G17600/About!$A$86,'EPA non-CO2 Data'!G17600))</f>
        <v>0</v>
      </c>
      <c r="I17600" s="4" t="str">
        <f>VLOOKUP(CONCATENATE(B17600,C17600,D17600),'EPA Source to Industry Map'!$D$2:$E$35,2,FALSE)</f>
        <v>chemicals 20</v>
      </c>
      <c r="J17600" s="4" t="str">
        <f t="shared" si="278"/>
        <v>F-gases</v>
      </c>
    </row>
    <row r="17601" spans="1:10" x14ac:dyDescent="0.45">
      <c r="A17601" t="s">
        <v>268</v>
      </c>
      <c r="B17601" t="s">
        <v>3</v>
      </c>
      <c r="C17601" t="s">
        <v>249</v>
      </c>
      <c r="D17601" t="s">
        <v>253</v>
      </c>
      <c r="E17601" t="s">
        <v>15</v>
      </c>
      <c r="F17601">
        <v>2021</v>
      </c>
      <c r="G17601">
        <v>0</v>
      </c>
      <c r="H17601">
        <f>IF(J17601="N2O",G17601/About!$A$88,IF('EPA non-CO2 Data'!J17601="CH4",'EPA non-CO2 Data'!G17601/About!$A$86,'EPA non-CO2 Data'!G17601))</f>
        <v>0</v>
      </c>
      <c r="I17601" s="4" t="str">
        <f>VLOOKUP(CONCATENATE(B17601,C17601,D17601),'EPA Source to Industry Map'!$D$2:$E$35,2,FALSE)</f>
        <v>chemicals 20</v>
      </c>
      <c r="J17601" s="4" t="str">
        <f t="shared" si="278"/>
        <v>F-gases</v>
      </c>
    </row>
    <row r="17602" spans="1:10" x14ac:dyDescent="0.45">
      <c r="A17602" t="s">
        <v>268</v>
      </c>
      <c r="B17602" t="s">
        <v>3</v>
      </c>
      <c r="C17602" t="s">
        <v>249</v>
      </c>
      <c r="D17602" t="s">
        <v>253</v>
      </c>
      <c r="E17602" t="s">
        <v>15</v>
      </c>
      <c r="F17602">
        <v>2022</v>
      </c>
      <c r="G17602">
        <v>0</v>
      </c>
      <c r="H17602">
        <f>IF(J17602="N2O",G17602/About!$A$88,IF('EPA non-CO2 Data'!J17602="CH4",'EPA non-CO2 Data'!G17602/About!$A$86,'EPA non-CO2 Data'!G17602))</f>
        <v>0</v>
      </c>
      <c r="I17602" s="4" t="str">
        <f>VLOOKUP(CONCATENATE(B17602,C17602,D17602),'EPA Source to Industry Map'!$D$2:$E$35,2,FALSE)</f>
        <v>chemicals 20</v>
      </c>
      <c r="J17602" s="4" t="str">
        <f t="shared" si="278"/>
        <v>F-gases</v>
      </c>
    </row>
    <row r="17603" spans="1:10" x14ac:dyDescent="0.45">
      <c r="A17603" t="s">
        <v>268</v>
      </c>
      <c r="B17603" t="s">
        <v>3</v>
      </c>
      <c r="C17603" t="s">
        <v>249</v>
      </c>
      <c r="D17603" t="s">
        <v>253</v>
      </c>
      <c r="E17603" t="s">
        <v>15</v>
      </c>
      <c r="F17603">
        <v>2023</v>
      </c>
      <c r="G17603">
        <v>0</v>
      </c>
      <c r="H17603">
        <f>IF(J17603="N2O",G17603/About!$A$88,IF('EPA non-CO2 Data'!J17603="CH4",'EPA non-CO2 Data'!G17603/About!$A$86,'EPA non-CO2 Data'!G17603))</f>
        <v>0</v>
      </c>
      <c r="I17603" s="4" t="str">
        <f>VLOOKUP(CONCATENATE(B17603,C17603,D17603),'EPA Source to Industry Map'!$D$2:$E$35,2,FALSE)</f>
        <v>chemicals 20</v>
      </c>
      <c r="J17603" s="4" t="str">
        <f t="shared" si="278"/>
        <v>F-gases</v>
      </c>
    </row>
    <row r="17604" spans="1:10" x14ac:dyDescent="0.45">
      <c r="A17604" t="s">
        <v>268</v>
      </c>
      <c r="B17604" t="s">
        <v>3</v>
      </c>
      <c r="C17604" t="s">
        <v>249</v>
      </c>
      <c r="D17604" t="s">
        <v>253</v>
      </c>
      <c r="E17604" t="s">
        <v>15</v>
      </c>
      <c r="F17604">
        <v>2024</v>
      </c>
      <c r="G17604">
        <v>0</v>
      </c>
      <c r="H17604">
        <f>IF(J17604="N2O",G17604/About!$A$88,IF('EPA non-CO2 Data'!J17604="CH4",'EPA non-CO2 Data'!G17604/About!$A$86,'EPA non-CO2 Data'!G17604))</f>
        <v>0</v>
      </c>
      <c r="I17604" s="4" t="str">
        <f>VLOOKUP(CONCATENATE(B17604,C17604,D17604),'EPA Source to Industry Map'!$D$2:$E$35,2,FALSE)</f>
        <v>chemicals 20</v>
      </c>
      <c r="J17604" s="4" t="str">
        <f t="shared" si="278"/>
        <v>F-gases</v>
      </c>
    </row>
    <row r="17605" spans="1:10" x14ac:dyDescent="0.45">
      <c r="A17605" t="s">
        <v>268</v>
      </c>
      <c r="B17605" t="s">
        <v>3</v>
      </c>
      <c r="C17605" t="s">
        <v>249</v>
      </c>
      <c r="D17605" t="s">
        <v>253</v>
      </c>
      <c r="E17605" t="s">
        <v>15</v>
      </c>
      <c r="F17605">
        <v>2025</v>
      </c>
      <c r="G17605">
        <v>0</v>
      </c>
      <c r="H17605">
        <f>IF(J17605="N2O",G17605/About!$A$88,IF('EPA non-CO2 Data'!J17605="CH4",'EPA non-CO2 Data'!G17605/About!$A$86,'EPA non-CO2 Data'!G17605))</f>
        <v>0</v>
      </c>
      <c r="I17605" s="4" t="str">
        <f>VLOOKUP(CONCATENATE(B17605,C17605,D17605),'EPA Source to Industry Map'!$D$2:$E$35,2,FALSE)</f>
        <v>chemicals 20</v>
      </c>
      <c r="J17605" s="4" t="str">
        <f t="shared" si="278"/>
        <v>F-gases</v>
      </c>
    </row>
    <row r="17606" spans="1:10" x14ac:dyDescent="0.45">
      <c r="A17606" t="s">
        <v>268</v>
      </c>
      <c r="B17606" t="s">
        <v>3</v>
      </c>
      <c r="C17606" t="s">
        <v>249</v>
      </c>
      <c r="D17606" t="s">
        <v>253</v>
      </c>
      <c r="E17606" t="s">
        <v>15</v>
      </c>
      <c r="F17606">
        <v>2026</v>
      </c>
      <c r="G17606">
        <v>0</v>
      </c>
      <c r="H17606">
        <f>IF(J17606="N2O",G17606/About!$A$88,IF('EPA non-CO2 Data'!J17606="CH4",'EPA non-CO2 Data'!G17606/About!$A$86,'EPA non-CO2 Data'!G17606))</f>
        <v>0</v>
      </c>
      <c r="I17606" s="4" t="str">
        <f>VLOOKUP(CONCATENATE(B17606,C17606,D17606),'EPA Source to Industry Map'!$D$2:$E$35,2,FALSE)</f>
        <v>chemicals 20</v>
      </c>
      <c r="J17606" s="4" t="str">
        <f t="shared" si="278"/>
        <v>F-gases</v>
      </c>
    </row>
    <row r="17607" spans="1:10" x14ac:dyDescent="0.45">
      <c r="A17607" t="s">
        <v>268</v>
      </c>
      <c r="B17607" t="s">
        <v>3</v>
      </c>
      <c r="C17607" t="s">
        <v>249</v>
      </c>
      <c r="D17607" t="s">
        <v>253</v>
      </c>
      <c r="E17607" t="s">
        <v>15</v>
      </c>
      <c r="F17607">
        <v>2027</v>
      </c>
      <c r="G17607">
        <v>0</v>
      </c>
      <c r="H17607">
        <f>IF(J17607="N2O",G17607/About!$A$88,IF('EPA non-CO2 Data'!J17607="CH4",'EPA non-CO2 Data'!G17607/About!$A$86,'EPA non-CO2 Data'!G17607))</f>
        <v>0</v>
      </c>
      <c r="I17607" s="4" t="str">
        <f>VLOOKUP(CONCATENATE(B17607,C17607,D17607),'EPA Source to Industry Map'!$D$2:$E$35,2,FALSE)</f>
        <v>chemicals 20</v>
      </c>
      <c r="J17607" s="4" t="str">
        <f t="shared" si="278"/>
        <v>F-gases</v>
      </c>
    </row>
    <row r="17608" spans="1:10" x14ac:dyDescent="0.45">
      <c r="A17608" t="s">
        <v>268</v>
      </c>
      <c r="B17608" t="s">
        <v>3</v>
      </c>
      <c r="C17608" t="s">
        <v>249</v>
      </c>
      <c r="D17608" t="s">
        <v>253</v>
      </c>
      <c r="E17608" t="s">
        <v>15</v>
      </c>
      <c r="F17608">
        <v>2028</v>
      </c>
      <c r="G17608">
        <v>0</v>
      </c>
      <c r="H17608">
        <f>IF(J17608="N2O",G17608/About!$A$88,IF('EPA non-CO2 Data'!J17608="CH4",'EPA non-CO2 Data'!G17608/About!$A$86,'EPA non-CO2 Data'!G17608))</f>
        <v>0</v>
      </c>
      <c r="I17608" s="4" t="str">
        <f>VLOOKUP(CONCATENATE(B17608,C17608,D17608),'EPA Source to Industry Map'!$D$2:$E$35,2,FALSE)</f>
        <v>chemicals 20</v>
      </c>
      <c r="J17608" s="4" t="str">
        <f t="shared" si="278"/>
        <v>F-gases</v>
      </c>
    </row>
    <row r="17609" spans="1:10" x14ac:dyDescent="0.45">
      <c r="A17609" t="s">
        <v>268</v>
      </c>
      <c r="B17609" t="s">
        <v>3</v>
      </c>
      <c r="C17609" t="s">
        <v>249</v>
      </c>
      <c r="D17609" t="s">
        <v>253</v>
      </c>
      <c r="E17609" t="s">
        <v>15</v>
      </c>
      <c r="F17609">
        <v>2029</v>
      </c>
      <c r="G17609">
        <v>0</v>
      </c>
      <c r="H17609">
        <f>IF(J17609="N2O",G17609/About!$A$88,IF('EPA non-CO2 Data'!J17609="CH4",'EPA non-CO2 Data'!G17609/About!$A$86,'EPA non-CO2 Data'!G17609))</f>
        <v>0</v>
      </c>
      <c r="I17609" s="4" t="str">
        <f>VLOOKUP(CONCATENATE(B17609,C17609,D17609),'EPA Source to Industry Map'!$D$2:$E$35,2,FALSE)</f>
        <v>chemicals 20</v>
      </c>
      <c r="J17609" s="4" t="str">
        <f t="shared" si="278"/>
        <v>F-gases</v>
      </c>
    </row>
    <row r="17610" spans="1:10" x14ac:dyDescent="0.45">
      <c r="A17610" t="s">
        <v>268</v>
      </c>
      <c r="B17610" t="s">
        <v>3</v>
      </c>
      <c r="C17610" t="s">
        <v>249</v>
      </c>
      <c r="D17610" t="s">
        <v>253</v>
      </c>
      <c r="E17610" t="s">
        <v>15</v>
      </c>
      <c r="F17610">
        <v>2030</v>
      </c>
      <c r="G17610">
        <v>0</v>
      </c>
      <c r="H17610">
        <f>IF(J17610="N2O",G17610/About!$A$88,IF('EPA non-CO2 Data'!J17610="CH4",'EPA non-CO2 Data'!G17610/About!$A$86,'EPA non-CO2 Data'!G17610))</f>
        <v>0</v>
      </c>
      <c r="I17610" s="4" t="str">
        <f>VLOOKUP(CONCATENATE(B17610,C17610,D17610),'EPA Source to Industry Map'!$D$2:$E$35,2,FALSE)</f>
        <v>chemicals 20</v>
      </c>
      <c r="J17610" s="4" t="str">
        <f t="shared" si="278"/>
        <v>F-gases</v>
      </c>
    </row>
    <row r="17611" spans="1:10" x14ac:dyDescent="0.45">
      <c r="A17611" t="s">
        <v>268</v>
      </c>
      <c r="B17611" t="s">
        <v>3</v>
      </c>
      <c r="C17611" t="s">
        <v>249</v>
      </c>
      <c r="D17611" t="s">
        <v>253</v>
      </c>
      <c r="E17611" t="s">
        <v>15</v>
      </c>
      <c r="F17611">
        <v>2031</v>
      </c>
      <c r="G17611">
        <v>0</v>
      </c>
      <c r="H17611">
        <f>IF(J17611="N2O",G17611/About!$A$88,IF('EPA non-CO2 Data'!J17611="CH4",'EPA non-CO2 Data'!G17611/About!$A$86,'EPA non-CO2 Data'!G17611))</f>
        <v>0</v>
      </c>
      <c r="I17611" s="4" t="str">
        <f>VLOOKUP(CONCATENATE(B17611,C17611,D17611),'EPA Source to Industry Map'!$D$2:$E$35,2,FALSE)</f>
        <v>chemicals 20</v>
      </c>
      <c r="J17611" s="4" t="str">
        <f t="shared" si="278"/>
        <v>F-gases</v>
      </c>
    </row>
    <row r="17612" spans="1:10" x14ac:dyDescent="0.45">
      <c r="A17612" t="s">
        <v>268</v>
      </c>
      <c r="B17612" t="s">
        <v>3</v>
      </c>
      <c r="C17612" t="s">
        <v>249</v>
      </c>
      <c r="D17612" t="s">
        <v>253</v>
      </c>
      <c r="E17612" t="s">
        <v>15</v>
      </c>
      <c r="F17612">
        <v>2032</v>
      </c>
      <c r="G17612">
        <v>0</v>
      </c>
      <c r="H17612">
        <f>IF(J17612="N2O",G17612/About!$A$88,IF('EPA non-CO2 Data'!J17612="CH4",'EPA non-CO2 Data'!G17612/About!$A$86,'EPA non-CO2 Data'!G17612))</f>
        <v>0</v>
      </c>
      <c r="I17612" s="4" t="str">
        <f>VLOOKUP(CONCATENATE(B17612,C17612,D17612),'EPA Source to Industry Map'!$D$2:$E$35,2,FALSE)</f>
        <v>chemicals 20</v>
      </c>
      <c r="J17612" s="4" t="str">
        <f t="shared" si="278"/>
        <v>F-gases</v>
      </c>
    </row>
    <row r="17613" spans="1:10" x14ac:dyDescent="0.45">
      <c r="A17613" t="s">
        <v>268</v>
      </c>
      <c r="B17613" t="s">
        <v>3</v>
      </c>
      <c r="C17613" t="s">
        <v>249</v>
      </c>
      <c r="D17613" t="s">
        <v>253</v>
      </c>
      <c r="E17613" t="s">
        <v>15</v>
      </c>
      <c r="F17613">
        <v>2033</v>
      </c>
      <c r="G17613">
        <v>0</v>
      </c>
      <c r="H17613">
        <f>IF(J17613="N2O",G17613/About!$A$88,IF('EPA non-CO2 Data'!J17613="CH4",'EPA non-CO2 Data'!G17613/About!$A$86,'EPA non-CO2 Data'!G17613))</f>
        <v>0</v>
      </c>
      <c r="I17613" s="4" t="str">
        <f>VLOOKUP(CONCATENATE(B17613,C17613,D17613),'EPA Source to Industry Map'!$D$2:$E$35,2,FALSE)</f>
        <v>chemicals 20</v>
      </c>
      <c r="J17613" s="4" t="str">
        <f t="shared" si="278"/>
        <v>F-gases</v>
      </c>
    </row>
    <row r="17614" spans="1:10" x14ac:dyDescent="0.45">
      <c r="A17614" t="s">
        <v>268</v>
      </c>
      <c r="B17614" t="s">
        <v>3</v>
      </c>
      <c r="C17614" t="s">
        <v>249</v>
      </c>
      <c r="D17614" t="s">
        <v>253</v>
      </c>
      <c r="E17614" t="s">
        <v>15</v>
      </c>
      <c r="F17614">
        <v>2034</v>
      </c>
      <c r="G17614">
        <v>0</v>
      </c>
      <c r="H17614">
        <f>IF(J17614="N2O",G17614/About!$A$88,IF('EPA non-CO2 Data'!J17614="CH4",'EPA non-CO2 Data'!G17614/About!$A$86,'EPA non-CO2 Data'!G17614))</f>
        <v>0</v>
      </c>
      <c r="I17614" s="4" t="str">
        <f>VLOOKUP(CONCATENATE(B17614,C17614,D17614),'EPA Source to Industry Map'!$D$2:$E$35,2,FALSE)</f>
        <v>chemicals 20</v>
      </c>
      <c r="J17614" s="4" t="str">
        <f t="shared" si="278"/>
        <v>F-gases</v>
      </c>
    </row>
    <row r="17615" spans="1:10" x14ac:dyDescent="0.45">
      <c r="A17615" t="s">
        <v>268</v>
      </c>
      <c r="B17615" t="s">
        <v>3</v>
      </c>
      <c r="C17615" t="s">
        <v>249</v>
      </c>
      <c r="D17615" t="s">
        <v>253</v>
      </c>
      <c r="E17615" t="s">
        <v>15</v>
      </c>
      <c r="F17615">
        <v>2035</v>
      </c>
      <c r="G17615">
        <v>0</v>
      </c>
      <c r="H17615">
        <f>IF(J17615="N2O",G17615/About!$A$88,IF('EPA non-CO2 Data'!J17615="CH4",'EPA non-CO2 Data'!G17615/About!$A$86,'EPA non-CO2 Data'!G17615))</f>
        <v>0</v>
      </c>
      <c r="I17615" s="4" t="str">
        <f>VLOOKUP(CONCATENATE(B17615,C17615,D17615),'EPA Source to Industry Map'!$D$2:$E$35,2,FALSE)</f>
        <v>chemicals 20</v>
      </c>
      <c r="J17615" s="4" t="str">
        <f t="shared" si="278"/>
        <v>F-gases</v>
      </c>
    </row>
    <row r="17616" spans="1:10" x14ac:dyDescent="0.45">
      <c r="A17616" t="s">
        <v>268</v>
      </c>
      <c r="B17616" t="s">
        <v>3</v>
      </c>
      <c r="C17616" t="s">
        <v>249</v>
      </c>
      <c r="D17616" t="s">
        <v>253</v>
      </c>
      <c r="E17616" t="s">
        <v>15</v>
      </c>
      <c r="F17616">
        <v>2036</v>
      </c>
      <c r="G17616">
        <v>0</v>
      </c>
      <c r="H17616">
        <f>IF(J17616="N2O",G17616/About!$A$88,IF('EPA non-CO2 Data'!J17616="CH4",'EPA non-CO2 Data'!G17616/About!$A$86,'EPA non-CO2 Data'!G17616))</f>
        <v>0</v>
      </c>
      <c r="I17616" s="4" t="str">
        <f>VLOOKUP(CONCATENATE(B17616,C17616,D17616),'EPA Source to Industry Map'!$D$2:$E$35,2,FALSE)</f>
        <v>chemicals 20</v>
      </c>
      <c r="J17616" s="4" t="str">
        <f t="shared" si="278"/>
        <v>F-gases</v>
      </c>
    </row>
    <row r="17617" spans="1:10" x14ac:dyDescent="0.45">
      <c r="A17617" t="s">
        <v>268</v>
      </c>
      <c r="B17617" t="s">
        <v>3</v>
      </c>
      <c r="C17617" t="s">
        <v>249</v>
      </c>
      <c r="D17617" t="s">
        <v>253</v>
      </c>
      <c r="E17617" t="s">
        <v>15</v>
      </c>
      <c r="F17617">
        <v>2037</v>
      </c>
      <c r="G17617">
        <v>0</v>
      </c>
      <c r="H17617">
        <f>IF(J17617="N2O",G17617/About!$A$88,IF('EPA non-CO2 Data'!J17617="CH4",'EPA non-CO2 Data'!G17617/About!$A$86,'EPA non-CO2 Data'!G17617))</f>
        <v>0</v>
      </c>
      <c r="I17617" s="4" t="str">
        <f>VLOOKUP(CONCATENATE(B17617,C17617,D17617),'EPA Source to Industry Map'!$D$2:$E$35,2,FALSE)</f>
        <v>chemicals 20</v>
      </c>
      <c r="J17617" s="4" t="str">
        <f t="shared" si="278"/>
        <v>F-gases</v>
      </c>
    </row>
    <row r="17618" spans="1:10" x14ac:dyDescent="0.45">
      <c r="A17618" t="s">
        <v>268</v>
      </c>
      <c r="B17618" t="s">
        <v>3</v>
      </c>
      <c r="C17618" t="s">
        <v>249</v>
      </c>
      <c r="D17618" t="s">
        <v>253</v>
      </c>
      <c r="E17618" t="s">
        <v>15</v>
      </c>
      <c r="F17618">
        <v>2038</v>
      </c>
      <c r="G17618">
        <v>0</v>
      </c>
      <c r="H17618">
        <f>IF(J17618="N2O",G17618/About!$A$88,IF('EPA non-CO2 Data'!J17618="CH4",'EPA non-CO2 Data'!G17618/About!$A$86,'EPA non-CO2 Data'!G17618))</f>
        <v>0</v>
      </c>
      <c r="I17618" s="4" t="str">
        <f>VLOOKUP(CONCATENATE(B17618,C17618,D17618),'EPA Source to Industry Map'!$D$2:$E$35,2,FALSE)</f>
        <v>chemicals 20</v>
      </c>
      <c r="J17618" s="4" t="str">
        <f t="shared" si="278"/>
        <v>F-gases</v>
      </c>
    </row>
    <row r="17619" spans="1:10" x14ac:dyDescent="0.45">
      <c r="A17619" t="s">
        <v>268</v>
      </c>
      <c r="B17619" t="s">
        <v>3</v>
      </c>
      <c r="C17619" t="s">
        <v>249</v>
      </c>
      <c r="D17619" t="s">
        <v>253</v>
      </c>
      <c r="E17619" t="s">
        <v>15</v>
      </c>
      <c r="F17619">
        <v>2039</v>
      </c>
      <c r="G17619">
        <v>0</v>
      </c>
      <c r="H17619">
        <f>IF(J17619="N2O",G17619/About!$A$88,IF('EPA non-CO2 Data'!J17619="CH4",'EPA non-CO2 Data'!G17619/About!$A$86,'EPA non-CO2 Data'!G17619))</f>
        <v>0</v>
      </c>
      <c r="I17619" s="4" t="str">
        <f>VLOOKUP(CONCATENATE(B17619,C17619,D17619),'EPA Source to Industry Map'!$D$2:$E$35,2,FALSE)</f>
        <v>chemicals 20</v>
      </c>
      <c r="J17619" s="4" t="str">
        <f t="shared" si="278"/>
        <v>F-gases</v>
      </c>
    </row>
    <row r="17620" spans="1:10" x14ac:dyDescent="0.45">
      <c r="A17620" t="s">
        <v>268</v>
      </c>
      <c r="B17620" t="s">
        <v>3</v>
      </c>
      <c r="C17620" t="s">
        <v>249</v>
      </c>
      <c r="D17620" t="s">
        <v>253</v>
      </c>
      <c r="E17620" t="s">
        <v>15</v>
      </c>
      <c r="F17620">
        <v>2040</v>
      </c>
      <c r="G17620">
        <v>0</v>
      </c>
      <c r="H17620">
        <f>IF(J17620="N2O",G17620/About!$A$88,IF('EPA non-CO2 Data'!J17620="CH4",'EPA non-CO2 Data'!G17620/About!$A$86,'EPA non-CO2 Data'!G17620))</f>
        <v>0</v>
      </c>
      <c r="I17620" s="4" t="str">
        <f>VLOOKUP(CONCATENATE(B17620,C17620,D17620),'EPA Source to Industry Map'!$D$2:$E$35,2,FALSE)</f>
        <v>chemicals 20</v>
      </c>
      <c r="J17620" s="4" t="str">
        <f t="shared" si="278"/>
        <v>F-gases</v>
      </c>
    </row>
    <row r="17621" spans="1:10" x14ac:dyDescent="0.45">
      <c r="A17621" t="s">
        <v>268</v>
      </c>
      <c r="B17621" t="s">
        <v>3</v>
      </c>
      <c r="C17621" t="s">
        <v>249</v>
      </c>
      <c r="D17621" t="s">
        <v>253</v>
      </c>
      <c r="E17621" t="s">
        <v>15</v>
      </c>
      <c r="F17621">
        <v>2041</v>
      </c>
      <c r="G17621">
        <v>0</v>
      </c>
      <c r="H17621">
        <f>IF(J17621="N2O",G17621/About!$A$88,IF('EPA non-CO2 Data'!J17621="CH4",'EPA non-CO2 Data'!G17621/About!$A$86,'EPA non-CO2 Data'!G17621))</f>
        <v>0</v>
      </c>
      <c r="I17621" s="4" t="str">
        <f>VLOOKUP(CONCATENATE(B17621,C17621,D17621),'EPA Source to Industry Map'!$D$2:$E$35,2,FALSE)</f>
        <v>chemicals 20</v>
      </c>
      <c r="J17621" s="4" t="str">
        <f t="shared" si="278"/>
        <v>F-gases</v>
      </c>
    </row>
    <row r="17622" spans="1:10" x14ac:dyDescent="0.45">
      <c r="A17622" t="s">
        <v>268</v>
      </c>
      <c r="B17622" t="s">
        <v>3</v>
      </c>
      <c r="C17622" t="s">
        <v>249</v>
      </c>
      <c r="D17622" t="s">
        <v>253</v>
      </c>
      <c r="E17622" t="s">
        <v>15</v>
      </c>
      <c r="F17622">
        <v>2042</v>
      </c>
      <c r="G17622">
        <v>0</v>
      </c>
      <c r="H17622">
        <f>IF(J17622="N2O",G17622/About!$A$88,IF('EPA non-CO2 Data'!J17622="CH4",'EPA non-CO2 Data'!G17622/About!$A$86,'EPA non-CO2 Data'!G17622))</f>
        <v>0</v>
      </c>
      <c r="I17622" s="4" t="str">
        <f>VLOOKUP(CONCATENATE(B17622,C17622,D17622),'EPA Source to Industry Map'!$D$2:$E$35,2,FALSE)</f>
        <v>chemicals 20</v>
      </c>
      <c r="J17622" s="4" t="str">
        <f t="shared" si="278"/>
        <v>F-gases</v>
      </c>
    </row>
    <row r="17623" spans="1:10" x14ac:dyDescent="0.45">
      <c r="A17623" t="s">
        <v>268</v>
      </c>
      <c r="B17623" t="s">
        <v>3</v>
      </c>
      <c r="C17623" t="s">
        <v>249</v>
      </c>
      <c r="D17623" t="s">
        <v>253</v>
      </c>
      <c r="E17623" t="s">
        <v>15</v>
      </c>
      <c r="F17623">
        <v>2043</v>
      </c>
      <c r="G17623">
        <v>0</v>
      </c>
      <c r="H17623">
        <f>IF(J17623="N2O",G17623/About!$A$88,IF('EPA non-CO2 Data'!J17623="CH4",'EPA non-CO2 Data'!G17623/About!$A$86,'EPA non-CO2 Data'!G17623))</f>
        <v>0</v>
      </c>
      <c r="I17623" s="4" t="str">
        <f>VLOOKUP(CONCATENATE(B17623,C17623,D17623),'EPA Source to Industry Map'!$D$2:$E$35,2,FALSE)</f>
        <v>chemicals 20</v>
      </c>
      <c r="J17623" s="4" t="str">
        <f t="shared" si="278"/>
        <v>F-gases</v>
      </c>
    </row>
    <row r="17624" spans="1:10" x14ac:dyDescent="0.45">
      <c r="A17624" t="s">
        <v>268</v>
      </c>
      <c r="B17624" t="s">
        <v>3</v>
      </c>
      <c r="C17624" t="s">
        <v>249</v>
      </c>
      <c r="D17624" t="s">
        <v>253</v>
      </c>
      <c r="E17624" t="s">
        <v>15</v>
      </c>
      <c r="F17624">
        <v>2044</v>
      </c>
      <c r="G17624">
        <v>0</v>
      </c>
      <c r="H17624">
        <f>IF(J17624="N2O",G17624/About!$A$88,IF('EPA non-CO2 Data'!J17624="CH4",'EPA non-CO2 Data'!G17624/About!$A$86,'EPA non-CO2 Data'!G17624))</f>
        <v>0</v>
      </c>
      <c r="I17624" s="4" t="str">
        <f>VLOOKUP(CONCATENATE(B17624,C17624,D17624),'EPA Source to Industry Map'!$D$2:$E$35,2,FALSE)</f>
        <v>chemicals 20</v>
      </c>
      <c r="J17624" s="4" t="str">
        <f t="shared" si="278"/>
        <v>F-gases</v>
      </c>
    </row>
    <row r="17625" spans="1:10" x14ac:dyDescent="0.45">
      <c r="A17625" t="s">
        <v>268</v>
      </c>
      <c r="B17625" t="s">
        <v>3</v>
      </c>
      <c r="C17625" t="s">
        <v>249</v>
      </c>
      <c r="D17625" t="s">
        <v>253</v>
      </c>
      <c r="E17625" t="s">
        <v>15</v>
      </c>
      <c r="F17625">
        <v>2045</v>
      </c>
      <c r="G17625">
        <v>0</v>
      </c>
      <c r="H17625">
        <f>IF(J17625="N2O",G17625/About!$A$88,IF('EPA non-CO2 Data'!J17625="CH4",'EPA non-CO2 Data'!G17625/About!$A$86,'EPA non-CO2 Data'!G17625))</f>
        <v>0</v>
      </c>
      <c r="I17625" s="4" t="str">
        <f>VLOOKUP(CONCATENATE(B17625,C17625,D17625),'EPA Source to Industry Map'!$D$2:$E$35,2,FALSE)</f>
        <v>chemicals 20</v>
      </c>
      <c r="J17625" s="4" t="str">
        <f t="shared" si="278"/>
        <v>F-gases</v>
      </c>
    </row>
    <row r="17626" spans="1:10" x14ac:dyDescent="0.45">
      <c r="A17626" t="s">
        <v>268</v>
      </c>
      <c r="B17626" t="s">
        <v>3</v>
      </c>
      <c r="C17626" t="s">
        <v>249</v>
      </c>
      <c r="D17626" t="s">
        <v>253</v>
      </c>
      <c r="E17626" t="s">
        <v>15</v>
      </c>
      <c r="F17626">
        <v>2046</v>
      </c>
      <c r="G17626">
        <v>0</v>
      </c>
      <c r="H17626">
        <f>IF(J17626="N2O",G17626/About!$A$88,IF('EPA non-CO2 Data'!J17626="CH4",'EPA non-CO2 Data'!G17626/About!$A$86,'EPA non-CO2 Data'!G17626))</f>
        <v>0</v>
      </c>
      <c r="I17626" s="4" t="str">
        <f>VLOOKUP(CONCATENATE(B17626,C17626,D17626),'EPA Source to Industry Map'!$D$2:$E$35,2,FALSE)</f>
        <v>chemicals 20</v>
      </c>
      <c r="J17626" s="4" t="str">
        <f t="shared" si="278"/>
        <v>F-gases</v>
      </c>
    </row>
    <row r="17627" spans="1:10" x14ac:dyDescent="0.45">
      <c r="A17627" t="s">
        <v>268</v>
      </c>
      <c r="B17627" t="s">
        <v>3</v>
      </c>
      <c r="C17627" t="s">
        <v>249</v>
      </c>
      <c r="D17627" t="s">
        <v>253</v>
      </c>
      <c r="E17627" t="s">
        <v>15</v>
      </c>
      <c r="F17627">
        <v>2047</v>
      </c>
      <c r="G17627">
        <v>0</v>
      </c>
      <c r="H17627">
        <f>IF(J17627="N2O",G17627/About!$A$88,IF('EPA non-CO2 Data'!J17627="CH4",'EPA non-CO2 Data'!G17627/About!$A$86,'EPA non-CO2 Data'!G17627))</f>
        <v>0</v>
      </c>
      <c r="I17627" s="4" t="str">
        <f>VLOOKUP(CONCATENATE(B17627,C17627,D17627),'EPA Source to Industry Map'!$D$2:$E$35,2,FALSE)</f>
        <v>chemicals 20</v>
      </c>
      <c r="J17627" s="4" t="str">
        <f t="shared" si="278"/>
        <v>F-gases</v>
      </c>
    </row>
    <row r="17628" spans="1:10" x14ac:dyDescent="0.45">
      <c r="A17628" t="s">
        <v>268</v>
      </c>
      <c r="B17628" t="s">
        <v>3</v>
      </c>
      <c r="C17628" t="s">
        <v>249</v>
      </c>
      <c r="D17628" t="s">
        <v>253</v>
      </c>
      <c r="E17628" t="s">
        <v>15</v>
      </c>
      <c r="F17628">
        <v>2048</v>
      </c>
      <c r="G17628">
        <v>0</v>
      </c>
      <c r="H17628">
        <f>IF(J17628="N2O",G17628/About!$A$88,IF('EPA non-CO2 Data'!J17628="CH4",'EPA non-CO2 Data'!G17628/About!$A$86,'EPA non-CO2 Data'!G17628))</f>
        <v>0</v>
      </c>
      <c r="I17628" s="4" t="str">
        <f>VLOOKUP(CONCATENATE(B17628,C17628,D17628),'EPA Source to Industry Map'!$D$2:$E$35,2,FALSE)</f>
        <v>chemicals 20</v>
      </c>
      <c r="J17628" s="4" t="str">
        <f t="shared" si="278"/>
        <v>F-gases</v>
      </c>
    </row>
    <row r="17629" spans="1:10" x14ac:dyDescent="0.45">
      <c r="A17629" t="s">
        <v>268</v>
      </c>
      <c r="B17629" t="s">
        <v>3</v>
      </c>
      <c r="C17629" t="s">
        <v>249</v>
      </c>
      <c r="D17629" t="s">
        <v>253</v>
      </c>
      <c r="E17629" t="s">
        <v>15</v>
      </c>
      <c r="F17629">
        <v>2049</v>
      </c>
      <c r="G17629">
        <v>0</v>
      </c>
      <c r="H17629">
        <f>IF(J17629="N2O",G17629/About!$A$88,IF('EPA non-CO2 Data'!J17629="CH4",'EPA non-CO2 Data'!G17629/About!$A$86,'EPA non-CO2 Data'!G17629))</f>
        <v>0</v>
      </c>
      <c r="I17629" s="4" t="str">
        <f>VLOOKUP(CONCATENATE(B17629,C17629,D17629),'EPA Source to Industry Map'!$D$2:$E$35,2,FALSE)</f>
        <v>chemicals 20</v>
      </c>
      <c r="J17629" s="4" t="str">
        <f t="shared" si="278"/>
        <v>F-gases</v>
      </c>
    </row>
    <row r="17630" spans="1:10" x14ac:dyDescent="0.45">
      <c r="A17630" t="s">
        <v>268</v>
      </c>
      <c r="B17630" t="s">
        <v>3</v>
      </c>
      <c r="C17630" t="s">
        <v>249</v>
      </c>
      <c r="D17630" t="s">
        <v>253</v>
      </c>
      <c r="E17630" t="s">
        <v>15</v>
      </c>
      <c r="F17630">
        <v>2050</v>
      </c>
      <c r="G17630">
        <v>0</v>
      </c>
      <c r="H17630">
        <f>IF(J17630="N2O",G17630/About!$A$88,IF('EPA non-CO2 Data'!J17630="CH4",'EPA non-CO2 Data'!G17630/About!$A$86,'EPA non-CO2 Data'!G17630))</f>
        <v>0</v>
      </c>
      <c r="I17630" s="4" t="str">
        <f>VLOOKUP(CONCATENATE(B17630,C17630,D17630),'EPA Source to Industry Map'!$D$2:$E$35,2,FALSE)</f>
        <v>chemicals 20</v>
      </c>
      <c r="J17630" s="4" t="str">
        <f t="shared" si="278"/>
        <v>F-gases</v>
      </c>
    </row>
    <row r="17631" spans="1:10" x14ac:dyDescent="0.45">
      <c r="A17631" t="s">
        <v>268</v>
      </c>
      <c r="B17631" t="s">
        <v>3</v>
      </c>
      <c r="C17631" t="s">
        <v>254</v>
      </c>
      <c r="D17631" t="s">
        <v>255</v>
      </c>
      <c r="E17631" t="s">
        <v>12</v>
      </c>
      <c r="F17631">
        <v>1990</v>
      </c>
      <c r="G17631">
        <v>0</v>
      </c>
      <c r="H17631">
        <f>IF(J17631="N2O",G17631/About!$A$88,IF('EPA non-CO2 Data'!J17631="CH4",'EPA non-CO2 Data'!G17631/About!$A$86,'EPA non-CO2 Data'!G17631))</f>
        <v>0</v>
      </c>
      <c r="I17631" s="4" t="str">
        <f>VLOOKUP(CONCATENATE(B17631,C17631,D17631),'EPA Source to Industry Map'!$D$2:$E$35,2,FALSE)</f>
        <v>chemicals 20</v>
      </c>
      <c r="J17631" s="4" t="str">
        <f t="shared" si="278"/>
        <v>N2O</v>
      </c>
    </row>
    <row r="17632" spans="1:10" x14ac:dyDescent="0.45">
      <c r="A17632" t="s">
        <v>268</v>
      </c>
      <c r="B17632" t="s">
        <v>3</v>
      </c>
      <c r="C17632" t="s">
        <v>254</v>
      </c>
      <c r="D17632" t="s">
        <v>256</v>
      </c>
      <c r="E17632" t="s">
        <v>12</v>
      </c>
      <c r="F17632">
        <v>1990</v>
      </c>
      <c r="G17632">
        <v>1.0502920600000001</v>
      </c>
      <c r="H17632">
        <f>IF(J17632="N2O",G17632/About!$A$88,IF('EPA non-CO2 Data'!J17632="CH4",'EPA non-CO2 Data'!G17632/About!$A$86,'EPA non-CO2 Data'!G17632))</f>
        <v>3.5244700000000005E-3</v>
      </c>
      <c r="I17632" s="4" t="str">
        <f>VLOOKUP(CONCATENATE(B17632,C17632,D17632),'EPA Source to Industry Map'!$D$2:$E$35,2,FALSE)</f>
        <v>chemicals 20</v>
      </c>
      <c r="J17632" s="4" t="str">
        <f t="shared" si="278"/>
        <v>N2O</v>
      </c>
    </row>
    <row r="17633" spans="1:10" x14ac:dyDescent="0.45">
      <c r="A17633" t="s">
        <v>268</v>
      </c>
      <c r="B17633" t="s">
        <v>3</v>
      </c>
      <c r="C17633" t="s">
        <v>254</v>
      </c>
      <c r="D17633" t="s">
        <v>255</v>
      </c>
      <c r="E17633" t="s">
        <v>12</v>
      </c>
      <c r="F17633">
        <v>1991</v>
      </c>
      <c r="G17633">
        <v>0</v>
      </c>
      <c r="H17633">
        <f>IF(J17633="N2O",G17633/About!$A$88,IF('EPA non-CO2 Data'!J17633="CH4",'EPA non-CO2 Data'!G17633/About!$A$86,'EPA non-CO2 Data'!G17633))</f>
        <v>0</v>
      </c>
      <c r="I17633" s="4" t="str">
        <f>VLOOKUP(CONCATENATE(B17633,C17633,D17633),'EPA Source to Industry Map'!$D$2:$E$35,2,FALSE)</f>
        <v>chemicals 20</v>
      </c>
      <c r="J17633" s="4" t="str">
        <f t="shared" si="278"/>
        <v>N2O</v>
      </c>
    </row>
    <row r="17634" spans="1:10" x14ac:dyDescent="0.45">
      <c r="A17634" t="s">
        <v>268</v>
      </c>
      <c r="B17634" t="s">
        <v>3</v>
      </c>
      <c r="C17634" t="s">
        <v>254</v>
      </c>
      <c r="D17634" t="s">
        <v>256</v>
      </c>
      <c r="E17634" t="s">
        <v>12</v>
      </c>
      <c r="F17634">
        <v>1991</v>
      </c>
      <c r="G17634">
        <v>0.67305579699999996</v>
      </c>
      <c r="H17634">
        <f>IF(J17634="N2O",G17634/About!$A$88,IF('EPA non-CO2 Data'!J17634="CH4",'EPA non-CO2 Data'!G17634/About!$A$86,'EPA non-CO2 Data'!G17634))</f>
        <v>2.2585764999999997E-3</v>
      </c>
      <c r="I17634" s="4" t="str">
        <f>VLOOKUP(CONCATENATE(B17634,C17634,D17634),'EPA Source to Industry Map'!$D$2:$E$35,2,FALSE)</f>
        <v>chemicals 20</v>
      </c>
      <c r="J17634" s="4" t="str">
        <f t="shared" si="278"/>
        <v>N2O</v>
      </c>
    </row>
    <row r="17635" spans="1:10" x14ac:dyDescent="0.45">
      <c r="A17635" t="s">
        <v>268</v>
      </c>
      <c r="B17635" t="s">
        <v>3</v>
      </c>
      <c r="C17635" t="s">
        <v>254</v>
      </c>
      <c r="D17635" t="s">
        <v>255</v>
      </c>
      <c r="E17635" t="s">
        <v>12</v>
      </c>
      <c r="F17635">
        <v>1992</v>
      </c>
      <c r="G17635">
        <v>0</v>
      </c>
      <c r="H17635">
        <f>IF(J17635="N2O",G17635/About!$A$88,IF('EPA non-CO2 Data'!J17635="CH4",'EPA non-CO2 Data'!G17635/About!$A$86,'EPA non-CO2 Data'!G17635))</f>
        <v>0</v>
      </c>
      <c r="I17635" s="4" t="str">
        <f>VLOOKUP(CONCATENATE(B17635,C17635,D17635),'EPA Source to Industry Map'!$D$2:$E$35,2,FALSE)</f>
        <v>chemicals 20</v>
      </c>
      <c r="J17635" s="4" t="str">
        <f t="shared" si="278"/>
        <v>N2O</v>
      </c>
    </row>
    <row r="17636" spans="1:10" x14ac:dyDescent="0.45">
      <c r="A17636" t="s">
        <v>268</v>
      </c>
      <c r="B17636" t="s">
        <v>3</v>
      </c>
      <c r="C17636" t="s">
        <v>254</v>
      </c>
      <c r="D17636" t="s">
        <v>256</v>
      </c>
      <c r="E17636" t="s">
        <v>12</v>
      </c>
      <c r="F17636">
        <v>1992</v>
      </c>
      <c r="G17636">
        <v>0.85389653080000005</v>
      </c>
      <c r="H17636">
        <f>IF(J17636="N2O",G17636/About!$A$88,IF('EPA non-CO2 Data'!J17636="CH4",'EPA non-CO2 Data'!G17636/About!$A$86,'EPA non-CO2 Data'!G17636))</f>
        <v>2.8654246000000003E-3</v>
      </c>
      <c r="I17636" s="4" t="str">
        <f>VLOOKUP(CONCATENATE(B17636,C17636,D17636),'EPA Source to Industry Map'!$D$2:$E$35,2,FALSE)</f>
        <v>chemicals 20</v>
      </c>
      <c r="J17636" s="4" t="str">
        <f t="shared" si="278"/>
        <v>N2O</v>
      </c>
    </row>
    <row r="17637" spans="1:10" x14ac:dyDescent="0.45">
      <c r="A17637" t="s">
        <v>268</v>
      </c>
      <c r="B17637" t="s">
        <v>3</v>
      </c>
      <c r="C17637" t="s">
        <v>254</v>
      </c>
      <c r="D17637" t="s">
        <v>255</v>
      </c>
      <c r="E17637" t="s">
        <v>12</v>
      </c>
      <c r="F17637">
        <v>1993</v>
      </c>
      <c r="G17637">
        <v>0</v>
      </c>
      <c r="H17637">
        <f>IF(J17637="N2O",G17637/About!$A$88,IF('EPA non-CO2 Data'!J17637="CH4",'EPA non-CO2 Data'!G17637/About!$A$86,'EPA non-CO2 Data'!G17637))</f>
        <v>0</v>
      </c>
      <c r="I17637" s="4" t="str">
        <f>VLOOKUP(CONCATENATE(B17637,C17637,D17637),'EPA Source to Industry Map'!$D$2:$E$35,2,FALSE)</f>
        <v>chemicals 20</v>
      </c>
      <c r="J17637" s="4" t="str">
        <f t="shared" si="278"/>
        <v>N2O</v>
      </c>
    </row>
    <row r="17638" spans="1:10" x14ac:dyDescent="0.45">
      <c r="A17638" t="s">
        <v>268</v>
      </c>
      <c r="B17638" t="s">
        <v>3</v>
      </c>
      <c r="C17638" t="s">
        <v>254</v>
      </c>
      <c r="D17638" t="s">
        <v>256</v>
      </c>
      <c r="E17638" t="s">
        <v>12</v>
      </c>
      <c r="F17638">
        <v>1993</v>
      </c>
      <c r="G17638">
        <v>0.64493085500000003</v>
      </c>
      <c r="H17638">
        <f>IF(J17638="N2O",G17638/About!$A$88,IF('EPA non-CO2 Data'!J17638="CH4",'EPA non-CO2 Data'!G17638/About!$A$86,'EPA non-CO2 Data'!G17638))</f>
        <v>2.1641975000000003E-3</v>
      </c>
      <c r="I17638" s="4" t="str">
        <f>VLOOKUP(CONCATENATE(B17638,C17638,D17638),'EPA Source to Industry Map'!$D$2:$E$35,2,FALSE)</f>
        <v>chemicals 20</v>
      </c>
      <c r="J17638" s="4" t="str">
        <f t="shared" si="278"/>
        <v>N2O</v>
      </c>
    </row>
    <row r="17639" spans="1:10" x14ac:dyDescent="0.45">
      <c r="A17639" t="s">
        <v>268</v>
      </c>
      <c r="B17639" t="s">
        <v>3</v>
      </c>
      <c r="C17639" t="s">
        <v>254</v>
      </c>
      <c r="D17639" t="s">
        <v>255</v>
      </c>
      <c r="E17639" t="s">
        <v>12</v>
      </c>
      <c r="F17639">
        <v>1994</v>
      </c>
      <c r="G17639">
        <v>0</v>
      </c>
      <c r="H17639">
        <f>IF(J17639="N2O",G17639/About!$A$88,IF('EPA non-CO2 Data'!J17639="CH4",'EPA non-CO2 Data'!G17639/About!$A$86,'EPA non-CO2 Data'!G17639))</f>
        <v>0</v>
      </c>
      <c r="I17639" s="4" t="str">
        <f>VLOOKUP(CONCATENATE(B17639,C17639,D17639),'EPA Source to Industry Map'!$D$2:$E$35,2,FALSE)</f>
        <v>chemicals 20</v>
      </c>
      <c r="J17639" s="4" t="str">
        <f t="shared" si="278"/>
        <v>N2O</v>
      </c>
    </row>
    <row r="17640" spans="1:10" x14ac:dyDescent="0.45">
      <c r="A17640" t="s">
        <v>268</v>
      </c>
      <c r="B17640" t="s">
        <v>3</v>
      </c>
      <c r="C17640" t="s">
        <v>254</v>
      </c>
      <c r="D17640" t="s">
        <v>256</v>
      </c>
      <c r="E17640" t="s">
        <v>12</v>
      </c>
      <c r="F17640">
        <v>1994</v>
      </c>
      <c r="G17640">
        <v>0.84251379649983404</v>
      </c>
      <c r="H17640">
        <f>IF(J17640="N2O",G17640/About!$A$88,IF('EPA non-CO2 Data'!J17640="CH4",'EPA non-CO2 Data'!G17640/About!$A$86,'EPA non-CO2 Data'!G17640))</f>
        <v>2.8272275050330001E-3</v>
      </c>
      <c r="I17640" s="4" t="str">
        <f>VLOOKUP(CONCATENATE(B17640,C17640,D17640),'EPA Source to Industry Map'!$D$2:$E$35,2,FALSE)</f>
        <v>chemicals 20</v>
      </c>
      <c r="J17640" s="4" t="str">
        <f t="shared" si="278"/>
        <v>N2O</v>
      </c>
    </row>
    <row r="17641" spans="1:10" x14ac:dyDescent="0.45">
      <c r="A17641" t="s">
        <v>268</v>
      </c>
      <c r="B17641" t="s">
        <v>3</v>
      </c>
      <c r="C17641" t="s">
        <v>254</v>
      </c>
      <c r="D17641" t="s">
        <v>255</v>
      </c>
      <c r="E17641" t="s">
        <v>12</v>
      </c>
      <c r="F17641">
        <v>1995</v>
      </c>
      <c r="G17641">
        <v>0</v>
      </c>
      <c r="H17641">
        <f>IF(J17641="N2O",G17641/About!$A$88,IF('EPA non-CO2 Data'!J17641="CH4",'EPA non-CO2 Data'!G17641/About!$A$86,'EPA non-CO2 Data'!G17641))</f>
        <v>0</v>
      </c>
      <c r="I17641" s="4" t="str">
        <f>VLOOKUP(CONCATENATE(B17641,C17641,D17641),'EPA Source to Industry Map'!$D$2:$E$35,2,FALSE)</f>
        <v>chemicals 20</v>
      </c>
      <c r="J17641" s="4" t="str">
        <f t="shared" si="278"/>
        <v>N2O</v>
      </c>
    </row>
    <row r="17642" spans="1:10" x14ac:dyDescent="0.45">
      <c r="A17642" t="s">
        <v>268</v>
      </c>
      <c r="B17642" t="s">
        <v>3</v>
      </c>
      <c r="C17642" t="s">
        <v>254</v>
      </c>
      <c r="D17642" t="s">
        <v>256</v>
      </c>
      <c r="E17642" t="s">
        <v>12</v>
      </c>
      <c r="F17642">
        <v>1995</v>
      </c>
      <c r="G17642">
        <v>0.97294509087582404</v>
      </c>
      <c r="H17642">
        <f>IF(J17642="N2O",G17642/About!$A$88,IF('EPA non-CO2 Data'!J17642="CH4",'EPA non-CO2 Data'!G17642/About!$A$86,'EPA non-CO2 Data'!G17642))</f>
        <v>3.26491641233498E-3</v>
      </c>
      <c r="I17642" s="4" t="str">
        <f>VLOOKUP(CONCATENATE(B17642,C17642,D17642),'EPA Source to Industry Map'!$D$2:$E$35,2,FALSE)</f>
        <v>chemicals 20</v>
      </c>
      <c r="J17642" s="4" t="str">
        <f t="shared" si="278"/>
        <v>N2O</v>
      </c>
    </row>
    <row r="17643" spans="1:10" x14ac:dyDescent="0.45">
      <c r="A17643" t="s">
        <v>268</v>
      </c>
      <c r="B17643" t="s">
        <v>3</v>
      </c>
      <c r="C17643" t="s">
        <v>254</v>
      </c>
      <c r="D17643" t="s">
        <v>255</v>
      </c>
      <c r="E17643" t="s">
        <v>12</v>
      </c>
      <c r="F17643">
        <v>1996</v>
      </c>
      <c r="G17643">
        <v>0</v>
      </c>
      <c r="H17643">
        <f>IF(J17643="N2O",G17643/About!$A$88,IF('EPA non-CO2 Data'!J17643="CH4",'EPA non-CO2 Data'!G17643/About!$A$86,'EPA non-CO2 Data'!G17643))</f>
        <v>0</v>
      </c>
      <c r="I17643" s="4" t="str">
        <f>VLOOKUP(CONCATENATE(B17643,C17643,D17643),'EPA Source to Industry Map'!$D$2:$E$35,2,FALSE)</f>
        <v>chemicals 20</v>
      </c>
      <c r="J17643" s="4" t="str">
        <f t="shared" si="278"/>
        <v>N2O</v>
      </c>
    </row>
    <row r="17644" spans="1:10" x14ac:dyDescent="0.45">
      <c r="A17644" t="s">
        <v>268</v>
      </c>
      <c r="B17644" t="s">
        <v>3</v>
      </c>
      <c r="C17644" t="s">
        <v>254</v>
      </c>
      <c r="D17644" t="s">
        <v>256</v>
      </c>
      <c r="E17644" t="s">
        <v>12</v>
      </c>
      <c r="F17644">
        <v>1996</v>
      </c>
      <c r="G17644">
        <v>0.93209512800000005</v>
      </c>
      <c r="H17644">
        <f>IF(J17644="N2O",G17644/About!$A$88,IF('EPA non-CO2 Data'!J17644="CH4",'EPA non-CO2 Data'!G17644/About!$A$86,'EPA non-CO2 Data'!G17644))</f>
        <v>3.1278360000000002E-3</v>
      </c>
      <c r="I17644" s="4" t="str">
        <f>VLOOKUP(CONCATENATE(B17644,C17644,D17644),'EPA Source to Industry Map'!$D$2:$E$35,2,FALSE)</f>
        <v>chemicals 20</v>
      </c>
      <c r="J17644" s="4" t="str">
        <f t="shared" si="278"/>
        <v>N2O</v>
      </c>
    </row>
    <row r="17645" spans="1:10" x14ac:dyDescent="0.45">
      <c r="A17645" t="s">
        <v>268</v>
      </c>
      <c r="B17645" t="s">
        <v>3</v>
      </c>
      <c r="C17645" t="s">
        <v>254</v>
      </c>
      <c r="D17645" t="s">
        <v>255</v>
      </c>
      <c r="E17645" t="s">
        <v>12</v>
      </c>
      <c r="F17645">
        <v>1997</v>
      </c>
      <c r="G17645">
        <v>0</v>
      </c>
      <c r="H17645">
        <f>IF(J17645="N2O",G17645/About!$A$88,IF('EPA non-CO2 Data'!J17645="CH4",'EPA non-CO2 Data'!G17645/About!$A$86,'EPA non-CO2 Data'!G17645))</f>
        <v>0</v>
      </c>
      <c r="I17645" s="4" t="str">
        <f>VLOOKUP(CONCATENATE(B17645,C17645,D17645),'EPA Source to Industry Map'!$D$2:$E$35,2,FALSE)</f>
        <v>chemicals 20</v>
      </c>
      <c r="J17645" s="4" t="str">
        <f t="shared" si="278"/>
        <v>N2O</v>
      </c>
    </row>
    <row r="17646" spans="1:10" x14ac:dyDescent="0.45">
      <c r="A17646" t="s">
        <v>268</v>
      </c>
      <c r="B17646" t="s">
        <v>3</v>
      </c>
      <c r="C17646" t="s">
        <v>254</v>
      </c>
      <c r="D17646" t="s">
        <v>256</v>
      </c>
      <c r="E17646" t="s">
        <v>12</v>
      </c>
      <c r="F17646">
        <v>1997</v>
      </c>
      <c r="G17646">
        <v>0.96355230599999997</v>
      </c>
      <c r="H17646">
        <f>IF(J17646="N2O",G17646/About!$A$88,IF('EPA non-CO2 Data'!J17646="CH4",'EPA non-CO2 Data'!G17646/About!$A$86,'EPA non-CO2 Data'!G17646))</f>
        <v>3.2333969999999998E-3</v>
      </c>
      <c r="I17646" s="4" t="str">
        <f>VLOOKUP(CONCATENATE(B17646,C17646,D17646),'EPA Source to Industry Map'!$D$2:$E$35,2,FALSE)</f>
        <v>chemicals 20</v>
      </c>
      <c r="J17646" s="4" t="str">
        <f t="shared" si="278"/>
        <v>N2O</v>
      </c>
    </row>
    <row r="17647" spans="1:10" x14ac:dyDescent="0.45">
      <c r="A17647" t="s">
        <v>268</v>
      </c>
      <c r="B17647" t="s">
        <v>3</v>
      </c>
      <c r="C17647" t="s">
        <v>254</v>
      </c>
      <c r="D17647" t="s">
        <v>255</v>
      </c>
      <c r="E17647" t="s">
        <v>12</v>
      </c>
      <c r="F17647">
        <v>1998</v>
      </c>
      <c r="G17647">
        <v>0</v>
      </c>
      <c r="H17647">
        <f>IF(J17647="N2O",G17647/About!$A$88,IF('EPA non-CO2 Data'!J17647="CH4",'EPA non-CO2 Data'!G17647/About!$A$86,'EPA non-CO2 Data'!G17647))</f>
        <v>0</v>
      </c>
      <c r="I17647" s="4" t="str">
        <f>VLOOKUP(CONCATENATE(B17647,C17647,D17647),'EPA Source to Industry Map'!$D$2:$E$35,2,FALSE)</f>
        <v>chemicals 20</v>
      </c>
      <c r="J17647" s="4" t="str">
        <f t="shared" si="278"/>
        <v>N2O</v>
      </c>
    </row>
    <row r="17648" spans="1:10" x14ac:dyDescent="0.45">
      <c r="A17648" t="s">
        <v>268</v>
      </c>
      <c r="B17648" t="s">
        <v>3</v>
      </c>
      <c r="C17648" t="s">
        <v>254</v>
      </c>
      <c r="D17648" t="s">
        <v>256</v>
      </c>
      <c r="E17648" t="s">
        <v>12</v>
      </c>
      <c r="F17648">
        <v>1998</v>
      </c>
      <c r="G17648">
        <v>1.03669134</v>
      </c>
      <c r="H17648">
        <f>IF(J17648="N2O",G17648/About!$A$88,IF('EPA non-CO2 Data'!J17648="CH4",'EPA non-CO2 Data'!G17648/About!$A$86,'EPA non-CO2 Data'!G17648))</f>
        <v>3.47883E-3</v>
      </c>
      <c r="I17648" s="4" t="str">
        <f>VLOOKUP(CONCATENATE(B17648,C17648,D17648),'EPA Source to Industry Map'!$D$2:$E$35,2,FALSE)</f>
        <v>chemicals 20</v>
      </c>
      <c r="J17648" s="4" t="str">
        <f t="shared" si="278"/>
        <v>N2O</v>
      </c>
    </row>
    <row r="17649" spans="1:10" x14ac:dyDescent="0.45">
      <c r="A17649" t="s">
        <v>268</v>
      </c>
      <c r="B17649" t="s">
        <v>3</v>
      </c>
      <c r="C17649" t="s">
        <v>254</v>
      </c>
      <c r="D17649" t="s">
        <v>255</v>
      </c>
      <c r="E17649" t="s">
        <v>12</v>
      </c>
      <c r="F17649">
        <v>1999</v>
      </c>
      <c r="G17649">
        <v>0</v>
      </c>
      <c r="H17649">
        <f>IF(J17649="N2O",G17649/About!$A$88,IF('EPA non-CO2 Data'!J17649="CH4",'EPA non-CO2 Data'!G17649/About!$A$86,'EPA non-CO2 Data'!G17649))</f>
        <v>0</v>
      </c>
      <c r="I17649" s="4" t="str">
        <f>VLOOKUP(CONCATENATE(B17649,C17649,D17649),'EPA Source to Industry Map'!$D$2:$E$35,2,FALSE)</f>
        <v>chemicals 20</v>
      </c>
      <c r="J17649" s="4" t="str">
        <f t="shared" si="278"/>
        <v>N2O</v>
      </c>
    </row>
    <row r="17650" spans="1:10" x14ac:dyDescent="0.45">
      <c r="A17650" t="s">
        <v>268</v>
      </c>
      <c r="B17650" t="s">
        <v>3</v>
      </c>
      <c r="C17650" t="s">
        <v>254</v>
      </c>
      <c r="D17650" t="s">
        <v>256</v>
      </c>
      <c r="E17650" t="s">
        <v>12</v>
      </c>
      <c r="F17650">
        <v>1999</v>
      </c>
      <c r="G17650">
        <v>0.84651191199999998</v>
      </c>
      <c r="H17650">
        <f>IF(J17650="N2O",G17650/About!$A$88,IF('EPA non-CO2 Data'!J17650="CH4",'EPA non-CO2 Data'!G17650/About!$A$86,'EPA non-CO2 Data'!G17650))</f>
        <v>2.8406439999999998E-3</v>
      </c>
      <c r="I17650" s="4" t="str">
        <f>VLOOKUP(CONCATENATE(B17650,C17650,D17650),'EPA Source to Industry Map'!$D$2:$E$35,2,FALSE)</f>
        <v>chemicals 20</v>
      </c>
      <c r="J17650" s="4" t="str">
        <f t="shared" si="278"/>
        <v>N2O</v>
      </c>
    </row>
    <row r="17651" spans="1:10" x14ac:dyDescent="0.45">
      <c r="A17651" t="s">
        <v>268</v>
      </c>
      <c r="B17651" t="s">
        <v>3</v>
      </c>
      <c r="C17651" t="s">
        <v>254</v>
      </c>
      <c r="D17651" t="s">
        <v>255</v>
      </c>
      <c r="E17651" t="s">
        <v>12</v>
      </c>
      <c r="F17651">
        <v>2000</v>
      </c>
      <c r="G17651">
        <v>0</v>
      </c>
      <c r="H17651">
        <f>IF(J17651="N2O",G17651/About!$A$88,IF('EPA non-CO2 Data'!J17651="CH4",'EPA non-CO2 Data'!G17651/About!$A$86,'EPA non-CO2 Data'!G17651))</f>
        <v>0</v>
      </c>
      <c r="I17651" s="4" t="str">
        <f>VLOOKUP(CONCATENATE(B17651,C17651,D17651),'EPA Source to Industry Map'!$D$2:$E$35,2,FALSE)</f>
        <v>chemicals 20</v>
      </c>
      <c r="J17651" s="4" t="str">
        <f t="shared" si="278"/>
        <v>N2O</v>
      </c>
    </row>
    <row r="17652" spans="1:10" x14ac:dyDescent="0.45">
      <c r="A17652" t="s">
        <v>268</v>
      </c>
      <c r="B17652" t="s">
        <v>3</v>
      </c>
      <c r="C17652" t="s">
        <v>254</v>
      </c>
      <c r="D17652" t="s">
        <v>256</v>
      </c>
      <c r="E17652" t="s">
        <v>12</v>
      </c>
      <c r="F17652">
        <v>2000</v>
      </c>
      <c r="G17652">
        <v>0.96779075999999997</v>
      </c>
      <c r="H17652">
        <f>IF(J17652="N2O",G17652/About!$A$88,IF('EPA non-CO2 Data'!J17652="CH4",'EPA non-CO2 Data'!G17652/About!$A$86,'EPA non-CO2 Data'!G17652))</f>
        <v>3.2476200000000001E-3</v>
      </c>
      <c r="I17652" s="4" t="str">
        <f>VLOOKUP(CONCATENATE(B17652,C17652,D17652),'EPA Source to Industry Map'!$D$2:$E$35,2,FALSE)</f>
        <v>chemicals 20</v>
      </c>
      <c r="J17652" s="4" t="str">
        <f t="shared" si="278"/>
        <v>N2O</v>
      </c>
    </row>
    <row r="17653" spans="1:10" x14ac:dyDescent="0.45">
      <c r="A17653" t="s">
        <v>268</v>
      </c>
      <c r="B17653" t="s">
        <v>3</v>
      </c>
      <c r="C17653" t="s">
        <v>254</v>
      </c>
      <c r="D17653" t="s">
        <v>255</v>
      </c>
      <c r="E17653" t="s">
        <v>12</v>
      </c>
      <c r="F17653">
        <v>2001</v>
      </c>
      <c r="G17653">
        <v>0</v>
      </c>
      <c r="H17653">
        <f>IF(J17653="N2O",G17653/About!$A$88,IF('EPA non-CO2 Data'!J17653="CH4",'EPA non-CO2 Data'!G17653/About!$A$86,'EPA non-CO2 Data'!G17653))</f>
        <v>0</v>
      </c>
      <c r="I17653" s="4" t="str">
        <f>VLOOKUP(CONCATENATE(B17653,C17653,D17653),'EPA Source to Industry Map'!$D$2:$E$35,2,FALSE)</f>
        <v>chemicals 20</v>
      </c>
      <c r="J17653" s="4" t="str">
        <f t="shared" si="278"/>
        <v>N2O</v>
      </c>
    </row>
    <row r="17654" spans="1:10" x14ac:dyDescent="0.45">
      <c r="A17654" t="s">
        <v>268</v>
      </c>
      <c r="B17654" t="s">
        <v>3</v>
      </c>
      <c r="C17654" t="s">
        <v>254</v>
      </c>
      <c r="D17654" t="s">
        <v>256</v>
      </c>
      <c r="E17654" t="s">
        <v>12</v>
      </c>
      <c r="F17654">
        <v>2001</v>
      </c>
      <c r="G17654">
        <v>0.95629533848000003</v>
      </c>
      <c r="H17654">
        <f>IF(J17654="N2O",G17654/About!$A$88,IF('EPA non-CO2 Data'!J17654="CH4",'EPA non-CO2 Data'!G17654/About!$A$86,'EPA non-CO2 Data'!G17654))</f>
        <v>3.2090447600000003E-3</v>
      </c>
      <c r="I17654" s="4" t="str">
        <f>VLOOKUP(CONCATENATE(B17654,C17654,D17654),'EPA Source to Industry Map'!$D$2:$E$35,2,FALSE)</f>
        <v>chemicals 20</v>
      </c>
      <c r="J17654" s="4" t="str">
        <f t="shared" si="278"/>
        <v>N2O</v>
      </c>
    </row>
    <row r="17655" spans="1:10" x14ac:dyDescent="0.45">
      <c r="A17655" t="s">
        <v>268</v>
      </c>
      <c r="B17655" t="s">
        <v>3</v>
      </c>
      <c r="C17655" t="s">
        <v>254</v>
      </c>
      <c r="D17655" t="s">
        <v>255</v>
      </c>
      <c r="E17655" t="s">
        <v>12</v>
      </c>
      <c r="F17655">
        <v>2002</v>
      </c>
      <c r="G17655">
        <v>0</v>
      </c>
      <c r="H17655">
        <f>IF(J17655="N2O",G17655/About!$A$88,IF('EPA non-CO2 Data'!J17655="CH4",'EPA non-CO2 Data'!G17655/About!$A$86,'EPA non-CO2 Data'!G17655))</f>
        <v>0</v>
      </c>
      <c r="I17655" s="4" t="str">
        <f>VLOOKUP(CONCATENATE(B17655,C17655,D17655),'EPA Source to Industry Map'!$D$2:$E$35,2,FALSE)</f>
        <v>chemicals 20</v>
      </c>
      <c r="J17655" s="4" t="str">
        <f t="shared" si="278"/>
        <v>N2O</v>
      </c>
    </row>
    <row r="17656" spans="1:10" x14ac:dyDescent="0.45">
      <c r="A17656" t="s">
        <v>268</v>
      </c>
      <c r="B17656" t="s">
        <v>3</v>
      </c>
      <c r="C17656" t="s">
        <v>254</v>
      </c>
      <c r="D17656" t="s">
        <v>256</v>
      </c>
      <c r="E17656" t="s">
        <v>12</v>
      </c>
      <c r="F17656">
        <v>2002</v>
      </c>
      <c r="G17656">
        <v>0.82325727638000001</v>
      </c>
      <c r="H17656">
        <f>IF(J17656="N2O",G17656/About!$A$88,IF('EPA non-CO2 Data'!J17656="CH4",'EPA non-CO2 Data'!G17656/About!$A$86,'EPA non-CO2 Data'!G17656))</f>
        <v>2.7626083100000002E-3</v>
      </c>
      <c r="I17656" s="4" t="str">
        <f>VLOOKUP(CONCATENATE(B17656,C17656,D17656),'EPA Source to Industry Map'!$D$2:$E$35,2,FALSE)</f>
        <v>chemicals 20</v>
      </c>
      <c r="J17656" s="4" t="str">
        <f t="shared" si="278"/>
        <v>N2O</v>
      </c>
    </row>
    <row r="17657" spans="1:10" x14ac:dyDescent="0.45">
      <c r="A17657" t="s">
        <v>268</v>
      </c>
      <c r="B17657" t="s">
        <v>3</v>
      </c>
      <c r="C17657" t="s">
        <v>254</v>
      </c>
      <c r="D17657" t="s">
        <v>255</v>
      </c>
      <c r="E17657" t="s">
        <v>12</v>
      </c>
      <c r="F17657">
        <v>2003</v>
      </c>
      <c r="G17657">
        <v>0</v>
      </c>
      <c r="H17657">
        <f>IF(J17657="N2O",G17657/About!$A$88,IF('EPA non-CO2 Data'!J17657="CH4",'EPA non-CO2 Data'!G17657/About!$A$86,'EPA non-CO2 Data'!G17657))</f>
        <v>0</v>
      </c>
      <c r="I17657" s="4" t="str">
        <f>VLOOKUP(CONCATENATE(B17657,C17657,D17657),'EPA Source to Industry Map'!$D$2:$E$35,2,FALSE)</f>
        <v>chemicals 20</v>
      </c>
      <c r="J17657" s="4" t="str">
        <f t="shared" si="278"/>
        <v>N2O</v>
      </c>
    </row>
    <row r="17658" spans="1:10" x14ac:dyDescent="0.45">
      <c r="A17658" t="s">
        <v>268</v>
      </c>
      <c r="B17658" t="s">
        <v>3</v>
      </c>
      <c r="C17658" t="s">
        <v>254</v>
      </c>
      <c r="D17658" t="s">
        <v>256</v>
      </c>
      <c r="E17658" t="s">
        <v>12</v>
      </c>
      <c r="F17658">
        <v>2003</v>
      </c>
      <c r="G17658">
        <v>0.82074371491999998</v>
      </c>
      <c r="H17658">
        <f>IF(J17658="N2O",G17658/About!$A$88,IF('EPA non-CO2 Data'!J17658="CH4",'EPA non-CO2 Data'!G17658/About!$A$86,'EPA non-CO2 Data'!G17658))</f>
        <v>2.75417354E-3</v>
      </c>
      <c r="I17658" s="4" t="str">
        <f>VLOOKUP(CONCATENATE(B17658,C17658,D17658),'EPA Source to Industry Map'!$D$2:$E$35,2,FALSE)</f>
        <v>chemicals 20</v>
      </c>
      <c r="J17658" s="4" t="str">
        <f t="shared" si="278"/>
        <v>N2O</v>
      </c>
    </row>
    <row r="17659" spans="1:10" x14ac:dyDescent="0.45">
      <c r="A17659" t="s">
        <v>268</v>
      </c>
      <c r="B17659" t="s">
        <v>3</v>
      </c>
      <c r="C17659" t="s">
        <v>254</v>
      </c>
      <c r="D17659" t="s">
        <v>255</v>
      </c>
      <c r="E17659" t="s">
        <v>12</v>
      </c>
      <c r="F17659">
        <v>2004</v>
      </c>
      <c r="G17659">
        <v>0</v>
      </c>
      <c r="H17659">
        <f>IF(J17659="N2O",G17659/About!$A$88,IF('EPA non-CO2 Data'!J17659="CH4",'EPA non-CO2 Data'!G17659/About!$A$86,'EPA non-CO2 Data'!G17659))</f>
        <v>0</v>
      </c>
      <c r="I17659" s="4" t="str">
        <f>VLOOKUP(CONCATENATE(B17659,C17659,D17659),'EPA Source to Industry Map'!$D$2:$E$35,2,FALSE)</f>
        <v>chemicals 20</v>
      </c>
      <c r="J17659" s="4" t="str">
        <f t="shared" si="278"/>
        <v>N2O</v>
      </c>
    </row>
    <row r="17660" spans="1:10" x14ac:dyDescent="0.45">
      <c r="A17660" t="s">
        <v>268</v>
      </c>
      <c r="B17660" t="s">
        <v>3</v>
      </c>
      <c r="C17660" t="s">
        <v>254</v>
      </c>
      <c r="D17660" t="s">
        <v>256</v>
      </c>
      <c r="E17660" t="s">
        <v>12</v>
      </c>
      <c r="F17660">
        <v>2004</v>
      </c>
      <c r="G17660">
        <v>0.94222281295999999</v>
      </c>
      <c r="H17660">
        <f>IF(J17660="N2O",G17660/About!$A$88,IF('EPA non-CO2 Data'!J17660="CH4",'EPA non-CO2 Data'!G17660/About!$A$86,'EPA non-CO2 Data'!G17660))</f>
        <v>3.1618215200000001E-3</v>
      </c>
      <c r="I17660" s="4" t="str">
        <f>VLOOKUP(CONCATENATE(B17660,C17660,D17660),'EPA Source to Industry Map'!$D$2:$E$35,2,FALSE)</f>
        <v>chemicals 20</v>
      </c>
      <c r="J17660" s="4" t="str">
        <f t="shared" si="278"/>
        <v>N2O</v>
      </c>
    </row>
    <row r="17661" spans="1:10" x14ac:dyDescent="0.45">
      <c r="A17661" t="s">
        <v>268</v>
      </c>
      <c r="B17661" t="s">
        <v>3</v>
      </c>
      <c r="C17661" t="s">
        <v>254</v>
      </c>
      <c r="D17661" t="s">
        <v>255</v>
      </c>
      <c r="E17661" t="s">
        <v>12</v>
      </c>
      <c r="F17661">
        <v>2005</v>
      </c>
      <c r="G17661">
        <v>0</v>
      </c>
      <c r="H17661">
        <f>IF(J17661="N2O",G17661/About!$A$88,IF('EPA non-CO2 Data'!J17661="CH4",'EPA non-CO2 Data'!G17661/About!$A$86,'EPA non-CO2 Data'!G17661))</f>
        <v>0</v>
      </c>
      <c r="I17661" s="4" t="str">
        <f>VLOOKUP(CONCATENATE(B17661,C17661,D17661),'EPA Source to Industry Map'!$D$2:$E$35,2,FALSE)</f>
        <v>chemicals 20</v>
      </c>
      <c r="J17661" s="4" t="str">
        <f t="shared" si="278"/>
        <v>N2O</v>
      </c>
    </row>
    <row r="17662" spans="1:10" x14ac:dyDescent="0.45">
      <c r="A17662" t="s">
        <v>268</v>
      </c>
      <c r="B17662" t="s">
        <v>3</v>
      </c>
      <c r="C17662" t="s">
        <v>254</v>
      </c>
      <c r="D17662" t="s">
        <v>256</v>
      </c>
      <c r="E17662" t="s">
        <v>12</v>
      </c>
      <c r="F17662">
        <v>2005</v>
      </c>
      <c r="G17662">
        <v>0.88688924319999995</v>
      </c>
      <c r="H17662">
        <f>IF(J17662="N2O",G17662/About!$A$88,IF('EPA non-CO2 Data'!J17662="CH4",'EPA non-CO2 Data'!G17662/About!$A$86,'EPA non-CO2 Data'!G17662))</f>
        <v>2.9761383999999998E-3</v>
      </c>
      <c r="I17662" s="4" t="str">
        <f>VLOOKUP(CONCATENATE(B17662,C17662,D17662),'EPA Source to Industry Map'!$D$2:$E$35,2,FALSE)</f>
        <v>chemicals 20</v>
      </c>
      <c r="J17662" s="4" t="str">
        <f t="shared" si="278"/>
        <v>N2O</v>
      </c>
    </row>
    <row r="17663" spans="1:10" x14ac:dyDescent="0.45">
      <c r="A17663" t="s">
        <v>268</v>
      </c>
      <c r="B17663" t="s">
        <v>3</v>
      </c>
      <c r="C17663" t="s">
        <v>254</v>
      </c>
      <c r="D17663" t="s">
        <v>255</v>
      </c>
      <c r="E17663" t="s">
        <v>12</v>
      </c>
      <c r="F17663">
        <v>2006</v>
      </c>
      <c r="G17663">
        <v>0</v>
      </c>
      <c r="H17663">
        <f>IF(J17663="N2O",G17663/About!$A$88,IF('EPA non-CO2 Data'!J17663="CH4",'EPA non-CO2 Data'!G17663/About!$A$86,'EPA non-CO2 Data'!G17663))</f>
        <v>0</v>
      </c>
      <c r="I17663" s="4" t="str">
        <f>VLOOKUP(CONCATENATE(B17663,C17663,D17663),'EPA Source to Industry Map'!$D$2:$E$35,2,FALSE)</f>
        <v>chemicals 20</v>
      </c>
      <c r="J17663" s="4" t="str">
        <f t="shared" ref="J17663:J17726" si="279">IF(ISNUMBER(SEARCH("F",E17663)),"F-gases",E17663)</f>
        <v>N2O</v>
      </c>
    </row>
    <row r="17664" spans="1:10" x14ac:dyDescent="0.45">
      <c r="A17664" t="s">
        <v>268</v>
      </c>
      <c r="B17664" t="s">
        <v>3</v>
      </c>
      <c r="C17664" t="s">
        <v>254</v>
      </c>
      <c r="D17664" t="s">
        <v>256</v>
      </c>
      <c r="E17664" t="s">
        <v>12</v>
      </c>
      <c r="F17664">
        <v>2006</v>
      </c>
      <c r="G17664">
        <v>0.79051183544000003</v>
      </c>
      <c r="H17664">
        <f>IF(J17664="N2O",G17664/About!$A$88,IF('EPA non-CO2 Data'!J17664="CH4",'EPA non-CO2 Data'!G17664/About!$A$86,'EPA non-CO2 Data'!G17664))</f>
        <v>2.6527242800000001E-3</v>
      </c>
      <c r="I17664" s="4" t="str">
        <f>VLOOKUP(CONCATENATE(B17664,C17664,D17664),'EPA Source to Industry Map'!$D$2:$E$35,2,FALSE)</f>
        <v>chemicals 20</v>
      </c>
      <c r="J17664" s="4" t="str">
        <f t="shared" si="279"/>
        <v>N2O</v>
      </c>
    </row>
    <row r="17665" spans="1:10" x14ac:dyDescent="0.45">
      <c r="A17665" t="s">
        <v>268</v>
      </c>
      <c r="B17665" t="s">
        <v>3</v>
      </c>
      <c r="C17665" t="s">
        <v>254</v>
      </c>
      <c r="D17665" t="s">
        <v>255</v>
      </c>
      <c r="E17665" t="s">
        <v>12</v>
      </c>
      <c r="F17665">
        <v>2007</v>
      </c>
      <c r="G17665">
        <v>0</v>
      </c>
      <c r="H17665">
        <f>IF(J17665="N2O",G17665/About!$A$88,IF('EPA non-CO2 Data'!J17665="CH4",'EPA non-CO2 Data'!G17665/About!$A$86,'EPA non-CO2 Data'!G17665))</f>
        <v>0</v>
      </c>
      <c r="I17665" s="4" t="str">
        <f>VLOOKUP(CONCATENATE(B17665,C17665,D17665),'EPA Source to Industry Map'!$D$2:$E$35,2,FALSE)</f>
        <v>chemicals 20</v>
      </c>
      <c r="J17665" s="4" t="str">
        <f t="shared" si="279"/>
        <v>N2O</v>
      </c>
    </row>
    <row r="17666" spans="1:10" x14ac:dyDescent="0.45">
      <c r="A17666" t="s">
        <v>268</v>
      </c>
      <c r="B17666" t="s">
        <v>3</v>
      </c>
      <c r="C17666" t="s">
        <v>254</v>
      </c>
      <c r="D17666" t="s">
        <v>256</v>
      </c>
      <c r="E17666" t="s">
        <v>12</v>
      </c>
      <c r="F17666">
        <v>2007</v>
      </c>
      <c r="G17666">
        <v>0.64635914516000004</v>
      </c>
      <c r="H17666">
        <f>IF(J17666="N2O",G17666/About!$A$88,IF('EPA non-CO2 Data'!J17666="CH4",'EPA non-CO2 Data'!G17666/About!$A$86,'EPA non-CO2 Data'!G17666))</f>
        <v>2.16899042E-3</v>
      </c>
      <c r="I17666" s="4" t="str">
        <f>VLOOKUP(CONCATENATE(B17666,C17666,D17666),'EPA Source to Industry Map'!$D$2:$E$35,2,FALSE)</f>
        <v>chemicals 20</v>
      </c>
      <c r="J17666" s="4" t="str">
        <f t="shared" si="279"/>
        <v>N2O</v>
      </c>
    </row>
    <row r="17667" spans="1:10" x14ac:dyDescent="0.45">
      <c r="A17667" t="s">
        <v>268</v>
      </c>
      <c r="B17667" t="s">
        <v>3</v>
      </c>
      <c r="C17667" t="s">
        <v>254</v>
      </c>
      <c r="D17667" t="s">
        <v>255</v>
      </c>
      <c r="E17667" t="s">
        <v>12</v>
      </c>
      <c r="F17667">
        <v>2008</v>
      </c>
      <c r="G17667">
        <v>0</v>
      </c>
      <c r="H17667">
        <f>IF(J17667="N2O",G17667/About!$A$88,IF('EPA non-CO2 Data'!J17667="CH4",'EPA non-CO2 Data'!G17667/About!$A$86,'EPA non-CO2 Data'!G17667))</f>
        <v>0</v>
      </c>
      <c r="I17667" s="4" t="str">
        <f>VLOOKUP(CONCATENATE(B17667,C17667,D17667),'EPA Source to Industry Map'!$D$2:$E$35,2,FALSE)</f>
        <v>chemicals 20</v>
      </c>
      <c r="J17667" s="4" t="str">
        <f t="shared" si="279"/>
        <v>N2O</v>
      </c>
    </row>
    <row r="17668" spans="1:10" x14ac:dyDescent="0.45">
      <c r="A17668" t="s">
        <v>268</v>
      </c>
      <c r="B17668" t="s">
        <v>3</v>
      </c>
      <c r="C17668" t="s">
        <v>254</v>
      </c>
      <c r="D17668" t="s">
        <v>256</v>
      </c>
      <c r="E17668" t="s">
        <v>12</v>
      </c>
      <c r="F17668">
        <v>2008</v>
      </c>
      <c r="G17668">
        <v>0.6033110726384</v>
      </c>
      <c r="H17668">
        <f>IF(J17668="N2O",G17668/About!$A$88,IF('EPA non-CO2 Data'!J17668="CH4",'EPA non-CO2 Data'!G17668/About!$A$86,'EPA non-CO2 Data'!G17668))</f>
        <v>2.0245338007999999E-3</v>
      </c>
      <c r="I17668" s="4" t="str">
        <f>VLOOKUP(CONCATENATE(B17668,C17668,D17668),'EPA Source to Industry Map'!$D$2:$E$35,2,FALSE)</f>
        <v>chemicals 20</v>
      </c>
      <c r="J17668" s="4" t="str">
        <f t="shared" si="279"/>
        <v>N2O</v>
      </c>
    </row>
    <row r="17669" spans="1:10" x14ac:dyDescent="0.45">
      <c r="A17669" t="s">
        <v>268</v>
      </c>
      <c r="B17669" t="s">
        <v>3</v>
      </c>
      <c r="C17669" t="s">
        <v>254</v>
      </c>
      <c r="D17669" t="s">
        <v>255</v>
      </c>
      <c r="E17669" t="s">
        <v>12</v>
      </c>
      <c r="F17669">
        <v>2009</v>
      </c>
      <c r="G17669">
        <v>0</v>
      </c>
      <c r="H17669">
        <f>IF(J17669="N2O",G17669/About!$A$88,IF('EPA non-CO2 Data'!J17669="CH4",'EPA non-CO2 Data'!G17669/About!$A$86,'EPA non-CO2 Data'!G17669))</f>
        <v>0</v>
      </c>
      <c r="I17669" s="4" t="str">
        <f>VLOOKUP(CONCATENATE(B17669,C17669,D17669),'EPA Source to Industry Map'!$D$2:$E$35,2,FALSE)</f>
        <v>chemicals 20</v>
      </c>
      <c r="J17669" s="4" t="str">
        <f t="shared" si="279"/>
        <v>N2O</v>
      </c>
    </row>
    <row r="17670" spans="1:10" x14ac:dyDescent="0.45">
      <c r="A17670" t="s">
        <v>268</v>
      </c>
      <c r="B17670" t="s">
        <v>3</v>
      </c>
      <c r="C17670" t="s">
        <v>254</v>
      </c>
      <c r="D17670" t="s">
        <v>256</v>
      </c>
      <c r="E17670" t="s">
        <v>12</v>
      </c>
      <c r="F17670">
        <v>2009</v>
      </c>
      <c r="G17670">
        <v>0.453577723604</v>
      </c>
      <c r="H17670">
        <f>IF(J17670="N2O",G17670/About!$A$88,IF('EPA non-CO2 Data'!J17670="CH4",'EPA non-CO2 Data'!G17670/About!$A$86,'EPA non-CO2 Data'!G17670))</f>
        <v>1.5220728980000001E-3</v>
      </c>
      <c r="I17670" s="4" t="str">
        <f>VLOOKUP(CONCATENATE(B17670,C17670,D17670),'EPA Source to Industry Map'!$D$2:$E$35,2,FALSE)</f>
        <v>chemicals 20</v>
      </c>
      <c r="J17670" s="4" t="str">
        <f t="shared" si="279"/>
        <v>N2O</v>
      </c>
    </row>
    <row r="17671" spans="1:10" x14ac:dyDescent="0.45">
      <c r="A17671" t="s">
        <v>268</v>
      </c>
      <c r="B17671" t="s">
        <v>3</v>
      </c>
      <c r="C17671" t="s">
        <v>254</v>
      </c>
      <c r="D17671" t="s">
        <v>255</v>
      </c>
      <c r="E17671" t="s">
        <v>12</v>
      </c>
      <c r="F17671">
        <v>2010</v>
      </c>
      <c r="G17671">
        <v>0</v>
      </c>
      <c r="H17671">
        <f>IF(J17671="N2O",G17671/About!$A$88,IF('EPA non-CO2 Data'!J17671="CH4",'EPA non-CO2 Data'!G17671/About!$A$86,'EPA non-CO2 Data'!G17671))</f>
        <v>0</v>
      </c>
      <c r="I17671" s="4" t="str">
        <f>VLOOKUP(CONCATENATE(B17671,C17671,D17671),'EPA Source to Industry Map'!$D$2:$E$35,2,FALSE)</f>
        <v>chemicals 20</v>
      </c>
      <c r="J17671" s="4" t="str">
        <f t="shared" si="279"/>
        <v>N2O</v>
      </c>
    </row>
    <row r="17672" spans="1:10" x14ac:dyDescent="0.45">
      <c r="A17672" t="s">
        <v>268</v>
      </c>
      <c r="B17672" t="s">
        <v>3</v>
      </c>
      <c r="C17672" t="s">
        <v>254</v>
      </c>
      <c r="D17672" t="s">
        <v>256</v>
      </c>
      <c r="E17672" t="s">
        <v>12</v>
      </c>
      <c r="F17672">
        <v>2010</v>
      </c>
      <c r="G17672">
        <v>0.3261620600456</v>
      </c>
      <c r="H17672">
        <f>IF(J17672="N2O",G17672/About!$A$88,IF('EPA non-CO2 Data'!J17672="CH4",'EPA non-CO2 Data'!G17672/About!$A$86,'EPA non-CO2 Data'!G17672))</f>
        <v>1.0945035572E-3</v>
      </c>
      <c r="I17672" s="4" t="str">
        <f>VLOOKUP(CONCATENATE(B17672,C17672,D17672),'EPA Source to Industry Map'!$D$2:$E$35,2,FALSE)</f>
        <v>chemicals 20</v>
      </c>
      <c r="J17672" s="4" t="str">
        <f t="shared" si="279"/>
        <v>N2O</v>
      </c>
    </row>
    <row r="17673" spans="1:10" x14ac:dyDescent="0.45">
      <c r="A17673" t="s">
        <v>268</v>
      </c>
      <c r="B17673" t="s">
        <v>3</v>
      </c>
      <c r="C17673" t="s">
        <v>254</v>
      </c>
      <c r="D17673" t="s">
        <v>255</v>
      </c>
      <c r="E17673" t="s">
        <v>12</v>
      </c>
      <c r="F17673">
        <v>2011</v>
      </c>
      <c r="G17673">
        <v>0</v>
      </c>
      <c r="H17673">
        <f>IF(J17673="N2O",G17673/About!$A$88,IF('EPA non-CO2 Data'!J17673="CH4",'EPA non-CO2 Data'!G17673/About!$A$86,'EPA non-CO2 Data'!G17673))</f>
        <v>0</v>
      </c>
      <c r="I17673" s="4" t="str">
        <f>VLOOKUP(CONCATENATE(B17673,C17673,D17673),'EPA Source to Industry Map'!$D$2:$E$35,2,FALSE)</f>
        <v>chemicals 20</v>
      </c>
      <c r="J17673" s="4" t="str">
        <f t="shared" si="279"/>
        <v>N2O</v>
      </c>
    </row>
    <row r="17674" spans="1:10" x14ac:dyDescent="0.45">
      <c r="A17674" t="s">
        <v>268</v>
      </c>
      <c r="B17674" t="s">
        <v>3</v>
      </c>
      <c r="C17674" t="s">
        <v>254</v>
      </c>
      <c r="D17674" t="s">
        <v>256</v>
      </c>
      <c r="E17674" t="s">
        <v>12</v>
      </c>
      <c r="F17674">
        <v>2011</v>
      </c>
      <c r="G17674">
        <v>0.36946375697</v>
      </c>
      <c r="H17674">
        <f>IF(J17674="N2O",G17674/About!$A$88,IF('EPA non-CO2 Data'!J17674="CH4",'EPA non-CO2 Data'!G17674/About!$A$86,'EPA non-CO2 Data'!G17674))</f>
        <v>1.239811265E-3</v>
      </c>
      <c r="I17674" s="4" t="str">
        <f>VLOOKUP(CONCATENATE(B17674,C17674,D17674),'EPA Source to Industry Map'!$D$2:$E$35,2,FALSE)</f>
        <v>chemicals 20</v>
      </c>
      <c r="J17674" s="4" t="str">
        <f t="shared" si="279"/>
        <v>N2O</v>
      </c>
    </row>
    <row r="17675" spans="1:10" x14ac:dyDescent="0.45">
      <c r="A17675" t="s">
        <v>268</v>
      </c>
      <c r="B17675" t="s">
        <v>3</v>
      </c>
      <c r="C17675" t="s">
        <v>254</v>
      </c>
      <c r="D17675" t="s">
        <v>255</v>
      </c>
      <c r="E17675" t="s">
        <v>12</v>
      </c>
      <c r="F17675">
        <v>2012</v>
      </c>
      <c r="G17675">
        <v>0</v>
      </c>
      <c r="H17675">
        <f>IF(J17675="N2O",G17675/About!$A$88,IF('EPA non-CO2 Data'!J17675="CH4",'EPA non-CO2 Data'!G17675/About!$A$86,'EPA non-CO2 Data'!G17675))</f>
        <v>0</v>
      </c>
      <c r="I17675" s="4" t="str">
        <f>VLOOKUP(CONCATENATE(B17675,C17675,D17675),'EPA Source to Industry Map'!$D$2:$E$35,2,FALSE)</f>
        <v>chemicals 20</v>
      </c>
      <c r="J17675" s="4" t="str">
        <f t="shared" si="279"/>
        <v>N2O</v>
      </c>
    </row>
    <row r="17676" spans="1:10" x14ac:dyDescent="0.45">
      <c r="A17676" t="s">
        <v>268</v>
      </c>
      <c r="B17676" t="s">
        <v>3</v>
      </c>
      <c r="C17676" t="s">
        <v>254</v>
      </c>
      <c r="D17676" t="s">
        <v>256</v>
      </c>
      <c r="E17676" t="s">
        <v>12</v>
      </c>
      <c r="F17676">
        <v>2012</v>
      </c>
      <c r="G17676">
        <v>0.37788758932240002</v>
      </c>
      <c r="H17676">
        <f>IF(J17676="N2O",G17676/About!$A$88,IF('EPA non-CO2 Data'!J17676="CH4",'EPA non-CO2 Data'!G17676/About!$A$86,'EPA non-CO2 Data'!G17676))</f>
        <v>1.2680791588000001E-3</v>
      </c>
      <c r="I17676" s="4" t="str">
        <f>VLOOKUP(CONCATENATE(B17676,C17676,D17676),'EPA Source to Industry Map'!$D$2:$E$35,2,FALSE)</f>
        <v>chemicals 20</v>
      </c>
      <c r="J17676" s="4" t="str">
        <f t="shared" si="279"/>
        <v>N2O</v>
      </c>
    </row>
    <row r="17677" spans="1:10" x14ac:dyDescent="0.45">
      <c r="A17677" t="s">
        <v>268</v>
      </c>
      <c r="B17677" t="s">
        <v>3</v>
      </c>
      <c r="C17677" t="s">
        <v>254</v>
      </c>
      <c r="D17677" t="s">
        <v>255</v>
      </c>
      <c r="E17677" t="s">
        <v>12</v>
      </c>
      <c r="F17677">
        <v>2013</v>
      </c>
      <c r="G17677">
        <v>0</v>
      </c>
      <c r="H17677">
        <f>IF(J17677="N2O",G17677/About!$A$88,IF('EPA non-CO2 Data'!J17677="CH4",'EPA non-CO2 Data'!G17677/About!$A$86,'EPA non-CO2 Data'!G17677))</f>
        <v>0</v>
      </c>
      <c r="I17677" s="4" t="str">
        <f>VLOOKUP(CONCATENATE(B17677,C17677,D17677),'EPA Source to Industry Map'!$D$2:$E$35,2,FALSE)</f>
        <v>chemicals 20</v>
      </c>
      <c r="J17677" s="4" t="str">
        <f t="shared" si="279"/>
        <v>N2O</v>
      </c>
    </row>
    <row r="17678" spans="1:10" x14ac:dyDescent="0.45">
      <c r="A17678" t="s">
        <v>268</v>
      </c>
      <c r="B17678" t="s">
        <v>3</v>
      </c>
      <c r="C17678" t="s">
        <v>254</v>
      </c>
      <c r="D17678" t="s">
        <v>256</v>
      </c>
      <c r="E17678" t="s">
        <v>12</v>
      </c>
      <c r="F17678">
        <v>2013</v>
      </c>
      <c r="G17678">
        <v>0.21209728329999999</v>
      </c>
      <c r="H17678">
        <f>IF(J17678="N2O",G17678/About!$A$88,IF('EPA non-CO2 Data'!J17678="CH4",'EPA non-CO2 Data'!G17678/About!$A$86,'EPA non-CO2 Data'!G17678))</f>
        <v>7.1173584999999998E-4</v>
      </c>
      <c r="I17678" s="4" t="str">
        <f>VLOOKUP(CONCATENATE(B17678,C17678,D17678),'EPA Source to Industry Map'!$D$2:$E$35,2,FALSE)</f>
        <v>chemicals 20</v>
      </c>
      <c r="J17678" s="4" t="str">
        <f t="shared" si="279"/>
        <v>N2O</v>
      </c>
    </row>
    <row r="17679" spans="1:10" x14ac:dyDescent="0.45">
      <c r="A17679" t="s">
        <v>268</v>
      </c>
      <c r="B17679" t="s">
        <v>3</v>
      </c>
      <c r="C17679" t="s">
        <v>254</v>
      </c>
      <c r="D17679" t="s">
        <v>255</v>
      </c>
      <c r="E17679" t="s">
        <v>12</v>
      </c>
      <c r="F17679">
        <v>2014</v>
      </c>
      <c r="G17679">
        <v>0</v>
      </c>
      <c r="H17679">
        <f>IF(J17679="N2O",G17679/About!$A$88,IF('EPA non-CO2 Data'!J17679="CH4",'EPA non-CO2 Data'!G17679/About!$A$86,'EPA non-CO2 Data'!G17679))</f>
        <v>0</v>
      </c>
      <c r="I17679" s="4" t="str">
        <f>VLOOKUP(CONCATENATE(B17679,C17679,D17679),'EPA Source to Industry Map'!$D$2:$E$35,2,FALSE)</f>
        <v>chemicals 20</v>
      </c>
      <c r="J17679" s="4" t="str">
        <f t="shared" si="279"/>
        <v>N2O</v>
      </c>
    </row>
    <row r="17680" spans="1:10" x14ac:dyDescent="0.45">
      <c r="A17680" t="s">
        <v>268</v>
      </c>
      <c r="B17680" t="s">
        <v>3</v>
      </c>
      <c r="C17680" t="s">
        <v>254</v>
      </c>
      <c r="D17680" t="s">
        <v>256</v>
      </c>
      <c r="E17680" t="s">
        <v>12</v>
      </c>
      <c r="F17680">
        <v>2014</v>
      </c>
      <c r="G17680">
        <v>0.25551516810000002</v>
      </c>
      <c r="H17680">
        <f>IF(J17680="N2O",G17680/About!$A$88,IF('EPA non-CO2 Data'!J17680="CH4",'EPA non-CO2 Data'!G17680/About!$A$86,'EPA non-CO2 Data'!G17680))</f>
        <v>8.5743345000000005E-4</v>
      </c>
      <c r="I17680" s="4" t="str">
        <f>VLOOKUP(CONCATENATE(B17680,C17680,D17680),'EPA Source to Industry Map'!$D$2:$E$35,2,FALSE)</f>
        <v>chemicals 20</v>
      </c>
      <c r="J17680" s="4" t="str">
        <f t="shared" si="279"/>
        <v>N2O</v>
      </c>
    </row>
    <row r="17681" spans="1:10" x14ac:dyDescent="0.45">
      <c r="A17681" t="s">
        <v>268</v>
      </c>
      <c r="B17681" t="s">
        <v>3</v>
      </c>
      <c r="C17681" t="s">
        <v>254</v>
      </c>
      <c r="D17681" t="s">
        <v>255</v>
      </c>
      <c r="E17681" t="s">
        <v>12</v>
      </c>
      <c r="F17681">
        <v>2015</v>
      </c>
      <c r="G17681">
        <v>0</v>
      </c>
      <c r="H17681">
        <f>IF(J17681="N2O",G17681/About!$A$88,IF('EPA non-CO2 Data'!J17681="CH4",'EPA non-CO2 Data'!G17681/About!$A$86,'EPA non-CO2 Data'!G17681))</f>
        <v>0</v>
      </c>
      <c r="I17681" s="4" t="str">
        <f>VLOOKUP(CONCATENATE(B17681,C17681,D17681),'EPA Source to Industry Map'!$D$2:$E$35,2,FALSE)</f>
        <v>chemicals 20</v>
      </c>
      <c r="J17681" s="4" t="str">
        <f t="shared" si="279"/>
        <v>N2O</v>
      </c>
    </row>
    <row r="17682" spans="1:10" x14ac:dyDescent="0.45">
      <c r="A17682" t="s">
        <v>268</v>
      </c>
      <c r="B17682" t="s">
        <v>3</v>
      </c>
      <c r="C17682" t="s">
        <v>254</v>
      </c>
      <c r="D17682" t="s">
        <v>256</v>
      </c>
      <c r="E17682" t="s">
        <v>12</v>
      </c>
      <c r="F17682">
        <v>2015</v>
      </c>
      <c r="G17682">
        <v>0.28017859872</v>
      </c>
      <c r="H17682">
        <f>IF(J17682="N2O",G17682/About!$A$88,IF('EPA non-CO2 Data'!J17682="CH4",'EPA non-CO2 Data'!G17682/About!$A$86,'EPA non-CO2 Data'!G17682))</f>
        <v>9.4019664000000007E-4</v>
      </c>
      <c r="I17682" s="4" t="str">
        <f>VLOOKUP(CONCATENATE(B17682,C17682,D17682),'EPA Source to Industry Map'!$D$2:$E$35,2,FALSE)</f>
        <v>chemicals 20</v>
      </c>
      <c r="J17682" s="4" t="str">
        <f t="shared" si="279"/>
        <v>N2O</v>
      </c>
    </row>
    <row r="17683" spans="1:10" x14ac:dyDescent="0.45">
      <c r="A17683" t="s">
        <v>268</v>
      </c>
      <c r="B17683" t="s">
        <v>3</v>
      </c>
      <c r="C17683" t="s">
        <v>254</v>
      </c>
      <c r="D17683" t="s">
        <v>255</v>
      </c>
      <c r="E17683" t="s">
        <v>12</v>
      </c>
      <c r="F17683">
        <v>2016</v>
      </c>
      <c r="G17683">
        <v>0</v>
      </c>
      <c r="H17683">
        <f>IF(J17683="N2O",G17683/About!$A$88,IF('EPA non-CO2 Data'!J17683="CH4",'EPA non-CO2 Data'!G17683/About!$A$86,'EPA non-CO2 Data'!G17683))</f>
        <v>0</v>
      </c>
      <c r="I17683" s="4" t="str">
        <f>VLOOKUP(CONCATENATE(B17683,C17683,D17683),'EPA Source to Industry Map'!$D$2:$E$35,2,FALSE)</f>
        <v>chemicals 20</v>
      </c>
      <c r="J17683" s="4" t="str">
        <f t="shared" si="279"/>
        <v>N2O</v>
      </c>
    </row>
    <row r="17684" spans="1:10" x14ac:dyDescent="0.45">
      <c r="A17684" t="s">
        <v>268</v>
      </c>
      <c r="B17684" t="s">
        <v>3</v>
      </c>
      <c r="C17684" t="s">
        <v>254</v>
      </c>
      <c r="D17684" t="s">
        <v>256</v>
      </c>
      <c r="E17684" t="s">
        <v>12</v>
      </c>
      <c r="F17684">
        <v>2016</v>
      </c>
      <c r="G17684">
        <v>0.21643832678</v>
      </c>
      <c r="H17684">
        <f>IF(J17684="N2O",G17684/About!$A$88,IF('EPA non-CO2 Data'!J17684="CH4",'EPA non-CO2 Data'!G17684/About!$A$86,'EPA non-CO2 Data'!G17684))</f>
        <v>7.2630310999999997E-4</v>
      </c>
      <c r="I17684" s="4" t="str">
        <f>VLOOKUP(CONCATENATE(B17684,C17684,D17684),'EPA Source to Industry Map'!$D$2:$E$35,2,FALSE)</f>
        <v>chemicals 20</v>
      </c>
      <c r="J17684" s="4" t="str">
        <f t="shared" si="279"/>
        <v>N2O</v>
      </c>
    </row>
    <row r="17685" spans="1:10" x14ac:dyDescent="0.45">
      <c r="A17685" t="s">
        <v>268</v>
      </c>
      <c r="B17685" t="s">
        <v>3</v>
      </c>
      <c r="C17685" t="s">
        <v>254</v>
      </c>
      <c r="D17685" t="s">
        <v>255</v>
      </c>
      <c r="E17685" t="s">
        <v>12</v>
      </c>
      <c r="F17685">
        <v>2017</v>
      </c>
      <c r="G17685">
        <v>0</v>
      </c>
      <c r="H17685">
        <f>IF(J17685="N2O",G17685/About!$A$88,IF('EPA non-CO2 Data'!J17685="CH4",'EPA non-CO2 Data'!G17685/About!$A$86,'EPA non-CO2 Data'!G17685))</f>
        <v>0</v>
      </c>
      <c r="I17685" s="4" t="str">
        <f>VLOOKUP(CONCATENATE(B17685,C17685,D17685),'EPA Source to Industry Map'!$D$2:$E$35,2,FALSE)</f>
        <v>chemicals 20</v>
      </c>
      <c r="J17685" s="4" t="str">
        <f t="shared" si="279"/>
        <v>N2O</v>
      </c>
    </row>
    <row r="17686" spans="1:10" x14ac:dyDescent="0.45">
      <c r="A17686" t="s">
        <v>268</v>
      </c>
      <c r="B17686" t="s">
        <v>3</v>
      </c>
      <c r="C17686" t="s">
        <v>254</v>
      </c>
      <c r="D17686" t="s">
        <v>256</v>
      </c>
      <c r="E17686" t="s">
        <v>12</v>
      </c>
      <c r="F17686">
        <v>2017</v>
      </c>
      <c r="G17686">
        <v>0.21709027279488</v>
      </c>
      <c r="H17686">
        <f>IF(J17686="N2O",G17686/About!$A$88,IF('EPA non-CO2 Data'!J17686="CH4",'EPA non-CO2 Data'!G17686/About!$A$86,'EPA non-CO2 Data'!G17686))</f>
        <v>7.2849084830496646E-4</v>
      </c>
      <c r="I17686" s="4" t="str">
        <f>VLOOKUP(CONCATENATE(B17686,C17686,D17686),'EPA Source to Industry Map'!$D$2:$E$35,2,FALSE)</f>
        <v>chemicals 20</v>
      </c>
      <c r="J17686" s="4" t="str">
        <f t="shared" si="279"/>
        <v>N2O</v>
      </c>
    </row>
    <row r="17687" spans="1:10" x14ac:dyDescent="0.45">
      <c r="A17687" t="s">
        <v>268</v>
      </c>
      <c r="B17687" t="s">
        <v>3</v>
      </c>
      <c r="C17687" t="s">
        <v>254</v>
      </c>
      <c r="D17687" t="s">
        <v>255</v>
      </c>
      <c r="E17687" t="s">
        <v>12</v>
      </c>
      <c r="F17687">
        <v>2018</v>
      </c>
      <c r="G17687">
        <v>0</v>
      </c>
      <c r="H17687">
        <f>IF(J17687="N2O",G17687/About!$A$88,IF('EPA non-CO2 Data'!J17687="CH4",'EPA non-CO2 Data'!G17687/About!$A$86,'EPA non-CO2 Data'!G17687))</f>
        <v>0</v>
      </c>
      <c r="I17687" s="4" t="str">
        <f>VLOOKUP(CONCATENATE(B17687,C17687,D17687),'EPA Source to Industry Map'!$D$2:$E$35,2,FALSE)</f>
        <v>chemicals 20</v>
      </c>
      <c r="J17687" s="4" t="str">
        <f t="shared" si="279"/>
        <v>N2O</v>
      </c>
    </row>
    <row r="17688" spans="1:10" x14ac:dyDescent="0.45">
      <c r="A17688" t="s">
        <v>268</v>
      </c>
      <c r="B17688" t="s">
        <v>3</v>
      </c>
      <c r="C17688" t="s">
        <v>254</v>
      </c>
      <c r="D17688" t="s">
        <v>256</v>
      </c>
      <c r="E17688" t="s">
        <v>12</v>
      </c>
      <c r="F17688">
        <v>2018</v>
      </c>
      <c r="G17688">
        <v>0.21774221880976</v>
      </c>
      <c r="H17688">
        <f>IF(J17688="N2O",G17688/About!$A$88,IF('EPA non-CO2 Data'!J17688="CH4",'EPA non-CO2 Data'!G17688/About!$A$86,'EPA non-CO2 Data'!G17688))</f>
        <v>7.3067858660993284E-4</v>
      </c>
      <c r="I17688" s="4" t="str">
        <f>VLOOKUP(CONCATENATE(B17688,C17688,D17688),'EPA Source to Industry Map'!$D$2:$E$35,2,FALSE)</f>
        <v>chemicals 20</v>
      </c>
      <c r="J17688" s="4" t="str">
        <f t="shared" si="279"/>
        <v>N2O</v>
      </c>
    </row>
    <row r="17689" spans="1:10" x14ac:dyDescent="0.45">
      <c r="A17689" t="s">
        <v>268</v>
      </c>
      <c r="B17689" t="s">
        <v>3</v>
      </c>
      <c r="C17689" t="s">
        <v>254</v>
      </c>
      <c r="D17689" t="s">
        <v>255</v>
      </c>
      <c r="E17689" t="s">
        <v>12</v>
      </c>
      <c r="F17689">
        <v>2019</v>
      </c>
      <c r="G17689">
        <v>0</v>
      </c>
      <c r="H17689">
        <f>IF(J17689="N2O",G17689/About!$A$88,IF('EPA non-CO2 Data'!J17689="CH4",'EPA non-CO2 Data'!G17689/About!$A$86,'EPA non-CO2 Data'!G17689))</f>
        <v>0</v>
      </c>
      <c r="I17689" s="4" t="str">
        <f>VLOOKUP(CONCATENATE(B17689,C17689,D17689),'EPA Source to Industry Map'!$D$2:$E$35,2,FALSE)</f>
        <v>chemicals 20</v>
      </c>
      <c r="J17689" s="4" t="str">
        <f t="shared" si="279"/>
        <v>N2O</v>
      </c>
    </row>
    <row r="17690" spans="1:10" x14ac:dyDescent="0.45">
      <c r="A17690" t="s">
        <v>268</v>
      </c>
      <c r="B17690" t="s">
        <v>3</v>
      </c>
      <c r="C17690" t="s">
        <v>254</v>
      </c>
      <c r="D17690" t="s">
        <v>256</v>
      </c>
      <c r="E17690" t="s">
        <v>12</v>
      </c>
      <c r="F17690">
        <v>2019</v>
      </c>
      <c r="G17690">
        <v>0.21839416482464</v>
      </c>
      <c r="H17690">
        <f>IF(J17690="N2O",G17690/About!$A$88,IF('EPA non-CO2 Data'!J17690="CH4",'EPA non-CO2 Data'!G17690/About!$A$86,'EPA non-CO2 Data'!G17690))</f>
        <v>7.3286632491489933E-4</v>
      </c>
      <c r="I17690" s="4" t="str">
        <f>VLOOKUP(CONCATENATE(B17690,C17690,D17690),'EPA Source to Industry Map'!$D$2:$E$35,2,FALSE)</f>
        <v>chemicals 20</v>
      </c>
      <c r="J17690" s="4" t="str">
        <f t="shared" si="279"/>
        <v>N2O</v>
      </c>
    </row>
    <row r="17691" spans="1:10" x14ac:dyDescent="0.45">
      <c r="A17691" t="s">
        <v>268</v>
      </c>
      <c r="B17691" t="s">
        <v>3</v>
      </c>
      <c r="C17691" t="s">
        <v>254</v>
      </c>
      <c r="D17691" t="s">
        <v>255</v>
      </c>
      <c r="E17691" t="s">
        <v>12</v>
      </c>
      <c r="F17691">
        <v>2020</v>
      </c>
      <c r="G17691">
        <v>0</v>
      </c>
      <c r="H17691">
        <f>IF(J17691="N2O",G17691/About!$A$88,IF('EPA non-CO2 Data'!J17691="CH4",'EPA non-CO2 Data'!G17691/About!$A$86,'EPA non-CO2 Data'!G17691))</f>
        <v>0</v>
      </c>
      <c r="I17691" s="4" t="str">
        <f>VLOOKUP(CONCATENATE(B17691,C17691,D17691),'EPA Source to Industry Map'!$D$2:$E$35,2,FALSE)</f>
        <v>chemicals 20</v>
      </c>
      <c r="J17691" s="4" t="str">
        <f t="shared" si="279"/>
        <v>N2O</v>
      </c>
    </row>
    <row r="17692" spans="1:10" x14ac:dyDescent="0.45">
      <c r="A17692" t="s">
        <v>268</v>
      </c>
      <c r="B17692" t="s">
        <v>3</v>
      </c>
      <c r="C17692" t="s">
        <v>254</v>
      </c>
      <c r="D17692" t="s">
        <v>256</v>
      </c>
      <c r="E17692" t="s">
        <v>12</v>
      </c>
      <c r="F17692">
        <v>2020</v>
      </c>
      <c r="G17692">
        <v>0.219046110839519</v>
      </c>
      <c r="H17692">
        <f>IF(J17692="N2O",G17692/About!$A$88,IF('EPA non-CO2 Data'!J17692="CH4",'EPA non-CO2 Data'!G17692/About!$A$86,'EPA non-CO2 Data'!G17692))</f>
        <v>7.3505406321986246E-4</v>
      </c>
      <c r="I17692" s="4" t="str">
        <f>VLOOKUP(CONCATENATE(B17692,C17692,D17692),'EPA Source to Industry Map'!$D$2:$E$35,2,FALSE)</f>
        <v>chemicals 20</v>
      </c>
      <c r="J17692" s="4" t="str">
        <f t="shared" si="279"/>
        <v>N2O</v>
      </c>
    </row>
    <row r="17693" spans="1:10" x14ac:dyDescent="0.45">
      <c r="A17693" t="s">
        <v>268</v>
      </c>
      <c r="B17693" t="s">
        <v>3</v>
      </c>
      <c r="C17693" t="s">
        <v>254</v>
      </c>
      <c r="D17693" t="s">
        <v>255</v>
      </c>
      <c r="E17693" t="s">
        <v>12</v>
      </c>
      <c r="F17693">
        <v>2021</v>
      </c>
      <c r="G17693">
        <v>0</v>
      </c>
      <c r="H17693">
        <f>IF(J17693="N2O",G17693/About!$A$88,IF('EPA non-CO2 Data'!J17693="CH4",'EPA non-CO2 Data'!G17693/About!$A$86,'EPA non-CO2 Data'!G17693))</f>
        <v>0</v>
      </c>
      <c r="I17693" s="4" t="str">
        <f>VLOOKUP(CONCATENATE(B17693,C17693,D17693),'EPA Source to Industry Map'!$D$2:$E$35,2,FALSE)</f>
        <v>chemicals 20</v>
      </c>
      <c r="J17693" s="4" t="str">
        <f t="shared" si="279"/>
        <v>N2O</v>
      </c>
    </row>
    <row r="17694" spans="1:10" x14ac:dyDescent="0.45">
      <c r="A17694" t="s">
        <v>268</v>
      </c>
      <c r="B17694" t="s">
        <v>3</v>
      </c>
      <c r="C17694" t="s">
        <v>254</v>
      </c>
      <c r="D17694" t="s">
        <v>256</v>
      </c>
      <c r="E17694" t="s">
        <v>12</v>
      </c>
      <c r="F17694">
        <v>2021</v>
      </c>
      <c r="G17694">
        <v>0.21969805651663499</v>
      </c>
      <c r="H17694">
        <f>IF(J17694="N2O",G17694/About!$A$88,IF('EPA non-CO2 Data'!J17694="CH4",'EPA non-CO2 Data'!G17694/About!$A$86,'EPA non-CO2 Data'!G17694))</f>
        <v>7.3724180039139262E-4</v>
      </c>
      <c r="I17694" s="4" t="str">
        <f>VLOOKUP(CONCATENATE(B17694,C17694,D17694),'EPA Source to Industry Map'!$D$2:$E$35,2,FALSE)</f>
        <v>chemicals 20</v>
      </c>
      <c r="J17694" s="4" t="str">
        <f t="shared" si="279"/>
        <v>N2O</v>
      </c>
    </row>
    <row r="17695" spans="1:10" x14ac:dyDescent="0.45">
      <c r="A17695" t="s">
        <v>268</v>
      </c>
      <c r="B17695" t="s">
        <v>3</v>
      </c>
      <c r="C17695" t="s">
        <v>254</v>
      </c>
      <c r="D17695" t="s">
        <v>255</v>
      </c>
      <c r="E17695" t="s">
        <v>12</v>
      </c>
      <c r="F17695">
        <v>2022</v>
      </c>
      <c r="G17695">
        <v>0</v>
      </c>
      <c r="H17695">
        <f>IF(J17695="N2O",G17695/About!$A$88,IF('EPA non-CO2 Data'!J17695="CH4",'EPA non-CO2 Data'!G17695/About!$A$86,'EPA non-CO2 Data'!G17695))</f>
        <v>0</v>
      </c>
      <c r="I17695" s="4" t="str">
        <f>VLOOKUP(CONCATENATE(B17695,C17695,D17695),'EPA Source to Industry Map'!$D$2:$E$35,2,FALSE)</f>
        <v>chemicals 20</v>
      </c>
      <c r="J17695" s="4" t="str">
        <f t="shared" si="279"/>
        <v>N2O</v>
      </c>
    </row>
    <row r="17696" spans="1:10" x14ac:dyDescent="0.45">
      <c r="A17696" t="s">
        <v>268</v>
      </c>
      <c r="B17696" t="s">
        <v>3</v>
      </c>
      <c r="C17696" t="s">
        <v>254</v>
      </c>
      <c r="D17696" t="s">
        <v>256</v>
      </c>
      <c r="E17696" t="s">
        <v>12</v>
      </c>
      <c r="F17696">
        <v>2022</v>
      </c>
      <c r="G17696">
        <v>0.220350002193751</v>
      </c>
      <c r="H17696">
        <f>IF(J17696="N2O",G17696/About!$A$88,IF('EPA non-CO2 Data'!J17696="CH4",'EPA non-CO2 Data'!G17696/About!$A$86,'EPA non-CO2 Data'!G17696))</f>
        <v>7.3942953756292288E-4</v>
      </c>
      <c r="I17696" s="4" t="str">
        <f>VLOOKUP(CONCATENATE(B17696,C17696,D17696),'EPA Source to Industry Map'!$D$2:$E$35,2,FALSE)</f>
        <v>chemicals 20</v>
      </c>
      <c r="J17696" s="4" t="str">
        <f t="shared" si="279"/>
        <v>N2O</v>
      </c>
    </row>
    <row r="17697" spans="1:10" x14ac:dyDescent="0.45">
      <c r="A17697" t="s">
        <v>268</v>
      </c>
      <c r="B17697" t="s">
        <v>3</v>
      </c>
      <c r="C17697" t="s">
        <v>254</v>
      </c>
      <c r="D17697" t="s">
        <v>255</v>
      </c>
      <c r="E17697" t="s">
        <v>12</v>
      </c>
      <c r="F17697">
        <v>2023</v>
      </c>
      <c r="G17697">
        <v>0</v>
      </c>
      <c r="H17697">
        <f>IF(J17697="N2O",G17697/About!$A$88,IF('EPA non-CO2 Data'!J17697="CH4",'EPA non-CO2 Data'!G17697/About!$A$86,'EPA non-CO2 Data'!G17697))</f>
        <v>0</v>
      </c>
      <c r="I17697" s="4" t="str">
        <f>VLOOKUP(CONCATENATE(B17697,C17697,D17697),'EPA Source to Industry Map'!$D$2:$E$35,2,FALSE)</f>
        <v>chemicals 20</v>
      </c>
      <c r="J17697" s="4" t="str">
        <f t="shared" si="279"/>
        <v>N2O</v>
      </c>
    </row>
    <row r="17698" spans="1:10" x14ac:dyDescent="0.45">
      <c r="A17698" t="s">
        <v>268</v>
      </c>
      <c r="B17698" t="s">
        <v>3</v>
      </c>
      <c r="C17698" t="s">
        <v>254</v>
      </c>
      <c r="D17698" t="s">
        <v>256</v>
      </c>
      <c r="E17698" t="s">
        <v>12</v>
      </c>
      <c r="F17698">
        <v>2023</v>
      </c>
      <c r="G17698">
        <v>0.22100194787086699</v>
      </c>
      <c r="H17698">
        <f>IF(J17698="N2O",G17698/About!$A$88,IF('EPA non-CO2 Data'!J17698="CH4",'EPA non-CO2 Data'!G17698/About!$A$86,'EPA non-CO2 Data'!G17698))</f>
        <v>7.4161727473445304E-4</v>
      </c>
      <c r="I17698" s="4" t="str">
        <f>VLOOKUP(CONCATENATE(B17698,C17698,D17698),'EPA Source to Industry Map'!$D$2:$E$35,2,FALSE)</f>
        <v>chemicals 20</v>
      </c>
      <c r="J17698" s="4" t="str">
        <f t="shared" si="279"/>
        <v>N2O</v>
      </c>
    </row>
    <row r="17699" spans="1:10" x14ac:dyDescent="0.45">
      <c r="A17699" t="s">
        <v>268</v>
      </c>
      <c r="B17699" t="s">
        <v>3</v>
      </c>
      <c r="C17699" t="s">
        <v>254</v>
      </c>
      <c r="D17699" t="s">
        <v>255</v>
      </c>
      <c r="E17699" t="s">
        <v>12</v>
      </c>
      <c r="F17699">
        <v>2024</v>
      </c>
      <c r="G17699">
        <v>0</v>
      </c>
      <c r="H17699">
        <f>IF(J17699="N2O",G17699/About!$A$88,IF('EPA non-CO2 Data'!J17699="CH4",'EPA non-CO2 Data'!G17699/About!$A$86,'EPA non-CO2 Data'!G17699))</f>
        <v>0</v>
      </c>
      <c r="I17699" s="4" t="str">
        <f>VLOOKUP(CONCATENATE(B17699,C17699,D17699),'EPA Source to Industry Map'!$D$2:$E$35,2,FALSE)</f>
        <v>chemicals 20</v>
      </c>
      <c r="J17699" s="4" t="str">
        <f t="shared" si="279"/>
        <v>N2O</v>
      </c>
    </row>
    <row r="17700" spans="1:10" x14ac:dyDescent="0.45">
      <c r="A17700" t="s">
        <v>268</v>
      </c>
      <c r="B17700" t="s">
        <v>3</v>
      </c>
      <c r="C17700" t="s">
        <v>254</v>
      </c>
      <c r="D17700" t="s">
        <v>256</v>
      </c>
      <c r="E17700" t="s">
        <v>12</v>
      </c>
      <c r="F17700">
        <v>2024</v>
      </c>
      <c r="G17700">
        <v>0.22165389354798301</v>
      </c>
      <c r="H17700">
        <f>IF(J17700="N2O",G17700/About!$A$88,IF('EPA non-CO2 Data'!J17700="CH4",'EPA non-CO2 Data'!G17700/About!$A$86,'EPA non-CO2 Data'!G17700))</f>
        <v>7.438050119059833E-4</v>
      </c>
      <c r="I17700" s="4" t="str">
        <f>VLOOKUP(CONCATENATE(B17700,C17700,D17700),'EPA Source to Industry Map'!$D$2:$E$35,2,FALSE)</f>
        <v>chemicals 20</v>
      </c>
      <c r="J17700" s="4" t="str">
        <f t="shared" si="279"/>
        <v>N2O</v>
      </c>
    </row>
    <row r="17701" spans="1:10" x14ac:dyDescent="0.45">
      <c r="A17701" t="s">
        <v>268</v>
      </c>
      <c r="B17701" t="s">
        <v>3</v>
      </c>
      <c r="C17701" t="s">
        <v>254</v>
      </c>
      <c r="D17701" t="s">
        <v>255</v>
      </c>
      <c r="E17701" t="s">
        <v>12</v>
      </c>
      <c r="F17701">
        <v>2025</v>
      </c>
      <c r="G17701">
        <v>0</v>
      </c>
      <c r="H17701">
        <f>IF(J17701="N2O",G17701/About!$A$88,IF('EPA non-CO2 Data'!J17701="CH4",'EPA non-CO2 Data'!G17701/About!$A$86,'EPA non-CO2 Data'!G17701))</f>
        <v>0</v>
      </c>
      <c r="I17701" s="4" t="str">
        <f>VLOOKUP(CONCATENATE(B17701,C17701,D17701),'EPA Source to Industry Map'!$D$2:$E$35,2,FALSE)</f>
        <v>chemicals 20</v>
      </c>
      <c r="J17701" s="4" t="str">
        <f t="shared" si="279"/>
        <v>N2O</v>
      </c>
    </row>
    <row r="17702" spans="1:10" x14ac:dyDescent="0.45">
      <c r="A17702" t="s">
        <v>268</v>
      </c>
      <c r="B17702" t="s">
        <v>3</v>
      </c>
      <c r="C17702" t="s">
        <v>254</v>
      </c>
      <c r="D17702" t="s">
        <v>256</v>
      </c>
      <c r="E17702" t="s">
        <v>12</v>
      </c>
      <c r="F17702">
        <v>2025</v>
      </c>
      <c r="G17702">
        <v>0.222305839225099</v>
      </c>
      <c r="H17702">
        <f>IF(J17702="N2O",G17702/About!$A$88,IF('EPA non-CO2 Data'!J17702="CH4",'EPA non-CO2 Data'!G17702/About!$A$86,'EPA non-CO2 Data'!G17702))</f>
        <v>7.4599274907751346E-4</v>
      </c>
      <c r="I17702" s="4" t="str">
        <f>VLOOKUP(CONCATENATE(B17702,C17702,D17702),'EPA Source to Industry Map'!$D$2:$E$35,2,FALSE)</f>
        <v>chemicals 20</v>
      </c>
      <c r="J17702" s="4" t="str">
        <f t="shared" si="279"/>
        <v>N2O</v>
      </c>
    </row>
    <row r="17703" spans="1:10" x14ac:dyDescent="0.45">
      <c r="A17703" t="s">
        <v>268</v>
      </c>
      <c r="B17703" t="s">
        <v>3</v>
      </c>
      <c r="C17703" t="s">
        <v>254</v>
      </c>
      <c r="D17703" t="s">
        <v>255</v>
      </c>
      <c r="E17703" t="s">
        <v>12</v>
      </c>
      <c r="F17703">
        <v>2026</v>
      </c>
      <c r="G17703">
        <v>0</v>
      </c>
      <c r="H17703">
        <f>IF(J17703="N2O",G17703/About!$A$88,IF('EPA non-CO2 Data'!J17703="CH4",'EPA non-CO2 Data'!G17703/About!$A$86,'EPA non-CO2 Data'!G17703))</f>
        <v>0</v>
      </c>
      <c r="I17703" s="4" t="str">
        <f>VLOOKUP(CONCATENATE(B17703,C17703,D17703),'EPA Source to Industry Map'!$D$2:$E$35,2,FALSE)</f>
        <v>chemicals 20</v>
      </c>
      <c r="J17703" s="4" t="str">
        <f t="shared" si="279"/>
        <v>N2O</v>
      </c>
    </row>
    <row r="17704" spans="1:10" x14ac:dyDescent="0.45">
      <c r="A17704" t="s">
        <v>268</v>
      </c>
      <c r="B17704" t="s">
        <v>3</v>
      </c>
      <c r="C17704" t="s">
        <v>254</v>
      </c>
      <c r="D17704" t="s">
        <v>256</v>
      </c>
      <c r="E17704" t="s">
        <v>12</v>
      </c>
      <c r="F17704">
        <v>2026</v>
      </c>
      <c r="G17704">
        <v>0.22296309747923301</v>
      </c>
      <c r="H17704">
        <f>IF(J17704="N2O",G17704/About!$A$88,IF('EPA non-CO2 Data'!J17704="CH4",'EPA non-CO2 Data'!G17704/About!$A$86,'EPA non-CO2 Data'!G17704))</f>
        <v>7.4819831368870137E-4</v>
      </c>
      <c r="I17704" s="4" t="str">
        <f>VLOOKUP(CONCATENATE(B17704,C17704,D17704),'EPA Source to Industry Map'!$D$2:$E$35,2,FALSE)</f>
        <v>chemicals 20</v>
      </c>
      <c r="J17704" s="4" t="str">
        <f t="shared" si="279"/>
        <v>N2O</v>
      </c>
    </row>
    <row r="17705" spans="1:10" x14ac:dyDescent="0.45">
      <c r="A17705" t="s">
        <v>268</v>
      </c>
      <c r="B17705" t="s">
        <v>3</v>
      </c>
      <c r="C17705" t="s">
        <v>254</v>
      </c>
      <c r="D17705" t="s">
        <v>255</v>
      </c>
      <c r="E17705" t="s">
        <v>12</v>
      </c>
      <c r="F17705">
        <v>2027</v>
      </c>
      <c r="G17705">
        <v>0</v>
      </c>
      <c r="H17705">
        <f>IF(J17705="N2O",G17705/About!$A$88,IF('EPA non-CO2 Data'!J17705="CH4",'EPA non-CO2 Data'!G17705/About!$A$86,'EPA non-CO2 Data'!G17705))</f>
        <v>0</v>
      </c>
      <c r="I17705" s="4" t="str">
        <f>VLOOKUP(CONCATENATE(B17705,C17705,D17705),'EPA Source to Industry Map'!$D$2:$E$35,2,FALSE)</f>
        <v>chemicals 20</v>
      </c>
      <c r="J17705" s="4" t="str">
        <f t="shared" si="279"/>
        <v>N2O</v>
      </c>
    </row>
    <row r="17706" spans="1:10" x14ac:dyDescent="0.45">
      <c r="A17706" t="s">
        <v>268</v>
      </c>
      <c r="B17706" t="s">
        <v>3</v>
      </c>
      <c r="C17706" t="s">
        <v>254</v>
      </c>
      <c r="D17706" t="s">
        <v>256</v>
      </c>
      <c r="E17706" t="s">
        <v>12</v>
      </c>
      <c r="F17706">
        <v>2027</v>
      </c>
      <c r="G17706">
        <v>0.223620355733367</v>
      </c>
      <c r="H17706">
        <f>IF(J17706="N2O",G17706/About!$A$88,IF('EPA non-CO2 Data'!J17706="CH4",'EPA non-CO2 Data'!G17706/About!$A$86,'EPA non-CO2 Data'!G17706))</f>
        <v>7.5040387829988927E-4</v>
      </c>
      <c r="I17706" s="4" t="str">
        <f>VLOOKUP(CONCATENATE(B17706,C17706,D17706),'EPA Source to Industry Map'!$D$2:$E$35,2,FALSE)</f>
        <v>chemicals 20</v>
      </c>
      <c r="J17706" s="4" t="str">
        <f t="shared" si="279"/>
        <v>N2O</v>
      </c>
    </row>
    <row r="17707" spans="1:10" x14ac:dyDescent="0.45">
      <c r="A17707" t="s">
        <v>268</v>
      </c>
      <c r="B17707" t="s">
        <v>3</v>
      </c>
      <c r="C17707" t="s">
        <v>254</v>
      </c>
      <c r="D17707" t="s">
        <v>255</v>
      </c>
      <c r="E17707" t="s">
        <v>12</v>
      </c>
      <c r="F17707">
        <v>2028</v>
      </c>
      <c r="G17707">
        <v>0</v>
      </c>
      <c r="H17707">
        <f>IF(J17707="N2O",G17707/About!$A$88,IF('EPA non-CO2 Data'!J17707="CH4",'EPA non-CO2 Data'!G17707/About!$A$86,'EPA non-CO2 Data'!G17707))</f>
        <v>0</v>
      </c>
      <c r="I17707" s="4" t="str">
        <f>VLOOKUP(CONCATENATE(B17707,C17707,D17707),'EPA Source to Industry Map'!$D$2:$E$35,2,FALSE)</f>
        <v>chemicals 20</v>
      </c>
      <c r="J17707" s="4" t="str">
        <f t="shared" si="279"/>
        <v>N2O</v>
      </c>
    </row>
    <row r="17708" spans="1:10" x14ac:dyDescent="0.45">
      <c r="A17708" t="s">
        <v>268</v>
      </c>
      <c r="B17708" t="s">
        <v>3</v>
      </c>
      <c r="C17708" t="s">
        <v>254</v>
      </c>
      <c r="D17708" t="s">
        <v>256</v>
      </c>
      <c r="E17708" t="s">
        <v>12</v>
      </c>
      <c r="F17708">
        <v>2028</v>
      </c>
      <c r="G17708">
        <v>0.22427761398750101</v>
      </c>
      <c r="H17708">
        <f>IF(J17708="N2O",G17708/About!$A$88,IF('EPA non-CO2 Data'!J17708="CH4",'EPA non-CO2 Data'!G17708/About!$A$86,'EPA non-CO2 Data'!G17708))</f>
        <v>7.5260944291107718E-4</v>
      </c>
      <c r="I17708" s="4" t="str">
        <f>VLOOKUP(CONCATENATE(B17708,C17708,D17708),'EPA Source to Industry Map'!$D$2:$E$35,2,FALSE)</f>
        <v>chemicals 20</v>
      </c>
      <c r="J17708" s="4" t="str">
        <f t="shared" si="279"/>
        <v>N2O</v>
      </c>
    </row>
    <row r="17709" spans="1:10" x14ac:dyDescent="0.45">
      <c r="A17709" t="s">
        <v>268</v>
      </c>
      <c r="B17709" t="s">
        <v>3</v>
      </c>
      <c r="C17709" t="s">
        <v>254</v>
      </c>
      <c r="D17709" t="s">
        <v>255</v>
      </c>
      <c r="E17709" t="s">
        <v>12</v>
      </c>
      <c r="F17709">
        <v>2029</v>
      </c>
      <c r="G17709">
        <v>0</v>
      </c>
      <c r="H17709">
        <f>IF(J17709="N2O",G17709/About!$A$88,IF('EPA non-CO2 Data'!J17709="CH4",'EPA non-CO2 Data'!G17709/About!$A$86,'EPA non-CO2 Data'!G17709))</f>
        <v>0</v>
      </c>
      <c r="I17709" s="4" t="str">
        <f>VLOOKUP(CONCATENATE(B17709,C17709,D17709),'EPA Source to Industry Map'!$D$2:$E$35,2,FALSE)</f>
        <v>chemicals 20</v>
      </c>
      <c r="J17709" s="4" t="str">
        <f t="shared" si="279"/>
        <v>N2O</v>
      </c>
    </row>
    <row r="17710" spans="1:10" x14ac:dyDescent="0.45">
      <c r="A17710" t="s">
        <v>268</v>
      </c>
      <c r="B17710" t="s">
        <v>3</v>
      </c>
      <c r="C17710" t="s">
        <v>254</v>
      </c>
      <c r="D17710" t="s">
        <v>256</v>
      </c>
      <c r="E17710" t="s">
        <v>12</v>
      </c>
      <c r="F17710">
        <v>2029</v>
      </c>
      <c r="G17710">
        <v>0.224934872241635</v>
      </c>
      <c r="H17710">
        <f>IF(J17710="N2O",G17710/About!$A$88,IF('EPA non-CO2 Data'!J17710="CH4",'EPA non-CO2 Data'!G17710/About!$A$86,'EPA non-CO2 Data'!G17710))</f>
        <v>7.5481500752226508E-4</v>
      </c>
      <c r="I17710" s="4" t="str">
        <f>VLOOKUP(CONCATENATE(B17710,C17710,D17710),'EPA Source to Industry Map'!$D$2:$E$35,2,FALSE)</f>
        <v>chemicals 20</v>
      </c>
      <c r="J17710" s="4" t="str">
        <f t="shared" si="279"/>
        <v>N2O</v>
      </c>
    </row>
    <row r="17711" spans="1:10" x14ac:dyDescent="0.45">
      <c r="A17711" t="s">
        <v>268</v>
      </c>
      <c r="B17711" t="s">
        <v>3</v>
      </c>
      <c r="C17711" t="s">
        <v>254</v>
      </c>
      <c r="D17711" t="s">
        <v>255</v>
      </c>
      <c r="E17711" t="s">
        <v>12</v>
      </c>
      <c r="F17711">
        <v>2030</v>
      </c>
      <c r="G17711">
        <v>0</v>
      </c>
      <c r="H17711">
        <f>IF(J17711="N2O",G17711/About!$A$88,IF('EPA non-CO2 Data'!J17711="CH4",'EPA non-CO2 Data'!G17711/About!$A$86,'EPA non-CO2 Data'!G17711))</f>
        <v>0</v>
      </c>
      <c r="I17711" s="4" t="str">
        <f>VLOOKUP(CONCATENATE(B17711,C17711,D17711),'EPA Source to Industry Map'!$D$2:$E$35,2,FALSE)</f>
        <v>chemicals 20</v>
      </c>
      <c r="J17711" s="4" t="str">
        <f t="shared" si="279"/>
        <v>N2O</v>
      </c>
    </row>
    <row r="17712" spans="1:10" x14ac:dyDescent="0.45">
      <c r="A17712" t="s">
        <v>268</v>
      </c>
      <c r="B17712" t="s">
        <v>3</v>
      </c>
      <c r="C17712" t="s">
        <v>254</v>
      </c>
      <c r="D17712" t="s">
        <v>256</v>
      </c>
      <c r="E17712" t="s">
        <v>12</v>
      </c>
      <c r="F17712">
        <v>2030</v>
      </c>
      <c r="G17712">
        <v>0.22559213049576901</v>
      </c>
      <c r="H17712">
        <f>IF(J17712="N2O",G17712/About!$A$88,IF('EPA non-CO2 Data'!J17712="CH4",'EPA non-CO2 Data'!G17712/About!$A$86,'EPA non-CO2 Data'!G17712))</f>
        <v>7.5702057213345309E-4</v>
      </c>
      <c r="I17712" s="4" t="str">
        <f>VLOOKUP(CONCATENATE(B17712,C17712,D17712),'EPA Source to Industry Map'!$D$2:$E$35,2,FALSE)</f>
        <v>chemicals 20</v>
      </c>
      <c r="J17712" s="4" t="str">
        <f t="shared" si="279"/>
        <v>N2O</v>
      </c>
    </row>
    <row r="17713" spans="1:10" x14ac:dyDescent="0.45">
      <c r="A17713" t="s">
        <v>268</v>
      </c>
      <c r="B17713" t="s">
        <v>3</v>
      </c>
      <c r="C17713" t="s">
        <v>254</v>
      </c>
      <c r="D17713" t="s">
        <v>255</v>
      </c>
      <c r="E17713" t="s">
        <v>12</v>
      </c>
      <c r="F17713">
        <v>2031</v>
      </c>
      <c r="G17713">
        <v>0</v>
      </c>
      <c r="H17713">
        <f>IF(J17713="N2O",G17713/About!$A$88,IF('EPA non-CO2 Data'!J17713="CH4",'EPA non-CO2 Data'!G17713/About!$A$86,'EPA non-CO2 Data'!G17713))</f>
        <v>0</v>
      </c>
      <c r="I17713" s="4" t="str">
        <f>VLOOKUP(CONCATENATE(B17713,C17713,D17713),'EPA Source to Industry Map'!$D$2:$E$35,2,FALSE)</f>
        <v>chemicals 20</v>
      </c>
      <c r="J17713" s="4" t="str">
        <f t="shared" si="279"/>
        <v>N2O</v>
      </c>
    </row>
    <row r="17714" spans="1:10" x14ac:dyDescent="0.45">
      <c r="A17714" t="s">
        <v>268</v>
      </c>
      <c r="B17714" t="s">
        <v>3</v>
      </c>
      <c r="C17714" t="s">
        <v>254</v>
      </c>
      <c r="D17714" t="s">
        <v>256</v>
      </c>
      <c r="E17714" t="s">
        <v>12</v>
      </c>
      <c r="F17714">
        <v>2031</v>
      </c>
      <c r="G17714">
        <v>0.22627297974586399</v>
      </c>
      <c r="H17714">
        <f>IF(J17714="N2O",G17714/About!$A$88,IF('EPA non-CO2 Data'!J17714="CH4",'EPA non-CO2 Data'!G17714/About!$A$86,'EPA non-CO2 Data'!G17714))</f>
        <v>7.5930530116061744E-4</v>
      </c>
      <c r="I17714" s="4" t="str">
        <f>VLOOKUP(CONCATENATE(B17714,C17714,D17714),'EPA Source to Industry Map'!$D$2:$E$35,2,FALSE)</f>
        <v>chemicals 20</v>
      </c>
      <c r="J17714" s="4" t="str">
        <f t="shared" si="279"/>
        <v>N2O</v>
      </c>
    </row>
    <row r="17715" spans="1:10" x14ac:dyDescent="0.45">
      <c r="A17715" t="s">
        <v>268</v>
      </c>
      <c r="B17715" t="s">
        <v>3</v>
      </c>
      <c r="C17715" t="s">
        <v>254</v>
      </c>
      <c r="D17715" t="s">
        <v>255</v>
      </c>
      <c r="E17715" t="s">
        <v>12</v>
      </c>
      <c r="F17715">
        <v>2032</v>
      </c>
      <c r="G17715">
        <v>0</v>
      </c>
      <c r="H17715">
        <f>IF(J17715="N2O",G17715/About!$A$88,IF('EPA non-CO2 Data'!J17715="CH4",'EPA non-CO2 Data'!G17715/About!$A$86,'EPA non-CO2 Data'!G17715))</f>
        <v>0</v>
      </c>
      <c r="I17715" s="4" t="str">
        <f>VLOOKUP(CONCATENATE(B17715,C17715,D17715),'EPA Source to Industry Map'!$D$2:$E$35,2,FALSE)</f>
        <v>chemicals 20</v>
      </c>
      <c r="J17715" s="4" t="str">
        <f t="shared" si="279"/>
        <v>N2O</v>
      </c>
    </row>
    <row r="17716" spans="1:10" x14ac:dyDescent="0.45">
      <c r="A17716" t="s">
        <v>268</v>
      </c>
      <c r="B17716" t="s">
        <v>3</v>
      </c>
      <c r="C17716" t="s">
        <v>254</v>
      </c>
      <c r="D17716" t="s">
        <v>256</v>
      </c>
      <c r="E17716" t="s">
        <v>12</v>
      </c>
      <c r="F17716">
        <v>2032</v>
      </c>
      <c r="G17716">
        <v>0.22695382899595901</v>
      </c>
      <c r="H17716">
        <f>IF(J17716="N2O",G17716/About!$A$88,IF('EPA non-CO2 Data'!J17716="CH4",'EPA non-CO2 Data'!G17716/About!$A$86,'EPA non-CO2 Data'!G17716))</f>
        <v>7.6159003018778188E-4</v>
      </c>
      <c r="I17716" s="4" t="str">
        <f>VLOOKUP(CONCATENATE(B17716,C17716,D17716),'EPA Source to Industry Map'!$D$2:$E$35,2,FALSE)</f>
        <v>chemicals 20</v>
      </c>
      <c r="J17716" s="4" t="str">
        <f t="shared" si="279"/>
        <v>N2O</v>
      </c>
    </row>
    <row r="17717" spans="1:10" x14ac:dyDescent="0.45">
      <c r="A17717" t="s">
        <v>268</v>
      </c>
      <c r="B17717" t="s">
        <v>3</v>
      </c>
      <c r="C17717" t="s">
        <v>254</v>
      </c>
      <c r="D17717" t="s">
        <v>255</v>
      </c>
      <c r="E17717" t="s">
        <v>12</v>
      </c>
      <c r="F17717">
        <v>2033</v>
      </c>
      <c r="G17717">
        <v>0</v>
      </c>
      <c r="H17717">
        <f>IF(J17717="N2O",G17717/About!$A$88,IF('EPA non-CO2 Data'!J17717="CH4",'EPA non-CO2 Data'!G17717/About!$A$86,'EPA non-CO2 Data'!G17717))</f>
        <v>0</v>
      </c>
      <c r="I17717" s="4" t="str">
        <f>VLOOKUP(CONCATENATE(B17717,C17717,D17717),'EPA Source to Industry Map'!$D$2:$E$35,2,FALSE)</f>
        <v>chemicals 20</v>
      </c>
      <c r="J17717" s="4" t="str">
        <f t="shared" si="279"/>
        <v>N2O</v>
      </c>
    </row>
    <row r="17718" spans="1:10" x14ac:dyDescent="0.45">
      <c r="A17718" t="s">
        <v>268</v>
      </c>
      <c r="B17718" t="s">
        <v>3</v>
      </c>
      <c r="C17718" t="s">
        <v>254</v>
      </c>
      <c r="D17718" t="s">
        <v>256</v>
      </c>
      <c r="E17718" t="s">
        <v>12</v>
      </c>
      <c r="F17718">
        <v>2033</v>
      </c>
      <c r="G17718">
        <v>0.22763467824605399</v>
      </c>
      <c r="H17718">
        <f>IF(J17718="N2O",G17718/About!$A$88,IF('EPA non-CO2 Data'!J17718="CH4",'EPA non-CO2 Data'!G17718/About!$A$86,'EPA non-CO2 Data'!G17718))</f>
        <v>7.6387475921494623E-4</v>
      </c>
      <c r="I17718" s="4" t="str">
        <f>VLOOKUP(CONCATENATE(B17718,C17718,D17718),'EPA Source to Industry Map'!$D$2:$E$35,2,FALSE)</f>
        <v>chemicals 20</v>
      </c>
      <c r="J17718" s="4" t="str">
        <f t="shared" si="279"/>
        <v>N2O</v>
      </c>
    </row>
    <row r="17719" spans="1:10" x14ac:dyDescent="0.45">
      <c r="A17719" t="s">
        <v>268</v>
      </c>
      <c r="B17719" t="s">
        <v>3</v>
      </c>
      <c r="C17719" t="s">
        <v>254</v>
      </c>
      <c r="D17719" t="s">
        <v>255</v>
      </c>
      <c r="E17719" t="s">
        <v>12</v>
      </c>
      <c r="F17719">
        <v>2034</v>
      </c>
      <c r="G17719">
        <v>0</v>
      </c>
      <c r="H17719">
        <f>IF(J17719="N2O",G17719/About!$A$88,IF('EPA non-CO2 Data'!J17719="CH4",'EPA non-CO2 Data'!G17719/About!$A$86,'EPA non-CO2 Data'!G17719))</f>
        <v>0</v>
      </c>
      <c r="I17719" s="4" t="str">
        <f>VLOOKUP(CONCATENATE(B17719,C17719,D17719),'EPA Source to Industry Map'!$D$2:$E$35,2,FALSE)</f>
        <v>chemicals 20</v>
      </c>
      <c r="J17719" s="4" t="str">
        <f t="shared" si="279"/>
        <v>N2O</v>
      </c>
    </row>
    <row r="17720" spans="1:10" x14ac:dyDescent="0.45">
      <c r="A17720" t="s">
        <v>268</v>
      </c>
      <c r="B17720" t="s">
        <v>3</v>
      </c>
      <c r="C17720" t="s">
        <v>254</v>
      </c>
      <c r="D17720" t="s">
        <v>256</v>
      </c>
      <c r="E17720" t="s">
        <v>12</v>
      </c>
      <c r="F17720">
        <v>2034</v>
      </c>
      <c r="G17720">
        <v>0.22831552749615</v>
      </c>
      <c r="H17720">
        <f>IF(J17720="N2O",G17720/About!$A$88,IF('EPA non-CO2 Data'!J17720="CH4",'EPA non-CO2 Data'!G17720/About!$A$86,'EPA non-CO2 Data'!G17720))</f>
        <v>7.6615948824211415E-4</v>
      </c>
      <c r="I17720" s="4" t="str">
        <f>VLOOKUP(CONCATENATE(B17720,C17720,D17720),'EPA Source to Industry Map'!$D$2:$E$35,2,FALSE)</f>
        <v>chemicals 20</v>
      </c>
      <c r="J17720" s="4" t="str">
        <f t="shared" si="279"/>
        <v>N2O</v>
      </c>
    </row>
    <row r="17721" spans="1:10" x14ac:dyDescent="0.45">
      <c r="A17721" t="s">
        <v>268</v>
      </c>
      <c r="B17721" t="s">
        <v>3</v>
      </c>
      <c r="C17721" t="s">
        <v>254</v>
      </c>
      <c r="D17721" t="s">
        <v>255</v>
      </c>
      <c r="E17721" t="s">
        <v>12</v>
      </c>
      <c r="F17721">
        <v>2035</v>
      </c>
      <c r="G17721">
        <v>0</v>
      </c>
      <c r="H17721">
        <f>IF(J17721="N2O",G17721/About!$A$88,IF('EPA non-CO2 Data'!J17721="CH4",'EPA non-CO2 Data'!G17721/About!$A$86,'EPA non-CO2 Data'!G17721))</f>
        <v>0</v>
      </c>
      <c r="I17721" s="4" t="str">
        <f>VLOOKUP(CONCATENATE(B17721,C17721,D17721),'EPA Source to Industry Map'!$D$2:$E$35,2,FALSE)</f>
        <v>chemicals 20</v>
      </c>
      <c r="J17721" s="4" t="str">
        <f t="shared" si="279"/>
        <v>N2O</v>
      </c>
    </row>
    <row r="17722" spans="1:10" x14ac:dyDescent="0.45">
      <c r="A17722" t="s">
        <v>268</v>
      </c>
      <c r="B17722" t="s">
        <v>3</v>
      </c>
      <c r="C17722" t="s">
        <v>254</v>
      </c>
      <c r="D17722" t="s">
        <v>256</v>
      </c>
      <c r="E17722" t="s">
        <v>12</v>
      </c>
      <c r="F17722">
        <v>2035</v>
      </c>
      <c r="G17722">
        <v>0.22899637674624501</v>
      </c>
      <c r="H17722">
        <f>IF(J17722="N2O",G17722/About!$A$88,IF('EPA non-CO2 Data'!J17722="CH4",'EPA non-CO2 Data'!G17722/About!$A$86,'EPA non-CO2 Data'!G17722))</f>
        <v>7.6844421726927859E-4</v>
      </c>
      <c r="I17722" s="4" t="str">
        <f>VLOOKUP(CONCATENATE(B17722,C17722,D17722),'EPA Source to Industry Map'!$D$2:$E$35,2,FALSE)</f>
        <v>chemicals 20</v>
      </c>
      <c r="J17722" s="4" t="str">
        <f t="shared" si="279"/>
        <v>N2O</v>
      </c>
    </row>
    <row r="17723" spans="1:10" x14ac:dyDescent="0.45">
      <c r="A17723" t="s">
        <v>268</v>
      </c>
      <c r="B17723" t="s">
        <v>3</v>
      </c>
      <c r="C17723" t="s">
        <v>254</v>
      </c>
      <c r="D17723" t="s">
        <v>255</v>
      </c>
      <c r="E17723" t="s">
        <v>12</v>
      </c>
      <c r="F17723">
        <v>2036</v>
      </c>
      <c r="G17723">
        <v>0</v>
      </c>
      <c r="H17723">
        <f>IF(J17723="N2O",G17723/About!$A$88,IF('EPA non-CO2 Data'!J17723="CH4",'EPA non-CO2 Data'!G17723/About!$A$86,'EPA non-CO2 Data'!G17723))</f>
        <v>0</v>
      </c>
      <c r="I17723" s="4" t="str">
        <f>VLOOKUP(CONCATENATE(B17723,C17723,D17723),'EPA Source to Industry Map'!$D$2:$E$35,2,FALSE)</f>
        <v>chemicals 20</v>
      </c>
      <c r="J17723" s="4" t="str">
        <f t="shared" si="279"/>
        <v>N2O</v>
      </c>
    </row>
    <row r="17724" spans="1:10" x14ac:dyDescent="0.45">
      <c r="A17724" t="s">
        <v>268</v>
      </c>
      <c r="B17724" t="s">
        <v>3</v>
      </c>
      <c r="C17724" t="s">
        <v>254</v>
      </c>
      <c r="D17724" t="s">
        <v>256</v>
      </c>
      <c r="E17724" t="s">
        <v>12</v>
      </c>
      <c r="F17724">
        <v>2036</v>
      </c>
      <c r="G17724">
        <v>0.229687500195629</v>
      </c>
      <c r="H17724">
        <f>IF(J17724="N2O",G17724/About!$A$88,IF('EPA non-CO2 Data'!J17724="CH4",'EPA non-CO2 Data'!G17724/About!$A$86,'EPA non-CO2 Data'!G17724))</f>
        <v>7.707634234752651E-4</v>
      </c>
      <c r="I17724" s="4" t="str">
        <f>VLOOKUP(CONCATENATE(B17724,C17724,D17724),'EPA Source to Industry Map'!$D$2:$E$35,2,FALSE)</f>
        <v>chemicals 20</v>
      </c>
      <c r="J17724" s="4" t="str">
        <f t="shared" si="279"/>
        <v>N2O</v>
      </c>
    </row>
    <row r="17725" spans="1:10" x14ac:dyDescent="0.45">
      <c r="A17725" t="s">
        <v>268</v>
      </c>
      <c r="B17725" t="s">
        <v>3</v>
      </c>
      <c r="C17725" t="s">
        <v>254</v>
      </c>
      <c r="D17725" t="s">
        <v>255</v>
      </c>
      <c r="E17725" t="s">
        <v>12</v>
      </c>
      <c r="F17725">
        <v>2037</v>
      </c>
      <c r="G17725">
        <v>0</v>
      </c>
      <c r="H17725">
        <f>IF(J17725="N2O",G17725/About!$A$88,IF('EPA non-CO2 Data'!J17725="CH4",'EPA non-CO2 Data'!G17725/About!$A$86,'EPA non-CO2 Data'!G17725))</f>
        <v>0</v>
      </c>
      <c r="I17725" s="4" t="str">
        <f>VLOOKUP(CONCATENATE(B17725,C17725,D17725),'EPA Source to Industry Map'!$D$2:$E$35,2,FALSE)</f>
        <v>chemicals 20</v>
      </c>
      <c r="J17725" s="4" t="str">
        <f t="shared" si="279"/>
        <v>N2O</v>
      </c>
    </row>
    <row r="17726" spans="1:10" x14ac:dyDescent="0.45">
      <c r="A17726" t="s">
        <v>268</v>
      </c>
      <c r="B17726" t="s">
        <v>3</v>
      </c>
      <c r="C17726" t="s">
        <v>254</v>
      </c>
      <c r="D17726" t="s">
        <v>256</v>
      </c>
      <c r="E17726" t="s">
        <v>12</v>
      </c>
      <c r="F17726">
        <v>2037</v>
      </c>
      <c r="G17726">
        <v>0.23037862364501299</v>
      </c>
      <c r="H17726">
        <f>IF(J17726="N2O",G17726/About!$A$88,IF('EPA non-CO2 Data'!J17726="CH4",'EPA non-CO2 Data'!G17726/About!$A$86,'EPA non-CO2 Data'!G17726))</f>
        <v>7.7308262968125161E-4</v>
      </c>
      <c r="I17726" s="4" t="str">
        <f>VLOOKUP(CONCATENATE(B17726,C17726,D17726),'EPA Source to Industry Map'!$D$2:$E$35,2,FALSE)</f>
        <v>chemicals 20</v>
      </c>
      <c r="J17726" s="4" t="str">
        <f t="shared" si="279"/>
        <v>N2O</v>
      </c>
    </row>
    <row r="17727" spans="1:10" x14ac:dyDescent="0.45">
      <c r="A17727" t="s">
        <v>268</v>
      </c>
      <c r="B17727" t="s">
        <v>3</v>
      </c>
      <c r="C17727" t="s">
        <v>254</v>
      </c>
      <c r="D17727" t="s">
        <v>255</v>
      </c>
      <c r="E17727" t="s">
        <v>12</v>
      </c>
      <c r="F17727">
        <v>2038</v>
      </c>
      <c r="G17727">
        <v>0</v>
      </c>
      <c r="H17727">
        <f>IF(J17727="N2O",G17727/About!$A$88,IF('EPA non-CO2 Data'!J17727="CH4",'EPA non-CO2 Data'!G17727/About!$A$86,'EPA non-CO2 Data'!G17727))</f>
        <v>0</v>
      </c>
      <c r="I17727" s="4" t="str">
        <f>VLOOKUP(CONCATENATE(B17727,C17727,D17727),'EPA Source to Industry Map'!$D$2:$E$35,2,FALSE)</f>
        <v>chemicals 20</v>
      </c>
      <c r="J17727" s="4" t="str">
        <f t="shared" ref="J17727:J17790" si="280">IF(ISNUMBER(SEARCH("F",E17727)),"F-gases",E17727)</f>
        <v>N2O</v>
      </c>
    </row>
    <row r="17728" spans="1:10" x14ac:dyDescent="0.45">
      <c r="A17728" t="s">
        <v>268</v>
      </c>
      <c r="B17728" t="s">
        <v>3</v>
      </c>
      <c r="C17728" t="s">
        <v>254</v>
      </c>
      <c r="D17728" t="s">
        <v>256</v>
      </c>
      <c r="E17728" t="s">
        <v>12</v>
      </c>
      <c r="F17728">
        <v>2038</v>
      </c>
      <c r="G17728">
        <v>0.23106974709439801</v>
      </c>
      <c r="H17728">
        <f>IF(J17728="N2O",G17728/About!$A$88,IF('EPA non-CO2 Data'!J17728="CH4",'EPA non-CO2 Data'!G17728/About!$A$86,'EPA non-CO2 Data'!G17728))</f>
        <v>7.7540183588724169E-4</v>
      </c>
      <c r="I17728" s="4" t="str">
        <f>VLOOKUP(CONCATENATE(B17728,C17728,D17728),'EPA Source to Industry Map'!$D$2:$E$35,2,FALSE)</f>
        <v>chemicals 20</v>
      </c>
      <c r="J17728" s="4" t="str">
        <f t="shared" si="280"/>
        <v>N2O</v>
      </c>
    </row>
    <row r="17729" spans="1:10" x14ac:dyDescent="0.45">
      <c r="A17729" t="s">
        <v>268</v>
      </c>
      <c r="B17729" t="s">
        <v>3</v>
      </c>
      <c r="C17729" t="s">
        <v>254</v>
      </c>
      <c r="D17729" t="s">
        <v>255</v>
      </c>
      <c r="E17729" t="s">
        <v>12</v>
      </c>
      <c r="F17729">
        <v>2039</v>
      </c>
      <c r="G17729">
        <v>0</v>
      </c>
      <c r="H17729">
        <f>IF(J17729="N2O",G17729/About!$A$88,IF('EPA non-CO2 Data'!J17729="CH4",'EPA non-CO2 Data'!G17729/About!$A$86,'EPA non-CO2 Data'!G17729))</f>
        <v>0</v>
      </c>
      <c r="I17729" s="4" t="str">
        <f>VLOOKUP(CONCATENATE(B17729,C17729,D17729),'EPA Source to Industry Map'!$D$2:$E$35,2,FALSE)</f>
        <v>chemicals 20</v>
      </c>
      <c r="J17729" s="4" t="str">
        <f t="shared" si="280"/>
        <v>N2O</v>
      </c>
    </row>
    <row r="17730" spans="1:10" x14ac:dyDescent="0.45">
      <c r="A17730" t="s">
        <v>268</v>
      </c>
      <c r="B17730" t="s">
        <v>3</v>
      </c>
      <c r="C17730" t="s">
        <v>254</v>
      </c>
      <c r="D17730" t="s">
        <v>256</v>
      </c>
      <c r="E17730" t="s">
        <v>12</v>
      </c>
      <c r="F17730">
        <v>2039</v>
      </c>
      <c r="G17730">
        <v>0.231760870543782</v>
      </c>
      <c r="H17730">
        <f>IF(J17730="N2O",G17730/About!$A$88,IF('EPA non-CO2 Data'!J17730="CH4",'EPA non-CO2 Data'!G17730/About!$A$86,'EPA non-CO2 Data'!G17730))</f>
        <v>7.777210420932282E-4</v>
      </c>
      <c r="I17730" s="4" t="str">
        <f>VLOOKUP(CONCATENATE(B17730,C17730,D17730),'EPA Source to Industry Map'!$D$2:$E$35,2,FALSE)</f>
        <v>chemicals 20</v>
      </c>
      <c r="J17730" s="4" t="str">
        <f t="shared" si="280"/>
        <v>N2O</v>
      </c>
    </row>
    <row r="17731" spans="1:10" x14ac:dyDescent="0.45">
      <c r="A17731" t="s">
        <v>268</v>
      </c>
      <c r="B17731" t="s">
        <v>3</v>
      </c>
      <c r="C17731" t="s">
        <v>254</v>
      </c>
      <c r="D17731" t="s">
        <v>255</v>
      </c>
      <c r="E17731" t="s">
        <v>12</v>
      </c>
      <c r="F17731">
        <v>2040</v>
      </c>
      <c r="G17731">
        <v>0</v>
      </c>
      <c r="H17731">
        <f>IF(J17731="N2O",G17731/About!$A$88,IF('EPA non-CO2 Data'!J17731="CH4",'EPA non-CO2 Data'!G17731/About!$A$86,'EPA non-CO2 Data'!G17731))</f>
        <v>0</v>
      </c>
      <c r="I17731" s="4" t="str">
        <f>VLOOKUP(CONCATENATE(B17731,C17731,D17731),'EPA Source to Industry Map'!$D$2:$E$35,2,FALSE)</f>
        <v>chemicals 20</v>
      </c>
      <c r="J17731" s="4" t="str">
        <f t="shared" si="280"/>
        <v>N2O</v>
      </c>
    </row>
    <row r="17732" spans="1:10" x14ac:dyDescent="0.45">
      <c r="A17732" t="s">
        <v>268</v>
      </c>
      <c r="B17732" t="s">
        <v>3</v>
      </c>
      <c r="C17732" t="s">
        <v>254</v>
      </c>
      <c r="D17732" t="s">
        <v>256</v>
      </c>
      <c r="E17732" t="s">
        <v>12</v>
      </c>
      <c r="F17732">
        <v>2040</v>
      </c>
      <c r="G17732">
        <v>0.23245199399316599</v>
      </c>
      <c r="H17732">
        <f>IF(J17732="N2O",G17732/About!$A$88,IF('EPA non-CO2 Data'!J17732="CH4",'EPA non-CO2 Data'!G17732/About!$A$86,'EPA non-CO2 Data'!G17732))</f>
        <v>7.800402482992147E-4</v>
      </c>
      <c r="I17732" s="4" t="str">
        <f>VLOOKUP(CONCATENATE(B17732,C17732,D17732),'EPA Source to Industry Map'!$D$2:$E$35,2,FALSE)</f>
        <v>chemicals 20</v>
      </c>
      <c r="J17732" s="4" t="str">
        <f t="shared" si="280"/>
        <v>N2O</v>
      </c>
    </row>
    <row r="17733" spans="1:10" x14ac:dyDescent="0.45">
      <c r="A17733" t="s">
        <v>268</v>
      </c>
      <c r="B17733" t="s">
        <v>3</v>
      </c>
      <c r="C17733" t="s">
        <v>254</v>
      </c>
      <c r="D17733" t="s">
        <v>255</v>
      </c>
      <c r="E17733" t="s">
        <v>12</v>
      </c>
      <c r="F17733">
        <v>2041</v>
      </c>
      <c r="G17733">
        <v>0</v>
      </c>
      <c r="H17733">
        <f>IF(J17733="N2O",G17733/About!$A$88,IF('EPA non-CO2 Data'!J17733="CH4",'EPA non-CO2 Data'!G17733/About!$A$86,'EPA non-CO2 Data'!G17733))</f>
        <v>0</v>
      </c>
      <c r="I17733" s="4" t="str">
        <f>VLOOKUP(CONCATENATE(B17733,C17733,D17733),'EPA Source to Industry Map'!$D$2:$E$35,2,FALSE)</f>
        <v>chemicals 20</v>
      </c>
      <c r="J17733" s="4" t="str">
        <f t="shared" si="280"/>
        <v>N2O</v>
      </c>
    </row>
    <row r="17734" spans="1:10" x14ac:dyDescent="0.45">
      <c r="A17734" t="s">
        <v>268</v>
      </c>
      <c r="B17734" t="s">
        <v>3</v>
      </c>
      <c r="C17734" t="s">
        <v>254</v>
      </c>
      <c r="D17734" t="s">
        <v>256</v>
      </c>
      <c r="E17734" t="s">
        <v>12</v>
      </c>
      <c r="F17734">
        <v>2041</v>
      </c>
      <c r="G17734">
        <v>0.233153546682285</v>
      </c>
      <c r="H17734">
        <f>IF(J17734="N2O",G17734/About!$A$88,IF('EPA non-CO2 Data'!J17734="CH4",'EPA non-CO2 Data'!G17734/About!$A$86,'EPA non-CO2 Data'!G17734))</f>
        <v>7.8239445195397647E-4</v>
      </c>
      <c r="I17734" s="4" t="str">
        <f>VLOOKUP(CONCATENATE(B17734,C17734,D17734),'EPA Source to Industry Map'!$D$2:$E$35,2,FALSE)</f>
        <v>chemicals 20</v>
      </c>
      <c r="J17734" s="4" t="str">
        <f t="shared" si="280"/>
        <v>N2O</v>
      </c>
    </row>
    <row r="17735" spans="1:10" x14ac:dyDescent="0.45">
      <c r="A17735" t="s">
        <v>268</v>
      </c>
      <c r="B17735" t="s">
        <v>3</v>
      </c>
      <c r="C17735" t="s">
        <v>254</v>
      </c>
      <c r="D17735" t="s">
        <v>255</v>
      </c>
      <c r="E17735" t="s">
        <v>12</v>
      </c>
      <c r="F17735">
        <v>2042</v>
      </c>
      <c r="G17735">
        <v>0</v>
      </c>
      <c r="H17735">
        <f>IF(J17735="N2O",G17735/About!$A$88,IF('EPA non-CO2 Data'!J17735="CH4",'EPA non-CO2 Data'!G17735/About!$A$86,'EPA non-CO2 Data'!G17735))</f>
        <v>0</v>
      </c>
      <c r="I17735" s="4" t="str">
        <f>VLOOKUP(CONCATENATE(B17735,C17735,D17735),'EPA Source to Industry Map'!$D$2:$E$35,2,FALSE)</f>
        <v>chemicals 20</v>
      </c>
      <c r="J17735" s="4" t="str">
        <f t="shared" si="280"/>
        <v>N2O</v>
      </c>
    </row>
    <row r="17736" spans="1:10" x14ac:dyDescent="0.45">
      <c r="A17736" t="s">
        <v>268</v>
      </c>
      <c r="B17736" t="s">
        <v>3</v>
      </c>
      <c r="C17736" t="s">
        <v>254</v>
      </c>
      <c r="D17736" t="s">
        <v>256</v>
      </c>
      <c r="E17736" t="s">
        <v>12</v>
      </c>
      <c r="F17736">
        <v>2042</v>
      </c>
      <c r="G17736">
        <v>0.233855099371404</v>
      </c>
      <c r="H17736">
        <f>IF(J17736="N2O",G17736/About!$A$88,IF('EPA non-CO2 Data'!J17736="CH4",'EPA non-CO2 Data'!G17736/About!$A$86,'EPA non-CO2 Data'!G17736))</f>
        <v>7.8474865560873824E-4</v>
      </c>
      <c r="I17736" s="4" t="str">
        <f>VLOOKUP(CONCATENATE(B17736,C17736,D17736),'EPA Source to Industry Map'!$D$2:$E$35,2,FALSE)</f>
        <v>chemicals 20</v>
      </c>
      <c r="J17736" s="4" t="str">
        <f t="shared" si="280"/>
        <v>N2O</v>
      </c>
    </row>
    <row r="17737" spans="1:10" x14ac:dyDescent="0.45">
      <c r="A17737" t="s">
        <v>268</v>
      </c>
      <c r="B17737" t="s">
        <v>3</v>
      </c>
      <c r="C17737" t="s">
        <v>254</v>
      </c>
      <c r="D17737" t="s">
        <v>255</v>
      </c>
      <c r="E17737" t="s">
        <v>12</v>
      </c>
      <c r="F17737">
        <v>2043</v>
      </c>
      <c r="G17737">
        <v>0</v>
      </c>
      <c r="H17737">
        <f>IF(J17737="N2O",G17737/About!$A$88,IF('EPA non-CO2 Data'!J17737="CH4",'EPA non-CO2 Data'!G17737/About!$A$86,'EPA non-CO2 Data'!G17737))</f>
        <v>0</v>
      </c>
      <c r="I17737" s="4" t="str">
        <f>VLOOKUP(CONCATENATE(B17737,C17737,D17737),'EPA Source to Industry Map'!$D$2:$E$35,2,FALSE)</f>
        <v>chemicals 20</v>
      </c>
      <c r="J17737" s="4" t="str">
        <f t="shared" si="280"/>
        <v>N2O</v>
      </c>
    </row>
    <row r="17738" spans="1:10" x14ac:dyDescent="0.45">
      <c r="A17738" t="s">
        <v>268</v>
      </c>
      <c r="B17738" t="s">
        <v>3</v>
      </c>
      <c r="C17738" t="s">
        <v>254</v>
      </c>
      <c r="D17738" t="s">
        <v>256</v>
      </c>
      <c r="E17738" t="s">
        <v>12</v>
      </c>
      <c r="F17738">
        <v>2043</v>
      </c>
      <c r="G17738">
        <v>0.23455665206052301</v>
      </c>
      <c r="H17738">
        <f>IF(J17738="N2O",G17738/About!$A$88,IF('EPA non-CO2 Data'!J17738="CH4",'EPA non-CO2 Data'!G17738/About!$A$86,'EPA non-CO2 Data'!G17738))</f>
        <v>7.8710285926350001E-4</v>
      </c>
      <c r="I17738" s="4" t="str">
        <f>VLOOKUP(CONCATENATE(B17738,C17738,D17738),'EPA Source to Industry Map'!$D$2:$E$35,2,FALSE)</f>
        <v>chemicals 20</v>
      </c>
      <c r="J17738" s="4" t="str">
        <f t="shared" si="280"/>
        <v>N2O</v>
      </c>
    </row>
    <row r="17739" spans="1:10" x14ac:dyDescent="0.45">
      <c r="A17739" t="s">
        <v>268</v>
      </c>
      <c r="B17739" t="s">
        <v>3</v>
      </c>
      <c r="C17739" t="s">
        <v>254</v>
      </c>
      <c r="D17739" t="s">
        <v>255</v>
      </c>
      <c r="E17739" t="s">
        <v>12</v>
      </c>
      <c r="F17739">
        <v>2044</v>
      </c>
      <c r="G17739">
        <v>0</v>
      </c>
      <c r="H17739">
        <f>IF(J17739="N2O",G17739/About!$A$88,IF('EPA non-CO2 Data'!J17739="CH4",'EPA non-CO2 Data'!G17739/About!$A$86,'EPA non-CO2 Data'!G17739))</f>
        <v>0</v>
      </c>
      <c r="I17739" s="4" t="str">
        <f>VLOOKUP(CONCATENATE(B17739,C17739,D17739),'EPA Source to Industry Map'!$D$2:$E$35,2,FALSE)</f>
        <v>chemicals 20</v>
      </c>
      <c r="J17739" s="4" t="str">
        <f t="shared" si="280"/>
        <v>N2O</v>
      </c>
    </row>
    <row r="17740" spans="1:10" x14ac:dyDescent="0.45">
      <c r="A17740" t="s">
        <v>268</v>
      </c>
      <c r="B17740" t="s">
        <v>3</v>
      </c>
      <c r="C17740" t="s">
        <v>254</v>
      </c>
      <c r="D17740" t="s">
        <v>256</v>
      </c>
      <c r="E17740" t="s">
        <v>12</v>
      </c>
      <c r="F17740">
        <v>2044</v>
      </c>
      <c r="G17740">
        <v>0.23525820474964201</v>
      </c>
      <c r="H17740">
        <f>IF(J17740="N2O",G17740/About!$A$88,IF('EPA non-CO2 Data'!J17740="CH4",'EPA non-CO2 Data'!G17740/About!$A$86,'EPA non-CO2 Data'!G17740))</f>
        <v>7.8945706291826177E-4</v>
      </c>
      <c r="I17740" s="4" t="str">
        <f>VLOOKUP(CONCATENATE(B17740,C17740,D17740),'EPA Source to Industry Map'!$D$2:$E$35,2,FALSE)</f>
        <v>chemicals 20</v>
      </c>
      <c r="J17740" s="4" t="str">
        <f t="shared" si="280"/>
        <v>N2O</v>
      </c>
    </row>
    <row r="17741" spans="1:10" x14ac:dyDescent="0.45">
      <c r="A17741" t="s">
        <v>268</v>
      </c>
      <c r="B17741" t="s">
        <v>3</v>
      </c>
      <c r="C17741" t="s">
        <v>254</v>
      </c>
      <c r="D17741" t="s">
        <v>255</v>
      </c>
      <c r="E17741" t="s">
        <v>12</v>
      </c>
      <c r="F17741">
        <v>2045</v>
      </c>
      <c r="G17741">
        <v>0</v>
      </c>
      <c r="H17741">
        <f>IF(J17741="N2O",G17741/About!$A$88,IF('EPA non-CO2 Data'!J17741="CH4",'EPA non-CO2 Data'!G17741/About!$A$86,'EPA non-CO2 Data'!G17741))</f>
        <v>0</v>
      </c>
      <c r="I17741" s="4" t="str">
        <f>VLOOKUP(CONCATENATE(B17741,C17741,D17741),'EPA Source to Industry Map'!$D$2:$E$35,2,FALSE)</f>
        <v>chemicals 20</v>
      </c>
      <c r="J17741" s="4" t="str">
        <f t="shared" si="280"/>
        <v>N2O</v>
      </c>
    </row>
    <row r="17742" spans="1:10" x14ac:dyDescent="0.45">
      <c r="A17742" t="s">
        <v>268</v>
      </c>
      <c r="B17742" t="s">
        <v>3</v>
      </c>
      <c r="C17742" t="s">
        <v>254</v>
      </c>
      <c r="D17742" t="s">
        <v>256</v>
      </c>
      <c r="E17742" t="s">
        <v>12</v>
      </c>
      <c r="F17742">
        <v>2045</v>
      </c>
      <c r="G17742">
        <v>0.23595975743876099</v>
      </c>
      <c r="H17742">
        <f>IF(J17742="N2O",G17742/About!$A$88,IF('EPA non-CO2 Data'!J17742="CH4",'EPA non-CO2 Data'!G17742/About!$A$86,'EPA non-CO2 Data'!G17742))</f>
        <v>7.9181126657302343E-4</v>
      </c>
      <c r="I17742" s="4" t="str">
        <f>VLOOKUP(CONCATENATE(B17742,C17742,D17742),'EPA Source to Industry Map'!$D$2:$E$35,2,FALSE)</f>
        <v>chemicals 20</v>
      </c>
      <c r="J17742" s="4" t="str">
        <f t="shared" si="280"/>
        <v>N2O</v>
      </c>
    </row>
    <row r="17743" spans="1:10" x14ac:dyDescent="0.45">
      <c r="A17743" t="s">
        <v>268</v>
      </c>
      <c r="B17743" t="s">
        <v>3</v>
      </c>
      <c r="C17743" t="s">
        <v>254</v>
      </c>
      <c r="D17743" t="s">
        <v>255</v>
      </c>
      <c r="E17743" t="s">
        <v>12</v>
      </c>
      <c r="F17743">
        <v>2046</v>
      </c>
      <c r="G17743">
        <v>0</v>
      </c>
      <c r="H17743">
        <f>IF(J17743="N2O",G17743/About!$A$88,IF('EPA non-CO2 Data'!J17743="CH4",'EPA non-CO2 Data'!G17743/About!$A$86,'EPA non-CO2 Data'!G17743))</f>
        <v>0</v>
      </c>
      <c r="I17743" s="4" t="str">
        <f>VLOOKUP(CONCATENATE(B17743,C17743,D17743),'EPA Source to Industry Map'!$D$2:$E$35,2,FALSE)</f>
        <v>chemicals 20</v>
      </c>
      <c r="J17743" s="4" t="str">
        <f t="shared" si="280"/>
        <v>N2O</v>
      </c>
    </row>
    <row r="17744" spans="1:10" x14ac:dyDescent="0.45">
      <c r="A17744" t="s">
        <v>268</v>
      </c>
      <c r="B17744" t="s">
        <v>3</v>
      </c>
      <c r="C17744" t="s">
        <v>254</v>
      </c>
      <c r="D17744" t="s">
        <v>256</v>
      </c>
      <c r="E17744" t="s">
        <v>12</v>
      </c>
      <c r="F17744">
        <v>2046</v>
      </c>
      <c r="G17744">
        <v>0.23667189674766201</v>
      </c>
      <c r="H17744">
        <f>IF(J17744="N2O",G17744/About!$A$88,IF('EPA non-CO2 Data'!J17744="CH4",'EPA non-CO2 Data'!G17744/About!$A$86,'EPA non-CO2 Data'!G17744))</f>
        <v>7.9420099579752355E-4</v>
      </c>
      <c r="I17744" s="4" t="str">
        <f>VLOOKUP(CONCATENATE(B17744,C17744,D17744),'EPA Source to Industry Map'!$D$2:$E$35,2,FALSE)</f>
        <v>chemicals 20</v>
      </c>
      <c r="J17744" s="4" t="str">
        <f t="shared" si="280"/>
        <v>N2O</v>
      </c>
    </row>
    <row r="17745" spans="1:10" x14ac:dyDescent="0.45">
      <c r="A17745" t="s">
        <v>268</v>
      </c>
      <c r="B17745" t="s">
        <v>3</v>
      </c>
      <c r="C17745" t="s">
        <v>254</v>
      </c>
      <c r="D17745" t="s">
        <v>255</v>
      </c>
      <c r="E17745" t="s">
        <v>12</v>
      </c>
      <c r="F17745">
        <v>2047</v>
      </c>
      <c r="G17745">
        <v>0</v>
      </c>
      <c r="H17745">
        <f>IF(J17745="N2O",G17745/About!$A$88,IF('EPA non-CO2 Data'!J17745="CH4",'EPA non-CO2 Data'!G17745/About!$A$86,'EPA non-CO2 Data'!G17745))</f>
        <v>0</v>
      </c>
      <c r="I17745" s="4" t="str">
        <f>VLOOKUP(CONCATENATE(B17745,C17745,D17745),'EPA Source to Industry Map'!$D$2:$E$35,2,FALSE)</f>
        <v>chemicals 20</v>
      </c>
      <c r="J17745" s="4" t="str">
        <f t="shared" si="280"/>
        <v>N2O</v>
      </c>
    </row>
    <row r="17746" spans="1:10" x14ac:dyDescent="0.45">
      <c r="A17746" t="s">
        <v>268</v>
      </c>
      <c r="B17746" t="s">
        <v>3</v>
      </c>
      <c r="C17746" t="s">
        <v>254</v>
      </c>
      <c r="D17746" t="s">
        <v>256</v>
      </c>
      <c r="E17746" t="s">
        <v>12</v>
      </c>
      <c r="F17746">
        <v>2047</v>
      </c>
      <c r="G17746">
        <v>0.237384036056563</v>
      </c>
      <c r="H17746">
        <f>IF(J17746="N2O",G17746/About!$A$88,IF('EPA non-CO2 Data'!J17746="CH4",'EPA non-CO2 Data'!G17746/About!$A$86,'EPA non-CO2 Data'!G17746))</f>
        <v>7.9659072502202344E-4</v>
      </c>
      <c r="I17746" s="4" t="str">
        <f>VLOOKUP(CONCATENATE(B17746,C17746,D17746),'EPA Source to Industry Map'!$D$2:$E$35,2,FALSE)</f>
        <v>chemicals 20</v>
      </c>
      <c r="J17746" s="4" t="str">
        <f t="shared" si="280"/>
        <v>N2O</v>
      </c>
    </row>
    <row r="17747" spans="1:10" x14ac:dyDescent="0.45">
      <c r="A17747" t="s">
        <v>268</v>
      </c>
      <c r="B17747" t="s">
        <v>3</v>
      </c>
      <c r="C17747" t="s">
        <v>254</v>
      </c>
      <c r="D17747" t="s">
        <v>255</v>
      </c>
      <c r="E17747" t="s">
        <v>12</v>
      </c>
      <c r="F17747">
        <v>2048</v>
      </c>
      <c r="G17747">
        <v>0</v>
      </c>
      <c r="H17747">
        <f>IF(J17747="N2O",G17747/About!$A$88,IF('EPA non-CO2 Data'!J17747="CH4",'EPA non-CO2 Data'!G17747/About!$A$86,'EPA non-CO2 Data'!G17747))</f>
        <v>0</v>
      </c>
      <c r="I17747" s="4" t="str">
        <f>VLOOKUP(CONCATENATE(B17747,C17747,D17747),'EPA Source to Industry Map'!$D$2:$E$35,2,FALSE)</f>
        <v>chemicals 20</v>
      </c>
      <c r="J17747" s="4" t="str">
        <f t="shared" si="280"/>
        <v>N2O</v>
      </c>
    </row>
    <row r="17748" spans="1:10" x14ac:dyDescent="0.45">
      <c r="A17748" t="s">
        <v>268</v>
      </c>
      <c r="B17748" t="s">
        <v>3</v>
      </c>
      <c r="C17748" t="s">
        <v>254</v>
      </c>
      <c r="D17748" t="s">
        <v>256</v>
      </c>
      <c r="E17748" t="s">
        <v>12</v>
      </c>
      <c r="F17748">
        <v>2048</v>
      </c>
      <c r="G17748">
        <v>0.23809617536546501</v>
      </c>
      <c r="H17748">
        <f>IF(J17748="N2O",G17748/About!$A$88,IF('EPA non-CO2 Data'!J17748="CH4",'EPA non-CO2 Data'!G17748/About!$A$86,'EPA non-CO2 Data'!G17748))</f>
        <v>7.9898045424652692E-4</v>
      </c>
      <c r="I17748" s="4" t="str">
        <f>VLOOKUP(CONCATENATE(B17748,C17748,D17748),'EPA Source to Industry Map'!$D$2:$E$35,2,FALSE)</f>
        <v>chemicals 20</v>
      </c>
      <c r="J17748" s="4" t="str">
        <f t="shared" si="280"/>
        <v>N2O</v>
      </c>
    </row>
    <row r="17749" spans="1:10" x14ac:dyDescent="0.45">
      <c r="A17749" t="s">
        <v>268</v>
      </c>
      <c r="B17749" t="s">
        <v>3</v>
      </c>
      <c r="C17749" t="s">
        <v>254</v>
      </c>
      <c r="D17749" t="s">
        <v>255</v>
      </c>
      <c r="E17749" t="s">
        <v>12</v>
      </c>
      <c r="F17749">
        <v>2049</v>
      </c>
      <c r="G17749">
        <v>0</v>
      </c>
      <c r="H17749">
        <f>IF(J17749="N2O",G17749/About!$A$88,IF('EPA non-CO2 Data'!J17749="CH4",'EPA non-CO2 Data'!G17749/About!$A$86,'EPA non-CO2 Data'!G17749))</f>
        <v>0</v>
      </c>
      <c r="I17749" s="4" t="str">
        <f>VLOOKUP(CONCATENATE(B17749,C17749,D17749),'EPA Source to Industry Map'!$D$2:$E$35,2,FALSE)</f>
        <v>chemicals 20</v>
      </c>
      <c r="J17749" s="4" t="str">
        <f t="shared" si="280"/>
        <v>N2O</v>
      </c>
    </row>
    <row r="17750" spans="1:10" x14ac:dyDescent="0.45">
      <c r="A17750" t="s">
        <v>268</v>
      </c>
      <c r="B17750" t="s">
        <v>3</v>
      </c>
      <c r="C17750" t="s">
        <v>254</v>
      </c>
      <c r="D17750" t="s">
        <v>256</v>
      </c>
      <c r="E17750" t="s">
        <v>12</v>
      </c>
      <c r="F17750">
        <v>2049</v>
      </c>
      <c r="G17750">
        <v>0.238808314674366</v>
      </c>
      <c r="H17750">
        <f>IF(J17750="N2O",G17750/About!$A$88,IF('EPA non-CO2 Data'!J17750="CH4",'EPA non-CO2 Data'!G17750/About!$A$86,'EPA non-CO2 Data'!G17750))</f>
        <v>8.0137018347102682E-4</v>
      </c>
      <c r="I17750" s="4" t="str">
        <f>VLOOKUP(CONCATENATE(B17750,C17750,D17750),'EPA Source to Industry Map'!$D$2:$E$35,2,FALSE)</f>
        <v>chemicals 20</v>
      </c>
      <c r="J17750" s="4" t="str">
        <f t="shared" si="280"/>
        <v>N2O</v>
      </c>
    </row>
    <row r="17751" spans="1:10" x14ac:dyDescent="0.45">
      <c r="A17751" t="s">
        <v>268</v>
      </c>
      <c r="B17751" t="s">
        <v>3</v>
      </c>
      <c r="C17751" t="s">
        <v>254</v>
      </c>
      <c r="D17751" t="s">
        <v>255</v>
      </c>
      <c r="E17751" t="s">
        <v>12</v>
      </c>
      <c r="F17751">
        <v>2050</v>
      </c>
      <c r="G17751">
        <v>0</v>
      </c>
      <c r="H17751">
        <f>IF(J17751="N2O",G17751/About!$A$88,IF('EPA non-CO2 Data'!J17751="CH4",'EPA non-CO2 Data'!G17751/About!$A$86,'EPA non-CO2 Data'!G17751))</f>
        <v>0</v>
      </c>
      <c r="I17751" s="4" t="str">
        <f>VLOOKUP(CONCATENATE(B17751,C17751,D17751),'EPA Source to Industry Map'!$D$2:$E$35,2,FALSE)</f>
        <v>chemicals 20</v>
      </c>
      <c r="J17751" s="4" t="str">
        <f t="shared" si="280"/>
        <v>N2O</v>
      </c>
    </row>
    <row r="17752" spans="1:10" x14ac:dyDescent="0.45">
      <c r="A17752" t="s">
        <v>268</v>
      </c>
      <c r="B17752" t="s">
        <v>3</v>
      </c>
      <c r="C17752" t="s">
        <v>254</v>
      </c>
      <c r="D17752" t="s">
        <v>256</v>
      </c>
      <c r="E17752" t="s">
        <v>12</v>
      </c>
      <c r="F17752">
        <v>2050</v>
      </c>
      <c r="G17752">
        <v>0.23952045398326699</v>
      </c>
      <c r="H17752">
        <f>IF(J17752="N2O",G17752/About!$A$88,IF('EPA non-CO2 Data'!J17752="CH4",'EPA non-CO2 Data'!G17752/About!$A$86,'EPA non-CO2 Data'!G17752))</f>
        <v>8.0375991269552682E-4</v>
      </c>
      <c r="I17752" s="4" t="str">
        <f>VLOOKUP(CONCATENATE(B17752,C17752,D17752),'EPA Source to Industry Map'!$D$2:$E$35,2,FALSE)</f>
        <v>chemicals 20</v>
      </c>
      <c r="J17752" s="4" t="str">
        <f t="shared" si="280"/>
        <v>N2O</v>
      </c>
    </row>
    <row r="17753" spans="1:10" x14ac:dyDescent="0.45">
      <c r="A17753" t="s">
        <v>268</v>
      </c>
      <c r="B17753" t="s">
        <v>3</v>
      </c>
      <c r="C17753" t="s">
        <v>257</v>
      </c>
      <c r="D17753" t="s">
        <v>258</v>
      </c>
      <c r="E17753" t="s">
        <v>13</v>
      </c>
      <c r="F17753">
        <v>1990</v>
      </c>
      <c r="G17753">
        <v>0</v>
      </c>
      <c r="H17753">
        <f>IF(J17753="N2O",G17753/About!$A$88,IF('EPA non-CO2 Data'!J17753="CH4",'EPA non-CO2 Data'!G17753/About!$A$86,'EPA non-CO2 Data'!G17753))</f>
        <v>0</v>
      </c>
      <c r="I17753" s="4" t="str">
        <f>VLOOKUP(CONCATENATE(B17753,C17753,D17753),'EPA Source to Industry Map'!$D$2:$E$35,2,FALSE)</f>
        <v>chemicals 20</v>
      </c>
      <c r="J17753" s="4" t="str">
        <f t="shared" si="280"/>
        <v>F-gases</v>
      </c>
    </row>
    <row r="17754" spans="1:10" x14ac:dyDescent="0.45">
      <c r="A17754" t="s">
        <v>268</v>
      </c>
      <c r="B17754" t="s">
        <v>3</v>
      </c>
      <c r="C17754" t="s">
        <v>257</v>
      </c>
      <c r="D17754" t="s">
        <v>259</v>
      </c>
      <c r="E17754" t="s">
        <v>13</v>
      </c>
      <c r="F17754">
        <v>1990</v>
      </c>
      <c r="G17754">
        <v>0</v>
      </c>
      <c r="H17754">
        <f>IF(J17754="N2O",G17754/About!$A$88,IF('EPA non-CO2 Data'!J17754="CH4",'EPA non-CO2 Data'!G17754/About!$A$86,'EPA non-CO2 Data'!G17754))</f>
        <v>0</v>
      </c>
      <c r="I17754" s="4" t="str">
        <f>VLOOKUP(CONCATENATE(B17754,C17754,D17754),'EPA Source to Industry Map'!$D$2:$E$35,2,FALSE)</f>
        <v>chemicals 20</v>
      </c>
      <c r="J17754" s="4" t="str">
        <f t="shared" si="280"/>
        <v>F-gases</v>
      </c>
    </row>
    <row r="17755" spans="1:10" x14ac:dyDescent="0.45">
      <c r="A17755" t="s">
        <v>268</v>
      </c>
      <c r="B17755" t="s">
        <v>3</v>
      </c>
      <c r="C17755" t="s">
        <v>257</v>
      </c>
      <c r="D17755" t="s">
        <v>260</v>
      </c>
      <c r="E17755" t="s">
        <v>13</v>
      </c>
      <c r="F17755">
        <v>1990</v>
      </c>
      <c r="G17755">
        <v>0</v>
      </c>
      <c r="H17755">
        <f>IF(J17755="N2O",G17755/About!$A$88,IF('EPA non-CO2 Data'!J17755="CH4",'EPA non-CO2 Data'!G17755/About!$A$86,'EPA non-CO2 Data'!G17755))</f>
        <v>0</v>
      </c>
      <c r="I17755" s="4" t="str">
        <f>VLOOKUP(CONCATENATE(B17755,C17755,D17755),'EPA Source to Industry Map'!$D$2:$E$35,2,FALSE)</f>
        <v>chemicals 20</v>
      </c>
      <c r="J17755" s="4" t="str">
        <f t="shared" si="280"/>
        <v>F-gases</v>
      </c>
    </row>
    <row r="17756" spans="1:10" x14ac:dyDescent="0.45">
      <c r="A17756" t="s">
        <v>268</v>
      </c>
      <c r="B17756" t="s">
        <v>3</v>
      </c>
      <c r="C17756" t="s">
        <v>257</v>
      </c>
      <c r="D17756" t="s">
        <v>261</v>
      </c>
      <c r="E17756" t="s">
        <v>13</v>
      </c>
      <c r="F17756">
        <v>1990</v>
      </c>
      <c r="G17756">
        <v>0</v>
      </c>
      <c r="H17756">
        <f>IF(J17756="N2O",G17756/About!$A$88,IF('EPA non-CO2 Data'!J17756="CH4",'EPA non-CO2 Data'!G17756/About!$A$86,'EPA non-CO2 Data'!G17756))</f>
        <v>0</v>
      </c>
      <c r="I17756" s="4" t="str">
        <f>VLOOKUP(CONCATENATE(B17756,C17756,D17756),'EPA Source to Industry Map'!$D$2:$E$35,2,FALSE)</f>
        <v>chemicals 20</v>
      </c>
      <c r="J17756" s="4" t="str">
        <f t="shared" si="280"/>
        <v>F-gases</v>
      </c>
    </row>
    <row r="17757" spans="1:10" x14ac:dyDescent="0.45">
      <c r="A17757" t="s">
        <v>268</v>
      </c>
      <c r="B17757" t="s">
        <v>3</v>
      </c>
      <c r="C17757" t="s">
        <v>257</v>
      </c>
      <c r="D17757" t="s">
        <v>262</v>
      </c>
      <c r="E17757" t="s">
        <v>13</v>
      </c>
      <c r="F17757">
        <v>1990</v>
      </c>
      <c r="G17757">
        <v>0</v>
      </c>
      <c r="H17757">
        <f>IF(J17757="N2O",G17757/About!$A$88,IF('EPA non-CO2 Data'!J17757="CH4",'EPA non-CO2 Data'!G17757/About!$A$86,'EPA non-CO2 Data'!G17757))</f>
        <v>0</v>
      </c>
      <c r="I17757" s="4" t="str">
        <f>VLOOKUP(CONCATENATE(B17757,C17757,D17757),'EPA Source to Industry Map'!$D$2:$E$35,2,FALSE)</f>
        <v>chemicals 20</v>
      </c>
      <c r="J17757" s="4" t="str">
        <f t="shared" si="280"/>
        <v>F-gases</v>
      </c>
    </row>
    <row r="17758" spans="1:10" x14ac:dyDescent="0.45">
      <c r="A17758" t="s">
        <v>268</v>
      </c>
      <c r="B17758" t="s">
        <v>3</v>
      </c>
      <c r="C17758" t="s">
        <v>257</v>
      </c>
      <c r="D17758" t="s">
        <v>258</v>
      </c>
      <c r="E17758" t="s">
        <v>13</v>
      </c>
      <c r="F17758">
        <v>1991</v>
      </c>
      <c r="G17758">
        <v>3.0381612251324198E-3</v>
      </c>
      <c r="H17758">
        <f>IF(J17758="N2O",G17758/About!$A$88,IF('EPA non-CO2 Data'!J17758="CH4",'EPA non-CO2 Data'!G17758/About!$A$86,'EPA non-CO2 Data'!G17758))</f>
        <v>3.0381612251324198E-3</v>
      </c>
      <c r="I17758" s="4" t="str">
        <f>VLOOKUP(CONCATENATE(B17758,C17758,D17758),'EPA Source to Industry Map'!$D$2:$E$35,2,FALSE)</f>
        <v>chemicals 20</v>
      </c>
      <c r="J17758" s="4" t="str">
        <f t="shared" si="280"/>
        <v>F-gases</v>
      </c>
    </row>
    <row r="17759" spans="1:10" x14ac:dyDescent="0.45">
      <c r="A17759" t="s">
        <v>268</v>
      </c>
      <c r="B17759" t="s">
        <v>3</v>
      </c>
      <c r="C17759" t="s">
        <v>257</v>
      </c>
      <c r="D17759" t="s">
        <v>259</v>
      </c>
      <c r="E17759" t="s">
        <v>13</v>
      </c>
      <c r="F17759">
        <v>1991</v>
      </c>
      <c r="G17759">
        <v>1.6736453018242199E-5</v>
      </c>
      <c r="H17759">
        <f>IF(J17759="N2O",G17759/About!$A$88,IF('EPA non-CO2 Data'!J17759="CH4",'EPA non-CO2 Data'!G17759/About!$A$86,'EPA non-CO2 Data'!G17759))</f>
        <v>1.6736453018242199E-5</v>
      </c>
      <c r="I17759" s="4" t="str">
        <f>VLOOKUP(CONCATENATE(B17759,C17759,D17759),'EPA Source to Industry Map'!$D$2:$E$35,2,FALSE)</f>
        <v>chemicals 20</v>
      </c>
      <c r="J17759" s="4" t="str">
        <f t="shared" si="280"/>
        <v>F-gases</v>
      </c>
    </row>
    <row r="17760" spans="1:10" x14ac:dyDescent="0.45">
      <c r="A17760" t="s">
        <v>268</v>
      </c>
      <c r="B17760" t="s">
        <v>3</v>
      </c>
      <c r="C17760" t="s">
        <v>257</v>
      </c>
      <c r="D17760" t="s">
        <v>260</v>
      </c>
      <c r="E17760" t="s">
        <v>13</v>
      </c>
      <c r="F17760">
        <v>1991</v>
      </c>
      <c r="G17760">
        <v>4.98471270414182E-7</v>
      </c>
      <c r="H17760">
        <f>IF(J17760="N2O",G17760/About!$A$88,IF('EPA non-CO2 Data'!J17760="CH4",'EPA non-CO2 Data'!G17760/About!$A$86,'EPA non-CO2 Data'!G17760))</f>
        <v>4.98471270414182E-7</v>
      </c>
      <c r="I17760" s="4" t="str">
        <f>VLOOKUP(CONCATENATE(B17760,C17760,D17760),'EPA Source to Industry Map'!$D$2:$E$35,2,FALSE)</f>
        <v>chemicals 20</v>
      </c>
      <c r="J17760" s="4" t="str">
        <f t="shared" si="280"/>
        <v>F-gases</v>
      </c>
    </row>
    <row r="17761" spans="1:10" x14ac:dyDescent="0.45">
      <c r="A17761" t="s">
        <v>268</v>
      </c>
      <c r="B17761" t="s">
        <v>3</v>
      </c>
      <c r="C17761" t="s">
        <v>257</v>
      </c>
      <c r="D17761" t="s">
        <v>261</v>
      </c>
      <c r="E17761" t="s">
        <v>13</v>
      </c>
      <c r="F17761">
        <v>1991</v>
      </c>
      <c r="G17761">
        <v>3.5231877227696298E-3</v>
      </c>
      <c r="H17761">
        <f>IF(J17761="N2O",G17761/About!$A$88,IF('EPA non-CO2 Data'!J17761="CH4",'EPA non-CO2 Data'!G17761/About!$A$86,'EPA non-CO2 Data'!G17761))</f>
        <v>3.5231877227696298E-3</v>
      </c>
      <c r="I17761" s="4" t="str">
        <f>VLOOKUP(CONCATENATE(B17761,C17761,D17761),'EPA Source to Industry Map'!$D$2:$E$35,2,FALSE)</f>
        <v>chemicals 20</v>
      </c>
      <c r="J17761" s="4" t="str">
        <f t="shared" si="280"/>
        <v>F-gases</v>
      </c>
    </row>
    <row r="17762" spans="1:10" x14ac:dyDescent="0.45">
      <c r="A17762" t="s">
        <v>268</v>
      </c>
      <c r="B17762" t="s">
        <v>3</v>
      </c>
      <c r="C17762" t="s">
        <v>257</v>
      </c>
      <c r="D17762" t="s">
        <v>262</v>
      </c>
      <c r="E17762" t="s">
        <v>13</v>
      </c>
      <c r="F17762">
        <v>1991</v>
      </c>
      <c r="G17762">
        <v>6.2233270236081303E-4</v>
      </c>
      <c r="H17762">
        <f>IF(J17762="N2O",G17762/About!$A$88,IF('EPA non-CO2 Data'!J17762="CH4",'EPA non-CO2 Data'!G17762/About!$A$86,'EPA non-CO2 Data'!G17762))</f>
        <v>6.2233270236081303E-4</v>
      </c>
      <c r="I17762" s="4" t="str">
        <f>VLOOKUP(CONCATENATE(B17762,C17762,D17762),'EPA Source to Industry Map'!$D$2:$E$35,2,FALSE)</f>
        <v>chemicals 20</v>
      </c>
      <c r="J17762" s="4" t="str">
        <f t="shared" si="280"/>
        <v>F-gases</v>
      </c>
    </row>
    <row r="17763" spans="1:10" x14ac:dyDescent="0.45">
      <c r="A17763" t="s">
        <v>268</v>
      </c>
      <c r="B17763" t="s">
        <v>3</v>
      </c>
      <c r="C17763" t="s">
        <v>257</v>
      </c>
      <c r="D17763" t="s">
        <v>258</v>
      </c>
      <c r="E17763" t="s">
        <v>13</v>
      </c>
      <c r="F17763">
        <v>1992</v>
      </c>
      <c r="G17763">
        <v>6.0763224502648396E-3</v>
      </c>
      <c r="H17763">
        <f>IF(J17763="N2O",G17763/About!$A$88,IF('EPA non-CO2 Data'!J17763="CH4",'EPA non-CO2 Data'!G17763/About!$A$86,'EPA non-CO2 Data'!G17763))</f>
        <v>6.0763224502648396E-3</v>
      </c>
      <c r="I17763" s="4" t="str">
        <f>VLOOKUP(CONCATENATE(B17763,C17763,D17763),'EPA Source to Industry Map'!$D$2:$E$35,2,FALSE)</f>
        <v>chemicals 20</v>
      </c>
      <c r="J17763" s="4" t="str">
        <f t="shared" si="280"/>
        <v>F-gases</v>
      </c>
    </row>
    <row r="17764" spans="1:10" x14ac:dyDescent="0.45">
      <c r="A17764" t="s">
        <v>268</v>
      </c>
      <c r="B17764" t="s">
        <v>3</v>
      </c>
      <c r="C17764" t="s">
        <v>257</v>
      </c>
      <c r="D17764" t="s">
        <v>259</v>
      </c>
      <c r="E17764" t="s">
        <v>13</v>
      </c>
      <c r="F17764">
        <v>1992</v>
      </c>
      <c r="G17764">
        <v>3.3472906036484398E-5</v>
      </c>
      <c r="H17764">
        <f>IF(J17764="N2O",G17764/About!$A$88,IF('EPA non-CO2 Data'!J17764="CH4",'EPA non-CO2 Data'!G17764/About!$A$86,'EPA non-CO2 Data'!G17764))</f>
        <v>3.3472906036484398E-5</v>
      </c>
      <c r="I17764" s="4" t="str">
        <f>VLOOKUP(CONCATENATE(B17764,C17764,D17764),'EPA Source to Industry Map'!$D$2:$E$35,2,FALSE)</f>
        <v>chemicals 20</v>
      </c>
      <c r="J17764" s="4" t="str">
        <f t="shared" si="280"/>
        <v>F-gases</v>
      </c>
    </row>
    <row r="17765" spans="1:10" x14ac:dyDescent="0.45">
      <c r="A17765" t="s">
        <v>268</v>
      </c>
      <c r="B17765" t="s">
        <v>3</v>
      </c>
      <c r="C17765" t="s">
        <v>257</v>
      </c>
      <c r="D17765" t="s">
        <v>260</v>
      </c>
      <c r="E17765" t="s">
        <v>13</v>
      </c>
      <c r="F17765">
        <v>1992</v>
      </c>
      <c r="G17765">
        <v>9.96942540828364E-7</v>
      </c>
      <c r="H17765">
        <f>IF(J17765="N2O",G17765/About!$A$88,IF('EPA non-CO2 Data'!J17765="CH4",'EPA non-CO2 Data'!G17765/About!$A$86,'EPA non-CO2 Data'!G17765))</f>
        <v>9.96942540828364E-7</v>
      </c>
      <c r="I17765" s="4" t="str">
        <f>VLOOKUP(CONCATENATE(B17765,C17765,D17765),'EPA Source to Industry Map'!$D$2:$E$35,2,FALSE)</f>
        <v>chemicals 20</v>
      </c>
      <c r="J17765" s="4" t="str">
        <f t="shared" si="280"/>
        <v>F-gases</v>
      </c>
    </row>
    <row r="17766" spans="1:10" x14ac:dyDescent="0.45">
      <c r="A17766" t="s">
        <v>268</v>
      </c>
      <c r="B17766" t="s">
        <v>3</v>
      </c>
      <c r="C17766" t="s">
        <v>257</v>
      </c>
      <c r="D17766" t="s">
        <v>261</v>
      </c>
      <c r="E17766" t="s">
        <v>13</v>
      </c>
      <c r="F17766">
        <v>1992</v>
      </c>
      <c r="G17766">
        <v>7.0463754455392597E-3</v>
      </c>
      <c r="H17766">
        <f>IF(J17766="N2O",G17766/About!$A$88,IF('EPA non-CO2 Data'!J17766="CH4",'EPA non-CO2 Data'!G17766/About!$A$86,'EPA non-CO2 Data'!G17766))</f>
        <v>7.0463754455392597E-3</v>
      </c>
      <c r="I17766" s="4" t="str">
        <f>VLOOKUP(CONCATENATE(B17766,C17766,D17766),'EPA Source to Industry Map'!$D$2:$E$35,2,FALSE)</f>
        <v>chemicals 20</v>
      </c>
      <c r="J17766" s="4" t="str">
        <f t="shared" si="280"/>
        <v>F-gases</v>
      </c>
    </row>
    <row r="17767" spans="1:10" x14ac:dyDescent="0.45">
      <c r="A17767" t="s">
        <v>268</v>
      </c>
      <c r="B17767" t="s">
        <v>3</v>
      </c>
      <c r="C17767" t="s">
        <v>257</v>
      </c>
      <c r="D17767" t="s">
        <v>262</v>
      </c>
      <c r="E17767" t="s">
        <v>13</v>
      </c>
      <c r="F17767">
        <v>1992</v>
      </c>
      <c r="G17767">
        <v>1.24466540472163E-3</v>
      </c>
      <c r="H17767">
        <f>IF(J17767="N2O",G17767/About!$A$88,IF('EPA non-CO2 Data'!J17767="CH4",'EPA non-CO2 Data'!G17767/About!$A$86,'EPA non-CO2 Data'!G17767))</f>
        <v>1.24466540472163E-3</v>
      </c>
      <c r="I17767" s="4" t="str">
        <f>VLOOKUP(CONCATENATE(B17767,C17767,D17767),'EPA Source to Industry Map'!$D$2:$E$35,2,FALSE)</f>
        <v>chemicals 20</v>
      </c>
      <c r="J17767" s="4" t="str">
        <f t="shared" si="280"/>
        <v>F-gases</v>
      </c>
    </row>
    <row r="17768" spans="1:10" x14ac:dyDescent="0.45">
      <c r="A17768" t="s">
        <v>268</v>
      </c>
      <c r="B17768" t="s">
        <v>3</v>
      </c>
      <c r="C17768" t="s">
        <v>257</v>
      </c>
      <c r="D17768" t="s">
        <v>258</v>
      </c>
      <c r="E17768" t="s">
        <v>13</v>
      </c>
      <c r="F17768">
        <v>1993</v>
      </c>
      <c r="G17768">
        <v>9.1144836753972603E-3</v>
      </c>
      <c r="H17768">
        <f>IF(J17768="N2O",G17768/About!$A$88,IF('EPA non-CO2 Data'!J17768="CH4",'EPA non-CO2 Data'!G17768/About!$A$86,'EPA non-CO2 Data'!G17768))</f>
        <v>9.1144836753972603E-3</v>
      </c>
      <c r="I17768" s="4" t="str">
        <f>VLOOKUP(CONCATENATE(B17768,C17768,D17768),'EPA Source to Industry Map'!$D$2:$E$35,2,FALSE)</f>
        <v>chemicals 20</v>
      </c>
      <c r="J17768" s="4" t="str">
        <f t="shared" si="280"/>
        <v>F-gases</v>
      </c>
    </row>
    <row r="17769" spans="1:10" x14ac:dyDescent="0.45">
      <c r="A17769" t="s">
        <v>268</v>
      </c>
      <c r="B17769" t="s">
        <v>3</v>
      </c>
      <c r="C17769" t="s">
        <v>257</v>
      </c>
      <c r="D17769" t="s">
        <v>259</v>
      </c>
      <c r="E17769" t="s">
        <v>13</v>
      </c>
      <c r="F17769">
        <v>1993</v>
      </c>
      <c r="G17769">
        <v>5.0209359054726597E-5</v>
      </c>
      <c r="H17769">
        <f>IF(J17769="N2O",G17769/About!$A$88,IF('EPA non-CO2 Data'!J17769="CH4",'EPA non-CO2 Data'!G17769/About!$A$86,'EPA non-CO2 Data'!G17769))</f>
        <v>5.0209359054726597E-5</v>
      </c>
      <c r="I17769" s="4" t="str">
        <f>VLOOKUP(CONCATENATE(B17769,C17769,D17769),'EPA Source to Industry Map'!$D$2:$E$35,2,FALSE)</f>
        <v>chemicals 20</v>
      </c>
      <c r="J17769" s="4" t="str">
        <f t="shared" si="280"/>
        <v>F-gases</v>
      </c>
    </row>
    <row r="17770" spans="1:10" x14ac:dyDescent="0.45">
      <c r="A17770" t="s">
        <v>268</v>
      </c>
      <c r="B17770" t="s">
        <v>3</v>
      </c>
      <c r="C17770" t="s">
        <v>257</v>
      </c>
      <c r="D17770" t="s">
        <v>260</v>
      </c>
      <c r="E17770" t="s">
        <v>13</v>
      </c>
      <c r="F17770">
        <v>1993</v>
      </c>
      <c r="G17770">
        <v>1.4954138112425499E-6</v>
      </c>
      <c r="H17770">
        <f>IF(J17770="N2O",G17770/About!$A$88,IF('EPA non-CO2 Data'!J17770="CH4",'EPA non-CO2 Data'!G17770/About!$A$86,'EPA non-CO2 Data'!G17770))</f>
        <v>1.4954138112425499E-6</v>
      </c>
      <c r="I17770" s="4" t="str">
        <f>VLOOKUP(CONCATENATE(B17770,C17770,D17770),'EPA Source to Industry Map'!$D$2:$E$35,2,FALSE)</f>
        <v>chemicals 20</v>
      </c>
      <c r="J17770" s="4" t="str">
        <f t="shared" si="280"/>
        <v>F-gases</v>
      </c>
    </row>
    <row r="17771" spans="1:10" x14ac:dyDescent="0.45">
      <c r="A17771" t="s">
        <v>268</v>
      </c>
      <c r="B17771" t="s">
        <v>3</v>
      </c>
      <c r="C17771" t="s">
        <v>257</v>
      </c>
      <c r="D17771" t="s">
        <v>261</v>
      </c>
      <c r="E17771" t="s">
        <v>13</v>
      </c>
      <c r="F17771">
        <v>1993</v>
      </c>
      <c r="G17771">
        <v>1.05695631683089E-2</v>
      </c>
      <c r="H17771">
        <f>IF(J17771="N2O",G17771/About!$A$88,IF('EPA non-CO2 Data'!J17771="CH4",'EPA non-CO2 Data'!G17771/About!$A$86,'EPA non-CO2 Data'!G17771))</f>
        <v>1.05695631683089E-2</v>
      </c>
      <c r="I17771" s="4" t="str">
        <f>VLOOKUP(CONCATENATE(B17771,C17771,D17771),'EPA Source to Industry Map'!$D$2:$E$35,2,FALSE)</f>
        <v>chemicals 20</v>
      </c>
      <c r="J17771" s="4" t="str">
        <f t="shared" si="280"/>
        <v>F-gases</v>
      </c>
    </row>
    <row r="17772" spans="1:10" x14ac:dyDescent="0.45">
      <c r="A17772" t="s">
        <v>268</v>
      </c>
      <c r="B17772" t="s">
        <v>3</v>
      </c>
      <c r="C17772" t="s">
        <v>257</v>
      </c>
      <c r="D17772" t="s">
        <v>262</v>
      </c>
      <c r="E17772" t="s">
        <v>13</v>
      </c>
      <c r="F17772">
        <v>1993</v>
      </c>
      <c r="G17772">
        <v>1.8669981070824401E-3</v>
      </c>
      <c r="H17772">
        <f>IF(J17772="N2O",G17772/About!$A$88,IF('EPA non-CO2 Data'!J17772="CH4",'EPA non-CO2 Data'!G17772/About!$A$86,'EPA non-CO2 Data'!G17772))</f>
        <v>1.8669981070824401E-3</v>
      </c>
      <c r="I17772" s="4" t="str">
        <f>VLOOKUP(CONCATENATE(B17772,C17772,D17772),'EPA Source to Industry Map'!$D$2:$E$35,2,FALSE)</f>
        <v>chemicals 20</v>
      </c>
      <c r="J17772" s="4" t="str">
        <f t="shared" si="280"/>
        <v>F-gases</v>
      </c>
    </row>
    <row r="17773" spans="1:10" x14ac:dyDescent="0.45">
      <c r="A17773" t="s">
        <v>268</v>
      </c>
      <c r="B17773" t="s">
        <v>3</v>
      </c>
      <c r="C17773" t="s">
        <v>257</v>
      </c>
      <c r="D17773" t="s">
        <v>258</v>
      </c>
      <c r="E17773" t="s">
        <v>13</v>
      </c>
      <c r="F17773">
        <v>1994</v>
      </c>
      <c r="G17773">
        <v>1.21526449005297E-2</v>
      </c>
      <c r="H17773">
        <f>IF(J17773="N2O",G17773/About!$A$88,IF('EPA non-CO2 Data'!J17773="CH4",'EPA non-CO2 Data'!G17773/About!$A$86,'EPA non-CO2 Data'!G17773))</f>
        <v>1.21526449005297E-2</v>
      </c>
      <c r="I17773" s="4" t="str">
        <f>VLOOKUP(CONCATENATE(B17773,C17773,D17773),'EPA Source to Industry Map'!$D$2:$E$35,2,FALSE)</f>
        <v>chemicals 20</v>
      </c>
      <c r="J17773" s="4" t="str">
        <f t="shared" si="280"/>
        <v>F-gases</v>
      </c>
    </row>
    <row r="17774" spans="1:10" x14ac:dyDescent="0.45">
      <c r="A17774" t="s">
        <v>268</v>
      </c>
      <c r="B17774" t="s">
        <v>3</v>
      </c>
      <c r="C17774" t="s">
        <v>257</v>
      </c>
      <c r="D17774" t="s">
        <v>259</v>
      </c>
      <c r="E17774" t="s">
        <v>13</v>
      </c>
      <c r="F17774">
        <v>1994</v>
      </c>
      <c r="G17774">
        <v>6.6945812072968797E-5</v>
      </c>
      <c r="H17774">
        <f>IF(J17774="N2O",G17774/About!$A$88,IF('EPA non-CO2 Data'!J17774="CH4",'EPA non-CO2 Data'!G17774/About!$A$86,'EPA non-CO2 Data'!G17774))</f>
        <v>6.6945812072968797E-5</v>
      </c>
      <c r="I17774" s="4" t="str">
        <f>VLOOKUP(CONCATENATE(B17774,C17774,D17774),'EPA Source to Industry Map'!$D$2:$E$35,2,FALSE)</f>
        <v>chemicals 20</v>
      </c>
      <c r="J17774" s="4" t="str">
        <f t="shared" si="280"/>
        <v>F-gases</v>
      </c>
    </row>
    <row r="17775" spans="1:10" x14ac:dyDescent="0.45">
      <c r="A17775" t="s">
        <v>268</v>
      </c>
      <c r="B17775" t="s">
        <v>3</v>
      </c>
      <c r="C17775" t="s">
        <v>257</v>
      </c>
      <c r="D17775" t="s">
        <v>260</v>
      </c>
      <c r="E17775" t="s">
        <v>13</v>
      </c>
      <c r="F17775">
        <v>1994</v>
      </c>
      <c r="G17775">
        <v>1.9938850816567301E-6</v>
      </c>
      <c r="H17775">
        <f>IF(J17775="N2O",G17775/About!$A$88,IF('EPA non-CO2 Data'!J17775="CH4",'EPA non-CO2 Data'!G17775/About!$A$86,'EPA non-CO2 Data'!G17775))</f>
        <v>1.9938850816567301E-6</v>
      </c>
      <c r="I17775" s="4" t="str">
        <f>VLOOKUP(CONCATENATE(B17775,C17775,D17775),'EPA Source to Industry Map'!$D$2:$E$35,2,FALSE)</f>
        <v>chemicals 20</v>
      </c>
      <c r="J17775" s="4" t="str">
        <f t="shared" si="280"/>
        <v>F-gases</v>
      </c>
    </row>
    <row r="17776" spans="1:10" x14ac:dyDescent="0.45">
      <c r="A17776" t="s">
        <v>268</v>
      </c>
      <c r="B17776" t="s">
        <v>3</v>
      </c>
      <c r="C17776" t="s">
        <v>257</v>
      </c>
      <c r="D17776" t="s">
        <v>261</v>
      </c>
      <c r="E17776" t="s">
        <v>13</v>
      </c>
      <c r="F17776">
        <v>1994</v>
      </c>
      <c r="G17776">
        <v>1.40927508910785E-2</v>
      </c>
      <c r="H17776">
        <f>IF(J17776="N2O",G17776/About!$A$88,IF('EPA non-CO2 Data'!J17776="CH4",'EPA non-CO2 Data'!G17776/About!$A$86,'EPA non-CO2 Data'!G17776))</f>
        <v>1.40927508910785E-2</v>
      </c>
      <c r="I17776" s="4" t="str">
        <f>VLOOKUP(CONCATENATE(B17776,C17776,D17776),'EPA Source to Industry Map'!$D$2:$E$35,2,FALSE)</f>
        <v>chemicals 20</v>
      </c>
      <c r="J17776" s="4" t="str">
        <f t="shared" si="280"/>
        <v>F-gases</v>
      </c>
    </row>
    <row r="17777" spans="1:10" x14ac:dyDescent="0.45">
      <c r="A17777" t="s">
        <v>268</v>
      </c>
      <c r="B17777" t="s">
        <v>3</v>
      </c>
      <c r="C17777" t="s">
        <v>257</v>
      </c>
      <c r="D17777" t="s">
        <v>262</v>
      </c>
      <c r="E17777" t="s">
        <v>13</v>
      </c>
      <c r="F17777">
        <v>1994</v>
      </c>
      <c r="G17777">
        <v>2.4893308094432499E-3</v>
      </c>
      <c r="H17777">
        <f>IF(J17777="N2O",G17777/About!$A$88,IF('EPA non-CO2 Data'!J17777="CH4",'EPA non-CO2 Data'!G17777/About!$A$86,'EPA non-CO2 Data'!G17777))</f>
        <v>2.4893308094432499E-3</v>
      </c>
      <c r="I17777" s="4" t="str">
        <f>VLOOKUP(CONCATENATE(B17777,C17777,D17777),'EPA Source to Industry Map'!$D$2:$E$35,2,FALSE)</f>
        <v>chemicals 20</v>
      </c>
      <c r="J17777" s="4" t="str">
        <f t="shared" si="280"/>
        <v>F-gases</v>
      </c>
    </row>
    <row r="17778" spans="1:10" x14ac:dyDescent="0.45">
      <c r="A17778" t="s">
        <v>268</v>
      </c>
      <c r="B17778" t="s">
        <v>3</v>
      </c>
      <c r="C17778" t="s">
        <v>257</v>
      </c>
      <c r="D17778" t="s">
        <v>258</v>
      </c>
      <c r="E17778" t="s">
        <v>13</v>
      </c>
      <c r="F17778">
        <v>1995</v>
      </c>
      <c r="G17778">
        <v>1.51908061256621E-2</v>
      </c>
      <c r="H17778">
        <f>IF(J17778="N2O",G17778/About!$A$88,IF('EPA non-CO2 Data'!J17778="CH4",'EPA non-CO2 Data'!G17778/About!$A$86,'EPA non-CO2 Data'!G17778))</f>
        <v>1.51908061256621E-2</v>
      </c>
      <c r="I17778" s="4" t="str">
        <f>VLOOKUP(CONCATENATE(B17778,C17778,D17778),'EPA Source to Industry Map'!$D$2:$E$35,2,FALSE)</f>
        <v>chemicals 20</v>
      </c>
      <c r="J17778" s="4" t="str">
        <f t="shared" si="280"/>
        <v>F-gases</v>
      </c>
    </row>
    <row r="17779" spans="1:10" x14ac:dyDescent="0.45">
      <c r="A17779" t="s">
        <v>268</v>
      </c>
      <c r="B17779" t="s">
        <v>3</v>
      </c>
      <c r="C17779" t="s">
        <v>257</v>
      </c>
      <c r="D17779" t="s">
        <v>259</v>
      </c>
      <c r="E17779" t="s">
        <v>13</v>
      </c>
      <c r="F17779">
        <v>1995</v>
      </c>
      <c r="G17779">
        <v>8.3682265091211002E-5</v>
      </c>
      <c r="H17779">
        <f>IF(J17779="N2O",G17779/About!$A$88,IF('EPA non-CO2 Data'!J17779="CH4",'EPA non-CO2 Data'!G17779/About!$A$86,'EPA non-CO2 Data'!G17779))</f>
        <v>8.3682265091211002E-5</v>
      </c>
      <c r="I17779" s="4" t="str">
        <f>VLOOKUP(CONCATENATE(B17779,C17779,D17779),'EPA Source to Industry Map'!$D$2:$E$35,2,FALSE)</f>
        <v>chemicals 20</v>
      </c>
      <c r="J17779" s="4" t="str">
        <f t="shared" si="280"/>
        <v>F-gases</v>
      </c>
    </row>
    <row r="17780" spans="1:10" x14ac:dyDescent="0.45">
      <c r="A17780" t="s">
        <v>268</v>
      </c>
      <c r="B17780" t="s">
        <v>3</v>
      </c>
      <c r="C17780" t="s">
        <v>257</v>
      </c>
      <c r="D17780" t="s">
        <v>260</v>
      </c>
      <c r="E17780" t="s">
        <v>13</v>
      </c>
      <c r="F17780">
        <v>1995</v>
      </c>
      <c r="G17780">
        <v>2.4923563520709099E-6</v>
      </c>
      <c r="H17780">
        <f>IF(J17780="N2O",G17780/About!$A$88,IF('EPA non-CO2 Data'!J17780="CH4",'EPA non-CO2 Data'!G17780/About!$A$86,'EPA non-CO2 Data'!G17780))</f>
        <v>2.4923563520709099E-6</v>
      </c>
      <c r="I17780" s="4" t="str">
        <f>VLOOKUP(CONCATENATE(B17780,C17780,D17780),'EPA Source to Industry Map'!$D$2:$E$35,2,FALSE)</f>
        <v>chemicals 20</v>
      </c>
      <c r="J17780" s="4" t="str">
        <f t="shared" si="280"/>
        <v>F-gases</v>
      </c>
    </row>
    <row r="17781" spans="1:10" x14ac:dyDescent="0.45">
      <c r="A17781" t="s">
        <v>268</v>
      </c>
      <c r="B17781" t="s">
        <v>3</v>
      </c>
      <c r="C17781" t="s">
        <v>257</v>
      </c>
      <c r="D17781" t="s">
        <v>261</v>
      </c>
      <c r="E17781" t="s">
        <v>13</v>
      </c>
      <c r="F17781">
        <v>1995</v>
      </c>
      <c r="G17781">
        <v>1.7615938613848098E-2</v>
      </c>
      <c r="H17781">
        <f>IF(J17781="N2O",G17781/About!$A$88,IF('EPA non-CO2 Data'!J17781="CH4",'EPA non-CO2 Data'!G17781/About!$A$86,'EPA non-CO2 Data'!G17781))</f>
        <v>1.7615938613848098E-2</v>
      </c>
      <c r="I17781" s="4" t="str">
        <f>VLOOKUP(CONCATENATE(B17781,C17781,D17781),'EPA Source to Industry Map'!$D$2:$E$35,2,FALSE)</f>
        <v>chemicals 20</v>
      </c>
      <c r="J17781" s="4" t="str">
        <f t="shared" si="280"/>
        <v>F-gases</v>
      </c>
    </row>
    <row r="17782" spans="1:10" x14ac:dyDescent="0.45">
      <c r="A17782" t="s">
        <v>268</v>
      </c>
      <c r="B17782" t="s">
        <v>3</v>
      </c>
      <c r="C17782" t="s">
        <v>257</v>
      </c>
      <c r="D17782" t="s">
        <v>262</v>
      </c>
      <c r="E17782" t="s">
        <v>13</v>
      </c>
      <c r="F17782">
        <v>1995</v>
      </c>
      <c r="G17782">
        <v>3.1116635118040698E-3</v>
      </c>
      <c r="H17782">
        <f>IF(J17782="N2O",G17782/About!$A$88,IF('EPA non-CO2 Data'!J17782="CH4",'EPA non-CO2 Data'!G17782/About!$A$86,'EPA non-CO2 Data'!G17782))</f>
        <v>3.1116635118040698E-3</v>
      </c>
      <c r="I17782" s="4" t="str">
        <f>VLOOKUP(CONCATENATE(B17782,C17782,D17782),'EPA Source to Industry Map'!$D$2:$E$35,2,FALSE)</f>
        <v>chemicals 20</v>
      </c>
      <c r="J17782" s="4" t="str">
        <f t="shared" si="280"/>
        <v>F-gases</v>
      </c>
    </row>
    <row r="17783" spans="1:10" x14ac:dyDescent="0.45">
      <c r="A17783" t="s">
        <v>268</v>
      </c>
      <c r="B17783" t="s">
        <v>3</v>
      </c>
      <c r="C17783" t="s">
        <v>257</v>
      </c>
      <c r="D17783" t="s">
        <v>258</v>
      </c>
      <c r="E17783" t="s">
        <v>13</v>
      </c>
      <c r="F17783">
        <v>1996</v>
      </c>
      <c r="G17783">
        <v>2.7786037424343601E-2</v>
      </c>
      <c r="H17783">
        <f>IF(J17783="N2O",G17783/About!$A$88,IF('EPA non-CO2 Data'!J17783="CH4",'EPA non-CO2 Data'!G17783/About!$A$86,'EPA non-CO2 Data'!G17783))</f>
        <v>2.7786037424343601E-2</v>
      </c>
      <c r="I17783" s="4" t="str">
        <f>VLOOKUP(CONCATENATE(B17783,C17783,D17783),'EPA Source to Industry Map'!$D$2:$E$35,2,FALSE)</f>
        <v>chemicals 20</v>
      </c>
      <c r="J17783" s="4" t="str">
        <f t="shared" si="280"/>
        <v>F-gases</v>
      </c>
    </row>
    <row r="17784" spans="1:10" x14ac:dyDescent="0.45">
      <c r="A17784" t="s">
        <v>268</v>
      </c>
      <c r="B17784" t="s">
        <v>3</v>
      </c>
      <c r="C17784" t="s">
        <v>257</v>
      </c>
      <c r="D17784" t="s">
        <v>259</v>
      </c>
      <c r="E17784" t="s">
        <v>13</v>
      </c>
      <c r="F17784">
        <v>1996</v>
      </c>
      <c r="G17784">
        <v>5.0932555573905995E-4</v>
      </c>
      <c r="H17784">
        <f>IF(J17784="N2O",G17784/About!$A$88,IF('EPA non-CO2 Data'!J17784="CH4",'EPA non-CO2 Data'!G17784/About!$A$86,'EPA non-CO2 Data'!G17784))</f>
        <v>5.0932555573905995E-4</v>
      </c>
      <c r="I17784" s="4" t="str">
        <f>VLOOKUP(CONCATENATE(B17784,C17784,D17784),'EPA Source to Industry Map'!$D$2:$E$35,2,FALSE)</f>
        <v>chemicals 20</v>
      </c>
      <c r="J17784" s="4" t="str">
        <f t="shared" si="280"/>
        <v>F-gases</v>
      </c>
    </row>
    <row r="17785" spans="1:10" x14ac:dyDescent="0.45">
      <c r="A17785" t="s">
        <v>268</v>
      </c>
      <c r="B17785" t="s">
        <v>3</v>
      </c>
      <c r="C17785" t="s">
        <v>257</v>
      </c>
      <c r="D17785" t="s">
        <v>260</v>
      </c>
      <c r="E17785" t="s">
        <v>13</v>
      </c>
      <c r="F17785">
        <v>1996</v>
      </c>
      <c r="G17785">
        <v>2.00222493911375E-4</v>
      </c>
      <c r="H17785">
        <f>IF(J17785="N2O",G17785/About!$A$88,IF('EPA non-CO2 Data'!J17785="CH4",'EPA non-CO2 Data'!G17785/About!$A$86,'EPA non-CO2 Data'!G17785))</f>
        <v>2.00222493911375E-4</v>
      </c>
      <c r="I17785" s="4" t="str">
        <f>VLOOKUP(CONCATENATE(B17785,C17785,D17785),'EPA Source to Industry Map'!$D$2:$E$35,2,FALSE)</f>
        <v>chemicals 20</v>
      </c>
      <c r="J17785" s="4" t="str">
        <f t="shared" si="280"/>
        <v>F-gases</v>
      </c>
    </row>
    <row r="17786" spans="1:10" x14ac:dyDescent="0.45">
      <c r="A17786" t="s">
        <v>268</v>
      </c>
      <c r="B17786" t="s">
        <v>3</v>
      </c>
      <c r="C17786" t="s">
        <v>257</v>
      </c>
      <c r="D17786" t="s">
        <v>261</v>
      </c>
      <c r="E17786" t="s">
        <v>13</v>
      </c>
      <c r="F17786">
        <v>1996</v>
      </c>
      <c r="G17786">
        <v>4.9732239242377699E-2</v>
      </c>
      <c r="H17786">
        <f>IF(J17786="N2O",G17786/About!$A$88,IF('EPA non-CO2 Data'!J17786="CH4",'EPA non-CO2 Data'!G17786/About!$A$86,'EPA non-CO2 Data'!G17786))</f>
        <v>4.9732239242377699E-2</v>
      </c>
      <c r="I17786" s="4" t="str">
        <f>VLOOKUP(CONCATENATE(B17786,C17786,D17786),'EPA Source to Industry Map'!$D$2:$E$35,2,FALSE)</f>
        <v>chemicals 20</v>
      </c>
      <c r="J17786" s="4" t="str">
        <f t="shared" si="280"/>
        <v>F-gases</v>
      </c>
    </row>
    <row r="17787" spans="1:10" x14ac:dyDescent="0.45">
      <c r="A17787" t="s">
        <v>268</v>
      </c>
      <c r="B17787" t="s">
        <v>3</v>
      </c>
      <c r="C17787" t="s">
        <v>257</v>
      </c>
      <c r="D17787" t="s">
        <v>262</v>
      </c>
      <c r="E17787" t="s">
        <v>13</v>
      </c>
      <c r="F17787">
        <v>1996</v>
      </c>
      <c r="G17787">
        <v>5.9721808688106602E-3</v>
      </c>
      <c r="H17787">
        <f>IF(J17787="N2O",G17787/About!$A$88,IF('EPA non-CO2 Data'!J17787="CH4",'EPA non-CO2 Data'!G17787/About!$A$86,'EPA non-CO2 Data'!G17787))</f>
        <v>5.9721808688106602E-3</v>
      </c>
      <c r="I17787" s="4" t="str">
        <f>VLOOKUP(CONCATENATE(B17787,C17787,D17787),'EPA Source to Industry Map'!$D$2:$E$35,2,FALSE)</f>
        <v>chemicals 20</v>
      </c>
      <c r="J17787" s="4" t="str">
        <f t="shared" si="280"/>
        <v>F-gases</v>
      </c>
    </row>
    <row r="17788" spans="1:10" x14ac:dyDescent="0.45">
      <c r="A17788" t="s">
        <v>268</v>
      </c>
      <c r="B17788" t="s">
        <v>3</v>
      </c>
      <c r="C17788" t="s">
        <v>257</v>
      </c>
      <c r="D17788" t="s">
        <v>258</v>
      </c>
      <c r="E17788" t="s">
        <v>13</v>
      </c>
      <c r="F17788">
        <v>1997</v>
      </c>
      <c r="G17788">
        <v>4.8108024777806499E-2</v>
      </c>
      <c r="H17788">
        <f>IF(J17788="N2O",G17788/About!$A$88,IF('EPA non-CO2 Data'!J17788="CH4",'EPA non-CO2 Data'!G17788/About!$A$86,'EPA non-CO2 Data'!G17788))</f>
        <v>4.8108024777806499E-2</v>
      </c>
      <c r="I17788" s="4" t="str">
        <f>VLOOKUP(CONCATENATE(B17788,C17788,D17788),'EPA Source to Industry Map'!$D$2:$E$35,2,FALSE)</f>
        <v>chemicals 20</v>
      </c>
      <c r="J17788" s="4" t="str">
        <f t="shared" si="280"/>
        <v>F-gases</v>
      </c>
    </row>
    <row r="17789" spans="1:10" x14ac:dyDescent="0.45">
      <c r="A17789" t="s">
        <v>268</v>
      </c>
      <c r="B17789" t="s">
        <v>3</v>
      </c>
      <c r="C17789" t="s">
        <v>257</v>
      </c>
      <c r="D17789" t="s">
        <v>259</v>
      </c>
      <c r="E17789" t="s">
        <v>13</v>
      </c>
      <c r="F17789">
        <v>1997</v>
      </c>
      <c r="G17789">
        <v>1.3263587390424799E-3</v>
      </c>
      <c r="H17789">
        <f>IF(J17789="N2O",G17789/About!$A$88,IF('EPA non-CO2 Data'!J17789="CH4",'EPA non-CO2 Data'!G17789/About!$A$86,'EPA non-CO2 Data'!G17789))</f>
        <v>1.3263587390424799E-3</v>
      </c>
      <c r="I17789" s="4" t="str">
        <f>VLOOKUP(CONCATENATE(B17789,C17789,D17789),'EPA Source to Industry Map'!$D$2:$E$35,2,FALSE)</f>
        <v>chemicals 20</v>
      </c>
      <c r="J17789" s="4" t="str">
        <f t="shared" si="280"/>
        <v>F-gases</v>
      </c>
    </row>
    <row r="17790" spans="1:10" x14ac:dyDescent="0.45">
      <c r="A17790" t="s">
        <v>268</v>
      </c>
      <c r="B17790" t="s">
        <v>3</v>
      </c>
      <c r="C17790" t="s">
        <v>257</v>
      </c>
      <c r="D17790" t="s">
        <v>260</v>
      </c>
      <c r="E17790" t="s">
        <v>13</v>
      </c>
      <c r="F17790">
        <v>1997</v>
      </c>
      <c r="G17790">
        <v>5.9080100325897204E-4</v>
      </c>
      <c r="H17790">
        <f>IF(J17790="N2O",G17790/About!$A$88,IF('EPA non-CO2 Data'!J17790="CH4",'EPA non-CO2 Data'!G17790/About!$A$86,'EPA non-CO2 Data'!G17790))</f>
        <v>5.9080100325897204E-4</v>
      </c>
      <c r="I17790" s="4" t="str">
        <f>VLOOKUP(CONCATENATE(B17790,C17790,D17790),'EPA Source to Industry Map'!$D$2:$E$35,2,FALSE)</f>
        <v>chemicals 20</v>
      </c>
      <c r="J17790" s="4" t="str">
        <f t="shared" si="280"/>
        <v>F-gases</v>
      </c>
    </row>
    <row r="17791" spans="1:10" x14ac:dyDescent="0.45">
      <c r="A17791" t="s">
        <v>268</v>
      </c>
      <c r="B17791" t="s">
        <v>3</v>
      </c>
      <c r="C17791" t="s">
        <v>257</v>
      </c>
      <c r="D17791" t="s">
        <v>261</v>
      </c>
      <c r="E17791" t="s">
        <v>13</v>
      </c>
      <c r="F17791">
        <v>1997</v>
      </c>
      <c r="G17791">
        <v>0.107953743849768</v>
      </c>
      <c r="H17791">
        <f>IF(J17791="N2O",G17791/About!$A$88,IF('EPA non-CO2 Data'!J17791="CH4",'EPA non-CO2 Data'!G17791/About!$A$86,'EPA non-CO2 Data'!G17791))</f>
        <v>0.107953743849768</v>
      </c>
      <c r="I17791" s="4" t="str">
        <f>VLOOKUP(CONCATENATE(B17791,C17791,D17791),'EPA Source to Industry Map'!$D$2:$E$35,2,FALSE)</f>
        <v>chemicals 20</v>
      </c>
      <c r="J17791" s="4" t="str">
        <f t="shared" ref="J17791:J17854" si="281">IF(ISNUMBER(SEARCH("F",E17791)),"F-gases",E17791)</f>
        <v>F-gases</v>
      </c>
    </row>
    <row r="17792" spans="1:10" x14ac:dyDescent="0.45">
      <c r="A17792" t="s">
        <v>268</v>
      </c>
      <c r="B17792" t="s">
        <v>3</v>
      </c>
      <c r="C17792" t="s">
        <v>257</v>
      </c>
      <c r="D17792" t="s">
        <v>262</v>
      </c>
      <c r="E17792" t="s">
        <v>13</v>
      </c>
      <c r="F17792">
        <v>1997</v>
      </c>
      <c r="G17792">
        <v>1.0690110022998E-2</v>
      </c>
      <c r="H17792">
        <f>IF(J17792="N2O",G17792/About!$A$88,IF('EPA non-CO2 Data'!J17792="CH4",'EPA non-CO2 Data'!G17792/About!$A$86,'EPA non-CO2 Data'!G17792))</f>
        <v>1.0690110022998E-2</v>
      </c>
      <c r="I17792" s="4" t="str">
        <f>VLOOKUP(CONCATENATE(B17792,C17792,D17792),'EPA Source to Industry Map'!$D$2:$E$35,2,FALSE)</f>
        <v>chemicals 20</v>
      </c>
      <c r="J17792" s="4" t="str">
        <f t="shared" si="281"/>
        <v>F-gases</v>
      </c>
    </row>
    <row r="17793" spans="1:10" x14ac:dyDescent="0.45">
      <c r="A17793" t="s">
        <v>268</v>
      </c>
      <c r="B17793" t="s">
        <v>3</v>
      </c>
      <c r="C17793" t="s">
        <v>257</v>
      </c>
      <c r="D17793" t="s">
        <v>258</v>
      </c>
      <c r="E17793" t="s">
        <v>13</v>
      </c>
      <c r="F17793">
        <v>1998</v>
      </c>
      <c r="G17793">
        <v>5.5557848371733602E-2</v>
      </c>
      <c r="H17793">
        <f>IF(J17793="N2O",G17793/About!$A$88,IF('EPA non-CO2 Data'!J17793="CH4",'EPA non-CO2 Data'!G17793/About!$A$86,'EPA non-CO2 Data'!G17793))</f>
        <v>5.5557848371733602E-2</v>
      </c>
      <c r="I17793" s="4" t="str">
        <f>VLOOKUP(CONCATENATE(B17793,C17793,D17793),'EPA Source to Industry Map'!$D$2:$E$35,2,FALSE)</f>
        <v>chemicals 20</v>
      </c>
      <c r="J17793" s="4" t="str">
        <f t="shared" si="281"/>
        <v>F-gases</v>
      </c>
    </row>
    <row r="17794" spans="1:10" x14ac:dyDescent="0.45">
      <c r="A17794" t="s">
        <v>268</v>
      </c>
      <c r="B17794" t="s">
        <v>3</v>
      </c>
      <c r="C17794" t="s">
        <v>257</v>
      </c>
      <c r="D17794" t="s">
        <v>259</v>
      </c>
      <c r="E17794" t="s">
        <v>13</v>
      </c>
      <c r="F17794">
        <v>1998</v>
      </c>
      <c r="G17794">
        <v>1.91929438149758E-3</v>
      </c>
      <c r="H17794">
        <f>IF(J17794="N2O",G17794/About!$A$88,IF('EPA non-CO2 Data'!J17794="CH4",'EPA non-CO2 Data'!G17794/About!$A$86,'EPA non-CO2 Data'!G17794))</f>
        <v>1.91929438149758E-3</v>
      </c>
      <c r="I17794" s="4" t="str">
        <f>VLOOKUP(CONCATENATE(B17794,C17794,D17794),'EPA Source to Industry Map'!$D$2:$E$35,2,FALSE)</f>
        <v>chemicals 20</v>
      </c>
      <c r="J17794" s="4" t="str">
        <f t="shared" si="281"/>
        <v>F-gases</v>
      </c>
    </row>
    <row r="17795" spans="1:10" x14ac:dyDescent="0.45">
      <c r="A17795" t="s">
        <v>268</v>
      </c>
      <c r="B17795" t="s">
        <v>3</v>
      </c>
      <c r="C17795" t="s">
        <v>257</v>
      </c>
      <c r="D17795" t="s">
        <v>260</v>
      </c>
      <c r="E17795" t="s">
        <v>13</v>
      </c>
      <c r="F17795">
        <v>1998</v>
      </c>
      <c r="G17795">
        <v>8.9513410755010696E-4</v>
      </c>
      <c r="H17795">
        <f>IF(J17795="N2O",G17795/About!$A$88,IF('EPA non-CO2 Data'!J17795="CH4",'EPA non-CO2 Data'!G17795/About!$A$86,'EPA non-CO2 Data'!G17795))</f>
        <v>8.9513410755010696E-4</v>
      </c>
      <c r="I17795" s="4" t="str">
        <f>VLOOKUP(CONCATENATE(B17795,C17795,D17795),'EPA Source to Industry Map'!$D$2:$E$35,2,FALSE)</f>
        <v>chemicals 20</v>
      </c>
      <c r="J17795" s="4" t="str">
        <f t="shared" si="281"/>
        <v>F-gases</v>
      </c>
    </row>
    <row r="17796" spans="1:10" x14ac:dyDescent="0.45">
      <c r="A17796" t="s">
        <v>268</v>
      </c>
      <c r="B17796" t="s">
        <v>3</v>
      </c>
      <c r="C17796" t="s">
        <v>257</v>
      </c>
      <c r="D17796" t="s">
        <v>261</v>
      </c>
      <c r="E17796" t="s">
        <v>13</v>
      </c>
      <c r="F17796">
        <v>1998</v>
      </c>
      <c r="G17796">
        <v>0.14371884903461701</v>
      </c>
      <c r="H17796">
        <f>IF(J17796="N2O",G17796/About!$A$88,IF('EPA non-CO2 Data'!J17796="CH4",'EPA non-CO2 Data'!G17796/About!$A$86,'EPA non-CO2 Data'!G17796))</f>
        <v>0.14371884903461701</v>
      </c>
      <c r="I17796" s="4" t="str">
        <f>VLOOKUP(CONCATENATE(B17796,C17796,D17796),'EPA Source to Industry Map'!$D$2:$E$35,2,FALSE)</f>
        <v>chemicals 20</v>
      </c>
      <c r="J17796" s="4" t="str">
        <f t="shared" si="281"/>
        <v>F-gases</v>
      </c>
    </row>
    <row r="17797" spans="1:10" x14ac:dyDescent="0.45">
      <c r="A17797" t="s">
        <v>268</v>
      </c>
      <c r="B17797" t="s">
        <v>3</v>
      </c>
      <c r="C17797" t="s">
        <v>257</v>
      </c>
      <c r="D17797" t="s">
        <v>262</v>
      </c>
      <c r="E17797" t="s">
        <v>13</v>
      </c>
      <c r="F17797">
        <v>1998</v>
      </c>
      <c r="G17797">
        <v>1.2650698907051301E-2</v>
      </c>
      <c r="H17797">
        <f>IF(J17797="N2O",G17797/About!$A$88,IF('EPA non-CO2 Data'!J17797="CH4",'EPA non-CO2 Data'!G17797/About!$A$86,'EPA non-CO2 Data'!G17797))</f>
        <v>1.2650698907051301E-2</v>
      </c>
      <c r="I17797" s="4" t="str">
        <f>VLOOKUP(CONCATENATE(B17797,C17797,D17797),'EPA Source to Industry Map'!$D$2:$E$35,2,FALSE)</f>
        <v>chemicals 20</v>
      </c>
      <c r="J17797" s="4" t="str">
        <f t="shared" si="281"/>
        <v>F-gases</v>
      </c>
    </row>
    <row r="17798" spans="1:10" x14ac:dyDescent="0.45">
      <c r="A17798" t="s">
        <v>268</v>
      </c>
      <c r="B17798" t="s">
        <v>3</v>
      </c>
      <c r="C17798" t="s">
        <v>257</v>
      </c>
      <c r="D17798" t="s">
        <v>258</v>
      </c>
      <c r="E17798" t="s">
        <v>13</v>
      </c>
      <c r="F17798">
        <v>1999</v>
      </c>
      <c r="G17798">
        <v>5.9384414903505302E-2</v>
      </c>
      <c r="H17798">
        <f>IF(J17798="N2O",G17798/About!$A$88,IF('EPA non-CO2 Data'!J17798="CH4",'EPA non-CO2 Data'!G17798/About!$A$86,'EPA non-CO2 Data'!G17798))</f>
        <v>5.9384414903505302E-2</v>
      </c>
      <c r="I17798" s="4" t="str">
        <f>VLOOKUP(CONCATENATE(B17798,C17798,D17798),'EPA Source to Industry Map'!$D$2:$E$35,2,FALSE)</f>
        <v>chemicals 20</v>
      </c>
      <c r="J17798" s="4" t="str">
        <f t="shared" si="281"/>
        <v>F-gases</v>
      </c>
    </row>
    <row r="17799" spans="1:10" x14ac:dyDescent="0.45">
      <c r="A17799" t="s">
        <v>268</v>
      </c>
      <c r="B17799" t="s">
        <v>3</v>
      </c>
      <c r="C17799" t="s">
        <v>257</v>
      </c>
      <c r="D17799" t="s">
        <v>259</v>
      </c>
      <c r="E17799" t="s">
        <v>13</v>
      </c>
      <c r="F17799">
        <v>1999</v>
      </c>
      <c r="G17799">
        <v>2.3752766950091201E-3</v>
      </c>
      <c r="H17799">
        <f>IF(J17799="N2O",G17799/About!$A$88,IF('EPA non-CO2 Data'!J17799="CH4",'EPA non-CO2 Data'!G17799/About!$A$86,'EPA non-CO2 Data'!G17799))</f>
        <v>2.3752766950091201E-3</v>
      </c>
      <c r="I17799" s="4" t="str">
        <f>VLOOKUP(CONCATENATE(B17799,C17799,D17799),'EPA Source to Industry Map'!$D$2:$E$35,2,FALSE)</f>
        <v>chemicals 20</v>
      </c>
      <c r="J17799" s="4" t="str">
        <f t="shared" si="281"/>
        <v>F-gases</v>
      </c>
    </row>
    <row r="17800" spans="1:10" x14ac:dyDescent="0.45">
      <c r="A17800" t="s">
        <v>268</v>
      </c>
      <c r="B17800" t="s">
        <v>3</v>
      </c>
      <c r="C17800" t="s">
        <v>257</v>
      </c>
      <c r="D17800" t="s">
        <v>260</v>
      </c>
      <c r="E17800" t="s">
        <v>13</v>
      </c>
      <c r="F17800">
        <v>1999</v>
      </c>
      <c r="G17800">
        <v>1.13461782079766E-3</v>
      </c>
      <c r="H17800">
        <f>IF(J17800="N2O",G17800/About!$A$88,IF('EPA non-CO2 Data'!J17800="CH4",'EPA non-CO2 Data'!G17800/About!$A$86,'EPA non-CO2 Data'!G17800))</f>
        <v>1.13461782079766E-3</v>
      </c>
      <c r="I17800" s="4" t="str">
        <f>VLOOKUP(CONCATENATE(B17800,C17800,D17800),'EPA Source to Industry Map'!$D$2:$E$35,2,FALSE)</f>
        <v>chemicals 20</v>
      </c>
      <c r="J17800" s="4" t="str">
        <f t="shared" si="281"/>
        <v>F-gases</v>
      </c>
    </row>
    <row r="17801" spans="1:10" x14ac:dyDescent="0.45">
      <c r="A17801" t="s">
        <v>268</v>
      </c>
      <c r="B17801" t="s">
        <v>3</v>
      </c>
      <c r="C17801" t="s">
        <v>257</v>
      </c>
      <c r="D17801" t="s">
        <v>261</v>
      </c>
      <c r="E17801" t="s">
        <v>13</v>
      </c>
      <c r="F17801">
        <v>1999</v>
      </c>
      <c r="G17801">
        <v>0.169531969316989</v>
      </c>
      <c r="H17801">
        <f>IF(J17801="N2O",G17801/About!$A$88,IF('EPA non-CO2 Data'!J17801="CH4",'EPA non-CO2 Data'!G17801/About!$A$86,'EPA non-CO2 Data'!G17801))</f>
        <v>0.169531969316989</v>
      </c>
      <c r="I17801" s="4" t="str">
        <f>VLOOKUP(CONCATENATE(B17801,C17801,D17801),'EPA Source to Industry Map'!$D$2:$E$35,2,FALSE)</f>
        <v>chemicals 20</v>
      </c>
      <c r="J17801" s="4" t="str">
        <f t="shared" si="281"/>
        <v>F-gases</v>
      </c>
    </row>
    <row r="17802" spans="1:10" x14ac:dyDescent="0.45">
      <c r="A17802" t="s">
        <v>268</v>
      </c>
      <c r="B17802" t="s">
        <v>3</v>
      </c>
      <c r="C17802" t="s">
        <v>257</v>
      </c>
      <c r="D17802" t="s">
        <v>262</v>
      </c>
      <c r="E17802" t="s">
        <v>13</v>
      </c>
      <c r="F17802">
        <v>1999</v>
      </c>
      <c r="G17802">
        <v>1.3776981011481299E-2</v>
      </c>
      <c r="H17802">
        <f>IF(J17802="N2O",G17802/About!$A$88,IF('EPA non-CO2 Data'!J17802="CH4",'EPA non-CO2 Data'!G17802/About!$A$86,'EPA non-CO2 Data'!G17802))</f>
        <v>1.3776981011481299E-2</v>
      </c>
      <c r="I17802" s="4" t="str">
        <f>VLOOKUP(CONCATENATE(B17802,C17802,D17802),'EPA Source to Industry Map'!$D$2:$E$35,2,FALSE)</f>
        <v>chemicals 20</v>
      </c>
      <c r="J17802" s="4" t="str">
        <f t="shared" si="281"/>
        <v>F-gases</v>
      </c>
    </row>
    <row r="17803" spans="1:10" x14ac:dyDescent="0.45">
      <c r="A17803" t="s">
        <v>268</v>
      </c>
      <c r="B17803" t="s">
        <v>3</v>
      </c>
      <c r="C17803" t="s">
        <v>257</v>
      </c>
      <c r="D17803" t="s">
        <v>258</v>
      </c>
      <c r="E17803" t="s">
        <v>13</v>
      </c>
      <c r="F17803">
        <v>2000</v>
      </c>
      <c r="G17803">
        <v>7.5639691907304005E-2</v>
      </c>
      <c r="H17803">
        <f>IF(J17803="N2O",G17803/About!$A$88,IF('EPA non-CO2 Data'!J17803="CH4",'EPA non-CO2 Data'!G17803/About!$A$86,'EPA non-CO2 Data'!G17803))</f>
        <v>7.5639691907304005E-2</v>
      </c>
      <c r="I17803" s="4" t="str">
        <f>VLOOKUP(CONCATENATE(B17803,C17803,D17803),'EPA Source to Industry Map'!$D$2:$E$35,2,FALSE)</f>
        <v>chemicals 20</v>
      </c>
      <c r="J17803" s="4" t="str">
        <f t="shared" si="281"/>
        <v>F-gases</v>
      </c>
    </row>
    <row r="17804" spans="1:10" x14ac:dyDescent="0.45">
      <c r="A17804" t="s">
        <v>268</v>
      </c>
      <c r="B17804" t="s">
        <v>3</v>
      </c>
      <c r="C17804" t="s">
        <v>257</v>
      </c>
      <c r="D17804" t="s">
        <v>259</v>
      </c>
      <c r="E17804" t="s">
        <v>13</v>
      </c>
      <c r="F17804">
        <v>2000</v>
      </c>
      <c r="G17804">
        <v>3.3566973798845401E-3</v>
      </c>
      <c r="H17804">
        <f>IF(J17804="N2O",G17804/About!$A$88,IF('EPA non-CO2 Data'!J17804="CH4",'EPA non-CO2 Data'!G17804/About!$A$86,'EPA non-CO2 Data'!G17804))</f>
        <v>3.3566973798845401E-3</v>
      </c>
      <c r="I17804" s="4" t="str">
        <f>VLOOKUP(CONCATENATE(B17804,C17804,D17804),'EPA Source to Industry Map'!$D$2:$E$35,2,FALSE)</f>
        <v>chemicals 20</v>
      </c>
      <c r="J17804" s="4" t="str">
        <f t="shared" si="281"/>
        <v>F-gases</v>
      </c>
    </row>
    <row r="17805" spans="1:10" x14ac:dyDescent="0.45">
      <c r="A17805" t="s">
        <v>268</v>
      </c>
      <c r="B17805" t="s">
        <v>3</v>
      </c>
      <c r="C17805" t="s">
        <v>257</v>
      </c>
      <c r="D17805" t="s">
        <v>260</v>
      </c>
      <c r="E17805" t="s">
        <v>13</v>
      </c>
      <c r="F17805">
        <v>2000</v>
      </c>
      <c r="G17805">
        <v>1.62711729298362E-3</v>
      </c>
      <c r="H17805">
        <f>IF(J17805="N2O",G17805/About!$A$88,IF('EPA non-CO2 Data'!J17805="CH4",'EPA non-CO2 Data'!G17805/About!$A$86,'EPA non-CO2 Data'!G17805))</f>
        <v>1.62711729298362E-3</v>
      </c>
      <c r="I17805" s="4" t="str">
        <f>VLOOKUP(CONCATENATE(B17805,C17805,D17805),'EPA Source to Industry Map'!$D$2:$E$35,2,FALSE)</f>
        <v>chemicals 20</v>
      </c>
      <c r="J17805" s="4" t="str">
        <f t="shared" si="281"/>
        <v>F-gases</v>
      </c>
    </row>
    <row r="17806" spans="1:10" x14ac:dyDescent="0.45">
      <c r="A17806" t="s">
        <v>268</v>
      </c>
      <c r="B17806" t="s">
        <v>3</v>
      </c>
      <c r="C17806" t="s">
        <v>257</v>
      </c>
      <c r="D17806" t="s">
        <v>261</v>
      </c>
      <c r="E17806" t="s">
        <v>13</v>
      </c>
      <c r="F17806">
        <v>2000</v>
      </c>
      <c r="G17806">
        <v>0.23221834443217099</v>
      </c>
      <c r="H17806">
        <f>IF(J17806="N2O",G17806/About!$A$88,IF('EPA non-CO2 Data'!J17806="CH4",'EPA non-CO2 Data'!G17806/About!$A$86,'EPA non-CO2 Data'!G17806))</f>
        <v>0.23221834443217099</v>
      </c>
      <c r="I17806" s="4" t="str">
        <f>VLOOKUP(CONCATENATE(B17806,C17806,D17806),'EPA Source to Industry Map'!$D$2:$E$35,2,FALSE)</f>
        <v>chemicals 20</v>
      </c>
      <c r="J17806" s="4" t="str">
        <f t="shared" si="281"/>
        <v>F-gases</v>
      </c>
    </row>
    <row r="17807" spans="1:10" x14ac:dyDescent="0.45">
      <c r="A17807" t="s">
        <v>268</v>
      </c>
      <c r="B17807" t="s">
        <v>3</v>
      </c>
      <c r="C17807" t="s">
        <v>257</v>
      </c>
      <c r="D17807" t="s">
        <v>262</v>
      </c>
      <c r="E17807" t="s">
        <v>13</v>
      </c>
      <c r="F17807">
        <v>2000</v>
      </c>
      <c r="G17807">
        <v>1.7808974105007199E-2</v>
      </c>
      <c r="H17807">
        <f>IF(J17807="N2O",G17807/About!$A$88,IF('EPA non-CO2 Data'!J17807="CH4",'EPA non-CO2 Data'!G17807/About!$A$86,'EPA non-CO2 Data'!G17807))</f>
        <v>1.7808974105007199E-2</v>
      </c>
      <c r="I17807" s="4" t="str">
        <f>VLOOKUP(CONCATENATE(B17807,C17807,D17807),'EPA Source to Industry Map'!$D$2:$E$35,2,FALSE)</f>
        <v>chemicals 20</v>
      </c>
      <c r="J17807" s="4" t="str">
        <f t="shared" si="281"/>
        <v>F-gases</v>
      </c>
    </row>
    <row r="17808" spans="1:10" x14ac:dyDescent="0.45">
      <c r="A17808" t="s">
        <v>268</v>
      </c>
      <c r="B17808" t="s">
        <v>3</v>
      </c>
      <c r="C17808" t="s">
        <v>257</v>
      </c>
      <c r="D17808" t="s">
        <v>258</v>
      </c>
      <c r="E17808" t="s">
        <v>13</v>
      </c>
      <c r="F17808">
        <v>2001</v>
      </c>
      <c r="G17808">
        <v>9.9428948028629893E-2</v>
      </c>
      <c r="H17808">
        <f>IF(J17808="N2O",G17808/About!$A$88,IF('EPA non-CO2 Data'!J17808="CH4",'EPA non-CO2 Data'!G17808/About!$A$86,'EPA non-CO2 Data'!G17808))</f>
        <v>9.9428948028629893E-2</v>
      </c>
      <c r="I17808" s="4" t="str">
        <f>VLOOKUP(CONCATENATE(B17808,C17808,D17808),'EPA Source to Industry Map'!$D$2:$E$35,2,FALSE)</f>
        <v>chemicals 20</v>
      </c>
      <c r="J17808" s="4" t="str">
        <f t="shared" si="281"/>
        <v>F-gases</v>
      </c>
    </row>
    <row r="17809" spans="1:10" x14ac:dyDescent="0.45">
      <c r="A17809" t="s">
        <v>268</v>
      </c>
      <c r="B17809" t="s">
        <v>3</v>
      </c>
      <c r="C17809" t="s">
        <v>257</v>
      </c>
      <c r="D17809" t="s">
        <v>259</v>
      </c>
      <c r="E17809" t="s">
        <v>13</v>
      </c>
      <c r="F17809">
        <v>2001</v>
      </c>
      <c r="G17809">
        <v>5.0206858488293397E-3</v>
      </c>
      <c r="H17809">
        <f>IF(J17809="N2O",G17809/About!$A$88,IF('EPA non-CO2 Data'!J17809="CH4",'EPA non-CO2 Data'!G17809/About!$A$86,'EPA non-CO2 Data'!G17809))</f>
        <v>5.0206858488293397E-3</v>
      </c>
      <c r="I17809" s="4" t="str">
        <f>VLOOKUP(CONCATENATE(B17809,C17809,D17809),'EPA Source to Industry Map'!$D$2:$E$35,2,FALSE)</f>
        <v>chemicals 20</v>
      </c>
      <c r="J17809" s="4" t="str">
        <f t="shared" si="281"/>
        <v>F-gases</v>
      </c>
    </row>
    <row r="17810" spans="1:10" x14ac:dyDescent="0.45">
      <c r="A17810" t="s">
        <v>268</v>
      </c>
      <c r="B17810" t="s">
        <v>3</v>
      </c>
      <c r="C17810" t="s">
        <v>257</v>
      </c>
      <c r="D17810" t="s">
        <v>260</v>
      </c>
      <c r="E17810" t="s">
        <v>13</v>
      </c>
      <c r="F17810">
        <v>2001</v>
      </c>
      <c r="G17810">
        <v>1.9501531121051E-3</v>
      </c>
      <c r="H17810">
        <f>IF(J17810="N2O",G17810/About!$A$88,IF('EPA non-CO2 Data'!J17810="CH4",'EPA non-CO2 Data'!G17810/About!$A$86,'EPA non-CO2 Data'!G17810))</f>
        <v>1.9501531121051E-3</v>
      </c>
      <c r="I17810" s="4" t="str">
        <f>VLOOKUP(CONCATENATE(B17810,C17810,D17810),'EPA Source to Industry Map'!$D$2:$E$35,2,FALSE)</f>
        <v>chemicals 20</v>
      </c>
      <c r="J17810" s="4" t="str">
        <f t="shared" si="281"/>
        <v>F-gases</v>
      </c>
    </row>
    <row r="17811" spans="1:10" x14ac:dyDescent="0.45">
      <c r="A17811" t="s">
        <v>268</v>
      </c>
      <c r="B17811" t="s">
        <v>3</v>
      </c>
      <c r="C17811" t="s">
        <v>257</v>
      </c>
      <c r="D17811" t="s">
        <v>261</v>
      </c>
      <c r="E17811" t="s">
        <v>13</v>
      </c>
      <c r="F17811">
        <v>2001</v>
      </c>
      <c r="G17811">
        <v>0.29721580896514399</v>
      </c>
      <c r="H17811">
        <f>IF(J17811="N2O",G17811/About!$A$88,IF('EPA non-CO2 Data'!J17811="CH4",'EPA non-CO2 Data'!G17811/About!$A$86,'EPA non-CO2 Data'!G17811))</f>
        <v>0.29721580896514399</v>
      </c>
      <c r="I17811" s="4" t="str">
        <f>VLOOKUP(CONCATENATE(B17811,C17811,D17811),'EPA Source to Industry Map'!$D$2:$E$35,2,FALSE)</f>
        <v>chemicals 20</v>
      </c>
      <c r="J17811" s="4" t="str">
        <f t="shared" si="281"/>
        <v>F-gases</v>
      </c>
    </row>
    <row r="17812" spans="1:10" x14ac:dyDescent="0.45">
      <c r="A17812" t="s">
        <v>268</v>
      </c>
      <c r="B17812" t="s">
        <v>3</v>
      </c>
      <c r="C17812" t="s">
        <v>257</v>
      </c>
      <c r="D17812" t="s">
        <v>262</v>
      </c>
      <c r="E17812" t="s">
        <v>13</v>
      </c>
      <c r="F17812">
        <v>2001</v>
      </c>
      <c r="G17812">
        <v>1.9985037550438501E-2</v>
      </c>
      <c r="H17812">
        <f>IF(J17812="N2O",G17812/About!$A$88,IF('EPA non-CO2 Data'!J17812="CH4",'EPA non-CO2 Data'!G17812/About!$A$86,'EPA non-CO2 Data'!G17812))</f>
        <v>1.9985037550438501E-2</v>
      </c>
      <c r="I17812" s="4" t="str">
        <f>VLOOKUP(CONCATENATE(B17812,C17812,D17812),'EPA Source to Industry Map'!$D$2:$E$35,2,FALSE)</f>
        <v>chemicals 20</v>
      </c>
      <c r="J17812" s="4" t="str">
        <f t="shared" si="281"/>
        <v>F-gases</v>
      </c>
    </row>
    <row r="17813" spans="1:10" x14ac:dyDescent="0.45">
      <c r="A17813" t="s">
        <v>268</v>
      </c>
      <c r="B17813" t="s">
        <v>3</v>
      </c>
      <c r="C17813" t="s">
        <v>257</v>
      </c>
      <c r="D17813" t="s">
        <v>258</v>
      </c>
      <c r="E17813" t="s">
        <v>13</v>
      </c>
      <c r="F17813">
        <v>2002</v>
      </c>
      <c r="G17813">
        <v>0.125065256996403</v>
      </c>
      <c r="H17813">
        <f>IF(J17813="N2O",G17813/About!$A$88,IF('EPA non-CO2 Data'!J17813="CH4",'EPA non-CO2 Data'!G17813/About!$A$86,'EPA non-CO2 Data'!G17813))</f>
        <v>0.125065256996403</v>
      </c>
      <c r="I17813" s="4" t="str">
        <f>VLOOKUP(CONCATENATE(B17813,C17813,D17813),'EPA Source to Industry Map'!$D$2:$E$35,2,FALSE)</f>
        <v>chemicals 20</v>
      </c>
      <c r="J17813" s="4" t="str">
        <f t="shared" si="281"/>
        <v>F-gases</v>
      </c>
    </row>
    <row r="17814" spans="1:10" x14ac:dyDescent="0.45">
      <c r="A17814" t="s">
        <v>268</v>
      </c>
      <c r="B17814" t="s">
        <v>3</v>
      </c>
      <c r="C17814" t="s">
        <v>257</v>
      </c>
      <c r="D17814" t="s">
        <v>259</v>
      </c>
      <c r="E17814" t="s">
        <v>13</v>
      </c>
      <c r="F17814">
        <v>2002</v>
      </c>
      <c r="G17814">
        <v>6.8543329444810796E-3</v>
      </c>
      <c r="H17814">
        <f>IF(J17814="N2O",G17814/About!$A$88,IF('EPA non-CO2 Data'!J17814="CH4",'EPA non-CO2 Data'!G17814/About!$A$86,'EPA non-CO2 Data'!G17814))</f>
        <v>6.8543329444810796E-3</v>
      </c>
      <c r="I17814" s="4" t="str">
        <f>VLOOKUP(CONCATENATE(B17814,C17814,D17814),'EPA Source to Industry Map'!$D$2:$E$35,2,FALSE)</f>
        <v>chemicals 20</v>
      </c>
      <c r="J17814" s="4" t="str">
        <f t="shared" si="281"/>
        <v>F-gases</v>
      </c>
    </row>
    <row r="17815" spans="1:10" x14ac:dyDescent="0.45">
      <c r="A17815" t="s">
        <v>268</v>
      </c>
      <c r="B17815" t="s">
        <v>3</v>
      </c>
      <c r="C17815" t="s">
        <v>257</v>
      </c>
      <c r="D17815" t="s">
        <v>260</v>
      </c>
      <c r="E17815" t="s">
        <v>13</v>
      </c>
      <c r="F17815">
        <v>2002</v>
      </c>
      <c r="G17815">
        <v>2.2857175867426198E-3</v>
      </c>
      <c r="H17815">
        <f>IF(J17815="N2O",G17815/About!$A$88,IF('EPA non-CO2 Data'!J17815="CH4",'EPA non-CO2 Data'!G17815/About!$A$86,'EPA non-CO2 Data'!G17815))</f>
        <v>2.2857175867426198E-3</v>
      </c>
      <c r="I17815" s="4" t="str">
        <f>VLOOKUP(CONCATENATE(B17815,C17815,D17815),'EPA Source to Industry Map'!$D$2:$E$35,2,FALSE)</f>
        <v>chemicals 20</v>
      </c>
      <c r="J17815" s="4" t="str">
        <f t="shared" si="281"/>
        <v>F-gases</v>
      </c>
    </row>
    <row r="17816" spans="1:10" x14ac:dyDescent="0.45">
      <c r="A17816" t="s">
        <v>268</v>
      </c>
      <c r="B17816" t="s">
        <v>3</v>
      </c>
      <c r="C17816" t="s">
        <v>257</v>
      </c>
      <c r="D17816" t="s">
        <v>261</v>
      </c>
      <c r="E17816" t="s">
        <v>13</v>
      </c>
      <c r="F17816">
        <v>2002</v>
      </c>
      <c r="G17816">
        <v>0.36672521051719997</v>
      </c>
      <c r="H17816">
        <f>IF(J17816="N2O",G17816/About!$A$88,IF('EPA non-CO2 Data'!J17816="CH4",'EPA non-CO2 Data'!G17816/About!$A$86,'EPA non-CO2 Data'!G17816))</f>
        <v>0.36672521051719997</v>
      </c>
      <c r="I17816" s="4" t="str">
        <f>VLOOKUP(CONCATENATE(B17816,C17816,D17816),'EPA Source to Industry Map'!$D$2:$E$35,2,FALSE)</f>
        <v>chemicals 20</v>
      </c>
      <c r="J17816" s="4" t="str">
        <f t="shared" si="281"/>
        <v>F-gases</v>
      </c>
    </row>
    <row r="17817" spans="1:10" x14ac:dyDescent="0.45">
      <c r="A17817" t="s">
        <v>268</v>
      </c>
      <c r="B17817" t="s">
        <v>3</v>
      </c>
      <c r="C17817" t="s">
        <v>257</v>
      </c>
      <c r="D17817" t="s">
        <v>262</v>
      </c>
      <c r="E17817" t="s">
        <v>13</v>
      </c>
      <c r="F17817">
        <v>2002</v>
      </c>
      <c r="G17817">
        <v>2.2102226044241099E-2</v>
      </c>
      <c r="H17817">
        <f>IF(J17817="N2O",G17817/About!$A$88,IF('EPA non-CO2 Data'!J17817="CH4",'EPA non-CO2 Data'!G17817/About!$A$86,'EPA non-CO2 Data'!G17817))</f>
        <v>2.2102226044241099E-2</v>
      </c>
      <c r="I17817" s="4" t="str">
        <f>VLOOKUP(CONCATENATE(B17817,C17817,D17817),'EPA Source to Industry Map'!$D$2:$E$35,2,FALSE)</f>
        <v>chemicals 20</v>
      </c>
      <c r="J17817" s="4" t="str">
        <f t="shared" si="281"/>
        <v>F-gases</v>
      </c>
    </row>
    <row r="17818" spans="1:10" x14ac:dyDescent="0.45">
      <c r="A17818" t="s">
        <v>268</v>
      </c>
      <c r="B17818" t="s">
        <v>3</v>
      </c>
      <c r="C17818" t="s">
        <v>257</v>
      </c>
      <c r="D17818" t="s">
        <v>258</v>
      </c>
      <c r="E17818" t="s">
        <v>13</v>
      </c>
      <c r="F17818">
        <v>2003</v>
      </c>
      <c r="G17818">
        <v>0.15288497096120701</v>
      </c>
      <c r="H17818">
        <f>IF(J17818="N2O",G17818/About!$A$88,IF('EPA non-CO2 Data'!J17818="CH4",'EPA non-CO2 Data'!G17818/About!$A$86,'EPA non-CO2 Data'!G17818))</f>
        <v>0.15288497096120701</v>
      </c>
      <c r="I17818" s="4" t="str">
        <f>VLOOKUP(CONCATENATE(B17818,C17818,D17818),'EPA Source to Industry Map'!$D$2:$E$35,2,FALSE)</f>
        <v>chemicals 20</v>
      </c>
      <c r="J17818" s="4" t="str">
        <f t="shared" si="281"/>
        <v>F-gases</v>
      </c>
    </row>
    <row r="17819" spans="1:10" x14ac:dyDescent="0.45">
      <c r="A17819" t="s">
        <v>268</v>
      </c>
      <c r="B17819" t="s">
        <v>3</v>
      </c>
      <c r="C17819" t="s">
        <v>257</v>
      </c>
      <c r="D17819" t="s">
        <v>259</v>
      </c>
      <c r="E17819" t="s">
        <v>13</v>
      </c>
      <c r="F17819">
        <v>2003</v>
      </c>
      <c r="G17819">
        <v>8.8684739465356901E-3</v>
      </c>
      <c r="H17819">
        <f>IF(J17819="N2O",G17819/About!$A$88,IF('EPA non-CO2 Data'!J17819="CH4",'EPA non-CO2 Data'!G17819/About!$A$86,'EPA non-CO2 Data'!G17819))</f>
        <v>8.8684739465356901E-3</v>
      </c>
      <c r="I17819" s="4" t="str">
        <f>VLOOKUP(CONCATENATE(B17819,C17819,D17819),'EPA Source to Industry Map'!$D$2:$E$35,2,FALSE)</f>
        <v>chemicals 20</v>
      </c>
      <c r="J17819" s="4" t="str">
        <f t="shared" si="281"/>
        <v>F-gases</v>
      </c>
    </row>
    <row r="17820" spans="1:10" x14ac:dyDescent="0.45">
      <c r="A17820" t="s">
        <v>268</v>
      </c>
      <c r="B17820" t="s">
        <v>3</v>
      </c>
      <c r="C17820" t="s">
        <v>257</v>
      </c>
      <c r="D17820" t="s">
        <v>260</v>
      </c>
      <c r="E17820" t="s">
        <v>13</v>
      </c>
      <c r="F17820">
        <v>2003</v>
      </c>
      <c r="G17820">
        <v>2.6423153190397301E-3</v>
      </c>
      <c r="H17820">
        <f>IF(J17820="N2O",G17820/About!$A$88,IF('EPA non-CO2 Data'!J17820="CH4",'EPA non-CO2 Data'!G17820/About!$A$86,'EPA non-CO2 Data'!G17820))</f>
        <v>2.6423153190397301E-3</v>
      </c>
      <c r="I17820" s="4" t="str">
        <f>VLOOKUP(CONCATENATE(B17820,C17820,D17820),'EPA Source to Industry Map'!$D$2:$E$35,2,FALSE)</f>
        <v>chemicals 20</v>
      </c>
      <c r="J17820" s="4" t="str">
        <f t="shared" si="281"/>
        <v>F-gases</v>
      </c>
    </row>
    <row r="17821" spans="1:10" x14ac:dyDescent="0.45">
      <c r="A17821" t="s">
        <v>268</v>
      </c>
      <c r="B17821" t="s">
        <v>3</v>
      </c>
      <c r="C17821" t="s">
        <v>257</v>
      </c>
      <c r="D17821" t="s">
        <v>261</v>
      </c>
      <c r="E17821" t="s">
        <v>13</v>
      </c>
      <c r="F17821">
        <v>2003</v>
      </c>
      <c r="G17821">
        <v>0.44183322507987699</v>
      </c>
      <c r="H17821">
        <f>IF(J17821="N2O",G17821/About!$A$88,IF('EPA non-CO2 Data'!J17821="CH4",'EPA non-CO2 Data'!G17821/About!$A$86,'EPA non-CO2 Data'!G17821))</f>
        <v>0.44183322507987699</v>
      </c>
      <c r="I17821" s="4" t="str">
        <f>VLOOKUP(CONCATENATE(B17821,C17821,D17821),'EPA Source to Industry Map'!$D$2:$E$35,2,FALSE)</f>
        <v>chemicals 20</v>
      </c>
      <c r="J17821" s="4" t="str">
        <f t="shared" si="281"/>
        <v>F-gases</v>
      </c>
    </row>
    <row r="17822" spans="1:10" x14ac:dyDescent="0.45">
      <c r="A17822" t="s">
        <v>268</v>
      </c>
      <c r="B17822" t="s">
        <v>3</v>
      </c>
      <c r="C17822" t="s">
        <v>257</v>
      </c>
      <c r="D17822" t="s">
        <v>262</v>
      </c>
      <c r="E17822" t="s">
        <v>13</v>
      </c>
      <c r="F17822">
        <v>2003</v>
      </c>
      <c r="G17822">
        <v>2.42627677449706E-2</v>
      </c>
      <c r="H17822">
        <f>IF(J17822="N2O",G17822/About!$A$88,IF('EPA non-CO2 Data'!J17822="CH4",'EPA non-CO2 Data'!G17822/About!$A$86,'EPA non-CO2 Data'!G17822))</f>
        <v>2.42627677449706E-2</v>
      </c>
      <c r="I17822" s="4" t="str">
        <f>VLOOKUP(CONCATENATE(B17822,C17822,D17822),'EPA Source to Industry Map'!$D$2:$E$35,2,FALSE)</f>
        <v>chemicals 20</v>
      </c>
      <c r="J17822" s="4" t="str">
        <f t="shared" si="281"/>
        <v>F-gases</v>
      </c>
    </row>
    <row r="17823" spans="1:10" x14ac:dyDescent="0.45">
      <c r="A17823" t="s">
        <v>268</v>
      </c>
      <c r="B17823" t="s">
        <v>3</v>
      </c>
      <c r="C17823" t="s">
        <v>257</v>
      </c>
      <c r="D17823" t="s">
        <v>258</v>
      </c>
      <c r="E17823" t="s">
        <v>13</v>
      </c>
      <c r="F17823">
        <v>2004</v>
      </c>
      <c r="G17823">
        <v>0.173331448519666</v>
      </c>
      <c r="H17823">
        <f>IF(J17823="N2O",G17823/About!$A$88,IF('EPA non-CO2 Data'!J17823="CH4",'EPA non-CO2 Data'!G17823/About!$A$86,'EPA non-CO2 Data'!G17823))</f>
        <v>0.173331448519666</v>
      </c>
      <c r="I17823" s="4" t="str">
        <f>VLOOKUP(CONCATENATE(B17823,C17823,D17823),'EPA Source to Industry Map'!$D$2:$E$35,2,FALSE)</f>
        <v>chemicals 20</v>
      </c>
      <c r="J17823" s="4" t="str">
        <f t="shared" si="281"/>
        <v>F-gases</v>
      </c>
    </row>
    <row r="17824" spans="1:10" x14ac:dyDescent="0.45">
      <c r="A17824" t="s">
        <v>268</v>
      </c>
      <c r="B17824" t="s">
        <v>3</v>
      </c>
      <c r="C17824" t="s">
        <v>257</v>
      </c>
      <c r="D17824" t="s">
        <v>259</v>
      </c>
      <c r="E17824" t="s">
        <v>13</v>
      </c>
      <c r="F17824">
        <v>2004</v>
      </c>
      <c r="G17824">
        <v>1.0482907517497E-2</v>
      </c>
      <c r="H17824">
        <f>IF(J17824="N2O",G17824/About!$A$88,IF('EPA non-CO2 Data'!J17824="CH4",'EPA non-CO2 Data'!G17824/About!$A$86,'EPA non-CO2 Data'!G17824))</f>
        <v>1.0482907517497E-2</v>
      </c>
      <c r="I17824" s="4" t="str">
        <f>VLOOKUP(CONCATENATE(B17824,C17824,D17824),'EPA Source to Industry Map'!$D$2:$E$35,2,FALSE)</f>
        <v>chemicals 20</v>
      </c>
      <c r="J17824" s="4" t="str">
        <f t="shared" si="281"/>
        <v>F-gases</v>
      </c>
    </row>
    <row r="17825" spans="1:10" x14ac:dyDescent="0.45">
      <c r="A17825" t="s">
        <v>268</v>
      </c>
      <c r="B17825" t="s">
        <v>3</v>
      </c>
      <c r="C17825" t="s">
        <v>257</v>
      </c>
      <c r="D17825" t="s">
        <v>260</v>
      </c>
      <c r="E17825" t="s">
        <v>13</v>
      </c>
      <c r="F17825">
        <v>2004</v>
      </c>
      <c r="G17825">
        <v>2.8627962500282298E-3</v>
      </c>
      <c r="H17825">
        <f>IF(J17825="N2O",G17825/About!$A$88,IF('EPA non-CO2 Data'!J17825="CH4",'EPA non-CO2 Data'!G17825/About!$A$86,'EPA non-CO2 Data'!G17825))</f>
        <v>2.8627962500282298E-3</v>
      </c>
      <c r="I17825" s="4" t="str">
        <f>VLOOKUP(CONCATENATE(B17825,C17825,D17825),'EPA Source to Industry Map'!$D$2:$E$35,2,FALSE)</f>
        <v>chemicals 20</v>
      </c>
      <c r="J17825" s="4" t="str">
        <f t="shared" si="281"/>
        <v>F-gases</v>
      </c>
    </row>
    <row r="17826" spans="1:10" x14ac:dyDescent="0.45">
      <c r="A17826" t="s">
        <v>268</v>
      </c>
      <c r="B17826" t="s">
        <v>3</v>
      </c>
      <c r="C17826" t="s">
        <v>257</v>
      </c>
      <c r="D17826" t="s">
        <v>261</v>
      </c>
      <c r="E17826" t="s">
        <v>13</v>
      </c>
      <c r="F17826">
        <v>2004</v>
      </c>
      <c r="G17826">
        <v>0.49526290290131703</v>
      </c>
      <c r="H17826">
        <f>IF(J17826="N2O",G17826/About!$A$88,IF('EPA non-CO2 Data'!J17826="CH4",'EPA non-CO2 Data'!G17826/About!$A$86,'EPA non-CO2 Data'!G17826))</f>
        <v>0.49526290290131703</v>
      </c>
      <c r="I17826" s="4" t="str">
        <f>VLOOKUP(CONCATENATE(B17826,C17826,D17826),'EPA Source to Industry Map'!$D$2:$E$35,2,FALSE)</f>
        <v>chemicals 20</v>
      </c>
      <c r="J17826" s="4" t="str">
        <f t="shared" si="281"/>
        <v>F-gases</v>
      </c>
    </row>
    <row r="17827" spans="1:10" x14ac:dyDescent="0.45">
      <c r="A17827" t="s">
        <v>268</v>
      </c>
      <c r="B17827" t="s">
        <v>3</v>
      </c>
      <c r="C17827" t="s">
        <v>257</v>
      </c>
      <c r="D17827" t="s">
        <v>262</v>
      </c>
      <c r="E17827" t="s">
        <v>13</v>
      </c>
      <c r="F17827">
        <v>2004</v>
      </c>
      <c r="G17827">
        <v>2.5095548781440501E-2</v>
      </c>
      <c r="H17827">
        <f>IF(J17827="N2O",G17827/About!$A$88,IF('EPA non-CO2 Data'!J17827="CH4",'EPA non-CO2 Data'!G17827/About!$A$86,'EPA non-CO2 Data'!G17827))</f>
        <v>2.5095548781440501E-2</v>
      </c>
      <c r="I17827" s="4" t="str">
        <f>VLOOKUP(CONCATENATE(B17827,C17827,D17827),'EPA Source to Industry Map'!$D$2:$E$35,2,FALSE)</f>
        <v>chemicals 20</v>
      </c>
      <c r="J17827" s="4" t="str">
        <f t="shared" si="281"/>
        <v>F-gases</v>
      </c>
    </row>
    <row r="17828" spans="1:10" x14ac:dyDescent="0.45">
      <c r="A17828" t="s">
        <v>268</v>
      </c>
      <c r="B17828" t="s">
        <v>3</v>
      </c>
      <c r="C17828" t="s">
        <v>257</v>
      </c>
      <c r="D17828" t="s">
        <v>258</v>
      </c>
      <c r="E17828" t="s">
        <v>13</v>
      </c>
      <c r="F17828">
        <v>2005</v>
      </c>
      <c r="G17828">
        <v>0.19614902641419699</v>
      </c>
      <c r="H17828">
        <f>IF(J17828="N2O",G17828/About!$A$88,IF('EPA non-CO2 Data'!J17828="CH4",'EPA non-CO2 Data'!G17828/About!$A$86,'EPA non-CO2 Data'!G17828))</f>
        <v>0.19614902641419699</v>
      </c>
      <c r="I17828" s="4" t="str">
        <f>VLOOKUP(CONCATENATE(B17828,C17828,D17828),'EPA Source to Industry Map'!$D$2:$E$35,2,FALSE)</f>
        <v>chemicals 20</v>
      </c>
      <c r="J17828" s="4" t="str">
        <f t="shared" si="281"/>
        <v>F-gases</v>
      </c>
    </row>
    <row r="17829" spans="1:10" x14ac:dyDescent="0.45">
      <c r="A17829" t="s">
        <v>268</v>
      </c>
      <c r="B17829" t="s">
        <v>3</v>
      </c>
      <c r="C17829" t="s">
        <v>257</v>
      </c>
      <c r="D17829" t="s">
        <v>259</v>
      </c>
      <c r="E17829" t="s">
        <v>13</v>
      </c>
      <c r="F17829">
        <v>2005</v>
      </c>
      <c r="G17829">
        <v>1.2248446062931099E-2</v>
      </c>
      <c r="H17829">
        <f>IF(J17829="N2O",G17829/About!$A$88,IF('EPA non-CO2 Data'!J17829="CH4",'EPA non-CO2 Data'!G17829/About!$A$86,'EPA non-CO2 Data'!G17829))</f>
        <v>1.2248446062931099E-2</v>
      </c>
      <c r="I17829" s="4" t="str">
        <f>VLOOKUP(CONCATENATE(B17829,C17829,D17829),'EPA Source to Industry Map'!$D$2:$E$35,2,FALSE)</f>
        <v>chemicals 20</v>
      </c>
      <c r="J17829" s="4" t="str">
        <f t="shared" si="281"/>
        <v>F-gases</v>
      </c>
    </row>
    <row r="17830" spans="1:10" x14ac:dyDescent="0.45">
      <c r="A17830" t="s">
        <v>268</v>
      </c>
      <c r="B17830" t="s">
        <v>3</v>
      </c>
      <c r="C17830" t="s">
        <v>257</v>
      </c>
      <c r="D17830" t="s">
        <v>260</v>
      </c>
      <c r="E17830" t="s">
        <v>13</v>
      </c>
      <c r="F17830">
        <v>2005</v>
      </c>
      <c r="G17830">
        <v>3.1200492583639099E-3</v>
      </c>
      <c r="H17830">
        <f>IF(J17830="N2O",G17830/About!$A$88,IF('EPA non-CO2 Data'!J17830="CH4",'EPA non-CO2 Data'!G17830/About!$A$86,'EPA non-CO2 Data'!G17830))</f>
        <v>3.1200492583639099E-3</v>
      </c>
      <c r="I17830" s="4" t="str">
        <f>VLOOKUP(CONCATENATE(B17830,C17830,D17830),'EPA Source to Industry Map'!$D$2:$E$35,2,FALSE)</f>
        <v>chemicals 20</v>
      </c>
      <c r="J17830" s="4" t="str">
        <f t="shared" si="281"/>
        <v>F-gases</v>
      </c>
    </row>
    <row r="17831" spans="1:10" x14ac:dyDescent="0.45">
      <c r="A17831" t="s">
        <v>268</v>
      </c>
      <c r="B17831" t="s">
        <v>3</v>
      </c>
      <c r="C17831" t="s">
        <v>257</v>
      </c>
      <c r="D17831" t="s">
        <v>261</v>
      </c>
      <c r="E17831" t="s">
        <v>13</v>
      </c>
      <c r="F17831">
        <v>2005</v>
      </c>
      <c r="G17831">
        <v>0.55536578618111698</v>
      </c>
      <c r="H17831">
        <f>IF(J17831="N2O",G17831/About!$A$88,IF('EPA non-CO2 Data'!J17831="CH4",'EPA non-CO2 Data'!G17831/About!$A$86,'EPA non-CO2 Data'!G17831))</f>
        <v>0.55536578618111698</v>
      </c>
      <c r="I17831" s="4" t="str">
        <f>VLOOKUP(CONCATENATE(B17831,C17831,D17831),'EPA Source to Industry Map'!$D$2:$E$35,2,FALSE)</f>
        <v>chemicals 20</v>
      </c>
      <c r="J17831" s="4" t="str">
        <f t="shared" si="281"/>
        <v>F-gases</v>
      </c>
    </row>
    <row r="17832" spans="1:10" x14ac:dyDescent="0.45">
      <c r="A17832" t="s">
        <v>268</v>
      </c>
      <c r="B17832" t="s">
        <v>3</v>
      </c>
      <c r="C17832" t="s">
        <v>257</v>
      </c>
      <c r="D17832" t="s">
        <v>262</v>
      </c>
      <c r="E17832" t="s">
        <v>13</v>
      </c>
      <c r="F17832">
        <v>2005</v>
      </c>
      <c r="G17832">
        <v>2.62282521734679E-2</v>
      </c>
      <c r="H17832">
        <f>IF(J17832="N2O",G17832/About!$A$88,IF('EPA non-CO2 Data'!J17832="CH4",'EPA non-CO2 Data'!G17832/About!$A$86,'EPA non-CO2 Data'!G17832))</f>
        <v>2.62282521734679E-2</v>
      </c>
      <c r="I17832" s="4" t="str">
        <f>VLOOKUP(CONCATENATE(B17832,C17832,D17832),'EPA Source to Industry Map'!$D$2:$E$35,2,FALSE)</f>
        <v>chemicals 20</v>
      </c>
      <c r="J17832" s="4" t="str">
        <f t="shared" si="281"/>
        <v>F-gases</v>
      </c>
    </row>
    <row r="17833" spans="1:10" x14ac:dyDescent="0.45">
      <c r="A17833" t="s">
        <v>268</v>
      </c>
      <c r="B17833" t="s">
        <v>3</v>
      </c>
      <c r="C17833" t="s">
        <v>257</v>
      </c>
      <c r="D17833" t="s">
        <v>258</v>
      </c>
      <c r="E17833" t="s">
        <v>13</v>
      </c>
      <c r="F17833">
        <v>2006</v>
      </c>
      <c r="G17833">
        <v>0.25861940973313102</v>
      </c>
      <c r="H17833">
        <f>IF(J17833="N2O",G17833/About!$A$88,IF('EPA non-CO2 Data'!J17833="CH4",'EPA non-CO2 Data'!G17833/About!$A$86,'EPA non-CO2 Data'!G17833))</f>
        <v>0.25861940973313102</v>
      </c>
      <c r="I17833" s="4" t="str">
        <f>VLOOKUP(CONCATENATE(B17833,C17833,D17833),'EPA Source to Industry Map'!$D$2:$E$35,2,FALSE)</f>
        <v>chemicals 20</v>
      </c>
      <c r="J17833" s="4" t="str">
        <f t="shared" si="281"/>
        <v>F-gases</v>
      </c>
    </row>
    <row r="17834" spans="1:10" x14ac:dyDescent="0.45">
      <c r="A17834" t="s">
        <v>268</v>
      </c>
      <c r="B17834" t="s">
        <v>3</v>
      </c>
      <c r="C17834" t="s">
        <v>257</v>
      </c>
      <c r="D17834" t="s">
        <v>259</v>
      </c>
      <c r="E17834" t="s">
        <v>13</v>
      </c>
      <c r="F17834">
        <v>2006</v>
      </c>
      <c r="G17834">
        <v>1.6838017340798699E-2</v>
      </c>
      <c r="H17834">
        <f>IF(J17834="N2O",G17834/About!$A$88,IF('EPA non-CO2 Data'!J17834="CH4",'EPA non-CO2 Data'!G17834/About!$A$86,'EPA non-CO2 Data'!G17834))</f>
        <v>1.6838017340798699E-2</v>
      </c>
      <c r="I17834" s="4" t="str">
        <f>VLOOKUP(CONCATENATE(B17834,C17834,D17834),'EPA Source to Industry Map'!$D$2:$E$35,2,FALSE)</f>
        <v>chemicals 20</v>
      </c>
      <c r="J17834" s="4" t="str">
        <f t="shared" si="281"/>
        <v>F-gases</v>
      </c>
    </row>
    <row r="17835" spans="1:10" x14ac:dyDescent="0.45">
      <c r="A17835" t="s">
        <v>268</v>
      </c>
      <c r="B17835" t="s">
        <v>3</v>
      </c>
      <c r="C17835" t="s">
        <v>257</v>
      </c>
      <c r="D17835" t="s">
        <v>260</v>
      </c>
      <c r="E17835" t="s">
        <v>13</v>
      </c>
      <c r="F17835">
        <v>2006</v>
      </c>
      <c r="G17835">
        <v>3.79549606955738E-3</v>
      </c>
      <c r="H17835">
        <f>IF(J17835="N2O",G17835/About!$A$88,IF('EPA non-CO2 Data'!J17835="CH4",'EPA non-CO2 Data'!G17835/About!$A$86,'EPA non-CO2 Data'!G17835))</f>
        <v>3.79549606955738E-3</v>
      </c>
      <c r="I17835" s="4" t="str">
        <f>VLOOKUP(CONCATENATE(B17835,C17835,D17835),'EPA Source to Industry Map'!$D$2:$E$35,2,FALSE)</f>
        <v>chemicals 20</v>
      </c>
      <c r="J17835" s="4" t="str">
        <f t="shared" si="281"/>
        <v>F-gases</v>
      </c>
    </row>
    <row r="17836" spans="1:10" x14ac:dyDescent="0.45">
      <c r="A17836" t="s">
        <v>268</v>
      </c>
      <c r="B17836" t="s">
        <v>3</v>
      </c>
      <c r="C17836" t="s">
        <v>257</v>
      </c>
      <c r="D17836" t="s">
        <v>261</v>
      </c>
      <c r="E17836" t="s">
        <v>13</v>
      </c>
      <c r="F17836">
        <v>2006</v>
      </c>
      <c r="G17836">
        <v>0.74194782737836296</v>
      </c>
      <c r="H17836">
        <f>IF(J17836="N2O",G17836/About!$A$88,IF('EPA non-CO2 Data'!J17836="CH4",'EPA non-CO2 Data'!G17836/About!$A$86,'EPA non-CO2 Data'!G17836))</f>
        <v>0.74194782737836296</v>
      </c>
      <c r="I17836" s="4" t="str">
        <f>VLOOKUP(CONCATENATE(B17836,C17836,D17836),'EPA Source to Industry Map'!$D$2:$E$35,2,FALSE)</f>
        <v>chemicals 20</v>
      </c>
      <c r="J17836" s="4" t="str">
        <f t="shared" si="281"/>
        <v>F-gases</v>
      </c>
    </row>
    <row r="17837" spans="1:10" x14ac:dyDescent="0.45">
      <c r="A17837" t="s">
        <v>268</v>
      </c>
      <c r="B17837" t="s">
        <v>3</v>
      </c>
      <c r="C17837" t="s">
        <v>257</v>
      </c>
      <c r="D17837" t="s">
        <v>262</v>
      </c>
      <c r="E17837" t="s">
        <v>13</v>
      </c>
      <c r="F17837">
        <v>2006</v>
      </c>
      <c r="G17837">
        <v>3.1803101436411602E-2</v>
      </c>
      <c r="H17837">
        <f>IF(J17837="N2O",G17837/About!$A$88,IF('EPA non-CO2 Data'!J17837="CH4",'EPA non-CO2 Data'!G17837/About!$A$86,'EPA non-CO2 Data'!G17837))</f>
        <v>3.1803101436411602E-2</v>
      </c>
      <c r="I17837" s="4" t="str">
        <f>VLOOKUP(CONCATENATE(B17837,C17837,D17837),'EPA Source to Industry Map'!$D$2:$E$35,2,FALSE)</f>
        <v>chemicals 20</v>
      </c>
      <c r="J17837" s="4" t="str">
        <f t="shared" si="281"/>
        <v>F-gases</v>
      </c>
    </row>
    <row r="17838" spans="1:10" x14ac:dyDescent="0.45">
      <c r="A17838" t="s">
        <v>268</v>
      </c>
      <c r="B17838" t="s">
        <v>3</v>
      </c>
      <c r="C17838" t="s">
        <v>257</v>
      </c>
      <c r="D17838" t="s">
        <v>258</v>
      </c>
      <c r="E17838" t="s">
        <v>13</v>
      </c>
      <c r="F17838">
        <v>2007</v>
      </c>
      <c r="G17838">
        <v>0.349073159320684</v>
      </c>
      <c r="H17838">
        <f>IF(J17838="N2O",G17838/About!$A$88,IF('EPA non-CO2 Data'!J17838="CH4",'EPA non-CO2 Data'!G17838/About!$A$86,'EPA non-CO2 Data'!G17838))</f>
        <v>0.349073159320684</v>
      </c>
      <c r="I17838" s="4" t="str">
        <f>VLOOKUP(CONCATENATE(B17838,C17838,D17838),'EPA Source to Industry Map'!$D$2:$E$35,2,FALSE)</f>
        <v>chemicals 20</v>
      </c>
      <c r="J17838" s="4" t="str">
        <f t="shared" si="281"/>
        <v>F-gases</v>
      </c>
    </row>
    <row r="17839" spans="1:10" x14ac:dyDescent="0.45">
      <c r="A17839" t="s">
        <v>268</v>
      </c>
      <c r="B17839" t="s">
        <v>3</v>
      </c>
      <c r="C17839" t="s">
        <v>257</v>
      </c>
      <c r="D17839" t="s">
        <v>259</v>
      </c>
      <c r="E17839" t="s">
        <v>13</v>
      </c>
      <c r="F17839">
        <v>2007</v>
      </c>
      <c r="G17839">
        <v>2.34639112757212E-2</v>
      </c>
      <c r="H17839">
        <f>IF(J17839="N2O",G17839/About!$A$88,IF('EPA non-CO2 Data'!J17839="CH4",'EPA non-CO2 Data'!G17839/About!$A$86,'EPA non-CO2 Data'!G17839))</f>
        <v>2.34639112757212E-2</v>
      </c>
      <c r="I17839" s="4" t="str">
        <f>VLOOKUP(CONCATENATE(B17839,C17839,D17839),'EPA Source to Industry Map'!$D$2:$E$35,2,FALSE)</f>
        <v>chemicals 20</v>
      </c>
      <c r="J17839" s="4" t="str">
        <f t="shared" si="281"/>
        <v>F-gases</v>
      </c>
    </row>
    <row r="17840" spans="1:10" x14ac:dyDescent="0.45">
      <c r="A17840" t="s">
        <v>268</v>
      </c>
      <c r="B17840" t="s">
        <v>3</v>
      </c>
      <c r="C17840" t="s">
        <v>257</v>
      </c>
      <c r="D17840" t="s">
        <v>260</v>
      </c>
      <c r="E17840" t="s">
        <v>13</v>
      </c>
      <c r="F17840">
        <v>2007</v>
      </c>
      <c r="G17840">
        <v>4.7825450580516599E-3</v>
      </c>
      <c r="H17840">
        <f>IF(J17840="N2O",G17840/About!$A$88,IF('EPA non-CO2 Data'!J17840="CH4",'EPA non-CO2 Data'!G17840/About!$A$86,'EPA non-CO2 Data'!G17840))</f>
        <v>4.7825450580516599E-3</v>
      </c>
      <c r="I17840" s="4" t="str">
        <f>VLOOKUP(CONCATENATE(B17840,C17840,D17840),'EPA Source to Industry Map'!$D$2:$E$35,2,FALSE)</f>
        <v>chemicals 20</v>
      </c>
      <c r="J17840" s="4" t="str">
        <f t="shared" si="281"/>
        <v>F-gases</v>
      </c>
    </row>
    <row r="17841" spans="1:10" x14ac:dyDescent="0.45">
      <c r="A17841" t="s">
        <v>268</v>
      </c>
      <c r="B17841" t="s">
        <v>3</v>
      </c>
      <c r="C17841" t="s">
        <v>257</v>
      </c>
      <c r="D17841" t="s">
        <v>261</v>
      </c>
      <c r="E17841" t="s">
        <v>13</v>
      </c>
      <c r="F17841">
        <v>2007</v>
      </c>
      <c r="G17841">
        <v>1.0118328875893901</v>
      </c>
      <c r="H17841">
        <f>IF(J17841="N2O",G17841/About!$A$88,IF('EPA non-CO2 Data'!J17841="CH4",'EPA non-CO2 Data'!G17841/About!$A$86,'EPA non-CO2 Data'!G17841))</f>
        <v>1.0118328875893901</v>
      </c>
      <c r="I17841" s="4" t="str">
        <f>VLOOKUP(CONCATENATE(B17841,C17841,D17841),'EPA Source to Industry Map'!$D$2:$E$35,2,FALSE)</f>
        <v>chemicals 20</v>
      </c>
      <c r="J17841" s="4" t="str">
        <f t="shared" si="281"/>
        <v>F-gases</v>
      </c>
    </row>
    <row r="17842" spans="1:10" x14ac:dyDescent="0.45">
      <c r="A17842" t="s">
        <v>268</v>
      </c>
      <c r="B17842" t="s">
        <v>3</v>
      </c>
      <c r="C17842" t="s">
        <v>257</v>
      </c>
      <c r="D17842" t="s">
        <v>262</v>
      </c>
      <c r="E17842" t="s">
        <v>13</v>
      </c>
      <c r="F17842">
        <v>2007</v>
      </c>
      <c r="G17842">
        <v>3.9954093782828298E-2</v>
      </c>
      <c r="H17842">
        <f>IF(J17842="N2O",G17842/About!$A$88,IF('EPA non-CO2 Data'!J17842="CH4",'EPA non-CO2 Data'!G17842/About!$A$86,'EPA non-CO2 Data'!G17842))</f>
        <v>3.9954093782828298E-2</v>
      </c>
      <c r="I17842" s="4" t="str">
        <f>VLOOKUP(CONCATENATE(B17842,C17842,D17842),'EPA Source to Industry Map'!$D$2:$E$35,2,FALSE)</f>
        <v>chemicals 20</v>
      </c>
      <c r="J17842" s="4" t="str">
        <f t="shared" si="281"/>
        <v>F-gases</v>
      </c>
    </row>
    <row r="17843" spans="1:10" x14ac:dyDescent="0.45">
      <c r="A17843" t="s">
        <v>268</v>
      </c>
      <c r="B17843" t="s">
        <v>3</v>
      </c>
      <c r="C17843" t="s">
        <v>257</v>
      </c>
      <c r="D17843" t="s">
        <v>258</v>
      </c>
      <c r="E17843" t="s">
        <v>13</v>
      </c>
      <c r="F17843">
        <v>2008</v>
      </c>
      <c r="G17843">
        <v>0.408244723798597</v>
      </c>
      <c r="H17843">
        <f>IF(J17843="N2O",G17843/About!$A$88,IF('EPA non-CO2 Data'!J17843="CH4",'EPA non-CO2 Data'!G17843/About!$A$86,'EPA non-CO2 Data'!G17843))</f>
        <v>0.408244723798597</v>
      </c>
      <c r="I17843" s="4" t="str">
        <f>VLOOKUP(CONCATENATE(B17843,C17843,D17843),'EPA Source to Industry Map'!$D$2:$E$35,2,FALSE)</f>
        <v>chemicals 20</v>
      </c>
      <c r="J17843" s="4" t="str">
        <f t="shared" si="281"/>
        <v>F-gases</v>
      </c>
    </row>
    <row r="17844" spans="1:10" x14ac:dyDescent="0.45">
      <c r="A17844" t="s">
        <v>268</v>
      </c>
      <c r="B17844" t="s">
        <v>3</v>
      </c>
      <c r="C17844" t="s">
        <v>257</v>
      </c>
      <c r="D17844" t="s">
        <v>259</v>
      </c>
      <c r="E17844" t="s">
        <v>13</v>
      </c>
      <c r="F17844">
        <v>2008</v>
      </c>
      <c r="G17844">
        <v>2.8140944934226399E-2</v>
      </c>
      <c r="H17844">
        <f>IF(J17844="N2O",G17844/About!$A$88,IF('EPA non-CO2 Data'!J17844="CH4",'EPA non-CO2 Data'!G17844/About!$A$86,'EPA non-CO2 Data'!G17844))</f>
        <v>2.8140944934226399E-2</v>
      </c>
      <c r="I17844" s="4" t="str">
        <f>VLOOKUP(CONCATENATE(B17844,C17844,D17844),'EPA Source to Industry Map'!$D$2:$E$35,2,FALSE)</f>
        <v>chemicals 20</v>
      </c>
      <c r="J17844" s="4" t="str">
        <f t="shared" si="281"/>
        <v>F-gases</v>
      </c>
    </row>
    <row r="17845" spans="1:10" x14ac:dyDescent="0.45">
      <c r="A17845" t="s">
        <v>268</v>
      </c>
      <c r="B17845" t="s">
        <v>3</v>
      </c>
      <c r="C17845" t="s">
        <v>257</v>
      </c>
      <c r="D17845" t="s">
        <v>260</v>
      </c>
      <c r="E17845" t="s">
        <v>13</v>
      </c>
      <c r="F17845">
        <v>2008</v>
      </c>
      <c r="G17845">
        <v>5.2699037267196804E-3</v>
      </c>
      <c r="H17845">
        <f>IF(J17845="N2O",G17845/About!$A$88,IF('EPA non-CO2 Data'!J17845="CH4",'EPA non-CO2 Data'!G17845/About!$A$86,'EPA non-CO2 Data'!G17845))</f>
        <v>5.2699037267196804E-3</v>
      </c>
      <c r="I17845" s="4" t="str">
        <f>VLOOKUP(CONCATENATE(B17845,C17845,D17845),'EPA Source to Industry Map'!$D$2:$E$35,2,FALSE)</f>
        <v>chemicals 20</v>
      </c>
      <c r="J17845" s="4" t="str">
        <f t="shared" si="281"/>
        <v>F-gases</v>
      </c>
    </row>
    <row r="17846" spans="1:10" x14ac:dyDescent="0.45">
      <c r="A17846" t="s">
        <v>268</v>
      </c>
      <c r="B17846" t="s">
        <v>3</v>
      </c>
      <c r="C17846" t="s">
        <v>257</v>
      </c>
      <c r="D17846" t="s">
        <v>261</v>
      </c>
      <c r="E17846" t="s">
        <v>13</v>
      </c>
      <c r="F17846">
        <v>2008</v>
      </c>
      <c r="G17846">
        <v>1.19321129130241</v>
      </c>
      <c r="H17846">
        <f>IF(J17846="N2O",G17846/About!$A$88,IF('EPA non-CO2 Data'!J17846="CH4",'EPA non-CO2 Data'!G17846/About!$A$86,'EPA non-CO2 Data'!G17846))</f>
        <v>1.19321129130241</v>
      </c>
      <c r="I17846" s="4" t="str">
        <f>VLOOKUP(CONCATENATE(B17846,C17846,D17846),'EPA Source to Industry Map'!$D$2:$E$35,2,FALSE)</f>
        <v>chemicals 20</v>
      </c>
      <c r="J17846" s="4" t="str">
        <f t="shared" si="281"/>
        <v>F-gases</v>
      </c>
    </row>
    <row r="17847" spans="1:10" x14ac:dyDescent="0.45">
      <c r="A17847" t="s">
        <v>268</v>
      </c>
      <c r="B17847" t="s">
        <v>3</v>
      </c>
      <c r="C17847" t="s">
        <v>257</v>
      </c>
      <c r="D17847" t="s">
        <v>262</v>
      </c>
      <c r="E17847" t="s">
        <v>13</v>
      </c>
      <c r="F17847">
        <v>2008</v>
      </c>
      <c r="G17847">
        <v>4.3903829411639297E-2</v>
      </c>
      <c r="H17847">
        <f>IF(J17847="N2O",G17847/About!$A$88,IF('EPA non-CO2 Data'!J17847="CH4",'EPA non-CO2 Data'!G17847/About!$A$86,'EPA non-CO2 Data'!G17847))</f>
        <v>4.3903829411639297E-2</v>
      </c>
      <c r="I17847" s="4" t="str">
        <f>VLOOKUP(CONCATENATE(B17847,C17847,D17847),'EPA Source to Industry Map'!$D$2:$E$35,2,FALSE)</f>
        <v>chemicals 20</v>
      </c>
      <c r="J17847" s="4" t="str">
        <f t="shared" si="281"/>
        <v>F-gases</v>
      </c>
    </row>
    <row r="17848" spans="1:10" x14ac:dyDescent="0.45">
      <c r="A17848" t="s">
        <v>268</v>
      </c>
      <c r="B17848" t="s">
        <v>3</v>
      </c>
      <c r="C17848" t="s">
        <v>257</v>
      </c>
      <c r="D17848" t="s">
        <v>258</v>
      </c>
      <c r="E17848" t="s">
        <v>13</v>
      </c>
      <c r="F17848">
        <v>2009</v>
      </c>
      <c r="G17848">
        <v>0.42474387128854202</v>
      </c>
      <c r="H17848">
        <f>IF(J17848="N2O",G17848/About!$A$88,IF('EPA non-CO2 Data'!J17848="CH4",'EPA non-CO2 Data'!G17848/About!$A$86,'EPA non-CO2 Data'!G17848))</f>
        <v>0.42474387128854202</v>
      </c>
      <c r="I17848" s="4" t="str">
        <f>VLOOKUP(CONCATENATE(B17848,C17848,D17848),'EPA Source to Industry Map'!$D$2:$E$35,2,FALSE)</f>
        <v>chemicals 20</v>
      </c>
      <c r="J17848" s="4" t="str">
        <f t="shared" si="281"/>
        <v>F-gases</v>
      </c>
    </row>
    <row r="17849" spans="1:10" x14ac:dyDescent="0.45">
      <c r="A17849" t="s">
        <v>268</v>
      </c>
      <c r="B17849" t="s">
        <v>3</v>
      </c>
      <c r="C17849" t="s">
        <v>257</v>
      </c>
      <c r="D17849" t="s">
        <v>259</v>
      </c>
      <c r="E17849" t="s">
        <v>13</v>
      </c>
      <c r="F17849">
        <v>2009</v>
      </c>
      <c r="G17849">
        <v>2.9881137690817499E-2</v>
      </c>
      <c r="H17849">
        <f>IF(J17849="N2O",G17849/About!$A$88,IF('EPA non-CO2 Data'!J17849="CH4",'EPA non-CO2 Data'!G17849/About!$A$86,'EPA non-CO2 Data'!G17849))</f>
        <v>2.9881137690817499E-2</v>
      </c>
      <c r="I17849" s="4" t="str">
        <f>VLOOKUP(CONCATENATE(B17849,C17849,D17849),'EPA Source to Industry Map'!$D$2:$E$35,2,FALSE)</f>
        <v>chemicals 20</v>
      </c>
      <c r="J17849" s="4" t="str">
        <f t="shared" si="281"/>
        <v>F-gases</v>
      </c>
    </row>
    <row r="17850" spans="1:10" x14ac:dyDescent="0.45">
      <c r="A17850" t="s">
        <v>268</v>
      </c>
      <c r="B17850" t="s">
        <v>3</v>
      </c>
      <c r="C17850" t="s">
        <v>257</v>
      </c>
      <c r="D17850" t="s">
        <v>260</v>
      </c>
      <c r="E17850" t="s">
        <v>13</v>
      </c>
      <c r="F17850">
        <v>2009</v>
      </c>
      <c r="G17850">
        <v>5.2042753638955998E-3</v>
      </c>
      <c r="H17850">
        <f>IF(J17850="N2O",G17850/About!$A$88,IF('EPA non-CO2 Data'!J17850="CH4",'EPA non-CO2 Data'!G17850/About!$A$86,'EPA non-CO2 Data'!G17850))</f>
        <v>5.2042753638955998E-3</v>
      </c>
      <c r="I17850" s="4" t="str">
        <f>VLOOKUP(CONCATENATE(B17850,C17850,D17850),'EPA Source to Industry Map'!$D$2:$E$35,2,FALSE)</f>
        <v>chemicals 20</v>
      </c>
      <c r="J17850" s="4" t="str">
        <f t="shared" si="281"/>
        <v>F-gases</v>
      </c>
    </row>
    <row r="17851" spans="1:10" x14ac:dyDescent="0.45">
      <c r="A17851" t="s">
        <v>268</v>
      </c>
      <c r="B17851" t="s">
        <v>3</v>
      </c>
      <c r="C17851" t="s">
        <v>257</v>
      </c>
      <c r="D17851" t="s">
        <v>261</v>
      </c>
      <c r="E17851" t="s">
        <v>13</v>
      </c>
      <c r="F17851">
        <v>2009</v>
      </c>
      <c r="G17851">
        <v>1.24993275992844</v>
      </c>
      <c r="H17851">
        <f>IF(J17851="N2O",G17851/About!$A$88,IF('EPA non-CO2 Data'!J17851="CH4",'EPA non-CO2 Data'!G17851/About!$A$86,'EPA non-CO2 Data'!G17851))</f>
        <v>1.24993275992844</v>
      </c>
      <c r="I17851" s="4" t="str">
        <f>VLOOKUP(CONCATENATE(B17851,C17851,D17851),'EPA Source to Industry Map'!$D$2:$E$35,2,FALSE)</f>
        <v>chemicals 20</v>
      </c>
      <c r="J17851" s="4" t="str">
        <f t="shared" si="281"/>
        <v>F-gases</v>
      </c>
    </row>
    <row r="17852" spans="1:10" x14ac:dyDescent="0.45">
      <c r="A17852" t="s">
        <v>268</v>
      </c>
      <c r="B17852" t="s">
        <v>3</v>
      </c>
      <c r="C17852" t="s">
        <v>257</v>
      </c>
      <c r="D17852" t="s">
        <v>262</v>
      </c>
      <c r="E17852" t="s">
        <v>13</v>
      </c>
      <c r="F17852">
        <v>2009</v>
      </c>
      <c r="G17852">
        <v>4.3245746679257201E-2</v>
      </c>
      <c r="H17852">
        <f>IF(J17852="N2O",G17852/About!$A$88,IF('EPA non-CO2 Data'!J17852="CH4",'EPA non-CO2 Data'!G17852/About!$A$86,'EPA non-CO2 Data'!G17852))</f>
        <v>4.3245746679257201E-2</v>
      </c>
      <c r="I17852" s="4" t="str">
        <f>VLOOKUP(CONCATENATE(B17852,C17852,D17852),'EPA Source to Industry Map'!$D$2:$E$35,2,FALSE)</f>
        <v>chemicals 20</v>
      </c>
      <c r="J17852" s="4" t="str">
        <f t="shared" si="281"/>
        <v>F-gases</v>
      </c>
    </row>
    <row r="17853" spans="1:10" x14ac:dyDescent="0.45">
      <c r="A17853" t="s">
        <v>268</v>
      </c>
      <c r="B17853" t="s">
        <v>3</v>
      </c>
      <c r="C17853" t="s">
        <v>257</v>
      </c>
      <c r="D17853" t="s">
        <v>258</v>
      </c>
      <c r="E17853" t="s">
        <v>13</v>
      </c>
      <c r="F17853">
        <v>2010</v>
      </c>
      <c r="G17853">
        <v>0.48524258160683298</v>
      </c>
      <c r="H17853">
        <f>IF(J17853="N2O",G17853/About!$A$88,IF('EPA non-CO2 Data'!J17853="CH4",'EPA non-CO2 Data'!G17853/About!$A$86,'EPA non-CO2 Data'!G17853))</f>
        <v>0.48524258160683298</v>
      </c>
      <c r="I17853" s="4" t="str">
        <f>VLOOKUP(CONCATENATE(B17853,C17853,D17853),'EPA Source to Industry Map'!$D$2:$E$35,2,FALSE)</f>
        <v>chemicals 20</v>
      </c>
      <c r="J17853" s="4" t="str">
        <f t="shared" si="281"/>
        <v>F-gases</v>
      </c>
    </row>
    <row r="17854" spans="1:10" x14ac:dyDescent="0.45">
      <c r="A17854" t="s">
        <v>268</v>
      </c>
      <c r="B17854" t="s">
        <v>3</v>
      </c>
      <c r="C17854" t="s">
        <v>257</v>
      </c>
      <c r="D17854" t="s">
        <v>259</v>
      </c>
      <c r="E17854" t="s">
        <v>13</v>
      </c>
      <c r="F17854">
        <v>2010</v>
      </c>
      <c r="G17854">
        <v>3.4717071847106297E-2</v>
      </c>
      <c r="H17854">
        <f>IF(J17854="N2O",G17854/About!$A$88,IF('EPA non-CO2 Data'!J17854="CH4",'EPA non-CO2 Data'!G17854/About!$A$86,'EPA non-CO2 Data'!G17854))</f>
        <v>3.4717071847106297E-2</v>
      </c>
      <c r="I17854" s="4" t="str">
        <f>VLOOKUP(CONCATENATE(B17854,C17854,D17854),'EPA Source to Industry Map'!$D$2:$E$35,2,FALSE)</f>
        <v>chemicals 20</v>
      </c>
      <c r="J17854" s="4" t="str">
        <f t="shared" si="281"/>
        <v>F-gases</v>
      </c>
    </row>
    <row r="17855" spans="1:10" x14ac:dyDescent="0.45">
      <c r="A17855" t="s">
        <v>268</v>
      </c>
      <c r="B17855" t="s">
        <v>3</v>
      </c>
      <c r="C17855" t="s">
        <v>257</v>
      </c>
      <c r="D17855" t="s">
        <v>260</v>
      </c>
      <c r="E17855" t="s">
        <v>13</v>
      </c>
      <c r="F17855">
        <v>2010</v>
      </c>
      <c r="G17855">
        <v>5.6776095838048796E-3</v>
      </c>
      <c r="H17855">
        <f>IF(J17855="N2O",G17855/About!$A$88,IF('EPA non-CO2 Data'!J17855="CH4",'EPA non-CO2 Data'!G17855/About!$A$86,'EPA non-CO2 Data'!G17855))</f>
        <v>5.6776095838048796E-3</v>
      </c>
      <c r="I17855" s="4" t="str">
        <f>VLOOKUP(CONCATENATE(B17855,C17855,D17855),'EPA Source to Industry Map'!$D$2:$E$35,2,FALSE)</f>
        <v>chemicals 20</v>
      </c>
      <c r="J17855" s="4" t="str">
        <f t="shared" ref="J17855:J17918" si="282">IF(ISNUMBER(SEARCH("F",E17855)),"F-gases",E17855)</f>
        <v>F-gases</v>
      </c>
    </row>
    <row r="17856" spans="1:10" x14ac:dyDescent="0.45">
      <c r="A17856" t="s">
        <v>268</v>
      </c>
      <c r="B17856" t="s">
        <v>3</v>
      </c>
      <c r="C17856" t="s">
        <v>257</v>
      </c>
      <c r="D17856" t="s">
        <v>261</v>
      </c>
      <c r="E17856" t="s">
        <v>13</v>
      </c>
      <c r="F17856">
        <v>2010</v>
      </c>
      <c r="G17856">
        <v>1.43614043144857</v>
      </c>
      <c r="H17856">
        <f>IF(J17856="N2O",G17856/About!$A$88,IF('EPA non-CO2 Data'!J17856="CH4",'EPA non-CO2 Data'!G17856/About!$A$86,'EPA non-CO2 Data'!G17856))</f>
        <v>1.43614043144857</v>
      </c>
      <c r="I17856" s="4" t="str">
        <f>VLOOKUP(CONCATENATE(B17856,C17856,D17856),'EPA Source to Industry Map'!$D$2:$E$35,2,FALSE)</f>
        <v>chemicals 20</v>
      </c>
      <c r="J17856" s="4" t="str">
        <f t="shared" si="282"/>
        <v>F-gases</v>
      </c>
    </row>
    <row r="17857" spans="1:10" x14ac:dyDescent="0.45">
      <c r="A17857" t="s">
        <v>268</v>
      </c>
      <c r="B17857" t="s">
        <v>3</v>
      </c>
      <c r="C17857" t="s">
        <v>257</v>
      </c>
      <c r="D17857" t="s">
        <v>262</v>
      </c>
      <c r="E17857" t="s">
        <v>13</v>
      </c>
      <c r="F17857">
        <v>2010</v>
      </c>
      <c r="G17857">
        <v>4.7066194291850799E-2</v>
      </c>
      <c r="H17857">
        <f>IF(J17857="N2O",G17857/About!$A$88,IF('EPA non-CO2 Data'!J17857="CH4",'EPA non-CO2 Data'!G17857/About!$A$86,'EPA non-CO2 Data'!G17857))</f>
        <v>4.7066194291850799E-2</v>
      </c>
      <c r="I17857" s="4" t="str">
        <f>VLOOKUP(CONCATENATE(B17857,C17857,D17857),'EPA Source to Industry Map'!$D$2:$E$35,2,FALSE)</f>
        <v>chemicals 20</v>
      </c>
      <c r="J17857" s="4" t="str">
        <f t="shared" si="282"/>
        <v>F-gases</v>
      </c>
    </row>
    <row r="17858" spans="1:10" x14ac:dyDescent="0.45">
      <c r="A17858" t="s">
        <v>268</v>
      </c>
      <c r="B17858" t="s">
        <v>3</v>
      </c>
      <c r="C17858" t="s">
        <v>257</v>
      </c>
      <c r="D17858" t="s">
        <v>258</v>
      </c>
      <c r="E17858" t="s">
        <v>13</v>
      </c>
      <c r="F17858">
        <v>2011</v>
      </c>
      <c r="G17858">
        <v>0.54063615511230501</v>
      </c>
      <c r="H17858">
        <f>IF(J17858="N2O",G17858/About!$A$88,IF('EPA non-CO2 Data'!J17858="CH4",'EPA non-CO2 Data'!G17858/About!$A$86,'EPA non-CO2 Data'!G17858))</f>
        <v>0.54063615511230501</v>
      </c>
      <c r="I17858" s="4" t="str">
        <f>VLOOKUP(CONCATENATE(B17858,C17858,D17858),'EPA Source to Industry Map'!$D$2:$E$35,2,FALSE)</f>
        <v>chemicals 20</v>
      </c>
      <c r="J17858" s="4" t="str">
        <f t="shared" si="282"/>
        <v>F-gases</v>
      </c>
    </row>
    <row r="17859" spans="1:10" x14ac:dyDescent="0.45">
      <c r="A17859" t="s">
        <v>268</v>
      </c>
      <c r="B17859" t="s">
        <v>3</v>
      </c>
      <c r="C17859" t="s">
        <v>257</v>
      </c>
      <c r="D17859" t="s">
        <v>259</v>
      </c>
      <c r="E17859" t="s">
        <v>13</v>
      </c>
      <c r="F17859">
        <v>2011</v>
      </c>
      <c r="G17859">
        <v>4.2161325322966903E-2</v>
      </c>
      <c r="H17859">
        <f>IF(J17859="N2O",G17859/About!$A$88,IF('EPA non-CO2 Data'!J17859="CH4",'EPA non-CO2 Data'!G17859/About!$A$86,'EPA non-CO2 Data'!G17859))</f>
        <v>4.2161325322966903E-2</v>
      </c>
      <c r="I17859" s="4" t="str">
        <f>VLOOKUP(CONCATENATE(B17859,C17859,D17859),'EPA Source to Industry Map'!$D$2:$E$35,2,FALSE)</f>
        <v>chemicals 20</v>
      </c>
      <c r="J17859" s="4" t="str">
        <f t="shared" si="282"/>
        <v>F-gases</v>
      </c>
    </row>
    <row r="17860" spans="1:10" x14ac:dyDescent="0.45">
      <c r="A17860" t="s">
        <v>268</v>
      </c>
      <c r="B17860" t="s">
        <v>3</v>
      </c>
      <c r="C17860" t="s">
        <v>257</v>
      </c>
      <c r="D17860" t="s">
        <v>260</v>
      </c>
      <c r="E17860" t="s">
        <v>13</v>
      </c>
      <c r="F17860">
        <v>2011</v>
      </c>
      <c r="G17860">
        <v>6.5805346105191603E-3</v>
      </c>
      <c r="H17860">
        <f>IF(J17860="N2O",G17860/About!$A$88,IF('EPA non-CO2 Data'!J17860="CH4",'EPA non-CO2 Data'!G17860/About!$A$86,'EPA non-CO2 Data'!G17860))</f>
        <v>6.5805346105191603E-3</v>
      </c>
      <c r="I17860" s="4" t="str">
        <f>VLOOKUP(CONCATENATE(B17860,C17860,D17860),'EPA Source to Industry Map'!$D$2:$E$35,2,FALSE)</f>
        <v>chemicals 20</v>
      </c>
      <c r="J17860" s="4" t="str">
        <f t="shared" si="282"/>
        <v>F-gases</v>
      </c>
    </row>
    <row r="17861" spans="1:10" x14ac:dyDescent="0.45">
      <c r="A17861" t="s">
        <v>268</v>
      </c>
      <c r="B17861" t="s">
        <v>3</v>
      </c>
      <c r="C17861" t="s">
        <v>257</v>
      </c>
      <c r="D17861" t="s">
        <v>261</v>
      </c>
      <c r="E17861" t="s">
        <v>13</v>
      </c>
      <c r="F17861">
        <v>2011</v>
      </c>
      <c r="G17861">
        <v>1.59829793968515</v>
      </c>
      <c r="H17861">
        <f>IF(J17861="N2O",G17861/About!$A$88,IF('EPA non-CO2 Data'!J17861="CH4",'EPA non-CO2 Data'!G17861/About!$A$86,'EPA non-CO2 Data'!G17861))</f>
        <v>1.59829793968515</v>
      </c>
      <c r="I17861" s="4" t="str">
        <f>VLOOKUP(CONCATENATE(B17861,C17861,D17861),'EPA Source to Industry Map'!$D$2:$E$35,2,FALSE)</f>
        <v>chemicals 20</v>
      </c>
      <c r="J17861" s="4" t="str">
        <f t="shared" si="282"/>
        <v>F-gases</v>
      </c>
    </row>
    <row r="17862" spans="1:10" x14ac:dyDescent="0.45">
      <c r="A17862" t="s">
        <v>268</v>
      </c>
      <c r="B17862" t="s">
        <v>3</v>
      </c>
      <c r="C17862" t="s">
        <v>257</v>
      </c>
      <c r="D17862" t="s">
        <v>262</v>
      </c>
      <c r="E17862" t="s">
        <v>13</v>
      </c>
      <c r="F17862">
        <v>2011</v>
      </c>
      <c r="G17862">
        <v>5.2683897451044799E-2</v>
      </c>
      <c r="H17862">
        <f>IF(J17862="N2O",G17862/About!$A$88,IF('EPA non-CO2 Data'!J17862="CH4",'EPA non-CO2 Data'!G17862/About!$A$86,'EPA non-CO2 Data'!G17862))</f>
        <v>5.2683897451044799E-2</v>
      </c>
      <c r="I17862" s="4" t="str">
        <f>VLOOKUP(CONCATENATE(B17862,C17862,D17862),'EPA Source to Industry Map'!$D$2:$E$35,2,FALSE)</f>
        <v>chemicals 20</v>
      </c>
      <c r="J17862" s="4" t="str">
        <f t="shared" si="282"/>
        <v>F-gases</v>
      </c>
    </row>
    <row r="17863" spans="1:10" x14ac:dyDescent="0.45">
      <c r="A17863" t="s">
        <v>268</v>
      </c>
      <c r="B17863" t="s">
        <v>3</v>
      </c>
      <c r="C17863" t="s">
        <v>257</v>
      </c>
      <c r="D17863" t="s">
        <v>258</v>
      </c>
      <c r="E17863" t="s">
        <v>13</v>
      </c>
      <c r="F17863">
        <v>2012</v>
      </c>
      <c r="G17863">
        <v>0.57381567037631598</v>
      </c>
      <c r="H17863">
        <f>IF(J17863="N2O",G17863/About!$A$88,IF('EPA non-CO2 Data'!J17863="CH4",'EPA non-CO2 Data'!G17863/About!$A$86,'EPA non-CO2 Data'!G17863))</f>
        <v>0.57381567037631598</v>
      </c>
      <c r="I17863" s="4" t="str">
        <f>VLOOKUP(CONCATENATE(B17863,C17863,D17863),'EPA Source to Industry Map'!$D$2:$E$35,2,FALSE)</f>
        <v>chemicals 20</v>
      </c>
      <c r="J17863" s="4" t="str">
        <f t="shared" si="282"/>
        <v>F-gases</v>
      </c>
    </row>
    <row r="17864" spans="1:10" x14ac:dyDescent="0.45">
      <c r="A17864" t="s">
        <v>268</v>
      </c>
      <c r="B17864" t="s">
        <v>3</v>
      </c>
      <c r="C17864" t="s">
        <v>257</v>
      </c>
      <c r="D17864" t="s">
        <v>259</v>
      </c>
      <c r="E17864" t="s">
        <v>13</v>
      </c>
      <c r="F17864">
        <v>2012</v>
      </c>
      <c r="G17864">
        <v>4.8421926408885603E-2</v>
      </c>
      <c r="H17864">
        <f>IF(J17864="N2O",G17864/About!$A$88,IF('EPA non-CO2 Data'!J17864="CH4",'EPA non-CO2 Data'!G17864/About!$A$86,'EPA non-CO2 Data'!G17864))</f>
        <v>4.8421926408885603E-2</v>
      </c>
      <c r="I17864" s="4" t="str">
        <f>VLOOKUP(CONCATENATE(B17864,C17864,D17864),'EPA Source to Industry Map'!$D$2:$E$35,2,FALSE)</f>
        <v>chemicals 20</v>
      </c>
      <c r="J17864" s="4" t="str">
        <f t="shared" si="282"/>
        <v>F-gases</v>
      </c>
    </row>
    <row r="17865" spans="1:10" x14ac:dyDescent="0.45">
      <c r="A17865" t="s">
        <v>268</v>
      </c>
      <c r="B17865" t="s">
        <v>3</v>
      </c>
      <c r="C17865" t="s">
        <v>257</v>
      </c>
      <c r="D17865" t="s">
        <v>260</v>
      </c>
      <c r="E17865" t="s">
        <v>13</v>
      </c>
      <c r="F17865">
        <v>2012</v>
      </c>
      <c r="G17865">
        <v>7.2532348287050004E-3</v>
      </c>
      <c r="H17865">
        <f>IF(J17865="N2O",G17865/About!$A$88,IF('EPA non-CO2 Data'!J17865="CH4",'EPA non-CO2 Data'!G17865/About!$A$86,'EPA non-CO2 Data'!G17865))</f>
        <v>7.2532348287050004E-3</v>
      </c>
      <c r="I17865" s="4" t="str">
        <f>VLOOKUP(CONCATENATE(B17865,C17865,D17865),'EPA Source to Industry Map'!$D$2:$E$35,2,FALSE)</f>
        <v>chemicals 20</v>
      </c>
      <c r="J17865" s="4" t="str">
        <f t="shared" si="282"/>
        <v>F-gases</v>
      </c>
    </row>
    <row r="17866" spans="1:10" x14ac:dyDescent="0.45">
      <c r="A17866" t="s">
        <v>268</v>
      </c>
      <c r="B17866" t="s">
        <v>3</v>
      </c>
      <c r="C17866" t="s">
        <v>257</v>
      </c>
      <c r="D17866" t="s">
        <v>261</v>
      </c>
      <c r="E17866" t="s">
        <v>13</v>
      </c>
      <c r="F17866">
        <v>2012</v>
      </c>
      <c r="G17866">
        <v>1.69450169410576</v>
      </c>
      <c r="H17866">
        <f>IF(J17866="N2O",G17866/About!$A$88,IF('EPA non-CO2 Data'!J17866="CH4",'EPA non-CO2 Data'!G17866/About!$A$86,'EPA non-CO2 Data'!G17866))</f>
        <v>1.69450169410576</v>
      </c>
      <c r="I17866" s="4" t="str">
        <f>VLOOKUP(CONCATENATE(B17866,C17866,D17866),'EPA Source to Industry Map'!$D$2:$E$35,2,FALSE)</f>
        <v>chemicals 20</v>
      </c>
      <c r="J17866" s="4" t="str">
        <f t="shared" si="282"/>
        <v>F-gases</v>
      </c>
    </row>
    <row r="17867" spans="1:10" x14ac:dyDescent="0.45">
      <c r="A17867" t="s">
        <v>268</v>
      </c>
      <c r="B17867" t="s">
        <v>3</v>
      </c>
      <c r="C17867" t="s">
        <v>257</v>
      </c>
      <c r="D17867" t="s">
        <v>262</v>
      </c>
      <c r="E17867" t="s">
        <v>13</v>
      </c>
      <c r="F17867">
        <v>2012</v>
      </c>
      <c r="G17867">
        <v>5.6175471107523203E-2</v>
      </c>
      <c r="H17867">
        <f>IF(J17867="N2O",G17867/About!$A$88,IF('EPA non-CO2 Data'!J17867="CH4",'EPA non-CO2 Data'!G17867/About!$A$86,'EPA non-CO2 Data'!G17867))</f>
        <v>5.6175471107523203E-2</v>
      </c>
      <c r="I17867" s="4" t="str">
        <f>VLOOKUP(CONCATENATE(B17867,C17867,D17867),'EPA Source to Industry Map'!$D$2:$E$35,2,FALSE)</f>
        <v>chemicals 20</v>
      </c>
      <c r="J17867" s="4" t="str">
        <f t="shared" si="282"/>
        <v>F-gases</v>
      </c>
    </row>
    <row r="17868" spans="1:10" x14ac:dyDescent="0.45">
      <c r="A17868" t="s">
        <v>268</v>
      </c>
      <c r="B17868" t="s">
        <v>3</v>
      </c>
      <c r="C17868" t="s">
        <v>257</v>
      </c>
      <c r="D17868" t="s">
        <v>258</v>
      </c>
      <c r="E17868" t="s">
        <v>13</v>
      </c>
      <c r="F17868">
        <v>2013</v>
      </c>
      <c r="G17868">
        <v>0.60341980162452202</v>
      </c>
      <c r="H17868">
        <f>IF(J17868="N2O",G17868/About!$A$88,IF('EPA non-CO2 Data'!J17868="CH4",'EPA non-CO2 Data'!G17868/About!$A$86,'EPA non-CO2 Data'!G17868))</f>
        <v>0.60341980162452202</v>
      </c>
      <c r="I17868" s="4" t="str">
        <f>VLOOKUP(CONCATENATE(B17868,C17868,D17868),'EPA Source to Industry Map'!$D$2:$E$35,2,FALSE)</f>
        <v>chemicals 20</v>
      </c>
      <c r="J17868" s="4" t="str">
        <f t="shared" si="282"/>
        <v>F-gases</v>
      </c>
    </row>
    <row r="17869" spans="1:10" x14ac:dyDescent="0.45">
      <c r="A17869" t="s">
        <v>268</v>
      </c>
      <c r="B17869" t="s">
        <v>3</v>
      </c>
      <c r="C17869" t="s">
        <v>257</v>
      </c>
      <c r="D17869" t="s">
        <v>259</v>
      </c>
      <c r="E17869" t="s">
        <v>13</v>
      </c>
      <c r="F17869">
        <v>2013</v>
      </c>
      <c r="G17869">
        <v>5.4760184695213897E-2</v>
      </c>
      <c r="H17869">
        <f>IF(J17869="N2O",G17869/About!$A$88,IF('EPA non-CO2 Data'!J17869="CH4",'EPA non-CO2 Data'!G17869/About!$A$86,'EPA non-CO2 Data'!G17869))</f>
        <v>5.4760184695213897E-2</v>
      </c>
      <c r="I17869" s="4" t="str">
        <f>VLOOKUP(CONCATENATE(B17869,C17869,D17869),'EPA Source to Industry Map'!$D$2:$E$35,2,FALSE)</f>
        <v>chemicals 20</v>
      </c>
      <c r="J17869" s="4" t="str">
        <f t="shared" si="282"/>
        <v>F-gases</v>
      </c>
    </row>
    <row r="17870" spans="1:10" x14ac:dyDescent="0.45">
      <c r="A17870" t="s">
        <v>268</v>
      </c>
      <c r="B17870" t="s">
        <v>3</v>
      </c>
      <c r="C17870" t="s">
        <v>257</v>
      </c>
      <c r="D17870" t="s">
        <v>260</v>
      </c>
      <c r="E17870" t="s">
        <v>13</v>
      </c>
      <c r="F17870">
        <v>2013</v>
      </c>
      <c r="G17870">
        <v>7.9085079523382104E-3</v>
      </c>
      <c r="H17870">
        <f>IF(J17870="N2O",G17870/About!$A$88,IF('EPA non-CO2 Data'!J17870="CH4",'EPA non-CO2 Data'!G17870/About!$A$86,'EPA non-CO2 Data'!G17870))</f>
        <v>7.9085079523382104E-3</v>
      </c>
      <c r="I17870" s="4" t="str">
        <f>VLOOKUP(CONCATENATE(B17870,C17870,D17870),'EPA Source to Industry Map'!$D$2:$E$35,2,FALSE)</f>
        <v>chemicals 20</v>
      </c>
      <c r="J17870" s="4" t="str">
        <f t="shared" si="282"/>
        <v>F-gases</v>
      </c>
    </row>
    <row r="17871" spans="1:10" x14ac:dyDescent="0.45">
      <c r="A17871" t="s">
        <v>268</v>
      </c>
      <c r="B17871" t="s">
        <v>3</v>
      </c>
      <c r="C17871" t="s">
        <v>257</v>
      </c>
      <c r="D17871" t="s">
        <v>261</v>
      </c>
      <c r="E17871" t="s">
        <v>13</v>
      </c>
      <c r="F17871">
        <v>2013</v>
      </c>
      <c r="G17871">
        <v>1.7799524207321999</v>
      </c>
      <c r="H17871">
        <f>IF(J17871="N2O",G17871/About!$A$88,IF('EPA non-CO2 Data'!J17871="CH4",'EPA non-CO2 Data'!G17871/About!$A$86,'EPA non-CO2 Data'!G17871))</f>
        <v>1.7799524207321999</v>
      </c>
      <c r="I17871" s="4" t="str">
        <f>VLOOKUP(CONCATENATE(B17871,C17871,D17871),'EPA Source to Industry Map'!$D$2:$E$35,2,FALSE)</f>
        <v>chemicals 20</v>
      </c>
      <c r="J17871" s="4" t="str">
        <f t="shared" si="282"/>
        <v>F-gases</v>
      </c>
    </row>
    <row r="17872" spans="1:10" x14ac:dyDescent="0.45">
      <c r="A17872" t="s">
        <v>268</v>
      </c>
      <c r="B17872" t="s">
        <v>3</v>
      </c>
      <c r="C17872" t="s">
        <v>257</v>
      </c>
      <c r="D17872" t="s">
        <v>262</v>
      </c>
      <c r="E17872" t="s">
        <v>13</v>
      </c>
      <c r="F17872">
        <v>2013</v>
      </c>
      <c r="G17872">
        <v>5.9343699081457597E-2</v>
      </c>
      <c r="H17872">
        <f>IF(J17872="N2O",G17872/About!$A$88,IF('EPA non-CO2 Data'!J17872="CH4",'EPA non-CO2 Data'!G17872/About!$A$86,'EPA non-CO2 Data'!G17872))</f>
        <v>5.9343699081457597E-2</v>
      </c>
      <c r="I17872" s="4" t="str">
        <f>VLOOKUP(CONCATENATE(B17872,C17872,D17872),'EPA Source to Industry Map'!$D$2:$E$35,2,FALSE)</f>
        <v>chemicals 20</v>
      </c>
      <c r="J17872" s="4" t="str">
        <f t="shared" si="282"/>
        <v>F-gases</v>
      </c>
    </row>
    <row r="17873" spans="1:10" x14ac:dyDescent="0.45">
      <c r="A17873" t="s">
        <v>268</v>
      </c>
      <c r="B17873" t="s">
        <v>3</v>
      </c>
      <c r="C17873" t="s">
        <v>257</v>
      </c>
      <c r="D17873" t="s">
        <v>258</v>
      </c>
      <c r="E17873" t="s">
        <v>13</v>
      </c>
      <c r="F17873">
        <v>2014</v>
      </c>
      <c r="G17873">
        <v>0.64863127266990295</v>
      </c>
      <c r="H17873">
        <f>IF(J17873="N2O",G17873/About!$A$88,IF('EPA non-CO2 Data'!J17873="CH4",'EPA non-CO2 Data'!G17873/About!$A$86,'EPA non-CO2 Data'!G17873))</f>
        <v>0.64863127266990295</v>
      </c>
      <c r="I17873" s="4" t="str">
        <f>VLOOKUP(CONCATENATE(B17873,C17873,D17873),'EPA Source to Industry Map'!$D$2:$E$35,2,FALSE)</f>
        <v>chemicals 20</v>
      </c>
      <c r="J17873" s="4" t="str">
        <f t="shared" si="282"/>
        <v>F-gases</v>
      </c>
    </row>
    <row r="17874" spans="1:10" x14ac:dyDescent="0.45">
      <c r="A17874" t="s">
        <v>268</v>
      </c>
      <c r="B17874" t="s">
        <v>3</v>
      </c>
      <c r="C17874" t="s">
        <v>257</v>
      </c>
      <c r="D17874" t="s">
        <v>259</v>
      </c>
      <c r="E17874" t="s">
        <v>13</v>
      </c>
      <c r="F17874">
        <v>2014</v>
      </c>
      <c r="G17874">
        <v>6.2966924172026206E-2</v>
      </c>
      <c r="H17874">
        <f>IF(J17874="N2O",G17874/About!$A$88,IF('EPA non-CO2 Data'!J17874="CH4",'EPA non-CO2 Data'!G17874/About!$A$86,'EPA non-CO2 Data'!G17874))</f>
        <v>6.2966924172026206E-2</v>
      </c>
      <c r="I17874" s="4" t="str">
        <f>VLOOKUP(CONCATENATE(B17874,C17874,D17874),'EPA Source to Industry Map'!$D$2:$E$35,2,FALSE)</f>
        <v>chemicals 20</v>
      </c>
      <c r="J17874" s="4" t="str">
        <f t="shared" si="282"/>
        <v>F-gases</v>
      </c>
    </row>
    <row r="17875" spans="1:10" x14ac:dyDescent="0.45">
      <c r="A17875" t="s">
        <v>268</v>
      </c>
      <c r="B17875" t="s">
        <v>3</v>
      </c>
      <c r="C17875" t="s">
        <v>257</v>
      </c>
      <c r="D17875" t="s">
        <v>260</v>
      </c>
      <c r="E17875" t="s">
        <v>13</v>
      </c>
      <c r="F17875">
        <v>2014</v>
      </c>
      <c r="G17875">
        <v>8.8014249698131208E-3</v>
      </c>
      <c r="H17875">
        <f>IF(J17875="N2O",G17875/About!$A$88,IF('EPA non-CO2 Data'!J17875="CH4",'EPA non-CO2 Data'!G17875/About!$A$86,'EPA non-CO2 Data'!G17875))</f>
        <v>8.8014249698131208E-3</v>
      </c>
      <c r="I17875" s="4" t="str">
        <f>VLOOKUP(CONCATENATE(B17875,C17875,D17875),'EPA Source to Industry Map'!$D$2:$E$35,2,FALSE)</f>
        <v>chemicals 20</v>
      </c>
      <c r="J17875" s="4" t="str">
        <f t="shared" si="282"/>
        <v>F-gases</v>
      </c>
    </row>
    <row r="17876" spans="1:10" x14ac:dyDescent="0.45">
      <c r="A17876" t="s">
        <v>268</v>
      </c>
      <c r="B17876" t="s">
        <v>3</v>
      </c>
      <c r="C17876" t="s">
        <v>257</v>
      </c>
      <c r="D17876" t="s">
        <v>261</v>
      </c>
      <c r="E17876" t="s">
        <v>13</v>
      </c>
      <c r="F17876">
        <v>2014</v>
      </c>
      <c r="G17876">
        <v>1.91120916297791</v>
      </c>
      <c r="H17876">
        <f>IF(J17876="N2O",G17876/About!$A$88,IF('EPA non-CO2 Data'!J17876="CH4",'EPA non-CO2 Data'!G17876/About!$A$86,'EPA non-CO2 Data'!G17876))</f>
        <v>1.91120916297791</v>
      </c>
      <c r="I17876" s="4" t="str">
        <f>VLOOKUP(CONCATENATE(B17876,C17876,D17876),'EPA Source to Industry Map'!$D$2:$E$35,2,FALSE)</f>
        <v>chemicals 20</v>
      </c>
      <c r="J17876" s="4" t="str">
        <f t="shared" si="282"/>
        <v>F-gases</v>
      </c>
    </row>
    <row r="17877" spans="1:10" x14ac:dyDescent="0.45">
      <c r="A17877" t="s">
        <v>268</v>
      </c>
      <c r="B17877" t="s">
        <v>3</v>
      </c>
      <c r="C17877" t="s">
        <v>257</v>
      </c>
      <c r="D17877" t="s">
        <v>262</v>
      </c>
      <c r="E17877" t="s">
        <v>13</v>
      </c>
      <c r="F17877">
        <v>2014</v>
      </c>
      <c r="G17877">
        <v>6.4078634228430104E-2</v>
      </c>
      <c r="H17877">
        <f>IF(J17877="N2O",G17877/About!$A$88,IF('EPA non-CO2 Data'!J17877="CH4",'EPA non-CO2 Data'!G17877/About!$A$86,'EPA non-CO2 Data'!G17877))</f>
        <v>6.4078634228430104E-2</v>
      </c>
      <c r="I17877" s="4" t="str">
        <f>VLOOKUP(CONCATENATE(B17877,C17877,D17877),'EPA Source to Industry Map'!$D$2:$E$35,2,FALSE)</f>
        <v>chemicals 20</v>
      </c>
      <c r="J17877" s="4" t="str">
        <f t="shared" si="282"/>
        <v>F-gases</v>
      </c>
    </row>
    <row r="17878" spans="1:10" x14ac:dyDescent="0.45">
      <c r="A17878" t="s">
        <v>268</v>
      </c>
      <c r="B17878" t="s">
        <v>3</v>
      </c>
      <c r="C17878" t="s">
        <v>257</v>
      </c>
      <c r="D17878" t="s">
        <v>258</v>
      </c>
      <c r="E17878" t="s">
        <v>13</v>
      </c>
      <c r="F17878">
        <v>2015</v>
      </c>
      <c r="G17878">
        <v>0.70330266735590297</v>
      </c>
      <c r="H17878">
        <f>IF(J17878="N2O",G17878/About!$A$88,IF('EPA non-CO2 Data'!J17878="CH4",'EPA non-CO2 Data'!G17878/About!$A$86,'EPA non-CO2 Data'!G17878))</f>
        <v>0.70330266735590297</v>
      </c>
      <c r="I17878" s="4" t="str">
        <f>VLOOKUP(CONCATENATE(B17878,C17878,D17878),'EPA Source to Industry Map'!$D$2:$E$35,2,FALSE)</f>
        <v>chemicals 20</v>
      </c>
      <c r="J17878" s="4" t="str">
        <f t="shared" si="282"/>
        <v>F-gases</v>
      </c>
    </row>
    <row r="17879" spans="1:10" x14ac:dyDescent="0.45">
      <c r="A17879" t="s">
        <v>268</v>
      </c>
      <c r="B17879" t="s">
        <v>3</v>
      </c>
      <c r="C17879" t="s">
        <v>257</v>
      </c>
      <c r="D17879" t="s">
        <v>259</v>
      </c>
      <c r="E17879" t="s">
        <v>13</v>
      </c>
      <c r="F17879">
        <v>2015</v>
      </c>
      <c r="G17879">
        <v>7.2698153298204393E-2</v>
      </c>
      <c r="H17879">
        <f>IF(J17879="N2O",G17879/About!$A$88,IF('EPA non-CO2 Data'!J17879="CH4",'EPA non-CO2 Data'!G17879/About!$A$86,'EPA non-CO2 Data'!G17879))</f>
        <v>7.2698153298204393E-2</v>
      </c>
      <c r="I17879" s="4" t="str">
        <f>VLOOKUP(CONCATENATE(B17879,C17879,D17879),'EPA Source to Industry Map'!$D$2:$E$35,2,FALSE)</f>
        <v>chemicals 20</v>
      </c>
      <c r="J17879" s="4" t="str">
        <f t="shared" si="282"/>
        <v>F-gases</v>
      </c>
    </row>
    <row r="17880" spans="1:10" x14ac:dyDescent="0.45">
      <c r="A17880" t="s">
        <v>268</v>
      </c>
      <c r="B17880" t="s">
        <v>3</v>
      </c>
      <c r="C17880" t="s">
        <v>257</v>
      </c>
      <c r="D17880" t="s">
        <v>260</v>
      </c>
      <c r="E17880" t="s">
        <v>13</v>
      </c>
      <c r="F17880">
        <v>2015</v>
      </c>
      <c r="G17880">
        <v>9.8670717505692108E-3</v>
      </c>
      <c r="H17880">
        <f>IF(J17880="N2O",G17880/About!$A$88,IF('EPA non-CO2 Data'!J17880="CH4",'EPA non-CO2 Data'!G17880/About!$A$86,'EPA non-CO2 Data'!G17880))</f>
        <v>9.8670717505692108E-3</v>
      </c>
      <c r="I17880" s="4" t="str">
        <f>VLOOKUP(CONCATENATE(B17880,C17880,D17880),'EPA Source to Industry Map'!$D$2:$E$35,2,FALSE)</f>
        <v>chemicals 20</v>
      </c>
      <c r="J17880" s="4" t="str">
        <f t="shared" si="282"/>
        <v>F-gases</v>
      </c>
    </row>
    <row r="17881" spans="1:10" x14ac:dyDescent="0.45">
      <c r="A17881" t="s">
        <v>268</v>
      </c>
      <c r="B17881" t="s">
        <v>3</v>
      </c>
      <c r="C17881" t="s">
        <v>257</v>
      </c>
      <c r="D17881" t="s">
        <v>261</v>
      </c>
      <c r="E17881" t="s">
        <v>13</v>
      </c>
      <c r="F17881">
        <v>2015</v>
      </c>
      <c r="G17881">
        <v>2.0700286195687099</v>
      </c>
      <c r="H17881">
        <f>IF(J17881="N2O",G17881/About!$A$88,IF('EPA non-CO2 Data'!J17881="CH4",'EPA non-CO2 Data'!G17881/About!$A$86,'EPA non-CO2 Data'!G17881))</f>
        <v>2.0700286195687099</v>
      </c>
      <c r="I17881" s="4" t="str">
        <f>VLOOKUP(CONCATENATE(B17881,C17881,D17881),'EPA Source to Industry Map'!$D$2:$E$35,2,FALSE)</f>
        <v>chemicals 20</v>
      </c>
      <c r="J17881" s="4" t="str">
        <f t="shared" si="282"/>
        <v>F-gases</v>
      </c>
    </row>
    <row r="17882" spans="1:10" x14ac:dyDescent="0.45">
      <c r="A17882" t="s">
        <v>268</v>
      </c>
      <c r="B17882" t="s">
        <v>3</v>
      </c>
      <c r="C17882" t="s">
        <v>257</v>
      </c>
      <c r="D17882" t="s">
        <v>262</v>
      </c>
      <c r="E17882" t="s">
        <v>13</v>
      </c>
      <c r="F17882">
        <v>2015</v>
      </c>
      <c r="G17882">
        <v>6.9790745673617996E-2</v>
      </c>
      <c r="H17882">
        <f>IF(J17882="N2O",G17882/About!$A$88,IF('EPA non-CO2 Data'!J17882="CH4",'EPA non-CO2 Data'!G17882/About!$A$86,'EPA non-CO2 Data'!G17882))</f>
        <v>6.9790745673617996E-2</v>
      </c>
      <c r="I17882" s="4" t="str">
        <f>VLOOKUP(CONCATENATE(B17882,C17882,D17882),'EPA Source to Industry Map'!$D$2:$E$35,2,FALSE)</f>
        <v>chemicals 20</v>
      </c>
      <c r="J17882" s="4" t="str">
        <f t="shared" si="282"/>
        <v>F-gases</v>
      </c>
    </row>
    <row r="17883" spans="1:10" x14ac:dyDescent="0.45">
      <c r="A17883" t="s">
        <v>268</v>
      </c>
      <c r="B17883" t="s">
        <v>3</v>
      </c>
      <c r="C17883" t="s">
        <v>257</v>
      </c>
      <c r="D17883" t="s">
        <v>258</v>
      </c>
      <c r="E17883" t="s">
        <v>13</v>
      </c>
      <c r="F17883">
        <v>2016</v>
      </c>
      <c r="G17883">
        <v>0.73180604024428597</v>
      </c>
      <c r="H17883">
        <f>IF(J17883="N2O",G17883/About!$A$88,IF('EPA non-CO2 Data'!J17883="CH4",'EPA non-CO2 Data'!G17883/About!$A$86,'EPA non-CO2 Data'!G17883))</f>
        <v>0.73180604024428597</v>
      </c>
      <c r="I17883" s="4" t="str">
        <f>VLOOKUP(CONCATENATE(B17883,C17883,D17883),'EPA Source to Industry Map'!$D$2:$E$35,2,FALSE)</f>
        <v>chemicals 20</v>
      </c>
      <c r="J17883" s="4" t="str">
        <f t="shared" si="282"/>
        <v>F-gases</v>
      </c>
    </row>
    <row r="17884" spans="1:10" x14ac:dyDescent="0.45">
      <c r="A17884" t="s">
        <v>268</v>
      </c>
      <c r="B17884" t="s">
        <v>3</v>
      </c>
      <c r="C17884" t="s">
        <v>257</v>
      </c>
      <c r="D17884" t="s">
        <v>259</v>
      </c>
      <c r="E17884" t="s">
        <v>13</v>
      </c>
      <c r="F17884">
        <v>2016</v>
      </c>
      <c r="G17884">
        <v>7.8161380783232606E-2</v>
      </c>
      <c r="H17884">
        <f>IF(J17884="N2O",G17884/About!$A$88,IF('EPA non-CO2 Data'!J17884="CH4",'EPA non-CO2 Data'!G17884/About!$A$86,'EPA non-CO2 Data'!G17884))</f>
        <v>7.8161380783232606E-2</v>
      </c>
      <c r="I17884" s="4" t="str">
        <f>VLOOKUP(CONCATENATE(B17884,C17884,D17884),'EPA Source to Industry Map'!$D$2:$E$35,2,FALSE)</f>
        <v>chemicals 20</v>
      </c>
      <c r="J17884" s="4" t="str">
        <f t="shared" si="282"/>
        <v>F-gases</v>
      </c>
    </row>
    <row r="17885" spans="1:10" x14ac:dyDescent="0.45">
      <c r="A17885" t="s">
        <v>268</v>
      </c>
      <c r="B17885" t="s">
        <v>3</v>
      </c>
      <c r="C17885" t="s">
        <v>257</v>
      </c>
      <c r="D17885" t="s">
        <v>260</v>
      </c>
      <c r="E17885" t="s">
        <v>13</v>
      </c>
      <c r="F17885">
        <v>2016</v>
      </c>
      <c r="G17885">
        <v>1.0540030760035599E-2</v>
      </c>
      <c r="H17885">
        <f>IF(J17885="N2O",G17885/About!$A$88,IF('EPA non-CO2 Data'!J17885="CH4",'EPA non-CO2 Data'!G17885/About!$A$86,'EPA non-CO2 Data'!G17885))</f>
        <v>1.0540030760035599E-2</v>
      </c>
      <c r="I17885" s="4" t="str">
        <f>VLOOKUP(CONCATENATE(B17885,C17885,D17885),'EPA Source to Industry Map'!$D$2:$E$35,2,FALSE)</f>
        <v>chemicals 20</v>
      </c>
      <c r="J17885" s="4" t="str">
        <f t="shared" si="282"/>
        <v>F-gases</v>
      </c>
    </row>
    <row r="17886" spans="1:10" x14ac:dyDescent="0.45">
      <c r="A17886" t="s">
        <v>268</v>
      </c>
      <c r="B17886" t="s">
        <v>3</v>
      </c>
      <c r="C17886" t="s">
        <v>257</v>
      </c>
      <c r="D17886" t="s">
        <v>261</v>
      </c>
      <c r="E17886" t="s">
        <v>13</v>
      </c>
      <c r="F17886">
        <v>2016</v>
      </c>
      <c r="G17886">
        <v>2.2276762401161001</v>
      </c>
      <c r="H17886">
        <f>IF(J17886="N2O",G17886/About!$A$88,IF('EPA non-CO2 Data'!J17886="CH4",'EPA non-CO2 Data'!G17886/About!$A$86,'EPA non-CO2 Data'!G17886))</f>
        <v>2.2276762401161001</v>
      </c>
      <c r="I17886" s="4" t="str">
        <f>VLOOKUP(CONCATENATE(B17886,C17886,D17886),'EPA Source to Industry Map'!$D$2:$E$35,2,FALSE)</f>
        <v>chemicals 20</v>
      </c>
      <c r="J17886" s="4" t="str">
        <f t="shared" si="282"/>
        <v>F-gases</v>
      </c>
    </row>
    <row r="17887" spans="1:10" x14ac:dyDescent="0.45">
      <c r="A17887" t="s">
        <v>268</v>
      </c>
      <c r="B17887" t="s">
        <v>3</v>
      </c>
      <c r="C17887" t="s">
        <v>257</v>
      </c>
      <c r="D17887" t="s">
        <v>262</v>
      </c>
      <c r="E17887" t="s">
        <v>13</v>
      </c>
      <c r="F17887">
        <v>2016</v>
      </c>
      <c r="G17887">
        <v>7.3319420461378598E-2</v>
      </c>
      <c r="H17887">
        <f>IF(J17887="N2O",G17887/About!$A$88,IF('EPA non-CO2 Data'!J17887="CH4",'EPA non-CO2 Data'!G17887/About!$A$86,'EPA non-CO2 Data'!G17887))</f>
        <v>7.3319420461378598E-2</v>
      </c>
      <c r="I17887" s="4" t="str">
        <f>VLOOKUP(CONCATENATE(B17887,C17887,D17887),'EPA Source to Industry Map'!$D$2:$E$35,2,FALSE)</f>
        <v>chemicals 20</v>
      </c>
      <c r="J17887" s="4" t="str">
        <f t="shared" si="282"/>
        <v>F-gases</v>
      </c>
    </row>
    <row r="17888" spans="1:10" x14ac:dyDescent="0.45">
      <c r="A17888" t="s">
        <v>268</v>
      </c>
      <c r="B17888" t="s">
        <v>3</v>
      </c>
      <c r="C17888" t="s">
        <v>257</v>
      </c>
      <c r="D17888" t="s">
        <v>258</v>
      </c>
      <c r="E17888" t="s">
        <v>13</v>
      </c>
      <c r="F17888">
        <v>2017</v>
      </c>
      <c r="G17888">
        <v>0.66154390562770005</v>
      </c>
      <c r="H17888">
        <f>IF(J17888="N2O",G17888/About!$A$88,IF('EPA non-CO2 Data'!J17888="CH4",'EPA non-CO2 Data'!G17888/About!$A$86,'EPA non-CO2 Data'!G17888))</f>
        <v>0.66154390562770005</v>
      </c>
      <c r="I17888" s="4" t="str">
        <f>VLOOKUP(CONCATENATE(B17888,C17888,D17888),'EPA Source to Industry Map'!$D$2:$E$35,2,FALSE)</f>
        <v>chemicals 20</v>
      </c>
      <c r="J17888" s="4" t="str">
        <f t="shared" si="282"/>
        <v>F-gases</v>
      </c>
    </row>
    <row r="17889" spans="1:10" x14ac:dyDescent="0.45">
      <c r="A17889" t="s">
        <v>268</v>
      </c>
      <c r="B17889" t="s">
        <v>3</v>
      </c>
      <c r="C17889" t="s">
        <v>257</v>
      </c>
      <c r="D17889" t="s">
        <v>259</v>
      </c>
      <c r="E17889" t="s">
        <v>13</v>
      </c>
      <c r="F17889">
        <v>2017</v>
      </c>
      <c r="G17889">
        <v>7.3415532804115405E-2</v>
      </c>
      <c r="H17889">
        <f>IF(J17889="N2O",G17889/About!$A$88,IF('EPA non-CO2 Data'!J17889="CH4",'EPA non-CO2 Data'!G17889/About!$A$86,'EPA non-CO2 Data'!G17889))</f>
        <v>7.3415532804115405E-2</v>
      </c>
      <c r="I17889" s="4" t="str">
        <f>VLOOKUP(CONCATENATE(B17889,C17889,D17889),'EPA Source to Industry Map'!$D$2:$E$35,2,FALSE)</f>
        <v>chemicals 20</v>
      </c>
      <c r="J17889" s="4" t="str">
        <f t="shared" si="282"/>
        <v>F-gases</v>
      </c>
    </row>
    <row r="17890" spans="1:10" x14ac:dyDescent="0.45">
      <c r="A17890" t="s">
        <v>268</v>
      </c>
      <c r="B17890" t="s">
        <v>3</v>
      </c>
      <c r="C17890" t="s">
        <v>257</v>
      </c>
      <c r="D17890" t="s">
        <v>260</v>
      </c>
      <c r="E17890" t="s">
        <v>13</v>
      </c>
      <c r="F17890">
        <v>2017</v>
      </c>
      <c r="G17890">
        <v>9.8273468674258298E-3</v>
      </c>
      <c r="H17890">
        <f>IF(J17890="N2O",G17890/About!$A$88,IF('EPA non-CO2 Data'!J17890="CH4",'EPA non-CO2 Data'!G17890/About!$A$86,'EPA non-CO2 Data'!G17890))</f>
        <v>9.8273468674258298E-3</v>
      </c>
      <c r="I17890" s="4" t="str">
        <f>VLOOKUP(CONCATENATE(B17890,C17890,D17890),'EPA Source to Industry Map'!$D$2:$E$35,2,FALSE)</f>
        <v>chemicals 20</v>
      </c>
      <c r="J17890" s="4" t="str">
        <f t="shared" si="282"/>
        <v>F-gases</v>
      </c>
    </row>
    <row r="17891" spans="1:10" x14ac:dyDescent="0.45">
      <c r="A17891" t="s">
        <v>268</v>
      </c>
      <c r="B17891" t="s">
        <v>3</v>
      </c>
      <c r="C17891" t="s">
        <v>257</v>
      </c>
      <c r="D17891" t="s">
        <v>261</v>
      </c>
      <c r="E17891" t="s">
        <v>13</v>
      </c>
      <c r="F17891">
        <v>2017</v>
      </c>
      <c r="G17891">
        <v>2.0946276403147999</v>
      </c>
      <c r="H17891">
        <f>IF(J17891="N2O",G17891/About!$A$88,IF('EPA non-CO2 Data'!J17891="CH4",'EPA non-CO2 Data'!G17891/About!$A$86,'EPA non-CO2 Data'!G17891))</f>
        <v>2.0946276403147999</v>
      </c>
      <c r="I17891" s="4" t="str">
        <f>VLOOKUP(CONCATENATE(B17891,C17891,D17891),'EPA Source to Industry Map'!$D$2:$E$35,2,FALSE)</f>
        <v>chemicals 20</v>
      </c>
      <c r="J17891" s="4" t="str">
        <f t="shared" si="282"/>
        <v>F-gases</v>
      </c>
    </row>
    <row r="17892" spans="1:10" x14ac:dyDescent="0.45">
      <c r="A17892" t="s">
        <v>268</v>
      </c>
      <c r="B17892" t="s">
        <v>3</v>
      </c>
      <c r="C17892" t="s">
        <v>257</v>
      </c>
      <c r="D17892" t="s">
        <v>262</v>
      </c>
      <c r="E17892" t="s">
        <v>13</v>
      </c>
      <c r="F17892">
        <v>2017</v>
      </c>
      <c r="G17892">
        <v>6.7047309989047094E-2</v>
      </c>
      <c r="H17892">
        <f>IF(J17892="N2O",G17892/About!$A$88,IF('EPA non-CO2 Data'!J17892="CH4",'EPA non-CO2 Data'!G17892/About!$A$86,'EPA non-CO2 Data'!G17892))</f>
        <v>6.7047309989047094E-2</v>
      </c>
      <c r="I17892" s="4" t="str">
        <f>VLOOKUP(CONCATENATE(B17892,C17892,D17892),'EPA Source to Industry Map'!$D$2:$E$35,2,FALSE)</f>
        <v>chemicals 20</v>
      </c>
      <c r="J17892" s="4" t="str">
        <f t="shared" si="282"/>
        <v>F-gases</v>
      </c>
    </row>
    <row r="17893" spans="1:10" x14ac:dyDescent="0.45">
      <c r="A17893" t="s">
        <v>268</v>
      </c>
      <c r="B17893" t="s">
        <v>3</v>
      </c>
      <c r="C17893" t="s">
        <v>257</v>
      </c>
      <c r="D17893" t="s">
        <v>258</v>
      </c>
      <c r="E17893" t="s">
        <v>13</v>
      </c>
      <c r="F17893">
        <v>2018</v>
      </c>
      <c r="G17893">
        <v>0.59128177101111401</v>
      </c>
      <c r="H17893">
        <f>IF(J17893="N2O",G17893/About!$A$88,IF('EPA non-CO2 Data'!J17893="CH4",'EPA non-CO2 Data'!G17893/About!$A$86,'EPA non-CO2 Data'!G17893))</f>
        <v>0.59128177101111401</v>
      </c>
      <c r="I17893" s="4" t="str">
        <f>VLOOKUP(CONCATENATE(B17893,C17893,D17893),'EPA Source to Industry Map'!$D$2:$E$35,2,FALSE)</f>
        <v>chemicals 20</v>
      </c>
      <c r="J17893" s="4" t="str">
        <f t="shared" si="282"/>
        <v>F-gases</v>
      </c>
    </row>
    <row r="17894" spans="1:10" x14ac:dyDescent="0.45">
      <c r="A17894" t="s">
        <v>268</v>
      </c>
      <c r="B17894" t="s">
        <v>3</v>
      </c>
      <c r="C17894" t="s">
        <v>257</v>
      </c>
      <c r="D17894" t="s">
        <v>259</v>
      </c>
      <c r="E17894" t="s">
        <v>13</v>
      </c>
      <c r="F17894">
        <v>2018</v>
      </c>
      <c r="G17894">
        <v>6.8669684824998106E-2</v>
      </c>
      <c r="H17894">
        <f>IF(J17894="N2O",G17894/About!$A$88,IF('EPA non-CO2 Data'!J17894="CH4",'EPA non-CO2 Data'!G17894/About!$A$86,'EPA non-CO2 Data'!G17894))</f>
        <v>6.8669684824998106E-2</v>
      </c>
      <c r="I17894" s="4" t="str">
        <f>VLOOKUP(CONCATENATE(B17894,C17894,D17894),'EPA Source to Industry Map'!$D$2:$E$35,2,FALSE)</f>
        <v>chemicals 20</v>
      </c>
      <c r="J17894" s="4" t="str">
        <f t="shared" si="282"/>
        <v>F-gases</v>
      </c>
    </row>
    <row r="17895" spans="1:10" x14ac:dyDescent="0.45">
      <c r="A17895" t="s">
        <v>268</v>
      </c>
      <c r="B17895" t="s">
        <v>3</v>
      </c>
      <c r="C17895" t="s">
        <v>257</v>
      </c>
      <c r="D17895" t="s">
        <v>260</v>
      </c>
      <c r="E17895" t="s">
        <v>13</v>
      </c>
      <c r="F17895">
        <v>2018</v>
      </c>
      <c r="G17895">
        <v>9.1146629748160794E-3</v>
      </c>
      <c r="H17895">
        <f>IF(J17895="N2O",G17895/About!$A$88,IF('EPA non-CO2 Data'!J17895="CH4",'EPA non-CO2 Data'!G17895/About!$A$86,'EPA non-CO2 Data'!G17895))</f>
        <v>9.1146629748160794E-3</v>
      </c>
      <c r="I17895" s="4" t="str">
        <f>VLOOKUP(CONCATENATE(B17895,C17895,D17895),'EPA Source to Industry Map'!$D$2:$E$35,2,FALSE)</f>
        <v>chemicals 20</v>
      </c>
      <c r="J17895" s="4" t="str">
        <f t="shared" si="282"/>
        <v>F-gases</v>
      </c>
    </row>
    <row r="17896" spans="1:10" x14ac:dyDescent="0.45">
      <c r="A17896" t="s">
        <v>268</v>
      </c>
      <c r="B17896" t="s">
        <v>3</v>
      </c>
      <c r="C17896" t="s">
        <v>257</v>
      </c>
      <c r="D17896" t="s">
        <v>261</v>
      </c>
      <c r="E17896" t="s">
        <v>13</v>
      </c>
      <c r="F17896">
        <v>2018</v>
      </c>
      <c r="G17896">
        <v>1.9615790405135101</v>
      </c>
      <c r="H17896">
        <f>IF(J17896="N2O",G17896/About!$A$88,IF('EPA non-CO2 Data'!J17896="CH4",'EPA non-CO2 Data'!G17896/About!$A$86,'EPA non-CO2 Data'!G17896))</f>
        <v>1.9615790405135101</v>
      </c>
      <c r="I17896" s="4" t="str">
        <f>VLOOKUP(CONCATENATE(B17896,C17896,D17896),'EPA Source to Industry Map'!$D$2:$E$35,2,FALSE)</f>
        <v>chemicals 20</v>
      </c>
      <c r="J17896" s="4" t="str">
        <f t="shared" si="282"/>
        <v>F-gases</v>
      </c>
    </row>
    <row r="17897" spans="1:10" x14ac:dyDescent="0.45">
      <c r="A17897" t="s">
        <v>268</v>
      </c>
      <c r="B17897" t="s">
        <v>3</v>
      </c>
      <c r="C17897" t="s">
        <v>257</v>
      </c>
      <c r="D17897" t="s">
        <v>262</v>
      </c>
      <c r="E17897" t="s">
        <v>13</v>
      </c>
      <c r="F17897">
        <v>2018</v>
      </c>
      <c r="G17897">
        <v>6.07751995167157E-2</v>
      </c>
      <c r="H17897">
        <f>IF(J17897="N2O",G17897/About!$A$88,IF('EPA non-CO2 Data'!J17897="CH4",'EPA non-CO2 Data'!G17897/About!$A$86,'EPA non-CO2 Data'!G17897))</f>
        <v>6.07751995167157E-2</v>
      </c>
      <c r="I17897" s="4" t="str">
        <f>VLOOKUP(CONCATENATE(B17897,C17897,D17897),'EPA Source to Industry Map'!$D$2:$E$35,2,FALSE)</f>
        <v>chemicals 20</v>
      </c>
      <c r="J17897" s="4" t="str">
        <f t="shared" si="282"/>
        <v>F-gases</v>
      </c>
    </row>
    <row r="17898" spans="1:10" x14ac:dyDescent="0.45">
      <c r="A17898" t="s">
        <v>268</v>
      </c>
      <c r="B17898" t="s">
        <v>3</v>
      </c>
      <c r="C17898" t="s">
        <v>257</v>
      </c>
      <c r="D17898" t="s">
        <v>258</v>
      </c>
      <c r="E17898" t="s">
        <v>13</v>
      </c>
      <c r="F17898">
        <v>2019</v>
      </c>
      <c r="G17898">
        <v>0.52101963639452797</v>
      </c>
      <c r="H17898">
        <f>IF(J17898="N2O",G17898/About!$A$88,IF('EPA non-CO2 Data'!J17898="CH4",'EPA non-CO2 Data'!G17898/About!$A$86,'EPA non-CO2 Data'!G17898))</f>
        <v>0.52101963639452797</v>
      </c>
      <c r="I17898" s="4" t="str">
        <f>VLOOKUP(CONCATENATE(B17898,C17898,D17898),'EPA Source to Industry Map'!$D$2:$E$35,2,FALSE)</f>
        <v>chemicals 20</v>
      </c>
      <c r="J17898" s="4" t="str">
        <f t="shared" si="282"/>
        <v>F-gases</v>
      </c>
    </row>
    <row r="17899" spans="1:10" x14ac:dyDescent="0.45">
      <c r="A17899" t="s">
        <v>268</v>
      </c>
      <c r="B17899" t="s">
        <v>3</v>
      </c>
      <c r="C17899" t="s">
        <v>257</v>
      </c>
      <c r="D17899" t="s">
        <v>259</v>
      </c>
      <c r="E17899" t="s">
        <v>13</v>
      </c>
      <c r="F17899">
        <v>2019</v>
      </c>
      <c r="G17899">
        <v>6.3923836845880905E-2</v>
      </c>
      <c r="H17899">
        <f>IF(J17899="N2O",G17899/About!$A$88,IF('EPA non-CO2 Data'!J17899="CH4",'EPA non-CO2 Data'!G17899/About!$A$86,'EPA non-CO2 Data'!G17899))</f>
        <v>6.3923836845880905E-2</v>
      </c>
      <c r="I17899" s="4" t="str">
        <f>VLOOKUP(CONCATENATE(B17899,C17899,D17899),'EPA Source to Industry Map'!$D$2:$E$35,2,FALSE)</f>
        <v>chemicals 20</v>
      </c>
      <c r="J17899" s="4" t="str">
        <f t="shared" si="282"/>
        <v>F-gases</v>
      </c>
    </row>
    <row r="17900" spans="1:10" x14ac:dyDescent="0.45">
      <c r="A17900" t="s">
        <v>268</v>
      </c>
      <c r="B17900" t="s">
        <v>3</v>
      </c>
      <c r="C17900" t="s">
        <v>257</v>
      </c>
      <c r="D17900" t="s">
        <v>260</v>
      </c>
      <c r="E17900" t="s">
        <v>13</v>
      </c>
      <c r="F17900">
        <v>2019</v>
      </c>
      <c r="G17900">
        <v>8.4019790822063307E-3</v>
      </c>
      <c r="H17900">
        <f>IF(J17900="N2O",G17900/About!$A$88,IF('EPA non-CO2 Data'!J17900="CH4",'EPA non-CO2 Data'!G17900/About!$A$86,'EPA non-CO2 Data'!G17900))</f>
        <v>8.4019790822063307E-3</v>
      </c>
      <c r="I17900" s="4" t="str">
        <f>VLOOKUP(CONCATENATE(B17900,C17900,D17900),'EPA Source to Industry Map'!$D$2:$E$35,2,FALSE)</f>
        <v>chemicals 20</v>
      </c>
      <c r="J17900" s="4" t="str">
        <f t="shared" si="282"/>
        <v>F-gases</v>
      </c>
    </row>
    <row r="17901" spans="1:10" x14ac:dyDescent="0.45">
      <c r="A17901" t="s">
        <v>268</v>
      </c>
      <c r="B17901" t="s">
        <v>3</v>
      </c>
      <c r="C17901" t="s">
        <v>257</v>
      </c>
      <c r="D17901" t="s">
        <v>261</v>
      </c>
      <c r="E17901" t="s">
        <v>13</v>
      </c>
      <c r="F17901">
        <v>2019</v>
      </c>
      <c r="G17901">
        <v>1.82853044071221</v>
      </c>
      <c r="H17901">
        <f>IF(J17901="N2O",G17901/About!$A$88,IF('EPA non-CO2 Data'!J17901="CH4",'EPA non-CO2 Data'!G17901/About!$A$86,'EPA non-CO2 Data'!G17901))</f>
        <v>1.82853044071221</v>
      </c>
      <c r="I17901" s="4" t="str">
        <f>VLOOKUP(CONCATENATE(B17901,C17901,D17901),'EPA Source to Industry Map'!$D$2:$E$35,2,FALSE)</f>
        <v>chemicals 20</v>
      </c>
      <c r="J17901" s="4" t="str">
        <f t="shared" si="282"/>
        <v>F-gases</v>
      </c>
    </row>
    <row r="17902" spans="1:10" x14ac:dyDescent="0.45">
      <c r="A17902" t="s">
        <v>268</v>
      </c>
      <c r="B17902" t="s">
        <v>3</v>
      </c>
      <c r="C17902" t="s">
        <v>257</v>
      </c>
      <c r="D17902" t="s">
        <v>262</v>
      </c>
      <c r="E17902" t="s">
        <v>13</v>
      </c>
      <c r="F17902">
        <v>2019</v>
      </c>
      <c r="G17902">
        <v>5.4503089044384202E-2</v>
      </c>
      <c r="H17902">
        <f>IF(J17902="N2O",G17902/About!$A$88,IF('EPA non-CO2 Data'!J17902="CH4",'EPA non-CO2 Data'!G17902/About!$A$86,'EPA non-CO2 Data'!G17902))</f>
        <v>5.4503089044384202E-2</v>
      </c>
      <c r="I17902" s="4" t="str">
        <f>VLOOKUP(CONCATENATE(B17902,C17902,D17902),'EPA Source to Industry Map'!$D$2:$E$35,2,FALSE)</f>
        <v>chemicals 20</v>
      </c>
      <c r="J17902" s="4" t="str">
        <f t="shared" si="282"/>
        <v>F-gases</v>
      </c>
    </row>
    <row r="17903" spans="1:10" x14ac:dyDescent="0.45">
      <c r="A17903" t="s">
        <v>268</v>
      </c>
      <c r="B17903" t="s">
        <v>3</v>
      </c>
      <c r="C17903" t="s">
        <v>257</v>
      </c>
      <c r="D17903" t="s">
        <v>258</v>
      </c>
      <c r="E17903" t="s">
        <v>13</v>
      </c>
      <c r="F17903">
        <v>2020</v>
      </c>
      <c r="G17903">
        <v>0.45075750177794199</v>
      </c>
      <c r="H17903">
        <f>IF(J17903="N2O",G17903/About!$A$88,IF('EPA non-CO2 Data'!J17903="CH4",'EPA non-CO2 Data'!G17903/About!$A$86,'EPA non-CO2 Data'!G17903))</f>
        <v>0.45075750177794199</v>
      </c>
      <c r="I17903" s="4" t="str">
        <f>VLOOKUP(CONCATENATE(B17903,C17903,D17903),'EPA Source to Industry Map'!$D$2:$E$35,2,FALSE)</f>
        <v>chemicals 20</v>
      </c>
      <c r="J17903" s="4" t="str">
        <f t="shared" si="282"/>
        <v>F-gases</v>
      </c>
    </row>
    <row r="17904" spans="1:10" x14ac:dyDescent="0.45">
      <c r="A17904" t="s">
        <v>268</v>
      </c>
      <c r="B17904" t="s">
        <v>3</v>
      </c>
      <c r="C17904" t="s">
        <v>257</v>
      </c>
      <c r="D17904" t="s">
        <v>259</v>
      </c>
      <c r="E17904" t="s">
        <v>13</v>
      </c>
      <c r="F17904">
        <v>2020</v>
      </c>
      <c r="G17904">
        <v>5.9177988866763599E-2</v>
      </c>
      <c r="H17904">
        <f>IF(J17904="N2O",G17904/About!$A$88,IF('EPA non-CO2 Data'!J17904="CH4",'EPA non-CO2 Data'!G17904/About!$A$86,'EPA non-CO2 Data'!G17904))</f>
        <v>5.9177988866763599E-2</v>
      </c>
      <c r="I17904" s="4" t="str">
        <f>VLOOKUP(CONCATENATE(B17904,C17904,D17904),'EPA Source to Industry Map'!$D$2:$E$35,2,FALSE)</f>
        <v>chemicals 20</v>
      </c>
      <c r="J17904" s="4" t="str">
        <f t="shared" si="282"/>
        <v>F-gases</v>
      </c>
    </row>
    <row r="17905" spans="1:10" x14ac:dyDescent="0.45">
      <c r="A17905" t="s">
        <v>268</v>
      </c>
      <c r="B17905" t="s">
        <v>3</v>
      </c>
      <c r="C17905" t="s">
        <v>257</v>
      </c>
      <c r="D17905" t="s">
        <v>260</v>
      </c>
      <c r="E17905" t="s">
        <v>13</v>
      </c>
      <c r="F17905">
        <v>2020</v>
      </c>
      <c r="G17905">
        <v>7.6892951895965803E-3</v>
      </c>
      <c r="H17905">
        <f>IF(J17905="N2O",G17905/About!$A$88,IF('EPA non-CO2 Data'!J17905="CH4",'EPA non-CO2 Data'!G17905/About!$A$86,'EPA non-CO2 Data'!G17905))</f>
        <v>7.6892951895965803E-3</v>
      </c>
      <c r="I17905" s="4" t="str">
        <f>VLOOKUP(CONCATENATE(B17905,C17905,D17905),'EPA Source to Industry Map'!$D$2:$E$35,2,FALSE)</f>
        <v>chemicals 20</v>
      </c>
      <c r="J17905" s="4" t="str">
        <f t="shared" si="282"/>
        <v>F-gases</v>
      </c>
    </row>
    <row r="17906" spans="1:10" x14ac:dyDescent="0.45">
      <c r="A17906" t="s">
        <v>268</v>
      </c>
      <c r="B17906" t="s">
        <v>3</v>
      </c>
      <c r="C17906" t="s">
        <v>257</v>
      </c>
      <c r="D17906" t="s">
        <v>261</v>
      </c>
      <c r="E17906" t="s">
        <v>13</v>
      </c>
      <c r="F17906">
        <v>2020</v>
      </c>
      <c r="G17906">
        <v>1.69548184091091</v>
      </c>
      <c r="H17906">
        <f>IF(J17906="N2O",G17906/About!$A$88,IF('EPA non-CO2 Data'!J17906="CH4",'EPA non-CO2 Data'!G17906/About!$A$86,'EPA non-CO2 Data'!G17906))</f>
        <v>1.69548184091091</v>
      </c>
      <c r="I17906" s="4" t="str">
        <f>VLOOKUP(CONCATENATE(B17906,C17906,D17906),'EPA Source to Industry Map'!$D$2:$E$35,2,FALSE)</f>
        <v>chemicals 20</v>
      </c>
      <c r="J17906" s="4" t="str">
        <f t="shared" si="282"/>
        <v>F-gases</v>
      </c>
    </row>
    <row r="17907" spans="1:10" x14ac:dyDescent="0.45">
      <c r="A17907" t="s">
        <v>268</v>
      </c>
      <c r="B17907" t="s">
        <v>3</v>
      </c>
      <c r="C17907" t="s">
        <v>257</v>
      </c>
      <c r="D17907" t="s">
        <v>262</v>
      </c>
      <c r="E17907" t="s">
        <v>13</v>
      </c>
      <c r="F17907">
        <v>2020</v>
      </c>
      <c r="G17907">
        <v>4.8230978572052802E-2</v>
      </c>
      <c r="H17907">
        <f>IF(J17907="N2O",G17907/About!$A$88,IF('EPA non-CO2 Data'!J17907="CH4",'EPA non-CO2 Data'!G17907/About!$A$86,'EPA non-CO2 Data'!G17907))</f>
        <v>4.8230978572052802E-2</v>
      </c>
      <c r="I17907" s="4" t="str">
        <f>VLOOKUP(CONCATENATE(B17907,C17907,D17907),'EPA Source to Industry Map'!$D$2:$E$35,2,FALSE)</f>
        <v>chemicals 20</v>
      </c>
      <c r="J17907" s="4" t="str">
        <f t="shared" si="282"/>
        <v>F-gases</v>
      </c>
    </row>
    <row r="17908" spans="1:10" x14ac:dyDescent="0.45">
      <c r="A17908" t="s">
        <v>268</v>
      </c>
      <c r="B17908" t="s">
        <v>3</v>
      </c>
      <c r="C17908" t="s">
        <v>257</v>
      </c>
      <c r="D17908" t="s">
        <v>258</v>
      </c>
      <c r="E17908" t="s">
        <v>13</v>
      </c>
      <c r="F17908">
        <v>2021</v>
      </c>
      <c r="G17908">
        <v>0.40569087955663002</v>
      </c>
      <c r="H17908">
        <f>IF(J17908="N2O",G17908/About!$A$88,IF('EPA non-CO2 Data'!J17908="CH4",'EPA non-CO2 Data'!G17908/About!$A$86,'EPA non-CO2 Data'!G17908))</f>
        <v>0.40569087955663002</v>
      </c>
      <c r="I17908" s="4" t="str">
        <f>VLOOKUP(CONCATENATE(B17908,C17908,D17908),'EPA Source to Industry Map'!$D$2:$E$35,2,FALSE)</f>
        <v>chemicals 20</v>
      </c>
      <c r="J17908" s="4" t="str">
        <f t="shared" si="282"/>
        <v>F-gases</v>
      </c>
    </row>
    <row r="17909" spans="1:10" x14ac:dyDescent="0.45">
      <c r="A17909" t="s">
        <v>268</v>
      </c>
      <c r="B17909" t="s">
        <v>3</v>
      </c>
      <c r="C17909" t="s">
        <v>257</v>
      </c>
      <c r="D17909" t="s">
        <v>259</v>
      </c>
      <c r="E17909" t="s">
        <v>13</v>
      </c>
      <c r="F17909">
        <v>2021</v>
      </c>
      <c r="G17909">
        <v>5.4300096186440702E-2</v>
      </c>
      <c r="H17909">
        <f>IF(J17909="N2O",G17909/About!$A$88,IF('EPA non-CO2 Data'!J17909="CH4",'EPA non-CO2 Data'!G17909/About!$A$86,'EPA non-CO2 Data'!G17909))</f>
        <v>5.4300096186440702E-2</v>
      </c>
      <c r="I17909" s="4" t="str">
        <f>VLOOKUP(CONCATENATE(B17909,C17909,D17909),'EPA Source to Industry Map'!$D$2:$E$35,2,FALSE)</f>
        <v>chemicals 20</v>
      </c>
      <c r="J17909" s="4" t="str">
        <f t="shared" si="282"/>
        <v>F-gases</v>
      </c>
    </row>
    <row r="17910" spans="1:10" x14ac:dyDescent="0.45">
      <c r="A17910" t="s">
        <v>268</v>
      </c>
      <c r="B17910" t="s">
        <v>3</v>
      </c>
      <c r="C17910" t="s">
        <v>257</v>
      </c>
      <c r="D17910" t="s">
        <v>260</v>
      </c>
      <c r="E17910" t="s">
        <v>13</v>
      </c>
      <c r="F17910">
        <v>2021</v>
      </c>
      <c r="G17910">
        <v>7.0968316870238003E-3</v>
      </c>
      <c r="H17910">
        <f>IF(J17910="N2O",G17910/About!$A$88,IF('EPA non-CO2 Data'!J17910="CH4",'EPA non-CO2 Data'!G17910/About!$A$86,'EPA non-CO2 Data'!G17910))</f>
        <v>7.0968316870238003E-3</v>
      </c>
      <c r="I17910" s="4" t="str">
        <f>VLOOKUP(CONCATENATE(B17910,C17910,D17910),'EPA Source to Industry Map'!$D$2:$E$35,2,FALSE)</f>
        <v>chemicals 20</v>
      </c>
      <c r="J17910" s="4" t="str">
        <f t="shared" si="282"/>
        <v>F-gases</v>
      </c>
    </row>
    <row r="17911" spans="1:10" x14ac:dyDescent="0.45">
      <c r="A17911" t="s">
        <v>268</v>
      </c>
      <c r="B17911" t="s">
        <v>3</v>
      </c>
      <c r="C17911" t="s">
        <v>257</v>
      </c>
      <c r="D17911" t="s">
        <v>261</v>
      </c>
      <c r="E17911" t="s">
        <v>13</v>
      </c>
      <c r="F17911">
        <v>2021</v>
      </c>
      <c r="G17911">
        <v>1.5909243089307501</v>
      </c>
      <c r="H17911">
        <f>IF(J17911="N2O",G17911/About!$A$88,IF('EPA non-CO2 Data'!J17911="CH4",'EPA non-CO2 Data'!G17911/About!$A$86,'EPA non-CO2 Data'!G17911))</f>
        <v>1.5909243089307501</v>
      </c>
      <c r="I17911" s="4" t="str">
        <f>VLOOKUP(CONCATENATE(B17911,C17911,D17911),'EPA Source to Industry Map'!$D$2:$E$35,2,FALSE)</f>
        <v>chemicals 20</v>
      </c>
      <c r="J17911" s="4" t="str">
        <f t="shared" si="282"/>
        <v>F-gases</v>
      </c>
    </row>
    <row r="17912" spans="1:10" x14ac:dyDescent="0.45">
      <c r="A17912" t="s">
        <v>268</v>
      </c>
      <c r="B17912" t="s">
        <v>3</v>
      </c>
      <c r="C17912" t="s">
        <v>257</v>
      </c>
      <c r="D17912" t="s">
        <v>262</v>
      </c>
      <c r="E17912" t="s">
        <v>13</v>
      </c>
      <c r="F17912">
        <v>2021</v>
      </c>
      <c r="G17912">
        <v>4.3787595994582797E-2</v>
      </c>
      <c r="H17912">
        <f>IF(J17912="N2O",G17912/About!$A$88,IF('EPA non-CO2 Data'!J17912="CH4",'EPA non-CO2 Data'!G17912/About!$A$86,'EPA non-CO2 Data'!G17912))</f>
        <v>4.3787595994582797E-2</v>
      </c>
      <c r="I17912" s="4" t="str">
        <f>VLOOKUP(CONCATENATE(B17912,C17912,D17912),'EPA Source to Industry Map'!$D$2:$E$35,2,FALSE)</f>
        <v>chemicals 20</v>
      </c>
      <c r="J17912" s="4" t="str">
        <f t="shared" si="282"/>
        <v>F-gases</v>
      </c>
    </row>
    <row r="17913" spans="1:10" x14ac:dyDescent="0.45">
      <c r="A17913" t="s">
        <v>268</v>
      </c>
      <c r="B17913" t="s">
        <v>3</v>
      </c>
      <c r="C17913" t="s">
        <v>257</v>
      </c>
      <c r="D17913" t="s">
        <v>258</v>
      </c>
      <c r="E17913" t="s">
        <v>13</v>
      </c>
      <c r="F17913">
        <v>2022</v>
      </c>
      <c r="G17913">
        <v>0.360624257335319</v>
      </c>
      <c r="H17913">
        <f>IF(J17913="N2O",G17913/About!$A$88,IF('EPA non-CO2 Data'!J17913="CH4",'EPA non-CO2 Data'!G17913/About!$A$86,'EPA non-CO2 Data'!G17913))</f>
        <v>0.360624257335319</v>
      </c>
      <c r="I17913" s="4" t="str">
        <f>VLOOKUP(CONCATENATE(B17913,C17913,D17913),'EPA Source to Industry Map'!$D$2:$E$35,2,FALSE)</f>
        <v>chemicals 20</v>
      </c>
      <c r="J17913" s="4" t="str">
        <f t="shared" si="282"/>
        <v>F-gases</v>
      </c>
    </row>
    <row r="17914" spans="1:10" x14ac:dyDescent="0.45">
      <c r="A17914" t="s">
        <v>268</v>
      </c>
      <c r="B17914" t="s">
        <v>3</v>
      </c>
      <c r="C17914" t="s">
        <v>257</v>
      </c>
      <c r="D17914" t="s">
        <v>259</v>
      </c>
      <c r="E17914" t="s">
        <v>13</v>
      </c>
      <c r="F17914">
        <v>2022</v>
      </c>
      <c r="G17914">
        <v>4.9422203506117701E-2</v>
      </c>
      <c r="H17914">
        <f>IF(J17914="N2O",G17914/About!$A$88,IF('EPA non-CO2 Data'!J17914="CH4",'EPA non-CO2 Data'!G17914/About!$A$86,'EPA non-CO2 Data'!G17914))</f>
        <v>4.9422203506117701E-2</v>
      </c>
      <c r="I17914" s="4" t="str">
        <f>VLOOKUP(CONCATENATE(B17914,C17914,D17914),'EPA Source to Industry Map'!$D$2:$E$35,2,FALSE)</f>
        <v>chemicals 20</v>
      </c>
      <c r="J17914" s="4" t="str">
        <f t="shared" si="282"/>
        <v>F-gases</v>
      </c>
    </row>
    <row r="17915" spans="1:10" x14ac:dyDescent="0.45">
      <c r="A17915" t="s">
        <v>268</v>
      </c>
      <c r="B17915" t="s">
        <v>3</v>
      </c>
      <c r="C17915" t="s">
        <v>257</v>
      </c>
      <c r="D17915" t="s">
        <v>260</v>
      </c>
      <c r="E17915" t="s">
        <v>13</v>
      </c>
      <c r="F17915">
        <v>2022</v>
      </c>
      <c r="G17915">
        <v>6.5043681844510299E-3</v>
      </c>
      <c r="H17915">
        <f>IF(J17915="N2O",G17915/About!$A$88,IF('EPA non-CO2 Data'!J17915="CH4",'EPA non-CO2 Data'!G17915/About!$A$86,'EPA non-CO2 Data'!G17915))</f>
        <v>6.5043681844510299E-3</v>
      </c>
      <c r="I17915" s="4" t="str">
        <f>VLOOKUP(CONCATENATE(B17915,C17915,D17915),'EPA Source to Industry Map'!$D$2:$E$35,2,FALSE)</f>
        <v>chemicals 20</v>
      </c>
      <c r="J17915" s="4" t="str">
        <f t="shared" si="282"/>
        <v>F-gases</v>
      </c>
    </row>
    <row r="17916" spans="1:10" x14ac:dyDescent="0.45">
      <c r="A17916" t="s">
        <v>268</v>
      </c>
      <c r="B17916" t="s">
        <v>3</v>
      </c>
      <c r="C17916" t="s">
        <v>257</v>
      </c>
      <c r="D17916" t="s">
        <v>261</v>
      </c>
      <c r="E17916" t="s">
        <v>13</v>
      </c>
      <c r="F17916">
        <v>2022</v>
      </c>
      <c r="G17916">
        <v>1.4863667769505899</v>
      </c>
      <c r="H17916">
        <f>IF(J17916="N2O",G17916/About!$A$88,IF('EPA non-CO2 Data'!J17916="CH4",'EPA non-CO2 Data'!G17916/About!$A$86,'EPA non-CO2 Data'!G17916))</f>
        <v>1.4863667769505899</v>
      </c>
      <c r="I17916" s="4" t="str">
        <f>VLOOKUP(CONCATENATE(B17916,C17916,D17916),'EPA Source to Industry Map'!$D$2:$E$35,2,FALSE)</f>
        <v>chemicals 20</v>
      </c>
      <c r="J17916" s="4" t="str">
        <f t="shared" si="282"/>
        <v>F-gases</v>
      </c>
    </row>
    <row r="17917" spans="1:10" x14ac:dyDescent="0.45">
      <c r="A17917" t="s">
        <v>268</v>
      </c>
      <c r="B17917" t="s">
        <v>3</v>
      </c>
      <c r="C17917" t="s">
        <v>257</v>
      </c>
      <c r="D17917" t="s">
        <v>262</v>
      </c>
      <c r="E17917" t="s">
        <v>13</v>
      </c>
      <c r="F17917">
        <v>2022</v>
      </c>
      <c r="G17917">
        <v>3.9344213417112701E-2</v>
      </c>
      <c r="H17917">
        <f>IF(J17917="N2O",G17917/About!$A$88,IF('EPA non-CO2 Data'!J17917="CH4",'EPA non-CO2 Data'!G17917/About!$A$86,'EPA non-CO2 Data'!G17917))</f>
        <v>3.9344213417112701E-2</v>
      </c>
      <c r="I17917" s="4" t="str">
        <f>VLOOKUP(CONCATENATE(B17917,C17917,D17917),'EPA Source to Industry Map'!$D$2:$E$35,2,FALSE)</f>
        <v>chemicals 20</v>
      </c>
      <c r="J17917" s="4" t="str">
        <f t="shared" si="282"/>
        <v>F-gases</v>
      </c>
    </row>
    <row r="17918" spans="1:10" x14ac:dyDescent="0.45">
      <c r="A17918" t="s">
        <v>268</v>
      </c>
      <c r="B17918" t="s">
        <v>3</v>
      </c>
      <c r="C17918" t="s">
        <v>257</v>
      </c>
      <c r="D17918" t="s">
        <v>258</v>
      </c>
      <c r="E17918" t="s">
        <v>13</v>
      </c>
      <c r="F17918">
        <v>2023</v>
      </c>
      <c r="G17918">
        <v>0.31555763511400697</v>
      </c>
      <c r="H17918">
        <f>IF(J17918="N2O",G17918/About!$A$88,IF('EPA non-CO2 Data'!J17918="CH4",'EPA non-CO2 Data'!G17918/About!$A$86,'EPA non-CO2 Data'!G17918))</f>
        <v>0.31555763511400697</v>
      </c>
      <c r="I17918" s="4" t="str">
        <f>VLOOKUP(CONCATENATE(B17918,C17918,D17918),'EPA Source to Industry Map'!$D$2:$E$35,2,FALSE)</f>
        <v>chemicals 20</v>
      </c>
      <c r="J17918" s="4" t="str">
        <f t="shared" si="282"/>
        <v>F-gases</v>
      </c>
    </row>
    <row r="17919" spans="1:10" x14ac:dyDescent="0.45">
      <c r="A17919" t="s">
        <v>268</v>
      </c>
      <c r="B17919" t="s">
        <v>3</v>
      </c>
      <c r="C17919" t="s">
        <v>257</v>
      </c>
      <c r="D17919" t="s">
        <v>259</v>
      </c>
      <c r="E17919" t="s">
        <v>13</v>
      </c>
      <c r="F17919">
        <v>2023</v>
      </c>
      <c r="G17919">
        <v>4.4544310825794797E-2</v>
      </c>
      <c r="H17919">
        <f>IF(J17919="N2O",G17919/About!$A$88,IF('EPA non-CO2 Data'!J17919="CH4",'EPA non-CO2 Data'!G17919/About!$A$86,'EPA non-CO2 Data'!G17919))</f>
        <v>4.4544310825794797E-2</v>
      </c>
      <c r="I17919" s="4" t="str">
        <f>VLOOKUP(CONCATENATE(B17919,C17919,D17919),'EPA Source to Industry Map'!$D$2:$E$35,2,FALSE)</f>
        <v>chemicals 20</v>
      </c>
      <c r="J17919" s="4" t="str">
        <f t="shared" ref="J17919:J17982" si="283">IF(ISNUMBER(SEARCH("F",E17919)),"F-gases",E17919)</f>
        <v>F-gases</v>
      </c>
    </row>
    <row r="17920" spans="1:10" x14ac:dyDescent="0.45">
      <c r="A17920" t="s">
        <v>268</v>
      </c>
      <c r="B17920" t="s">
        <v>3</v>
      </c>
      <c r="C17920" t="s">
        <v>257</v>
      </c>
      <c r="D17920" t="s">
        <v>260</v>
      </c>
      <c r="E17920" t="s">
        <v>13</v>
      </c>
      <c r="F17920">
        <v>2023</v>
      </c>
      <c r="G17920">
        <v>5.9119046818782604E-3</v>
      </c>
      <c r="H17920">
        <f>IF(J17920="N2O",G17920/About!$A$88,IF('EPA non-CO2 Data'!J17920="CH4",'EPA non-CO2 Data'!G17920/About!$A$86,'EPA non-CO2 Data'!G17920))</f>
        <v>5.9119046818782604E-3</v>
      </c>
      <c r="I17920" s="4" t="str">
        <f>VLOOKUP(CONCATENATE(B17920,C17920,D17920),'EPA Source to Industry Map'!$D$2:$E$35,2,FALSE)</f>
        <v>chemicals 20</v>
      </c>
      <c r="J17920" s="4" t="str">
        <f t="shared" si="283"/>
        <v>F-gases</v>
      </c>
    </row>
    <row r="17921" spans="1:10" x14ac:dyDescent="0.45">
      <c r="A17921" t="s">
        <v>268</v>
      </c>
      <c r="B17921" t="s">
        <v>3</v>
      </c>
      <c r="C17921" t="s">
        <v>257</v>
      </c>
      <c r="D17921" t="s">
        <v>261</v>
      </c>
      <c r="E17921" t="s">
        <v>13</v>
      </c>
      <c r="F17921">
        <v>2023</v>
      </c>
      <c r="G17921">
        <v>1.38180924497042</v>
      </c>
      <c r="H17921">
        <f>IF(J17921="N2O",G17921/About!$A$88,IF('EPA non-CO2 Data'!J17921="CH4",'EPA non-CO2 Data'!G17921/About!$A$86,'EPA non-CO2 Data'!G17921))</f>
        <v>1.38180924497042</v>
      </c>
      <c r="I17921" s="4" t="str">
        <f>VLOOKUP(CONCATENATE(B17921,C17921,D17921),'EPA Source to Industry Map'!$D$2:$E$35,2,FALSE)</f>
        <v>chemicals 20</v>
      </c>
      <c r="J17921" s="4" t="str">
        <f t="shared" si="283"/>
        <v>F-gases</v>
      </c>
    </row>
    <row r="17922" spans="1:10" x14ac:dyDescent="0.45">
      <c r="A17922" t="s">
        <v>268</v>
      </c>
      <c r="B17922" t="s">
        <v>3</v>
      </c>
      <c r="C17922" t="s">
        <v>257</v>
      </c>
      <c r="D17922" t="s">
        <v>262</v>
      </c>
      <c r="E17922" t="s">
        <v>13</v>
      </c>
      <c r="F17922">
        <v>2023</v>
      </c>
      <c r="G17922">
        <v>3.4900830839642703E-2</v>
      </c>
      <c r="H17922">
        <f>IF(J17922="N2O",G17922/About!$A$88,IF('EPA non-CO2 Data'!J17922="CH4",'EPA non-CO2 Data'!G17922/About!$A$86,'EPA non-CO2 Data'!G17922))</f>
        <v>3.4900830839642703E-2</v>
      </c>
      <c r="I17922" s="4" t="str">
        <f>VLOOKUP(CONCATENATE(B17922,C17922,D17922),'EPA Source to Industry Map'!$D$2:$E$35,2,FALSE)</f>
        <v>chemicals 20</v>
      </c>
      <c r="J17922" s="4" t="str">
        <f t="shared" si="283"/>
        <v>F-gases</v>
      </c>
    </row>
    <row r="17923" spans="1:10" x14ac:dyDescent="0.45">
      <c r="A17923" t="s">
        <v>268</v>
      </c>
      <c r="B17923" t="s">
        <v>3</v>
      </c>
      <c r="C17923" t="s">
        <v>257</v>
      </c>
      <c r="D17923" t="s">
        <v>258</v>
      </c>
      <c r="E17923" t="s">
        <v>13</v>
      </c>
      <c r="F17923">
        <v>2024</v>
      </c>
      <c r="G17923">
        <v>0.270491012892696</v>
      </c>
      <c r="H17923">
        <f>IF(J17923="N2O",G17923/About!$A$88,IF('EPA non-CO2 Data'!J17923="CH4",'EPA non-CO2 Data'!G17923/About!$A$86,'EPA non-CO2 Data'!G17923))</f>
        <v>0.270491012892696</v>
      </c>
      <c r="I17923" s="4" t="str">
        <f>VLOOKUP(CONCATENATE(B17923,C17923,D17923),'EPA Source to Industry Map'!$D$2:$E$35,2,FALSE)</f>
        <v>chemicals 20</v>
      </c>
      <c r="J17923" s="4" t="str">
        <f t="shared" si="283"/>
        <v>F-gases</v>
      </c>
    </row>
    <row r="17924" spans="1:10" x14ac:dyDescent="0.45">
      <c r="A17924" t="s">
        <v>268</v>
      </c>
      <c r="B17924" t="s">
        <v>3</v>
      </c>
      <c r="C17924" t="s">
        <v>257</v>
      </c>
      <c r="D17924" t="s">
        <v>259</v>
      </c>
      <c r="E17924" t="s">
        <v>13</v>
      </c>
      <c r="F17924">
        <v>2024</v>
      </c>
      <c r="G17924">
        <v>3.9666418145471803E-2</v>
      </c>
      <c r="H17924">
        <f>IF(J17924="N2O",G17924/About!$A$88,IF('EPA non-CO2 Data'!J17924="CH4",'EPA non-CO2 Data'!G17924/About!$A$86,'EPA non-CO2 Data'!G17924))</f>
        <v>3.9666418145471803E-2</v>
      </c>
      <c r="I17924" s="4" t="str">
        <f>VLOOKUP(CONCATENATE(B17924,C17924,D17924),'EPA Source to Industry Map'!$D$2:$E$35,2,FALSE)</f>
        <v>chemicals 20</v>
      </c>
      <c r="J17924" s="4" t="str">
        <f t="shared" si="283"/>
        <v>F-gases</v>
      </c>
    </row>
    <row r="17925" spans="1:10" x14ac:dyDescent="0.45">
      <c r="A17925" t="s">
        <v>268</v>
      </c>
      <c r="B17925" t="s">
        <v>3</v>
      </c>
      <c r="C17925" t="s">
        <v>257</v>
      </c>
      <c r="D17925" t="s">
        <v>260</v>
      </c>
      <c r="E17925" t="s">
        <v>13</v>
      </c>
      <c r="F17925">
        <v>2024</v>
      </c>
      <c r="G17925">
        <v>5.31944117930549E-3</v>
      </c>
      <c r="H17925">
        <f>IF(J17925="N2O",G17925/About!$A$88,IF('EPA non-CO2 Data'!J17925="CH4",'EPA non-CO2 Data'!G17925/About!$A$86,'EPA non-CO2 Data'!G17925))</f>
        <v>5.31944117930549E-3</v>
      </c>
      <c r="I17925" s="4" t="str">
        <f>VLOOKUP(CONCATENATE(B17925,C17925,D17925),'EPA Source to Industry Map'!$D$2:$E$35,2,FALSE)</f>
        <v>chemicals 20</v>
      </c>
      <c r="J17925" s="4" t="str">
        <f t="shared" si="283"/>
        <v>F-gases</v>
      </c>
    </row>
    <row r="17926" spans="1:10" x14ac:dyDescent="0.45">
      <c r="A17926" t="s">
        <v>268</v>
      </c>
      <c r="B17926" t="s">
        <v>3</v>
      </c>
      <c r="C17926" t="s">
        <v>257</v>
      </c>
      <c r="D17926" t="s">
        <v>261</v>
      </c>
      <c r="E17926" t="s">
        <v>13</v>
      </c>
      <c r="F17926">
        <v>2024</v>
      </c>
      <c r="G17926">
        <v>1.2772517129902601</v>
      </c>
      <c r="H17926">
        <f>IF(J17926="N2O",G17926/About!$A$88,IF('EPA non-CO2 Data'!J17926="CH4",'EPA non-CO2 Data'!G17926/About!$A$86,'EPA non-CO2 Data'!G17926))</f>
        <v>1.2772517129902601</v>
      </c>
      <c r="I17926" s="4" t="str">
        <f>VLOOKUP(CONCATENATE(B17926,C17926,D17926),'EPA Source to Industry Map'!$D$2:$E$35,2,FALSE)</f>
        <v>chemicals 20</v>
      </c>
      <c r="J17926" s="4" t="str">
        <f t="shared" si="283"/>
        <v>F-gases</v>
      </c>
    </row>
    <row r="17927" spans="1:10" x14ac:dyDescent="0.45">
      <c r="A17927" t="s">
        <v>268</v>
      </c>
      <c r="B17927" t="s">
        <v>3</v>
      </c>
      <c r="C17927" t="s">
        <v>257</v>
      </c>
      <c r="D17927" t="s">
        <v>262</v>
      </c>
      <c r="E17927" t="s">
        <v>13</v>
      </c>
      <c r="F17927">
        <v>2024</v>
      </c>
      <c r="G17927">
        <v>3.0457448262172698E-2</v>
      </c>
      <c r="H17927">
        <f>IF(J17927="N2O",G17927/About!$A$88,IF('EPA non-CO2 Data'!J17927="CH4",'EPA non-CO2 Data'!G17927/About!$A$86,'EPA non-CO2 Data'!G17927))</f>
        <v>3.0457448262172698E-2</v>
      </c>
      <c r="I17927" s="4" t="str">
        <f>VLOOKUP(CONCATENATE(B17927,C17927,D17927),'EPA Source to Industry Map'!$D$2:$E$35,2,FALSE)</f>
        <v>chemicals 20</v>
      </c>
      <c r="J17927" s="4" t="str">
        <f t="shared" si="283"/>
        <v>F-gases</v>
      </c>
    </row>
    <row r="17928" spans="1:10" x14ac:dyDescent="0.45">
      <c r="A17928" t="s">
        <v>268</v>
      </c>
      <c r="B17928" t="s">
        <v>3</v>
      </c>
      <c r="C17928" t="s">
        <v>257</v>
      </c>
      <c r="D17928" t="s">
        <v>258</v>
      </c>
      <c r="E17928" t="s">
        <v>13</v>
      </c>
      <c r="F17928">
        <v>2025</v>
      </c>
      <c r="G17928">
        <v>0.22542439067138401</v>
      </c>
      <c r="H17928">
        <f>IF(J17928="N2O",G17928/About!$A$88,IF('EPA non-CO2 Data'!J17928="CH4",'EPA non-CO2 Data'!G17928/About!$A$86,'EPA non-CO2 Data'!G17928))</f>
        <v>0.22542439067138401</v>
      </c>
      <c r="I17928" s="4" t="str">
        <f>VLOOKUP(CONCATENATE(B17928,C17928,D17928),'EPA Source to Industry Map'!$D$2:$E$35,2,FALSE)</f>
        <v>chemicals 20</v>
      </c>
      <c r="J17928" s="4" t="str">
        <f t="shared" si="283"/>
        <v>F-gases</v>
      </c>
    </row>
    <row r="17929" spans="1:10" x14ac:dyDescent="0.45">
      <c r="A17929" t="s">
        <v>268</v>
      </c>
      <c r="B17929" t="s">
        <v>3</v>
      </c>
      <c r="C17929" t="s">
        <v>257</v>
      </c>
      <c r="D17929" t="s">
        <v>259</v>
      </c>
      <c r="E17929" t="s">
        <v>13</v>
      </c>
      <c r="F17929">
        <v>2025</v>
      </c>
      <c r="G17929">
        <v>3.4788525465148802E-2</v>
      </c>
      <c r="H17929">
        <f>IF(J17929="N2O",G17929/About!$A$88,IF('EPA non-CO2 Data'!J17929="CH4",'EPA non-CO2 Data'!G17929/About!$A$86,'EPA non-CO2 Data'!G17929))</f>
        <v>3.4788525465148802E-2</v>
      </c>
      <c r="I17929" s="4" t="str">
        <f>VLOOKUP(CONCATENATE(B17929,C17929,D17929),'EPA Source to Industry Map'!$D$2:$E$35,2,FALSE)</f>
        <v>chemicals 20</v>
      </c>
      <c r="J17929" s="4" t="str">
        <f t="shared" si="283"/>
        <v>F-gases</v>
      </c>
    </row>
    <row r="17930" spans="1:10" x14ac:dyDescent="0.45">
      <c r="A17930" t="s">
        <v>268</v>
      </c>
      <c r="B17930" t="s">
        <v>3</v>
      </c>
      <c r="C17930" t="s">
        <v>257</v>
      </c>
      <c r="D17930" t="s">
        <v>260</v>
      </c>
      <c r="E17930" t="s">
        <v>13</v>
      </c>
      <c r="F17930">
        <v>2025</v>
      </c>
      <c r="G17930">
        <v>4.7269776767327196E-3</v>
      </c>
      <c r="H17930">
        <f>IF(J17930="N2O",G17930/About!$A$88,IF('EPA non-CO2 Data'!J17930="CH4",'EPA non-CO2 Data'!G17930/About!$A$86,'EPA non-CO2 Data'!G17930))</f>
        <v>4.7269776767327196E-3</v>
      </c>
      <c r="I17930" s="4" t="str">
        <f>VLOOKUP(CONCATENATE(B17930,C17930,D17930),'EPA Source to Industry Map'!$D$2:$E$35,2,FALSE)</f>
        <v>chemicals 20</v>
      </c>
      <c r="J17930" s="4" t="str">
        <f t="shared" si="283"/>
        <v>F-gases</v>
      </c>
    </row>
    <row r="17931" spans="1:10" x14ac:dyDescent="0.45">
      <c r="A17931" t="s">
        <v>268</v>
      </c>
      <c r="B17931" t="s">
        <v>3</v>
      </c>
      <c r="C17931" t="s">
        <v>257</v>
      </c>
      <c r="D17931" t="s">
        <v>261</v>
      </c>
      <c r="E17931" t="s">
        <v>13</v>
      </c>
      <c r="F17931">
        <v>2025</v>
      </c>
      <c r="G17931">
        <v>1.1726941810100999</v>
      </c>
      <c r="H17931">
        <f>IF(J17931="N2O",G17931/About!$A$88,IF('EPA non-CO2 Data'!J17931="CH4",'EPA non-CO2 Data'!G17931/About!$A$86,'EPA non-CO2 Data'!G17931))</f>
        <v>1.1726941810100999</v>
      </c>
      <c r="I17931" s="4" t="str">
        <f>VLOOKUP(CONCATENATE(B17931,C17931,D17931),'EPA Source to Industry Map'!$D$2:$E$35,2,FALSE)</f>
        <v>chemicals 20</v>
      </c>
      <c r="J17931" s="4" t="str">
        <f t="shared" si="283"/>
        <v>F-gases</v>
      </c>
    </row>
    <row r="17932" spans="1:10" x14ac:dyDescent="0.45">
      <c r="A17932" t="s">
        <v>268</v>
      </c>
      <c r="B17932" t="s">
        <v>3</v>
      </c>
      <c r="C17932" t="s">
        <v>257</v>
      </c>
      <c r="D17932" t="s">
        <v>262</v>
      </c>
      <c r="E17932" t="s">
        <v>13</v>
      </c>
      <c r="F17932">
        <v>2025</v>
      </c>
      <c r="G17932">
        <v>2.60140656847027E-2</v>
      </c>
      <c r="H17932">
        <f>IF(J17932="N2O",G17932/About!$A$88,IF('EPA non-CO2 Data'!J17932="CH4",'EPA non-CO2 Data'!G17932/About!$A$86,'EPA non-CO2 Data'!G17932))</f>
        <v>2.60140656847027E-2</v>
      </c>
      <c r="I17932" s="4" t="str">
        <f>VLOOKUP(CONCATENATE(B17932,C17932,D17932),'EPA Source to Industry Map'!$D$2:$E$35,2,FALSE)</f>
        <v>chemicals 20</v>
      </c>
      <c r="J17932" s="4" t="str">
        <f t="shared" si="283"/>
        <v>F-gases</v>
      </c>
    </row>
    <row r="17933" spans="1:10" x14ac:dyDescent="0.45">
      <c r="A17933" t="s">
        <v>268</v>
      </c>
      <c r="B17933" t="s">
        <v>3</v>
      </c>
      <c r="C17933" t="s">
        <v>257</v>
      </c>
      <c r="D17933" t="s">
        <v>258</v>
      </c>
      <c r="E17933" t="s">
        <v>13</v>
      </c>
      <c r="F17933">
        <v>2026</v>
      </c>
      <c r="G17933">
        <v>0.210903766445727</v>
      </c>
      <c r="H17933">
        <f>IF(J17933="N2O",G17933/About!$A$88,IF('EPA non-CO2 Data'!J17933="CH4",'EPA non-CO2 Data'!G17933/About!$A$86,'EPA non-CO2 Data'!G17933))</f>
        <v>0.210903766445727</v>
      </c>
      <c r="I17933" s="4" t="str">
        <f>VLOOKUP(CONCATENATE(B17933,C17933,D17933),'EPA Source to Industry Map'!$D$2:$E$35,2,FALSE)</f>
        <v>chemicals 20</v>
      </c>
      <c r="J17933" s="4" t="str">
        <f t="shared" si="283"/>
        <v>F-gases</v>
      </c>
    </row>
    <row r="17934" spans="1:10" x14ac:dyDescent="0.45">
      <c r="A17934" t="s">
        <v>268</v>
      </c>
      <c r="B17934" t="s">
        <v>3</v>
      </c>
      <c r="C17934" t="s">
        <v>257</v>
      </c>
      <c r="D17934" t="s">
        <v>259</v>
      </c>
      <c r="E17934" t="s">
        <v>13</v>
      </c>
      <c r="F17934">
        <v>2026</v>
      </c>
      <c r="G17934">
        <v>3.3132269601823097E-2</v>
      </c>
      <c r="H17934">
        <f>IF(J17934="N2O",G17934/About!$A$88,IF('EPA non-CO2 Data'!J17934="CH4",'EPA non-CO2 Data'!G17934/About!$A$86,'EPA non-CO2 Data'!G17934))</f>
        <v>3.3132269601823097E-2</v>
      </c>
      <c r="I17934" s="4" t="str">
        <f>VLOOKUP(CONCATENATE(B17934,C17934,D17934),'EPA Source to Industry Map'!$D$2:$E$35,2,FALSE)</f>
        <v>chemicals 20</v>
      </c>
      <c r="J17934" s="4" t="str">
        <f t="shared" si="283"/>
        <v>F-gases</v>
      </c>
    </row>
    <row r="17935" spans="1:10" x14ac:dyDescent="0.45">
      <c r="A17935" t="s">
        <v>268</v>
      </c>
      <c r="B17935" t="s">
        <v>3</v>
      </c>
      <c r="C17935" t="s">
        <v>257</v>
      </c>
      <c r="D17935" t="s">
        <v>260</v>
      </c>
      <c r="E17935" t="s">
        <v>13</v>
      </c>
      <c r="F17935">
        <v>2026</v>
      </c>
      <c r="G17935">
        <v>4.5602358962139201E-3</v>
      </c>
      <c r="H17935">
        <f>IF(J17935="N2O",G17935/About!$A$88,IF('EPA non-CO2 Data'!J17935="CH4",'EPA non-CO2 Data'!G17935/About!$A$86,'EPA non-CO2 Data'!G17935))</f>
        <v>4.5602358962139201E-3</v>
      </c>
      <c r="I17935" s="4" t="str">
        <f>VLOOKUP(CONCATENATE(B17935,C17935,D17935),'EPA Source to Industry Map'!$D$2:$E$35,2,FALSE)</f>
        <v>chemicals 20</v>
      </c>
      <c r="J17935" s="4" t="str">
        <f t="shared" si="283"/>
        <v>F-gases</v>
      </c>
    </row>
    <row r="17936" spans="1:10" x14ac:dyDescent="0.45">
      <c r="A17936" t="s">
        <v>268</v>
      </c>
      <c r="B17936" t="s">
        <v>3</v>
      </c>
      <c r="C17936" t="s">
        <v>257</v>
      </c>
      <c r="D17936" t="s">
        <v>261</v>
      </c>
      <c r="E17936" t="s">
        <v>13</v>
      </c>
      <c r="F17936">
        <v>2026</v>
      </c>
      <c r="G17936">
        <v>1.13030589190463</v>
      </c>
      <c r="H17936">
        <f>IF(J17936="N2O",G17936/About!$A$88,IF('EPA non-CO2 Data'!J17936="CH4",'EPA non-CO2 Data'!G17936/About!$A$86,'EPA non-CO2 Data'!G17936))</f>
        <v>1.13030589190463</v>
      </c>
      <c r="I17936" s="4" t="str">
        <f>VLOOKUP(CONCATENATE(B17936,C17936,D17936),'EPA Source to Industry Map'!$D$2:$E$35,2,FALSE)</f>
        <v>chemicals 20</v>
      </c>
      <c r="J17936" s="4" t="str">
        <f t="shared" si="283"/>
        <v>F-gases</v>
      </c>
    </row>
    <row r="17937" spans="1:10" x14ac:dyDescent="0.45">
      <c r="A17937" t="s">
        <v>268</v>
      </c>
      <c r="B17937" t="s">
        <v>3</v>
      </c>
      <c r="C17937" t="s">
        <v>257</v>
      </c>
      <c r="D17937" t="s">
        <v>262</v>
      </c>
      <c r="E17937" t="s">
        <v>13</v>
      </c>
      <c r="F17937">
        <v>2026</v>
      </c>
      <c r="G17937">
        <v>2.4617396392192601E-2</v>
      </c>
      <c r="H17937">
        <f>IF(J17937="N2O",G17937/About!$A$88,IF('EPA non-CO2 Data'!J17937="CH4",'EPA non-CO2 Data'!G17937/About!$A$86,'EPA non-CO2 Data'!G17937))</f>
        <v>2.4617396392192601E-2</v>
      </c>
      <c r="I17937" s="4" t="str">
        <f>VLOOKUP(CONCATENATE(B17937,C17937,D17937),'EPA Source to Industry Map'!$D$2:$E$35,2,FALSE)</f>
        <v>chemicals 20</v>
      </c>
      <c r="J17937" s="4" t="str">
        <f t="shared" si="283"/>
        <v>F-gases</v>
      </c>
    </row>
    <row r="17938" spans="1:10" x14ac:dyDescent="0.45">
      <c r="A17938" t="s">
        <v>268</v>
      </c>
      <c r="B17938" t="s">
        <v>3</v>
      </c>
      <c r="C17938" t="s">
        <v>257</v>
      </c>
      <c r="D17938" t="s">
        <v>258</v>
      </c>
      <c r="E17938" t="s">
        <v>13</v>
      </c>
      <c r="F17938">
        <v>2027</v>
      </c>
      <c r="G17938">
        <v>0.196383142220071</v>
      </c>
      <c r="H17938">
        <f>IF(J17938="N2O",G17938/About!$A$88,IF('EPA non-CO2 Data'!J17938="CH4",'EPA non-CO2 Data'!G17938/About!$A$86,'EPA non-CO2 Data'!G17938))</f>
        <v>0.196383142220071</v>
      </c>
      <c r="I17938" s="4" t="str">
        <f>VLOOKUP(CONCATENATE(B17938,C17938,D17938),'EPA Source to Industry Map'!$D$2:$E$35,2,FALSE)</f>
        <v>chemicals 20</v>
      </c>
      <c r="J17938" s="4" t="str">
        <f t="shared" si="283"/>
        <v>F-gases</v>
      </c>
    </row>
    <row r="17939" spans="1:10" x14ac:dyDescent="0.45">
      <c r="A17939" t="s">
        <v>268</v>
      </c>
      <c r="B17939" t="s">
        <v>3</v>
      </c>
      <c r="C17939" t="s">
        <v>257</v>
      </c>
      <c r="D17939" t="s">
        <v>259</v>
      </c>
      <c r="E17939" t="s">
        <v>13</v>
      </c>
      <c r="F17939">
        <v>2027</v>
      </c>
      <c r="G17939">
        <v>3.1476013738497399E-2</v>
      </c>
      <c r="H17939">
        <f>IF(J17939="N2O",G17939/About!$A$88,IF('EPA non-CO2 Data'!J17939="CH4",'EPA non-CO2 Data'!G17939/About!$A$86,'EPA non-CO2 Data'!G17939))</f>
        <v>3.1476013738497399E-2</v>
      </c>
      <c r="I17939" s="4" t="str">
        <f>VLOOKUP(CONCATENATE(B17939,C17939,D17939),'EPA Source to Industry Map'!$D$2:$E$35,2,FALSE)</f>
        <v>chemicals 20</v>
      </c>
      <c r="J17939" s="4" t="str">
        <f t="shared" si="283"/>
        <v>F-gases</v>
      </c>
    </row>
    <row r="17940" spans="1:10" x14ac:dyDescent="0.45">
      <c r="A17940" t="s">
        <v>268</v>
      </c>
      <c r="B17940" t="s">
        <v>3</v>
      </c>
      <c r="C17940" t="s">
        <v>257</v>
      </c>
      <c r="D17940" t="s">
        <v>260</v>
      </c>
      <c r="E17940" t="s">
        <v>13</v>
      </c>
      <c r="F17940">
        <v>2027</v>
      </c>
      <c r="G17940">
        <v>4.3934941156951197E-3</v>
      </c>
      <c r="H17940">
        <f>IF(J17940="N2O",G17940/About!$A$88,IF('EPA non-CO2 Data'!J17940="CH4",'EPA non-CO2 Data'!G17940/About!$A$86,'EPA non-CO2 Data'!G17940))</f>
        <v>4.3934941156951197E-3</v>
      </c>
      <c r="I17940" s="4" t="str">
        <f>VLOOKUP(CONCATENATE(B17940,C17940,D17940),'EPA Source to Industry Map'!$D$2:$E$35,2,FALSE)</f>
        <v>chemicals 20</v>
      </c>
      <c r="J17940" s="4" t="str">
        <f t="shared" si="283"/>
        <v>F-gases</v>
      </c>
    </row>
    <row r="17941" spans="1:10" x14ac:dyDescent="0.45">
      <c r="A17941" t="s">
        <v>268</v>
      </c>
      <c r="B17941" t="s">
        <v>3</v>
      </c>
      <c r="C17941" t="s">
        <v>257</v>
      </c>
      <c r="D17941" t="s">
        <v>261</v>
      </c>
      <c r="E17941" t="s">
        <v>13</v>
      </c>
      <c r="F17941">
        <v>2027</v>
      </c>
      <c r="G17941">
        <v>1.08791760279915</v>
      </c>
      <c r="H17941">
        <f>IF(J17941="N2O",G17941/About!$A$88,IF('EPA non-CO2 Data'!J17941="CH4",'EPA non-CO2 Data'!G17941/About!$A$86,'EPA non-CO2 Data'!G17941))</f>
        <v>1.08791760279915</v>
      </c>
      <c r="I17941" s="4" t="str">
        <f>VLOOKUP(CONCATENATE(B17941,C17941,D17941),'EPA Source to Industry Map'!$D$2:$E$35,2,FALSE)</f>
        <v>chemicals 20</v>
      </c>
      <c r="J17941" s="4" t="str">
        <f t="shared" si="283"/>
        <v>F-gases</v>
      </c>
    </row>
    <row r="17942" spans="1:10" x14ac:dyDescent="0.45">
      <c r="A17942" t="s">
        <v>268</v>
      </c>
      <c r="B17942" t="s">
        <v>3</v>
      </c>
      <c r="C17942" t="s">
        <v>257</v>
      </c>
      <c r="D17942" t="s">
        <v>262</v>
      </c>
      <c r="E17942" t="s">
        <v>13</v>
      </c>
      <c r="F17942">
        <v>2027</v>
      </c>
      <c r="G17942">
        <v>2.3220727099682498E-2</v>
      </c>
      <c r="H17942">
        <f>IF(J17942="N2O",G17942/About!$A$88,IF('EPA non-CO2 Data'!J17942="CH4",'EPA non-CO2 Data'!G17942/About!$A$86,'EPA non-CO2 Data'!G17942))</f>
        <v>2.3220727099682498E-2</v>
      </c>
      <c r="I17942" s="4" t="str">
        <f>VLOOKUP(CONCATENATE(B17942,C17942,D17942),'EPA Source to Industry Map'!$D$2:$E$35,2,FALSE)</f>
        <v>chemicals 20</v>
      </c>
      <c r="J17942" s="4" t="str">
        <f t="shared" si="283"/>
        <v>F-gases</v>
      </c>
    </row>
    <row r="17943" spans="1:10" x14ac:dyDescent="0.45">
      <c r="A17943" t="s">
        <v>268</v>
      </c>
      <c r="B17943" t="s">
        <v>3</v>
      </c>
      <c r="C17943" t="s">
        <v>257</v>
      </c>
      <c r="D17943" t="s">
        <v>258</v>
      </c>
      <c r="E17943" t="s">
        <v>13</v>
      </c>
      <c r="F17943">
        <v>2028</v>
      </c>
      <c r="G17943">
        <v>0.181862517994414</v>
      </c>
      <c r="H17943">
        <f>IF(J17943="N2O",G17943/About!$A$88,IF('EPA non-CO2 Data'!J17943="CH4",'EPA non-CO2 Data'!G17943/About!$A$86,'EPA non-CO2 Data'!G17943))</f>
        <v>0.181862517994414</v>
      </c>
      <c r="I17943" s="4" t="str">
        <f>VLOOKUP(CONCATENATE(B17943,C17943,D17943),'EPA Source to Industry Map'!$D$2:$E$35,2,FALSE)</f>
        <v>chemicals 20</v>
      </c>
      <c r="J17943" s="4" t="str">
        <f t="shared" si="283"/>
        <v>F-gases</v>
      </c>
    </row>
    <row r="17944" spans="1:10" x14ac:dyDescent="0.45">
      <c r="A17944" t="s">
        <v>268</v>
      </c>
      <c r="B17944" t="s">
        <v>3</v>
      </c>
      <c r="C17944" t="s">
        <v>257</v>
      </c>
      <c r="D17944" t="s">
        <v>259</v>
      </c>
      <c r="E17944" t="s">
        <v>13</v>
      </c>
      <c r="F17944">
        <v>2028</v>
      </c>
      <c r="G17944">
        <v>2.9819757875171601E-2</v>
      </c>
      <c r="H17944">
        <f>IF(J17944="N2O",G17944/About!$A$88,IF('EPA non-CO2 Data'!J17944="CH4",'EPA non-CO2 Data'!G17944/About!$A$86,'EPA non-CO2 Data'!G17944))</f>
        <v>2.9819757875171601E-2</v>
      </c>
      <c r="I17944" s="4" t="str">
        <f>VLOOKUP(CONCATENATE(B17944,C17944,D17944),'EPA Source to Industry Map'!$D$2:$E$35,2,FALSE)</f>
        <v>chemicals 20</v>
      </c>
      <c r="J17944" s="4" t="str">
        <f t="shared" si="283"/>
        <v>F-gases</v>
      </c>
    </row>
    <row r="17945" spans="1:10" x14ac:dyDescent="0.45">
      <c r="A17945" t="s">
        <v>268</v>
      </c>
      <c r="B17945" t="s">
        <v>3</v>
      </c>
      <c r="C17945" t="s">
        <v>257</v>
      </c>
      <c r="D17945" t="s">
        <v>260</v>
      </c>
      <c r="E17945" t="s">
        <v>13</v>
      </c>
      <c r="F17945">
        <v>2028</v>
      </c>
      <c r="G17945">
        <v>4.2267523351763297E-3</v>
      </c>
      <c r="H17945">
        <f>IF(J17945="N2O",G17945/About!$A$88,IF('EPA non-CO2 Data'!J17945="CH4",'EPA non-CO2 Data'!G17945/About!$A$86,'EPA non-CO2 Data'!G17945))</f>
        <v>4.2267523351763297E-3</v>
      </c>
      <c r="I17945" s="4" t="str">
        <f>VLOOKUP(CONCATENATE(B17945,C17945,D17945),'EPA Source to Industry Map'!$D$2:$E$35,2,FALSE)</f>
        <v>chemicals 20</v>
      </c>
      <c r="J17945" s="4" t="str">
        <f t="shared" si="283"/>
        <v>F-gases</v>
      </c>
    </row>
    <row r="17946" spans="1:10" x14ac:dyDescent="0.45">
      <c r="A17946" t="s">
        <v>268</v>
      </c>
      <c r="B17946" t="s">
        <v>3</v>
      </c>
      <c r="C17946" t="s">
        <v>257</v>
      </c>
      <c r="D17946" t="s">
        <v>261</v>
      </c>
      <c r="E17946" t="s">
        <v>13</v>
      </c>
      <c r="F17946">
        <v>2028</v>
      </c>
      <c r="G17946">
        <v>1.0455293136936701</v>
      </c>
      <c r="H17946">
        <f>IF(J17946="N2O",G17946/About!$A$88,IF('EPA non-CO2 Data'!J17946="CH4",'EPA non-CO2 Data'!G17946/About!$A$86,'EPA non-CO2 Data'!G17946))</f>
        <v>1.0455293136936701</v>
      </c>
      <c r="I17946" s="4" t="str">
        <f>VLOOKUP(CONCATENATE(B17946,C17946,D17946),'EPA Source to Industry Map'!$D$2:$E$35,2,FALSE)</f>
        <v>chemicals 20</v>
      </c>
      <c r="J17946" s="4" t="str">
        <f t="shared" si="283"/>
        <v>F-gases</v>
      </c>
    </row>
    <row r="17947" spans="1:10" x14ac:dyDescent="0.45">
      <c r="A17947" t="s">
        <v>268</v>
      </c>
      <c r="B17947" t="s">
        <v>3</v>
      </c>
      <c r="C17947" t="s">
        <v>257</v>
      </c>
      <c r="D17947" t="s">
        <v>262</v>
      </c>
      <c r="E17947" t="s">
        <v>13</v>
      </c>
      <c r="F17947">
        <v>2028</v>
      </c>
      <c r="G17947">
        <v>2.1824057807172399E-2</v>
      </c>
      <c r="H17947">
        <f>IF(J17947="N2O",G17947/About!$A$88,IF('EPA non-CO2 Data'!J17947="CH4",'EPA non-CO2 Data'!G17947/About!$A$86,'EPA non-CO2 Data'!G17947))</f>
        <v>2.1824057807172399E-2</v>
      </c>
      <c r="I17947" s="4" t="str">
        <f>VLOOKUP(CONCATENATE(B17947,C17947,D17947),'EPA Source to Industry Map'!$D$2:$E$35,2,FALSE)</f>
        <v>chemicals 20</v>
      </c>
      <c r="J17947" s="4" t="str">
        <f t="shared" si="283"/>
        <v>F-gases</v>
      </c>
    </row>
    <row r="17948" spans="1:10" x14ac:dyDescent="0.45">
      <c r="A17948" t="s">
        <v>268</v>
      </c>
      <c r="B17948" t="s">
        <v>3</v>
      </c>
      <c r="C17948" t="s">
        <v>257</v>
      </c>
      <c r="D17948" t="s">
        <v>258</v>
      </c>
      <c r="E17948" t="s">
        <v>13</v>
      </c>
      <c r="F17948">
        <v>2029</v>
      </c>
      <c r="G17948">
        <v>0.16734189376875699</v>
      </c>
      <c r="H17948">
        <f>IF(J17948="N2O",G17948/About!$A$88,IF('EPA non-CO2 Data'!J17948="CH4",'EPA non-CO2 Data'!G17948/About!$A$86,'EPA non-CO2 Data'!G17948))</f>
        <v>0.16734189376875699</v>
      </c>
      <c r="I17948" s="4" t="str">
        <f>VLOOKUP(CONCATENATE(B17948,C17948,D17948),'EPA Source to Industry Map'!$D$2:$E$35,2,FALSE)</f>
        <v>chemicals 20</v>
      </c>
      <c r="J17948" s="4" t="str">
        <f t="shared" si="283"/>
        <v>F-gases</v>
      </c>
    </row>
    <row r="17949" spans="1:10" x14ac:dyDescent="0.45">
      <c r="A17949" t="s">
        <v>268</v>
      </c>
      <c r="B17949" t="s">
        <v>3</v>
      </c>
      <c r="C17949" t="s">
        <v>257</v>
      </c>
      <c r="D17949" t="s">
        <v>259</v>
      </c>
      <c r="E17949" t="s">
        <v>13</v>
      </c>
      <c r="F17949">
        <v>2029</v>
      </c>
      <c r="G17949">
        <v>2.8163502011845899E-2</v>
      </c>
      <c r="H17949">
        <f>IF(J17949="N2O",G17949/About!$A$88,IF('EPA non-CO2 Data'!J17949="CH4",'EPA non-CO2 Data'!G17949/About!$A$86,'EPA non-CO2 Data'!G17949))</f>
        <v>2.8163502011845899E-2</v>
      </c>
      <c r="I17949" s="4" t="str">
        <f>VLOOKUP(CONCATENATE(B17949,C17949,D17949),'EPA Source to Industry Map'!$D$2:$E$35,2,FALSE)</f>
        <v>chemicals 20</v>
      </c>
      <c r="J17949" s="4" t="str">
        <f t="shared" si="283"/>
        <v>F-gases</v>
      </c>
    </row>
    <row r="17950" spans="1:10" x14ac:dyDescent="0.45">
      <c r="A17950" t="s">
        <v>268</v>
      </c>
      <c r="B17950" t="s">
        <v>3</v>
      </c>
      <c r="C17950" t="s">
        <v>257</v>
      </c>
      <c r="D17950" t="s">
        <v>260</v>
      </c>
      <c r="E17950" t="s">
        <v>13</v>
      </c>
      <c r="F17950">
        <v>2029</v>
      </c>
      <c r="G17950">
        <v>4.0600105546575302E-3</v>
      </c>
      <c r="H17950">
        <f>IF(J17950="N2O",G17950/About!$A$88,IF('EPA non-CO2 Data'!J17950="CH4",'EPA non-CO2 Data'!G17950/About!$A$86,'EPA non-CO2 Data'!G17950))</f>
        <v>4.0600105546575302E-3</v>
      </c>
      <c r="I17950" s="4" t="str">
        <f>VLOOKUP(CONCATENATE(B17950,C17950,D17950),'EPA Source to Industry Map'!$D$2:$E$35,2,FALSE)</f>
        <v>chemicals 20</v>
      </c>
      <c r="J17950" s="4" t="str">
        <f t="shared" si="283"/>
        <v>F-gases</v>
      </c>
    </row>
    <row r="17951" spans="1:10" x14ac:dyDescent="0.45">
      <c r="A17951" t="s">
        <v>268</v>
      </c>
      <c r="B17951" t="s">
        <v>3</v>
      </c>
      <c r="C17951" t="s">
        <v>257</v>
      </c>
      <c r="D17951" t="s">
        <v>261</v>
      </c>
      <c r="E17951" t="s">
        <v>13</v>
      </c>
      <c r="F17951">
        <v>2029</v>
      </c>
      <c r="G17951">
        <v>1.0031410245882</v>
      </c>
      <c r="H17951">
        <f>IF(J17951="N2O",G17951/About!$A$88,IF('EPA non-CO2 Data'!J17951="CH4",'EPA non-CO2 Data'!G17951/About!$A$86,'EPA non-CO2 Data'!G17951))</f>
        <v>1.0031410245882</v>
      </c>
      <c r="I17951" s="4" t="str">
        <f>VLOOKUP(CONCATENATE(B17951,C17951,D17951),'EPA Source to Industry Map'!$D$2:$E$35,2,FALSE)</f>
        <v>chemicals 20</v>
      </c>
      <c r="J17951" s="4" t="str">
        <f t="shared" si="283"/>
        <v>F-gases</v>
      </c>
    </row>
    <row r="17952" spans="1:10" x14ac:dyDescent="0.45">
      <c r="A17952" t="s">
        <v>268</v>
      </c>
      <c r="B17952" t="s">
        <v>3</v>
      </c>
      <c r="C17952" t="s">
        <v>257</v>
      </c>
      <c r="D17952" t="s">
        <v>262</v>
      </c>
      <c r="E17952" t="s">
        <v>13</v>
      </c>
      <c r="F17952">
        <v>2029</v>
      </c>
      <c r="G17952">
        <v>2.04273885146623E-2</v>
      </c>
      <c r="H17952">
        <f>IF(J17952="N2O",G17952/About!$A$88,IF('EPA non-CO2 Data'!J17952="CH4",'EPA non-CO2 Data'!G17952/About!$A$86,'EPA non-CO2 Data'!G17952))</f>
        <v>2.04273885146623E-2</v>
      </c>
      <c r="I17952" s="4" t="str">
        <f>VLOOKUP(CONCATENATE(B17952,C17952,D17952),'EPA Source to Industry Map'!$D$2:$E$35,2,FALSE)</f>
        <v>chemicals 20</v>
      </c>
      <c r="J17952" s="4" t="str">
        <f t="shared" si="283"/>
        <v>F-gases</v>
      </c>
    </row>
    <row r="17953" spans="1:10" x14ac:dyDescent="0.45">
      <c r="A17953" t="s">
        <v>268</v>
      </c>
      <c r="B17953" t="s">
        <v>3</v>
      </c>
      <c r="C17953" t="s">
        <v>257</v>
      </c>
      <c r="D17953" t="s">
        <v>258</v>
      </c>
      <c r="E17953" t="s">
        <v>13</v>
      </c>
      <c r="F17953">
        <v>2030</v>
      </c>
      <c r="G17953">
        <v>0.15282126954309999</v>
      </c>
      <c r="H17953">
        <f>IF(J17953="N2O",G17953/About!$A$88,IF('EPA non-CO2 Data'!J17953="CH4",'EPA non-CO2 Data'!G17953/About!$A$86,'EPA non-CO2 Data'!G17953))</f>
        <v>0.15282126954309999</v>
      </c>
      <c r="I17953" s="4" t="str">
        <f>VLOOKUP(CONCATENATE(B17953,C17953,D17953),'EPA Source to Industry Map'!$D$2:$E$35,2,FALSE)</f>
        <v>chemicals 20</v>
      </c>
      <c r="J17953" s="4" t="str">
        <f t="shared" si="283"/>
        <v>F-gases</v>
      </c>
    </row>
    <row r="17954" spans="1:10" x14ac:dyDescent="0.45">
      <c r="A17954" t="s">
        <v>268</v>
      </c>
      <c r="B17954" t="s">
        <v>3</v>
      </c>
      <c r="C17954" t="s">
        <v>257</v>
      </c>
      <c r="D17954" t="s">
        <v>259</v>
      </c>
      <c r="E17954" t="s">
        <v>13</v>
      </c>
      <c r="F17954">
        <v>2030</v>
      </c>
      <c r="G17954">
        <v>2.6507246148520201E-2</v>
      </c>
      <c r="H17954">
        <f>IF(J17954="N2O",G17954/About!$A$88,IF('EPA non-CO2 Data'!J17954="CH4",'EPA non-CO2 Data'!G17954/About!$A$86,'EPA non-CO2 Data'!G17954))</f>
        <v>2.6507246148520201E-2</v>
      </c>
      <c r="I17954" s="4" t="str">
        <f>VLOOKUP(CONCATENATE(B17954,C17954,D17954),'EPA Source to Industry Map'!$D$2:$E$35,2,FALSE)</f>
        <v>chemicals 20</v>
      </c>
      <c r="J17954" s="4" t="str">
        <f t="shared" si="283"/>
        <v>F-gases</v>
      </c>
    </row>
    <row r="17955" spans="1:10" x14ac:dyDescent="0.45">
      <c r="A17955" t="s">
        <v>268</v>
      </c>
      <c r="B17955" t="s">
        <v>3</v>
      </c>
      <c r="C17955" t="s">
        <v>257</v>
      </c>
      <c r="D17955" t="s">
        <v>260</v>
      </c>
      <c r="E17955" t="s">
        <v>13</v>
      </c>
      <c r="F17955">
        <v>2030</v>
      </c>
      <c r="G17955">
        <v>3.8932687741387302E-3</v>
      </c>
      <c r="H17955">
        <f>IF(J17955="N2O",G17955/About!$A$88,IF('EPA non-CO2 Data'!J17955="CH4",'EPA non-CO2 Data'!G17955/About!$A$86,'EPA non-CO2 Data'!G17955))</f>
        <v>3.8932687741387302E-3</v>
      </c>
      <c r="I17955" s="4" t="str">
        <f>VLOOKUP(CONCATENATE(B17955,C17955,D17955),'EPA Source to Industry Map'!$D$2:$E$35,2,FALSE)</f>
        <v>chemicals 20</v>
      </c>
      <c r="J17955" s="4" t="str">
        <f t="shared" si="283"/>
        <v>F-gases</v>
      </c>
    </row>
    <row r="17956" spans="1:10" x14ac:dyDescent="0.45">
      <c r="A17956" t="s">
        <v>268</v>
      </c>
      <c r="B17956" t="s">
        <v>3</v>
      </c>
      <c r="C17956" t="s">
        <v>257</v>
      </c>
      <c r="D17956" t="s">
        <v>261</v>
      </c>
      <c r="E17956" t="s">
        <v>13</v>
      </c>
      <c r="F17956">
        <v>2030</v>
      </c>
      <c r="G17956">
        <v>0.960752735482723</v>
      </c>
      <c r="H17956">
        <f>IF(J17956="N2O",G17956/About!$A$88,IF('EPA non-CO2 Data'!J17956="CH4",'EPA non-CO2 Data'!G17956/About!$A$86,'EPA non-CO2 Data'!G17956))</f>
        <v>0.960752735482723</v>
      </c>
      <c r="I17956" s="4" t="str">
        <f>VLOOKUP(CONCATENATE(B17956,C17956,D17956),'EPA Source to Industry Map'!$D$2:$E$35,2,FALSE)</f>
        <v>chemicals 20</v>
      </c>
      <c r="J17956" s="4" t="str">
        <f t="shared" si="283"/>
        <v>F-gases</v>
      </c>
    </row>
    <row r="17957" spans="1:10" x14ac:dyDescent="0.45">
      <c r="A17957" t="s">
        <v>268</v>
      </c>
      <c r="B17957" t="s">
        <v>3</v>
      </c>
      <c r="C17957" t="s">
        <v>257</v>
      </c>
      <c r="D17957" t="s">
        <v>262</v>
      </c>
      <c r="E17957" t="s">
        <v>13</v>
      </c>
      <c r="F17957">
        <v>2030</v>
      </c>
      <c r="G17957">
        <v>1.9030719222152201E-2</v>
      </c>
      <c r="H17957">
        <f>IF(J17957="N2O",G17957/About!$A$88,IF('EPA non-CO2 Data'!J17957="CH4",'EPA non-CO2 Data'!G17957/About!$A$86,'EPA non-CO2 Data'!G17957))</f>
        <v>1.9030719222152201E-2</v>
      </c>
      <c r="I17957" s="4" t="str">
        <f>VLOOKUP(CONCATENATE(B17957,C17957,D17957),'EPA Source to Industry Map'!$D$2:$E$35,2,FALSE)</f>
        <v>chemicals 20</v>
      </c>
      <c r="J17957" s="4" t="str">
        <f t="shared" si="283"/>
        <v>F-gases</v>
      </c>
    </row>
    <row r="17958" spans="1:10" x14ac:dyDescent="0.45">
      <c r="A17958" t="s">
        <v>268</v>
      </c>
      <c r="B17958" t="s">
        <v>3</v>
      </c>
      <c r="C17958" t="s">
        <v>257</v>
      </c>
      <c r="D17958" t="s">
        <v>258</v>
      </c>
      <c r="E17958" t="s">
        <v>13</v>
      </c>
      <c r="F17958">
        <v>2031</v>
      </c>
      <c r="G17958">
        <v>0.15282126954309999</v>
      </c>
      <c r="H17958">
        <f>IF(J17958="N2O",G17958/About!$A$88,IF('EPA non-CO2 Data'!J17958="CH4",'EPA non-CO2 Data'!G17958/About!$A$86,'EPA non-CO2 Data'!G17958))</f>
        <v>0.15282126954309999</v>
      </c>
      <c r="I17958" s="4" t="str">
        <f>VLOOKUP(CONCATENATE(B17958,C17958,D17958),'EPA Source to Industry Map'!$D$2:$E$35,2,FALSE)</f>
        <v>chemicals 20</v>
      </c>
      <c r="J17958" s="4" t="str">
        <f t="shared" si="283"/>
        <v>F-gases</v>
      </c>
    </row>
    <row r="17959" spans="1:10" x14ac:dyDescent="0.45">
      <c r="A17959" t="s">
        <v>268</v>
      </c>
      <c r="B17959" t="s">
        <v>3</v>
      </c>
      <c r="C17959" t="s">
        <v>257</v>
      </c>
      <c r="D17959" t="s">
        <v>259</v>
      </c>
      <c r="E17959" t="s">
        <v>13</v>
      </c>
      <c r="F17959">
        <v>2031</v>
      </c>
      <c r="G17959">
        <v>2.7063765952992098E-2</v>
      </c>
      <c r="H17959">
        <f>IF(J17959="N2O",G17959/About!$A$88,IF('EPA non-CO2 Data'!J17959="CH4",'EPA non-CO2 Data'!G17959/About!$A$86,'EPA non-CO2 Data'!G17959))</f>
        <v>2.7063765952992098E-2</v>
      </c>
      <c r="I17959" s="4" t="str">
        <f>VLOOKUP(CONCATENATE(B17959,C17959,D17959),'EPA Source to Industry Map'!$D$2:$E$35,2,FALSE)</f>
        <v>chemicals 20</v>
      </c>
      <c r="J17959" s="4" t="str">
        <f t="shared" si="283"/>
        <v>F-gases</v>
      </c>
    </row>
    <row r="17960" spans="1:10" x14ac:dyDescent="0.45">
      <c r="A17960" t="s">
        <v>268</v>
      </c>
      <c r="B17960" t="s">
        <v>3</v>
      </c>
      <c r="C17960" t="s">
        <v>257</v>
      </c>
      <c r="D17960" t="s">
        <v>260</v>
      </c>
      <c r="E17960" t="s">
        <v>13</v>
      </c>
      <c r="F17960">
        <v>2031</v>
      </c>
      <c r="G17960">
        <v>3.9262881034982603E-3</v>
      </c>
      <c r="H17960">
        <f>IF(J17960="N2O",G17960/About!$A$88,IF('EPA non-CO2 Data'!J17960="CH4",'EPA non-CO2 Data'!G17960/About!$A$86,'EPA non-CO2 Data'!G17960))</f>
        <v>3.9262881034982603E-3</v>
      </c>
      <c r="I17960" s="4" t="str">
        <f>VLOOKUP(CONCATENATE(B17960,C17960,D17960),'EPA Source to Industry Map'!$D$2:$E$35,2,FALSE)</f>
        <v>chemicals 20</v>
      </c>
      <c r="J17960" s="4" t="str">
        <f t="shared" si="283"/>
        <v>F-gases</v>
      </c>
    </row>
    <row r="17961" spans="1:10" x14ac:dyDescent="0.45">
      <c r="A17961" t="s">
        <v>268</v>
      </c>
      <c r="B17961" t="s">
        <v>3</v>
      </c>
      <c r="C17961" t="s">
        <v>257</v>
      </c>
      <c r="D17961" t="s">
        <v>261</v>
      </c>
      <c r="E17961" t="s">
        <v>13</v>
      </c>
      <c r="F17961">
        <v>2031</v>
      </c>
      <c r="G17961">
        <v>0.950631088953374</v>
      </c>
      <c r="H17961">
        <f>IF(J17961="N2O",G17961/About!$A$88,IF('EPA non-CO2 Data'!J17961="CH4",'EPA non-CO2 Data'!G17961/About!$A$86,'EPA non-CO2 Data'!G17961))</f>
        <v>0.950631088953374</v>
      </c>
      <c r="I17961" s="4" t="str">
        <f>VLOOKUP(CONCATENATE(B17961,C17961,D17961),'EPA Source to Industry Map'!$D$2:$E$35,2,FALSE)</f>
        <v>chemicals 20</v>
      </c>
      <c r="J17961" s="4" t="str">
        <f t="shared" si="283"/>
        <v>F-gases</v>
      </c>
    </row>
    <row r="17962" spans="1:10" x14ac:dyDescent="0.45">
      <c r="A17962" t="s">
        <v>268</v>
      </c>
      <c r="B17962" t="s">
        <v>3</v>
      </c>
      <c r="C17962" t="s">
        <v>257</v>
      </c>
      <c r="D17962" t="s">
        <v>262</v>
      </c>
      <c r="E17962" t="s">
        <v>13</v>
      </c>
      <c r="F17962">
        <v>2031</v>
      </c>
      <c r="G17962">
        <v>1.9030719222152201E-2</v>
      </c>
      <c r="H17962">
        <f>IF(J17962="N2O",G17962/About!$A$88,IF('EPA non-CO2 Data'!J17962="CH4",'EPA non-CO2 Data'!G17962/About!$A$86,'EPA non-CO2 Data'!G17962))</f>
        <v>1.9030719222152201E-2</v>
      </c>
      <c r="I17962" s="4" t="str">
        <f>VLOOKUP(CONCATENATE(B17962,C17962,D17962),'EPA Source to Industry Map'!$D$2:$E$35,2,FALSE)</f>
        <v>chemicals 20</v>
      </c>
      <c r="J17962" s="4" t="str">
        <f t="shared" si="283"/>
        <v>F-gases</v>
      </c>
    </row>
    <row r="17963" spans="1:10" x14ac:dyDescent="0.45">
      <c r="A17963" t="s">
        <v>268</v>
      </c>
      <c r="B17963" t="s">
        <v>3</v>
      </c>
      <c r="C17963" t="s">
        <v>257</v>
      </c>
      <c r="D17963" t="s">
        <v>258</v>
      </c>
      <c r="E17963" t="s">
        <v>13</v>
      </c>
      <c r="F17963">
        <v>2032</v>
      </c>
      <c r="G17963">
        <v>0.15282126954309999</v>
      </c>
      <c r="H17963">
        <f>IF(J17963="N2O",G17963/About!$A$88,IF('EPA non-CO2 Data'!J17963="CH4",'EPA non-CO2 Data'!G17963/About!$A$86,'EPA non-CO2 Data'!G17963))</f>
        <v>0.15282126954309999</v>
      </c>
      <c r="I17963" s="4" t="str">
        <f>VLOOKUP(CONCATENATE(B17963,C17963,D17963),'EPA Source to Industry Map'!$D$2:$E$35,2,FALSE)</f>
        <v>chemicals 20</v>
      </c>
      <c r="J17963" s="4" t="str">
        <f t="shared" si="283"/>
        <v>F-gases</v>
      </c>
    </row>
    <row r="17964" spans="1:10" x14ac:dyDescent="0.45">
      <c r="A17964" t="s">
        <v>268</v>
      </c>
      <c r="B17964" t="s">
        <v>3</v>
      </c>
      <c r="C17964" t="s">
        <v>257</v>
      </c>
      <c r="D17964" t="s">
        <v>259</v>
      </c>
      <c r="E17964" t="s">
        <v>13</v>
      </c>
      <c r="F17964">
        <v>2032</v>
      </c>
      <c r="G17964">
        <v>2.76202857574641E-2</v>
      </c>
      <c r="H17964">
        <f>IF(J17964="N2O",G17964/About!$A$88,IF('EPA non-CO2 Data'!J17964="CH4",'EPA non-CO2 Data'!G17964/About!$A$86,'EPA non-CO2 Data'!G17964))</f>
        <v>2.76202857574641E-2</v>
      </c>
      <c r="I17964" s="4" t="str">
        <f>VLOOKUP(CONCATENATE(B17964,C17964,D17964),'EPA Source to Industry Map'!$D$2:$E$35,2,FALSE)</f>
        <v>chemicals 20</v>
      </c>
      <c r="J17964" s="4" t="str">
        <f t="shared" si="283"/>
        <v>F-gases</v>
      </c>
    </row>
    <row r="17965" spans="1:10" x14ac:dyDescent="0.45">
      <c r="A17965" t="s">
        <v>268</v>
      </c>
      <c r="B17965" t="s">
        <v>3</v>
      </c>
      <c r="C17965" t="s">
        <v>257</v>
      </c>
      <c r="D17965" t="s">
        <v>260</v>
      </c>
      <c r="E17965" t="s">
        <v>13</v>
      </c>
      <c r="F17965">
        <v>2032</v>
      </c>
      <c r="G17965">
        <v>3.95930743285779E-3</v>
      </c>
      <c r="H17965">
        <f>IF(J17965="N2O",G17965/About!$A$88,IF('EPA non-CO2 Data'!J17965="CH4",'EPA non-CO2 Data'!G17965/About!$A$86,'EPA non-CO2 Data'!G17965))</f>
        <v>3.95930743285779E-3</v>
      </c>
      <c r="I17965" s="4" t="str">
        <f>VLOOKUP(CONCATENATE(B17965,C17965,D17965),'EPA Source to Industry Map'!$D$2:$E$35,2,FALSE)</f>
        <v>chemicals 20</v>
      </c>
      <c r="J17965" s="4" t="str">
        <f t="shared" si="283"/>
        <v>F-gases</v>
      </c>
    </row>
    <row r="17966" spans="1:10" x14ac:dyDescent="0.45">
      <c r="A17966" t="s">
        <v>268</v>
      </c>
      <c r="B17966" t="s">
        <v>3</v>
      </c>
      <c r="C17966" t="s">
        <v>257</v>
      </c>
      <c r="D17966" t="s">
        <v>261</v>
      </c>
      <c r="E17966" t="s">
        <v>13</v>
      </c>
      <c r="F17966">
        <v>2032</v>
      </c>
      <c r="G17966">
        <v>0.94050944242402601</v>
      </c>
      <c r="H17966">
        <f>IF(J17966="N2O",G17966/About!$A$88,IF('EPA non-CO2 Data'!J17966="CH4",'EPA non-CO2 Data'!G17966/About!$A$86,'EPA non-CO2 Data'!G17966))</f>
        <v>0.94050944242402601</v>
      </c>
      <c r="I17966" s="4" t="str">
        <f>VLOOKUP(CONCATENATE(B17966,C17966,D17966),'EPA Source to Industry Map'!$D$2:$E$35,2,FALSE)</f>
        <v>chemicals 20</v>
      </c>
      <c r="J17966" s="4" t="str">
        <f t="shared" si="283"/>
        <v>F-gases</v>
      </c>
    </row>
    <row r="17967" spans="1:10" x14ac:dyDescent="0.45">
      <c r="A17967" t="s">
        <v>268</v>
      </c>
      <c r="B17967" t="s">
        <v>3</v>
      </c>
      <c r="C17967" t="s">
        <v>257</v>
      </c>
      <c r="D17967" t="s">
        <v>262</v>
      </c>
      <c r="E17967" t="s">
        <v>13</v>
      </c>
      <c r="F17967">
        <v>2032</v>
      </c>
      <c r="G17967">
        <v>1.9030719222152201E-2</v>
      </c>
      <c r="H17967">
        <f>IF(J17967="N2O",G17967/About!$A$88,IF('EPA non-CO2 Data'!J17967="CH4",'EPA non-CO2 Data'!G17967/About!$A$86,'EPA non-CO2 Data'!G17967))</f>
        <v>1.9030719222152201E-2</v>
      </c>
      <c r="I17967" s="4" t="str">
        <f>VLOOKUP(CONCATENATE(B17967,C17967,D17967),'EPA Source to Industry Map'!$D$2:$E$35,2,FALSE)</f>
        <v>chemicals 20</v>
      </c>
      <c r="J17967" s="4" t="str">
        <f t="shared" si="283"/>
        <v>F-gases</v>
      </c>
    </row>
    <row r="17968" spans="1:10" x14ac:dyDescent="0.45">
      <c r="A17968" t="s">
        <v>268</v>
      </c>
      <c r="B17968" t="s">
        <v>3</v>
      </c>
      <c r="C17968" t="s">
        <v>257</v>
      </c>
      <c r="D17968" t="s">
        <v>258</v>
      </c>
      <c r="E17968" t="s">
        <v>13</v>
      </c>
      <c r="F17968">
        <v>2033</v>
      </c>
      <c r="G17968">
        <v>0.15282126954309999</v>
      </c>
      <c r="H17968">
        <f>IF(J17968="N2O",G17968/About!$A$88,IF('EPA non-CO2 Data'!J17968="CH4",'EPA non-CO2 Data'!G17968/About!$A$86,'EPA non-CO2 Data'!G17968))</f>
        <v>0.15282126954309999</v>
      </c>
      <c r="I17968" s="4" t="str">
        <f>VLOOKUP(CONCATENATE(B17968,C17968,D17968),'EPA Source to Industry Map'!$D$2:$E$35,2,FALSE)</f>
        <v>chemicals 20</v>
      </c>
      <c r="J17968" s="4" t="str">
        <f t="shared" si="283"/>
        <v>F-gases</v>
      </c>
    </row>
    <row r="17969" spans="1:10" x14ac:dyDescent="0.45">
      <c r="A17969" t="s">
        <v>268</v>
      </c>
      <c r="B17969" t="s">
        <v>3</v>
      </c>
      <c r="C17969" t="s">
        <v>257</v>
      </c>
      <c r="D17969" t="s">
        <v>259</v>
      </c>
      <c r="E17969" t="s">
        <v>13</v>
      </c>
      <c r="F17969">
        <v>2033</v>
      </c>
      <c r="G17969">
        <v>2.8176805561936101E-2</v>
      </c>
      <c r="H17969">
        <f>IF(J17969="N2O",G17969/About!$A$88,IF('EPA non-CO2 Data'!J17969="CH4",'EPA non-CO2 Data'!G17969/About!$A$86,'EPA non-CO2 Data'!G17969))</f>
        <v>2.8176805561936101E-2</v>
      </c>
      <c r="I17969" s="4" t="str">
        <f>VLOOKUP(CONCATENATE(B17969,C17969,D17969),'EPA Source to Industry Map'!$D$2:$E$35,2,FALSE)</f>
        <v>chemicals 20</v>
      </c>
      <c r="J17969" s="4" t="str">
        <f t="shared" si="283"/>
        <v>F-gases</v>
      </c>
    </row>
    <row r="17970" spans="1:10" x14ac:dyDescent="0.45">
      <c r="A17970" t="s">
        <v>268</v>
      </c>
      <c r="B17970" t="s">
        <v>3</v>
      </c>
      <c r="C17970" t="s">
        <v>257</v>
      </c>
      <c r="D17970" t="s">
        <v>260</v>
      </c>
      <c r="E17970" t="s">
        <v>13</v>
      </c>
      <c r="F17970">
        <v>2033</v>
      </c>
      <c r="G17970">
        <v>3.9923267622173197E-3</v>
      </c>
      <c r="H17970">
        <f>IF(J17970="N2O",G17970/About!$A$88,IF('EPA non-CO2 Data'!J17970="CH4",'EPA non-CO2 Data'!G17970/About!$A$86,'EPA non-CO2 Data'!G17970))</f>
        <v>3.9923267622173197E-3</v>
      </c>
      <c r="I17970" s="4" t="str">
        <f>VLOOKUP(CONCATENATE(B17970,C17970,D17970),'EPA Source to Industry Map'!$D$2:$E$35,2,FALSE)</f>
        <v>chemicals 20</v>
      </c>
      <c r="J17970" s="4" t="str">
        <f t="shared" si="283"/>
        <v>F-gases</v>
      </c>
    </row>
    <row r="17971" spans="1:10" x14ac:dyDescent="0.45">
      <c r="A17971" t="s">
        <v>268</v>
      </c>
      <c r="B17971" t="s">
        <v>3</v>
      </c>
      <c r="C17971" t="s">
        <v>257</v>
      </c>
      <c r="D17971" t="s">
        <v>261</v>
      </c>
      <c r="E17971" t="s">
        <v>13</v>
      </c>
      <c r="F17971">
        <v>2033</v>
      </c>
      <c r="G17971">
        <v>0.93038779589467702</v>
      </c>
      <c r="H17971">
        <f>IF(J17971="N2O",G17971/About!$A$88,IF('EPA non-CO2 Data'!J17971="CH4",'EPA non-CO2 Data'!G17971/About!$A$86,'EPA non-CO2 Data'!G17971))</f>
        <v>0.93038779589467702</v>
      </c>
      <c r="I17971" s="4" t="str">
        <f>VLOOKUP(CONCATENATE(B17971,C17971,D17971),'EPA Source to Industry Map'!$D$2:$E$35,2,FALSE)</f>
        <v>chemicals 20</v>
      </c>
      <c r="J17971" s="4" t="str">
        <f t="shared" si="283"/>
        <v>F-gases</v>
      </c>
    </row>
    <row r="17972" spans="1:10" x14ac:dyDescent="0.45">
      <c r="A17972" t="s">
        <v>268</v>
      </c>
      <c r="B17972" t="s">
        <v>3</v>
      </c>
      <c r="C17972" t="s">
        <v>257</v>
      </c>
      <c r="D17972" t="s">
        <v>262</v>
      </c>
      <c r="E17972" t="s">
        <v>13</v>
      </c>
      <c r="F17972">
        <v>2033</v>
      </c>
      <c r="G17972">
        <v>1.9030719222152201E-2</v>
      </c>
      <c r="H17972">
        <f>IF(J17972="N2O",G17972/About!$A$88,IF('EPA non-CO2 Data'!J17972="CH4",'EPA non-CO2 Data'!G17972/About!$A$86,'EPA non-CO2 Data'!G17972))</f>
        <v>1.9030719222152201E-2</v>
      </c>
      <c r="I17972" s="4" t="str">
        <f>VLOOKUP(CONCATENATE(B17972,C17972,D17972),'EPA Source to Industry Map'!$D$2:$E$35,2,FALSE)</f>
        <v>chemicals 20</v>
      </c>
      <c r="J17972" s="4" t="str">
        <f t="shared" si="283"/>
        <v>F-gases</v>
      </c>
    </row>
    <row r="17973" spans="1:10" x14ac:dyDescent="0.45">
      <c r="A17973" t="s">
        <v>268</v>
      </c>
      <c r="B17973" t="s">
        <v>3</v>
      </c>
      <c r="C17973" t="s">
        <v>257</v>
      </c>
      <c r="D17973" t="s">
        <v>258</v>
      </c>
      <c r="E17973" t="s">
        <v>13</v>
      </c>
      <c r="F17973">
        <v>2034</v>
      </c>
      <c r="G17973">
        <v>0.15282126954309999</v>
      </c>
      <c r="H17973">
        <f>IF(J17973="N2O",G17973/About!$A$88,IF('EPA non-CO2 Data'!J17973="CH4",'EPA non-CO2 Data'!G17973/About!$A$86,'EPA non-CO2 Data'!G17973))</f>
        <v>0.15282126954309999</v>
      </c>
      <c r="I17973" s="4" t="str">
        <f>VLOOKUP(CONCATENATE(B17973,C17973,D17973),'EPA Source to Industry Map'!$D$2:$E$35,2,FALSE)</f>
        <v>chemicals 20</v>
      </c>
      <c r="J17973" s="4" t="str">
        <f t="shared" si="283"/>
        <v>F-gases</v>
      </c>
    </row>
    <row r="17974" spans="1:10" x14ac:dyDescent="0.45">
      <c r="A17974" t="s">
        <v>268</v>
      </c>
      <c r="B17974" t="s">
        <v>3</v>
      </c>
      <c r="C17974" t="s">
        <v>257</v>
      </c>
      <c r="D17974" t="s">
        <v>259</v>
      </c>
      <c r="E17974" t="s">
        <v>13</v>
      </c>
      <c r="F17974">
        <v>2034</v>
      </c>
      <c r="G17974">
        <v>2.8733325366408099E-2</v>
      </c>
      <c r="H17974">
        <f>IF(J17974="N2O",G17974/About!$A$88,IF('EPA non-CO2 Data'!J17974="CH4",'EPA non-CO2 Data'!G17974/About!$A$86,'EPA non-CO2 Data'!G17974))</f>
        <v>2.8733325366408099E-2</v>
      </c>
      <c r="I17974" s="4" t="str">
        <f>VLOOKUP(CONCATENATE(B17974,C17974,D17974),'EPA Source to Industry Map'!$D$2:$E$35,2,FALSE)</f>
        <v>chemicals 20</v>
      </c>
      <c r="J17974" s="4" t="str">
        <f t="shared" si="283"/>
        <v>F-gases</v>
      </c>
    </row>
    <row r="17975" spans="1:10" x14ac:dyDescent="0.45">
      <c r="A17975" t="s">
        <v>268</v>
      </c>
      <c r="B17975" t="s">
        <v>3</v>
      </c>
      <c r="C17975" t="s">
        <v>257</v>
      </c>
      <c r="D17975" t="s">
        <v>260</v>
      </c>
      <c r="E17975" t="s">
        <v>13</v>
      </c>
      <c r="F17975">
        <v>2034</v>
      </c>
      <c r="G17975">
        <v>4.0253460915768502E-3</v>
      </c>
      <c r="H17975">
        <f>IF(J17975="N2O",G17975/About!$A$88,IF('EPA non-CO2 Data'!J17975="CH4",'EPA non-CO2 Data'!G17975/About!$A$86,'EPA non-CO2 Data'!G17975))</f>
        <v>4.0253460915768502E-3</v>
      </c>
      <c r="I17975" s="4" t="str">
        <f>VLOOKUP(CONCATENATE(B17975,C17975,D17975),'EPA Source to Industry Map'!$D$2:$E$35,2,FALSE)</f>
        <v>chemicals 20</v>
      </c>
      <c r="J17975" s="4" t="str">
        <f t="shared" si="283"/>
        <v>F-gases</v>
      </c>
    </row>
    <row r="17976" spans="1:10" x14ac:dyDescent="0.45">
      <c r="A17976" t="s">
        <v>268</v>
      </c>
      <c r="B17976" t="s">
        <v>3</v>
      </c>
      <c r="C17976" t="s">
        <v>257</v>
      </c>
      <c r="D17976" t="s">
        <v>261</v>
      </c>
      <c r="E17976" t="s">
        <v>13</v>
      </c>
      <c r="F17976">
        <v>2034</v>
      </c>
      <c r="G17976">
        <v>0.92026614936532802</v>
      </c>
      <c r="H17976">
        <f>IF(J17976="N2O",G17976/About!$A$88,IF('EPA non-CO2 Data'!J17976="CH4",'EPA non-CO2 Data'!G17976/About!$A$86,'EPA non-CO2 Data'!G17976))</f>
        <v>0.92026614936532802</v>
      </c>
      <c r="I17976" s="4" t="str">
        <f>VLOOKUP(CONCATENATE(B17976,C17976,D17976),'EPA Source to Industry Map'!$D$2:$E$35,2,FALSE)</f>
        <v>chemicals 20</v>
      </c>
      <c r="J17976" s="4" t="str">
        <f t="shared" si="283"/>
        <v>F-gases</v>
      </c>
    </row>
    <row r="17977" spans="1:10" x14ac:dyDescent="0.45">
      <c r="A17977" t="s">
        <v>268</v>
      </c>
      <c r="B17977" t="s">
        <v>3</v>
      </c>
      <c r="C17977" t="s">
        <v>257</v>
      </c>
      <c r="D17977" t="s">
        <v>262</v>
      </c>
      <c r="E17977" t="s">
        <v>13</v>
      </c>
      <c r="F17977">
        <v>2034</v>
      </c>
      <c r="G17977">
        <v>1.9030719222152201E-2</v>
      </c>
      <c r="H17977">
        <f>IF(J17977="N2O",G17977/About!$A$88,IF('EPA non-CO2 Data'!J17977="CH4",'EPA non-CO2 Data'!G17977/About!$A$86,'EPA non-CO2 Data'!G17977))</f>
        <v>1.9030719222152201E-2</v>
      </c>
      <c r="I17977" s="4" t="str">
        <f>VLOOKUP(CONCATENATE(B17977,C17977,D17977),'EPA Source to Industry Map'!$D$2:$E$35,2,FALSE)</f>
        <v>chemicals 20</v>
      </c>
      <c r="J17977" s="4" t="str">
        <f t="shared" si="283"/>
        <v>F-gases</v>
      </c>
    </row>
    <row r="17978" spans="1:10" x14ac:dyDescent="0.45">
      <c r="A17978" t="s">
        <v>268</v>
      </c>
      <c r="B17978" t="s">
        <v>3</v>
      </c>
      <c r="C17978" t="s">
        <v>257</v>
      </c>
      <c r="D17978" t="s">
        <v>258</v>
      </c>
      <c r="E17978" t="s">
        <v>13</v>
      </c>
      <c r="F17978">
        <v>2035</v>
      </c>
      <c r="G17978">
        <v>0.15282126954309999</v>
      </c>
      <c r="H17978">
        <f>IF(J17978="N2O",G17978/About!$A$88,IF('EPA non-CO2 Data'!J17978="CH4",'EPA non-CO2 Data'!G17978/About!$A$86,'EPA non-CO2 Data'!G17978))</f>
        <v>0.15282126954309999</v>
      </c>
      <c r="I17978" s="4" t="str">
        <f>VLOOKUP(CONCATENATE(B17978,C17978,D17978),'EPA Source to Industry Map'!$D$2:$E$35,2,FALSE)</f>
        <v>chemicals 20</v>
      </c>
      <c r="J17978" s="4" t="str">
        <f t="shared" si="283"/>
        <v>F-gases</v>
      </c>
    </row>
    <row r="17979" spans="1:10" x14ac:dyDescent="0.45">
      <c r="A17979" t="s">
        <v>268</v>
      </c>
      <c r="B17979" t="s">
        <v>3</v>
      </c>
      <c r="C17979" t="s">
        <v>257</v>
      </c>
      <c r="D17979" t="s">
        <v>259</v>
      </c>
      <c r="E17979" t="s">
        <v>13</v>
      </c>
      <c r="F17979">
        <v>2035</v>
      </c>
      <c r="G17979">
        <v>2.92898451708801E-2</v>
      </c>
      <c r="H17979">
        <f>IF(J17979="N2O",G17979/About!$A$88,IF('EPA non-CO2 Data'!J17979="CH4",'EPA non-CO2 Data'!G17979/About!$A$86,'EPA non-CO2 Data'!G17979))</f>
        <v>2.92898451708801E-2</v>
      </c>
      <c r="I17979" s="4" t="str">
        <f>VLOOKUP(CONCATENATE(B17979,C17979,D17979),'EPA Source to Industry Map'!$D$2:$E$35,2,FALSE)</f>
        <v>chemicals 20</v>
      </c>
      <c r="J17979" s="4" t="str">
        <f t="shared" si="283"/>
        <v>F-gases</v>
      </c>
    </row>
    <row r="17980" spans="1:10" x14ac:dyDescent="0.45">
      <c r="A17980" t="s">
        <v>268</v>
      </c>
      <c r="B17980" t="s">
        <v>3</v>
      </c>
      <c r="C17980" t="s">
        <v>257</v>
      </c>
      <c r="D17980" t="s">
        <v>260</v>
      </c>
      <c r="E17980" t="s">
        <v>13</v>
      </c>
      <c r="F17980">
        <v>2035</v>
      </c>
      <c r="G17980">
        <v>4.0583654209363799E-3</v>
      </c>
      <c r="H17980">
        <f>IF(J17980="N2O",G17980/About!$A$88,IF('EPA non-CO2 Data'!J17980="CH4",'EPA non-CO2 Data'!G17980/About!$A$86,'EPA non-CO2 Data'!G17980))</f>
        <v>4.0583654209363799E-3</v>
      </c>
      <c r="I17980" s="4" t="str">
        <f>VLOOKUP(CONCATENATE(B17980,C17980,D17980),'EPA Source to Industry Map'!$D$2:$E$35,2,FALSE)</f>
        <v>chemicals 20</v>
      </c>
      <c r="J17980" s="4" t="str">
        <f t="shared" si="283"/>
        <v>F-gases</v>
      </c>
    </row>
    <row r="17981" spans="1:10" x14ac:dyDescent="0.45">
      <c r="A17981" t="s">
        <v>268</v>
      </c>
      <c r="B17981" t="s">
        <v>3</v>
      </c>
      <c r="C17981" t="s">
        <v>257</v>
      </c>
      <c r="D17981" t="s">
        <v>261</v>
      </c>
      <c r="E17981" t="s">
        <v>13</v>
      </c>
      <c r="F17981">
        <v>2035</v>
      </c>
      <c r="G17981">
        <v>0.91014450283597903</v>
      </c>
      <c r="H17981">
        <f>IF(J17981="N2O",G17981/About!$A$88,IF('EPA non-CO2 Data'!J17981="CH4",'EPA non-CO2 Data'!G17981/About!$A$86,'EPA non-CO2 Data'!G17981))</f>
        <v>0.91014450283597903</v>
      </c>
      <c r="I17981" s="4" t="str">
        <f>VLOOKUP(CONCATENATE(B17981,C17981,D17981),'EPA Source to Industry Map'!$D$2:$E$35,2,FALSE)</f>
        <v>chemicals 20</v>
      </c>
      <c r="J17981" s="4" t="str">
        <f t="shared" si="283"/>
        <v>F-gases</v>
      </c>
    </row>
    <row r="17982" spans="1:10" x14ac:dyDescent="0.45">
      <c r="A17982" t="s">
        <v>268</v>
      </c>
      <c r="B17982" t="s">
        <v>3</v>
      </c>
      <c r="C17982" t="s">
        <v>257</v>
      </c>
      <c r="D17982" t="s">
        <v>262</v>
      </c>
      <c r="E17982" t="s">
        <v>13</v>
      </c>
      <c r="F17982">
        <v>2035</v>
      </c>
      <c r="G17982">
        <v>1.9030719222152201E-2</v>
      </c>
      <c r="H17982">
        <f>IF(J17982="N2O",G17982/About!$A$88,IF('EPA non-CO2 Data'!J17982="CH4",'EPA non-CO2 Data'!G17982/About!$A$86,'EPA non-CO2 Data'!G17982))</f>
        <v>1.9030719222152201E-2</v>
      </c>
      <c r="I17982" s="4" t="str">
        <f>VLOOKUP(CONCATENATE(B17982,C17982,D17982),'EPA Source to Industry Map'!$D$2:$E$35,2,FALSE)</f>
        <v>chemicals 20</v>
      </c>
      <c r="J17982" s="4" t="str">
        <f t="shared" si="283"/>
        <v>F-gases</v>
      </c>
    </row>
    <row r="17983" spans="1:10" x14ac:dyDescent="0.45">
      <c r="A17983" t="s">
        <v>268</v>
      </c>
      <c r="B17983" t="s">
        <v>3</v>
      </c>
      <c r="C17983" t="s">
        <v>257</v>
      </c>
      <c r="D17983" t="s">
        <v>258</v>
      </c>
      <c r="E17983" t="s">
        <v>13</v>
      </c>
      <c r="F17983">
        <v>2036</v>
      </c>
      <c r="G17983">
        <v>0.15346166604867301</v>
      </c>
      <c r="H17983">
        <f>IF(J17983="N2O",G17983/About!$A$88,IF('EPA non-CO2 Data'!J17983="CH4",'EPA non-CO2 Data'!G17983/About!$A$86,'EPA non-CO2 Data'!G17983))</f>
        <v>0.15346166604867301</v>
      </c>
      <c r="I17983" s="4" t="str">
        <f>VLOOKUP(CONCATENATE(B17983,C17983,D17983),'EPA Source to Industry Map'!$D$2:$E$35,2,FALSE)</f>
        <v>chemicals 20</v>
      </c>
      <c r="J17983" s="4" t="str">
        <f t="shared" ref="J17983:J18046" si="284">IF(ISNUMBER(SEARCH("F",E17983)),"F-gases",E17983)</f>
        <v>F-gases</v>
      </c>
    </row>
    <row r="17984" spans="1:10" x14ac:dyDescent="0.45">
      <c r="A17984" t="s">
        <v>268</v>
      </c>
      <c r="B17984" t="s">
        <v>3</v>
      </c>
      <c r="C17984" t="s">
        <v>257</v>
      </c>
      <c r="D17984" t="s">
        <v>259</v>
      </c>
      <c r="E17984" t="s">
        <v>13</v>
      </c>
      <c r="F17984">
        <v>2036</v>
      </c>
      <c r="G17984">
        <v>2.92898451708801E-2</v>
      </c>
      <c r="H17984">
        <f>IF(J17984="N2O",G17984/About!$A$88,IF('EPA non-CO2 Data'!J17984="CH4",'EPA non-CO2 Data'!G17984/About!$A$86,'EPA non-CO2 Data'!G17984))</f>
        <v>2.92898451708801E-2</v>
      </c>
      <c r="I17984" s="4" t="str">
        <f>VLOOKUP(CONCATENATE(B17984,C17984,D17984),'EPA Source to Industry Map'!$D$2:$E$35,2,FALSE)</f>
        <v>chemicals 20</v>
      </c>
      <c r="J17984" s="4" t="str">
        <f t="shared" si="284"/>
        <v>F-gases</v>
      </c>
    </row>
    <row r="17985" spans="1:10" x14ac:dyDescent="0.45">
      <c r="A17985" t="s">
        <v>268</v>
      </c>
      <c r="B17985" t="s">
        <v>3</v>
      </c>
      <c r="C17985" t="s">
        <v>257</v>
      </c>
      <c r="D17985" t="s">
        <v>260</v>
      </c>
      <c r="E17985" t="s">
        <v>13</v>
      </c>
      <c r="F17985">
        <v>2036</v>
      </c>
      <c r="G17985">
        <v>4.0583654209363799E-3</v>
      </c>
      <c r="H17985">
        <f>IF(J17985="N2O",G17985/About!$A$88,IF('EPA non-CO2 Data'!J17985="CH4",'EPA non-CO2 Data'!G17985/About!$A$86,'EPA non-CO2 Data'!G17985))</f>
        <v>4.0583654209363799E-3</v>
      </c>
      <c r="I17985" s="4" t="str">
        <f>VLOOKUP(CONCATENATE(B17985,C17985,D17985),'EPA Source to Industry Map'!$D$2:$E$35,2,FALSE)</f>
        <v>chemicals 20</v>
      </c>
      <c r="J17985" s="4" t="str">
        <f t="shared" si="284"/>
        <v>F-gases</v>
      </c>
    </row>
    <row r="17986" spans="1:10" x14ac:dyDescent="0.45">
      <c r="A17986" t="s">
        <v>268</v>
      </c>
      <c r="B17986" t="s">
        <v>3</v>
      </c>
      <c r="C17986" t="s">
        <v>257</v>
      </c>
      <c r="D17986" t="s">
        <v>261</v>
      </c>
      <c r="E17986" t="s">
        <v>13</v>
      </c>
      <c r="F17986">
        <v>2036</v>
      </c>
      <c r="G17986">
        <v>0.911741846945196</v>
      </c>
      <c r="H17986">
        <f>IF(J17986="N2O",G17986/About!$A$88,IF('EPA non-CO2 Data'!J17986="CH4",'EPA non-CO2 Data'!G17986/About!$A$86,'EPA non-CO2 Data'!G17986))</f>
        <v>0.911741846945196</v>
      </c>
      <c r="I17986" s="4" t="str">
        <f>VLOOKUP(CONCATENATE(B17986,C17986,D17986),'EPA Source to Industry Map'!$D$2:$E$35,2,FALSE)</f>
        <v>chemicals 20</v>
      </c>
      <c r="J17986" s="4" t="str">
        <f t="shared" si="284"/>
        <v>F-gases</v>
      </c>
    </row>
    <row r="17987" spans="1:10" x14ac:dyDescent="0.45">
      <c r="A17987" t="s">
        <v>268</v>
      </c>
      <c r="B17987" t="s">
        <v>3</v>
      </c>
      <c r="C17987" t="s">
        <v>257</v>
      </c>
      <c r="D17987" t="s">
        <v>262</v>
      </c>
      <c r="E17987" t="s">
        <v>13</v>
      </c>
      <c r="F17987">
        <v>2036</v>
      </c>
      <c r="G17987">
        <v>1.92567745628613E-2</v>
      </c>
      <c r="H17987">
        <f>IF(J17987="N2O",G17987/About!$A$88,IF('EPA non-CO2 Data'!J17987="CH4",'EPA non-CO2 Data'!G17987/About!$A$86,'EPA non-CO2 Data'!G17987))</f>
        <v>1.92567745628613E-2</v>
      </c>
      <c r="I17987" s="4" t="str">
        <f>VLOOKUP(CONCATENATE(B17987,C17987,D17987),'EPA Source to Industry Map'!$D$2:$E$35,2,FALSE)</f>
        <v>chemicals 20</v>
      </c>
      <c r="J17987" s="4" t="str">
        <f t="shared" si="284"/>
        <v>F-gases</v>
      </c>
    </row>
    <row r="17988" spans="1:10" x14ac:dyDescent="0.45">
      <c r="A17988" t="s">
        <v>268</v>
      </c>
      <c r="B17988" t="s">
        <v>3</v>
      </c>
      <c r="C17988" t="s">
        <v>257</v>
      </c>
      <c r="D17988" t="s">
        <v>258</v>
      </c>
      <c r="E17988" t="s">
        <v>13</v>
      </c>
      <c r="F17988">
        <v>2037</v>
      </c>
      <c r="G17988">
        <v>0.15410206255424599</v>
      </c>
      <c r="H17988">
        <f>IF(J17988="N2O",G17988/About!$A$88,IF('EPA non-CO2 Data'!J17988="CH4",'EPA non-CO2 Data'!G17988/About!$A$86,'EPA non-CO2 Data'!G17988))</f>
        <v>0.15410206255424599</v>
      </c>
      <c r="I17988" s="4" t="str">
        <f>VLOOKUP(CONCATENATE(B17988,C17988,D17988),'EPA Source to Industry Map'!$D$2:$E$35,2,FALSE)</f>
        <v>chemicals 20</v>
      </c>
      <c r="J17988" s="4" t="str">
        <f t="shared" si="284"/>
        <v>F-gases</v>
      </c>
    </row>
    <row r="17989" spans="1:10" x14ac:dyDescent="0.45">
      <c r="A17989" t="s">
        <v>268</v>
      </c>
      <c r="B17989" t="s">
        <v>3</v>
      </c>
      <c r="C17989" t="s">
        <v>257</v>
      </c>
      <c r="D17989" t="s">
        <v>259</v>
      </c>
      <c r="E17989" t="s">
        <v>13</v>
      </c>
      <c r="F17989">
        <v>2037</v>
      </c>
      <c r="G17989">
        <v>2.92898451708801E-2</v>
      </c>
      <c r="H17989">
        <f>IF(J17989="N2O",G17989/About!$A$88,IF('EPA non-CO2 Data'!J17989="CH4",'EPA non-CO2 Data'!G17989/About!$A$86,'EPA non-CO2 Data'!G17989))</f>
        <v>2.92898451708801E-2</v>
      </c>
      <c r="I17989" s="4" t="str">
        <f>VLOOKUP(CONCATENATE(B17989,C17989,D17989),'EPA Source to Industry Map'!$D$2:$E$35,2,FALSE)</f>
        <v>chemicals 20</v>
      </c>
      <c r="J17989" s="4" t="str">
        <f t="shared" si="284"/>
        <v>F-gases</v>
      </c>
    </row>
    <row r="17990" spans="1:10" x14ac:dyDescent="0.45">
      <c r="A17990" t="s">
        <v>268</v>
      </c>
      <c r="B17990" t="s">
        <v>3</v>
      </c>
      <c r="C17990" t="s">
        <v>257</v>
      </c>
      <c r="D17990" t="s">
        <v>260</v>
      </c>
      <c r="E17990" t="s">
        <v>13</v>
      </c>
      <c r="F17990">
        <v>2037</v>
      </c>
      <c r="G17990">
        <v>4.0583654209363799E-3</v>
      </c>
      <c r="H17990">
        <f>IF(J17990="N2O",G17990/About!$A$88,IF('EPA non-CO2 Data'!J17990="CH4",'EPA non-CO2 Data'!G17990/About!$A$86,'EPA non-CO2 Data'!G17990))</f>
        <v>4.0583654209363799E-3</v>
      </c>
      <c r="I17990" s="4" t="str">
        <f>VLOOKUP(CONCATENATE(B17990,C17990,D17990),'EPA Source to Industry Map'!$D$2:$E$35,2,FALSE)</f>
        <v>chemicals 20</v>
      </c>
      <c r="J17990" s="4" t="str">
        <f t="shared" si="284"/>
        <v>F-gases</v>
      </c>
    </row>
    <row r="17991" spans="1:10" x14ac:dyDescent="0.45">
      <c r="A17991" t="s">
        <v>268</v>
      </c>
      <c r="B17991" t="s">
        <v>3</v>
      </c>
      <c r="C17991" t="s">
        <v>257</v>
      </c>
      <c r="D17991" t="s">
        <v>261</v>
      </c>
      <c r="E17991" t="s">
        <v>13</v>
      </c>
      <c r="F17991">
        <v>2037</v>
      </c>
      <c r="G17991">
        <v>0.91333919105441297</v>
      </c>
      <c r="H17991">
        <f>IF(J17991="N2O",G17991/About!$A$88,IF('EPA non-CO2 Data'!J17991="CH4",'EPA non-CO2 Data'!G17991/About!$A$86,'EPA non-CO2 Data'!G17991))</f>
        <v>0.91333919105441297</v>
      </c>
      <c r="I17991" s="4" t="str">
        <f>VLOOKUP(CONCATENATE(B17991,C17991,D17991),'EPA Source to Industry Map'!$D$2:$E$35,2,FALSE)</f>
        <v>chemicals 20</v>
      </c>
      <c r="J17991" s="4" t="str">
        <f t="shared" si="284"/>
        <v>F-gases</v>
      </c>
    </row>
    <row r="17992" spans="1:10" x14ac:dyDescent="0.45">
      <c r="A17992" t="s">
        <v>268</v>
      </c>
      <c r="B17992" t="s">
        <v>3</v>
      </c>
      <c r="C17992" t="s">
        <v>257</v>
      </c>
      <c r="D17992" t="s">
        <v>262</v>
      </c>
      <c r="E17992" t="s">
        <v>13</v>
      </c>
      <c r="F17992">
        <v>2037</v>
      </c>
      <c r="G17992">
        <v>1.9482829903570399E-2</v>
      </c>
      <c r="H17992">
        <f>IF(J17992="N2O",G17992/About!$A$88,IF('EPA non-CO2 Data'!J17992="CH4",'EPA non-CO2 Data'!G17992/About!$A$86,'EPA non-CO2 Data'!G17992))</f>
        <v>1.9482829903570399E-2</v>
      </c>
      <c r="I17992" s="4" t="str">
        <f>VLOOKUP(CONCATENATE(B17992,C17992,D17992),'EPA Source to Industry Map'!$D$2:$E$35,2,FALSE)</f>
        <v>chemicals 20</v>
      </c>
      <c r="J17992" s="4" t="str">
        <f t="shared" si="284"/>
        <v>F-gases</v>
      </c>
    </row>
    <row r="17993" spans="1:10" x14ac:dyDescent="0.45">
      <c r="A17993" t="s">
        <v>268</v>
      </c>
      <c r="B17993" t="s">
        <v>3</v>
      </c>
      <c r="C17993" t="s">
        <v>257</v>
      </c>
      <c r="D17993" t="s">
        <v>258</v>
      </c>
      <c r="E17993" t="s">
        <v>13</v>
      </c>
      <c r="F17993">
        <v>2038</v>
      </c>
      <c r="G17993">
        <v>0.15474245905982001</v>
      </c>
      <c r="H17993">
        <f>IF(J17993="N2O",G17993/About!$A$88,IF('EPA non-CO2 Data'!J17993="CH4",'EPA non-CO2 Data'!G17993/About!$A$86,'EPA non-CO2 Data'!G17993))</f>
        <v>0.15474245905982001</v>
      </c>
      <c r="I17993" s="4" t="str">
        <f>VLOOKUP(CONCATENATE(B17993,C17993,D17993),'EPA Source to Industry Map'!$D$2:$E$35,2,FALSE)</f>
        <v>chemicals 20</v>
      </c>
      <c r="J17993" s="4" t="str">
        <f t="shared" si="284"/>
        <v>F-gases</v>
      </c>
    </row>
    <row r="17994" spans="1:10" x14ac:dyDescent="0.45">
      <c r="A17994" t="s">
        <v>268</v>
      </c>
      <c r="B17994" t="s">
        <v>3</v>
      </c>
      <c r="C17994" t="s">
        <v>257</v>
      </c>
      <c r="D17994" t="s">
        <v>259</v>
      </c>
      <c r="E17994" t="s">
        <v>13</v>
      </c>
      <c r="F17994">
        <v>2038</v>
      </c>
      <c r="G17994">
        <v>2.92898451708801E-2</v>
      </c>
      <c r="H17994">
        <f>IF(J17994="N2O",G17994/About!$A$88,IF('EPA non-CO2 Data'!J17994="CH4",'EPA non-CO2 Data'!G17994/About!$A$86,'EPA non-CO2 Data'!G17994))</f>
        <v>2.92898451708801E-2</v>
      </c>
      <c r="I17994" s="4" t="str">
        <f>VLOOKUP(CONCATENATE(B17994,C17994,D17994),'EPA Source to Industry Map'!$D$2:$E$35,2,FALSE)</f>
        <v>chemicals 20</v>
      </c>
      <c r="J17994" s="4" t="str">
        <f t="shared" si="284"/>
        <v>F-gases</v>
      </c>
    </row>
    <row r="17995" spans="1:10" x14ac:dyDescent="0.45">
      <c r="A17995" t="s">
        <v>268</v>
      </c>
      <c r="B17995" t="s">
        <v>3</v>
      </c>
      <c r="C17995" t="s">
        <v>257</v>
      </c>
      <c r="D17995" t="s">
        <v>260</v>
      </c>
      <c r="E17995" t="s">
        <v>13</v>
      </c>
      <c r="F17995">
        <v>2038</v>
      </c>
      <c r="G17995">
        <v>4.0583654209363799E-3</v>
      </c>
      <c r="H17995">
        <f>IF(J17995="N2O",G17995/About!$A$88,IF('EPA non-CO2 Data'!J17995="CH4",'EPA non-CO2 Data'!G17995/About!$A$86,'EPA non-CO2 Data'!G17995))</f>
        <v>4.0583654209363799E-3</v>
      </c>
      <c r="I17995" s="4" t="str">
        <f>VLOOKUP(CONCATENATE(B17995,C17995,D17995),'EPA Source to Industry Map'!$D$2:$E$35,2,FALSE)</f>
        <v>chemicals 20</v>
      </c>
      <c r="J17995" s="4" t="str">
        <f t="shared" si="284"/>
        <v>F-gases</v>
      </c>
    </row>
    <row r="17996" spans="1:10" x14ac:dyDescent="0.45">
      <c r="A17996" t="s">
        <v>268</v>
      </c>
      <c r="B17996" t="s">
        <v>3</v>
      </c>
      <c r="C17996" t="s">
        <v>257</v>
      </c>
      <c r="D17996" t="s">
        <v>261</v>
      </c>
      <c r="E17996" t="s">
        <v>13</v>
      </c>
      <c r="F17996">
        <v>2038</v>
      </c>
      <c r="G17996">
        <v>0.91493653516363005</v>
      </c>
      <c r="H17996">
        <f>IF(J17996="N2O",G17996/About!$A$88,IF('EPA non-CO2 Data'!J17996="CH4",'EPA non-CO2 Data'!G17996/About!$A$86,'EPA non-CO2 Data'!G17996))</f>
        <v>0.91493653516363005</v>
      </c>
      <c r="I17996" s="4" t="str">
        <f>VLOOKUP(CONCATENATE(B17996,C17996,D17996),'EPA Source to Industry Map'!$D$2:$E$35,2,FALSE)</f>
        <v>chemicals 20</v>
      </c>
      <c r="J17996" s="4" t="str">
        <f t="shared" si="284"/>
        <v>F-gases</v>
      </c>
    </row>
    <row r="17997" spans="1:10" x14ac:dyDescent="0.45">
      <c r="A17997" t="s">
        <v>268</v>
      </c>
      <c r="B17997" t="s">
        <v>3</v>
      </c>
      <c r="C17997" t="s">
        <v>257</v>
      </c>
      <c r="D17997" t="s">
        <v>262</v>
      </c>
      <c r="E17997" t="s">
        <v>13</v>
      </c>
      <c r="F17997">
        <v>2038</v>
      </c>
      <c r="G17997">
        <v>1.9708885244279498E-2</v>
      </c>
      <c r="H17997">
        <f>IF(J17997="N2O",G17997/About!$A$88,IF('EPA non-CO2 Data'!J17997="CH4",'EPA non-CO2 Data'!G17997/About!$A$86,'EPA non-CO2 Data'!G17997))</f>
        <v>1.9708885244279498E-2</v>
      </c>
      <c r="I17997" s="4" t="str">
        <f>VLOOKUP(CONCATENATE(B17997,C17997,D17997),'EPA Source to Industry Map'!$D$2:$E$35,2,FALSE)</f>
        <v>chemicals 20</v>
      </c>
      <c r="J17997" s="4" t="str">
        <f t="shared" si="284"/>
        <v>F-gases</v>
      </c>
    </row>
    <row r="17998" spans="1:10" x14ac:dyDescent="0.45">
      <c r="A17998" t="s">
        <v>268</v>
      </c>
      <c r="B17998" t="s">
        <v>3</v>
      </c>
      <c r="C17998" t="s">
        <v>257</v>
      </c>
      <c r="D17998" t="s">
        <v>258</v>
      </c>
      <c r="E17998" t="s">
        <v>13</v>
      </c>
      <c r="F17998">
        <v>2039</v>
      </c>
      <c r="G17998">
        <v>0.155382855565393</v>
      </c>
      <c r="H17998">
        <f>IF(J17998="N2O",G17998/About!$A$88,IF('EPA non-CO2 Data'!J17998="CH4",'EPA non-CO2 Data'!G17998/About!$A$86,'EPA non-CO2 Data'!G17998))</f>
        <v>0.155382855565393</v>
      </c>
      <c r="I17998" s="4" t="str">
        <f>VLOOKUP(CONCATENATE(B17998,C17998,D17998),'EPA Source to Industry Map'!$D$2:$E$35,2,FALSE)</f>
        <v>chemicals 20</v>
      </c>
      <c r="J17998" s="4" t="str">
        <f t="shared" si="284"/>
        <v>F-gases</v>
      </c>
    </row>
    <row r="17999" spans="1:10" x14ac:dyDescent="0.45">
      <c r="A17999" t="s">
        <v>268</v>
      </c>
      <c r="B17999" t="s">
        <v>3</v>
      </c>
      <c r="C17999" t="s">
        <v>257</v>
      </c>
      <c r="D17999" t="s">
        <v>259</v>
      </c>
      <c r="E17999" t="s">
        <v>13</v>
      </c>
      <c r="F17999">
        <v>2039</v>
      </c>
      <c r="G17999">
        <v>2.92898451708801E-2</v>
      </c>
      <c r="H17999">
        <f>IF(J17999="N2O",G17999/About!$A$88,IF('EPA non-CO2 Data'!J17999="CH4",'EPA non-CO2 Data'!G17999/About!$A$86,'EPA non-CO2 Data'!G17999))</f>
        <v>2.92898451708801E-2</v>
      </c>
      <c r="I17999" s="4" t="str">
        <f>VLOOKUP(CONCATENATE(B17999,C17999,D17999),'EPA Source to Industry Map'!$D$2:$E$35,2,FALSE)</f>
        <v>chemicals 20</v>
      </c>
      <c r="J17999" s="4" t="str">
        <f t="shared" si="284"/>
        <v>F-gases</v>
      </c>
    </row>
    <row r="18000" spans="1:10" x14ac:dyDescent="0.45">
      <c r="A18000" t="s">
        <v>268</v>
      </c>
      <c r="B18000" t="s">
        <v>3</v>
      </c>
      <c r="C18000" t="s">
        <v>257</v>
      </c>
      <c r="D18000" t="s">
        <v>260</v>
      </c>
      <c r="E18000" t="s">
        <v>13</v>
      </c>
      <c r="F18000">
        <v>2039</v>
      </c>
      <c r="G18000">
        <v>4.0583654209363799E-3</v>
      </c>
      <c r="H18000">
        <f>IF(J18000="N2O",G18000/About!$A$88,IF('EPA non-CO2 Data'!J18000="CH4",'EPA non-CO2 Data'!G18000/About!$A$86,'EPA non-CO2 Data'!G18000))</f>
        <v>4.0583654209363799E-3</v>
      </c>
      <c r="I18000" s="4" t="str">
        <f>VLOOKUP(CONCATENATE(B18000,C18000,D18000),'EPA Source to Industry Map'!$D$2:$E$35,2,FALSE)</f>
        <v>chemicals 20</v>
      </c>
      <c r="J18000" s="4" t="str">
        <f t="shared" si="284"/>
        <v>F-gases</v>
      </c>
    </row>
    <row r="18001" spans="1:10" x14ac:dyDescent="0.45">
      <c r="A18001" t="s">
        <v>268</v>
      </c>
      <c r="B18001" t="s">
        <v>3</v>
      </c>
      <c r="C18001" t="s">
        <v>257</v>
      </c>
      <c r="D18001" t="s">
        <v>261</v>
      </c>
      <c r="E18001" t="s">
        <v>13</v>
      </c>
      <c r="F18001">
        <v>2039</v>
      </c>
      <c r="G18001">
        <v>0.91653387927284802</v>
      </c>
      <c r="H18001">
        <f>IF(J18001="N2O",G18001/About!$A$88,IF('EPA non-CO2 Data'!J18001="CH4",'EPA non-CO2 Data'!G18001/About!$A$86,'EPA non-CO2 Data'!G18001))</f>
        <v>0.91653387927284802</v>
      </c>
      <c r="I18001" s="4" t="str">
        <f>VLOOKUP(CONCATENATE(B18001,C18001,D18001),'EPA Source to Industry Map'!$D$2:$E$35,2,FALSE)</f>
        <v>chemicals 20</v>
      </c>
      <c r="J18001" s="4" t="str">
        <f t="shared" si="284"/>
        <v>F-gases</v>
      </c>
    </row>
    <row r="18002" spans="1:10" x14ac:dyDescent="0.45">
      <c r="A18002" t="s">
        <v>268</v>
      </c>
      <c r="B18002" t="s">
        <v>3</v>
      </c>
      <c r="C18002" t="s">
        <v>257</v>
      </c>
      <c r="D18002" t="s">
        <v>262</v>
      </c>
      <c r="E18002" t="s">
        <v>13</v>
      </c>
      <c r="F18002">
        <v>2039</v>
      </c>
      <c r="G18002">
        <v>1.9934940584988601E-2</v>
      </c>
      <c r="H18002">
        <f>IF(J18002="N2O",G18002/About!$A$88,IF('EPA non-CO2 Data'!J18002="CH4",'EPA non-CO2 Data'!G18002/About!$A$86,'EPA non-CO2 Data'!G18002))</f>
        <v>1.9934940584988601E-2</v>
      </c>
      <c r="I18002" s="4" t="str">
        <f>VLOOKUP(CONCATENATE(B18002,C18002,D18002),'EPA Source to Industry Map'!$D$2:$E$35,2,FALSE)</f>
        <v>chemicals 20</v>
      </c>
      <c r="J18002" s="4" t="str">
        <f t="shared" si="284"/>
        <v>F-gases</v>
      </c>
    </row>
    <row r="18003" spans="1:10" x14ac:dyDescent="0.45">
      <c r="A18003" t="s">
        <v>268</v>
      </c>
      <c r="B18003" t="s">
        <v>3</v>
      </c>
      <c r="C18003" t="s">
        <v>257</v>
      </c>
      <c r="D18003" t="s">
        <v>258</v>
      </c>
      <c r="E18003" t="s">
        <v>13</v>
      </c>
      <c r="F18003">
        <v>2040</v>
      </c>
      <c r="G18003">
        <v>0.15602325207096601</v>
      </c>
      <c r="H18003">
        <f>IF(J18003="N2O",G18003/About!$A$88,IF('EPA non-CO2 Data'!J18003="CH4",'EPA non-CO2 Data'!G18003/About!$A$86,'EPA non-CO2 Data'!G18003))</f>
        <v>0.15602325207096601</v>
      </c>
      <c r="I18003" s="4" t="str">
        <f>VLOOKUP(CONCATENATE(B18003,C18003,D18003),'EPA Source to Industry Map'!$D$2:$E$35,2,FALSE)</f>
        <v>chemicals 20</v>
      </c>
      <c r="J18003" s="4" t="str">
        <f t="shared" si="284"/>
        <v>F-gases</v>
      </c>
    </row>
    <row r="18004" spans="1:10" x14ac:dyDescent="0.45">
      <c r="A18004" t="s">
        <v>268</v>
      </c>
      <c r="B18004" t="s">
        <v>3</v>
      </c>
      <c r="C18004" t="s">
        <v>257</v>
      </c>
      <c r="D18004" t="s">
        <v>259</v>
      </c>
      <c r="E18004" t="s">
        <v>13</v>
      </c>
      <c r="F18004">
        <v>2040</v>
      </c>
      <c r="G18004">
        <v>2.92898451708801E-2</v>
      </c>
      <c r="H18004">
        <f>IF(J18004="N2O",G18004/About!$A$88,IF('EPA non-CO2 Data'!J18004="CH4",'EPA non-CO2 Data'!G18004/About!$A$86,'EPA non-CO2 Data'!G18004))</f>
        <v>2.92898451708801E-2</v>
      </c>
      <c r="I18004" s="4" t="str">
        <f>VLOOKUP(CONCATENATE(B18004,C18004,D18004),'EPA Source to Industry Map'!$D$2:$E$35,2,FALSE)</f>
        <v>chemicals 20</v>
      </c>
      <c r="J18004" s="4" t="str">
        <f t="shared" si="284"/>
        <v>F-gases</v>
      </c>
    </row>
    <row r="18005" spans="1:10" x14ac:dyDescent="0.45">
      <c r="A18005" t="s">
        <v>268</v>
      </c>
      <c r="B18005" t="s">
        <v>3</v>
      </c>
      <c r="C18005" t="s">
        <v>257</v>
      </c>
      <c r="D18005" t="s">
        <v>260</v>
      </c>
      <c r="E18005" t="s">
        <v>13</v>
      </c>
      <c r="F18005">
        <v>2040</v>
      </c>
      <c r="G18005">
        <v>4.0583654209363799E-3</v>
      </c>
      <c r="H18005">
        <f>IF(J18005="N2O",G18005/About!$A$88,IF('EPA non-CO2 Data'!J18005="CH4",'EPA non-CO2 Data'!G18005/About!$A$86,'EPA non-CO2 Data'!G18005))</f>
        <v>4.0583654209363799E-3</v>
      </c>
      <c r="I18005" s="4" t="str">
        <f>VLOOKUP(CONCATENATE(B18005,C18005,D18005),'EPA Source to Industry Map'!$D$2:$E$35,2,FALSE)</f>
        <v>chemicals 20</v>
      </c>
      <c r="J18005" s="4" t="str">
        <f t="shared" si="284"/>
        <v>F-gases</v>
      </c>
    </row>
    <row r="18006" spans="1:10" x14ac:dyDescent="0.45">
      <c r="A18006" t="s">
        <v>268</v>
      </c>
      <c r="B18006" t="s">
        <v>3</v>
      </c>
      <c r="C18006" t="s">
        <v>257</v>
      </c>
      <c r="D18006" t="s">
        <v>261</v>
      </c>
      <c r="E18006" t="s">
        <v>13</v>
      </c>
      <c r="F18006">
        <v>2040</v>
      </c>
      <c r="G18006">
        <v>0.91813122338206499</v>
      </c>
      <c r="H18006">
        <f>IF(J18006="N2O",G18006/About!$A$88,IF('EPA non-CO2 Data'!J18006="CH4",'EPA non-CO2 Data'!G18006/About!$A$86,'EPA non-CO2 Data'!G18006))</f>
        <v>0.91813122338206499</v>
      </c>
      <c r="I18006" s="4" t="str">
        <f>VLOOKUP(CONCATENATE(B18006,C18006,D18006),'EPA Source to Industry Map'!$D$2:$E$35,2,FALSE)</f>
        <v>chemicals 20</v>
      </c>
      <c r="J18006" s="4" t="str">
        <f t="shared" si="284"/>
        <v>F-gases</v>
      </c>
    </row>
    <row r="18007" spans="1:10" x14ac:dyDescent="0.45">
      <c r="A18007" t="s">
        <v>268</v>
      </c>
      <c r="B18007" t="s">
        <v>3</v>
      </c>
      <c r="C18007" t="s">
        <v>257</v>
      </c>
      <c r="D18007" t="s">
        <v>262</v>
      </c>
      <c r="E18007" t="s">
        <v>13</v>
      </c>
      <c r="F18007">
        <v>2040</v>
      </c>
      <c r="G18007">
        <v>2.01609959256977E-2</v>
      </c>
      <c r="H18007">
        <f>IF(J18007="N2O",G18007/About!$A$88,IF('EPA non-CO2 Data'!J18007="CH4",'EPA non-CO2 Data'!G18007/About!$A$86,'EPA non-CO2 Data'!G18007))</f>
        <v>2.01609959256977E-2</v>
      </c>
      <c r="I18007" s="4" t="str">
        <f>VLOOKUP(CONCATENATE(B18007,C18007,D18007),'EPA Source to Industry Map'!$D$2:$E$35,2,FALSE)</f>
        <v>chemicals 20</v>
      </c>
      <c r="J18007" s="4" t="str">
        <f t="shared" si="284"/>
        <v>F-gases</v>
      </c>
    </row>
    <row r="18008" spans="1:10" x14ac:dyDescent="0.45">
      <c r="A18008" t="s">
        <v>268</v>
      </c>
      <c r="B18008" t="s">
        <v>3</v>
      </c>
      <c r="C18008" t="s">
        <v>257</v>
      </c>
      <c r="D18008" t="s">
        <v>258</v>
      </c>
      <c r="E18008" t="s">
        <v>13</v>
      </c>
      <c r="F18008">
        <v>2041</v>
      </c>
      <c r="G18008">
        <v>0.1564774181329</v>
      </c>
      <c r="H18008">
        <f>IF(J18008="N2O",G18008/About!$A$88,IF('EPA non-CO2 Data'!J18008="CH4",'EPA non-CO2 Data'!G18008/About!$A$86,'EPA non-CO2 Data'!G18008))</f>
        <v>0.1564774181329</v>
      </c>
      <c r="I18008" s="4" t="str">
        <f>VLOOKUP(CONCATENATE(B18008,C18008,D18008),'EPA Source to Industry Map'!$D$2:$E$35,2,FALSE)</f>
        <v>chemicals 20</v>
      </c>
      <c r="J18008" s="4" t="str">
        <f t="shared" si="284"/>
        <v>F-gases</v>
      </c>
    </row>
    <row r="18009" spans="1:10" x14ac:dyDescent="0.45">
      <c r="A18009" t="s">
        <v>268</v>
      </c>
      <c r="B18009" t="s">
        <v>3</v>
      </c>
      <c r="C18009" t="s">
        <v>257</v>
      </c>
      <c r="D18009" t="s">
        <v>259</v>
      </c>
      <c r="E18009" t="s">
        <v>13</v>
      </c>
      <c r="F18009">
        <v>2041</v>
      </c>
      <c r="G18009">
        <v>2.92898451708801E-2</v>
      </c>
      <c r="H18009">
        <f>IF(J18009="N2O",G18009/About!$A$88,IF('EPA non-CO2 Data'!J18009="CH4",'EPA non-CO2 Data'!G18009/About!$A$86,'EPA non-CO2 Data'!G18009))</f>
        <v>2.92898451708801E-2</v>
      </c>
      <c r="I18009" s="4" t="str">
        <f>VLOOKUP(CONCATENATE(B18009,C18009,D18009),'EPA Source to Industry Map'!$D$2:$E$35,2,FALSE)</f>
        <v>chemicals 20</v>
      </c>
      <c r="J18009" s="4" t="str">
        <f t="shared" si="284"/>
        <v>F-gases</v>
      </c>
    </row>
    <row r="18010" spans="1:10" x14ac:dyDescent="0.45">
      <c r="A18010" t="s">
        <v>268</v>
      </c>
      <c r="B18010" t="s">
        <v>3</v>
      </c>
      <c r="C18010" t="s">
        <v>257</v>
      </c>
      <c r="D18010" t="s">
        <v>260</v>
      </c>
      <c r="E18010" t="s">
        <v>13</v>
      </c>
      <c r="F18010">
        <v>2041</v>
      </c>
      <c r="G18010">
        <v>4.0583654209363799E-3</v>
      </c>
      <c r="H18010">
        <f>IF(J18010="N2O",G18010/About!$A$88,IF('EPA non-CO2 Data'!J18010="CH4",'EPA non-CO2 Data'!G18010/About!$A$86,'EPA non-CO2 Data'!G18010))</f>
        <v>4.0583654209363799E-3</v>
      </c>
      <c r="I18010" s="4" t="str">
        <f>VLOOKUP(CONCATENATE(B18010,C18010,D18010),'EPA Source to Industry Map'!$D$2:$E$35,2,FALSE)</f>
        <v>chemicals 20</v>
      </c>
      <c r="J18010" s="4" t="str">
        <f t="shared" si="284"/>
        <v>F-gases</v>
      </c>
    </row>
    <row r="18011" spans="1:10" x14ac:dyDescent="0.45">
      <c r="A18011" t="s">
        <v>268</v>
      </c>
      <c r="B18011" t="s">
        <v>3</v>
      </c>
      <c r="C18011" t="s">
        <v>257</v>
      </c>
      <c r="D18011" t="s">
        <v>261</v>
      </c>
      <c r="E18011" t="s">
        <v>13</v>
      </c>
      <c r="F18011">
        <v>2041</v>
      </c>
      <c r="G18011">
        <v>0.91776727774558697</v>
      </c>
      <c r="H18011">
        <f>IF(J18011="N2O",G18011/About!$A$88,IF('EPA non-CO2 Data'!J18011="CH4",'EPA non-CO2 Data'!G18011/About!$A$86,'EPA non-CO2 Data'!G18011))</f>
        <v>0.91776727774558697</v>
      </c>
      <c r="I18011" s="4" t="str">
        <f>VLOOKUP(CONCATENATE(B18011,C18011,D18011),'EPA Source to Industry Map'!$D$2:$E$35,2,FALSE)</f>
        <v>chemicals 20</v>
      </c>
      <c r="J18011" s="4" t="str">
        <f t="shared" si="284"/>
        <v>F-gases</v>
      </c>
    </row>
    <row r="18012" spans="1:10" x14ac:dyDescent="0.45">
      <c r="A18012" t="s">
        <v>268</v>
      </c>
      <c r="B18012" t="s">
        <v>3</v>
      </c>
      <c r="C18012" t="s">
        <v>257</v>
      </c>
      <c r="D18012" t="s">
        <v>262</v>
      </c>
      <c r="E18012" t="s">
        <v>13</v>
      </c>
      <c r="F18012">
        <v>2041</v>
      </c>
      <c r="G18012">
        <v>2.0293503703706601E-2</v>
      </c>
      <c r="H18012">
        <f>IF(J18012="N2O",G18012/About!$A$88,IF('EPA non-CO2 Data'!J18012="CH4",'EPA non-CO2 Data'!G18012/About!$A$86,'EPA non-CO2 Data'!G18012))</f>
        <v>2.0293503703706601E-2</v>
      </c>
      <c r="I18012" s="4" t="str">
        <f>VLOOKUP(CONCATENATE(B18012,C18012,D18012),'EPA Source to Industry Map'!$D$2:$E$35,2,FALSE)</f>
        <v>chemicals 20</v>
      </c>
      <c r="J18012" s="4" t="str">
        <f t="shared" si="284"/>
        <v>F-gases</v>
      </c>
    </row>
    <row r="18013" spans="1:10" x14ac:dyDescent="0.45">
      <c r="A18013" t="s">
        <v>268</v>
      </c>
      <c r="B18013" t="s">
        <v>3</v>
      </c>
      <c r="C18013" t="s">
        <v>257</v>
      </c>
      <c r="D18013" t="s">
        <v>258</v>
      </c>
      <c r="E18013" t="s">
        <v>13</v>
      </c>
      <c r="F18013">
        <v>2042</v>
      </c>
      <c r="G18013">
        <v>0.156931584194834</v>
      </c>
      <c r="H18013">
        <f>IF(J18013="N2O",G18013/About!$A$88,IF('EPA non-CO2 Data'!J18013="CH4",'EPA non-CO2 Data'!G18013/About!$A$86,'EPA non-CO2 Data'!G18013))</f>
        <v>0.156931584194834</v>
      </c>
      <c r="I18013" s="4" t="str">
        <f>VLOOKUP(CONCATENATE(B18013,C18013,D18013),'EPA Source to Industry Map'!$D$2:$E$35,2,FALSE)</f>
        <v>chemicals 20</v>
      </c>
      <c r="J18013" s="4" t="str">
        <f t="shared" si="284"/>
        <v>F-gases</v>
      </c>
    </row>
    <row r="18014" spans="1:10" x14ac:dyDescent="0.45">
      <c r="A18014" t="s">
        <v>268</v>
      </c>
      <c r="B18014" t="s">
        <v>3</v>
      </c>
      <c r="C18014" t="s">
        <v>257</v>
      </c>
      <c r="D18014" t="s">
        <v>259</v>
      </c>
      <c r="E18014" t="s">
        <v>13</v>
      </c>
      <c r="F18014">
        <v>2042</v>
      </c>
      <c r="G18014">
        <v>2.92898451708801E-2</v>
      </c>
      <c r="H18014">
        <f>IF(J18014="N2O",G18014/About!$A$88,IF('EPA non-CO2 Data'!J18014="CH4",'EPA non-CO2 Data'!G18014/About!$A$86,'EPA non-CO2 Data'!G18014))</f>
        <v>2.92898451708801E-2</v>
      </c>
      <c r="I18014" s="4" t="str">
        <f>VLOOKUP(CONCATENATE(B18014,C18014,D18014),'EPA Source to Industry Map'!$D$2:$E$35,2,FALSE)</f>
        <v>chemicals 20</v>
      </c>
      <c r="J18014" s="4" t="str">
        <f t="shared" si="284"/>
        <v>F-gases</v>
      </c>
    </row>
    <row r="18015" spans="1:10" x14ac:dyDescent="0.45">
      <c r="A18015" t="s">
        <v>268</v>
      </c>
      <c r="B18015" t="s">
        <v>3</v>
      </c>
      <c r="C18015" t="s">
        <v>257</v>
      </c>
      <c r="D18015" t="s">
        <v>260</v>
      </c>
      <c r="E18015" t="s">
        <v>13</v>
      </c>
      <c r="F18015">
        <v>2042</v>
      </c>
      <c r="G18015">
        <v>4.0583654209363799E-3</v>
      </c>
      <c r="H18015">
        <f>IF(J18015="N2O",G18015/About!$A$88,IF('EPA non-CO2 Data'!J18015="CH4",'EPA non-CO2 Data'!G18015/About!$A$86,'EPA non-CO2 Data'!G18015))</f>
        <v>4.0583654209363799E-3</v>
      </c>
      <c r="I18015" s="4" t="str">
        <f>VLOOKUP(CONCATENATE(B18015,C18015,D18015),'EPA Source to Industry Map'!$D$2:$E$35,2,FALSE)</f>
        <v>chemicals 20</v>
      </c>
      <c r="J18015" s="4" t="str">
        <f t="shared" si="284"/>
        <v>F-gases</v>
      </c>
    </row>
    <row r="18016" spans="1:10" x14ac:dyDescent="0.45">
      <c r="A18016" t="s">
        <v>268</v>
      </c>
      <c r="B18016" t="s">
        <v>3</v>
      </c>
      <c r="C18016" t="s">
        <v>257</v>
      </c>
      <c r="D18016" t="s">
        <v>261</v>
      </c>
      <c r="E18016" t="s">
        <v>13</v>
      </c>
      <c r="F18016">
        <v>2042</v>
      </c>
      <c r="G18016">
        <v>0.91740333210910896</v>
      </c>
      <c r="H18016">
        <f>IF(J18016="N2O",G18016/About!$A$88,IF('EPA non-CO2 Data'!J18016="CH4",'EPA non-CO2 Data'!G18016/About!$A$86,'EPA non-CO2 Data'!G18016))</f>
        <v>0.91740333210910896</v>
      </c>
      <c r="I18016" s="4" t="str">
        <f>VLOOKUP(CONCATENATE(B18016,C18016,D18016),'EPA Source to Industry Map'!$D$2:$E$35,2,FALSE)</f>
        <v>chemicals 20</v>
      </c>
      <c r="J18016" s="4" t="str">
        <f t="shared" si="284"/>
        <v>F-gases</v>
      </c>
    </row>
    <row r="18017" spans="1:10" x14ac:dyDescent="0.45">
      <c r="A18017" t="s">
        <v>268</v>
      </c>
      <c r="B18017" t="s">
        <v>3</v>
      </c>
      <c r="C18017" t="s">
        <v>257</v>
      </c>
      <c r="D18017" t="s">
        <v>262</v>
      </c>
      <c r="E18017" t="s">
        <v>13</v>
      </c>
      <c r="F18017">
        <v>2042</v>
      </c>
      <c r="G18017">
        <v>2.0426011481715401E-2</v>
      </c>
      <c r="H18017">
        <f>IF(J18017="N2O",G18017/About!$A$88,IF('EPA non-CO2 Data'!J18017="CH4",'EPA non-CO2 Data'!G18017/About!$A$86,'EPA non-CO2 Data'!G18017))</f>
        <v>2.0426011481715401E-2</v>
      </c>
      <c r="I18017" s="4" t="str">
        <f>VLOOKUP(CONCATENATE(B18017,C18017,D18017),'EPA Source to Industry Map'!$D$2:$E$35,2,FALSE)</f>
        <v>chemicals 20</v>
      </c>
      <c r="J18017" s="4" t="str">
        <f t="shared" si="284"/>
        <v>F-gases</v>
      </c>
    </row>
    <row r="18018" spans="1:10" x14ac:dyDescent="0.45">
      <c r="A18018" t="s">
        <v>268</v>
      </c>
      <c r="B18018" t="s">
        <v>3</v>
      </c>
      <c r="C18018" t="s">
        <v>257</v>
      </c>
      <c r="D18018" t="s">
        <v>258</v>
      </c>
      <c r="E18018" t="s">
        <v>13</v>
      </c>
      <c r="F18018">
        <v>2043</v>
      </c>
      <c r="G18018">
        <v>0.15738575025676799</v>
      </c>
      <c r="H18018">
        <f>IF(J18018="N2O",G18018/About!$A$88,IF('EPA non-CO2 Data'!J18018="CH4",'EPA non-CO2 Data'!G18018/About!$A$86,'EPA non-CO2 Data'!G18018))</f>
        <v>0.15738575025676799</v>
      </c>
      <c r="I18018" s="4" t="str">
        <f>VLOOKUP(CONCATENATE(B18018,C18018,D18018),'EPA Source to Industry Map'!$D$2:$E$35,2,FALSE)</f>
        <v>chemicals 20</v>
      </c>
      <c r="J18018" s="4" t="str">
        <f t="shared" si="284"/>
        <v>F-gases</v>
      </c>
    </row>
    <row r="18019" spans="1:10" x14ac:dyDescent="0.45">
      <c r="A18019" t="s">
        <v>268</v>
      </c>
      <c r="B18019" t="s">
        <v>3</v>
      </c>
      <c r="C18019" t="s">
        <v>257</v>
      </c>
      <c r="D18019" t="s">
        <v>259</v>
      </c>
      <c r="E18019" t="s">
        <v>13</v>
      </c>
      <c r="F18019">
        <v>2043</v>
      </c>
      <c r="G18019">
        <v>2.928984517088E-2</v>
      </c>
      <c r="H18019">
        <f>IF(J18019="N2O",G18019/About!$A$88,IF('EPA non-CO2 Data'!J18019="CH4",'EPA non-CO2 Data'!G18019/About!$A$86,'EPA non-CO2 Data'!G18019))</f>
        <v>2.928984517088E-2</v>
      </c>
      <c r="I18019" s="4" t="str">
        <f>VLOOKUP(CONCATENATE(B18019,C18019,D18019),'EPA Source to Industry Map'!$D$2:$E$35,2,FALSE)</f>
        <v>chemicals 20</v>
      </c>
      <c r="J18019" s="4" t="str">
        <f t="shared" si="284"/>
        <v>F-gases</v>
      </c>
    </row>
    <row r="18020" spans="1:10" x14ac:dyDescent="0.45">
      <c r="A18020" t="s">
        <v>268</v>
      </c>
      <c r="B18020" t="s">
        <v>3</v>
      </c>
      <c r="C18020" t="s">
        <v>257</v>
      </c>
      <c r="D18020" t="s">
        <v>260</v>
      </c>
      <c r="E18020" t="s">
        <v>13</v>
      </c>
      <c r="F18020">
        <v>2043</v>
      </c>
      <c r="G18020">
        <v>4.0583654209363799E-3</v>
      </c>
      <c r="H18020">
        <f>IF(J18020="N2O",G18020/About!$A$88,IF('EPA non-CO2 Data'!J18020="CH4",'EPA non-CO2 Data'!G18020/About!$A$86,'EPA non-CO2 Data'!G18020))</f>
        <v>4.0583654209363799E-3</v>
      </c>
      <c r="I18020" s="4" t="str">
        <f>VLOOKUP(CONCATENATE(B18020,C18020,D18020),'EPA Source to Industry Map'!$D$2:$E$35,2,FALSE)</f>
        <v>chemicals 20</v>
      </c>
      <c r="J18020" s="4" t="str">
        <f t="shared" si="284"/>
        <v>F-gases</v>
      </c>
    </row>
    <row r="18021" spans="1:10" x14ac:dyDescent="0.45">
      <c r="A18021" t="s">
        <v>268</v>
      </c>
      <c r="B18021" t="s">
        <v>3</v>
      </c>
      <c r="C18021" t="s">
        <v>257</v>
      </c>
      <c r="D18021" t="s">
        <v>261</v>
      </c>
      <c r="E18021" t="s">
        <v>13</v>
      </c>
      <c r="F18021">
        <v>2043</v>
      </c>
      <c r="G18021">
        <v>0.91703938647263195</v>
      </c>
      <c r="H18021">
        <f>IF(J18021="N2O",G18021/About!$A$88,IF('EPA non-CO2 Data'!J18021="CH4",'EPA non-CO2 Data'!G18021/About!$A$86,'EPA non-CO2 Data'!G18021))</f>
        <v>0.91703938647263195</v>
      </c>
      <c r="I18021" s="4" t="str">
        <f>VLOOKUP(CONCATENATE(B18021,C18021,D18021),'EPA Source to Industry Map'!$D$2:$E$35,2,FALSE)</f>
        <v>chemicals 20</v>
      </c>
      <c r="J18021" s="4" t="str">
        <f t="shared" si="284"/>
        <v>F-gases</v>
      </c>
    </row>
    <row r="18022" spans="1:10" x14ac:dyDescent="0.45">
      <c r="A18022" t="s">
        <v>268</v>
      </c>
      <c r="B18022" t="s">
        <v>3</v>
      </c>
      <c r="C18022" t="s">
        <v>257</v>
      </c>
      <c r="D18022" t="s">
        <v>262</v>
      </c>
      <c r="E18022" t="s">
        <v>13</v>
      </c>
      <c r="F18022">
        <v>2043</v>
      </c>
      <c r="G18022">
        <v>2.0558519259724298E-2</v>
      </c>
      <c r="H18022">
        <f>IF(J18022="N2O",G18022/About!$A$88,IF('EPA non-CO2 Data'!J18022="CH4",'EPA non-CO2 Data'!G18022/About!$A$86,'EPA non-CO2 Data'!G18022))</f>
        <v>2.0558519259724298E-2</v>
      </c>
      <c r="I18022" s="4" t="str">
        <f>VLOOKUP(CONCATENATE(B18022,C18022,D18022),'EPA Source to Industry Map'!$D$2:$E$35,2,FALSE)</f>
        <v>chemicals 20</v>
      </c>
      <c r="J18022" s="4" t="str">
        <f t="shared" si="284"/>
        <v>F-gases</v>
      </c>
    </row>
    <row r="18023" spans="1:10" x14ac:dyDescent="0.45">
      <c r="A18023" t="s">
        <v>268</v>
      </c>
      <c r="B18023" t="s">
        <v>3</v>
      </c>
      <c r="C18023" t="s">
        <v>257</v>
      </c>
      <c r="D18023" t="s">
        <v>258</v>
      </c>
      <c r="E18023" t="s">
        <v>13</v>
      </c>
      <c r="F18023">
        <v>2044</v>
      </c>
      <c r="G18023">
        <v>0.15783991631870201</v>
      </c>
      <c r="H18023">
        <f>IF(J18023="N2O",G18023/About!$A$88,IF('EPA non-CO2 Data'!J18023="CH4",'EPA non-CO2 Data'!G18023/About!$A$86,'EPA non-CO2 Data'!G18023))</f>
        <v>0.15783991631870201</v>
      </c>
      <c r="I18023" s="4" t="str">
        <f>VLOOKUP(CONCATENATE(B18023,C18023,D18023),'EPA Source to Industry Map'!$D$2:$E$35,2,FALSE)</f>
        <v>chemicals 20</v>
      </c>
      <c r="J18023" s="4" t="str">
        <f t="shared" si="284"/>
        <v>F-gases</v>
      </c>
    </row>
    <row r="18024" spans="1:10" x14ac:dyDescent="0.45">
      <c r="A18024" t="s">
        <v>268</v>
      </c>
      <c r="B18024" t="s">
        <v>3</v>
      </c>
      <c r="C18024" t="s">
        <v>257</v>
      </c>
      <c r="D18024" t="s">
        <v>259</v>
      </c>
      <c r="E18024" t="s">
        <v>13</v>
      </c>
      <c r="F18024">
        <v>2044</v>
      </c>
      <c r="G18024">
        <v>2.928984517088E-2</v>
      </c>
      <c r="H18024">
        <f>IF(J18024="N2O",G18024/About!$A$88,IF('EPA non-CO2 Data'!J18024="CH4",'EPA non-CO2 Data'!G18024/About!$A$86,'EPA non-CO2 Data'!G18024))</f>
        <v>2.928984517088E-2</v>
      </c>
      <c r="I18024" s="4" t="str">
        <f>VLOOKUP(CONCATENATE(B18024,C18024,D18024),'EPA Source to Industry Map'!$D$2:$E$35,2,FALSE)</f>
        <v>chemicals 20</v>
      </c>
      <c r="J18024" s="4" t="str">
        <f t="shared" si="284"/>
        <v>F-gases</v>
      </c>
    </row>
    <row r="18025" spans="1:10" x14ac:dyDescent="0.45">
      <c r="A18025" t="s">
        <v>268</v>
      </c>
      <c r="B18025" t="s">
        <v>3</v>
      </c>
      <c r="C18025" t="s">
        <v>257</v>
      </c>
      <c r="D18025" t="s">
        <v>260</v>
      </c>
      <c r="E18025" t="s">
        <v>13</v>
      </c>
      <c r="F18025">
        <v>2044</v>
      </c>
      <c r="G18025">
        <v>4.0583654209363799E-3</v>
      </c>
      <c r="H18025">
        <f>IF(J18025="N2O",G18025/About!$A$88,IF('EPA non-CO2 Data'!J18025="CH4",'EPA non-CO2 Data'!G18025/About!$A$86,'EPA non-CO2 Data'!G18025))</f>
        <v>4.0583654209363799E-3</v>
      </c>
      <c r="I18025" s="4" t="str">
        <f>VLOOKUP(CONCATENATE(B18025,C18025,D18025),'EPA Source to Industry Map'!$D$2:$E$35,2,FALSE)</f>
        <v>chemicals 20</v>
      </c>
      <c r="J18025" s="4" t="str">
        <f t="shared" si="284"/>
        <v>F-gases</v>
      </c>
    </row>
    <row r="18026" spans="1:10" x14ac:dyDescent="0.45">
      <c r="A18026" t="s">
        <v>268</v>
      </c>
      <c r="B18026" t="s">
        <v>3</v>
      </c>
      <c r="C18026" t="s">
        <v>257</v>
      </c>
      <c r="D18026" t="s">
        <v>261</v>
      </c>
      <c r="E18026" t="s">
        <v>13</v>
      </c>
      <c r="F18026">
        <v>2044</v>
      </c>
      <c r="G18026">
        <v>0.91667544083615404</v>
      </c>
      <c r="H18026">
        <f>IF(J18026="N2O",G18026/About!$A$88,IF('EPA non-CO2 Data'!J18026="CH4",'EPA non-CO2 Data'!G18026/About!$A$86,'EPA non-CO2 Data'!G18026))</f>
        <v>0.91667544083615404</v>
      </c>
      <c r="I18026" s="4" t="str">
        <f>VLOOKUP(CONCATENATE(B18026,C18026,D18026),'EPA Source to Industry Map'!$D$2:$E$35,2,FALSE)</f>
        <v>chemicals 20</v>
      </c>
      <c r="J18026" s="4" t="str">
        <f t="shared" si="284"/>
        <v>F-gases</v>
      </c>
    </row>
    <row r="18027" spans="1:10" x14ac:dyDescent="0.45">
      <c r="A18027" t="s">
        <v>268</v>
      </c>
      <c r="B18027" t="s">
        <v>3</v>
      </c>
      <c r="C18027" t="s">
        <v>257</v>
      </c>
      <c r="D18027" t="s">
        <v>262</v>
      </c>
      <c r="E18027" t="s">
        <v>13</v>
      </c>
      <c r="F18027">
        <v>2044</v>
      </c>
      <c r="G18027">
        <v>2.0691027037733199E-2</v>
      </c>
      <c r="H18027">
        <f>IF(J18027="N2O",G18027/About!$A$88,IF('EPA non-CO2 Data'!J18027="CH4",'EPA non-CO2 Data'!G18027/About!$A$86,'EPA non-CO2 Data'!G18027))</f>
        <v>2.0691027037733199E-2</v>
      </c>
      <c r="I18027" s="4" t="str">
        <f>VLOOKUP(CONCATENATE(B18027,C18027,D18027),'EPA Source to Industry Map'!$D$2:$E$35,2,FALSE)</f>
        <v>chemicals 20</v>
      </c>
      <c r="J18027" s="4" t="str">
        <f t="shared" si="284"/>
        <v>F-gases</v>
      </c>
    </row>
    <row r="18028" spans="1:10" x14ac:dyDescent="0.45">
      <c r="A18028" t="s">
        <v>268</v>
      </c>
      <c r="B18028" t="s">
        <v>3</v>
      </c>
      <c r="C18028" t="s">
        <v>257</v>
      </c>
      <c r="D18028" t="s">
        <v>258</v>
      </c>
      <c r="E18028" t="s">
        <v>13</v>
      </c>
      <c r="F18028">
        <v>2045</v>
      </c>
      <c r="G18028">
        <v>0.158294082380636</v>
      </c>
      <c r="H18028">
        <f>IF(J18028="N2O",G18028/About!$A$88,IF('EPA non-CO2 Data'!J18028="CH4",'EPA non-CO2 Data'!G18028/About!$A$86,'EPA non-CO2 Data'!G18028))</f>
        <v>0.158294082380636</v>
      </c>
      <c r="I18028" s="4" t="str">
        <f>VLOOKUP(CONCATENATE(B18028,C18028,D18028),'EPA Source to Industry Map'!$D$2:$E$35,2,FALSE)</f>
        <v>chemicals 20</v>
      </c>
      <c r="J18028" s="4" t="str">
        <f t="shared" si="284"/>
        <v>F-gases</v>
      </c>
    </row>
    <row r="18029" spans="1:10" x14ac:dyDescent="0.45">
      <c r="A18029" t="s">
        <v>268</v>
      </c>
      <c r="B18029" t="s">
        <v>3</v>
      </c>
      <c r="C18029" t="s">
        <v>257</v>
      </c>
      <c r="D18029" t="s">
        <v>259</v>
      </c>
      <c r="E18029" t="s">
        <v>13</v>
      </c>
      <c r="F18029">
        <v>2045</v>
      </c>
      <c r="G18029">
        <v>2.92898451708801E-2</v>
      </c>
      <c r="H18029">
        <f>IF(J18029="N2O",G18029/About!$A$88,IF('EPA non-CO2 Data'!J18029="CH4",'EPA non-CO2 Data'!G18029/About!$A$86,'EPA non-CO2 Data'!G18029))</f>
        <v>2.92898451708801E-2</v>
      </c>
      <c r="I18029" s="4" t="str">
        <f>VLOOKUP(CONCATENATE(B18029,C18029,D18029),'EPA Source to Industry Map'!$D$2:$E$35,2,FALSE)</f>
        <v>chemicals 20</v>
      </c>
      <c r="J18029" s="4" t="str">
        <f t="shared" si="284"/>
        <v>F-gases</v>
      </c>
    </row>
    <row r="18030" spans="1:10" x14ac:dyDescent="0.45">
      <c r="A18030" t="s">
        <v>268</v>
      </c>
      <c r="B18030" t="s">
        <v>3</v>
      </c>
      <c r="C18030" t="s">
        <v>257</v>
      </c>
      <c r="D18030" t="s">
        <v>260</v>
      </c>
      <c r="E18030" t="s">
        <v>13</v>
      </c>
      <c r="F18030">
        <v>2045</v>
      </c>
      <c r="G18030">
        <v>4.0583654209363799E-3</v>
      </c>
      <c r="H18030">
        <f>IF(J18030="N2O",G18030/About!$A$88,IF('EPA non-CO2 Data'!J18030="CH4",'EPA non-CO2 Data'!G18030/About!$A$86,'EPA non-CO2 Data'!G18030))</f>
        <v>4.0583654209363799E-3</v>
      </c>
      <c r="I18030" s="4" t="str">
        <f>VLOOKUP(CONCATENATE(B18030,C18030,D18030),'EPA Source to Industry Map'!$D$2:$E$35,2,FALSE)</f>
        <v>chemicals 20</v>
      </c>
      <c r="J18030" s="4" t="str">
        <f t="shared" si="284"/>
        <v>F-gases</v>
      </c>
    </row>
    <row r="18031" spans="1:10" x14ac:dyDescent="0.45">
      <c r="A18031" t="s">
        <v>268</v>
      </c>
      <c r="B18031" t="s">
        <v>3</v>
      </c>
      <c r="C18031" t="s">
        <v>257</v>
      </c>
      <c r="D18031" t="s">
        <v>261</v>
      </c>
      <c r="E18031" t="s">
        <v>13</v>
      </c>
      <c r="F18031">
        <v>2045</v>
      </c>
      <c r="G18031">
        <v>0.91631149519967603</v>
      </c>
      <c r="H18031">
        <f>IF(J18031="N2O",G18031/About!$A$88,IF('EPA non-CO2 Data'!J18031="CH4",'EPA non-CO2 Data'!G18031/About!$A$86,'EPA non-CO2 Data'!G18031))</f>
        <v>0.91631149519967603</v>
      </c>
      <c r="I18031" s="4" t="str">
        <f>VLOOKUP(CONCATENATE(B18031,C18031,D18031),'EPA Source to Industry Map'!$D$2:$E$35,2,FALSE)</f>
        <v>chemicals 20</v>
      </c>
      <c r="J18031" s="4" t="str">
        <f t="shared" si="284"/>
        <v>F-gases</v>
      </c>
    </row>
    <row r="18032" spans="1:10" x14ac:dyDescent="0.45">
      <c r="A18032" t="s">
        <v>268</v>
      </c>
      <c r="B18032" t="s">
        <v>3</v>
      </c>
      <c r="C18032" t="s">
        <v>257</v>
      </c>
      <c r="D18032" t="s">
        <v>262</v>
      </c>
      <c r="E18032" t="s">
        <v>13</v>
      </c>
      <c r="F18032">
        <v>2045</v>
      </c>
      <c r="G18032">
        <v>2.0823534815741999E-2</v>
      </c>
      <c r="H18032">
        <f>IF(J18032="N2O",G18032/About!$A$88,IF('EPA non-CO2 Data'!J18032="CH4",'EPA non-CO2 Data'!G18032/About!$A$86,'EPA non-CO2 Data'!G18032))</f>
        <v>2.0823534815741999E-2</v>
      </c>
      <c r="I18032" s="4" t="str">
        <f>VLOOKUP(CONCATENATE(B18032,C18032,D18032),'EPA Source to Industry Map'!$D$2:$E$35,2,FALSE)</f>
        <v>chemicals 20</v>
      </c>
      <c r="J18032" s="4" t="str">
        <f t="shared" si="284"/>
        <v>F-gases</v>
      </c>
    </row>
    <row r="18033" spans="1:10" x14ac:dyDescent="0.45">
      <c r="A18033" t="s">
        <v>268</v>
      </c>
      <c r="B18033" t="s">
        <v>3</v>
      </c>
      <c r="C18033" t="s">
        <v>257</v>
      </c>
      <c r="D18033" t="s">
        <v>258</v>
      </c>
      <c r="E18033" t="s">
        <v>13</v>
      </c>
      <c r="F18033">
        <v>2046</v>
      </c>
      <c r="G18033">
        <v>0.15884474184210801</v>
      </c>
      <c r="H18033">
        <f>IF(J18033="N2O",G18033/About!$A$88,IF('EPA non-CO2 Data'!J18033="CH4",'EPA non-CO2 Data'!G18033/About!$A$86,'EPA non-CO2 Data'!G18033))</f>
        <v>0.15884474184210801</v>
      </c>
      <c r="I18033" s="4" t="str">
        <f>VLOOKUP(CONCATENATE(B18033,C18033,D18033),'EPA Source to Industry Map'!$D$2:$E$35,2,FALSE)</f>
        <v>chemicals 20</v>
      </c>
      <c r="J18033" s="4" t="str">
        <f t="shared" si="284"/>
        <v>F-gases</v>
      </c>
    </row>
    <row r="18034" spans="1:10" x14ac:dyDescent="0.45">
      <c r="A18034" t="s">
        <v>268</v>
      </c>
      <c r="B18034" t="s">
        <v>3</v>
      </c>
      <c r="C18034" t="s">
        <v>257</v>
      </c>
      <c r="D18034" t="s">
        <v>259</v>
      </c>
      <c r="E18034" t="s">
        <v>13</v>
      </c>
      <c r="F18034">
        <v>2046</v>
      </c>
      <c r="G18034">
        <v>2.92898451708801E-2</v>
      </c>
      <c r="H18034">
        <f>IF(J18034="N2O",G18034/About!$A$88,IF('EPA non-CO2 Data'!J18034="CH4",'EPA non-CO2 Data'!G18034/About!$A$86,'EPA non-CO2 Data'!G18034))</f>
        <v>2.92898451708801E-2</v>
      </c>
      <c r="I18034" s="4" t="str">
        <f>VLOOKUP(CONCATENATE(B18034,C18034,D18034),'EPA Source to Industry Map'!$D$2:$E$35,2,FALSE)</f>
        <v>chemicals 20</v>
      </c>
      <c r="J18034" s="4" t="str">
        <f t="shared" si="284"/>
        <v>F-gases</v>
      </c>
    </row>
    <row r="18035" spans="1:10" x14ac:dyDescent="0.45">
      <c r="A18035" t="s">
        <v>268</v>
      </c>
      <c r="B18035" t="s">
        <v>3</v>
      </c>
      <c r="C18035" t="s">
        <v>257</v>
      </c>
      <c r="D18035" t="s">
        <v>260</v>
      </c>
      <c r="E18035" t="s">
        <v>13</v>
      </c>
      <c r="F18035">
        <v>2046</v>
      </c>
      <c r="G18035">
        <v>4.0583654209363799E-3</v>
      </c>
      <c r="H18035">
        <f>IF(J18035="N2O",G18035/About!$A$88,IF('EPA non-CO2 Data'!J18035="CH4",'EPA non-CO2 Data'!G18035/About!$A$86,'EPA non-CO2 Data'!G18035))</f>
        <v>4.0583654209363799E-3</v>
      </c>
      <c r="I18035" s="4" t="str">
        <f>VLOOKUP(CONCATENATE(B18035,C18035,D18035),'EPA Source to Industry Map'!$D$2:$E$35,2,FALSE)</f>
        <v>chemicals 20</v>
      </c>
      <c r="J18035" s="4" t="str">
        <f t="shared" si="284"/>
        <v>F-gases</v>
      </c>
    </row>
    <row r="18036" spans="1:10" x14ac:dyDescent="0.45">
      <c r="A18036" t="s">
        <v>268</v>
      </c>
      <c r="B18036" t="s">
        <v>3</v>
      </c>
      <c r="C18036" t="s">
        <v>257</v>
      </c>
      <c r="D18036" t="s">
        <v>261</v>
      </c>
      <c r="E18036" t="s">
        <v>13</v>
      </c>
      <c r="F18036">
        <v>2046</v>
      </c>
      <c r="G18036">
        <v>0.92293270403002003</v>
      </c>
      <c r="H18036">
        <f>IF(J18036="N2O",G18036/About!$A$88,IF('EPA non-CO2 Data'!J18036="CH4",'EPA non-CO2 Data'!G18036/About!$A$86,'EPA non-CO2 Data'!G18036))</f>
        <v>0.92293270403002003</v>
      </c>
      <c r="I18036" s="4" t="str">
        <f>VLOOKUP(CONCATENATE(B18036,C18036,D18036),'EPA Source to Industry Map'!$D$2:$E$35,2,FALSE)</f>
        <v>chemicals 20</v>
      </c>
      <c r="J18036" s="4" t="str">
        <f t="shared" si="284"/>
        <v>F-gases</v>
      </c>
    </row>
    <row r="18037" spans="1:10" x14ac:dyDescent="0.45">
      <c r="A18037" t="s">
        <v>268</v>
      </c>
      <c r="B18037" t="s">
        <v>3</v>
      </c>
      <c r="C18037" t="s">
        <v>257</v>
      </c>
      <c r="D18037" t="s">
        <v>262</v>
      </c>
      <c r="E18037" t="s">
        <v>13</v>
      </c>
      <c r="F18037">
        <v>2046</v>
      </c>
      <c r="G18037">
        <v>2.0970753059302401E-2</v>
      </c>
      <c r="H18037">
        <f>IF(J18037="N2O",G18037/About!$A$88,IF('EPA non-CO2 Data'!J18037="CH4",'EPA non-CO2 Data'!G18037/About!$A$86,'EPA non-CO2 Data'!G18037))</f>
        <v>2.0970753059302401E-2</v>
      </c>
      <c r="I18037" s="4" t="str">
        <f>VLOOKUP(CONCATENATE(B18037,C18037,D18037),'EPA Source to Industry Map'!$D$2:$E$35,2,FALSE)</f>
        <v>chemicals 20</v>
      </c>
      <c r="J18037" s="4" t="str">
        <f t="shared" si="284"/>
        <v>F-gases</v>
      </c>
    </row>
    <row r="18038" spans="1:10" x14ac:dyDescent="0.45">
      <c r="A18038" t="s">
        <v>268</v>
      </c>
      <c r="B18038" t="s">
        <v>3</v>
      </c>
      <c r="C18038" t="s">
        <v>257</v>
      </c>
      <c r="D18038" t="s">
        <v>258</v>
      </c>
      <c r="E18038" t="s">
        <v>13</v>
      </c>
      <c r="F18038">
        <v>2047</v>
      </c>
      <c r="G18038">
        <v>0.15939540130357999</v>
      </c>
      <c r="H18038">
        <f>IF(J18038="N2O",G18038/About!$A$88,IF('EPA non-CO2 Data'!J18038="CH4",'EPA non-CO2 Data'!G18038/About!$A$86,'EPA non-CO2 Data'!G18038))</f>
        <v>0.15939540130357999</v>
      </c>
      <c r="I18038" s="4" t="str">
        <f>VLOOKUP(CONCATENATE(B18038,C18038,D18038),'EPA Source to Industry Map'!$D$2:$E$35,2,FALSE)</f>
        <v>chemicals 20</v>
      </c>
      <c r="J18038" s="4" t="str">
        <f t="shared" si="284"/>
        <v>F-gases</v>
      </c>
    </row>
    <row r="18039" spans="1:10" x14ac:dyDescent="0.45">
      <c r="A18039" t="s">
        <v>268</v>
      </c>
      <c r="B18039" t="s">
        <v>3</v>
      </c>
      <c r="C18039" t="s">
        <v>257</v>
      </c>
      <c r="D18039" t="s">
        <v>259</v>
      </c>
      <c r="E18039" t="s">
        <v>13</v>
      </c>
      <c r="F18039">
        <v>2047</v>
      </c>
      <c r="G18039">
        <v>2.928984517088E-2</v>
      </c>
      <c r="H18039">
        <f>IF(J18039="N2O",G18039/About!$A$88,IF('EPA non-CO2 Data'!J18039="CH4",'EPA non-CO2 Data'!G18039/About!$A$86,'EPA non-CO2 Data'!G18039))</f>
        <v>2.928984517088E-2</v>
      </c>
      <c r="I18039" s="4" t="str">
        <f>VLOOKUP(CONCATENATE(B18039,C18039,D18039),'EPA Source to Industry Map'!$D$2:$E$35,2,FALSE)</f>
        <v>chemicals 20</v>
      </c>
      <c r="J18039" s="4" t="str">
        <f t="shared" si="284"/>
        <v>F-gases</v>
      </c>
    </row>
    <row r="18040" spans="1:10" x14ac:dyDescent="0.45">
      <c r="A18040" t="s">
        <v>268</v>
      </c>
      <c r="B18040" t="s">
        <v>3</v>
      </c>
      <c r="C18040" t="s">
        <v>257</v>
      </c>
      <c r="D18040" t="s">
        <v>260</v>
      </c>
      <c r="E18040" t="s">
        <v>13</v>
      </c>
      <c r="F18040">
        <v>2047</v>
      </c>
      <c r="G18040">
        <v>4.0583654209363799E-3</v>
      </c>
      <c r="H18040">
        <f>IF(J18040="N2O",G18040/About!$A$88,IF('EPA non-CO2 Data'!J18040="CH4",'EPA non-CO2 Data'!G18040/About!$A$86,'EPA non-CO2 Data'!G18040))</f>
        <v>4.0583654209363799E-3</v>
      </c>
      <c r="I18040" s="4" t="str">
        <f>VLOOKUP(CONCATENATE(B18040,C18040,D18040),'EPA Source to Industry Map'!$D$2:$E$35,2,FALSE)</f>
        <v>chemicals 20</v>
      </c>
      <c r="J18040" s="4" t="str">
        <f t="shared" si="284"/>
        <v>F-gases</v>
      </c>
    </row>
    <row r="18041" spans="1:10" x14ac:dyDescent="0.45">
      <c r="A18041" t="s">
        <v>268</v>
      </c>
      <c r="B18041" t="s">
        <v>3</v>
      </c>
      <c r="C18041" t="s">
        <v>257</v>
      </c>
      <c r="D18041" t="s">
        <v>261</v>
      </c>
      <c r="E18041" t="s">
        <v>13</v>
      </c>
      <c r="F18041">
        <v>2047</v>
      </c>
      <c r="G18041">
        <v>0.92955391286036304</v>
      </c>
      <c r="H18041">
        <f>IF(J18041="N2O",G18041/About!$A$88,IF('EPA non-CO2 Data'!J18041="CH4",'EPA non-CO2 Data'!G18041/About!$A$86,'EPA non-CO2 Data'!G18041))</f>
        <v>0.92955391286036304</v>
      </c>
      <c r="I18041" s="4" t="str">
        <f>VLOOKUP(CONCATENATE(B18041,C18041,D18041),'EPA Source to Industry Map'!$D$2:$E$35,2,FALSE)</f>
        <v>chemicals 20</v>
      </c>
      <c r="J18041" s="4" t="str">
        <f t="shared" si="284"/>
        <v>F-gases</v>
      </c>
    </row>
    <row r="18042" spans="1:10" x14ac:dyDescent="0.45">
      <c r="A18042" t="s">
        <v>268</v>
      </c>
      <c r="B18042" t="s">
        <v>3</v>
      </c>
      <c r="C18042" t="s">
        <v>257</v>
      </c>
      <c r="D18042" t="s">
        <v>262</v>
      </c>
      <c r="E18042" t="s">
        <v>13</v>
      </c>
      <c r="F18042">
        <v>2047</v>
      </c>
      <c r="G18042">
        <v>2.1117971302862901E-2</v>
      </c>
      <c r="H18042">
        <f>IF(J18042="N2O",G18042/About!$A$88,IF('EPA non-CO2 Data'!J18042="CH4",'EPA non-CO2 Data'!G18042/About!$A$86,'EPA non-CO2 Data'!G18042))</f>
        <v>2.1117971302862901E-2</v>
      </c>
      <c r="I18042" s="4" t="str">
        <f>VLOOKUP(CONCATENATE(B18042,C18042,D18042),'EPA Source to Industry Map'!$D$2:$E$35,2,FALSE)</f>
        <v>chemicals 20</v>
      </c>
      <c r="J18042" s="4" t="str">
        <f t="shared" si="284"/>
        <v>F-gases</v>
      </c>
    </row>
    <row r="18043" spans="1:10" x14ac:dyDescent="0.45">
      <c r="A18043" t="s">
        <v>268</v>
      </c>
      <c r="B18043" t="s">
        <v>3</v>
      </c>
      <c r="C18043" t="s">
        <v>257</v>
      </c>
      <c r="D18043" t="s">
        <v>258</v>
      </c>
      <c r="E18043" t="s">
        <v>13</v>
      </c>
      <c r="F18043">
        <v>2048</v>
      </c>
      <c r="G18043">
        <v>0.15994606076505299</v>
      </c>
      <c r="H18043">
        <f>IF(J18043="N2O",G18043/About!$A$88,IF('EPA non-CO2 Data'!J18043="CH4",'EPA non-CO2 Data'!G18043/About!$A$86,'EPA non-CO2 Data'!G18043))</f>
        <v>0.15994606076505299</v>
      </c>
      <c r="I18043" s="4" t="str">
        <f>VLOOKUP(CONCATENATE(B18043,C18043,D18043),'EPA Source to Industry Map'!$D$2:$E$35,2,FALSE)</f>
        <v>chemicals 20</v>
      </c>
      <c r="J18043" s="4" t="str">
        <f t="shared" si="284"/>
        <v>F-gases</v>
      </c>
    </row>
    <row r="18044" spans="1:10" x14ac:dyDescent="0.45">
      <c r="A18044" t="s">
        <v>268</v>
      </c>
      <c r="B18044" t="s">
        <v>3</v>
      </c>
      <c r="C18044" t="s">
        <v>257</v>
      </c>
      <c r="D18044" t="s">
        <v>259</v>
      </c>
      <c r="E18044" t="s">
        <v>13</v>
      </c>
      <c r="F18044">
        <v>2048</v>
      </c>
      <c r="G18044">
        <v>2.92898451708801E-2</v>
      </c>
      <c r="H18044">
        <f>IF(J18044="N2O",G18044/About!$A$88,IF('EPA non-CO2 Data'!J18044="CH4",'EPA non-CO2 Data'!G18044/About!$A$86,'EPA non-CO2 Data'!G18044))</f>
        <v>2.92898451708801E-2</v>
      </c>
      <c r="I18044" s="4" t="str">
        <f>VLOOKUP(CONCATENATE(B18044,C18044,D18044),'EPA Source to Industry Map'!$D$2:$E$35,2,FALSE)</f>
        <v>chemicals 20</v>
      </c>
      <c r="J18044" s="4" t="str">
        <f t="shared" si="284"/>
        <v>F-gases</v>
      </c>
    </row>
    <row r="18045" spans="1:10" x14ac:dyDescent="0.45">
      <c r="A18045" t="s">
        <v>268</v>
      </c>
      <c r="B18045" t="s">
        <v>3</v>
      </c>
      <c r="C18045" t="s">
        <v>257</v>
      </c>
      <c r="D18045" t="s">
        <v>260</v>
      </c>
      <c r="E18045" t="s">
        <v>13</v>
      </c>
      <c r="F18045">
        <v>2048</v>
      </c>
      <c r="G18045">
        <v>4.0583654209363799E-3</v>
      </c>
      <c r="H18045">
        <f>IF(J18045="N2O",G18045/About!$A$88,IF('EPA non-CO2 Data'!J18045="CH4",'EPA non-CO2 Data'!G18045/About!$A$86,'EPA non-CO2 Data'!G18045))</f>
        <v>4.0583654209363799E-3</v>
      </c>
      <c r="I18045" s="4" t="str">
        <f>VLOOKUP(CONCATENATE(B18045,C18045,D18045),'EPA Source to Industry Map'!$D$2:$E$35,2,FALSE)</f>
        <v>chemicals 20</v>
      </c>
      <c r="J18045" s="4" t="str">
        <f t="shared" si="284"/>
        <v>F-gases</v>
      </c>
    </row>
    <row r="18046" spans="1:10" x14ac:dyDescent="0.45">
      <c r="A18046" t="s">
        <v>268</v>
      </c>
      <c r="B18046" t="s">
        <v>3</v>
      </c>
      <c r="C18046" t="s">
        <v>257</v>
      </c>
      <c r="D18046" t="s">
        <v>261</v>
      </c>
      <c r="E18046" t="s">
        <v>13</v>
      </c>
      <c r="F18046">
        <v>2048</v>
      </c>
      <c r="G18046">
        <v>0.93617512169070705</v>
      </c>
      <c r="H18046">
        <f>IF(J18046="N2O",G18046/About!$A$88,IF('EPA non-CO2 Data'!J18046="CH4",'EPA non-CO2 Data'!G18046/About!$A$86,'EPA non-CO2 Data'!G18046))</f>
        <v>0.93617512169070705</v>
      </c>
      <c r="I18046" s="4" t="str">
        <f>VLOOKUP(CONCATENATE(B18046,C18046,D18046),'EPA Source to Industry Map'!$D$2:$E$35,2,FALSE)</f>
        <v>chemicals 20</v>
      </c>
      <c r="J18046" s="4" t="str">
        <f t="shared" si="284"/>
        <v>F-gases</v>
      </c>
    </row>
    <row r="18047" spans="1:10" x14ac:dyDescent="0.45">
      <c r="A18047" t="s">
        <v>268</v>
      </c>
      <c r="B18047" t="s">
        <v>3</v>
      </c>
      <c r="C18047" t="s">
        <v>257</v>
      </c>
      <c r="D18047" t="s">
        <v>262</v>
      </c>
      <c r="E18047" t="s">
        <v>13</v>
      </c>
      <c r="F18047">
        <v>2048</v>
      </c>
      <c r="G18047">
        <v>2.1265189546423299E-2</v>
      </c>
      <c r="H18047">
        <f>IF(J18047="N2O",G18047/About!$A$88,IF('EPA non-CO2 Data'!J18047="CH4",'EPA non-CO2 Data'!G18047/About!$A$86,'EPA non-CO2 Data'!G18047))</f>
        <v>2.1265189546423299E-2</v>
      </c>
      <c r="I18047" s="4" t="str">
        <f>VLOOKUP(CONCATENATE(B18047,C18047,D18047),'EPA Source to Industry Map'!$D$2:$E$35,2,FALSE)</f>
        <v>chemicals 20</v>
      </c>
      <c r="J18047" s="4" t="str">
        <f t="shared" ref="J18047:J18110" si="285">IF(ISNUMBER(SEARCH("F",E18047)),"F-gases",E18047)</f>
        <v>F-gases</v>
      </c>
    </row>
    <row r="18048" spans="1:10" x14ac:dyDescent="0.45">
      <c r="A18048" t="s">
        <v>268</v>
      </c>
      <c r="B18048" t="s">
        <v>3</v>
      </c>
      <c r="C18048" t="s">
        <v>257</v>
      </c>
      <c r="D18048" t="s">
        <v>258</v>
      </c>
      <c r="E18048" t="s">
        <v>13</v>
      </c>
      <c r="F18048">
        <v>2049</v>
      </c>
      <c r="G18048">
        <v>0.160496720226525</v>
      </c>
      <c r="H18048">
        <f>IF(J18048="N2O",G18048/About!$A$88,IF('EPA non-CO2 Data'!J18048="CH4",'EPA non-CO2 Data'!G18048/About!$A$86,'EPA non-CO2 Data'!G18048))</f>
        <v>0.160496720226525</v>
      </c>
      <c r="I18048" s="4" t="str">
        <f>VLOOKUP(CONCATENATE(B18048,C18048,D18048),'EPA Source to Industry Map'!$D$2:$E$35,2,FALSE)</f>
        <v>chemicals 20</v>
      </c>
      <c r="J18048" s="4" t="str">
        <f t="shared" si="285"/>
        <v>F-gases</v>
      </c>
    </row>
    <row r="18049" spans="1:10" x14ac:dyDescent="0.45">
      <c r="A18049" t="s">
        <v>268</v>
      </c>
      <c r="B18049" t="s">
        <v>3</v>
      </c>
      <c r="C18049" t="s">
        <v>257</v>
      </c>
      <c r="D18049" t="s">
        <v>259</v>
      </c>
      <c r="E18049" t="s">
        <v>13</v>
      </c>
      <c r="F18049">
        <v>2049</v>
      </c>
      <c r="G18049">
        <v>2.92898451708801E-2</v>
      </c>
      <c r="H18049">
        <f>IF(J18049="N2O",G18049/About!$A$88,IF('EPA non-CO2 Data'!J18049="CH4",'EPA non-CO2 Data'!G18049/About!$A$86,'EPA non-CO2 Data'!G18049))</f>
        <v>2.92898451708801E-2</v>
      </c>
      <c r="I18049" s="4" t="str">
        <f>VLOOKUP(CONCATENATE(B18049,C18049,D18049),'EPA Source to Industry Map'!$D$2:$E$35,2,FALSE)</f>
        <v>chemicals 20</v>
      </c>
      <c r="J18049" s="4" t="str">
        <f t="shared" si="285"/>
        <v>F-gases</v>
      </c>
    </row>
    <row r="18050" spans="1:10" x14ac:dyDescent="0.45">
      <c r="A18050" t="s">
        <v>268</v>
      </c>
      <c r="B18050" t="s">
        <v>3</v>
      </c>
      <c r="C18050" t="s">
        <v>257</v>
      </c>
      <c r="D18050" t="s">
        <v>260</v>
      </c>
      <c r="E18050" t="s">
        <v>13</v>
      </c>
      <c r="F18050">
        <v>2049</v>
      </c>
      <c r="G18050">
        <v>4.0583654209363799E-3</v>
      </c>
      <c r="H18050">
        <f>IF(J18050="N2O",G18050/About!$A$88,IF('EPA non-CO2 Data'!J18050="CH4",'EPA non-CO2 Data'!G18050/About!$A$86,'EPA non-CO2 Data'!G18050))</f>
        <v>4.0583654209363799E-3</v>
      </c>
      <c r="I18050" s="4" t="str">
        <f>VLOOKUP(CONCATENATE(B18050,C18050,D18050),'EPA Source to Industry Map'!$D$2:$E$35,2,FALSE)</f>
        <v>chemicals 20</v>
      </c>
      <c r="J18050" s="4" t="str">
        <f t="shared" si="285"/>
        <v>F-gases</v>
      </c>
    </row>
    <row r="18051" spans="1:10" x14ac:dyDescent="0.45">
      <c r="A18051" t="s">
        <v>268</v>
      </c>
      <c r="B18051" t="s">
        <v>3</v>
      </c>
      <c r="C18051" t="s">
        <v>257</v>
      </c>
      <c r="D18051" t="s">
        <v>261</v>
      </c>
      <c r="E18051" t="s">
        <v>13</v>
      </c>
      <c r="F18051">
        <v>2049</v>
      </c>
      <c r="G18051">
        <v>0.94279633052105005</v>
      </c>
      <c r="H18051">
        <f>IF(J18051="N2O",G18051/About!$A$88,IF('EPA non-CO2 Data'!J18051="CH4",'EPA non-CO2 Data'!G18051/About!$A$86,'EPA non-CO2 Data'!G18051))</f>
        <v>0.94279633052105005</v>
      </c>
      <c r="I18051" s="4" t="str">
        <f>VLOOKUP(CONCATENATE(B18051,C18051,D18051),'EPA Source to Industry Map'!$D$2:$E$35,2,FALSE)</f>
        <v>chemicals 20</v>
      </c>
      <c r="J18051" s="4" t="str">
        <f t="shared" si="285"/>
        <v>F-gases</v>
      </c>
    </row>
    <row r="18052" spans="1:10" x14ac:dyDescent="0.45">
      <c r="A18052" t="s">
        <v>268</v>
      </c>
      <c r="B18052" t="s">
        <v>3</v>
      </c>
      <c r="C18052" t="s">
        <v>257</v>
      </c>
      <c r="D18052" t="s">
        <v>262</v>
      </c>
      <c r="E18052" t="s">
        <v>13</v>
      </c>
      <c r="F18052">
        <v>2049</v>
      </c>
      <c r="G18052">
        <v>2.1412407789983701E-2</v>
      </c>
      <c r="H18052">
        <f>IF(J18052="N2O",G18052/About!$A$88,IF('EPA non-CO2 Data'!J18052="CH4",'EPA non-CO2 Data'!G18052/About!$A$86,'EPA non-CO2 Data'!G18052))</f>
        <v>2.1412407789983701E-2</v>
      </c>
      <c r="I18052" s="4" t="str">
        <f>VLOOKUP(CONCATENATE(B18052,C18052,D18052),'EPA Source to Industry Map'!$D$2:$E$35,2,FALSE)</f>
        <v>chemicals 20</v>
      </c>
      <c r="J18052" s="4" t="str">
        <f t="shared" si="285"/>
        <v>F-gases</v>
      </c>
    </row>
    <row r="18053" spans="1:10" x14ac:dyDescent="0.45">
      <c r="A18053" t="s">
        <v>268</v>
      </c>
      <c r="B18053" t="s">
        <v>3</v>
      </c>
      <c r="C18053" t="s">
        <v>257</v>
      </c>
      <c r="D18053" t="s">
        <v>258</v>
      </c>
      <c r="E18053" t="s">
        <v>13</v>
      </c>
      <c r="F18053">
        <v>2050</v>
      </c>
      <c r="G18053">
        <v>0.16104737968799801</v>
      </c>
      <c r="H18053">
        <f>IF(J18053="N2O",G18053/About!$A$88,IF('EPA non-CO2 Data'!J18053="CH4",'EPA non-CO2 Data'!G18053/About!$A$86,'EPA non-CO2 Data'!G18053))</f>
        <v>0.16104737968799801</v>
      </c>
      <c r="I18053" s="4" t="str">
        <f>VLOOKUP(CONCATENATE(B18053,C18053,D18053),'EPA Source to Industry Map'!$D$2:$E$35,2,FALSE)</f>
        <v>chemicals 20</v>
      </c>
      <c r="J18053" s="4" t="str">
        <f t="shared" si="285"/>
        <v>F-gases</v>
      </c>
    </row>
    <row r="18054" spans="1:10" x14ac:dyDescent="0.45">
      <c r="A18054" t="s">
        <v>268</v>
      </c>
      <c r="B18054" t="s">
        <v>3</v>
      </c>
      <c r="C18054" t="s">
        <v>257</v>
      </c>
      <c r="D18054" t="s">
        <v>259</v>
      </c>
      <c r="E18054" t="s">
        <v>13</v>
      </c>
      <c r="F18054">
        <v>2050</v>
      </c>
      <c r="G18054">
        <v>2.92898451708801E-2</v>
      </c>
      <c r="H18054">
        <f>IF(J18054="N2O",G18054/About!$A$88,IF('EPA non-CO2 Data'!J18054="CH4",'EPA non-CO2 Data'!G18054/About!$A$86,'EPA non-CO2 Data'!G18054))</f>
        <v>2.92898451708801E-2</v>
      </c>
      <c r="I18054" s="4" t="str">
        <f>VLOOKUP(CONCATENATE(B18054,C18054,D18054),'EPA Source to Industry Map'!$D$2:$E$35,2,FALSE)</f>
        <v>chemicals 20</v>
      </c>
      <c r="J18054" s="4" t="str">
        <f t="shared" si="285"/>
        <v>F-gases</v>
      </c>
    </row>
    <row r="18055" spans="1:10" x14ac:dyDescent="0.45">
      <c r="A18055" t="s">
        <v>268</v>
      </c>
      <c r="B18055" t="s">
        <v>3</v>
      </c>
      <c r="C18055" t="s">
        <v>257</v>
      </c>
      <c r="D18055" t="s">
        <v>260</v>
      </c>
      <c r="E18055" t="s">
        <v>13</v>
      </c>
      <c r="F18055">
        <v>2050</v>
      </c>
      <c r="G18055">
        <v>4.0583654209363799E-3</v>
      </c>
      <c r="H18055">
        <f>IF(J18055="N2O",G18055/About!$A$88,IF('EPA non-CO2 Data'!J18055="CH4",'EPA non-CO2 Data'!G18055/About!$A$86,'EPA non-CO2 Data'!G18055))</f>
        <v>4.0583654209363799E-3</v>
      </c>
      <c r="I18055" s="4" t="str">
        <f>VLOOKUP(CONCATENATE(B18055,C18055,D18055),'EPA Source to Industry Map'!$D$2:$E$35,2,FALSE)</f>
        <v>chemicals 20</v>
      </c>
      <c r="J18055" s="4" t="str">
        <f t="shared" si="285"/>
        <v>F-gases</v>
      </c>
    </row>
    <row r="18056" spans="1:10" x14ac:dyDescent="0.45">
      <c r="A18056" t="s">
        <v>268</v>
      </c>
      <c r="B18056" t="s">
        <v>3</v>
      </c>
      <c r="C18056" t="s">
        <v>257</v>
      </c>
      <c r="D18056" t="s">
        <v>261</v>
      </c>
      <c r="E18056" t="s">
        <v>13</v>
      </c>
      <c r="F18056">
        <v>2050</v>
      </c>
      <c r="G18056">
        <v>0.94941753935139395</v>
      </c>
      <c r="H18056">
        <f>IF(J18056="N2O",G18056/About!$A$88,IF('EPA non-CO2 Data'!J18056="CH4",'EPA non-CO2 Data'!G18056/About!$A$86,'EPA non-CO2 Data'!G18056))</f>
        <v>0.94941753935139395</v>
      </c>
      <c r="I18056" s="4" t="str">
        <f>VLOOKUP(CONCATENATE(B18056,C18056,D18056),'EPA Source to Industry Map'!$D$2:$E$35,2,FALSE)</f>
        <v>chemicals 20</v>
      </c>
      <c r="J18056" s="4" t="str">
        <f t="shared" si="285"/>
        <v>F-gases</v>
      </c>
    </row>
    <row r="18057" spans="1:10" x14ac:dyDescent="0.45">
      <c r="A18057" t="s">
        <v>268</v>
      </c>
      <c r="B18057" t="s">
        <v>3</v>
      </c>
      <c r="C18057" t="s">
        <v>257</v>
      </c>
      <c r="D18057" t="s">
        <v>262</v>
      </c>
      <c r="E18057" t="s">
        <v>13</v>
      </c>
      <c r="F18057">
        <v>2050</v>
      </c>
      <c r="G18057">
        <v>2.15596260335441E-2</v>
      </c>
      <c r="H18057">
        <f>IF(J18057="N2O",G18057/About!$A$88,IF('EPA non-CO2 Data'!J18057="CH4",'EPA non-CO2 Data'!G18057/About!$A$86,'EPA non-CO2 Data'!G18057))</f>
        <v>2.15596260335441E-2</v>
      </c>
      <c r="I18057" s="4" t="str">
        <f>VLOOKUP(CONCATENATE(B18057,C18057,D18057),'EPA Source to Industry Map'!$D$2:$E$35,2,FALSE)</f>
        <v>chemicals 20</v>
      </c>
      <c r="J18057" s="4" t="str">
        <f t="shared" si="285"/>
        <v>F-gases</v>
      </c>
    </row>
    <row r="18058" spans="1:10" x14ac:dyDescent="0.45">
      <c r="A18058" t="s">
        <v>268</v>
      </c>
      <c r="B18058" t="s">
        <v>3</v>
      </c>
      <c r="C18058" t="s">
        <v>227</v>
      </c>
      <c r="E18058" t="s">
        <v>11</v>
      </c>
      <c r="F18058">
        <v>1990</v>
      </c>
      <c r="G18058">
        <v>5.1189241572846197E-2</v>
      </c>
      <c r="H18058">
        <f>IF(J18058="N2O",G18058/About!$A$88,IF('EPA non-CO2 Data'!J18058="CH4",'EPA non-CO2 Data'!G18058/About!$A$86,'EPA non-CO2 Data'!G18058))</f>
        <v>2.1328850655352584E-3</v>
      </c>
      <c r="I18058" s="4" t="str">
        <f>VLOOKUP(CONCATENATE(B18058,C18058,D18058),'EPA Source to Industry Map'!$D$2:$E$35,2,FALSE)</f>
        <v>chemicals 20</v>
      </c>
      <c r="J18058" s="4" t="str">
        <f t="shared" si="285"/>
        <v>CH4</v>
      </c>
    </row>
    <row r="18059" spans="1:10" x14ac:dyDescent="0.45">
      <c r="A18059" t="s">
        <v>268</v>
      </c>
      <c r="B18059" t="s">
        <v>3</v>
      </c>
      <c r="C18059" t="s">
        <v>227</v>
      </c>
      <c r="E18059" t="s">
        <v>11</v>
      </c>
      <c r="F18059">
        <v>1991</v>
      </c>
      <c r="G18059">
        <v>4.2052992192307799E-2</v>
      </c>
      <c r="H18059">
        <f>IF(J18059="N2O",G18059/About!$A$88,IF('EPA non-CO2 Data'!J18059="CH4",'EPA non-CO2 Data'!G18059/About!$A$86,'EPA non-CO2 Data'!G18059))</f>
        <v>1.7522080080128249E-3</v>
      </c>
      <c r="I18059" s="4" t="str">
        <f>VLOOKUP(CONCATENATE(B18059,C18059,D18059),'EPA Source to Industry Map'!$D$2:$E$35,2,FALSE)</f>
        <v>chemicals 20</v>
      </c>
      <c r="J18059" s="4" t="str">
        <f t="shared" si="285"/>
        <v>CH4</v>
      </c>
    </row>
    <row r="18060" spans="1:10" x14ac:dyDescent="0.45">
      <c r="A18060" t="s">
        <v>268</v>
      </c>
      <c r="B18060" t="s">
        <v>3</v>
      </c>
      <c r="C18060" t="s">
        <v>227</v>
      </c>
      <c r="E18060" t="s">
        <v>11</v>
      </c>
      <c r="F18060">
        <v>1992</v>
      </c>
      <c r="G18060">
        <v>3.7971420499999999E-2</v>
      </c>
      <c r="H18060">
        <f>IF(J18060="N2O",G18060/About!$A$88,IF('EPA non-CO2 Data'!J18060="CH4",'EPA non-CO2 Data'!G18060/About!$A$86,'EPA non-CO2 Data'!G18060))</f>
        <v>1.5821425208333332E-3</v>
      </c>
      <c r="I18060" s="4" t="str">
        <f>VLOOKUP(CONCATENATE(B18060,C18060,D18060),'EPA Source to Industry Map'!$D$2:$E$35,2,FALSE)</f>
        <v>chemicals 20</v>
      </c>
      <c r="J18060" s="4" t="str">
        <f t="shared" si="285"/>
        <v>CH4</v>
      </c>
    </row>
    <row r="18061" spans="1:10" x14ac:dyDescent="0.45">
      <c r="A18061" t="s">
        <v>268</v>
      </c>
      <c r="B18061" t="s">
        <v>3</v>
      </c>
      <c r="C18061" t="s">
        <v>227</v>
      </c>
      <c r="E18061" t="s">
        <v>11</v>
      </c>
      <c r="F18061">
        <v>1993</v>
      </c>
      <c r="G18061">
        <v>3.8007600547307702E-2</v>
      </c>
      <c r="H18061">
        <f>IF(J18061="N2O",G18061/About!$A$88,IF('EPA non-CO2 Data'!J18061="CH4",'EPA non-CO2 Data'!G18061/About!$A$86,'EPA non-CO2 Data'!G18061))</f>
        <v>1.5836500228044875E-3</v>
      </c>
      <c r="I18061" s="4" t="str">
        <f>VLOOKUP(CONCATENATE(B18061,C18061,D18061),'EPA Source to Industry Map'!$D$2:$E$35,2,FALSE)</f>
        <v>chemicals 20</v>
      </c>
      <c r="J18061" s="4" t="str">
        <f t="shared" si="285"/>
        <v>CH4</v>
      </c>
    </row>
    <row r="18062" spans="1:10" x14ac:dyDescent="0.45">
      <c r="A18062" t="s">
        <v>268</v>
      </c>
      <c r="B18062" t="s">
        <v>3</v>
      </c>
      <c r="C18062" t="s">
        <v>227</v>
      </c>
      <c r="E18062" t="s">
        <v>11</v>
      </c>
      <c r="F18062">
        <v>1994</v>
      </c>
      <c r="G18062">
        <v>4.3343023473461501E-2</v>
      </c>
      <c r="H18062">
        <f>IF(J18062="N2O",G18062/About!$A$88,IF('EPA non-CO2 Data'!J18062="CH4",'EPA non-CO2 Data'!G18062/About!$A$86,'EPA non-CO2 Data'!G18062))</f>
        <v>1.8059593113942292E-3</v>
      </c>
      <c r="I18062" s="4" t="str">
        <f>VLOOKUP(CONCATENATE(B18062,C18062,D18062),'EPA Source to Industry Map'!$D$2:$E$35,2,FALSE)</f>
        <v>chemicals 20</v>
      </c>
      <c r="J18062" s="4" t="str">
        <f t="shared" si="285"/>
        <v>CH4</v>
      </c>
    </row>
    <row r="18063" spans="1:10" x14ac:dyDescent="0.45">
      <c r="A18063" t="s">
        <v>268</v>
      </c>
      <c r="B18063" t="s">
        <v>3</v>
      </c>
      <c r="C18063" t="s">
        <v>227</v>
      </c>
      <c r="E18063" t="s">
        <v>11</v>
      </c>
      <c r="F18063">
        <v>1995</v>
      </c>
      <c r="G18063">
        <v>4.7686251663077002E-2</v>
      </c>
      <c r="H18063">
        <f>IF(J18063="N2O",G18063/About!$A$88,IF('EPA non-CO2 Data'!J18063="CH4",'EPA non-CO2 Data'!G18063/About!$A$86,'EPA non-CO2 Data'!G18063))</f>
        <v>1.9869271526282086E-3</v>
      </c>
      <c r="I18063" s="4" t="str">
        <f>VLOOKUP(CONCATENATE(B18063,C18063,D18063),'EPA Source to Industry Map'!$D$2:$E$35,2,FALSE)</f>
        <v>chemicals 20</v>
      </c>
      <c r="J18063" s="4" t="str">
        <f t="shared" si="285"/>
        <v>CH4</v>
      </c>
    </row>
    <row r="18064" spans="1:10" x14ac:dyDescent="0.45">
      <c r="A18064" t="s">
        <v>268</v>
      </c>
      <c r="B18064" t="s">
        <v>3</v>
      </c>
      <c r="C18064" t="s">
        <v>227</v>
      </c>
      <c r="E18064" t="s">
        <v>11</v>
      </c>
      <c r="F18064">
        <v>1996</v>
      </c>
      <c r="G18064">
        <v>4.8836411395384499E-2</v>
      </c>
      <c r="H18064">
        <f>IF(J18064="N2O",G18064/About!$A$88,IF('EPA non-CO2 Data'!J18064="CH4",'EPA non-CO2 Data'!G18064/About!$A$86,'EPA non-CO2 Data'!G18064))</f>
        <v>2.0348504748076875E-3</v>
      </c>
      <c r="I18064" s="4" t="str">
        <f>VLOOKUP(CONCATENATE(B18064,C18064,D18064),'EPA Source to Industry Map'!$D$2:$E$35,2,FALSE)</f>
        <v>chemicals 20</v>
      </c>
      <c r="J18064" s="4" t="str">
        <f t="shared" si="285"/>
        <v>CH4</v>
      </c>
    </row>
    <row r="18065" spans="1:10" x14ac:dyDescent="0.45">
      <c r="A18065" t="s">
        <v>268</v>
      </c>
      <c r="B18065" t="s">
        <v>3</v>
      </c>
      <c r="C18065" t="s">
        <v>227</v>
      </c>
      <c r="E18065" t="s">
        <v>11</v>
      </c>
      <c r="F18065">
        <v>1997</v>
      </c>
      <c r="G18065">
        <v>4.8785613056923E-2</v>
      </c>
      <c r="H18065">
        <f>IF(J18065="N2O",G18065/About!$A$88,IF('EPA non-CO2 Data'!J18065="CH4",'EPA non-CO2 Data'!G18065/About!$A$86,'EPA non-CO2 Data'!G18065))</f>
        <v>2.0327338773717916E-3</v>
      </c>
      <c r="I18065" s="4" t="str">
        <f>VLOOKUP(CONCATENATE(B18065,C18065,D18065),'EPA Source to Industry Map'!$D$2:$E$35,2,FALSE)</f>
        <v>chemicals 20</v>
      </c>
      <c r="J18065" s="4" t="str">
        <f t="shared" si="285"/>
        <v>CH4</v>
      </c>
    </row>
    <row r="18066" spans="1:10" x14ac:dyDescent="0.45">
      <c r="A18066" t="s">
        <v>268</v>
      </c>
      <c r="B18066" t="s">
        <v>3</v>
      </c>
      <c r="C18066" t="s">
        <v>227</v>
      </c>
      <c r="E18066" t="s">
        <v>11</v>
      </c>
      <c r="F18066">
        <v>1998</v>
      </c>
      <c r="G18066">
        <v>5.2660022448077E-2</v>
      </c>
      <c r="H18066">
        <f>IF(J18066="N2O",G18066/About!$A$88,IF('EPA non-CO2 Data'!J18066="CH4",'EPA non-CO2 Data'!G18066/About!$A$86,'EPA non-CO2 Data'!G18066))</f>
        <v>2.1941676020032085E-3</v>
      </c>
      <c r="I18066" s="4" t="str">
        <f>VLOOKUP(CONCATENATE(B18066,C18066,D18066),'EPA Source to Industry Map'!$D$2:$E$35,2,FALSE)</f>
        <v>chemicals 20</v>
      </c>
      <c r="J18066" s="4" t="str">
        <f t="shared" si="285"/>
        <v>CH4</v>
      </c>
    </row>
    <row r="18067" spans="1:10" x14ac:dyDescent="0.45">
      <c r="A18067" t="s">
        <v>268</v>
      </c>
      <c r="B18067" t="s">
        <v>3</v>
      </c>
      <c r="C18067" t="s">
        <v>227</v>
      </c>
      <c r="E18067" t="s">
        <v>11</v>
      </c>
      <c r="F18067">
        <v>1999</v>
      </c>
      <c r="G18067">
        <v>5.3790896723076999E-2</v>
      </c>
      <c r="H18067">
        <f>IF(J18067="N2O",G18067/About!$A$88,IF('EPA non-CO2 Data'!J18067="CH4",'EPA non-CO2 Data'!G18067/About!$A$86,'EPA non-CO2 Data'!G18067))</f>
        <v>2.2412873634615415E-3</v>
      </c>
      <c r="I18067" s="4" t="str">
        <f>VLOOKUP(CONCATENATE(B18067,C18067,D18067),'EPA Source to Industry Map'!$D$2:$E$35,2,FALSE)</f>
        <v>chemicals 20</v>
      </c>
      <c r="J18067" s="4" t="str">
        <f t="shared" si="285"/>
        <v>CH4</v>
      </c>
    </row>
    <row r="18068" spans="1:10" x14ac:dyDescent="0.45">
      <c r="A18068" t="s">
        <v>268</v>
      </c>
      <c r="B18068" t="s">
        <v>3</v>
      </c>
      <c r="C18068" t="s">
        <v>227</v>
      </c>
      <c r="E18068" t="s">
        <v>11</v>
      </c>
      <c r="F18068">
        <v>2000</v>
      </c>
      <c r="G18068">
        <v>5.3329455042307697E-2</v>
      </c>
      <c r="H18068">
        <f>IF(J18068="N2O",G18068/About!$A$88,IF('EPA non-CO2 Data'!J18068="CH4",'EPA non-CO2 Data'!G18068/About!$A$86,'EPA non-CO2 Data'!G18068))</f>
        <v>2.2220606267628206E-3</v>
      </c>
      <c r="I18068" s="4" t="str">
        <f>VLOOKUP(CONCATENATE(B18068,C18068,D18068),'EPA Source to Industry Map'!$D$2:$E$35,2,FALSE)</f>
        <v>chemicals 20</v>
      </c>
      <c r="J18068" s="4" t="str">
        <f t="shared" si="285"/>
        <v>CH4</v>
      </c>
    </row>
    <row r="18069" spans="1:10" x14ac:dyDescent="0.45">
      <c r="A18069" t="s">
        <v>268</v>
      </c>
      <c r="B18069" t="s">
        <v>3</v>
      </c>
      <c r="C18069" t="s">
        <v>227</v>
      </c>
      <c r="E18069" t="s">
        <v>11</v>
      </c>
      <c r="F18069">
        <v>2001</v>
      </c>
      <c r="G18069">
        <v>5.5680976497307702E-2</v>
      </c>
      <c r="H18069">
        <f>IF(J18069="N2O",G18069/About!$A$88,IF('EPA non-CO2 Data'!J18069="CH4",'EPA non-CO2 Data'!G18069/About!$A$86,'EPA non-CO2 Data'!G18069))</f>
        <v>2.3200406873878209E-3</v>
      </c>
      <c r="I18069" s="4" t="str">
        <f>VLOOKUP(CONCATENATE(B18069,C18069,D18069),'EPA Source to Industry Map'!$D$2:$E$35,2,FALSE)</f>
        <v>chemicals 20</v>
      </c>
      <c r="J18069" s="4" t="str">
        <f t="shared" si="285"/>
        <v>CH4</v>
      </c>
    </row>
    <row r="18070" spans="1:10" x14ac:dyDescent="0.45">
      <c r="A18070" t="s">
        <v>268</v>
      </c>
      <c r="B18070" t="s">
        <v>3</v>
      </c>
      <c r="C18070" t="s">
        <v>227</v>
      </c>
      <c r="E18070" t="s">
        <v>11</v>
      </c>
      <c r="F18070">
        <v>2002</v>
      </c>
      <c r="G18070">
        <v>5.3844337836153701E-2</v>
      </c>
      <c r="H18070">
        <f>IF(J18070="N2O",G18070/About!$A$88,IF('EPA non-CO2 Data'!J18070="CH4",'EPA non-CO2 Data'!G18070/About!$A$86,'EPA non-CO2 Data'!G18070))</f>
        <v>2.2435140765064043E-3</v>
      </c>
      <c r="I18070" s="4" t="str">
        <f>VLOOKUP(CONCATENATE(B18070,C18070,D18070),'EPA Source to Industry Map'!$D$2:$E$35,2,FALSE)</f>
        <v>chemicals 20</v>
      </c>
      <c r="J18070" s="4" t="str">
        <f t="shared" si="285"/>
        <v>CH4</v>
      </c>
    </row>
    <row r="18071" spans="1:10" x14ac:dyDescent="0.45">
      <c r="A18071" t="s">
        <v>268</v>
      </c>
      <c r="B18071" t="s">
        <v>3</v>
      </c>
      <c r="C18071" t="s">
        <v>227</v>
      </c>
      <c r="E18071" t="s">
        <v>11</v>
      </c>
      <c r="F18071">
        <v>2003</v>
      </c>
      <c r="G18071">
        <v>5.2610873586153802E-2</v>
      </c>
      <c r="H18071">
        <f>IF(J18071="N2O",G18071/About!$A$88,IF('EPA non-CO2 Data'!J18071="CH4",'EPA non-CO2 Data'!G18071/About!$A$86,'EPA non-CO2 Data'!G18071))</f>
        <v>2.1921197327564083E-3</v>
      </c>
      <c r="I18071" s="4" t="str">
        <f>VLOOKUP(CONCATENATE(B18071,C18071,D18071),'EPA Source to Industry Map'!$D$2:$E$35,2,FALSE)</f>
        <v>chemicals 20</v>
      </c>
      <c r="J18071" s="4" t="str">
        <f t="shared" si="285"/>
        <v>CH4</v>
      </c>
    </row>
    <row r="18072" spans="1:10" x14ac:dyDescent="0.45">
      <c r="A18072" t="s">
        <v>268</v>
      </c>
      <c r="B18072" t="s">
        <v>3</v>
      </c>
      <c r="C18072" t="s">
        <v>227</v>
      </c>
      <c r="E18072" t="s">
        <v>11</v>
      </c>
      <c r="F18072">
        <v>2004</v>
      </c>
      <c r="G18072">
        <v>6.4715066451153797E-2</v>
      </c>
      <c r="H18072">
        <f>IF(J18072="N2O",G18072/About!$A$88,IF('EPA non-CO2 Data'!J18072="CH4",'EPA non-CO2 Data'!G18072/About!$A$86,'EPA non-CO2 Data'!G18072))</f>
        <v>2.6964611021314082E-3</v>
      </c>
      <c r="I18072" s="4" t="str">
        <f>VLOOKUP(CONCATENATE(B18072,C18072,D18072),'EPA Source to Industry Map'!$D$2:$E$35,2,FALSE)</f>
        <v>chemicals 20</v>
      </c>
      <c r="J18072" s="4" t="str">
        <f t="shared" si="285"/>
        <v>CH4</v>
      </c>
    </row>
    <row r="18073" spans="1:10" x14ac:dyDescent="0.45">
      <c r="A18073" t="s">
        <v>268</v>
      </c>
      <c r="B18073" t="s">
        <v>3</v>
      </c>
      <c r="C18073" t="s">
        <v>227</v>
      </c>
      <c r="E18073" t="s">
        <v>11</v>
      </c>
      <c r="F18073">
        <v>2005</v>
      </c>
      <c r="G18073">
        <v>6.4634618300769206E-2</v>
      </c>
      <c r="H18073">
        <f>IF(J18073="N2O",G18073/About!$A$88,IF('EPA non-CO2 Data'!J18073="CH4",'EPA non-CO2 Data'!G18073/About!$A$86,'EPA non-CO2 Data'!G18073))</f>
        <v>2.6931090958653837E-3</v>
      </c>
      <c r="I18073" s="4" t="str">
        <f>VLOOKUP(CONCATENATE(B18073,C18073,D18073),'EPA Source to Industry Map'!$D$2:$E$35,2,FALSE)</f>
        <v>chemicals 20</v>
      </c>
      <c r="J18073" s="4" t="str">
        <f t="shared" si="285"/>
        <v>CH4</v>
      </c>
    </row>
    <row r="18074" spans="1:10" x14ac:dyDescent="0.45">
      <c r="A18074" t="s">
        <v>268</v>
      </c>
      <c r="B18074" t="s">
        <v>3</v>
      </c>
      <c r="C18074" t="s">
        <v>227</v>
      </c>
      <c r="E18074" t="s">
        <v>11</v>
      </c>
      <c r="F18074">
        <v>2006</v>
      </c>
      <c r="G18074">
        <v>6.3184508008461496E-2</v>
      </c>
      <c r="H18074">
        <f>IF(J18074="N2O",G18074/About!$A$88,IF('EPA non-CO2 Data'!J18074="CH4",'EPA non-CO2 Data'!G18074/About!$A$86,'EPA non-CO2 Data'!G18074))</f>
        <v>2.6326878336858958E-3</v>
      </c>
      <c r="I18074" s="4" t="str">
        <f>VLOOKUP(CONCATENATE(B18074,C18074,D18074),'EPA Source to Industry Map'!$D$2:$E$35,2,FALSE)</f>
        <v>chemicals 20</v>
      </c>
      <c r="J18074" s="4" t="str">
        <f t="shared" si="285"/>
        <v>CH4</v>
      </c>
    </row>
    <row r="18075" spans="1:10" x14ac:dyDescent="0.45">
      <c r="A18075" t="s">
        <v>268</v>
      </c>
      <c r="B18075" t="s">
        <v>3</v>
      </c>
      <c r="C18075" t="s">
        <v>227</v>
      </c>
      <c r="E18075" t="s">
        <v>11</v>
      </c>
      <c r="F18075">
        <v>2007</v>
      </c>
      <c r="G18075">
        <v>5.7669818009999999E-2</v>
      </c>
      <c r="H18075">
        <f>IF(J18075="N2O",G18075/About!$A$88,IF('EPA non-CO2 Data'!J18075="CH4",'EPA non-CO2 Data'!G18075/About!$A$86,'EPA non-CO2 Data'!G18075))</f>
        <v>2.4029090837499999E-3</v>
      </c>
      <c r="I18075" s="4" t="str">
        <f>VLOOKUP(CONCATENATE(B18075,C18075,D18075),'EPA Source to Industry Map'!$D$2:$E$35,2,FALSE)</f>
        <v>chemicals 20</v>
      </c>
      <c r="J18075" s="4" t="str">
        <f t="shared" si="285"/>
        <v>CH4</v>
      </c>
    </row>
    <row r="18076" spans="1:10" x14ac:dyDescent="0.45">
      <c r="A18076" t="s">
        <v>268</v>
      </c>
      <c r="B18076" t="s">
        <v>3</v>
      </c>
      <c r="C18076" t="s">
        <v>227</v>
      </c>
      <c r="E18076" t="s">
        <v>11</v>
      </c>
      <c r="F18076">
        <v>2008</v>
      </c>
      <c r="G18076">
        <v>6.00303569526923E-2</v>
      </c>
      <c r="H18076">
        <f>IF(J18076="N2O",G18076/About!$A$88,IF('EPA non-CO2 Data'!J18076="CH4",'EPA non-CO2 Data'!G18076/About!$A$86,'EPA non-CO2 Data'!G18076))</f>
        <v>2.5012648730288458E-3</v>
      </c>
      <c r="I18076" s="4" t="str">
        <f>VLOOKUP(CONCATENATE(B18076,C18076,D18076),'EPA Source to Industry Map'!$D$2:$E$35,2,FALSE)</f>
        <v>chemicals 20</v>
      </c>
      <c r="J18076" s="4" t="str">
        <f t="shared" si="285"/>
        <v>CH4</v>
      </c>
    </row>
    <row r="18077" spans="1:10" x14ac:dyDescent="0.45">
      <c r="A18077" t="s">
        <v>268</v>
      </c>
      <c r="B18077" t="s">
        <v>3</v>
      </c>
      <c r="C18077" t="s">
        <v>227</v>
      </c>
      <c r="E18077" t="s">
        <v>11</v>
      </c>
      <c r="F18077">
        <v>2009</v>
      </c>
      <c r="G18077">
        <v>5.4850677400384497E-2</v>
      </c>
      <c r="H18077">
        <f>IF(J18077="N2O",G18077/About!$A$88,IF('EPA non-CO2 Data'!J18077="CH4",'EPA non-CO2 Data'!G18077/About!$A$86,'EPA non-CO2 Data'!G18077))</f>
        <v>2.2854448916826875E-3</v>
      </c>
      <c r="I18077" s="4" t="str">
        <f>VLOOKUP(CONCATENATE(B18077,C18077,D18077),'EPA Source to Industry Map'!$D$2:$E$35,2,FALSE)</f>
        <v>chemicals 20</v>
      </c>
      <c r="J18077" s="4" t="str">
        <f t="shared" si="285"/>
        <v>CH4</v>
      </c>
    </row>
    <row r="18078" spans="1:10" x14ac:dyDescent="0.45">
      <c r="A18078" t="s">
        <v>268</v>
      </c>
      <c r="B18078" t="s">
        <v>3</v>
      </c>
      <c r="C18078" t="s">
        <v>227</v>
      </c>
      <c r="E18078" t="s">
        <v>11</v>
      </c>
      <c r="F18078">
        <v>2010</v>
      </c>
      <c r="G18078">
        <v>5.9281702684230698E-2</v>
      </c>
      <c r="H18078">
        <f>IF(J18078="N2O",G18078/About!$A$88,IF('EPA non-CO2 Data'!J18078="CH4",'EPA non-CO2 Data'!G18078/About!$A$86,'EPA non-CO2 Data'!G18078))</f>
        <v>2.4700709451762792E-3</v>
      </c>
      <c r="I18078" s="4" t="str">
        <f>VLOOKUP(CONCATENATE(B18078,C18078,D18078),'EPA Source to Industry Map'!$D$2:$E$35,2,FALSE)</f>
        <v>chemicals 20</v>
      </c>
      <c r="J18078" s="4" t="str">
        <f t="shared" si="285"/>
        <v>CH4</v>
      </c>
    </row>
    <row r="18079" spans="1:10" x14ac:dyDescent="0.45">
      <c r="A18079" t="s">
        <v>268</v>
      </c>
      <c r="B18079" t="s">
        <v>3</v>
      </c>
      <c r="C18079" t="s">
        <v>227</v>
      </c>
      <c r="E18079" t="s">
        <v>11</v>
      </c>
      <c r="F18079">
        <v>2011</v>
      </c>
      <c r="G18079">
        <v>5.63331788461537E-2</v>
      </c>
      <c r="H18079">
        <f>IF(J18079="N2O",G18079/About!$A$88,IF('EPA non-CO2 Data'!J18079="CH4",'EPA non-CO2 Data'!G18079/About!$A$86,'EPA non-CO2 Data'!G18079))</f>
        <v>2.3472157852564043E-3</v>
      </c>
      <c r="I18079" s="4" t="str">
        <f>VLOOKUP(CONCATENATE(B18079,C18079,D18079),'EPA Source to Industry Map'!$D$2:$E$35,2,FALSE)</f>
        <v>chemicals 20</v>
      </c>
      <c r="J18079" s="4" t="str">
        <f t="shared" si="285"/>
        <v>CH4</v>
      </c>
    </row>
    <row r="18080" spans="1:10" x14ac:dyDescent="0.45">
      <c r="A18080" t="s">
        <v>268</v>
      </c>
      <c r="B18080" t="s">
        <v>3</v>
      </c>
      <c r="C18080" t="s">
        <v>227</v>
      </c>
      <c r="E18080" t="s">
        <v>11</v>
      </c>
      <c r="F18080">
        <v>2012</v>
      </c>
      <c r="G18080">
        <v>6.1330903383077E-2</v>
      </c>
      <c r="H18080">
        <f>IF(J18080="N2O",G18080/About!$A$88,IF('EPA non-CO2 Data'!J18080="CH4",'EPA non-CO2 Data'!G18080/About!$A$86,'EPA non-CO2 Data'!G18080))</f>
        <v>2.5554543076282085E-3</v>
      </c>
      <c r="I18080" s="4" t="str">
        <f>VLOOKUP(CONCATENATE(B18080,C18080,D18080),'EPA Source to Industry Map'!$D$2:$E$35,2,FALSE)</f>
        <v>chemicals 20</v>
      </c>
      <c r="J18080" s="4" t="str">
        <f t="shared" si="285"/>
        <v>CH4</v>
      </c>
    </row>
    <row r="18081" spans="1:10" x14ac:dyDescent="0.45">
      <c r="A18081" t="s">
        <v>268</v>
      </c>
      <c r="B18081" t="s">
        <v>3</v>
      </c>
      <c r="C18081" t="s">
        <v>227</v>
      </c>
      <c r="E18081" t="s">
        <v>11</v>
      </c>
      <c r="F18081">
        <v>2013</v>
      </c>
      <c r="G18081">
        <v>5.9442841136826199E-2</v>
      </c>
      <c r="H18081">
        <f>IF(J18081="N2O",G18081/About!$A$88,IF('EPA non-CO2 Data'!J18081="CH4",'EPA non-CO2 Data'!G18081/About!$A$86,'EPA non-CO2 Data'!G18081))</f>
        <v>2.4767850473677582E-3</v>
      </c>
      <c r="I18081" s="4" t="str">
        <f>VLOOKUP(CONCATENATE(B18081,C18081,D18081),'EPA Source to Industry Map'!$D$2:$E$35,2,FALSE)</f>
        <v>chemicals 20</v>
      </c>
      <c r="J18081" s="4" t="str">
        <f t="shared" si="285"/>
        <v>CH4</v>
      </c>
    </row>
    <row r="18082" spans="1:10" x14ac:dyDescent="0.45">
      <c r="A18082" t="s">
        <v>268</v>
      </c>
      <c r="B18082" t="s">
        <v>3</v>
      </c>
      <c r="C18082" t="s">
        <v>227</v>
      </c>
      <c r="E18082" t="s">
        <v>11</v>
      </c>
      <c r="F18082">
        <v>2014</v>
      </c>
      <c r="G18082">
        <v>6.6753621564049001E-2</v>
      </c>
      <c r="H18082">
        <f>IF(J18082="N2O",G18082/About!$A$88,IF('EPA non-CO2 Data'!J18082="CH4",'EPA non-CO2 Data'!G18082/About!$A$86,'EPA non-CO2 Data'!G18082))</f>
        <v>2.7814008985020417E-3</v>
      </c>
      <c r="I18082" s="4" t="str">
        <f>VLOOKUP(CONCATENATE(B18082,C18082,D18082),'EPA Source to Industry Map'!$D$2:$E$35,2,FALSE)</f>
        <v>chemicals 20</v>
      </c>
      <c r="J18082" s="4" t="str">
        <f t="shared" si="285"/>
        <v>CH4</v>
      </c>
    </row>
    <row r="18083" spans="1:10" x14ac:dyDescent="0.45">
      <c r="A18083" t="s">
        <v>268</v>
      </c>
      <c r="B18083" t="s">
        <v>3</v>
      </c>
      <c r="C18083" t="s">
        <v>227</v>
      </c>
      <c r="E18083" t="s">
        <v>11</v>
      </c>
      <c r="F18083">
        <v>2015</v>
      </c>
      <c r="G18083">
        <v>5.0210875246666703E-2</v>
      </c>
      <c r="H18083">
        <f>IF(J18083="N2O",G18083/About!$A$88,IF('EPA non-CO2 Data'!J18083="CH4",'EPA non-CO2 Data'!G18083/About!$A$86,'EPA non-CO2 Data'!G18083))</f>
        <v>2.0921198019444461E-3</v>
      </c>
      <c r="I18083" s="4" t="str">
        <f>VLOOKUP(CONCATENATE(B18083,C18083,D18083),'EPA Source to Industry Map'!$D$2:$E$35,2,FALSE)</f>
        <v>chemicals 20</v>
      </c>
      <c r="J18083" s="4" t="str">
        <f t="shared" si="285"/>
        <v>CH4</v>
      </c>
    </row>
    <row r="18084" spans="1:10" x14ac:dyDescent="0.45">
      <c r="A18084" t="s">
        <v>268</v>
      </c>
      <c r="B18084" t="s">
        <v>3</v>
      </c>
      <c r="C18084" t="s">
        <v>227</v>
      </c>
      <c r="E18084" t="s">
        <v>11</v>
      </c>
      <c r="F18084">
        <v>2016</v>
      </c>
      <c r="G18084">
        <v>3.6488114315315498E-2</v>
      </c>
      <c r="H18084">
        <f>IF(J18084="N2O",G18084/About!$A$88,IF('EPA non-CO2 Data'!J18084="CH4",'EPA non-CO2 Data'!G18084/About!$A$86,'EPA non-CO2 Data'!G18084))</f>
        <v>1.520338096471479E-3</v>
      </c>
      <c r="I18084" s="4" t="str">
        <f>VLOOKUP(CONCATENATE(B18084,C18084,D18084),'EPA Source to Industry Map'!$D$2:$E$35,2,FALSE)</f>
        <v>chemicals 20</v>
      </c>
      <c r="J18084" s="4" t="str">
        <f t="shared" si="285"/>
        <v>CH4</v>
      </c>
    </row>
    <row r="18085" spans="1:10" x14ac:dyDescent="0.45">
      <c r="A18085" t="s">
        <v>268</v>
      </c>
      <c r="B18085" t="s">
        <v>3</v>
      </c>
      <c r="C18085" t="s">
        <v>227</v>
      </c>
      <c r="E18085" t="s">
        <v>11</v>
      </c>
      <c r="F18085">
        <v>2017</v>
      </c>
      <c r="G18085">
        <v>3.6488114315315498E-2</v>
      </c>
      <c r="H18085">
        <f>IF(J18085="N2O",G18085/About!$A$88,IF('EPA non-CO2 Data'!J18085="CH4",'EPA non-CO2 Data'!G18085/About!$A$86,'EPA non-CO2 Data'!G18085))</f>
        <v>1.520338096471479E-3</v>
      </c>
      <c r="I18085" s="4" t="str">
        <f>VLOOKUP(CONCATENATE(B18085,C18085,D18085),'EPA Source to Industry Map'!$D$2:$E$35,2,FALSE)</f>
        <v>chemicals 20</v>
      </c>
      <c r="J18085" s="4" t="str">
        <f t="shared" si="285"/>
        <v>CH4</v>
      </c>
    </row>
    <row r="18086" spans="1:10" x14ac:dyDescent="0.45">
      <c r="A18086" t="s">
        <v>268</v>
      </c>
      <c r="B18086" t="s">
        <v>3</v>
      </c>
      <c r="C18086" t="s">
        <v>227</v>
      </c>
      <c r="E18086" t="s">
        <v>11</v>
      </c>
      <c r="F18086">
        <v>2018</v>
      </c>
      <c r="G18086">
        <v>3.6488114315315498E-2</v>
      </c>
      <c r="H18086">
        <f>IF(J18086="N2O",G18086/About!$A$88,IF('EPA non-CO2 Data'!J18086="CH4",'EPA non-CO2 Data'!G18086/About!$A$86,'EPA non-CO2 Data'!G18086))</f>
        <v>1.520338096471479E-3</v>
      </c>
      <c r="I18086" s="4" t="str">
        <f>VLOOKUP(CONCATENATE(B18086,C18086,D18086),'EPA Source to Industry Map'!$D$2:$E$35,2,FALSE)</f>
        <v>chemicals 20</v>
      </c>
      <c r="J18086" s="4" t="str">
        <f t="shared" si="285"/>
        <v>CH4</v>
      </c>
    </row>
    <row r="18087" spans="1:10" x14ac:dyDescent="0.45">
      <c r="A18087" t="s">
        <v>268</v>
      </c>
      <c r="B18087" t="s">
        <v>3</v>
      </c>
      <c r="C18087" t="s">
        <v>227</v>
      </c>
      <c r="E18087" t="s">
        <v>11</v>
      </c>
      <c r="F18087">
        <v>2019</v>
      </c>
      <c r="G18087">
        <v>3.6488114315315498E-2</v>
      </c>
      <c r="H18087">
        <f>IF(J18087="N2O",G18087/About!$A$88,IF('EPA non-CO2 Data'!J18087="CH4",'EPA non-CO2 Data'!G18087/About!$A$86,'EPA non-CO2 Data'!G18087))</f>
        <v>1.520338096471479E-3</v>
      </c>
      <c r="I18087" s="4" t="str">
        <f>VLOOKUP(CONCATENATE(B18087,C18087,D18087),'EPA Source to Industry Map'!$D$2:$E$35,2,FALSE)</f>
        <v>chemicals 20</v>
      </c>
      <c r="J18087" s="4" t="str">
        <f t="shared" si="285"/>
        <v>CH4</v>
      </c>
    </row>
    <row r="18088" spans="1:10" x14ac:dyDescent="0.45">
      <c r="A18088" t="s">
        <v>268</v>
      </c>
      <c r="B18088" t="s">
        <v>3</v>
      </c>
      <c r="C18088" t="s">
        <v>227</v>
      </c>
      <c r="E18088" t="s">
        <v>11</v>
      </c>
      <c r="F18088">
        <v>2020</v>
      </c>
      <c r="G18088">
        <v>3.6488114315315498E-2</v>
      </c>
      <c r="H18088">
        <f>IF(J18088="N2O",G18088/About!$A$88,IF('EPA non-CO2 Data'!J18088="CH4",'EPA non-CO2 Data'!G18088/About!$A$86,'EPA non-CO2 Data'!G18088))</f>
        <v>1.520338096471479E-3</v>
      </c>
      <c r="I18088" s="4" t="str">
        <f>VLOOKUP(CONCATENATE(B18088,C18088,D18088),'EPA Source to Industry Map'!$D$2:$E$35,2,FALSE)</f>
        <v>chemicals 20</v>
      </c>
      <c r="J18088" s="4" t="str">
        <f t="shared" si="285"/>
        <v>CH4</v>
      </c>
    </row>
    <row r="18089" spans="1:10" x14ac:dyDescent="0.45">
      <c r="A18089" t="s">
        <v>268</v>
      </c>
      <c r="B18089" t="s">
        <v>3</v>
      </c>
      <c r="C18089" t="s">
        <v>227</v>
      </c>
      <c r="E18089" t="s">
        <v>11</v>
      </c>
      <c r="F18089">
        <v>2021</v>
      </c>
      <c r="G18089">
        <v>3.6488114315315498E-2</v>
      </c>
      <c r="H18089">
        <f>IF(J18089="N2O",G18089/About!$A$88,IF('EPA non-CO2 Data'!J18089="CH4",'EPA non-CO2 Data'!G18089/About!$A$86,'EPA non-CO2 Data'!G18089))</f>
        <v>1.520338096471479E-3</v>
      </c>
      <c r="I18089" s="4" t="str">
        <f>VLOOKUP(CONCATENATE(B18089,C18089,D18089),'EPA Source to Industry Map'!$D$2:$E$35,2,FALSE)</f>
        <v>chemicals 20</v>
      </c>
      <c r="J18089" s="4" t="str">
        <f t="shared" si="285"/>
        <v>CH4</v>
      </c>
    </row>
    <row r="18090" spans="1:10" x14ac:dyDescent="0.45">
      <c r="A18090" t="s">
        <v>268</v>
      </c>
      <c r="B18090" t="s">
        <v>3</v>
      </c>
      <c r="C18090" t="s">
        <v>227</v>
      </c>
      <c r="E18090" t="s">
        <v>11</v>
      </c>
      <c r="F18090">
        <v>2022</v>
      </c>
      <c r="G18090">
        <v>3.6488114315315498E-2</v>
      </c>
      <c r="H18090">
        <f>IF(J18090="N2O",G18090/About!$A$88,IF('EPA non-CO2 Data'!J18090="CH4",'EPA non-CO2 Data'!G18090/About!$A$86,'EPA non-CO2 Data'!G18090))</f>
        <v>1.520338096471479E-3</v>
      </c>
      <c r="I18090" s="4" t="str">
        <f>VLOOKUP(CONCATENATE(B18090,C18090,D18090),'EPA Source to Industry Map'!$D$2:$E$35,2,FALSE)</f>
        <v>chemicals 20</v>
      </c>
      <c r="J18090" s="4" t="str">
        <f t="shared" si="285"/>
        <v>CH4</v>
      </c>
    </row>
    <row r="18091" spans="1:10" x14ac:dyDescent="0.45">
      <c r="A18091" t="s">
        <v>268</v>
      </c>
      <c r="B18091" t="s">
        <v>3</v>
      </c>
      <c r="C18091" t="s">
        <v>227</v>
      </c>
      <c r="E18091" t="s">
        <v>11</v>
      </c>
      <c r="F18091">
        <v>2023</v>
      </c>
      <c r="G18091">
        <v>3.6488114315315498E-2</v>
      </c>
      <c r="H18091">
        <f>IF(J18091="N2O",G18091/About!$A$88,IF('EPA non-CO2 Data'!J18091="CH4",'EPA non-CO2 Data'!G18091/About!$A$86,'EPA non-CO2 Data'!G18091))</f>
        <v>1.520338096471479E-3</v>
      </c>
      <c r="I18091" s="4" t="str">
        <f>VLOOKUP(CONCATENATE(B18091,C18091,D18091),'EPA Source to Industry Map'!$D$2:$E$35,2,FALSE)</f>
        <v>chemicals 20</v>
      </c>
      <c r="J18091" s="4" t="str">
        <f t="shared" si="285"/>
        <v>CH4</v>
      </c>
    </row>
    <row r="18092" spans="1:10" x14ac:dyDescent="0.45">
      <c r="A18092" t="s">
        <v>268</v>
      </c>
      <c r="B18092" t="s">
        <v>3</v>
      </c>
      <c r="C18092" t="s">
        <v>227</v>
      </c>
      <c r="E18092" t="s">
        <v>11</v>
      </c>
      <c r="F18092">
        <v>2024</v>
      </c>
      <c r="G18092">
        <v>3.6488114315315498E-2</v>
      </c>
      <c r="H18092">
        <f>IF(J18092="N2O",G18092/About!$A$88,IF('EPA non-CO2 Data'!J18092="CH4",'EPA non-CO2 Data'!G18092/About!$A$86,'EPA non-CO2 Data'!G18092))</f>
        <v>1.520338096471479E-3</v>
      </c>
      <c r="I18092" s="4" t="str">
        <f>VLOOKUP(CONCATENATE(B18092,C18092,D18092),'EPA Source to Industry Map'!$D$2:$E$35,2,FALSE)</f>
        <v>chemicals 20</v>
      </c>
      <c r="J18092" s="4" t="str">
        <f t="shared" si="285"/>
        <v>CH4</v>
      </c>
    </row>
    <row r="18093" spans="1:10" x14ac:dyDescent="0.45">
      <c r="A18093" t="s">
        <v>268</v>
      </c>
      <c r="B18093" t="s">
        <v>3</v>
      </c>
      <c r="C18093" t="s">
        <v>227</v>
      </c>
      <c r="E18093" t="s">
        <v>11</v>
      </c>
      <c r="F18093">
        <v>2025</v>
      </c>
      <c r="G18093">
        <v>3.6488114315315498E-2</v>
      </c>
      <c r="H18093">
        <f>IF(J18093="N2O",G18093/About!$A$88,IF('EPA non-CO2 Data'!J18093="CH4",'EPA non-CO2 Data'!G18093/About!$A$86,'EPA non-CO2 Data'!G18093))</f>
        <v>1.520338096471479E-3</v>
      </c>
      <c r="I18093" s="4" t="str">
        <f>VLOOKUP(CONCATENATE(B18093,C18093,D18093),'EPA Source to Industry Map'!$D$2:$E$35,2,FALSE)</f>
        <v>chemicals 20</v>
      </c>
      <c r="J18093" s="4" t="str">
        <f t="shared" si="285"/>
        <v>CH4</v>
      </c>
    </row>
    <row r="18094" spans="1:10" x14ac:dyDescent="0.45">
      <c r="A18094" t="s">
        <v>268</v>
      </c>
      <c r="B18094" t="s">
        <v>3</v>
      </c>
      <c r="C18094" t="s">
        <v>227</v>
      </c>
      <c r="E18094" t="s">
        <v>11</v>
      </c>
      <c r="F18094">
        <v>2026</v>
      </c>
      <c r="G18094">
        <v>3.6488114315315498E-2</v>
      </c>
      <c r="H18094">
        <f>IF(J18094="N2O",G18094/About!$A$88,IF('EPA non-CO2 Data'!J18094="CH4",'EPA non-CO2 Data'!G18094/About!$A$86,'EPA non-CO2 Data'!G18094))</f>
        <v>1.520338096471479E-3</v>
      </c>
      <c r="I18094" s="4" t="str">
        <f>VLOOKUP(CONCATENATE(B18094,C18094,D18094),'EPA Source to Industry Map'!$D$2:$E$35,2,FALSE)</f>
        <v>chemicals 20</v>
      </c>
      <c r="J18094" s="4" t="str">
        <f t="shared" si="285"/>
        <v>CH4</v>
      </c>
    </row>
    <row r="18095" spans="1:10" x14ac:dyDescent="0.45">
      <c r="A18095" t="s">
        <v>268</v>
      </c>
      <c r="B18095" t="s">
        <v>3</v>
      </c>
      <c r="C18095" t="s">
        <v>227</v>
      </c>
      <c r="E18095" t="s">
        <v>11</v>
      </c>
      <c r="F18095">
        <v>2027</v>
      </c>
      <c r="G18095">
        <v>3.6488114315315498E-2</v>
      </c>
      <c r="H18095">
        <f>IF(J18095="N2O",G18095/About!$A$88,IF('EPA non-CO2 Data'!J18095="CH4",'EPA non-CO2 Data'!G18095/About!$A$86,'EPA non-CO2 Data'!G18095))</f>
        <v>1.520338096471479E-3</v>
      </c>
      <c r="I18095" s="4" t="str">
        <f>VLOOKUP(CONCATENATE(B18095,C18095,D18095),'EPA Source to Industry Map'!$D$2:$E$35,2,FALSE)</f>
        <v>chemicals 20</v>
      </c>
      <c r="J18095" s="4" t="str">
        <f t="shared" si="285"/>
        <v>CH4</v>
      </c>
    </row>
    <row r="18096" spans="1:10" x14ac:dyDescent="0.45">
      <c r="A18096" t="s">
        <v>268</v>
      </c>
      <c r="B18096" t="s">
        <v>3</v>
      </c>
      <c r="C18096" t="s">
        <v>227</v>
      </c>
      <c r="E18096" t="s">
        <v>11</v>
      </c>
      <c r="F18096">
        <v>2028</v>
      </c>
      <c r="G18096">
        <v>3.6488114315315498E-2</v>
      </c>
      <c r="H18096">
        <f>IF(J18096="N2O",G18096/About!$A$88,IF('EPA non-CO2 Data'!J18096="CH4",'EPA non-CO2 Data'!G18096/About!$A$86,'EPA non-CO2 Data'!G18096))</f>
        <v>1.520338096471479E-3</v>
      </c>
      <c r="I18096" s="4" t="str">
        <f>VLOOKUP(CONCATENATE(B18096,C18096,D18096),'EPA Source to Industry Map'!$D$2:$E$35,2,FALSE)</f>
        <v>chemicals 20</v>
      </c>
      <c r="J18096" s="4" t="str">
        <f t="shared" si="285"/>
        <v>CH4</v>
      </c>
    </row>
    <row r="18097" spans="1:10" x14ac:dyDescent="0.45">
      <c r="A18097" t="s">
        <v>268</v>
      </c>
      <c r="B18097" t="s">
        <v>3</v>
      </c>
      <c r="C18097" t="s">
        <v>227</v>
      </c>
      <c r="E18097" t="s">
        <v>11</v>
      </c>
      <c r="F18097">
        <v>2029</v>
      </c>
      <c r="G18097">
        <v>3.6488114315315498E-2</v>
      </c>
      <c r="H18097">
        <f>IF(J18097="N2O",G18097/About!$A$88,IF('EPA non-CO2 Data'!J18097="CH4",'EPA non-CO2 Data'!G18097/About!$A$86,'EPA non-CO2 Data'!G18097))</f>
        <v>1.520338096471479E-3</v>
      </c>
      <c r="I18097" s="4" t="str">
        <f>VLOOKUP(CONCATENATE(B18097,C18097,D18097),'EPA Source to Industry Map'!$D$2:$E$35,2,FALSE)</f>
        <v>chemicals 20</v>
      </c>
      <c r="J18097" s="4" t="str">
        <f t="shared" si="285"/>
        <v>CH4</v>
      </c>
    </row>
    <row r="18098" spans="1:10" x14ac:dyDescent="0.45">
      <c r="A18098" t="s">
        <v>268</v>
      </c>
      <c r="B18098" t="s">
        <v>3</v>
      </c>
      <c r="C18098" t="s">
        <v>227</v>
      </c>
      <c r="E18098" t="s">
        <v>11</v>
      </c>
      <c r="F18098">
        <v>2030</v>
      </c>
      <c r="G18098">
        <v>3.6488114315315498E-2</v>
      </c>
      <c r="H18098">
        <f>IF(J18098="N2O",G18098/About!$A$88,IF('EPA non-CO2 Data'!J18098="CH4",'EPA non-CO2 Data'!G18098/About!$A$86,'EPA non-CO2 Data'!G18098))</f>
        <v>1.520338096471479E-3</v>
      </c>
      <c r="I18098" s="4" t="str">
        <f>VLOOKUP(CONCATENATE(B18098,C18098,D18098),'EPA Source to Industry Map'!$D$2:$E$35,2,FALSE)</f>
        <v>chemicals 20</v>
      </c>
      <c r="J18098" s="4" t="str">
        <f t="shared" si="285"/>
        <v>CH4</v>
      </c>
    </row>
    <row r="18099" spans="1:10" x14ac:dyDescent="0.45">
      <c r="A18099" t="s">
        <v>268</v>
      </c>
      <c r="B18099" t="s">
        <v>3</v>
      </c>
      <c r="C18099" t="s">
        <v>227</v>
      </c>
      <c r="E18099" t="s">
        <v>11</v>
      </c>
      <c r="F18099">
        <v>2031</v>
      </c>
      <c r="G18099">
        <v>3.6488114315315498E-2</v>
      </c>
      <c r="H18099">
        <f>IF(J18099="N2O",G18099/About!$A$88,IF('EPA non-CO2 Data'!J18099="CH4",'EPA non-CO2 Data'!G18099/About!$A$86,'EPA non-CO2 Data'!G18099))</f>
        <v>1.520338096471479E-3</v>
      </c>
      <c r="I18099" s="4" t="str">
        <f>VLOOKUP(CONCATENATE(B18099,C18099,D18099),'EPA Source to Industry Map'!$D$2:$E$35,2,FALSE)</f>
        <v>chemicals 20</v>
      </c>
      <c r="J18099" s="4" t="str">
        <f t="shared" si="285"/>
        <v>CH4</v>
      </c>
    </row>
    <row r="18100" spans="1:10" x14ac:dyDescent="0.45">
      <c r="A18100" t="s">
        <v>268</v>
      </c>
      <c r="B18100" t="s">
        <v>3</v>
      </c>
      <c r="C18100" t="s">
        <v>227</v>
      </c>
      <c r="E18100" t="s">
        <v>11</v>
      </c>
      <c r="F18100">
        <v>2032</v>
      </c>
      <c r="G18100">
        <v>3.6488114315315498E-2</v>
      </c>
      <c r="H18100">
        <f>IF(J18100="N2O",G18100/About!$A$88,IF('EPA non-CO2 Data'!J18100="CH4",'EPA non-CO2 Data'!G18100/About!$A$86,'EPA non-CO2 Data'!G18100))</f>
        <v>1.520338096471479E-3</v>
      </c>
      <c r="I18100" s="4" t="str">
        <f>VLOOKUP(CONCATENATE(B18100,C18100,D18100),'EPA Source to Industry Map'!$D$2:$E$35,2,FALSE)</f>
        <v>chemicals 20</v>
      </c>
      <c r="J18100" s="4" t="str">
        <f t="shared" si="285"/>
        <v>CH4</v>
      </c>
    </row>
    <row r="18101" spans="1:10" x14ac:dyDescent="0.45">
      <c r="A18101" t="s">
        <v>268</v>
      </c>
      <c r="B18101" t="s">
        <v>3</v>
      </c>
      <c r="C18101" t="s">
        <v>227</v>
      </c>
      <c r="E18101" t="s">
        <v>11</v>
      </c>
      <c r="F18101">
        <v>2033</v>
      </c>
      <c r="G18101">
        <v>3.6488114315315498E-2</v>
      </c>
      <c r="H18101">
        <f>IF(J18101="N2O",G18101/About!$A$88,IF('EPA non-CO2 Data'!J18101="CH4",'EPA non-CO2 Data'!G18101/About!$A$86,'EPA non-CO2 Data'!G18101))</f>
        <v>1.520338096471479E-3</v>
      </c>
      <c r="I18101" s="4" t="str">
        <f>VLOOKUP(CONCATENATE(B18101,C18101,D18101),'EPA Source to Industry Map'!$D$2:$E$35,2,FALSE)</f>
        <v>chemicals 20</v>
      </c>
      <c r="J18101" s="4" t="str">
        <f t="shared" si="285"/>
        <v>CH4</v>
      </c>
    </row>
    <row r="18102" spans="1:10" x14ac:dyDescent="0.45">
      <c r="A18102" t="s">
        <v>268</v>
      </c>
      <c r="B18102" t="s">
        <v>3</v>
      </c>
      <c r="C18102" t="s">
        <v>227</v>
      </c>
      <c r="E18102" t="s">
        <v>11</v>
      </c>
      <c r="F18102">
        <v>2034</v>
      </c>
      <c r="G18102">
        <v>3.6488114315315498E-2</v>
      </c>
      <c r="H18102">
        <f>IF(J18102="N2O",G18102/About!$A$88,IF('EPA non-CO2 Data'!J18102="CH4",'EPA non-CO2 Data'!G18102/About!$A$86,'EPA non-CO2 Data'!G18102))</f>
        <v>1.520338096471479E-3</v>
      </c>
      <c r="I18102" s="4" t="str">
        <f>VLOOKUP(CONCATENATE(B18102,C18102,D18102),'EPA Source to Industry Map'!$D$2:$E$35,2,FALSE)</f>
        <v>chemicals 20</v>
      </c>
      <c r="J18102" s="4" t="str">
        <f t="shared" si="285"/>
        <v>CH4</v>
      </c>
    </row>
    <row r="18103" spans="1:10" x14ac:dyDescent="0.45">
      <c r="A18103" t="s">
        <v>268</v>
      </c>
      <c r="B18103" t="s">
        <v>3</v>
      </c>
      <c r="C18103" t="s">
        <v>227</v>
      </c>
      <c r="E18103" t="s">
        <v>11</v>
      </c>
      <c r="F18103">
        <v>2035</v>
      </c>
      <c r="G18103">
        <v>3.6488114315315498E-2</v>
      </c>
      <c r="H18103">
        <f>IF(J18103="N2O",G18103/About!$A$88,IF('EPA non-CO2 Data'!J18103="CH4",'EPA non-CO2 Data'!G18103/About!$A$86,'EPA non-CO2 Data'!G18103))</f>
        <v>1.520338096471479E-3</v>
      </c>
      <c r="I18103" s="4" t="str">
        <f>VLOOKUP(CONCATENATE(B18103,C18103,D18103),'EPA Source to Industry Map'!$D$2:$E$35,2,FALSE)</f>
        <v>chemicals 20</v>
      </c>
      <c r="J18103" s="4" t="str">
        <f t="shared" si="285"/>
        <v>CH4</v>
      </c>
    </row>
    <row r="18104" spans="1:10" x14ac:dyDescent="0.45">
      <c r="A18104" t="s">
        <v>268</v>
      </c>
      <c r="B18104" t="s">
        <v>3</v>
      </c>
      <c r="C18104" t="s">
        <v>227</v>
      </c>
      <c r="E18104" t="s">
        <v>11</v>
      </c>
      <c r="F18104">
        <v>2036</v>
      </c>
      <c r="G18104">
        <v>3.6488114315315498E-2</v>
      </c>
      <c r="H18104">
        <f>IF(J18104="N2O",G18104/About!$A$88,IF('EPA non-CO2 Data'!J18104="CH4",'EPA non-CO2 Data'!G18104/About!$A$86,'EPA non-CO2 Data'!G18104))</f>
        <v>1.520338096471479E-3</v>
      </c>
      <c r="I18104" s="4" t="str">
        <f>VLOOKUP(CONCATENATE(B18104,C18104,D18104),'EPA Source to Industry Map'!$D$2:$E$35,2,FALSE)</f>
        <v>chemicals 20</v>
      </c>
      <c r="J18104" s="4" t="str">
        <f t="shared" si="285"/>
        <v>CH4</v>
      </c>
    </row>
    <row r="18105" spans="1:10" x14ac:dyDescent="0.45">
      <c r="A18105" t="s">
        <v>268</v>
      </c>
      <c r="B18105" t="s">
        <v>3</v>
      </c>
      <c r="C18105" t="s">
        <v>227</v>
      </c>
      <c r="E18105" t="s">
        <v>11</v>
      </c>
      <c r="F18105">
        <v>2037</v>
      </c>
      <c r="G18105">
        <v>3.6488114315315498E-2</v>
      </c>
      <c r="H18105">
        <f>IF(J18105="N2O",G18105/About!$A$88,IF('EPA non-CO2 Data'!J18105="CH4",'EPA non-CO2 Data'!G18105/About!$A$86,'EPA non-CO2 Data'!G18105))</f>
        <v>1.520338096471479E-3</v>
      </c>
      <c r="I18105" s="4" t="str">
        <f>VLOOKUP(CONCATENATE(B18105,C18105,D18105),'EPA Source to Industry Map'!$D$2:$E$35,2,FALSE)</f>
        <v>chemicals 20</v>
      </c>
      <c r="J18105" s="4" t="str">
        <f t="shared" si="285"/>
        <v>CH4</v>
      </c>
    </row>
    <row r="18106" spans="1:10" x14ac:dyDescent="0.45">
      <c r="A18106" t="s">
        <v>268</v>
      </c>
      <c r="B18106" t="s">
        <v>3</v>
      </c>
      <c r="C18106" t="s">
        <v>227</v>
      </c>
      <c r="E18106" t="s">
        <v>11</v>
      </c>
      <c r="F18106">
        <v>2038</v>
      </c>
      <c r="G18106">
        <v>3.6488114315315498E-2</v>
      </c>
      <c r="H18106">
        <f>IF(J18106="N2O",G18106/About!$A$88,IF('EPA non-CO2 Data'!J18106="CH4",'EPA non-CO2 Data'!G18106/About!$A$86,'EPA non-CO2 Data'!G18106))</f>
        <v>1.520338096471479E-3</v>
      </c>
      <c r="I18106" s="4" t="str">
        <f>VLOOKUP(CONCATENATE(B18106,C18106,D18106),'EPA Source to Industry Map'!$D$2:$E$35,2,FALSE)</f>
        <v>chemicals 20</v>
      </c>
      <c r="J18106" s="4" t="str">
        <f t="shared" si="285"/>
        <v>CH4</v>
      </c>
    </row>
    <row r="18107" spans="1:10" x14ac:dyDescent="0.45">
      <c r="A18107" t="s">
        <v>268</v>
      </c>
      <c r="B18107" t="s">
        <v>3</v>
      </c>
      <c r="C18107" t="s">
        <v>227</v>
      </c>
      <c r="E18107" t="s">
        <v>11</v>
      </c>
      <c r="F18107">
        <v>2039</v>
      </c>
      <c r="G18107">
        <v>3.6488114315315498E-2</v>
      </c>
      <c r="H18107">
        <f>IF(J18107="N2O",G18107/About!$A$88,IF('EPA non-CO2 Data'!J18107="CH4",'EPA non-CO2 Data'!G18107/About!$A$86,'EPA non-CO2 Data'!G18107))</f>
        <v>1.520338096471479E-3</v>
      </c>
      <c r="I18107" s="4" t="str">
        <f>VLOOKUP(CONCATENATE(B18107,C18107,D18107),'EPA Source to Industry Map'!$D$2:$E$35,2,FALSE)</f>
        <v>chemicals 20</v>
      </c>
      <c r="J18107" s="4" t="str">
        <f t="shared" si="285"/>
        <v>CH4</v>
      </c>
    </row>
    <row r="18108" spans="1:10" x14ac:dyDescent="0.45">
      <c r="A18108" t="s">
        <v>268</v>
      </c>
      <c r="B18108" t="s">
        <v>3</v>
      </c>
      <c r="C18108" t="s">
        <v>227</v>
      </c>
      <c r="E18108" t="s">
        <v>11</v>
      </c>
      <c r="F18108">
        <v>2040</v>
      </c>
      <c r="G18108">
        <v>3.6488114315315498E-2</v>
      </c>
      <c r="H18108">
        <f>IF(J18108="N2O",G18108/About!$A$88,IF('EPA non-CO2 Data'!J18108="CH4",'EPA non-CO2 Data'!G18108/About!$A$86,'EPA non-CO2 Data'!G18108))</f>
        <v>1.520338096471479E-3</v>
      </c>
      <c r="I18108" s="4" t="str">
        <f>VLOOKUP(CONCATENATE(B18108,C18108,D18108),'EPA Source to Industry Map'!$D$2:$E$35,2,FALSE)</f>
        <v>chemicals 20</v>
      </c>
      <c r="J18108" s="4" t="str">
        <f t="shared" si="285"/>
        <v>CH4</v>
      </c>
    </row>
    <row r="18109" spans="1:10" x14ac:dyDescent="0.45">
      <c r="A18109" t="s">
        <v>268</v>
      </c>
      <c r="B18109" t="s">
        <v>3</v>
      </c>
      <c r="C18109" t="s">
        <v>227</v>
      </c>
      <c r="E18109" t="s">
        <v>11</v>
      </c>
      <c r="F18109">
        <v>2041</v>
      </c>
      <c r="G18109">
        <v>3.6488114315315498E-2</v>
      </c>
      <c r="H18109">
        <f>IF(J18109="N2O",G18109/About!$A$88,IF('EPA non-CO2 Data'!J18109="CH4",'EPA non-CO2 Data'!G18109/About!$A$86,'EPA non-CO2 Data'!G18109))</f>
        <v>1.520338096471479E-3</v>
      </c>
      <c r="I18109" s="4" t="str">
        <f>VLOOKUP(CONCATENATE(B18109,C18109,D18109),'EPA Source to Industry Map'!$D$2:$E$35,2,FALSE)</f>
        <v>chemicals 20</v>
      </c>
      <c r="J18109" s="4" t="str">
        <f t="shared" si="285"/>
        <v>CH4</v>
      </c>
    </row>
    <row r="18110" spans="1:10" x14ac:dyDescent="0.45">
      <c r="A18110" t="s">
        <v>268</v>
      </c>
      <c r="B18110" t="s">
        <v>3</v>
      </c>
      <c r="C18110" t="s">
        <v>227</v>
      </c>
      <c r="E18110" t="s">
        <v>11</v>
      </c>
      <c r="F18110">
        <v>2042</v>
      </c>
      <c r="G18110">
        <v>3.6488114315315498E-2</v>
      </c>
      <c r="H18110">
        <f>IF(J18110="N2O",G18110/About!$A$88,IF('EPA non-CO2 Data'!J18110="CH4",'EPA non-CO2 Data'!G18110/About!$A$86,'EPA non-CO2 Data'!G18110))</f>
        <v>1.520338096471479E-3</v>
      </c>
      <c r="I18110" s="4" t="str">
        <f>VLOOKUP(CONCATENATE(B18110,C18110,D18110),'EPA Source to Industry Map'!$D$2:$E$35,2,FALSE)</f>
        <v>chemicals 20</v>
      </c>
      <c r="J18110" s="4" t="str">
        <f t="shared" si="285"/>
        <v>CH4</v>
      </c>
    </row>
    <row r="18111" spans="1:10" x14ac:dyDescent="0.45">
      <c r="A18111" t="s">
        <v>268</v>
      </c>
      <c r="B18111" t="s">
        <v>3</v>
      </c>
      <c r="C18111" t="s">
        <v>227</v>
      </c>
      <c r="E18111" t="s">
        <v>11</v>
      </c>
      <c r="F18111">
        <v>2043</v>
      </c>
      <c r="G18111">
        <v>3.6488114315315498E-2</v>
      </c>
      <c r="H18111">
        <f>IF(J18111="N2O",G18111/About!$A$88,IF('EPA non-CO2 Data'!J18111="CH4",'EPA non-CO2 Data'!G18111/About!$A$86,'EPA non-CO2 Data'!G18111))</f>
        <v>1.520338096471479E-3</v>
      </c>
      <c r="I18111" s="4" t="str">
        <f>VLOOKUP(CONCATENATE(B18111,C18111,D18111),'EPA Source to Industry Map'!$D$2:$E$35,2,FALSE)</f>
        <v>chemicals 20</v>
      </c>
      <c r="J18111" s="4" t="str">
        <f t="shared" ref="J18111:J18174" si="286">IF(ISNUMBER(SEARCH("F",E18111)),"F-gases",E18111)</f>
        <v>CH4</v>
      </c>
    </row>
    <row r="18112" spans="1:10" x14ac:dyDescent="0.45">
      <c r="A18112" t="s">
        <v>268</v>
      </c>
      <c r="B18112" t="s">
        <v>3</v>
      </c>
      <c r="C18112" t="s">
        <v>227</v>
      </c>
      <c r="E18112" t="s">
        <v>11</v>
      </c>
      <c r="F18112">
        <v>2044</v>
      </c>
      <c r="G18112">
        <v>3.6488114315315498E-2</v>
      </c>
      <c r="H18112">
        <f>IF(J18112="N2O",G18112/About!$A$88,IF('EPA non-CO2 Data'!J18112="CH4",'EPA non-CO2 Data'!G18112/About!$A$86,'EPA non-CO2 Data'!G18112))</f>
        <v>1.520338096471479E-3</v>
      </c>
      <c r="I18112" s="4" t="str">
        <f>VLOOKUP(CONCATENATE(B18112,C18112,D18112),'EPA Source to Industry Map'!$D$2:$E$35,2,FALSE)</f>
        <v>chemicals 20</v>
      </c>
      <c r="J18112" s="4" t="str">
        <f t="shared" si="286"/>
        <v>CH4</v>
      </c>
    </row>
    <row r="18113" spans="1:10" x14ac:dyDescent="0.45">
      <c r="A18113" t="s">
        <v>268</v>
      </c>
      <c r="B18113" t="s">
        <v>3</v>
      </c>
      <c r="C18113" t="s">
        <v>227</v>
      </c>
      <c r="E18113" t="s">
        <v>11</v>
      </c>
      <c r="F18113">
        <v>2045</v>
      </c>
      <c r="G18113">
        <v>3.6488114315315498E-2</v>
      </c>
      <c r="H18113">
        <f>IF(J18113="N2O",G18113/About!$A$88,IF('EPA non-CO2 Data'!J18113="CH4",'EPA non-CO2 Data'!G18113/About!$A$86,'EPA non-CO2 Data'!G18113))</f>
        <v>1.520338096471479E-3</v>
      </c>
      <c r="I18113" s="4" t="str">
        <f>VLOOKUP(CONCATENATE(B18113,C18113,D18113),'EPA Source to Industry Map'!$D$2:$E$35,2,FALSE)</f>
        <v>chemicals 20</v>
      </c>
      <c r="J18113" s="4" t="str">
        <f t="shared" si="286"/>
        <v>CH4</v>
      </c>
    </row>
    <row r="18114" spans="1:10" x14ac:dyDescent="0.45">
      <c r="A18114" t="s">
        <v>268</v>
      </c>
      <c r="B18114" t="s">
        <v>3</v>
      </c>
      <c r="C18114" t="s">
        <v>227</v>
      </c>
      <c r="E18114" t="s">
        <v>11</v>
      </c>
      <c r="F18114">
        <v>2046</v>
      </c>
      <c r="G18114">
        <v>3.6488114315315498E-2</v>
      </c>
      <c r="H18114">
        <f>IF(J18114="N2O",G18114/About!$A$88,IF('EPA non-CO2 Data'!J18114="CH4",'EPA non-CO2 Data'!G18114/About!$A$86,'EPA non-CO2 Data'!G18114))</f>
        <v>1.520338096471479E-3</v>
      </c>
      <c r="I18114" s="4" t="str">
        <f>VLOOKUP(CONCATENATE(B18114,C18114,D18114),'EPA Source to Industry Map'!$D$2:$E$35,2,FALSE)</f>
        <v>chemicals 20</v>
      </c>
      <c r="J18114" s="4" t="str">
        <f t="shared" si="286"/>
        <v>CH4</v>
      </c>
    </row>
    <row r="18115" spans="1:10" x14ac:dyDescent="0.45">
      <c r="A18115" t="s">
        <v>268</v>
      </c>
      <c r="B18115" t="s">
        <v>3</v>
      </c>
      <c r="C18115" t="s">
        <v>227</v>
      </c>
      <c r="E18115" t="s">
        <v>11</v>
      </c>
      <c r="F18115">
        <v>2047</v>
      </c>
      <c r="G18115">
        <v>3.6488114315315498E-2</v>
      </c>
      <c r="H18115">
        <f>IF(J18115="N2O",G18115/About!$A$88,IF('EPA non-CO2 Data'!J18115="CH4",'EPA non-CO2 Data'!G18115/About!$A$86,'EPA non-CO2 Data'!G18115))</f>
        <v>1.520338096471479E-3</v>
      </c>
      <c r="I18115" s="4" t="str">
        <f>VLOOKUP(CONCATENATE(B18115,C18115,D18115),'EPA Source to Industry Map'!$D$2:$E$35,2,FALSE)</f>
        <v>chemicals 20</v>
      </c>
      <c r="J18115" s="4" t="str">
        <f t="shared" si="286"/>
        <v>CH4</v>
      </c>
    </row>
    <row r="18116" spans="1:10" x14ac:dyDescent="0.45">
      <c r="A18116" t="s">
        <v>268</v>
      </c>
      <c r="B18116" t="s">
        <v>3</v>
      </c>
      <c r="C18116" t="s">
        <v>227</v>
      </c>
      <c r="E18116" t="s">
        <v>11</v>
      </c>
      <c r="F18116">
        <v>2048</v>
      </c>
      <c r="G18116">
        <v>3.6488114315315498E-2</v>
      </c>
      <c r="H18116">
        <f>IF(J18116="N2O",G18116/About!$A$88,IF('EPA non-CO2 Data'!J18116="CH4",'EPA non-CO2 Data'!G18116/About!$A$86,'EPA non-CO2 Data'!G18116))</f>
        <v>1.520338096471479E-3</v>
      </c>
      <c r="I18116" s="4" t="str">
        <f>VLOOKUP(CONCATENATE(B18116,C18116,D18116),'EPA Source to Industry Map'!$D$2:$E$35,2,FALSE)</f>
        <v>chemicals 20</v>
      </c>
      <c r="J18116" s="4" t="str">
        <f t="shared" si="286"/>
        <v>CH4</v>
      </c>
    </row>
    <row r="18117" spans="1:10" x14ac:dyDescent="0.45">
      <c r="A18117" t="s">
        <v>268</v>
      </c>
      <c r="B18117" t="s">
        <v>3</v>
      </c>
      <c r="C18117" t="s">
        <v>227</v>
      </c>
      <c r="E18117" t="s">
        <v>11</v>
      </c>
      <c r="F18117">
        <v>2049</v>
      </c>
      <c r="G18117">
        <v>3.6488114315315498E-2</v>
      </c>
      <c r="H18117">
        <f>IF(J18117="N2O",G18117/About!$A$88,IF('EPA non-CO2 Data'!J18117="CH4",'EPA non-CO2 Data'!G18117/About!$A$86,'EPA non-CO2 Data'!G18117))</f>
        <v>1.520338096471479E-3</v>
      </c>
      <c r="I18117" s="4" t="str">
        <f>VLOOKUP(CONCATENATE(B18117,C18117,D18117),'EPA Source to Industry Map'!$D$2:$E$35,2,FALSE)</f>
        <v>chemicals 20</v>
      </c>
      <c r="J18117" s="4" t="str">
        <f t="shared" si="286"/>
        <v>CH4</v>
      </c>
    </row>
    <row r="18118" spans="1:10" x14ac:dyDescent="0.45">
      <c r="A18118" t="s">
        <v>268</v>
      </c>
      <c r="B18118" t="s">
        <v>3</v>
      </c>
      <c r="C18118" t="s">
        <v>227</v>
      </c>
      <c r="E18118" t="s">
        <v>11</v>
      </c>
      <c r="F18118">
        <v>2050</v>
      </c>
      <c r="G18118">
        <v>3.6488114315315498E-2</v>
      </c>
      <c r="H18118">
        <f>IF(J18118="N2O",G18118/About!$A$88,IF('EPA non-CO2 Data'!J18118="CH4",'EPA non-CO2 Data'!G18118/About!$A$86,'EPA non-CO2 Data'!G18118))</f>
        <v>1.520338096471479E-3</v>
      </c>
      <c r="I18118" s="4" t="str">
        <f>VLOOKUP(CONCATENATE(B18118,C18118,D18118),'EPA Source to Industry Map'!$D$2:$E$35,2,FALSE)</f>
        <v>chemicals 20</v>
      </c>
      <c r="J18118" s="4" t="str">
        <f t="shared" si="286"/>
        <v>CH4</v>
      </c>
    </row>
    <row r="18119" spans="1:10" x14ac:dyDescent="0.45">
      <c r="A18119" t="s">
        <v>268</v>
      </c>
      <c r="B18119" t="s">
        <v>3</v>
      </c>
      <c r="C18119" t="s">
        <v>227</v>
      </c>
      <c r="E18119" t="s">
        <v>12</v>
      </c>
      <c r="F18119">
        <v>1990</v>
      </c>
      <c r="G18119">
        <v>0.20621600000000001</v>
      </c>
      <c r="H18119">
        <f>IF(J18119="N2O",G18119/About!$A$88,IF('EPA non-CO2 Data'!J18119="CH4",'EPA non-CO2 Data'!G18119/About!$A$86,'EPA non-CO2 Data'!G18119))</f>
        <v>6.9200000000000002E-4</v>
      </c>
      <c r="I18119" s="4" t="str">
        <f>VLOOKUP(CONCATENATE(B18119,C18119,D18119),'EPA Source to Industry Map'!$D$2:$E$35,2,FALSE)</f>
        <v>chemicals 20</v>
      </c>
      <c r="J18119" s="4" t="str">
        <f t="shared" si="286"/>
        <v>N2O</v>
      </c>
    </row>
    <row r="18120" spans="1:10" x14ac:dyDescent="0.45">
      <c r="A18120" t="s">
        <v>268</v>
      </c>
      <c r="B18120" t="s">
        <v>3</v>
      </c>
      <c r="C18120" t="s">
        <v>227</v>
      </c>
      <c r="E18120" t="s">
        <v>12</v>
      </c>
      <c r="F18120">
        <v>1991</v>
      </c>
      <c r="G18120">
        <v>0.20621600000000001</v>
      </c>
      <c r="H18120">
        <f>IF(J18120="N2O",G18120/About!$A$88,IF('EPA non-CO2 Data'!J18120="CH4",'EPA non-CO2 Data'!G18120/About!$A$86,'EPA non-CO2 Data'!G18120))</f>
        <v>6.9200000000000002E-4</v>
      </c>
      <c r="I18120" s="4" t="str">
        <f>VLOOKUP(CONCATENATE(B18120,C18120,D18120),'EPA Source to Industry Map'!$D$2:$E$35,2,FALSE)</f>
        <v>chemicals 20</v>
      </c>
      <c r="J18120" s="4" t="str">
        <f t="shared" si="286"/>
        <v>N2O</v>
      </c>
    </row>
    <row r="18121" spans="1:10" x14ac:dyDescent="0.45">
      <c r="A18121" t="s">
        <v>268</v>
      </c>
      <c r="B18121" t="s">
        <v>3</v>
      </c>
      <c r="C18121" t="s">
        <v>227</v>
      </c>
      <c r="E18121" t="s">
        <v>12</v>
      </c>
      <c r="F18121">
        <v>1992</v>
      </c>
      <c r="G18121">
        <v>0.20621600000000001</v>
      </c>
      <c r="H18121">
        <f>IF(J18121="N2O",G18121/About!$A$88,IF('EPA non-CO2 Data'!J18121="CH4",'EPA non-CO2 Data'!G18121/About!$A$86,'EPA non-CO2 Data'!G18121))</f>
        <v>6.9200000000000002E-4</v>
      </c>
      <c r="I18121" s="4" t="str">
        <f>VLOOKUP(CONCATENATE(B18121,C18121,D18121),'EPA Source to Industry Map'!$D$2:$E$35,2,FALSE)</f>
        <v>chemicals 20</v>
      </c>
      <c r="J18121" s="4" t="str">
        <f t="shared" si="286"/>
        <v>N2O</v>
      </c>
    </row>
    <row r="18122" spans="1:10" x14ac:dyDescent="0.45">
      <c r="A18122" t="s">
        <v>268</v>
      </c>
      <c r="B18122" t="s">
        <v>3</v>
      </c>
      <c r="C18122" t="s">
        <v>227</v>
      </c>
      <c r="E18122" t="s">
        <v>12</v>
      </c>
      <c r="F18122">
        <v>1993</v>
      </c>
      <c r="G18122">
        <v>0.20621600000000001</v>
      </c>
      <c r="H18122">
        <f>IF(J18122="N2O",G18122/About!$A$88,IF('EPA non-CO2 Data'!J18122="CH4",'EPA non-CO2 Data'!G18122/About!$A$86,'EPA non-CO2 Data'!G18122))</f>
        <v>6.9200000000000002E-4</v>
      </c>
      <c r="I18122" s="4" t="str">
        <f>VLOOKUP(CONCATENATE(B18122,C18122,D18122),'EPA Source to Industry Map'!$D$2:$E$35,2,FALSE)</f>
        <v>chemicals 20</v>
      </c>
      <c r="J18122" s="4" t="str">
        <f t="shared" si="286"/>
        <v>N2O</v>
      </c>
    </row>
    <row r="18123" spans="1:10" x14ac:dyDescent="0.45">
      <c r="A18123" t="s">
        <v>268</v>
      </c>
      <c r="B18123" t="s">
        <v>3</v>
      </c>
      <c r="C18123" t="s">
        <v>227</v>
      </c>
      <c r="E18123" t="s">
        <v>12</v>
      </c>
      <c r="F18123">
        <v>1994</v>
      </c>
      <c r="G18123">
        <v>0.20621600000000001</v>
      </c>
      <c r="H18123">
        <f>IF(J18123="N2O",G18123/About!$A$88,IF('EPA non-CO2 Data'!J18123="CH4",'EPA non-CO2 Data'!G18123/About!$A$86,'EPA non-CO2 Data'!G18123))</f>
        <v>6.9200000000000002E-4</v>
      </c>
      <c r="I18123" s="4" t="str">
        <f>VLOOKUP(CONCATENATE(B18123,C18123,D18123),'EPA Source to Industry Map'!$D$2:$E$35,2,FALSE)</f>
        <v>chemicals 20</v>
      </c>
      <c r="J18123" s="4" t="str">
        <f t="shared" si="286"/>
        <v>N2O</v>
      </c>
    </row>
    <row r="18124" spans="1:10" x14ac:dyDescent="0.45">
      <c r="A18124" t="s">
        <v>268</v>
      </c>
      <c r="B18124" t="s">
        <v>3</v>
      </c>
      <c r="C18124" t="s">
        <v>227</v>
      </c>
      <c r="E18124" t="s">
        <v>12</v>
      </c>
      <c r="F18124">
        <v>1995</v>
      </c>
      <c r="G18124">
        <v>0.20621600000000001</v>
      </c>
      <c r="H18124">
        <f>IF(J18124="N2O",G18124/About!$A$88,IF('EPA non-CO2 Data'!J18124="CH4",'EPA non-CO2 Data'!G18124/About!$A$86,'EPA non-CO2 Data'!G18124))</f>
        <v>6.9200000000000002E-4</v>
      </c>
      <c r="I18124" s="4" t="str">
        <f>VLOOKUP(CONCATENATE(B18124,C18124,D18124),'EPA Source to Industry Map'!$D$2:$E$35,2,FALSE)</f>
        <v>chemicals 20</v>
      </c>
      <c r="J18124" s="4" t="str">
        <f t="shared" si="286"/>
        <v>N2O</v>
      </c>
    </row>
    <row r="18125" spans="1:10" x14ac:dyDescent="0.45">
      <c r="A18125" t="s">
        <v>268</v>
      </c>
      <c r="B18125" t="s">
        <v>3</v>
      </c>
      <c r="C18125" t="s">
        <v>227</v>
      </c>
      <c r="E18125" t="s">
        <v>12</v>
      </c>
      <c r="F18125">
        <v>1996</v>
      </c>
      <c r="G18125">
        <v>0.20621600000000001</v>
      </c>
      <c r="H18125">
        <f>IF(J18125="N2O",G18125/About!$A$88,IF('EPA non-CO2 Data'!J18125="CH4",'EPA non-CO2 Data'!G18125/About!$A$86,'EPA non-CO2 Data'!G18125))</f>
        <v>6.9200000000000002E-4</v>
      </c>
      <c r="I18125" s="4" t="str">
        <f>VLOOKUP(CONCATENATE(B18125,C18125,D18125),'EPA Source to Industry Map'!$D$2:$E$35,2,FALSE)</f>
        <v>chemicals 20</v>
      </c>
      <c r="J18125" s="4" t="str">
        <f t="shared" si="286"/>
        <v>N2O</v>
      </c>
    </row>
    <row r="18126" spans="1:10" x14ac:dyDescent="0.45">
      <c r="A18126" t="s">
        <v>268</v>
      </c>
      <c r="B18126" t="s">
        <v>3</v>
      </c>
      <c r="C18126" t="s">
        <v>227</v>
      </c>
      <c r="E18126" t="s">
        <v>12</v>
      </c>
      <c r="F18126">
        <v>1997</v>
      </c>
      <c r="G18126">
        <v>0.20621600000000001</v>
      </c>
      <c r="H18126">
        <f>IF(J18126="N2O",G18126/About!$A$88,IF('EPA non-CO2 Data'!J18126="CH4",'EPA non-CO2 Data'!G18126/About!$A$86,'EPA non-CO2 Data'!G18126))</f>
        <v>6.9200000000000002E-4</v>
      </c>
      <c r="I18126" s="4" t="str">
        <f>VLOOKUP(CONCATENATE(B18126,C18126,D18126),'EPA Source to Industry Map'!$D$2:$E$35,2,FALSE)</f>
        <v>chemicals 20</v>
      </c>
      <c r="J18126" s="4" t="str">
        <f t="shared" si="286"/>
        <v>N2O</v>
      </c>
    </row>
    <row r="18127" spans="1:10" x14ac:dyDescent="0.45">
      <c r="A18127" t="s">
        <v>268</v>
      </c>
      <c r="B18127" t="s">
        <v>3</v>
      </c>
      <c r="C18127" t="s">
        <v>227</v>
      </c>
      <c r="E18127" t="s">
        <v>12</v>
      </c>
      <c r="F18127">
        <v>1998</v>
      </c>
      <c r="G18127">
        <v>0.20621600000000001</v>
      </c>
      <c r="H18127">
        <f>IF(J18127="N2O",G18127/About!$A$88,IF('EPA non-CO2 Data'!J18127="CH4",'EPA non-CO2 Data'!G18127/About!$A$86,'EPA non-CO2 Data'!G18127))</f>
        <v>6.9200000000000002E-4</v>
      </c>
      <c r="I18127" s="4" t="str">
        <f>VLOOKUP(CONCATENATE(B18127,C18127,D18127),'EPA Source to Industry Map'!$D$2:$E$35,2,FALSE)</f>
        <v>chemicals 20</v>
      </c>
      <c r="J18127" s="4" t="str">
        <f t="shared" si="286"/>
        <v>N2O</v>
      </c>
    </row>
    <row r="18128" spans="1:10" x14ac:dyDescent="0.45">
      <c r="A18128" t="s">
        <v>268</v>
      </c>
      <c r="B18128" t="s">
        <v>3</v>
      </c>
      <c r="C18128" t="s">
        <v>227</v>
      </c>
      <c r="E18128" t="s">
        <v>12</v>
      </c>
      <c r="F18128">
        <v>1999</v>
      </c>
      <c r="G18128">
        <v>0.20621600000000001</v>
      </c>
      <c r="H18128">
        <f>IF(J18128="N2O",G18128/About!$A$88,IF('EPA non-CO2 Data'!J18128="CH4",'EPA non-CO2 Data'!G18128/About!$A$86,'EPA non-CO2 Data'!G18128))</f>
        <v>6.9200000000000002E-4</v>
      </c>
      <c r="I18128" s="4" t="str">
        <f>VLOOKUP(CONCATENATE(B18128,C18128,D18128),'EPA Source to Industry Map'!$D$2:$E$35,2,FALSE)</f>
        <v>chemicals 20</v>
      </c>
      <c r="J18128" s="4" t="str">
        <f t="shared" si="286"/>
        <v>N2O</v>
      </c>
    </row>
    <row r="18129" spans="1:10" x14ac:dyDescent="0.45">
      <c r="A18129" t="s">
        <v>268</v>
      </c>
      <c r="B18129" t="s">
        <v>3</v>
      </c>
      <c r="C18129" t="s">
        <v>227</v>
      </c>
      <c r="E18129" t="s">
        <v>12</v>
      </c>
      <c r="F18129">
        <v>2000</v>
      </c>
      <c r="G18129">
        <v>0.20621600000000001</v>
      </c>
      <c r="H18129">
        <f>IF(J18129="N2O",G18129/About!$A$88,IF('EPA non-CO2 Data'!J18129="CH4",'EPA non-CO2 Data'!G18129/About!$A$86,'EPA non-CO2 Data'!G18129))</f>
        <v>6.9200000000000002E-4</v>
      </c>
      <c r="I18129" s="4" t="str">
        <f>VLOOKUP(CONCATENATE(B18129,C18129,D18129),'EPA Source to Industry Map'!$D$2:$E$35,2,FALSE)</f>
        <v>chemicals 20</v>
      </c>
      <c r="J18129" s="4" t="str">
        <f t="shared" si="286"/>
        <v>N2O</v>
      </c>
    </row>
    <row r="18130" spans="1:10" x14ac:dyDescent="0.45">
      <c r="A18130" t="s">
        <v>268</v>
      </c>
      <c r="B18130" t="s">
        <v>3</v>
      </c>
      <c r="C18130" t="s">
        <v>227</v>
      </c>
      <c r="E18130" t="s">
        <v>12</v>
      </c>
      <c r="F18130">
        <v>2001</v>
      </c>
      <c r="G18130">
        <v>0.20621600000000001</v>
      </c>
      <c r="H18130">
        <f>IF(J18130="N2O",G18130/About!$A$88,IF('EPA non-CO2 Data'!J18130="CH4",'EPA non-CO2 Data'!G18130/About!$A$86,'EPA non-CO2 Data'!G18130))</f>
        <v>6.9200000000000002E-4</v>
      </c>
      <c r="I18130" s="4" t="str">
        <f>VLOOKUP(CONCATENATE(B18130,C18130,D18130),'EPA Source to Industry Map'!$D$2:$E$35,2,FALSE)</f>
        <v>chemicals 20</v>
      </c>
      <c r="J18130" s="4" t="str">
        <f t="shared" si="286"/>
        <v>N2O</v>
      </c>
    </row>
    <row r="18131" spans="1:10" x14ac:dyDescent="0.45">
      <c r="A18131" t="s">
        <v>268</v>
      </c>
      <c r="B18131" t="s">
        <v>3</v>
      </c>
      <c r="C18131" t="s">
        <v>227</v>
      </c>
      <c r="E18131" t="s">
        <v>12</v>
      </c>
      <c r="F18131">
        <v>2002</v>
      </c>
      <c r="G18131">
        <v>0.20621600000000001</v>
      </c>
      <c r="H18131">
        <f>IF(J18131="N2O",G18131/About!$A$88,IF('EPA non-CO2 Data'!J18131="CH4",'EPA non-CO2 Data'!G18131/About!$A$86,'EPA non-CO2 Data'!G18131))</f>
        <v>6.9200000000000002E-4</v>
      </c>
      <c r="I18131" s="4" t="str">
        <f>VLOOKUP(CONCATENATE(B18131,C18131,D18131),'EPA Source to Industry Map'!$D$2:$E$35,2,FALSE)</f>
        <v>chemicals 20</v>
      </c>
      <c r="J18131" s="4" t="str">
        <f t="shared" si="286"/>
        <v>N2O</v>
      </c>
    </row>
    <row r="18132" spans="1:10" x14ac:dyDescent="0.45">
      <c r="A18132" t="s">
        <v>268</v>
      </c>
      <c r="B18132" t="s">
        <v>3</v>
      </c>
      <c r="C18132" t="s">
        <v>227</v>
      </c>
      <c r="E18132" t="s">
        <v>12</v>
      </c>
      <c r="F18132">
        <v>2003</v>
      </c>
      <c r="G18132">
        <v>0.20621600000000001</v>
      </c>
      <c r="H18132">
        <f>IF(J18132="N2O",G18132/About!$A$88,IF('EPA non-CO2 Data'!J18132="CH4",'EPA non-CO2 Data'!G18132/About!$A$86,'EPA non-CO2 Data'!G18132))</f>
        <v>6.9200000000000002E-4</v>
      </c>
      <c r="I18132" s="4" t="str">
        <f>VLOOKUP(CONCATENATE(B18132,C18132,D18132),'EPA Source to Industry Map'!$D$2:$E$35,2,FALSE)</f>
        <v>chemicals 20</v>
      </c>
      <c r="J18132" s="4" t="str">
        <f t="shared" si="286"/>
        <v>N2O</v>
      </c>
    </row>
    <row r="18133" spans="1:10" x14ac:dyDescent="0.45">
      <c r="A18133" t="s">
        <v>268</v>
      </c>
      <c r="B18133" t="s">
        <v>3</v>
      </c>
      <c r="C18133" t="s">
        <v>227</v>
      </c>
      <c r="E18133" t="s">
        <v>12</v>
      </c>
      <c r="F18133">
        <v>2004</v>
      </c>
      <c r="G18133">
        <v>0.20621600000000001</v>
      </c>
      <c r="H18133">
        <f>IF(J18133="N2O",G18133/About!$A$88,IF('EPA non-CO2 Data'!J18133="CH4",'EPA non-CO2 Data'!G18133/About!$A$86,'EPA non-CO2 Data'!G18133))</f>
        <v>6.9200000000000002E-4</v>
      </c>
      <c r="I18133" s="4" t="str">
        <f>VLOOKUP(CONCATENATE(B18133,C18133,D18133),'EPA Source to Industry Map'!$D$2:$E$35,2,FALSE)</f>
        <v>chemicals 20</v>
      </c>
      <c r="J18133" s="4" t="str">
        <f t="shared" si="286"/>
        <v>N2O</v>
      </c>
    </row>
    <row r="18134" spans="1:10" x14ac:dyDescent="0.45">
      <c r="A18134" t="s">
        <v>268</v>
      </c>
      <c r="B18134" t="s">
        <v>3</v>
      </c>
      <c r="C18134" t="s">
        <v>227</v>
      </c>
      <c r="E18134" t="s">
        <v>12</v>
      </c>
      <c r="F18134">
        <v>2005</v>
      </c>
      <c r="G18134">
        <v>0.20621600000000001</v>
      </c>
      <c r="H18134">
        <f>IF(J18134="N2O",G18134/About!$A$88,IF('EPA non-CO2 Data'!J18134="CH4",'EPA non-CO2 Data'!G18134/About!$A$86,'EPA non-CO2 Data'!G18134))</f>
        <v>6.9200000000000002E-4</v>
      </c>
      <c r="I18134" s="4" t="str">
        <f>VLOOKUP(CONCATENATE(B18134,C18134,D18134),'EPA Source to Industry Map'!$D$2:$E$35,2,FALSE)</f>
        <v>chemicals 20</v>
      </c>
      <c r="J18134" s="4" t="str">
        <f t="shared" si="286"/>
        <v>N2O</v>
      </c>
    </row>
    <row r="18135" spans="1:10" x14ac:dyDescent="0.45">
      <c r="A18135" t="s">
        <v>268</v>
      </c>
      <c r="B18135" t="s">
        <v>3</v>
      </c>
      <c r="C18135" t="s">
        <v>227</v>
      </c>
      <c r="E18135" t="s">
        <v>12</v>
      </c>
      <c r="F18135">
        <v>2006</v>
      </c>
      <c r="G18135">
        <v>0.20621600000000001</v>
      </c>
      <c r="H18135">
        <f>IF(J18135="N2O",G18135/About!$A$88,IF('EPA non-CO2 Data'!J18135="CH4",'EPA non-CO2 Data'!G18135/About!$A$86,'EPA non-CO2 Data'!G18135))</f>
        <v>6.9200000000000002E-4</v>
      </c>
      <c r="I18135" s="4" t="str">
        <f>VLOOKUP(CONCATENATE(B18135,C18135,D18135),'EPA Source to Industry Map'!$D$2:$E$35,2,FALSE)</f>
        <v>chemicals 20</v>
      </c>
      <c r="J18135" s="4" t="str">
        <f t="shared" si="286"/>
        <v>N2O</v>
      </c>
    </row>
    <row r="18136" spans="1:10" x14ac:dyDescent="0.45">
      <c r="A18136" t="s">
        <v>268</v>
      </c>
      <c r="B18136" t="s">
        <v>3</v>
      </c>
      <c r="C18136" t="s">
        <v>227</v>
      </c>
      <c r="E18136" t="s">
        <v>12</v>
      </c>
      <c r="F18136">
        <v>2007</v>
      </c>
      <c r="G18136">
        <v>0.20621600000000001</v>
      </c>
      <c r="H18136">
        <f>IF(J18136="N2O",G18136/About!$A$88,IF('EPA non-CO2 Data'!J18136="CH4",'EPA non-CO2 Data'!G18136/About!$A$86,'EPA non-CO2 Data'!G18136))</f>
        <v>6.9200000000000002E-4</v>
      </c>
      <c r="I18136" s="4" t="str">
        <f>VLOOKUP(CONCATENATE(B18136,C18136,D18136),'EPA Source to Industry Map'!$D$2:$E$35,2,FALSE)</f>
        <v>chemicals 20</v>
      </c>
      <c r="J18136" s="4" t="str">
        <f t="shared" si="286"/>
        <v>N2O</v>
      </c>
    </row>
    <row r="18137" spans="1:10" x14ac:dyDescent="0.45">
      <c r="A18137" t="s">
        <v>268</v>
      </c>
      <c r="B18137" t="s">
        <v>3</v>
      </c>
      <c r="C18137" t="s">
        <v>227</v>
      </c>
      <c r="E18137" t="s">
        <v>12</v>
      </c>
      <c r="F18137">
        <v>2008</v>
      </c>
      <c r="G18137">
        <v>0.2235</v>
      </c>
      <c r="H18137">
        <f>IF(J18137="N2O",G18137/About!$A$88,IF('EPA non-CO2 Data'!J18137="CH4",'EPA non-CO2 Data'!G18137/About!$A$86,'EPA non-CO2 Data'!G18137))</f>
        <v>7.5000000000000002E-4</v>
      </c>
      <c r="I18137" s="4" t="str">
        <f>VLOOKUP(CONCATENATE(B18137,C18137,D18137),'EPA Source to Industry Map'!$D$2:$E$35,2,FALSE)</f>
        <v>chemicals 20</v>
      </c>
      <c r="J18137" s="4" t="str">
        <f t="shared" si="286"/>
        <v>N2O</v>
      </c>
    </row>
    <row r="18138" spans="1:10" x14ac:dyDescent="0.45">
      <c r="A18138" t="s">
        <v>268</v>
      </c>
      <c r="B18138" t="s">
        <v>3</v>
      </c>
      <c r="C18138" t="s">
        <v>227</v>
      </c>
      <c r="E18138" t="s">
        <v>12</v>
      </c>
      <c r="F18138">
        <v>2009</v>
      </c>
      <c r="G18138">
        <v>0.2235</v>
      </c>
      <c r="H18138">
        <f>IF(J18138="N2O",G18138/About!$A$88,IF('EPA non-CO2 Data'!J18138="CH4",'EPA non-CO2 Data'!G18138/About!$A$86,'EPA non-CO2 Data'!G18138))</f>
        <v>7.5000000000000002E-4</v>
      </c>
      <c r="I18138" s="4" t="str">
        <f>VLOOKUP(CONCATENATE(B18138,C18138,D18138),'EPA Source to Industry Map'!$D$2:$E$35,2,FALSE)</f>
        <v>chemicals 20</v>
      </c>
      <c r="J18138" s="4" t="str">
        <f t="shared" si="286"/>
        <v>N2O</v>
      </c>
    </row>
    <row r="18139" spans="1:10" x14ac:dyDescent="0.45">
      <c r="A18139" t="s">
        <v>268</v>
      </c>
      <c r="B18139" t="s">
        <v>3</v>
      </c>
      <c r="C18139" t="s">
        <v>227</v>
      </c>
      <c r="E18139" t="s">
        <v>12</v>
      </c>
      <c r="F18139">
        <v>2010</v>
      </c>
      <c r="G18139">
        <v>0.2235</v>
      </c>
      <c r="H18139">
        <f>IF(J18139="N2O",G18139/About!$A$88,IF('EPA non-CO2 Data'!J18139="CH4",'EPA non-CO2 Data'!G18139/About!$A$86,'EPA non-CO2 Data'!G18139))</f>
        <v>7.5000000000000002E-4</v>
      </c>
      <c r="I18139" s="4" t="str">
        <f>VLOOKUP(CONCATENATE(B18139,C18139,D18139),'EPA Source to Industry Map'!$D$2:$E$35,2,FALSE)</f>
        <v>chemicals 20</v>
      </c>
      <c r="J18139" s="4" t="str">
        <f t="shared" si="286"/>
        <v>N2O</v>
      </c>
    </row>
    <row r="18140" spans="1:10" x14ac:dyDescent="0.45">
      <c r="A18140" t="s">
        <v>268</v>
      </c>
      <c r="B18140" t="s">
        <v>3</v>
      </c>
      <c r="C18140" t="s">
        <v>227</v>
      </c>
      <c r="E18140" t="s">
        <v>12</v>
      </c>
      <c r="F18140">
        <v>2011</v>
      </c>
      <c r="G18140">
        <v>0.2235</v>
      </c>
      <c r="H18140">
        <f>IF(J18140="N2O",G18140/About!$A$88,IF('EPA non-CO2 Data'!J18140="CH4",'EPA non-CO2 Data'!G18140/About!$A$86,'EPA non-CO2 Data'!G18140))</f>
        <v>7.5000000000000002E-4</v>
      </c>
      <c r="I18140" s="4" t="str">
        <f>VLOOKUP(CONCATENATE(B18140,C18140,D18140),'EPA Source to Industry Map'!$D$2:$E$35,2,FALSE)</f>
        <v>chemicals 20</v>
      </c>
      <c r="J18140" s="4" t="str">
        <f t="shared" si="286"/>
        <v>N2O</v>
      </c>
    </row>
    <row r="18141" spans="1:10" x14ac:dyDescent="0.45">
      <c r="A18141" t="s">
        <v>268</v>
      </c>
      <c r="B18141" t="s">
        <v>3</v>
      </c>
      <c r="C18141" t="s">
        <v>227</v>
      </c>
      <c r="E18141" t="s">
        <v>12</v>
      </c>
      <c r="F18141">
        <v>2012</v>
      </c>
      <c r="G18141">
        <v>0.2235</v>
      </c>
      <c r="H18141">
        <f>IF(J18141="N2O",G18141/About!$A$88,IF('EPA non-CO2 Data'!J18141="CH4",'EPA non-CO2 Data'!G18141/About!$A$86,'EPA non-CO2 Data'!G18141))</f>
        <v>7.5000000000000002E-4</v>
      </c>
      <c r="I18141" s="4" t="str">
        <f>VLOOKUP(CONCATENATE(B18141,C18141,D18141),'EPA Source to Industry Map'!$D$2:$E$35,2,FALSE)</f>
        <v>chemicals 20</v>
      </c>
      <c r="J18141" s="4" t="str">
        <f t="shared" si="286"/>
        <v>N2O</v>
      </c>
    </row>
    <row r="18142" spans="1:10" x14ac:dyDescent="0.45">
      <c r="A18142" t="s">
        <v>268</v>
      </c>
      <c r="B18142" t="s">
        <v>3</v>
      </c>
      <c r="C18142" t="s">
        <v>227</v>
      </c>
      <c r="E18142" t="s">
        <v>12</v>
      </c>
      <c r="F18142">
        <v>2013</v>
      </c>
      <c r="G18142">
        <v>0.2235</v>
      </c>
      <c r="H18142">
        <f>IF(J18142="N2O",G18142/About!$A$88,IF('EPA non-CO2 Data'!J18142="CH4",'EPA non-CO2 Data'!G18142/About!$A$86,'EPA non-CO2 Data'!G18142))</f>
        <v>7.5000000000000002E-4</v>
      </c>
      <c r="I18142" s="4" t="str">
        <f>VLOOKUP(CONCATENATE(B18142,C18142,D18142),'EPA Source to Industry Map'!$D$2:$E$35,2,FALSE)</f>
        <v>chemicals 20</v>
      </c>
      <c r="J18142" s="4" t="str">
        <f t="shared" si="286"/>
        <v>N2O</v>
      </c>
    </row>
    <row r="18143" spans="1:10" x14ac:dyDescent="0.45">
      <c r="A18143" t="s">
        <v>268</v>
      </c>
      <c r="B18143" t="s">
        <v>3</v>
      </c>
      <c r="C18143" t="s">
        <v>227</v>
      </c>
      <c r="E18143" t="s">
        <v>12</v>
      </c>
      <c r="F18143">
        <v>2014</v>
      </c>
      <c r="G18143">
        <v>0.2235</v>
      </c>
      <c r="H18143">
        <f>IF(J18143="N2O",G18143/About!$A$88,IF('EPA non-CO2 Data'!J18143="CH4",'EPA non-CO2 Data'!G18143/About!$A$86,'EPA non-CO2 Data'!G18143))</f>
        <v>7.5000000000000002E-4</v>
      </c>
      <c r="I18143" s="4" t="str">
        <f>VLOOKUP(CONCATENATE(B18143,C18143,D18143),'EPA Source to Industry Map'!$D$2:$E$35,2,FALSE)</f>
        <v>chemicals 20</v>
      </c>
      <c r="J18143" s="4" t="str">
        <f t="shared" si="286"/>
        <v>N2O</v>
      </c>
    </row>
    <row r="18144" spans="1:10" x14ac:dyDescent="0.45">
      <c r="A18144" t="s">
        <v>268</v>
      </c>
      <c r="B18144" t="s">
        <v>3</v>
      </c>
      <c r="C18144" t="s">
        <v>227</v>
      </c>
      <c r="E18144" t="s">
        <v>12</v>
      </c>
      <c r="F18144">
        <v>2015</v>
      </c>
      <c r="G18144">
        <v>0.2235</v>
      </c>
      <c r="H18144">
        <f>IF(J18144="N2O",G18144/About!$A$88,IF('EPA non-CO2 Data'!J18144="CH4",'EPA non-CO2 Data'!G18144/About!$A$86,'EPA non-CO2 Data'!G18144))</f>
        <v>7.5000000000000002E-4</v>
      </c>
      <c r="I18144" s="4" t="str">
        <f>VLOOKUP(CONCATENATE(B18144,C18144,D18144),'EPA Source to Industry Map'!$D$2:$E$35,2,FALSE)</f>
        <v>chemicals 20</v>
      </c>
      <c r="J18144" s="4" t="str">
        <f t="shared" si="286"/>
        <v>N2O</v>
      </c>
    </row>
    <row r="18145" spans="1:10" x14ac:dyDescent="0.45">
      <c r="A18145" t="s">
        <v>268</v>
      </c>
      <c r="B18145" t="s">
        <v>3</v>
      </c>
      <c r="C18145" t="s">
        <v>227</v>
      </c>
      <c r="E18145" t="s">
        <v>12</v>
      </c>
      <c r="F18145">
        <v>2016</v>
      </c>
      <c r="G18145">
        <v>0.2235</v>
      </c>
      <c r="H18145">
        <f>IF(J18145="N2O",G18145/About!$A$88,IF('EPA non-CO2 Data'!J18145="CH4",'EPA non-CO2 Data'!G18145/About!$A$86,'EPA non-CO2 Data'!G18145))</f>
        <v>7.5000000000000002E-4</v>
      </c>
      <c r="I18145" s="4" t="str">
        <f>VLOOKUP(CONCATENATE(B18145,C18145,D18145),'EPA Source to Industry Map'!$D$2:$E$35,2,FALSE)</f>
        <v>chemicals 20</v>
      </c>
      <c r="J18145" s="4" t="str">
        <f t="shared" si="286"/>
        <v>N2O</v>
      </c>
    </row>
    <row r="18146" spans="1:10" x14ac:dyDescent="0.45">
      <c r="A18146" t="s">
        <v>268</v>
      </c>
      <c r="B18146" t="s">
        <v>3</v>
      </c>
      <c r="C18146" t="s">
        <v>227</v>
      </c>
      <c r="E18146" t="s">
        <v>12</v>
      </c>
      <c r="F18146">
        <v>2017</v>
      </c>
      <c r="G18146">
        <v>0.2235</v>
      </c>
      <c r="H18146">
        <f>IF(J18146="N2O",G18146/About!$A$88,IF('EPA non-CO2 Data'!J18146="CH4",'EPA non-CO2 Data'!G18146/About!$A$86,'EPA non-CO2 Data'!G18146))</f>
        <v>7.5000000000000002E-4</v>
      </c>
      <c r="I18146" s="4" t="str">
        <f>VLOOKUP(CONCATENATE(B18146,C18146,D18146),'EPA Source to Industry Map'!$D$2:$E$35,2,FALSE)</f>
        <v>chemicals 20</v>
      </c>
      <c r="J18146" s="4" t="str">
        <f t="shared" si="286"/>
        <v>N2O</v>
      </c>
    </row>
    <row r="18147" spans="1:10" x14ac:dyDescent="0.45">
      <c r="A18147" t="s">
        <v>268</v>
      </c>
      <c r="B18147" t="s">
        <v>3</v>
      </c>
      <c r="C18147" t="s">
        <v>227</v>
      </c>
      <c r="E18147" t="s">
        <v>12</v>
      </c>
      <c r="F18147">
        <v>2018</v>
      </c>
      <c r="G18147">
        <v>0.2235</v>
      </c>
      <c r="H18147">
        <f>IF(J18147="N2O",G18147/About!$A$88,IF('EPA non-CO2 Data'!J18147="CH4",'EPA non-CO2 Data'!G18147/About!$A$86,'EPA non-CO2 Data'!G18147))</f>
        <v>7.5000000000000002E-4</v>
      </c>
      <c r="I18147" s="4" t="str">
        <f>VLOOKUP(CONCATENATE(B18147,C18147,D18147),'EPA Source to Industry Map'!$D$2:$E$35,2,FALSE)</f>
        <v>chemicals 20</v>
      </c>
      <c r="J18147" s="4" t="str">
        <f t="shared" si="286"/>
        <v>N2O</v>
      </c>
    </row>
    <row r="18148" spans="1:10" x14ac:dyDescent="0.45">
      <c r="A18148" t="s">
        <v>268</v>
      </c>
      <c r="B18148" t="s">
        <v>3</v>
      </c>
      <c r="C18148" t="s">
        <v>227</v>
      </c>
      <c r="E18148" t="s">
        <v>12</v>
      </c>
      <c r="F18148">
        <v>2019</v>
      </c>
      <c r="G18148">
        <v>0.2235</v>
      </c>
      <c r="H18148">
        <f>IF(J18148="N2O",G18148/About!$A$88,IF('EPA non-CO2 Data'!J18148="CH4",'EPA non-CO2 Data'!G18148/About!$A$86,'EPA non-CO2 Data'!G18148))</f>
        <v>7.5000000000000002E-4</v>
      </c>
      <c r="I18148" s="4" t="str">
        <f>VLOOKUP(CONCATENATE(B18148,C18148,D18148),'EPA Source to Industry Map'!$D$2:$E$35,2,FALSE)</f>
        <v>chemicals 20</v>
      </c>
      <c r="J18148" s="4" t="str">
        <f t="shared" si="286"/>
        <v>N2O</v>
      </c>
    </row>
    <row r="18149" spans="1:10" x14ac:dyDescent="0.45">
      <c r="A18149" t="s">
        <v>268</v>
      </c>
      <c r="B18149" t="s">
        <v>3</v>
      </c>
      <c r="C18149" t="s">
        <v>227</v>
      </c>
      <c r="E18149" t="s">
        <v>12</v>
      </c>
      <c r="F18149">
        <v>2020</v>
      </c>
      <c r="G18149">
        <v>0.2235</v>
      </c>
      <c r="H18149">
        <f>IF(J18149="N2O",G18149/About!$A$88,IF('EPA non-CO2 Data'!J18149="CH4",'EPA non-CO2 Data'!G18149/About!$A$86,'EPA non-CO2 Data'!G18149))</f>
        <v>7.5000000000000002E-4</v>
      </c>
      <c r="I18149" s="4" t="str">
        <f>VLOOKUP(CONCATENATE(B18149,C18149,D18149),'EPA Source to Industry Map'!$D$2:$E$35,2,FALSE)</f>
        <v>chemicals 20</v>
      </c>
      <c r="J18149" s="4" t="str">
        <f t="shared" si="286"/>
        <v>N2O</v>
      </c>
    </row>
    <row r="18150" spans="1:10" x14ac:dyDescent="0.45">
      <c r="A18150" t="s">
        <v>268</v>
      </c>
      <c r="B18150" t="s">
        <v>3</v>
      </c>
      <c r="C18150" t="s">
        <v>227</v>
      </c>
      <c r="E18150" t="s">
        <v>12</v>
      </c>
      <c r="F18150">
        <v>2021</v>
      </c>
      <c r="G18150">
        <v>0.2235</v>
      </c>
      <c r="H18150">
        <f>IF(J18150="N2O",G18150/About!$A$88,IF('EPA non-CO2 Data'!J18150="CH4",'EPA non-CO2 Data'!G18150/About!$A$86,'EPA non-CO2 Data'!G18150))</f>
        <v>7.5000000000000002E-4</v>
      </c>
      <c r="I18150" s="4" t="str">
        <f>VLOOKUP(CONCATENATE(B18150,C18150,D18150),'EPA Source to Industry Map'!$D$2:$E$35,2,FALSE)</f>
        <v>chemicals 20</v>
      </c>
      <c r="J18150" s="4" t="str">
        <f t="shared" si="286"/>
        <v>N2O</v>
      </c>
    </row>
    <row r="18151" spans="1:10" x14ac:dyDescent="0.45">
      <c r="A18151" t="s">
        <v>268</v>
      </c>
      <c r="B18151" t="s">
        <v>3</v>
      </c>
      <c r="C18151" t="s">
        <v>227</v>
      </c>
      <c r="E18151" t="s">
        <v>12</v>
      </c>
      <c r="F18151">
        <v>2022</v>
      </c>
      <c r="G18151">
        <v>0.2235</v>
      </c>
      <c r="H18151">
        <f>IF(J18151="N2O",G18151/About!$A$88,IF('EPA non-CO2 Data'!J18151="CH4",'EPA non-CO2 Data'!G18151/About!$A$86,'EPA non-CO2 Data'!G18151))</f>
        <v>7.5000000000000002E-4</v>
      </c>
      <c r="I18151" s="4" t="str">
        <f>VLOOKUP(CONCATENATE(B18151,C18151,D18151),'EPA Source to Industry Map'!$D$2:$E$35,2,FALSE)</f>
        <v>chemicals 20</v>
      </c>
      <c r="J18151" s="4" t="str">
        <f t="shared" si="286"/>
        <v>N2O</v>
      </c>
    </row>
    <row r="18152" spans="1:10" x14ac:dyDescent="0.45">
      <c r="A18152" t="s">
        <v>268</v>
      </c>
      <c r="B18152" t="s">
        <v>3</v>
      </c>
      <c r="C18152" t="s">
        <v>227</v>
      </c>
      <c r="E18152" t="s">
        <v>12</v>
      </c>
      <c r="F18152">
        <v>2023</v>
      </c>
      <c r="G18152">
        <v>0.2235</v>
      </c>
      <c r="H18152">
        <f>IF(J18152="N2O",G18152/About!$A$88,IF('EPA non-CO2 Data'!J18152="CH4",'EPA non-CO2 Data'!G18152/About!$A$86,'EPA non-CO2 Data'!G18152))</f>
        <v>7.5000000000000002E-4</v>
      </c>
      <c r="I18152" s="4" t="str">
        <f>VLOOKUP(CONCATENATE(B18152,C18152,D18152),'EPA Source to Industry Map'!$D$2:$E$35,2,FALSE)</f>
        <v>chemicals 20</v>
      </c>
      <c r="J18152" s="4" t="str">
        <f t="shared" si="286"/>
        <v>N2O</v>
      </c>
    </row>
    <row r="18153" spans="1:10" x14ac:dyDescent="0.45">
      <c r="A18153" t="s">
        <v>268</v>
      </c>
      <c r="B18153" t="s">
        <v>3</v>
      </c>
      <c r="C18153" t="s">
        <v>227</v>
      </c>
      <c r="E18153" t="s">
        <v>12</v>
      </c>
      <c r="F18153">
        <v>2024</v>
      </c>
      <c r="G18153">
        <v>0.2235</v>
      </c>
      <c r="H18153">
        <f>IF(J18153="N2O",G18153/About!$A$88,IF('EPA non-CO2 Data'!J18153="CH4",'EPA non-CO2 Data'!G18153/About!$A$86,'EPA non-CO2 Data'!G18153))</f>
        <v>7.5000000000000002E-4</v>
      </c>
      <c r="I18153" s="4" t="str">
        <f>VLOOKUP(CONCATENATE(B18153,C18153,D18153),'EPA Source to Industry Map'!$D$2:$E$35,2,FALSE)</f>
        <v>chemicals 20</v>
      </c>
      <c r="J18153" s="4" t="str">
        <f t="shared" si="286"/>
        <v>N2O</v>
      </c>
    </row>
    <row r="18154" spans="1:10" x14ac:dyDescent="0.45">
      <c r="A18154" t="s">
        <v>268</v>
      </c>
      <c r="B18154" t="s">
        <v>3</v>
      </c>
      <c r="C18154" t="s">
        <v>227</v>
      </c>
      <c r="E18154" t="s">
        <v>12</v>
      </c>
      <c r="F18154">
        <v>2025</v>
      </c>
      <c r="G18154">
        <v>0.2235</v>
      </c>
      <c r="H18154">
        <f>IF(J18154="N2O",G18154/About!$A$88,IF('EPA non-CO2 Data'!J18154="CH4",'EPA non-CO2 Data'!G18154/About!$A$86,'EPA non-CO2 Data'!G18154))</f>
        <v>7.5000000000000002E-4</v>
      </c>
      <c r="I18154" s="4" t="str">
        <f>VLOOKUP(CONCATENATE(B18154,C18154,D18154),'EPA Source to Industry Map'!$D$2:$E$35,2,FALSE)</f>
        <v>chemicals 20</v>
      </c>
      <c r="J18154" s="4" t="str">
        <f t="shared" si="286"/>
        <v>N2O</v>
      </c>
    </row>
    <row r="18155" spans="1:10" x14ac:dyDescent="0.45">
      <c r="A18155" t="s">
        <v>268</v>
      </c>
      <c r="B18155" t="s">
        <v>3</v>
      </c>
      <c r="C18155" t="s">
        <v>227</v>
      </c>
      <c r="E18155" t="s">
        <v>12</v>
      </c>
      <c r="F18155">
        <v>2026</v>
      </c>
      <c r="G18155">
        <v>0.2235</v>
      </c>
      <c r="H18155">
        <f>IF(J18155="N2O",G18155/About!$A$88,IF('EPA non-CO2 Data'!J18155="CH4",'EPA non-CO2 Data'!G18155/About!$A$86,'EPA non-CO2 Data'!G18155))</f>
        <v>7.5000000000000002E-4</v>
      </c>
      <c r="I18155" s="4" t="str">
        <f>VLOOKUP(CONCATENATE(B18155,C18155,D18155),'EPA Source to Industry Map'!$D$2:$E$35,2,FALSE)</f>
        <v>chemicals 20</v>
      </c>
      <c r="J18155" s="4" t="str">
        <f t="shared" si="286"/>
        <v>N2O</v>
      </c>
    </row>
    <row r="18156" spans="1:10" x14ac:dyDescent="0.45">
      <c r="A18156" t="s">
        <v>268</v>
      </c>
      <c r="B18156" t="s">
        <v>3</v>
      </c>
      <c r="C18156" t="s">
        <v>227</v>
      </c>
      <c r="E18156" t="s">
        <v>12</v>
      </c>
      <c r="F18156">
        <v>2027</v>
      </c>
      <c r="G18156">
        <v>0.2235</v>
      </c>
      <c r="H18156">
        <f>IF(J18156="N2O",G18156/About!$A$88,IF('EPA non-CO2 Data'!J18156="CH4",'EPA non-CO2 Data'!G18156/About!$A$86,'EPA non-CO2 Data'!G18156))</f>
        <v>7.5000000000000002E-4</v>
      </c>
      <c r="I18156" s="4" t="str">
        <f>VLOOKUP(CONCATENATE(B18156,C18156,D18156),'EPA Source to Industry Map'!$D$2:$E$35,2,FALSE)</f>
        <v>chemicals 20</v>
      </c>
      <c r="J18156" s="4" t="str">
        <f t="shared" si="286"/>
        <v>N2O</v>
      </c>
    </row>
    <row r="18157" spans="1:10" x14ac:dyDescent="0.45">
      <c r="A18157" t="s">
        <v>268</v>
      </c>
      <c r="B18157" t="s">
        <v>3</v>
      </c>
      <c r="C18157" t="s">
        <v>227</v>
      </c>
      <c r="E18157" t="s">
        <v>12</v>
      </c>
      <c r="F18157">
        <v>2028</v>
      </c>
      <c r="G18157">
        <v>0.2235</v>
      </c>
      <c r="H18157">
        <f>IF(J18157="N2O",G18157/About!$A$88,IF('EPA non-CO2 Data'!J18157="CH4",'EPA non-CO2 Data'!G18157/About!$A$86,'EPA non-CO2 Data'!G18157))</f>
        <v>7.5000000000000002E-4</v>
      </c>
      <c r="I18157" s="4" t="str">
        <f>VLOOKUP(CONCATENATE(B18157,C18157,D18157),'EPA Source to Industry Map'!$D$2:$E$35,2,FALSE)</f>
        <v>chemicals 20</v>
      </c>
      <c r="J18157" s="4" t="str">
        <f t="shared" si="286"/>
        <v>N2O</v>
      </c>
    </row>
    <row r="18158" spans="1:10" x14ac:dyDescent="0.45">
      <c r="A18158" t="s">
        <v>268</v>
      </c>
      <c r="B18158" t="s">
        <v>3</v>
      </c>
      <c r="C18158" t="s">
        <v>227</v>
      </c>
      <c r="E18158" t="s">
        <v>12</v>
      </c>
      <c r="F18158">
        <v>2029</v>
      </c>
      <c r="G18158">
        <v>0.2235</v>
      </c>
      <c r="H18158">
        <f>IF(J18158="N2O",G18158/About!$A$88,IF('EPA non-CO2 Data'!J18158="CH4",'EPA non-CO2 Data'!G18158/About!$A$86,'EPA non-CO2 Data'!G18158))</f>
        <v>7.5000000000000002E-4</v>
      </c>
      <c r="I18158" s="4" t="str">
        <f>VLOOKUP(CONCATENATE(B18158,C18158,D18158),'EPA Source to Industry Map'!$D$2:$E$35,2,FALSE)</f>
        <v>chemicals 20</v>
      </c>
      <c r="J18158" s="4" t="str">
        <f t="shared" si="286"/>
        <v>N2O</v>
      </c>
    </row>
    <row r="18159" spans="1:10" x14ac:dyDescent="0.45">
      <c r="A18159" t="s">
        <v>268</v>
      </c>
      <c r="B18159" t="s">
        <v>3</v>
      </c>
      <c r="C18159" t="s">
        <v>227</v>
      </c>
      <c r="E18159" t="s">
        <v>12</v>
      </c>
      <c r="F18159">
        <v>2030</v>
      </c>
      <c r="G18159">
        <v>0.2235</v>
      </c>
      <c r="H18159">
        <f>IF(J18159="N2O",G18159/About!$A$88,IF('EPA non-CO2 Data'!J18159="CH4",'EPA non-CO2 Data'!G18159/About!$A$86,'EPA non-CO2 Data'!G18159))</f>
        <v>7.5000000000000002E-4</v>
      </c>
      <c r="I18159" s="4" t="str">
        <f>VLOOKUP(CONCATENATE(B18159,C18159,D18159),'EPA Source to Industry Map'!$D$2:$E$35,2,FALSE)</f>
        <v>chemicals 20</v>
      </c>
      <c r="J18159" s="4" t="str">
        <f t="shared" si="286"/>
        <v>N2O</v>
      </c>
    </row>
    <row r="18160" spans="1:10" x14ac:dyDescent="0.45">
      <c r="A18160" t="s">
        <v>268</v>
      </c>
      <c r="B18160" t="s">
        <v>3</v>
      </c>
      <c r="C18160" t="s">
        <v>227</v>
      </c>
      <c r="E18160" t="s">
        <v>12</v>
      </c>
      <c r="F18160">
        <v>2031</v>
      </c>
      <c r="G18160">
        <v>0.2235</v>
      </c>
      <c r="H18160">
        <f>IF(J18160="N2O",G18160/About!$A$88,IF('EPA non-CO2 Data'!J18160="CH4",'EPA non-CO2 Data'!G18160/About!$A$86,'EPA non-CO2 Data'!G18160))</f>
        <v>7.5000000000000002E-4</v>
      </c>
      <c r="I18160" s="4" t="str">
        <f>VLOOKUP(CONCATENATE(B18160,C18160,D18160),'EPA Source to Industry Map'!$D$2:$E$35,2,FALSE)</f>
        <v>chemicals 20</v>
      </c>
      <c r="J18160" s="4" t="str">
        <f t="shared" si="286"/>
        <v>N2O</v>
      </c>
    </row>
    <row r="18161" spans="1:10" x14ac:dyDescent="0.45">
      <c r="A18161" t="s">
        <v>268</v>
      </c>
      <c r="B18161" t="s">
        <v>3</v>
      </c>
      <c r="C18161" t="s">
        <v>227</v>
      </c>
      <c r="E18161" t="s">
        <v>12</v>
      </c>
      <c r="F18161">
        <v>2032</v>
      </c>
      <c r="G18161">
        <v>0.2235</v>
      </c>
      <c r="H18161">
        <f>IF(J18161="N2O",G18161/About!$A$88,IF('EPA non-CO2 Data'!J18161="CH4",'EPA non-CO2 Data'!G18161/About!$A$86,'EPA non-CO2 Data'!G18161))</f>
        <v>7.5000000000000002E-4</v>
      </c>
      <c r="I18161" s="4" t="str">
        <f>VLOOKUP(CONCATENATE(B18161,C18161,D18161),'EPA Source to Industry Map'!$D$2:$E$35,2,FALSE)</f>
        <v>chemicals 20</v>
      </c>
      <c r="J18161" s="4" t="str">
        <f t="shared" si="286"/>
        <v>N2O</v>
      </c>
    </row>
    <row r="18162" spans="1:10" x14ac:dyDescent="0.45">
      <c r="A18162" t="s">
        <v>268</v>
      </c>
      <c r="B18162" t="s">
        <v>3</v>
      </c>
      <c r="C18162" t="s">
        <v>227</v>
      </c>
      <c r="E18162" t="s">
        <v>12</v>
      </c>
      <c r="F18162">
        <v>2033</v>
      </c>
      <c r="G18162">
        <v>0.2235</v>
      </c>
      <c r="H18162">
        <f>IF(J18162="N2O",G18162/About!$A$88,IF('EPA non-CO2 Data'!J18162="CH4",'EPA non-CO2 Data'!G18162/About!$A$86,'EPA non-CO2 Data'!G18162))</f>
        <v>7.5000000000000002E-4</v>
      </c>
      <c r="I18162" s="4" t="str">
        <f>VLOOKUP(CONCATENATE(B18162,C18162,D18162),'EPA Source to Industry Map'!$D$2:$E$35,2,FALSE)</f>
        <v>chemicals 20</v>
      </c>
      <c r="J18162" s="4" t="str">
        <f t="shared" si="286"/>
        <v>N2O</v>
      </c>
    </row>
    <row r="18163" spans="1:10" x14ac:dyDescent="0.45">
      <c r="A18163" t="s">
        <v>268</v>
      </c>
      <c r="B18163" t="s">
        <v>3</v>
      </c>
      <c r="C18163" t="s">
        <v>227</v>
      </c>
      <c r="E18163" t="s">
        <v>12</v>
      </c>
      <c r="F18163">
        <v>2034</v>
      </c>
      <c r="G18163">
        <v>0.2235</v>
      </c>
      <c r="H18163">
        <f>IF(J18163="N2O",G18163/About!$A$88,IF('EPA non-CO2 Data'!J18163="CH4",'EPA non-CO2 Data'!G18163/About!$A$86,'EPA non-CO2 Data'!G18163))</f>
        <v>7.5000000000000002E-4</v>
      </c>
      <c r="I18163" s="4" t="str">
        <f>VLOOKUP(CONCATENATE(B18163,C18163,D18163),'EPA Source to Industry Map'!$D$2:$E$35,2,FALSE)</f>
        <v>chemicals 20</v>
      </c>
      <c r="J18163" s="4" t="str">
        <f t="shared" si="286"/>
        <v>N2O</v>
      </c>
    </row>
    <row r="18164" spans="1:10" x14ac:dyDescent="0.45">
      <c r="A18164" t="s">
        <v>268</v>
      </c>
      <c r="B18164" t="s">
        <v>3</v>
      </c>
      <c r="C18164" t="s">
        <v>227</v>
      </c>
      <c r="E18164" t="s">
        <v>12</v>
      </c>
      <c r="F18164">
        <v>2035</v>
      </c>
      <c r="G18164">
        <v>0.2235</v>
      </c>
      <c r="H18164">
        <f>IF(J18164="N2O",G18164/About!$A$88,IF('EPA non-CO2 Data'!J18164="CH4",'EPA non-CO2 Data'!G18164/About!$A$86,'EPA non-CO2 Data'!G18164))</f>
        <v>7.5000000000000002E-4</v>
      </c>
      <c r="I18164" s="4" t="str">
        <f>VLOOKUP(CONCATENATE(B18164,C18164,D18164),'EPA Source to Industry Map'!$D$2:$E$35,2,FALSE)</f>
        <v>chemicals 20</v>
      </c>
      <c r="J18164" s="4" t="str">
        <f t="shared" si="286"/>
        <v>N2O</v>
      </c>
    </row>
    <row r="18165" spans="1:10" x14ac:dyDescent="0.45">
      <c r="A18165" t="s">
        <v>268</v>
      </c>
      <c r="B18165" t="s">
        <v>3</v>
      </c>
      <c r="C18165" t="s">
        <v>227</v>
      </c>
      <c r="E18165" t="s">
        <v>12</v>
      </c>
      <c r="F18165">
        <v>2036</v>
      </c>
      <c r="G18165">
        <v>0.2235</v>
      </c>
      <c r="H18165">
        <f>IF(J18165="N2O",G18165/About!$A$88,IF('EPA non-CO2 Data'!J18165="CH4",'EPA non-CO2 Data'!G18165/About!$A$86,'EPA non-CO2 Data'!G18165))</f>
        <v>7.5000000000000002E-4</v>
      </c>
      <c r="I18165" s="4" t="str">
        <f>VLOOKUP(CONCATENATE(B18165,C18165,D18165),'EPA Source to Industry Map'!$D$2:$E$35,2,FALSE)</f>
        <v>chemicals 20</v>
      </c>
      <c r="J18165" s="4" t="str">
        <f t="shared" si="286"/>
        <v>N2O</v>
      </c>
    </row>
    <row r="18166" spans="1:10" x14ac:dyDescent="0.45">
      <c r="A18166" t="s">
        <v>268</v>
      </c>
      <c r="B18166" t="s">
        <v>3</v>
      </c>
      <c r="C18166" t="s">
        <v>227</v>
      </c>
      <c r="E18166" t="s">
        <v>12</v>
      </c>
      <c r="F18166">
        <v>2037</v>
      </c>
      <c r="G18166">
        <v>0.2235</v>
      </c>
      <c r="H18166">
        <f>IF(J18166="N2O",G18166/About!$A$88,IF('EPA non-CO2 Data'!J18166="CH4",'EPA non-CO2 Data'!G18166/About!$A$86,'EPA non-CO2 Data'!G18166))</f>
        <v>7.5000000000000002E-4</v>
      </c>
      <c r="I18166" s="4" t="str">
        <f>VLOOKUP(CONCATENATE(B18166,C18166,D18166),'EPA Source to Industry Map'!$D$2:$E$35,2,FALSE)</f>
        <v>chemicals 20</v>
      </c>
      <c r="J18166" s="4" t="str">
        <f t="shared" si="286"/>
        <v>N2O</v>
      </c>
    </row>
    <row r="18167" spans="1:10" x14ac:dyDescent="0.45">
      <c r="A18167" t="s">
        <v>268</v>
      </c>
      <c r="B18167" t="s">
        <v>3</v>
      </c>
      <c r="C18167" t="s">
        <v>227</v>
      </c>
      <c r="E18167" t="s">
        <v>12</v>
      </c>
      <c r="F18167">
        <v>2038</v>
      </c>
      <c r="G18167">
        <v>0.2235</v>
      </c>
      <c r="H18167">
        <f>IF(J18167="N2O",G18167/About!$A$88,IF('EPA non-CO2 Data'!J18167="CH4",'EPA non-CO2 Data'!G18167/About!$A$86,'EPA non-CO2 Data'!G18167))</f>
        <v>7.5000000000000002E-4</v>
      </c>
      <c r="I18167" s="4" t="str">
        <f>VLOOKUP(CONCATENATE(B18167,C18167,D18167),'EPA Source to Industry Map'!$D$2:$E$35,2,FALSE)</f>
        <v>chemicals 20</v>
      </c>
      <c r="J18167" s="4" t="str">
        <f t="shared" si="286"/>
        <v>N2O</v>
      </c>
    </row>
    <row r="18168" spans="1:10" x14ac:dyDescent="0.45">
      <c r="A18168" t="s">
        <v>268</v>
      </c>
      <c r="B18168" t="s">
        <v>3</v>
      </c>
      <c r="C18168" t="s">
        <v>227</v>
      </c>
      <c r="E18168" t="s">
        <v>12</v>
      </c>
      <c r="F18168">
        <v>2039</v>
      </c>
      <c r="G18168">
        <v>0.2235</v>
      </c>
      <c r="H18168">
        <f>IF(J18168="N2O",G18168/About!$A$88,IF('EPA non-CO2 Data'!J18168="CH4",'EPA non-CO2 Data'!G18168/About!$A$86,'EPA non-CO2 Data'!G18168))</f>
        <v>7.5000000000000002E-4</v>
      </c>
      <c r="I18168" s="4" t="str">
        <f>VLOOKUP(CONCATENATE(B18168,C18168,D18168),'EPA Source to Industry Map'!$D$2:$E$35,2,FALSE)</f>
        <v>chemicals 20</v>
      </c>
      <c r="J18168" s="4" t="str">
        <f t="shared" si="286"/>
        <v>N2O</v>
      </c>
    </row>
    <row r="18169" spans="1:10" x14ac:dyDescent="0.45">
      <c r="A18169" t="s">
        <v>268</v>
      </c>
      <c r="B18169" t="s">
        <v>3</v>
      </c>
      <c r="C18169" t="s">
        <v>227</v>
      </c>
      <c r="E18169" t="s">
        <v>12</v>
      </c>
      <c r="F18169">
        <v>2040</v>
      </c>
      <c r="G18169">
        <v>0.2235</v>
      </c>
      <c r="H18169">
        <f>IF(J18169="N2O",G18169/About!$A$88,IF('EPA non-CO2 Data'!J18169="CH4",'EPA non-CO2 Data'!G18169/About!$A$86,'EPA non-CO2 Data'!G18169))</f>
        <v>7.5000000000000002E-4</v>
      </c>
      <c r="I18169" s="4" t="str">
        <f>VLOOKUP(CONCATENATE(B18169,C18169,D18169),'EPA Source to Industry Map'!$D$2:$E$35,2,FALSE)</f>
        <v>chemicals 20</v>
      </c>
      <c r="J18169" s="4" t="str">
        <f t="shared" si="286"/>
        <v>N2O</v>
      </c>
    </row>
    <row r="18170" spans="1:10" x14ac:dyDescent="0.45">
      <c r="A18170" t="s">
        <v>268</v>
      </c>
      <c r="B18170" t="s">
        <v>3</v>
      </c>
      <c r="C18170" t="s">
        <v>227</v>
      </c>
      <c r="E18170" t="s">
        <v>12</v>
      </c>
      <c r="F18170">
        <v>2041</v>
      </c>
      <c r="G18170">
        <v>0.2235</v>
      </c>
      <c r="H18170">
        <f>IF(J18170="N2O",G18170/About!$A$88,IF('EPA non-CO2 Data'!J18170="CH4",'EPA non-CO2 Data'!G18170/About!$A$86,'EPA non-CO2 Data'!G18170))</f>
        <v>7.5000000000000002E-4</v>
      </c>
      <c r="I18170" s="4" t="str">
        <f>VLOOKUP(CONCATENATE(B18170,C18170,D18170),'EPA Source to Industry Map'!$D$2:$E$35,2,FALSE)</f>
        <v>chemicals 20</v>
      </c>
      <c r="J18170" s="4" t="str">
        <f t="shared" si="286"/>
        <v>N2O</v>
      </c>
    </row>
    <row r="18171" spans="1:10" x14ac:dyDescent="0.45">
      <c r="A18171" t="s">
        <v>268</v>
      </c>
      <c r="B18171" t="s">
        <v>3</v>
      </c>
      <c r="C18171" t="s">
        <v>227</v>
      </c>
      <c r="E18171" t="s">
        <v>12</v>
      </c>
      <c r="F18171">
        <v>2042</v>
      </c>
      <c r="G18171">
        <v>0.2235</v>
      </c>
      <c r="H18171">
        <f>IF(J18171="N2O",G18171/About!$A$88,IF('EPA non-CO2 Data'!J18171="CH4",'EPA non-CO2 Data'!G18171/About!$A$86,'EPA non-CO2 Data'!G18171))</f>
        <v>7.5000000000000002E-4</v>
      </c>
      <c r="I18171" s="4" t="str">
        <f>VLOOKUP(CONCATENATE(B18171,C18171,D18171),'EPA Source to Industry Map'!$D$2:$E$35,2,FALSE)</f>
        <v>chemicals 20</v>
      </c>
      <c r="J18171" s="4" t="str">
        <f t="shared" si="286"/>
        <v>N2O</v>
      </c>
    </row>
    <row r="18172" spans="1:10" x14ac:dyDescent="0.45">
      <c r="A18172" t="s">
        <v>268</v>
      </c>
      <c r="B18172" t="s">
        <v>3</v>
      </c>
      <c r="C18172" t="s">
        <v>227</v>
      </c>
      <c r="E18172" t="s">
        <v>12</v>
      </c>
      <c r="F18172">
        <v>2043</v>
      </c>
      <c r="G18172">
        <v>0.2235</v>
      </c>
      <c r="H18172">
        <f>IF(J18172="N2O",G18172/About!$A$88,IF('EPA non-CO2 Data'!J18172="CH4",'EPA non-CO2 Data'!G18172/About!$A$86,'EPA non-CO2 Data'!G18172))</f>
        <v>7.5000000000000002E-4</v>
      </c>
      <c r="I18172" s="4" t="str">
        <f>VLOOKUP(CONCATENATE(B18172,C18172,D18172),'EPA Source to Industry Map'!$D$2:$E$35,2,FALSE)</f>
        <v>chemicals 20</v>
      </c>
      <c r="J18172" s="4" t="str">
        <f t="shared" si="286"/>
        <v>N2O</v>
      </c>
    </row>
    <row r="18173" spans="1:10" x14ac:dyDescent="0.45">
      <c r="A18173" t="s">
        <v>268</v>
      </c>
      <c r="B18173" t="s">
        <v>3</v>
      </c>
      <c r="C18173" t="s">
        <v>227</v>
      </c>
      <c r="E18173" t="s">
        <v>12</v>
      </c>
      <c r="F18173">
        <v>2044</v>
      </c>
      <c r="G18173">
        <v>0.2235</v>
      </c>
      <c r="H18173">
        <f>IF(J18173="N2O",G18173/About!$A$88,IF('EPA non-CO2 Data'!J18173="CH4",'EPA non-CO2 Data'!G18173/About!$A$86,'EPA non-CO2 Data'!G18173))</f>
        <v>7.5000000000000002E-4</v>
      </c>
      <c r="I18173" s="4" t="str">
        <f>VLOOKUP(CONCATENATE(B18173,C18173,D18173),'EPA Source to Industry Map'!$D$2:$E$35,2,FALSE)</f>
        <v>chemicals 20</v>
      </c>
      <c r="J18173" s="4" t="str">
        <f t="shared" si="286"/>
        <v>N2O</v>
      </c>
    </row>
    <row r="18174" spans="1:10" x14ac:dyDescent="0.45">
      <c r="A18174" t="s">
        <v>268</v>
      </c>
      <c r="B18174" t="s">
        <v>3</v>
      </c>
      <c r="C18174" t="s">
        <v>227</v>
      </c>
      <c r="E18174" t="s">
        <v>12</v>
      </c>
      <c r="F18174">
        <v>2045</v>
      </c>
      <c r="G18174">
        <v>0.2235</v>
      </c>
      <c r="H18174">
        <f>IF(J18174="N2O",G18174/About!$A$88,IF('EPA non-CO2 Data'!J18174="CH4",'EPA non-CO2 Data'!G18174/About!$A$86,'EPA non-CO2 Data'!G18174))</f>
        <v>7.5000000000000002E-4</v>
      </c>
      <c r="I18174" s="4" t="str">
        <f>VLOOKUP(CONCATENATE(B18174,C18174,D18174),'EPA Source to Industry Map'!$D$2:$E$35,2,FALSE)</f>
        <v>chemicals 20</v>
      </c>
      <c r="J18174" s="4" t="str">
        <f t="shared" si="286"/>
        <v>N2O</v>
      </c>
    </row>
    <row r="18175" spans="1:10" x14ac:dyDescent="0.45">
      <c r="A18175" t="s">
        <v>268</v>
      </c>
      <c r="B18175" t="s">
        <v>3</v>
      </c>
      <c r="C18175" t="s">
        <v>227</v>
      </c>
      <c r="E18175" t="s">
        <v>12</v>
      </c>
      <c r="F18175">
        <v>2046</v>
      </c>
      <c r="G18175">
        <v>0.2235</v>
      </c>
      <c r="H18175">
        <f>IF(J18175="N2O",G18175/About!$A$88,IF('EPA non-CO2 Data'!J18175="CH4",'EPA non-CO2 Data'!G18175/About!$A$86,'EPA non-CO2 Data'!G18175))</f>
        <v>7.5000000000000002E-4</v>
      </c>
      <c r="I18175" s="4" t="str">
        <f>VLOOKUP(CONCATENATE(B18175,C18175,D18175),'EPA Source to Industry Map'!$D$2:$E$35,2,FALSE)</f>
        <v>chemicals 20</v>
      </c>
      <c r="J18175" s="4" t="str">
        <f t="shared" ref="J18175:J18238" si="287">IF(ISNUMBER(SEARCH("F",E18175)),"F-gases",E18175)</f>
        <v>N2O</v>
      </c>
    </row>
    <row r="18176" spans="1:10" x14ac:dyDescent="0.45">
      <c r="A18176" t="s">
        <v>268</v>
      </c>
      <c r="B18176" t="s">
        <v>3</v>
      </c>
      <c r="C18176" t="s">
        <v>227</v>
      </c>
      <c r="E18176" t="s">
        <v>12</v>
      </c>
      <c r="F18176">
        <v>2047</v>
      </c>
      <c r="G18176">
        <v>0.2235</v>
      </c>
      <c r="H18176">
        <f>IF(J18176="N2O",G18176/About!$A$88,IF('EPA non-CO2 Data'!J18176="CH4",'EPA non-CO2 Data'!G18176/About!$A$86,'EPA non-CO2 Data'!G18176))</f>
        <v>7.5000000000000002E-4</v>
      </c>
      <c r="I18176" s="4" t="str">
        <f>VLOOKUP(CONCATENATE(B18176,C18176,D18176),'EPA Source to Industry Map'!$D$2:$E$35,2,FALSE)</f>
        <v>chemicals 20</v>
      </c>
      <c r="J18176" s="4" t="str">
        <f t="shared" si="287"/>
        <v>N2O</v>
      </c>
    </row>
    <row r="18177" spans="1:10" x14ac:dyDescent="0.45">
      <c r="A18177" t="s">
        <v>268</v>
      </c>
      <c r="B18177" t="s">
        <v>3</v>
      </c>
      <c r="C18177" t="s">
        <v>227</v>
      </c>
      <c r="E18177" t="s">
        <v>12</v>
      </c>
      <c r="F18177">
        <v>2048</v>
      </c>
      <c r="G18177">
        <v>0.2235</v>
      </c>
      <c r="H18177">
        <f>IF(J18177="N2O",G18177/About!$A$88,IF('EPA non-CO2 Data'!J18177="CH4",'EPA non-CO2 Data'!G18177/About!$A$86,'EPA non-CO2 Data'!G18177))</f>
        <v>7.5000000000000002E-4</v>
      </c>
      <c r="I18177" s="4" t="str">
        <f>VLOOKUP(CONCATENATE(B18177,C18177,D18177),'EPA Source to Industry Map'!$D$2:$E$35,2,FALSE)</f>
        <v>chemicals 20</v>
      </c>
      <c r="J18177" s="4" t="str">
        <f t="shared" si="287"/>
        <v>N2O</v>
      </c>
    </row>
    <row r="18178" spans="1:10" x14ac:dyDescent="0.45">
      <c r="A18178" t="s">
        <v>268</v>
      </c>
      <c r="B18178" t="s">
        <v>3</v>
      </c>
      <c r="C18178" t="s">
        <v>227</v>
      </c>
      <c r="E18178" t="s">
        <v>12</v>
      </c>
      <c r="F18178">
        <v>2049</v>
      </c>
      <c r="G18178">
        <v>0.2235</v>
      </c>
      <c r="H18178">
        <f>IF(J18178="N2O",G18178/About!$A$88,IF('EPA non-CO2 Data'!J18178="CH4",'EPA non-CO2 Data'!G18178/About!$A$86,'EPA non-CO2 Data'!G18178))</f>
        <v>7.5000000000000002E-4</v>
      </c>
      <c r="I18178" s="4" t="str">
        <f>VLOOKUP(CONCATENATE(B18178,C18178,D18178),'EPA Source to Industry Map'!$D$2:$E$35,2,FALSE)</f>
        <v>chemicals 20</v>
      </c>
      <c r="J18178" s="4" t="str">
        <f t="shared" si="287"/>
        <v>N2O</v>
      </c>
    </row>
    <row r="18179" spans="1:10" x14ac:dyDescent="0.45">
      <c r="A18179" t="s">
        <v>268</v>
      </c>
      <c r="B18179" t="s">
        <v>3</v>
      </c>
      <c r="C18179" t="s">
        <v>227</v>
      </c>
      <c r="E18179" t="s">
        <v>12</v>
      </c>
      <c r="F18179">
        <v>2050</v>
      </c>
      <c r="G18179">
        <v>0.2235</v>
      </c>
      <c r="H18179">
        <f>IF(J18179="N2O",G18179/About!$A$88,IF('EPA non-CO2 Data'!J18179="CH4",'EPA non-CO2 Data'!G18179/About!$A$86,'EPA non-CO2 Data'!G18179))</f>
        <v>7.5000000000000002E-4</v>
      </c>
      <c r="I18179" s="4" t="str">
        <f>VLOOKUP(CONCATENATE(B18179,C18179,D18179),'EPA Source to Industry Map'!$D$2:$E$35,2,FALSE)</f>
        <v>chemicals 20</v>
      </c>
      <c r="J18179" s="4" t="str">
        <f t="shared" si="287"/>
        <v>N2O</v>
      </c>
    </row>
    <row r="18180" spans="1:10" x14ac:dyDescent="0.45">
      <c r="A18180" t="s">
        <v>268</v>
      </c>
      <c r="B18180" t="s">
        <v>3</v>
      </c>
      <c r="C18180" t="s">
        <v>251</v>
      </c>
      <c r="D18180" t="s">
        <v>228</v>
      </c>
      <c r="E18180" t="s">
        <v>16</v>
      </c>
      <c r="F18180">
        <v>1990</v>
      </c>
      <c r="G18180">
        <v>0</v>
      </c>
      <c r="H18180">
        <f>IF(J18180="N2O",G18180/About!$A$88,IF('EPA non-CO2 Data'!J18180="CH4",'EPA non-CO2 Data'!G18180/About!$A$86,'EPA non-CO2 Data'!G18180))</f>
        <v>0</v>
      </c>
      <c r="I18180" s="4" t="str">
        <f>VLOOKUP(CONCATENATE(B18180,C18180,D18180),'EPA Source to Industry Map'!$D$2:$E$35,2,FALSE)</f>
        <v>chemicals 20</v>
      </c>
      <c r="J18180" s="4" t="str">
        <f t="shared" si="287"/>
        <v>F-gases</v>
      </c>
    </row>
    <row r="18181" spans="1:10" x14ac:dyDescent="0.45">
      <c r="A18181" t="s">
        <v>268</v>
      </c>
      <c r="B18181" t="s">
        <v>3</v>
      </c>
      <c r="C18181" t="s">
        <v>251</v>
      </c>
      <c r="D18181" t="s">
        <v>228</v>
      </c>
      <c r="E18181" t="s">
        <v>16</v>
      </c>
      <c r="F18181">
        <v>1991</v>
      </c>
      <c r="G18181">
        <v>0</v>
      </c>
      <c r="H18181">
        <f>IF(J18181="N2O",G18181/About!$A$88,IF('EPA non-CO2 Data'!J18181="CH4",'EPA non-CO2 Data'!G18181/About!$A$86,'EPA non-CO2 Data'!G18181))</f>
        <v>0</v>
      </c>
      <c r="I18181" s="4" t="str">
        <f>VLOOKUP(CONCATENATE(B18181,C18181,D18181),'EPA Source to Industry Map'!$D$2:$E$35,2,FALSE)</f>
        <v>chemicals 20</v>
      </c>
      <c r="J18181" s="4" t="str">
        <f t="shared" si="287"/>
        <v>F-gases</v>
      </c>
    </row>
    <row r="18182" spans="1:10" x14ac:dyDescent="0.45">
      <c r="A18182" t="s">
        <v>268</v>
      </c>
      <c r="B18182" t="s">
        <v>3</v>
      </c>
      <c r="C18182" t="s">
        <v>251</v>
      </c>
      <c r="D18182" t="s">
        <v>228</v>
      </c>
      <c r="E18182" t="s">
        <v>16</v>
      </c>
      <c r="F18182">
        <v>1992</v>
      </c>
      <c r="G18182">
        <v>0</v>
      </c>
      <c r="H18182">
        <f>IF(J18182="N2O",G18182/About!$A$88,IF('EPA non-CO2 Data'!J18182="CH4",'EPA non-CO2 Data'!G18182/About!$A$86,'EPA non-CO2 Data'!G18182))</f>
        <v>0</v>
      </c>
      <c r="I18182" s="4" t="str">
        <f>VLOOKUP(CONCATENATE(B18182,C18182,D18182),'EPA Source to Industry Map'!$D$2:$E$35,2,FALSE)</f>
        <v>chemicals 20</v>
      </c>
      <c r="J18182" s="4" t="str">
        <f t="shared" si="287"/>
        <v>F-gases</v>
      </c>
    </row>
    <row r="18183" spans="1:10" x14ac:dyDescent="0.45">
      <c r="A18183" t="s">
        <v>268</v>
      </c>
      <c r="B18183" t="s">
        <v>3</v>
      </c>
      <c r="C18183" t="s">
        <v>251</v>
      </c>
      <c r="D18183" t="s">
        <v>228</v>
      </c>
      <c r="E18183" t="s">
        <v>16</v>
      </c>
      <c r="F18183">
        <v>1993</v>
      </c>
      <c r="G18183">
        <v>0</v>
      </c>
      <c r="H18183">
        <f>IF(J18183="N2O",G18183/About!$A$88,IF('EPA non-CO2 Data'!J18183="CH4",'EPA non-CO2 Data'!G18183/About!$A$86,'EPA non-CO2 Data'!G18183))</f>
        <v>0</v>
      </c>
      <c r="I18183" s="4" t="str">
        <f>VLOOKUP(CONCATENATE(B18183,C18183,D18183),'EPA Source to Industry Map'!$D$2:$E$35,2,FALSE)</f>
        <v>chemicals 20</v>
      </c>
      <c r="J18183" s="4" t="str">
        <f t="shared" si="287"/>
        <v>F-gases</v>
      </c>
    </row>
    <row r="18184" spans="1:10" x14ac:dyDescent="0.45">
      <c r="A18184" t="s">
        <v>268</v>
      </c>
      <c r="B18184" t="s">
        <v>3</v>
      </c>
      <c r="C18184" t="s">
        <v>251</v>
      </c>
      <c r="D18184" t="s">
        <v>228</v>
      </c>
      <c r="E18184" t="s">
        <v>16</v>
      </c>
      <c r="F18184">
        <v>1994</v>
      </c>
      <c r="G18184">
        <v>0</v>
      </c>
      <c r="H18184">
        <f>IF(J18184="N2O",G18184/About!$A$88,IF('EPA non-CO2 Data'!J18184="CH4",'EPA non-CO2 Data'!G18184/About!$A$86,'EPA non-CO2 Data'!G18184))</f>
        <v>0</v>
      </c>
      <c r="I18184" s="4" t="str">
        <f>VLOOKUP(CONCATENATE(B18184,C18184,D18184),'EPA Source to Industry Map'!$D$2:$E$35,2,FALSE)</f>
        <v>chemicals 20</v>
      </c>
      <c r="J18184" s="4" t="str">
        <f t="shared" si="287"/>
        <v>F-gases</v>
      </c>
    </row>
    <row r="18185" spans="1:10" x14ac:dyDescent="0.45">
      <c r="A18185" t="s">
        <v>268</v>
      </c>
      <c r="B18185" t="s">
        <v>3</v>
      </c>
      <c r="C18185" t="s">
        <v>251</v>
      </c>
      <c r="D18185" t="s">
        <v>228</v>
      </c>
      <c r="E18185" t="s">
        <v>16</v>
      </c>
      <c r="F18185">
        <v>1995</v>
      </c>
      <c r="G18185">
        <v>0</v>
      </c>
      <c r="H18185">
        <f>IF(J18185="N2O",G18185/About!$A$88,IF('EPA non-CO2 Data'!J18185="CH4",'EPA non-CO2 Data'!G18185/About!$A$86,'EPA non-CO2 Data'!G18185))</f>
        <v>0</v>
      </c>
      <c r="I18185" s="4" t="str">
        <f>VLOOKUP(CONCATENATE(B18185,C18185,D18185),'EPA Source to Industry Map'!$D$2:$E$35,2,FALSE)</f>
        <v>chemicals 20</v>
      </c>
      <c r="J18185" s="4" t="str">
        <f t="shared" si="287"/>
        <v>F-gases</v>
      </c>
    </row>
    <row r="18186" spans="1:10" x14ac:dyDescent="0.45">
      <c r="A18186" t="s">
        <v>268</v>
      </c>
      <c r="B18186" t="s">
        <v>3</v>
      </c>
      <c r="C18186" t="s">
        <v>251</v>
      </c>
      <c r="D18186" t="s">
        <v>228</v>
      </c>
      <c r="E18186" t="s">
        <v>16</v>
      </c>
      <c r="F18186">
        <v>1996</v>
      </c>
      <c r="G18186">
        <v>4.3544836826490598E-5</v>
      </c>
      <c r="H18186">
        <f>IF(J18186="N2O",G18186/About!$A$88,IF('EPA non-CO2 Data'!J18186="CH4",'EPA non-CO2 Data'!G18186/About!$A$86,'EPA non-CO2 Data'!G18186))</f>
        <v>4.3544836826490598E-5</v>
      </c>
      <c r="I18186" s="4" t="str">
        <f>VLOOKUP(CONCATENATE(B18186,C18186,D18186),'EPA Source to Industry Map'!$D$2:$E$35,2,FALSE)</f>
        <v>chemicals 20</v>
      </c>
      <c r="J18186" s="4" t="str">
        <f t="shared" si="287"/>
        <v>F-gases</v>
      </c>
    </row>
    <row r="18187" spans="1:10" x14ac:dyDescent="0.45">
      <c r="A18187" t="s">
        <v>268</v>
      </c>
      <c r="B18187" t="s">
        <v>3</v>
      </c>
      <c r="C18187" t="s">
        <v>251</v>
      </c>
      <c r="D18187" t="s">
        <v>228</v>
      </c>
      <c r="E18187" t="s">
        <v>16</v>
      </c>
      <c r="F18187">
        <v>1997</v>
      </c>
      <c r="G18187">
        <v>8.7089673652981196E-5</v>
      </c>
      <c r="H18187">
        <f>IF(J18187="N2O",G18187/About!$A$88,IF('EPA non-CO2 Data'!J18187="CH4",'EPA non-CO2 Data'!G18187/About!$A$86,'EPA non-CO2 Data'!G18187))</f>
        <v>8.7089673652981196E-5</v>
      </c>
      <c r="I18187" s="4" t="str">
        <f>VLOOKUP(CONCATENATE(B18187,C18187,D18187),'EPA Source to Industry Map'!$D$2:$E$35,2,FALSE)</f>
        <v>chemicals 20</v>
      </c>
      <c r="J18187" s="4" t="str">
        <f t="shared" si="287"/>
        <v>F-gases</v>
      </c>
    </row>
    <row r="18188" spans="1:10" x14ac:dyDescent="0.45">
      <c r="A18188" t="s">
        <v>268</v>
      </c>
      <c r="B18188" t="s">
        <v>3</v>
      </c>
      <c r="C18188" t="s">
        <v>251</v>
      </c>
      <c r="D18188" t="s">
        <v>228</v>
      </c>
      <c r="E18188" t="s">
        <v>16</v>
      </c>
      <c r="F18188">
        <v>1998</v>
      </c>
      <c r="G18188">
        <v>1.30634510479472E-4</v>
      </c>
      <c r="H18188">
        <f>IF(J18188="N2O",G18188/About!$A$88,IF('EPA non-CO2 Data'!J18188="CH4",'EPA non-CO2 Data'!G18188/About!$A$86,'EPA non-CO2 Data'!G18188))</f>
        <v>1.30634510479472E-4</v>
      </c>
      <c r="I18188" s="4" t="str">
        <f>VLOOKUP(CONCATENATE(B18188,C18188,D18188),'EPA Source to Industry Map'!$D$2:$E$35,2,FALSE)</f>
        <v>chemicals 20</v>
      </c>
      <c r="J18188" s="4" t="str">
        <f t="shared" si="287"/>
        <v>F-gases</v>
      </c>
    </row>
    <row r="18189" spans="1:10" x14ac:dyDescent="0.45">
      <c r="A18189" t="s">
        <v>268</v>
      </c>
      <c r="B18189" t="s">
        <v>3</v>
      </c>
      <c r="C18189" t="s">
        <v>251</v>
      </c>
      <c r="D18189" t="s">
        <v>228</v>
      </c>
      <c r="E18189" t="s">
        <v>16</v>
      </c>
      <c r="F18189">
        <v>1999</v>
      </c>
      <c r="G18189">
        <v>1.7417934730596201E-4</v>
      </c>
      <c r="H18189">
        <f>IF(J18189="N2O",G18189/About!$A$88,IF('EPA non-CO2 Data'!J18189="CH4",'EPA non-CO2 Data'!G18189/About!$A$86,'EPA non-CO2 Data'!G18189))</f>
        <v>1.7417934730596201E-4</v>
      </c>
      <c r="I18189" s="4" t="str">
        <f>VLOOKUP(CONCATENATE(B18189,C18189,D18189),'EPA Source to Industry Map'!$D$2:$E$35,2,FALSE)</f>
        <v>chemicals 20</v>
      </c>
      <c r="J18189" s="4" t="str">
        <f t="shared" si="287"/>
        <v>F-gases</v>
      </c>
    </row>
    <row r="18190" spans="1:10" x14ac:dyDescent="0.45">
      <c r="A18190" t="s">
        <v>268</v>
      </c>
      <c r="B18190" t="s">
        <v>3</v>
      </c>
      <c r="C18190" t="s">
        <v>251</v>
      </c>
      <c r="D18190" t="s">
        <v>228</v>
      </c>
      <c r="E18190" t="s">
        <v>16</v>
      </c>
      <c r="F18190">
        <v>2000</v>
      </c>
      <c r="G18190">
        <v>2.17724184132453E-4</v>
      </c>
      <c r="H18190">
        <f>IF(J18190="N2O",G18190/About!$A$88,IF('EPA non-CO2 Data'!J18190="CH4",'EPA non-CO2 Data'!G18190/About!$A$86,'EPA non-CO2 Data'!G18190))</f>
        <v>2.17724184132453E-4</v>
      </c>
      <c r="I18190" s="4" t="str">
        <f>VLOOKUP(CONCATENATE(B18190,C18190,D18190),'EPA Source to Industry Map'!$D$2:$E$35,2,FALSE)</f>
        <v>chemicals 20</v>
      </c>
      <c r="J18190" s="4" t="str">
        <f t="shared" si="287"/>
        <v>F-gases</v>
      </c>
    </row>
    <row r="18191" spans="1:10" x14ac:dyDescent="0.45">
      <c r="A18191" t="s">
        <v>268</v>
      </c>
      <c r="B18191" t="s">
        <v>3</v>
      </c>
      <c r="C18191" t="s">
        <v>251</v>
      </c>
      <c r="D18191" t="s">
        <v>228</v>
      </c>
      <c r="E18191" t="s">
        <v>16</v>
      </c>
      <c r="F18191">
        <v>2001</v>
      </c>
      <c r="G18191">
        <v>1.8503272195697E-4</v>
      </c>
      <c r="H18191">
        <f>IF(J18191="N2O",G18191/About!$A$88,IF('EPA non-CO2 Data'!J18191="CH4",'EPA non-CO2 Data'!G18191/About!$A$86,'EPA non-CO2 Data'!G18191))</f>
        <v>1.8503272195697E-4</v>
      </c>
      <c r="I18191" s="4" t="str">
        <f>VLOOKUP(CONCATENATE(B18191,C18191,D18191),'EPA Source to Industry Map'!$D$2:$E$35,2,FALSE)</f>
        <v>chemicals 20</v>
      </c>
      <c r="J18191" s="4" t="str">
        <f t="shared" si="287"/>
        <v>F-gases</v>
      </c>
    </row>
    <row r="18192" spans="1:10" x14ac:dyDescent="0.45">
      <c r="A18192" t="s">
        <v>268</v>
      </c>
      <c r="B18192" t="s">
        <v>3</v>
      </c>
      <c r="C18192" t="s">
        <v>251</v>
      </c>
      <c r="D18192" t="s">
        <v>228</v>
      </c>
      <c r="E18192" t="s">
        <v>16</v>
      </c>
      <c r="F18192">
        <v>2002</v>
      </c>
      <c r="G18192">
        <v>1.52341259781487E-4</v>
      </c>
      <c r="H18192">
        <f>IF(J18192="N2O",G18192/About!$A$88,IF('EPA non-CO2 Data'!J18192="CH4",'EPA non-CO2 Data'!G18192/About!$A$86,'EPA non-CO2 Data'!G18192))</f>
        <v>1.52341259781487E-4</v>
      </c>
      <c r="I18192" s="4" t="str">
        <f>VLOOKUP(CONCATENATE(B18192,C18192,D18192),'EPA Source to Industry Map'!$D$2:$E$35,2,FALSE)</f>
        <v>chemicals 20</v>
      </c>
      <c r="J18192" s="4" t="str">
        <f t="shared" si="287"/>
        <v>F-gases</v>
      </c>
    </row>
    <row r="18193" spans="1:10" x14ac:dyDescent="0.45">
      <c r="A18193" t="s">
        <v>268</v>
      </c>
      <c r="B18193" t="s">
        <v>3</v>
      </c>
      <c r="C18193" t="s">
        <v>251</v>
      </c>
      <c r="D18193" t="s">
        <v>228</v>
      </c>
      <c r="E18193" t="s">
        <v>16</v>
      </c>
      <c r="F18193">
        <v>2003</v>
      </c>
      <c r="G18193">
        <v>1.19649797606005E-4</v>
      </c>
      <c r="H18193">
        <f>IF(J18193="N2O",G18193/About!$A$88,IF('EPA non-CO2 Data'!J18193="CH4",'EPA non-CO2 Data'!G18193/About!$A$86,'EPA non-CO2 Data'!G18193))</f>
        <v>1.19649797606005E-4</v>
      </c>
      <c r="I18193" s="4" t="str">
        <f>VLOOKUP(CONCATENATE(B18193,C18193,D18193),'EPA Source to Industry Map'!$D$2:$E$35,2,FALSE)</f>
        <v>chemicals 20</v>
      </c>
      <c r="J18193" s="4" t="str">
        <f t="shared" si="287"/>
        <v>F-gases</v>
      </c>
    </row>
    <row r="18194" spans="1:10" x14ac:dyDescent="0.45">
      <c r="A18194" t="s">
        <v>268</v>
      </c>
      <c r="B18194" t="s">
        <v>3</v>
      </c>
      <c r="C18194" t="s">
        <v>251</v>
      </c>
      <c r="D18194" t="s">
        <v>228</v>
      </c>
      <c r="E18194" t="s">
        <v>16</v>
      </c>
      <c r="F18194">
        <v>2004</v>
      </c>
      <c r="G18194">
        <v>8.6958335430521998E-5</v>
      </c>
      <c r="H18194">
        <f>IF(J18194="N2O",G18194/About!$A$88,IF('EPA non-CO2 Data'!J18194="CH4",'EPA non-CO2 Data'!G18194/About!$A$86,'EPA non-CO2 Data'!G18194))</f>
        <v>8.6958335430521998E-5</v>
      </c>
      <c r="I18194" s="4" t="str">
        <f>VLOOKUP(CONCATENATE(B18194,C18194,D18194),'EPA Source to Industry Map'!$D$2:$E$35,2,FALSE)</f>
        <v>chemicals 20</v>
      </c>
      <c r="J18194" s="4" t="str">
        <f t="shared" si="287"/>
        <v>F-gases</v>
      </c>
    </row>
    <row r="18195" spans="1:10" x14ac:dyDescent="0.45">
      <c r="A18195" t="s">
        <v>268</v>
      </c>
      <c r="B18195" t="s">
        <v>3</v>
      </c>
      <c r="C18195" t="s">
        <v>251</v>
      </c>
      <c r="D18195" t="s">
        <v>228</v>
      </c>
      <c r="E18195" t="s">
        <v>16</v>
      </c>
      <c r="F18195">
        <v>2005</v>
      </c>
      <c r="G18195">
        <v>5.4266873255039303E-5</v>
      </c>
      <c r="H18195">
        <f>IF(J18195="N2O",G18195/About!$A$88,IF('EPA non-CO2 Data'!J18195="CH4",'EPA non-CO2 Data'!G18195/About!$A$86,'EPA non-CO2 Data'!G18195))</f>
        <v>5.4266873255039303E-5</v>
      </c>
      <c r="I18195" s="4" t="str">
        <f>VLOOKUP(CONCATENATE(B18195,C18195,D18195),'EPA Source to Industry Map'!$D$2:$E$35,2,FALSE)</f>
        <v>chemicals 20</v>
      </c>
      <c r="J18195" s="4" t="str">
        <f t="shared" si="287"/>
        <v>F-gases</v>
      </c>
    </row>
    <row r="18196" spans="1:10" x14ac:dyDescent="0.45">
      <c r="A18196" t="s">
        <v>268</v>
      </c>
      <c r="B18196" t="s">
        <v>3</v>
      </c>
      <c r="C18196" t="s">
        <v>251</v>
      </c>
      <c r="D18196" t="s">
        <v>228</v>
      </c>
      <c r="E18196" t="s">
        <v>16</v>
      </c>
      <c r="F18196">
        <v>2006</v>
      </c>
      <c r="G18196">
        <v>8.1069430321133794E-5</v>
      </c>
      <c r="H18196">
        <f>IF(J18196="N2O",G18196/About!$A$88,IF('EPA non-CO2 Data'!J18196="CH4",'EPA non-CO2 Data'!G18196/About!$A$86,'EPA non-CO2 Data'!G18196))</f>
        <v>8.1069430321133794E-5</v>
      </c>
      <c r="I18196" s="4" t="str">
        <f>VLOOKUP(CONCATENATE(B18196,C18196,D18196),'EPA Source to Industry Map'!$D$2:$E$35,2,FALSE)</f>
        <v>chemicals 20</v>
      </c>
      <c r="J18196" s="4" t="str">
        <f t="shared" si="287"/>
        <v>F-gases</v>
      </c>
    </row>
    <row r="18197" spans="1:10" x14ac:dyDescent="0.45">
      <c r="A18197" t="s">
        <v>268</v>
      </c>
      <c r="B18197" t="s">
        <v>3</v>
      </c>
      <c r="C18197" t="s">
        <v>251</v>
      </c>
      <c r="D18197" t="s">
        <v>228</v>
      </c>
      <c r="E18197" t="s">
        <v>16</v>
      </c>
      <c r="F18197">
        <v>2007</v>
      </c>
      <c r="G18197">
        <v>1.0787198738722799E-4</v>
      </c>
      <c r="H18197">
        <f>IF(J18197="N2O",G18197/About!$A$88,IF('EPA non-CO2 Data'!J18197="CH4",'EPA non-CO2 Data'!G18197/About!$A$86,'EPA non-CO2 Data'!G18197))</f>
        <v>1.0787198738722799E-4</v>
      </c>
      <c r="I18197" s="4" t="str">
        <f>VLOOKUP(CONCATENATE(B18197,C18197,D18197),'EPA Source to Industry Map'!$D$2:$E$35,2,FALSE)</f>
        <v>chemicals 20</v>
      </c>
      <c r="J18197" s="4" t="str">
        <f t="shared" si="287"/>
        <v>F-gases</v>
      </c>
    </row>
    <row r="18198" spans="1:10" x14ac:dyDescent="0.45">
      <c r="A18198" t="s">
        <v>268</v>
      </c>
      <c r="B18198" t="s">
        <v>3</v>
      </c>
      <c r="C18198" t="s">
        <v>251</v>
      </c>
      <c r="D18198" t="s">
        <v>228</v>
      </c>
      <c r="E18198" t="s">
        <v>16</v>
      </c>
      <c r="F18198">
        <v>2008</v>
      </c>
      <c r="G18198">
        <v>1.3467454445332299E-4</v>
      </c>
      <c r="H18198">
        <f>IF(J18198="N2O",G18198/About!$A$88,IF('EPA non-CO2 Data'!J18198="CH4",'EPA non-CO2 Data'!G18198/About!$A$86,'EPA non-CO2 Data'!G18198))</f>
        <v>1.3467454445332299E-4</v>
      </c>
      <c r="I18198" s="4" t="str">
        <f>VLOOKUP(CONCATENATE(B18198,C18198,D18198),'EPA Source to Industry Map'!$D$2:$E$35,2,FALSE)</f>
        <v>chemicals 20</v>
      </c>
      <c r="J18198" s="4" t="str">
        <f t="shared" si="287"/>
        <v>F-gases</v>
      </c>
    </row>
    <row r="18199" spans="1:10" x14ac:dyDescent="0.45">
      <c r="A18199" t="s">
        <v>268</v>
      </c>
      <c r="B18199" t="s">
        <v>3</v>
      </c>
      <c r="C18199" t="s">
        <v>251</v>
      </c>
      <c r="D18199" t="s">
        <v>228</v>
      </c>
      <c r="E18199" t="s">
        <v>16</v>
      </c>
      <c r="F18199">
        <v>2009</v>
      </c>
      <c r="G18199">
        <v>1.6147710151941699E-4</v>
      </c>
      <c r="H18199">
        <f>IF(J18199="N2O",G18199/About!$A$88,IF('EPA non-CO2 Data'!J18199="CH4",'EPA non-CO2 Data'!G18199/About!$A$86,'EPA non-CO2 Data'!G18199))</f>
        <v>1.6147710151941699E-4</v>
      </c>
      <c r="I18199" s="4" t="str">
        <f>VLOOKUP(CONCATENATE(B18199,C18199,D18199),'EPA Source to Industry Map'!$D$2:$E$35,2,FALSE)</f>
        <v>chemicals 20</v>
      </c>
      <c r="J18199" s="4" t="str">
        <f t="shared" si="287"/>
        <v>F-gases</v>
      </c>
    </row>
    <row r="18200" spans="1:10" x14ac:dyDescent="0.45">
      <c r="A18200" t="s">
        <v>268</v>
      </c>
      <c r="B18200" t="s">
        <v>3</v>
      </c>
      <c r="C18200" t="s">
        <v>251</v>
      </c>
      <c r="D18200" t="s">
        <v>228</v>
      </c>
      <c r="E18200" t="s">
        <v>16</v>
      </c>
      <c r="F18200">
        <v>2010</v>
      </c>
      <c r="G18200">
        <v>1.8827965858551199E-4</v>
      </c>
      <c r="H18200">
        <f>IF(J18200="N2O",G18200/About!$A$88,IF('EPA non-CO2 Data'!J18200="CH4",'EPA non-CO2 Data'!G18200/About!$A$86,'EPA non-CO2 Data'!G18200))</f>
        <v>1.8827965858551199E-4</v>
      </c>
      <c r="I18200" s="4" t="str">
        <f>VLOOKUP(CONCATENATE(B18200,C18200,D18200),'EPA Source to Industry Map'!$D$2:$E$35,2,FALSE)</f>
        <v>chemicals 20</v>
      </c>
      <c r="J18200" s="4" t="str">
        <f t="shared" si="287"/>
        <v>F-gases</v>
      </c>
    </row>
    <row r="18201" spans="1:10" x14ac:dyDescent="0.45">
      <c r="A18201" t="s">
        <v>268</v>
      </c>
      <c r="B18201" t="s">
        <v>3</v>
      </c>
      <c r="C18201" t="s">
        <v>251</v>
      </c>
      <c r="D18201" t="s">
        <v>228</v>
      </c>
      <c r="E18201" t="s">
        <v>16</v>
      </c>
      <c r="F18201">
        <v>2011</v>
      </c>
      <c r="G18201">
        <v>1.9770170640515599E-4</v>
      </c>
      <c r="H18201">
        <f>IF(J18201="N2O",G18201/About!$A$88,IF('EPA non-CO2 Data'!J18201="CH4",'EPA non-CO2 Data'!G18201/About!$A$86,'EPA non-CO2 Data'!G18201))</f>
        <v>1.9770170640515599E-4</v>
      </c>
      <c r="I18201" s="4" t="str">
        <f>VLOOKUP(CONCATENATE(B18201,C18201,D18201),'EPA Source to Industry Map'!$D$2:$E$35,2,FALSE)</f>
        <v>chemicals 20</v>
      </c>
      <c r="J18201" s="4" t="str">
        <f t="shared" si="287"/>
        <v>F-gases</v>
      </c>
    </row>
    <row r="18202" spans="1:10" x14ac:dyDescent="0.45">
      <c r="A18202" t="s">
        <v>268</v>
      </c>
      <c r="B18202" t="s">
        <v>3</v>
      </c>
      <c r="C18202" t="s">
        <v>251</v>
      </c>
      <c r="D18202" t="s">
        <v>228</v>
      </c>
      <c r="E18202" t="s">
        <v>16</v>
      </c>
      <c r="F18202">
        <v>2012</v>
      </c>
      <c r="G18202">
        <v>2.0712375422479999E-4</v>
      </c>
      <c r="H18202">
        <f>IF(J18202="N2O",G18202/About!$A$88,IF('EPA non-CO2 Data'!J18202="CH4",'EPA non-CO2 Data'!G18202/About!$A$86,'EPA non-CO2 Data'!G18202))</f>
        <v>2.0712375422479999E-4</v>
      </c>
      <c r="I18202" s="4" t="str">
        <f>VLOOKUP(CONCATENATE(B18202,C18202,D18202),'EPA Source to Industry Map'!$D$2:$E$35,2,FALSE)</f>
        <v>chemicals 20</v>
      </c>
      <c r="J18202" s="4" t="str">
        <f t="shared" si="287"/>
        <v>F-gases</v>
      </c>
    </row>
    <row r="18203" spans="1:10" x14ac:dyDescent="0.45">
      <c r="A18203" t="s">
        <v>268</v>
      </c>
      <c r="B18203" t="s">
        <v>3</v>
      </c>
      <c r="C18203" t="s">
        <v>251</v>
      </c>
      <c r="D18203" t="s">
        <v>228</v>
      </c>
      <c r="E18203" t="s">
        <v>16</v>
      </c>
      <c r="F18203">
        <v>2013</v>
      </c>
      <c r="G18203">
        <v>2.16545802044445E-4</v>
      </c>
      <c r="H18203">
        <f>IF(J18203="N2O",G18203/About!$A$88,IF('EPA non-CO2 Data'!J18203="CH4",'EPA non-CO2 Data'!G18203/About!$A$86,'EPA non-CO2 Data'!G18203))</f>
        <v>2.16545802044445E-4</v>
      </c>
      <c r="I18203" s="4" t="str">
        <f>VLOOKUP(CONCATENATE(B18203,C18203,D18203),'EPA Source to Industry Map'!$D$2:$E$35,2,FALSE)</f>
        <v>chemicals 20</v>
      </c>
      <c r="J18203" s="4" t="str">
        <f t="shared" si="287"/>
        <v>F-gases</v>
      </c>
    </row>
    <row r="18204" spans="1:10" x14ac:dyDescent="0.45">
      <c r="A18204" t="s">
        <v>268</v>
      </c>
      <c r="B18204" t="s">
        <v>3</v>
      </c>
      <c r="C18204" t="s">
        <v>251</v>
      </c>
      <c r="D18204" t="s">
        <v>228</v>
      </c>
      <c r="E18204" t="s">
        <v>16</v>
      </c>
      <c r="F18204">
        <v>2014</v>
      </c>
      <c r="G18204">
        <v>2.25967849864089E-4</v>
      </c>
      <c r="H18204">
        <f>IF(J18204="N2O",G18204/About!$A$88,IF('EPA non-CO2 Data'!J18204="CH4",'EPA non-CO2 Data'!G18204/About!$A$86,'EPA non-CO2 Data'!G18204))</f>
        <v>2.25967849864089E-4</v>
      </c>
      <c r="I18204" s="4" t="str">
        <f>VLOOKUP(CONCATENATE(B18204,C18204,D18204),'EPA Source to Industry Map'!$D$2:$E$35,2,FALSE)</f>
        <v>chemicals 20</v>
      </c>
      <c r="J18204" s="4" t="str">
        <f t="shared" si="287"/>
        <v>F-gases</v>
      </c>
    </row>
    <row r="18205" spans="1:10" x14ac:dyDescent="0.45">
      <c r="A18205" t="s">
        <v>268</v>
      </c>
      <c r="B18205" t="s">
        <v>3</v>
      </c>
      <c r="C18205" t="s">
        <v>251</v>
      </c>
      <c r="D18205" t="s">
        <v>228</v>
      </c>
      <c r="E18205" t="s">
        <v>16</v>
      </c>
      <c r="F18205">
        <v>2015</v>
      </c>
      <c r="G18205">
        <v>2.3538989768373401E-4</v>
      </c>
      <c r="H18205">
        <f>IF(J18205="N2O",G18205/About!$A$88,IF('EPA non-CO2 Data'!J18205="CH4",'EPA non-CO2 Data'!G18205/About!$A$86,'EPA non-CO2 Data'!G18205))</f>
        <v>2.3538989768373401E-4</v>
      </c>
      <c r="I18205" s="4" t="str">
        <f>VLOOKUP(CONCATENATE(B18205,C18205,D18205),'EPA Source to Industry Map'!$D$2:$E$35,2,FALSE)</f>
        <v>chemicals 20</v>
      </c>
      <c r="J18205" s="4" t="str">
        <f t="shared" si="287"/>
        <v>F-gases</v>
      </c>
    </row>
    <row r="18206" spans="1:10" x14ac:dyDescent="0.45">
      <c r="A18206" t="s">
        <v>268</v>
      </c>
      <c r="B18206" t="s">
        <v>3</v>
      </c>
      <c r="C18206" t="s">
        <v>251</v>
      </c>
      <c r="D18206" t="s">
        <v>228</v>
      </c>
      <c r="E18206" t="s">
        <v>16</v>
      </c>
      <c r="F18206">
        <v>2016</v>
      </c>
      <c r="G18206">
        <v>2.0700955724951099E-4</v>
      </c>
      <c r="H18206">
        <f>IF(J18206="N2O",G18206/About!$A$88,IF('EPA non-CO2 Data'!J18206="CH4",'EPA non-CO2 Data'!G18206/About!$A$86,'EPA non-CO2 Data'!G18206))</f>
        <v>2.0700955724951099E-4</v>
      </c>
      <c r="I18206" s="4" t="str">
        <f>VLOOKUP(CONCATENATE(B18206,C18206,D18206),'EPA Source to Industry Map'!$D$2:$E$35,2,FALSE)</f>
        <v>chemicals 20</v>
      </c>
      <c r="J18206" s="4" t="str">
        <f t="shared" si="287"/>
        <v>F-gases</v>
      </c>
    </row>
    <row r="18207" spans="1:10" x14ac:dyDescent="0.45">
      <c r="A18207" t="s">
        <v>268</v>
      </c>
      <c r="B18207" t="s">
        <v>3</v>
      </c>
      <c r="C18207" t="s">
        <v>251</v>
      </c>
      <c r="D18207" t="s">
        <v>228</v>
      </c>
      <c r="E18207" t="s">
        <v>16</v>
      </c>
      <c r="F18207">
        <v>2017</v>
      </c>
      <c r="G18207">
        <v>1.78629216815289E-4</v>
      </c>
      <c r="H18207">
        <f>IF(J18207="N2O",G18207/About!$A$88,IF('EPA non-CO2 Data'!J18207="CH4",'EPA non-CO2 Data'!G18207/About!$A$86,'EPA non-CO2 Data'!G18207))</f>
        <v>1.78629216815289E-4</v>
      </c>
      <c r="I18207" s="4" t="str">
        <f>VLOOKUP(CONCATENATE(B18207,C18207,D18207),'EPA Source to Industry Map'!$D$2:$E$35,2,FALSE)</f>
        <v>chemicals 20</v>
      </c>
      <c r="J18207" s="4" t="str">
        <f t="shared" si="287"/>
        <v>F-gases</v>
      </c>
    </row>
    <row r="18208" spans="1:10" x14ac:dyDescent="0.45">
      <c r="A18208" t="s">
        <v>268</v>
      </c>
      <c r="B18208" t="s">
        <v>3</v>
      </c>
      <c r="C18208" t="s">
        <v>251</v>
      </c>
      <c r="D18208" t="s">
        <v>228</v>
      </c>
      <c r="E18208" t="s">
        <v>16</v>
      </c>
      <c r="F18208">
        <v>2018</v>
      </c>
      <c r="G18208">
        <v>1.5024887638106601E-4</v>
      </c>
      <c r="H18208">
        <f>IF(J18208="N2O",G18208/About!$A$88,IF('EPA non-CO2 Data'!J18208="CH4",'EPA non-CO2 Data'!G18208/About!$A$86,'EPA non-CO2 Data'!G18208))</f>
        <v>1.5024887638106601E-4</v>
      </c>
      <c r="I18208" s="4" t="str">
        <f>VLOOKUP(CONCATENATE(B18208,C18208,D18208),'EPA Source to Industry Map'!$D$2:$E$35,2,FALSE)</f>
        <v>chemicals 20</v>
      </c>
      <c r="J18208" s="4" t="str">
        <f t="shared" si="287"/>
        <v>F-gases</v>
      </c>
    </row>
    <row r="18209" spans="1:10" x14ac:dyDescent="0.45">
      <c r="A18209" t="s">
        <v>268</v>
      </c>
      <c r="B18209" t="s">
        <v>3</v>
      </c>
      <c r="C18209" t="s">
        <v>251</v>
      </c>
      <c r="D18209" t="s">
        <v>228</v>
      </c>
      <c r="E18209" t="s">
        <v>16</v>
      </c>
      <c r="F18209">
        <v>2019</v>
      </c>
      <c r="G18209">
        <v>1.21868535946844E-4</v>
      </c>
      <c r="H18209">
        <f>IF(J18209="N2O",G18209/About!$A$88,IF('EPA non-CO2 Data'!J18209="CH4",'EPA non-CO2 Data'!G18209/About!$A$86,'EPA non-CO2 Data'!G18209))</f>
        <v>1.21868535946844E-4</v>
      </c>
      <c r="I18209" s="4" t="str">
        <f>VLOOKUP(CONCATENATE(B18209,C18209,D18209),'EPA Source to Industry Map'!$D$2:$E$35,2,FALSE)</f>
        <v>chemicals 20</v>
      </c>
      <c r="J18209" s="4" t="str">
        <f t="shared" si="287"/>
        <v>F-gases</v>
      </c>
    </row>
    <row r="18210" spans="1:10" x14ac:dyDescent="0.45">
      <c r="A18210" t="s">
        <v>268</v>
      </c>
      <c r="B18210" t="s">
        <v>3</v>
      </c>
      <c r="C18210" t="s">
        <v>251</v>
      </c>
      <c r="D18210" t="s">
        <v>228</v>
      </c>
      <c r="E18210" t="s">
        <v>16</v>
      </c>
      <c r="F18210">
        <v>2020</v>
      </c>
      <c r="G18210">
        <v>9.3488195512621294E-5</v>
      </c>
      <c r="H18210">
        <f>IF(J18210="N2O",G18210/About!$A$88,IF('EPA non-CO2 Data'!J18210="CH4",'EPA non-CO2 Data'!G18210/About!$A$86,'EPA non-CO2 Data'!G18210))</f>
        <v>9.3488195512621294E-5</v>
      </c>
      <c r="I18210" s="4" t="str">
        <f>VLOOKUP(CONCATENATE(B18210,C18210,D18210),'EPA Source to Industry Map'!$D$2:$E$35,2,FALSE)</f>
        <v>chemicals 20</v>
      </c>
      <c r="J18210" s="4" t="str">
        <f t="shared" si="287"/>
        <v>F-gases</v>
      </c>
    </row>
    <row r="18211" spans="1:10" x14ac:dyDescent="0.45">
      <c r="A18211" t="s">
        <v>268</v>
      </c>
      <c r="B18211" t="s">
        <v>3</v>
      </c>
      <c r="C18211" t="s">
        <v>251</v>
      </c>
      <c r="D18211" t="s">
        <v>228</v>
      </c>
      <c r="E18211" t="s">
        <v>16</v>
      </c>
      <c r="F18211">
        <v>2021</v>
      </c>
      <c r="G18211">
        <v>8.5170694218149898E-5</v>
      </c>
      <c r="H18211">
        <f>IF(J18211="N2O",G18211/About!$A$88,IF('EPA non-CO2 Data'!J18211="CH4",'EPA non-CO2 Data'!G18211/About!$A$86,'EPA non-CO2 Data'!G18211))</f>
        <v>8.5170694218149898E-5</v>
      </c>
      <c r="I18211" s="4" t="str">
        <f>VLOOKUP(CONCATENATE(B18211,C18211,D18211),'EPA Source to Industry Map'!$D$2:$E$35,2,FALSE)</f>
        <v>chemicals 20</v>
      </c>
      <c r="J18211" s="4" t="str">
        <f t="shared" si="287"/>
        <v>F-gases</v>
      </c>
    </row>
    <row r="18212" spans="1:10" x14ac:dyDescent="0.45">
      <c r="A18212" t="s">
        <v>268</v>
      </c>
      <c r="B18212" t="s">
        <v>3</v>
      </c>
      <c r="C18212" t="s">
        <v>251</v>
      </c>
      <c r="D18212" t="s">
        <v>228</v>
      </c>
      <c r="E18212" t="s">
        <v>16</v>
      </c>
      <c r="F18212">
        <v>2022</v>
      </c>
      <c r="G18212">
        <v>7.6853192923678597E-5</v>
      </c>
      <c r="H18212">
        <f>IF(J18212="N2O",G18212/About!$A$88,IF('EPA non-CO2 Data'!J18212="CH4",'EPA non-CO2 Data'!G18212/About!$A$86,'EPA non-CO2 Data'!G18212))</f>
        <v>7.6853192923678597E-5</v>
      </c>
      <c r="I18212" s="4" t="str">
        <f>VLOOKUP(CONCATENATE(B18212,C18212,D18212),'EPA Source to Industry Map'!$D$2:$E$35,2,FALSE)</f>
        <v>chemicals 20</v>
      </c>
      <c r="J18212" s="4" t="str">
        <f t="shared" si="287"/>
        <v>F-gases</v>
      </c>
    </row>
    <row r="18213" spans="1:10" x14ac:dyDescent="0.45">
      <c r="A18213" t="s">
        <v>268</v>
      </c>
      <c r="B18213" t="s">
        <v>3</v>
      </c>
      <c r="C18213" t="s">
        <v>251</v>
      </c>
      <c r="D18213" t="s">
        <v>228</v>
      </c>
      <c r="E18213" t="s">
        <v>16</v>
      </c>
      <c r="F18213">
        <v>2023</v>
      </c>
      <c r="G18213">
        <v>6.85356916292072E-5</v>
      </c>
      <c r="H18213">
        <f>IF(J18213="N2O",G18213/About!$A$88,IF('EPA non-CO2 Data'!J18213="CH4",'EPA non-CO2 Data'!G18213/About!$A$86,'EPA non-CO2 Data'!G18213))</f>
        <v>6.85356916292072E-5</v>
      </c>
      <c r="I18213" s="4" t="str">
        <f>VLOOKUP(CONCATENATE(B18213,C18213,D18213),'EPA Source to Industry Map'!$D$2:$E$35,2,FALSE)</f>
        <v>chemicals 20</v>
      </c>
      <c r="J18213" s="4" t="str">
        <f t="shared" si="287"/>
        <v>F-gases</v>
      </c>
    </row>
    <row r="18214" spans="1:10" x14ac:dyDescent="0.45">
      <c r="A18214" t="s">
        <v>268</v>
      </c>
      <c r="B18214" t="s">
        <v>3</v>
      </c>
      <c r="C18214" t="s">
        <v>251</v>
      </c>
      <c r="D18214" t="s">
        <v>228</v>
      </c>
      <c r="E18214" t="s">
        <v>16</v>
      </c>
      <c r="F18214">
        <v>2024</v>
      </c>
      <c r="G18214">
        <v>6.0218190334735798E-5</v>
      </c>
      <c r="H18214">
        <f>IF(J18214="N2O",G18214/About!$A$88,IF('EPA non-CO2 Data'!J18214="CH4",'EPA non-CO2 Data'!G18214/About!$A$86,'EPA non-CO2 Data'!G18214))</f>
        <v>6.0218190334735798E-5</v>
      </c>
      <c r="I18214" s="4" t="str">
        <f>VLOOKUP(CONCATENATE(B18214,C18214,D18214),'EPA Source to Industry Map'!$D$2:$E$35,2,FALSE)</f>
        <v>chemicals 20</v>
      </c>
      <c r="J18214" s="4" t="str">
        <f t="shared" si="287"/>
        <v>F-gases</v>
      </c>
    </row>
    <row r="18215" spans="1:10" x14ac:dyDescent="0.45">
      <c r="A18215" t="s">
        <v>268</v>
      </c>
      <c r="B18215" t="s">
        <v>3</v>
      </c>
      <c r="C18215" t="s">
        <v>251</v>
      </c>
      <c r="D18215" t="s">
        <v>228</v>
      </c>
      <c r="E18215" t="s">
        <v>16</v>
      </c>
      <c r="F18215">
        <v>2025</v>
      </c>
      <c r="G18215">
        <v>5.1900689040264503E-5</v>
      </c>
      <c r="H18215">
        <f>IF(J18215="N2O",G18215/About!$A$88,IF('EPA non-CO2 Data'!J18215="CH4",'EPA non-CO2 Data'!G18215/About!$A$86,'EPA non-CO2 Data'!G18215))</f>
        <v>5.1900689040264503E-5</v>
      </c>
      <c r="I18215" s="4" t="str">
        <f>VLOOKUP(CONCATENATE(B18215,C18215,D18215),'EPA Source to Industry Map'!$D$2:$E$35,2,FALSE)</f>
        <v>chemicals 20</v>
      </c>
      <c r="J18215" s="4" t="str">
        <f t="shared" si="287"/>
        <v>F-gases</v>
      </c>
    </row>
    <row r="18216" spans="1:10" x14ac:dyDescent="0.45">
      <c r="A18216" t="s">
        <v>268</v>
      </c>
      <c r="B18216" t="s">
        <v>3</v>
      </c>
      <c r="C18216" t="s">
        <v>251</v>
      </c>
      <c r="D18216" t="s">
        <v>228</v>
      </c>
      <c r="E18216" t="s">
        <v>16</v>
      </c>
      <c r="F18216">
        <v>2026</v>
      </c>
      <c r="G18216">
        <v>5.2900287589460897E-5</v>
      </c>
      <c r="H18216">
        <f>IF(J18216="N2O",G18216/About!$A$88,IF('EPA non-CO2 Data'!J18216="CH4",'EPA non-CO2 Data'!G18216/About!$A$86,'EPA non-CO2 Data'!G18216))</f>
        <v>5.2900287589460897E-5</v>
      </c>
      <c r="I18216" s="4" t="str">
        <f>VLOOKUP(CONCATENATE(B18216,C18216,D18216),'EPA Source to Industry Map'!$D$2:$E$35,2,FALSE)</f>
        <v>chemicals 20</v>
      </c>
      <c r="J18216" s="4" t="str">
        <f t="shared" si="287"/>
        <v>F-gases</v>
      </c>
    </row>
    <row r="18217" spans="1:10" x14ac:dyDescent="0.45">
      <c r="A18217" t="s">
        <v>268</v>
      </c>
      <c r="B18217" t="s">
        <v>3</v>
      </c>
      <c r="C18217" t="s">
        <v>251</v>
      </c>
      <c r="D18217" t="s">
        <v>228</v>
      </c>
      <c r="E18217" t="s">
        <v>16</v>
      </c>
      <c r="F18217">
        <v>2027</v>
      </c>
      <c r="G18217">
        <v>5.38998861386574E-5</v>
      </c>
      <c r="H18217">
        <f>IF(J18217="N2O",G18217/About!$A$88,IF('EPA non-CO2 Data'!J18217="CH4",'EPA non-CO2 Data'!G18217/About!$A$86,'EPA non-CO2 Data'!G18217))</f>
        <v>5.38998861386574E-5</v>
      </c>
      <c r="I18217" s="4" t="str">
        <f>VLOOKUP(CONCATENATE(B18217,C18217,D18217),'EPA Source to Industry Map'!$D$2:$E$35,2,FALSE)</f>
        <v>chemicals 20</v>
      </c>
      <c r="J18217" s="4" t="str">
        <f t="shared" si="287"/>
        <v>F-gases</v>
      </c>
    </row>
    <row r="18218" spans="1:10" x14ac:dyDescent="0.45">
      <c r="A18218" t="s">
        <v>268</v>
      </c>
      <c r="B18218" t="s">
        <v>3</v>
      </c>
      <c r="C18218" t="s">
        <v>251</v>
      </c>
      <c r="D18218" t="s">
        <v>228</v>
      </c>
      <c r="E18218" t="s">
        <v>16</v>
      </c>
      <c r="F18218">
        <v>2028</v>
      </c>
      <c r="G18218">
        <v>5.4899484687853903E-5</v>
      </c>
      <c r="H18218">
        <f>IF(J18218="N2O",G18218/About!$A$88,IF('EPA non-CO2 Data'!J18218="CH4",'EPA non-CO2 Data'!G18218/About!$A$86,'EPA non-CO2 Data'!G18218))</f>
        <v>5.4899484687853903E-5</v>
      </c>
      <c r="I18218" s="4" t="str">
        <f>VLOOKUP(CONCATENATE(B18218,C18218,D18218),'EPA Source to Industry Map'!$D$2:$E$35,2,FALSE)</f>
        <v>chemicals 20</v>
      </c>
      <c r="J18218" s="4" t="str">
        <f t="shared" si="287"/>
        <v>F-gases</v>
      </c>
    </row>
    <row r="18219" spans="1:10" x14ac:dyDescent="0.45">
      <c r="A18219" t="s">
        <v>268</v>
      </c>
      <c r="B18219" t="s">
        <v>3</v>
      </c>
      <c r="C18219" t="s">
        <v>251</v>
      </c>
      <c r="D18219" t="s">
        <v>228</v>
      </c>
      <c r="E18219" t="s">
        <v>16</v>
      </c>
      <c r="F18219">
        <v>2029</v>
      </c>
      <c r="G18219">
        <v>5.5899083237050398E-5</v>
      </c>
      <c r="H18219">
        <f>IF(J18219="N2O",G18219/About!$A$88,IF('EPA non-CO2 Data'!J18219="CH4",'EPA non-CO2 Data'!G18219/About!$A$86,'EPA non-CO2 Data'!G18219))</f>
        <v>5.5899083237050398E-5</v>
      </c>
      <c r="I18219" s="4" t="str">
        <f>VLOOKUP(CONCATENATE(B18219,C18219,D18219),'EPA Source to Industry Map'!$D$2:$E$35,2,FALSE)</f>
        <v>chemicals 20</v>
      </c>
      <c r="J18219" s="4" t="str">
        <f t="shared" si="287"/>
        <v>F-gases</v>
      </c>
    </row>
    <row r="18220" spans="1:10" x14ac:dyDescent="0.45">
      <c r="A18220" t="s">
        <v>268</v>
      </c>
      <c r="B18220" t="s">
        <v>3</v>
      </c>
      <c r="C18220" t="s">
        <v>251</v>
      </c>
      <c r="D18220" t="s">
        <v>228</v>
      </c>
      <c r="E18220" t="s">
        <v>16</v>
      </c>
      <c r="F18220">
        <v>2030</v>
      </c>
      <c r="G18220">
        <v>5.6898681786246799E-5</v>
      </c>
      <c r="H18220">
        <f>IF(J18220="N2O",G18220/About!$A$88,IF('EPA non-CO2 Data'!J18220="CH4",'EPA non-CO2 Data'!G18220/About!$A$86,'EPA non-CO2 Data'!G18220))</f>
        <v>5.6898681786246799E-5</v>
      </c>
      <c r="I18220" s="4" t="str">
        <f>VLOOKUP(CONCATENATE(B18220,C18220,D18220),'EPA Source to Industry Map'!$D$2:$E$35,2,FALSE)</f>
        <v>chemicals 20</v>
      </c>
      <c r="J18220" s="4" t="str">
        <f t="shared" si="287"/>
        <v>F-gases</v>
      </c>
    </row>
    <row r="18221" spans="1:10" x14ac:dyDescent="0.45">
      <c r="A18221" t="s">
        <v>268</v>
      </c>
      <c r="B18221" t="s">
        <v>3</v>
      </c>
      <c r="C18221" t="s">
        <v>251</v>
      </c>
      <c r="D18221" t="s">
        <v>228</v>
      </c>
      <c r="E18221" t="s">
        <v>16</v>
      </c>
      <c r="F18221">
        <v>2031</v>
      </c>
      <c r="G18221">
        <v>5.4496748476189998E-5</v>
      </c>
      <c r="H18221">
        <f>IF(J18221="N2O",G18221/About!$A$88,IF('EPA non-CO2 Data'!J18221="CH4",'EPA non-CO2 Data'!G18221/About!$A$86,'EPA non-CO2 Data'!G18221))</f>
        <v>5.4496748476189998E-5</v>
      </c>
      <c r="I18221" s="4" t="str">
        <f>VLOOKUP(CONCATENATE(B18221,C18221,D18221),'EPA Source to Industry Map'!$D$2:$E$35,2,FALSE)</f>
        <v>chemicals 20</v>
      </c>
      <c r="J18221" s="4" t="str">
        <f t="shared" si="287"/>
        <v>F-gases</v>
      </c>
    </row>
    <row r="18222" spans="1:10" x14ac:dyDescent="0.45">
      <c r="A18222" t="s">
        <v>268</v>
      </c>
      <c r="B18222" t="s">
        <v>3</v>
      </c>
      <c r="C18222" t="s">
        <v>251</v>
      </c>
      <c r="D18222" t="s">
        <v>228</v>
      </c>
      <c r="E18222" t="s">
        <v>16</v>
      </c>
      <c r="F18222">
        <v>2032</v>
      </c>
      <c r="G18222">
        <v>5.2094815166133203E-5</v>
      </c>
      <c r="H18222">
        <f>IF(J18222="N2O",G18222/About!$A$88,IF('EPA non-CO2 Data'!J18222="CH4",'EPA non-CO2 Data'!G18222/About!$A$86,'EPA non-CO2 Data'!G18222))</f>
        <v>5.2094815166133203E-5</v>
      </c>
      <c r="I18222" s="4" t="str">
        <f>VLOOKUP(CONCATENATE(B18222,C18222,D18222),'EPA Source to Industry Map'!$D$2:$E$35,2,FALSE)</f>
        <v>chemicals 20</v>
      </c>
      <c r="J18222" s="4" t="str">
        <f t="shared" si="287"/>
        <v>F-gases</v>
      </c>
    </row>
    <row r="18223" spans="1:10" x14ac:dyDescent="0.45">
      <c r="A18223" t="s">
        <v>268</v>
      </c>
      <c r="B18223" t="s">
        <v>3</v>
      </c>
      <c r="C18223" t="s">
        <v>251</v>
      </c>
      <c r="D18223" t="s">
        <v>228</v>
      </c>
      <c r="E18223" t="s">
        <v>16</v>
      </c>
      <c r="F18223">
        <v>2033</v>
      </c>
      <c r="G18223">
        <v>4.9692881856076401E-5</v>
      </c>
      <c r="H18223">
        <f>IF(J18223="N2O",G18223/About!$A$88,IF('EPA non-CO2 Data'!J18223="CH4",'EPA non-CO2 Data'!G18223/About!$A$86,'EPA non-CO2 Data'!G18223))</f>
        <v>4.9692881856076401E-5</v>
      </c>
      <c r="I18223" s="4" t="str">
        <f>VLOOKUP(CONCATENATE(B18223,C18223,D18223),'EPA Source to Industry Map'!$D$2:$E$35,2,FALSE)</f>
        <v>chemicals 20</v>
      </c>
      <c r="J18223" s="4" t="str">
        <f t="shared" si="287"/>
        <v>F-gases</v>
      </c>
    </row>
    <row r="18224" spans="1:10" x14ac:dyDescent="0.45">
      <c r="A18224" t="s">
        <v>268</v>
      </c>
      <c r="B18224" t="s">
        <v>3</v>
      </c>
      <c r="C18224" t="s">
        <v>251</v>
      </c>
      <c r="D18224" t="s">
        <v>228</v>
      </c>
      <c r="E18224" t="s">
        <v>16</v>
      </c>
      <c r="F18224">
        <v>2034</v>
      </c>
      <c r="G18224">
        <v>4.7290948546019599E-5</v>
      </c>
      <c r="H18224">
        <f>IF(J18224="N2O",G18224/About!$A$88,IF('EPA non-CO2 Data'!J18224="CH4",'EPA non-CO2 Data'!G18224/About!$A$86,'EPA non-CO2 Data'!G18224))</f>
        <v>4.7290948546019599E-5</v>
      </c>
      <c r="I18224" s="4" t="str">
        <f>VLOOKUP(CONCATENATE(B18224,C18224,D18224),'EPA Source to Industry Map'!$D$2:$E$35,2,FALSE)</f>
        <v>chemicals 20</v>
      </c>
      <c r="J18224" s="4" t="str">
        <f t="shared" si="287"/>
        <v>F-gases</v>
      </c>
    </row>
    <row r="18225" spans="1:10" x14ac:dyDescent="0.45">
      <c r="A18225" t="s">
        <v>268</v>
      </c>
      <c r="B18225" t="s">
        <v>3</v>
      </c>
      <c r="C18225" t="s">
        <v>251</v>
      </c>
      <c r="D18225" t="s">
        <v>228</v>
      </c>
      <c r="E18225" t="s">
        <v>16</v>
      </c>
      <c r="F18225">
        <v>2035</v>
      </c>
      <c r="G18225">
        <v>4.4889015235962797E-5</v>
      </c>
      <c r="H18225">
        <f>IF(J18225="N2O",G18225/About!$A$88,IF('EPA non-CO2 Data'!J18225="CH4",'EPA non-CO2 Data'!G18225/About!$A$86,'EPA non-CO2 Data'!G18225))</f>
        <v>4.4889015235962797E-5</v>
      </c>
      <c r="I18225" s="4" t="str">
        <f>VLOOKUP(CONCATENATE(B18225,C18225,D18225),'EPA Source to Industry Map'!$D$2:$E$35,2,FALSE)</f>
        <v>chemicals 20</v>
      </c>
      <c r="J18225" s="4" t="str">
        <f t="shared" si="287"/>
        <v>F-gases</v>
      </c>
    </row>
    <row r="18226" spans="1:10" x14ac:dyDescent="0.45">
      <c r="A18226" t="s">
        <v>268</v>
      </c>
      <c r="B18226" t="s">
        <v>3</v>
      </c>
      <c r="C18226" t="s">
        <v>251</v>
      </c>
      <c r="D18226" t="s">
        <v>228</v>
      </c>
      <c r="E18226" t="s">
        <v>16</v>
      </c>
      <c r="F18226">
        <v>2036</v>
      </c>
      <c r="G18226">
        <v>4.6045863882377597E-5</v>
      </c>
      <c r="H18226">
        <f>IF(J18226="N2O",G18226/About!$A$88,IF('EPA non-CO2 Data'!J18226="CH4",'EPA non-CO2 Data'!G18226/About!$A$86,'EPA non-CO2 Data'!G18226))</f>
        <v>4.6045863882377597E-5</v>
      </c>
      <c r="I18226" s="4" t="str">
        <f>VLOOKUP(CONCATENATE(B18226,C18226,D18226),'EPA Source to Industry Map'!$D$2:$E$35,2,FALSE)</f>
        <v>chemicals 20</v>
      </c>
      <c r="J18226" s="4" t="str">
        <f t="shared" si="287"/>
        <v>F-gases</v>
      </c>
    </row>
    <row r="18227" spans="1:10" x14ac:dyDescent="0.45">
      <c r="A18227" t="s">
        <v>268</v>
      </c>
      <c r="B18227" t="s">
        <v>3</v>
      </c>
      <c r="C18227" t="s">
        <v>251</v>
      </c>
      <c r="D18227" t="s">
        <v>228</v>
      </c>
      <c r="E18227" t="s">
        <v>16</v>
      </c>
      <c r="F18227">
        <v>2037</v>
      </c>
      <c r="G18227">
        <v>4.7202712528792302E-5</v>
      </c>
      <c r="H18227">
        <f>IF(J18227="N2O",G18227/About!$A$88,IF('EPA non-CO2 Data'!J18227="CH4",'EPA non-CO2 Data'!G18227/About!$A$86,'EPA non-CO2 Data'!G18227))</f>
        <v>4.7202712528792302E-5</v>
      </c>
      <c r="I18227" s="4" t="str">
        <f>VLOOKUP(CONCATENATE(B18227,C18227,D18227),'EPA Source to Industry Map'!$D$2:$E$35,2,FALSE)</f>
        <v>chemicals 20</v>
      </c>
      <c r="J18227" s="4" t="str">
        <f t="shared" si="287"/>
        <v>F-gases</v>
      </c>
    </row>
    <row r="18228" spans="1:10" x14ac:dyDescent="0.45">
      <c r="A18228" t="s">
        <v>268</v>
      </c>
      <c r="B18228" t="s">
        <v>3</v>
      </c>
      <c r="C18228" t="s">
        <v>251</v>
      </c>
      <c r="D18228" t="s">
        <v>228</v>
      </c>
      <c r="E18228" t="s">
        <v>16</v>
      </c>
      <c r="F18228">
        <v>2038</v>
      </c>
      <c r="G18228">
        <v>4.8359561175207102E-5</v>
      </c>
      <c r="H18228">
        <f>IF(J18228="N2O",G18228/About!$A$88,IF('EPA non-CO2 Data'!J18228="CH4",'EPA non-CO2 Data'!G18228/About!$A$86,'EPA non-CO2 Data'!G18228))</f>
        <v>4.8359561175207102E-5</v>
      </c>
      <c r="I18228" s="4" t="str">
        <f>VLOOKUP(CONCATENATE(B18228,C18228,D18228),'EPA Source to Industry Map'!$D$2:$E$35,2,FALSE)</f>
        <v>chemicals 20</v>
      </c>
      <c r="J18228" s="4" t="str">
        <f t="shared" si="287"/>
        <v>F-gases</v>
      </c>
    </row>
    <row r="18229" spans="1:10" x14ac:dyDescent="0.45">
      <c r="A18229" t="s">
        <v>268</v>
      </c>
      <c r="B18229" t="s">
        <v>3</v>
      </c>
      <c r="C18229" t="s">
        <v>251</v>
      </c>
      <c r="D18229" t="s">
        <v>228</v>
      </c>
      <c r="E18229" t="s">
        <v>16</v>
      </c>
      <c r="F18229">
        <v>2039</v>
      </c>
      <c r="G18229">
        <v>4.95164098216218E-5</v>
      </c>
      <c r="H18229">
        <f>IF(J18229="N2O",G18229/About!$A$88,IF('EPA non-CO2 Data'!J18229="CH4",'EPA non-CO2 Data'!G18229/About!$A$86,'EPA non-CO2 Data'!G18229))</f>
        <v>4.95164098216218E-5</v>
      </c>
      <c r="I18229" s="4" t="str">
        <f>VLOOKUP(CONCATENATE(B18229,C18229,D18229),'EPA Source to Industry Map'!$D$2:$E$35,2,FALSE)</f>
        <v>chemicals 20</v>
      </c>
      <c r="J18229" s="4" t="str">
        <f t="shared" si="287"/>
        <v>F-gases</v>
      </c>
    </row>
    <row r="18230" spans="1:10" x14ac:dyDescent="0.45">
      <c r="A18230" t="s">
        <v>268</v>
      </c>
      <c r="B18230" t="s">
        <v>3</v>
      </c>
      <c r="C18230" t="s">
        <v>251</v>
      </c>
      <c r="D18230" t="s">
        <v>228</v>
      </c>
      <c r="E18230" t="s">
        <v>16</v>
      </c>
      <c r="F18230">
        <v>2040</v>
      </c>
      <c r="G18230">
        <v>5.0673258468036498E-5</v>
      </c>
      <c r="H18230">
        <f>IF(J18230="N2O",G18230/About!$A$88,IF('EPA non-CO2 Data'!J18230="CH4",'EPA non-CO2 Data'!G18230/About!$A$86,'EPA non-CO2 Data'!G18230))</f>
        <v>5.0673258468036498E-5</v>
      </c>
      <c r="I18230" s="4" t="str">
        <f>VLOOKUP(CONCATENATE(B18230,C18230,D18230),'EPA Source to Industry Map'!$D$2:$E$35,2,FALSE)</f>
        <v>chemicals 20</v>
      </c>
      <c r="J18230" s="4" t="str">
        <f t="shared" si="287"/>
        <v>F-gases</v>
      </c>
    </row>
    <row r="18231" spans="1:10" x14ac:dyDescent="0.45">
      <c r="A18231" t="s">
        <v>268</v>
      </c>
      <c r="B18231" t="s">
        <v>3</v>
      </c>
      <c r="C18231" t="s">
        <v>251</v>
      </c>
      <c r="D18231" t="s">
        <v>228</v>
      </c>
      <c r="E18231" t="s">
        <v>16</v>
      </c>
      <c r="F18231">
        <v>2041</v>
      </c>
      <c r="G18231">
        <v>5.2025618323223498E-5</v>
      </c>
      <c r="H18231">
        <f>IF(J18231="N2O",G18231/About!$A$88,IF('EPA non-CO2 Data'!J18231="CH4",'EPA non-CO2 Data'!G18231/About!$A$86,'EPA non-CO2 Data'!G18231))</f>
        <v>5.2025618323223498E-5</v>
      </c>
      <c r="I18231" s="4" t="str">
        <f>VLOOKUP(CONCATENATE(B18231,C18231,D18231),'EPA Source to Industry Map'!$D$2:$E$35,2,FALSE)</f>
        <v>chemicals 20</v>
      </c>
      <c r="J18231" s="4" t="str">
        <f t="shared" si="287"/>
        <v>F-gases</v>
      </c>
    </row>
    <row r="18232" spans="1:10" x14ac:dyDescent="0.45">
      <c r="A18232" t="s">
        <v>268</v>
      </c>
      <c r="B18232" t="s">
        <v>3</v>
      </c>
      <c r="C18232" t="s">
        <v>251</v>
      </c>
      <c r="D18232" t="s">
        <v>228</v>
      </c>
      <c r="E18232" t="s">
        <v>16</v>
      </c>
      <c r="F18232">
        <v>2042</v>
      </c>
      <c r="G18232">
        <v>5.3377978178410498E-5</v>
      </c>
      <c r="H18232">
        <f>IF(J18232="N2O",G18232/About!$A$88,IF('EPA non-CO2 Data'!J18232="CH4",'EPA non-CO2 Data'!G18232/About!$A$86,'EPA non-CO2 Data'!G18232))</f>
        <v>5.3377978178410498E-5</v>
      </c>
      <c r="I18232" s="4" t="str">
        <f>VLOOKUP(CONCATENATE(B18232,C18232,D18232),'EPA Source to Industry Map'!$D$2:$E$35,2,FALSE)</f>
        <v>chemicals 20</v>
      </c>
      <c r="J18232" s="4" t="str">
        <f t="shared" si="287"/>
        <v>F-gases</v>
      </c>
    </row>
    <row r="18233" spans="1:10" x14ac:dyDescent="0.45">
      <c r="A18233" t="s">
        <v>268</v>
      </c>
      <c r="B18233" t="s">
        <v>3</v>
      </c>
      <c r="C18233" t="s">
        <v>251</v>
      </c>
      <c r="D18233" t="s">
        <v>228</v>
      </c>
      <c r="E18233" t="s">
        <v>16</v>
      </c>
      <c r="F18233">
        <v>2043</v>
      </c>
      <c r="G18233">
        <v>5.4730338033597403E-5</v>
      </c>
      <c r="H18233">
        <f>IF(J18233="N2O",G18233/About!$A$88,IF('EPA non-CO2 Data'!J18233="CH4",'EPA non-CO2 Data'!G18233/About!$A$86,'EPA non-CO2 Data'!G18233))</f>
        <v>5.4730338033597403E-5</v>
      </c>
      <c r="I18233" s="4" t="str">
        <f>VLOOKUP(CONCATENATE(B18233,C18233,D18233),'EPA Source to Industry Map'!$D$2:$E$35,2,FALSE)</f>
        <v>chemicals 20</v>
      </c>
      <c r="J18233" s="4" t="str">
        <f t="shared" si="287"/>
        <v>F-gases</v>
      </c>
    </row>
    <row r="18234" spans="1:10" x14ac:dyDescent="0.45">
      <c r="A18234" t="s">
        <v>268</v>
      </c>
      <c r="B18234" t="s">
        <v>3</v>
      </c>
      <c r="C18234" t="s">
        <v>251</v>
      </c>
      <c r="D18234" t="s">
        <v>228</v>
      </c>
      <c r="E18234" t="s">
        <v>16</v>
      </c>
      <c r="F18234">
        <v>2044</v>
      </c>
      <c r="G18234">
        <v>5.6082697888784403E-5</v>
      </c>
      <c r="H18234">
        <f>IF(J18234="N2O",G18234/About!$A$88,IF('EPA non-CO2 Data'!J18234="CH4",'EPA non-CO2 Data'!G18234/About!$A$86,'EPA non-CO2 Data'!G18234))</f>
        <v>5.6082697888784403E-5</v>
      </c>
      <c r="I18234" s="4" t="str">
        <f>VLOOKUP(CONCATENATE(B18234,C18234,D18234),'EPA Source to Industry Map'!$D$2:$E$35,2,FALSE)</f>
        <v>chemicals 20</v>
      </c>
      <c r="J18234" s="4" t="str">
        <f t="shared" si="287"/>
        <v>F-gases</v>
      </c>
    </row>
    <row r="18235" spans="1:10" x14ac:dyDescent="0.45">
      <c r="A18235" t="s">
        <v>268</v>
      </c>
      <c r="B18235" t="s">
        <v>3</v>
      </c>
      <c r="C18235" t="s">
        <v>251</v>
      </c>
      <c r="D18235" t="s">
        <v>228</v>
      </c>
      <c r="E18235" t="s">
        <v>16</v>
      </c>
      <c r="F18235">
        <v>2045</v>
      </c>
      <c r="G18235">
        <v>5.7435057743971397E-5</v>
      </c>
      <c r="H18235">
        <f>IF(J18235="N2O",G18235/About!$A$88,IF('EPA non-CO2 Data'!J18235="CH4",'EPA non-CO2 Data'!G18235/About!$A$86,'EPA non-CO2 Data'!G18235))</f>
        <v>5.7435057743971397E-5</v>
      </c>
      <c r="I18235" s="4" t="str">
        <f>VLOOKUP(CONCATENATE(B18235,C18235,D18235),'EPA Source to Industry Map'!$D$2:$E$35,2,FALSE)</f>
        <v>chemicals 20</v>
      </c>
      <c r="J18235" s="4" t="str">
        <f t="shared" si="287"/>
        <v>F-gases</v>
      </c>
    </row>
    <row r="18236" spans="1:10" x14ac:dyDescent="0.45">
      <c r="A18236" t="s">
        <v>268</v>
      </c>
      <c r="B18236" t="s">
        <v>3</v>
      </c>
      <c r="C18236" t="s">
        <v>251</v>
      </c>
      <c r="D18236" t="s">
        <v>228</v>
      </c>
      <c r="E18236" t="s">
        <v>16</v>
      </c>
      <c r="F18236">
        <v>2046</v>
      </c>
      <c r="G18236">
        <v>5.9013090128516601E-5</v>
      </c>
      <c r="H18236">
        <f>IF(J18236="N2O",G18236/About!$A$88,IF('EPA non-CO2 Data'!J18236="CH4",'EPA non-CO2 Data'!G18236/About!$A$86,'EPA non-CO2 Data'!G18236))</f>
        <v>5.9013090128516601E-5</v>
      </c>
      <c r="I18236" s="4" t="str">
        <f>VLOOKUP(CONCATENATE(B18236,C18236,D18236),'EPA Source to Industry Map'!$D$2:$E$35,2,FALSE)</f>
        <v>chemicals 20</v>
      </c>
      <c r="J18236" s="4" t="str">
        <f t="shared" si="287"/>
        <v>F-gases</v>
      </c>
    </row>
    <row r="18237" spans="1:10" x14ac:dyDescent="0.45">
      <c r="A18237" t="s">
        <v>268</v>
      </c>
      <c r="B18237" t="s">
        <v>3</v>
      </c>
      <c r="C18237" t="s">
        <v>251</v>
      </c>
      <c r="D18237" t="s">
        <v>228</v>
      </c>
      <c r="E18237" t="s">
        <v>16</v>
      </c>
      <c r="F18237">
        <v>2047</v>
      </c>
      <c r="G18237">
        <v>6.0591122513061798E-5</v>
      </c>
      <c r="H18237">
        <f>IF(J18237="N2O",G18237/About!$A$88,IF('EPA non-CO2 Data'!J18237="CH4",'EPA non-CO2 Data'!G18237/About!$A$86,'EPA non-CO2 Data'!G18237))</f>
        <v>6.0591122513061798E-5</v>
      </c>
      <c r="I18237" s="4" t="str">
        <f>VLOOKUP(CONCATENATE(B18237,C18237,D18237),'EPA Source to Industry Map'!$D$2:$E$35,2,FALSE)</f>
        <v>chemicals 20</v>
      </c>
      <c r="J18237" s="4" t="str">
        <f t="shared" si="287"/>
        <v>F-gases</v>
      </c>
    </row>
    <row r="18238" spans="1:10" x14ac:dyDescent="0.45">
      <c r="A18238" t="s">
        <v>268</v>
      </c>
      <c r="B18238" t="s">
        <v>3</v>
      </c>
      <c r="C18238" t="s">
        <v>251</v>
      </c>
      <c r="D18238" t="s">
        <v>228</v>
      </c>
      <c r="E18238" t="s">
        <v>16</v>
      </c>
      <c r="F18238">
        <v>2048</v>
      </c>
      <c r="G18238">
        <v>6.2169154897606901E-5</v>
      </c>
      <c r="H18238">
        <f>IF(J18238="N2O",G18238/About!$A$88,IF('EPA non-CO2 Data'!J18238="CH4",'EPA non-CO2 Data'!G18238/About!$A$86,'EPA non-CO2 Data'!G18238))</f>
        <v>6.2169154897606901E-5</v>
      </c>
      <c r="I18238" s="4" t="str">
        <f>VLOOKUP(CONCATENATE(B18238,C18238,D18238),'EPA Source to Industry Map'!$D$2:$E$35,2,FALSE)</f>
        <v>chemicals 20</v>
      </c>
      <c r="J18238" s="4" t="str">
        <f t="shared" si="287"/>
        <v>F-gases</v>
      </c>
    </row>
    <row r="18239" spans="1:10" x14ac:dyDescent="0.45">
      <c r="A18239" t="s">
        <v>268</v>
      </c>
      <c r="B18239" t="s">
        <v>3</v>
      </c>
      <c r="C18239" t="s">
        <v>251</v>
      </c>
      <c r="D18239" t="s">
        <v>228</v>
      </c>
      <c r="E18239" t="s">
        <v>16</v>
      </c>
      <c r="F18239">
        <v>2049</v>
      </c>
      <c r="G18239">
        <v>6.3747187282152105E-5</v>
      </c>
      <c r="H18239">
        <f>IF(J18239="N2O",G18239/About!$A$88,IF('EPA non-CO2 Data'!J18239="CH4",'EPA non-CO2 Data'!G18239/About!$A$86,'EPA non-CO2 Data'!G18239))</f>
        <v>6.3747187282152105E-5</v>
      </c>
      <c r="I18239" s="4" t="str">
        <f>VLOOKUP(CONCATENATE(B18239,C18239,D18239),'EPA Source to Industry Map'!$D$2:$E$35,2,FALSE)</f>
        <v>chemicals 20</v>
      </c>
      <c r="J18239" s="4" t="str">
        <f t="shared" ref="J18239:J18302" si="288">IF(ISNUMBER(SEARCH("F",E18239)),"F-gases",E18239)</f>
        <v>F-gases</v>
      </c>
    </row>
    <row r="18240" spans="1:10" x14ac:dyDescent="0.45">
      <c r="A18240" t="s">
        <v>268</v>
      </c>
      <c r="B18240" t="s">
        <v>3</v>
      </c>
      <c r="C18240" t="s">
        <v>251</v>
      </c>
      <c r="D18240" t="s">
        <v>228</v>
      </c>
      <c r="E18240" t="s">
        <v>16</v>
      </c>
      <c r="F18240">
        <v>2050</v>
      </c>
      <c r="G18240">
        <v>6.5325219666697296E-5</v>
      </c>
      <c r="H18240">
        <f>IF(J18240="N2O",G18240/About!$A$88,IF('EPA non-CO2 Data'!J18240="CH4",'EPA non-CO2 Data'!G18240/About!$A$86,'EPA non-CO2 Data'!G18240))</f>
        <v>6.5325219666697296E-5</v>
      </c>
      <c r="I18240" s="4" t="str">
        <f>VLOOKUP(CONCATENATE(B18240,C18240,D18240),'EPA Source to Industry Map'!$D$2:$E$35,2,FALSE)</f>
        <v>chemicals 20</v>
      </c>
      <c r="J18240" s="4" t="str">
        <f t="shared" si="288"/>
        <v>F-gases</v>
      </c>
    </row>
    <row r="18241" spans="1:10" x14ac:dyDescent="0.45">
      <c r="A18241" t="s">
        <v>268</v>
      </c>
      <c r="B18241" t="s">
        <v>3</v>
      </c>
      <c r="C18241" t="s">
        <v>251</v>
      </c>
      <c r="D18241" t="s">
        <v>228</v>
      </c>
      <c r="E18241" t="s">
        <v>14</v>
      </c>
      <c r="F18241">
        <v>1990</v>
      </c>
      <c r="G18241">
        <v>0</v>
      </c>
      <c r="H18241">
        <f>IF(J18241="N2O",G18241/About!$A$88,IF('EPA non-CO2 Data'!J18241="CH4",'EPA non-CO2 Data'!G18241/About!$A$86,'EPA non-CO2 Data'!G18241))</f>
        <v>0</v>
      </c>
      <c r="I18241" s="4" t="str">
        <f>VLOOKUP(CONCATENATE(B18241,C18241,D18241),'EPA Source to Industry Map'!$D$2:$E$35,2,FALSE)</f>
        <v>chemicals 20</v>
      </c>
      <c r="J18241" s="4" t="str">
        <f t="shared" si="288"/>
        <v>F-gases</v>
      </c>
    </row>
    <row r="18242" spans="1:10" x14ac:dyDescent="0.45">
      <c r="A18242" t="s">
        <v>268</v>
      </c>
      <c r="B18242" t="s">
        <v>3</v>
      </c>
      <c r="C18242" t="s">
        <v>251</v>
      </c>
      <c r="D18242" t="s">
        <v>228</v>
      </c>
      <c r="E18242" t="s">
        <v>14</v>
      </c>
      <c r="F18242">
        <v>1991</v>
      </c>
      <c r="G18242">
        <v>0</v>
      </c>
      <c r="H18242">
        <f>IF(J18242="N2O",G18242/About!$A$88,IF('EPA non-CO2 Data'!J18242="CH4",'EPA non-CO2 Data'!G18242/About!$A$86,'EPA non-CO2 Data'!G18242))</f>
        <v>0</v>
      </c>
      <c r="I18242" s="4" t="str">
        <f>VLOOKUP(CONCATENATE(B18242,C18242,D18242),'EPA Source to Industry Map'!$D$2:$E$35,2,FALSE)</f>
        <v>chemicals 20</v>
      </c>
      <c r="J18242" s="4" t="str">
        <f t="shared" si="288"/>
        <v>F-gases</v>
      </c>
    </row>
    <row r="18243" spans="1:10" x14ac:dyDescent="0.45">
      <c r="A18243" t="s">
        <v>268</v>
      </c>
      <c r="B18243" t="s">
        <v>3</v>
      </c>
      <c r="C18243" t="s">
        <v>251</v>
      </c>
      <c r="D18243" t="s">
        <v>228</v>
      </c>
      <c r="E18243" t="s">
        <v>14</v>
      </c>
      <c r="F18243">
        <v>1992</v>
      </c>
      <c r="G18243">
        <v>0</v>
      </c>
      <c r="H18243">
        <f>IF(J18243="N2O",G18243/About!$A$88,IF('EPA non-CO2 Data'!J18243="CH4",'EPA non-CO2 Data'!G18243/About!$A$86,'EPA non-CO2 Data'!G18243))</f>
        <v>0</v>
      </c>
      <c r="I18243" s="4" t="str">
        <f>VLOOKUP(CONCATENATE(B18243,C18243,D18243),'EPA Source to Industry Map'!$D$2:$E$35,2,FALSE)</f>
        <v>chemicals 20</v>
      </c>
      <c r="J18243" s="4" t="str">
        <f t="shared" si="288"/>
        <v>F-gases</v>
      </c>
    </row>
    <row r="18244" spans="1:10" x14ac:dyDescent="0.45">
      <c r="A18244" t="s">
        <v>268</v>
      </c>
      <c r="B18244" t="s">
        <v>3</v>
      </c>
      <c r="C18244" t="s">
        <v>251</v>
      </c>
      <c r="D18244" t="s">
        <v>228</v>
      </c>
      <c r="E18244" t="s">
        <v>14</v>
      </c>
      <c r="F18244">
        <v>1993</v>
      </c>
      <c r="G18244">
        <v>0</v>
      </c>
      <c r="H18244">
        <f>IF(J18244="N2O",G18244/About!$A$88,IF('EPA non-CO2 Data'!J18244="CH4",'EPA non-CO2 Data'!G18244/About!$A$86,'EPA non-CO2 Data'!G18244))</f>
        <v>0</v>
      </c>
      <c r="I18244" s="4" t="str">
        <f>VLOOKUP(CONCATENATE(B18244,C18244,D18244),'EPA Source to Industry Map'!$D$2:$E$35,2,FALSE)</f>
        <v>chemicals 20</v>
      </c>
      <c r="J18244" s="4" t="str">
        <f t="shared" si="288"/>
        <v>F-gases</v>
      </c>
    </row>
    <row r="18245" spans="1:10" x14ac:dyDescent="0.45">
      <c r="A18245" t="s">
        <v>268</v>
      </c>
      <c r="B18245" t="s">
        <v>3</v>
      </c>
      <c r="C18245" t="s">
        <v>251</v>
      </c>
      <c r="D18245" t="s">
        <v>228</v>
      </c>
      <c r="E18245" t="s">
        <v>14</v>
      </c>
      <c r="F18245">
        <v>1994</v>
      </c>
      <c r="G18245">
        <v>0</v>
      </c>
      <c r="H18245">
        <f>IF(J18245="N2O",G18245/About!$A$88,IF('EPA non-CO2 Data'!J18245="CH4",'EPA non-CO2 Data'!G18245/About!$A$86,'EPA non-CO2 Data'!G18245))</f>
        <v>0</v>
      </c>
      <c r="I18245" s="4" t="str">
        <f>VLOOKUP(CONCATENATE(B18245,C18245,D18245),'EPA Source to Industry Map'!$D$2:$E$35,2,FALSE)</f>
        <v>chemicals 20</v>
      </c>
      <c r="J18245" s="4" t="str">
        <f t="shared" si="288"/>
        <v>F-gases</v>
      </c>
    </row>
    <row r="18246" spans="1:10" x14ac:dyDescent="0.45">
      <c r="A18246" t="s">
        <v>268</v>
      </c>
      <c r="B18246" t="s">
        <v>3</v>
      </c>
      <c r="C18246" t="s">
        <v>251</v>
      </c>
      <c r="D18246" t="s">
        <v>228</v>
      </c>
      <c r="E18246" t="s">
        <v>14</v>
      </c>
      <c r="F18246">
        <v>1995</v>
      </c>
      <c r="G18246">
        <v>0</v>
      </c>
      <c r="H18246">
        <f>IF(J18246="N2O",G18246/About!$A$88,IF('EPA non-CO2 Data'!J18246="CH4",'EPA non-CO2 Data'!G18246/About!$A$86,'EPA non-CO2 Data'!G18246))</f>
        <v>0</v>
      </c>
      <c r="I18246" s="4" t="str">
        <f>VLOOKUP(CONCATENATE(B18246,C18246,D18246),'EPA Source to Industry Map'!$D$2:$E$35,2,FALSE)</f>
        <v>chemicals 20</v>
      </c>
      <c r="J18246" s="4" t="str">
        <f t="shared" si="288"/>
        <v>F-gases</v>
      </c>
    </row>
    <row r="18247" spans="1:10" x14ac:dyDescent="0.45">
      <c r="A18247" t="s">
        <v>268</v>
      </c>
      <c r="B18247" t="s">
        <v>3</v>
      </c>
      <c r="C18247" t="s">
        <v>251</v>
      </c>
      <c r="D18247" t="s">
        <v>228</v>
      </c>
      <c r="E18247" t="s">
        <v>14</v>
      </c>
      <c r="F18247">
        <v>1996</v>
      </c>
      <c r="G18247">
        <v>1.7561182888314701E-4</v>
      </c>
      <c r="H18247">
        <f>IF(J18247="N2O",G18247/About!$A$88,IF('EPA non-CO2 Data'!J18247="CH4",'EPA non-CO2 Data'!G18247/About!$A$86,'EPA non-CO2 Data'!G18247))</f>
        <v>1.7561182888314701E-4</v>
      </c>
      <c r="I18247" s="4" t="str">
        <f>VLOOKUP(CONCATENATE(B18247,C18247,D18247),'EPA Source to Industry Map'!$D$2:$E$35,2,FALSE)</f>
        <v>chemicals 20</v>
      </c>
      <c r="J18247" s="4" t="str">
        <f t="shared" si="288"/>
        <v>F-gases</v>
      </c>
    </row>
    <row r="18248" spans="1:10" x14ac:dyDescent="0.45">
      <c r="A18248" t="s">
        <v>268</v>
      </c>
      <c r="B18248" t="s">
        <v>3</v>
      </c>
      <c r="C18248" t="s">
        <v>251</v>
      </c>
      <c r="D18248" t="s">
        <v>228</v>
      </c>
      <c r="E18248" t="s">
        <v>14</v>
      </c>
      <c r="F18248">
        <v>1997</v>
      </c>
      <c r="G18248">
        <v>3.5122365776629299E-4</v>
      </c>
      <c r="H18248">
        <f>IF(J18248="N2O",G18248/About!$A$88,IF('EPA non-CO2 Data'!J18248="CH4",'EPA non-CO2 Data'!G18248/About!$A$86,'EPA non-CO2 Data'!G18248))</f>
        <v>3.5122365776629299E-4</v>
      </c>
      <c r="I18248" s="4" t="str">
        <f>VLOOKUP(CONCATENATE(B18248,C18248,D18248),'EPA Source to Industry Map'!$D$2:$E$35,2,FALSE)</f>
        <v>chemicals 20</v>
      </c>
      <c r="J18248" s="4" t="str">
        <f t="shared" si="288"/>
        <v>F-gases</v>
      </c>
    </row>
    <row r="18249" spans="1:10" x14ac:dyDescent="0.45">
      <c r="A18249" t="s">
        <v>268</v>
      </c>
      <c r="B18249" t="s">
        <v>3</v>
      </c>
      <c r="C18249" t="s">
        <v>251</v>
      </c>
      <c r="D18249" t="s">
        <v>228</v>
      </c>
      <c r="E18249" t="s">
        <v>14</v>
      </c>
      <c r="F18249">
        <v>1998</v>
      </c>
      <c r="G18249">
        <v>5.2683548664943995E-4</v>
      </c>
      <c r="H18249">
        <f>IF(J18249="N2O",G18249/About!$A$88,IF('EPA non-CO2 Data'!J18249="CH4",'EPA non-CO2 Data'!G18249/About!$A$86,'EPA non-CO2 Data'!G18249))</f>
        <v>5.2683548664943995E-4</v>
      </c>
      <c r="I18249" s="4" t="str">
        <f>VLOOKUP(CONCATENATE(B18249,C18249,D18249),'EPA Source to Industry Map'!$D$2:$E$35,2,FALSE)</f>
        <v>chemicals 20</v>
      </c>
      <c r="J18249" s="4" t="str">
        <f t="shared" si="288"/>
        <v>F-gases</v>
      </c>
    </row>
    <row r="18250" spans="1:10" x14ac:dyDescent="0.45">
      <c r="A18250" t="s">
        <v>268</v>
      </c>
      <c r="B18250" t="s">
        <v>3</v>
      </c>
      <c r="C18250" t="s">
        <v>251</v>
      </c>
      <c r="D18250" t="s">
        <v>228</v>
      </c>
      <c r="E18250" t="s">
        <v>14</v>
      </c>
      <c r="F18250">
        <v>1999</v>
      </c>
      <c r="G18250">
        <v>7.0244731553258696E-4</v>
      </c>
      <c r="H18250">
        <f>IF(J18250="N2O",G18250/About!$A$88,IF('EPA non-CO2 Data'!J18250="CH4",'EPA non-CO2 Data'!G18250/About!$A$86,'EPA non-CO2 Data'!G18250))</f>
        <v>7.0244731553258696E-4</v>
      </c>
      <c r="I18250" s="4" t="str">
        <f>VLOOKUP(CONCATENATE(B18250,C18250,D18250),'EPA Source to Industry Map'!$D$2:$E$35,2,FALSE)</f>
        <v>chemicals 20</v>
      </c>
      <c r="J18250" s="4" t="str">
        <f t="shared" si="288"/>
        <v>F-gases</v>
      </c>
    </row>
    <row r="18251" spans="1:10" x14ac:dyDescent="0.45">
      <c r="A18251" t="s">
        <v>268</v>
      </c>
      <c r="B18251" t="s">
        <v>3</v>
      </c>
      <c r="C18251" t="s">
        <v>251</v>
      </c>
      <c r="D18251" t="s">
        <v>228</v>
      </c>
      <c r="E18251" t="s">
        <v>14</v>
      </c>
      <c r="F18251">
        <v>2000</v>
      </c>
      <c r="G18251">
        <v>8.7805914441573397E-4</v>
      </c>
      <c r="H18251">
        <f>IF(J18251="N2O",G18251/About!$A$88,IF('EPA non-CO2 Data'!J18251="CH4",'EPA non-CO2 Data'!G18251/About!$A$86,'EPA non-CO2 Data'!G18251))</f>
        <v>8.7805914441573397E-4</v>
      </c>
      <c r="I18251" s="4" t="str">
        <f>VLOOKUP(CONCATENATE(B18251,C18251,D18251),'EPA Source to Industry Map'!$D$2:$E$35,2,FALSE)</f>
        <v>chemicals 20</v>
      </c>
      <c r="J18251" s="4" t="str">
        <f t="shared" si="288"/>
        <v>F-gases</v>
      </c>
    </row>
    <row r="18252" spans="1:10" x14ac:dyDescent="0.45">
      <c r="A18252" t="s">
        <v>268</v>
      </c>
      <c r="B18252" t="s">
        <v>3</v>
      </c>
      <c r="C18252" t="s">
        <v>251</v>
      </c>
      <c r="D18252" t="s">
        <v>228</v>
      </c>
      <c r="E18252" t="s">
        <v>14</v>
      </c>
      <c r="F18252">
        <v>2001</v>
      </c>
      <c r="G18252">
        <v>9.0338613817444102E-4</v>
      </c>
      <c r="H18252">
        <f>IF(J18252="N2O",G18252/About!$A$88,IF('EPA non-CO2 Data'!J18252="CH4",'EPA non-CO2 Data'!G18252/About!$A$86,'EPA non-CO2 Data'!G18252))</f>
        <v>9.0338613817444102E-4</v>
      </c>
      <c r="I18252" s="4" t="str">
        <f>VLOOKUP(CONCATENATE(B18252,C18252,D18252),'EPA Source to Industry Map'!$D$2:$E$35,2,FALSE)</f>
        <v>chemicals 20</v>
      </c>
      <c r="J18252" s="4" t="str">
        <f t="shared" si="288"/>
        <v>F-gases</v>
      </c>
    </row>
    <row r="18253" spans="1:10" x14ac:dyDescent="0.45">
      <c r="A18253" t="s">
        <v>268</v>
      </c>
      <c r="B18253" t="s">
        <v>3</v>
      </c>
      <c r="C18253" t="s">
        <v>251</v>
      </c>
      <c r="D18253" t="s">
        <v>228</v>
      </c>
      <c r="E18253" t="s">
        <v>14</v>
      </c>
      <c r="F18253">
        <v>2002</v>
      </c>
      <c r="G18253">
        <v>9.2871313193314796E-4</v>
      </c>
      <c r="H18253">
        <f>IF(J18253="N2O",G18253/About!$A$88,IF('EPA non-CO2 Data'!J18253="CH4",'EPA non-CO2 Data'!G18253/About!$A$86,'EPA non-CO2 Data'!G18253))</f>
        <v>9.2871313193314796E-4</v>
      </c>
      <c r="I18253" s="4" t="str">
        <f>VLOOKUP(CONCATENATE(B18253,C18253,D18253),'EPA Source to Industry Map'!$D$2:$E$35,2,FALSE)</f>
        <v>chemicals 20</v>
      </c>
      <c r="J18253" s="4" t="str">
        <f t="shared" si="288"/>
        <v>F-gases</v>
      </c>
    </row>
    <row r="18254" spans="1:10" x14ac:dyDescent="0.45">
      <c r="A18254" t="s">
        <v>268</v>
      </c>
      <c r="B18254" t="s">
        <v>3</v>
      </c>
      <c r="C18254" t="s">
        <v>251</v>
      </c>
      <c r="D18254" t="s">
        <v>228</v>
      </c>
      <c r="E18254" t="s">
        <v>14</v>
      </c>
      <c r="F18254">
        <v>2003</v>
      </c>
      <c r="G18254">
        <v>9.54040125691855E-4</v>
      </c>
      <c r="H18254">
        <f>IF(J18254="N2O",G18254/About!$A$88,IF('EPA non-CO2 Data'!J18254="CH4",'EPA non-CO2 Data'!G18254/About!$A$86,'EPA non-CO2 Data'!G18254))</f>
        <v>9.54040125691855E-4</v>
      </c>
      <c r="I18254" s="4" t="str">
        <f>VLOOKUP(CONCATENATE(B18254,C18254,D18254),'EPA Source to Industry Map'!$D$2:$E$35,2,FALSE)</f>
        <v>chemicals 20</v>
      </c>
      <c r="J18254" s="4" t="str">
        <f t="shared" si="288"/>
        <v>F-gases</v>
      </c>
    </row>
    <row r="18255" spans="1:10" x14ac:dyDescent="0.45">
      <c r="A18255" t="s">
        <v>268</v>
      </c>
      <c r="B18255" t="s">
        <v>3</v>
      </c>
      <c r="C18255" t="s">
        <v>251</v>
      </c>
      <c r="D18255" t="s">
        <v>228</v>
      </c>
      <c r="E18255" t="s">
        <v>14</v>
      </c>
      <c r="F18255">
        <v>2004</v>
      </c>
      <c r="G18255">
        <v>9.7936711945056194E-4</v>
      </c>
      <c r="H18255">
        <f>IF(J18255="N2O",G18255/About!$A$88,IF('EPA non-CO2 Data'!J18255="CH4",'EPA non-CO2 Data'!G18255/About!$A$86,'EPA non-CO2 Data'!G18255))</f>
        <v>9.7936711945056194E-4</v>
      </c>
      <c r="I18255" s="4" t="str">
        <f>VLOOKUP(CONCATENATE(B18255,C18255,D18255),'EPA Source to Industry Map'!$D$2:$E$35,2,FALSE)</f>
        <v>chemicals 20</v>
      </c>
      <c r="J18255" s="4" t="str">
        <f t="shared" si="288"/>
        <v>F-gases</v>
      </c>
    </row>
    <row r="18256" spans="1:10" x14ac:dyDescent="0.45">
      <c r="A18256" t="s">
        <v>268</v>
      </c>
      <c r="B18256" t="s">
        <v>3</v>
      </c>
      <c r="C18256" t="s">
        <v>251</v>
      </c>
      <c r="D18256" t="s">
        <v>228</v>
      </c>
      <c r="E18256" t="s">
        <v>14</v>
      </c>
      <c r="F18256">
        <v>2005</v>
      </c>
      <c r="G18256">
        <v>1.0046941132092701E-3</v>
      </c>
      <c r="H18256">
        <f>IF(J18256="N2O",G18256/About!$A$88,IF('EPA non-CO2 Data'!J18256="CH4",'EPA non-CO2 Data'!G18256/About!$A$86,'EPA non-CO2 Data'!G18256))</f>
        <v>1.0046941132092701E-3</v>
      </c>
      <c r="I18256" s="4" t="str">
        <f>VLOOKUP(CONCATENATE(B18256,C18256,D18256),'EPA Source to Industry Map'!$D$2:$E$35,2,FALSE)</f>
        <v>chemicals 20</v>
      </c>
      <c r="J18256" s="4" t="str">
        <f t="shared" si="288"/>
        <v>F-gases</v>
      </c>
    </row>
    <row r="18257" spans="1:10" x14ac:dyDescent="0.45">
      <c r="A18257" t="s">
        <v>268</v>
      </c>
      <c r="B18257" t="s">
        <v>3</v>
      </c>
      <c r="C18257" t="s">
        <v>251</v>
      </c>
      <c r="D18257" t="s">
        <v>228</v>
      </c>
      <c r="E18257" t="s">
        <v>14</v>
      </c>
      <c r="F18257">
        <v>2006</v>
      </c>
      <c r="G18257">
        <v>9.7785838397014394E-4</v>
      </c>
      <c r="H18257">
        <f>IF(J18257="N2O",G18257/About!$A$88,IF('EPA non-CO2 Data'!J18257="CH4",'EPA non-CO2 Data'!G18257/About!$A$86,'EPA non-CO2 Data'!G18257))</f>
        <v>9.7785838397014394E-4</v>
      </c>
      <c r="I18257" s="4" t="str">
        <f>VLOOKUP(CONCATENATE(B18257,C18257,D18257),'EPA Source to Industry Map'!$D$2:$E$35,2,FALSE)</f>
        <v>chemicals 20</v>
      </c>
      <c r="J18257" s="4" t="str">
        <f t="shared" si="288"/>
        <v>F-gases</v>
      </c>
    </row>
    <row r="18258" spans="1:10" x14ac:dyDescent="0.45">
      <c r="A18258" t="s">
        <v>268</v>
      </c>
      <c r="B18258" t="s">
        <v>3</v>
      </c>
      <c r="C18258" t="s">
        <v>251</v>
      </c>
      <c r="D18258" t="s">
        <v>228</v>
      </c>
      <c r="E18258" t="s">
        <v>14</v>
      </c>
      <c r="F18258">
        <v>2007</v>
      </c>
      <c r="G18258">
        <v>9.5102265473101803E-4</v>
      </c>
      <c r="H18258">
        <f>IF(J18258="N2O",G18258/About!$A$88,IF('EPA non-CO2 Data'!J18258="CH4",'EPA non-CO2 Data'!G18258/About!$A$86,'EPA non-CO2 Data'!G18258))</f>
        <v>9.5102265473101803E-4</v>
      </c>
      <c r="I18258" s="4" t="str">
        <f>VLOOKUP(CONCATENATE(B18258,C18258,D18258),'EPA Source to Industry Map'!$D$2:$E$35,2,FALSE)</f>
        <v>chemicals 20</v>
      </c>
      <c r="J18258" s="4" t="str">
        <f t="shared" si="288"/>
        <v>F-gases</v>
      </c>
    </row>
    <row r="18259" spans="1:10" x14ac:dyDescent="0.45">
      <c r="A18259" t="s">
        <v>268</v>
      </c>
      <c r="B18259" t="s">
        <v>3</v>
      </c>
      <c r="C18259" t="s">
        <v>251</v>
      </c>
      <c r="D18259" t="s">
        <v>228</v>
      </c>
      <c r="E18259" t="s">
        <v>14</v>
      </c>
      <c r="F18259">
        <v>2008</v>
      </c>
      <c r="G18259">
        <v>9.2418692549189202E-4</v>
      </c>
      <c r="H18259">
        <f>IF(J18259="N2O",G18259/About!$A$88,IF('EPA non-CO2 Data'!J18259="CH4",'EPA non-CO2 Data'!G18259/About!$A$86,'EPA non-CO2 Data'!G18259))</f>
        <v>9.2418692549189202E-4</v>
      </c>
      <c r="I18259" s="4" t="str">
        <f>VLOOKUP(CONCATENATE(B18259,C18259,D18259),'EPA Source to Industry Map'!$D$2:$E$35,2,FALSE)</f>
        <v>chemicals 20</v>
      </c>
      <c r="J18259" s="4" t="str">
        <f t="shared" si="288"/>
        <v>F-gases</v>
      </c>
    </row>
    <row r="18260" spans="1:10" x14ac:dyDescent="0.45">
      <c r="A18260" t="s">
        <v>268</v>
      </c>
      <c r="B18260" t="s">
        <v>3</v>
      </c>
      <c r="C18260" t="s">
        <v>251</v>
      </c>
      <c r="D18260" t="s">
        <v>228</v>
      </c>
      <c r="E18260" t="s">
        <v>14</v>
      </c>
      <c r="F18260">
        <v>2009</v>
      </c>
      <c r="G18260">
        <v>8.97351196252766E-4</v>
      </c>
      <c r="H18260">
        <f>IF(J18260="N2O",G18260/About!$A$88,IF('EPA non-CO2 Data'!J18260="CH4",'EPA non-CO2 Data'!G18260/About!$A$86,'EPA non-CO2 Data'!G18260))</f>
        <v>8.97351196252766E-4</v>
      </c>
      <c r="I18260" s="4" t="str">
        <f>VLOOKUP(CONCATENATE(B18260,C18260,D18260),'EPA Source to Industry Map'!$D$2:$E$35,2,FALSE)</f>
        <v>chemicals 20</v>
      </c>
      <c r="J18260" s="4" t="str">
        <f t="shared" si="288"/>
        <v>F-gases</v>
      </c>
    </row>
    <row r="18261" spans="1:10" x14ac:dyDescent="0.45">
      <c r="A18261" t="s">
        <v>268</v>
      </c>
      <c r="B18261" t="s">
        <v>3</v>
      </c>
      <c r="C18261" t="s">
        <v>251</v>
      </c>
      <c r="D18261" t="s">
        <v>228</v>
      </c>
      <c r="E18261" t="s">
        <v>14</v>
      </c>
      <c r="F18261">
        <v>2010</v>
      </c>
      <c r="G18261">
        <v>8.7051546701364096E-4</v>
      </c>
      <c r="H18261">
        <f>IF(J18261="N2O",G18261/About!$A$88,IF('EPA non-CO2 Data'!J18261="CH4",'EPA non-CO2 Data'!G18261/About!$A$86,'EPA non-CO2 Data'!G18261))</f>
        <v>8.7051546701364096E-4</v>
      </c>
      <c r="I18261" s="4" t="str">
        <f>VLOOKUP(CONCATENATE(B18261,C18261,D18261),'EPA Source to Industry Map'!$D$2:$E$35,2,FALSE)</f>
        <v>chemicals 20</v>
      </c>
      <c r="J18261" s="4" t="str">
        <f t="shared" si="288"/>
        <v>F-gases</v>
      </c>
    </row>
    <row r="18262" spans="1:10" x14ac:dyDescent="0.45">
      <c r="A18262" t="s">
        <v>268</v>
      </c>
      <c r="B18262" t="s">
        <v>3</v>
      </c>
      <c r="C18262" t="s">
        <v>251</v>
      </c>
      <c r="D18262" t="s">
        <v>228</v>
      </c>
      <c r="E18262" t="s">
        <v>14</v>
      </c>
      <c r="F18262">
        <v>2011</v>
      </c>
      <c r="G18262">
        <v>9.3022495216883705E-4</v>
      </c>
      <c r="H18262">
        <f>IF(J18262="N2O",G18262/About!$A$88,IF('EPA non-CO2 Data'!J18262="CH4",'EPA non-CO2 Data'!G18262/About!$A$86,'EPA non-CO2 Data'!G18262))</f>
        <v>9.3022495216883705E-4</v>
      </c>
      <c r="I18262" s="4" t="str">
        <f>VLOOKUP(CONCATENATE(B18262,C18262,D18262),'EPA Source to Industry Map'!$D$2:$E$35,2,FALSE)</f>
        <v>chemicals 20</v>
      </c>
      <c r="J18262" s="4" t="str">
        <f t="shared" si="288"/>
        <v>F-gases</v>
      </c>
    </row>
    <row r="18263" spans="1:10" x14ac:dyDescent="0.45">
      <c r="A18263" t="s">
        <v>268</v>
      </c>
      <c r="B18263" t="s">
        <v>3</v>
      </c>
      <c r="C18263" t="s">
        <v>251</v>
      </c>
      <c r="D18263" t="s">
        <v>228</v>
      </c>
      <c r="E18263" t="s">
        <v>14</v>
      </c>
      <c r="F18263">
        <v>2012</v>
      </c>
      <c r="G18263">
        <v>9.8993443732403401E-4</v>
      </c>
      <c r="H18263">
        <f>IF(J18263="N2O",G18263/About!$A$88,IF('EPA non-CO2 Data'!J18263="CH4",'EPA non-CO2 Data'!G18263/About!$A$86,'EPA non-CO2 Data'!G18263))</f>
        <v>9.8993443732403401E-4</v>
      </c>
      <c r="I18263" s="4" t="str">
        <f>VLOOKUP(CONCATENATE(B18263,C18263,D18263),'EPA Source to Industry Map'!$D$2:$E$35,2,FALSE)</f>
        <v>chemicals 20</v>
      </c>
      <c r="J18263" s="4" t="str">
        <f t="shared" si="288"/>
        <v>F-gases</v>
      </c>
    </row>
    <row r="18264" spans="1:10" x14ac:dyDescent="0.45">
      <c r="A18264" t="s">
        <v>268</v>
      </c>
      <c r="B18264" t="s">
        <v>3</v>
      </c>
      <c r="C18264" t="s">
        <v>251</v>
      </c>
      <c r="D18264" t="s">
        <v>228</v>
      </c>
      <c r="E18264" t="s">
        <v>14</v>
      </c>
      <c r="F18264">
        <v>2013</v>
      </c>
      <c r="G18264">
        <v>1.04964392247923E-3</v>
      </c>
      <c r="H18264">
        <f>IF(J18264="N2O",G18264/About!$A$88,IF('EPA non-CO2 Data'!J18264="CH4",'EPA non-CO2 Data'!G18264/About!$A$86,'EPA non-CO2 Data'!G18264))</f>
        <v>1.04964392247923E-3</v>
      </c>
      <c r="I18264" s="4" t="str">
        <f>VLOOKUP(CONCATENATE(B18264,C18264,D18264),'EPA Source to Industry Map'!$D$2:$E$35,2,FALSE)</f>
        <v>chemicals 20</v>
      </c>
      <c r="J18264" s="4" t="str">
        <f t="shared" si="288"/>
        <v>F-gases</v>
      </c>
    </row>
    <row r="18265" spans="1:10" x14ac:dyDescent="0.45">
      <c r="A18265" t="s">
        <v>268</v>
      </c>
      <c r="B18265" t="s">
        <v>3</v>
      </c>
      <c r="C18265" t="s">
        <v>251</v>
      </c>
      <c r="D18265" t="s">
        <v>228</v>
      </c>
      <c r="E18265" t="s">
        <v>14</v>
      </c>
      <c r="F18265">
        <v>2014</v>
      </c>
      <c r="G18265">
        <v>1.1093534076344301E-3</v>
      </c>
      <c r="H18265">
        <f>IF(J18265="N2O",G18265/About!$A$88,IF('EPA non-CO2 Data'!J18265="CH4",'EPA non-CO2 Data'!G18265/About!$A$86,'EPA non-CO2 Data'!G18265))</f>
        <v>1.1093534076344301E-3</v>
      </c>
      <c r="I18265" s="4" t="str">
        <f>VLOOKUP(CONCATENATE(B18265,C18265,D18265),'EPA Source to Industry Map'!$D$2:$E$35,2,FALSE)</f>
        <v>chemicals 20</v>
      </c>
      <c r="J18265" s="4" t="str">
        <f t="shared" si="288"/>
        <v>F-gases</v>
      </c>
    </row>
    <row r="18266" spans="1:10" x14ac:dyDescent="0.45">
      <c r="A18266" t="s">
        <v>268</v>
      </c>
      <c r="B18266" t="s">
        <v>3</v>
      </c>
      <c r="C18266" t="s">
        <v>251</v>
      </c>
      <c r="D18266" t="s">
        <v>228</v>
      </c>
      <c r="E18266" t="s">
        <v>14</v>
      </c>
      <c r="F18266">
        <v>2015</v>
      </c>
      <c r="G18266">
        <v>1.16906289278963E-3</v>
      </c>
      <c r="H18266">
        <f>IF(J18266="N2O",G18266/About!$A$88,IF('EPA non-CO2 Data'!J18266="CH4",'EPA non-CO2 Data'!G18266/About!$A$86,'EPA non-CO2 Data'!G18266))</f>
        <v>1.16906289278963E-3</v>
      </c>
      <c r="I18266" s="4" t="str">
        <f>VLOOKUP(CONCATENATE(B18266,C18266,D18266),'EPA Source to Industry Map'!$D$2:$E$35,2,FALSE)</f>
        <v>chemicals 20</v>
      </c>
      <c r="J18266" s="4" t="str">
        <f t="shared" si="288"/>
        <v>F-gases</v>
      </c>
    </row>
    <row r="18267" spans="1:10" x14ac:dyDescent="0.45">
      <c r="A18267" t="s">
        <v>268</v>
      </c>
      <c r="B18267" t="s">
        <v>3</v>
      </c>
      <c r="C18267" t="s">
        <v>251</v>
      </c>
      <c r="D18267" t="s">
        <v>228</v>
      </c>
      <c r="E18267" t="s">
        <v>14</v>
      </c>
      <c r="F18267">
        <v>2016</v>
      </c>
      <c r="G18267">
        <v>1.0339351626137E-3</v>
      </c>
      <c r="H18267">
        <f>IF(J18267="N2O",G18267/About!$A$88,IF('EPA non-CO2 Data'!J18267="CH4",'EPA non-CO2 Data'!G18267/About!$A$86,'EPA non-CO2 Data'!G18267))</f>
        <v>1.0339351626137E-3</v>
      </c>
      <c r="I18267" s="4" t="str">
        <f>VLOOKUP(CONCATENATE(B18267,C18267,D18267),'EPA Source to Industry Map'!$D$2:$E$35,2,FALSE)</f>
        <v>chemicals 20</v>
      </c>
      <c r="J18267" s="4" t="str">
        <f t="shared" si="288"/>
        <v>F-gases</v>
      </c>
    </row>
    <row r="18268" spans="1:10" x14ac:dyDescent="0.45">
      <c r="A18268" t="s">
        <v>268</v>
      </c>
      <c r="B18268" t="s">
        <v>3</v>
      </c>
      <c r="C18268" t="s">
        <v>251</v>
      </c>
      <c r="D18268" t="s">
        <v>228</v>
      </c>
      <c r="E18268" t="s">
        <v>14</v>
      </c>
      <c r="F18268">
        <v>2017</v>
      </c>
      <c r="G18268">
        <v>8.9880743243776599E-4</v>
      </c>
      <c r="H18268">
        <f>IF(J18268="N2O",G18268/About!$A$88,IF('EPA non-CO2 Data'!J18268="CH4",'EPA non-CO2 Data'!G18268/About!$A$86,'EPA non-CO2 Data'!G18268))</f>
        <v>8.9880743243776599E-4</v>
      </c>
      <c r="I18268" s="4" t="str">
        <f>VLOOKUP(CONCATENATE(B18268,C18268,D18268),'EPA Source to Industry Map'!$D$2:$E$35,2,FALSE)</f>
        <v>chemicals 20</v>
      </c>
      <c r="J18268" s="4" t="str">
        <f t="shared" si="288"/>
        <v>F-gases</v>
      </c>
    </row>
    <row r="18269" spans="1:10" x14ac:dyDescent="0.45">
      <c r="A18269" t="s">
        <v>268</v>
      </c>
      <c r="B18269" t="s">
        <v>3</v>
      </c>
      <c r="C18269" t="s">
        <v>251</v>
      </c>
      <c r="D18269" t="s">
        <v>228</v>
      </c>
      <c r="E18269" t="s">
        <v>14</v>
      </c>
      <c r="F18269">
        <v>2018</v>
      </c>
      <c r="G18269">
        <v>7.6367970226183697E-4</v>
      </c>
      <c r="H18269">
        <f>IF(J18269="N2O",G18269/About!$A$88,IF('EPA non-CO2 Data'!J18269="CH4",'EPA non-CO2 Data'!G18269/About!$A$86,'EPA non-CO2 Data'!G18269))</f>
        <v>7.6367970226183697E-4</v>
      </c>
      <c r="I18269" s="4" t="str">
        <f>VLOOKUP(CONCATENATE(B18269,C18269,D18269),'EPA Source to Industry Map'!$D$2:$E$35,2,FALSE)</f>
        <v>chemicals 20</v>
      </c>
      <c r="J18269" s="4" t="str">
        <f t="shared" si="288"/>
        <v>F-gases</v>
      </c>
    </row>
    <row r="18270" spans="1:10" x14ac:dyDescent="0.45">
      <c r="A18270" t="s">
        <v>268</v>
      </c>
      <c r="B18270" t="s">
        <v>3</v>
      </c>
      <c r="C18270" t="s">
        <v>251</v>
      </c>
      <c r="D18270" t="s">
        <v>228</v>
      </c>
      <c r="E18270" t="s">
        <v>14</v>
      </c>
      <c r="F18270">
        <v>2019</v>
      </c>
      <c r="G18270">
        <v>6.2855197208590697E-4</v>
      </c>
      <c r="H18270">
        <f>IF(J18270="N2O",G18270/About!$A$88,IF('EPA non-CO2 Data'!J18270="CH4",'EPA non-CO2 Data'!G18270/About!$A$86,'EPA non-CO2 Data'!G18270))</f>
        <v>6.2855197208590697E-4</v>
      </c>
      <c r="I18270" s="4" t="str">
        <f>VLOOKUP(CONCATENATE(B18270,C18270,D18270),'EPA Source to Industry Map'!$D$2:$E$35,2,FALSE)</f>
        <v>chemicals 20</v>
      </c>
      <c r="J18270" s="4" t="str">
        <f t="shared" si="288"/>
        <v>F-gases</v>
      </c>
    </row>
    <row r="18271" spans="1:10" x14ac:dyDescent="0.45">
      <c r="A18271" t="s">
        <v>268</v>
      </c>
      <c r="B18271" t="s">
        <v>3</v>
      </c>
      <c r="C18271" t="s">
        <v>251</v>
      </c>
      <c r="D18271" t="s">
        <v>228</v>
      </c>
      <c r="E18271" t="s">
        <v>14</v>
      </c>
      <c r="F18271">
        <v>2020</v>
      </c>
      <c r="G18271">
        <v>4.9342424190997795E-4</v>
      </c>
      <c r="H18271">
        <f>IF(J18271="N2O",G18271/About!$A$88,IF('EPA non-CO2 Data'!J18271="CH4",'EPA non-CO2 Data'!G18271/About!$A$86,'EPA non-CO2 Data'!G18271))</f>
        <v>4.9342424190997795E-4</v>
      </c>
      <c r="I18271" s="4" t="str">
        <f>VLOOKUP(CONCATENATE(B18271,C18271,D18271),'EPA Source to Industry Map'!$D$2:$E$35,2,FALSE)</f>
        <v>chemicals 20</v>
      </c>
      <c r="J18271" s="4" t="str">
        <f t="shared" si="288"/>
        <v>F-gases</v>
      </c>
    </row>
    <row r="18272" spans="1:10" x14ac:dyDescent="0.45">
      <c r="A18272" t="s">
        <v>268</v>
      </c>
      <c r="B18272" t="s">
        <v>3</v>
      </c>
      <c r="C18272" t="s">
        <v>251</v>
      </c>
      <c r="D18272" t="s">
        <v>228</v>
      </c>
      <c r="E18272" t="s">
        <v>14</v>
      </c>
      <c r="F18272">
        <v>2021</v>
      </c>
      <c r="G18272">
        <v>4.5246398317913702E-4</v>
      </c>
      <c r="H18272">
        <f>IF(J18272="N2O",G18272/About!$A$88,IF('EPA non-CO2 Data'!J18272="CH4",'EPA non-CO2 Data'!G18272/About!$A$86,'EPA non-CO2 Data'!G18272))</f>
        <v>4.5246398317913702E-4</v>
      </c>
      <c r="I18272" s="4" t="str">
        <f>VLOOKUP(CONCATENATE(B18272,C18272,D18272),'EPA Source to Industry Map'!$D$2:$E$35,2,FALSE)</f>
        <v>chemicals 20</v>
      </c>
      <c r="J18272" s="4" t="str">
        <f t="shared" si="288"/>
        <v>F-gases</v>
      </c>
    </row>
    <row r="18273" spans="1:10" x14ac:dyDescent="0.45">
      <c r="A18273" t="s">
        <v>268</v>
      </c>
      <c r="B18273" t="s">
        <v>3</v>
      </c>
      <c r="C18273" t="s">
        <v>251</v>
      </c>
      <c r="D18273" t="s">
        <v>228</v>
      </c>
      <c r="E18273" t="s">
        <v>14</v>
      </c>
      <c r="F18273">
        <v>2022</v>
      </c>
      <c r="G18273">
        <v>4.1150372444829499E-4</v>
      </c>
      <c r="H18273">
        <f>IF(J18273="N2O",G18273/About!$A$88,IF('EPA non-CO2 Data'!J18273="CH4",'EPA non-CO2 Data'!G18273/About!$A$86,'EPA non-CO2 Data'!G18273))</f>
        <v>4.1150372444829499E-4</v>
      </c>
      <c r="I18273" s="4" t="str">
        <f>VLOOKUP(CONCATENATE(B18273,C18273,D18273),'EPA Source to Industry Map'!$D$2:$E$35,2,FALSE)</f>
        <v>chemicals 20</v>
      </c>
      <c r="J18273" s="4" t="str">
        <f t="shared" si="288"/>
        <v>F-gases</v>
      </c>
    </row>
    <row r="18274" spans="1:10" x14ac:dyDescent="0.45">
      <c r="A18274" t="s">
        <v>268</v>
      </c>
      <c r="B18274" t="s">
        <v>3</v>
      </c>
      <c r="C18274" t="s">
        <v>251</v>
      </c>
      <c r="D18274" t="s">
        <v>228</v>
      </c>
      <c r="E18274" t="s">
        <v>14</v>
      </c>
      <c r="F18274">
        <v>2023</v>
      </c>
      <c r="G18274">
        <v>3.70543465717454E-4</v>
      </c>
      <c r="H18274">
        <f>IF(J18274="N2O",G18274/About!$A$88,IF('EPA non-CO2 Data'!J18274="CH4",'EPA non-CO2 Data'!G18274/About!$A$86,'EPA non-CO2 Data'!G18274))</f>
        <v>3.70543465717454E-4</v>
      </c>
      <c r="I18274" s="4" t="str">
        <f>VLOOKUP(CONCATENATE(B18274,C18274,D18274),'EPA Source to Industry Map'!$D$2:$E$35,2,FALSE)</f>
        <v>chemicals 20</v>
      </c>
      <c r="J18274" s="4" t="str">
        <f t="shared" si="288"/>
        <v>F-gases</v>
      </c>
    </row>
    <row r="18275" spans="1:10" x14ac:dyDescent="0.45">
      <c r="A18275" t="s">
        <v>268</v>
      </c>
      <c r="B18275" t="s">
        <v>3</v>
      </c>
      <c r="C18275" t="s">
        <v>251</v>
      </c>
      <c r="D18275" t="s">
        <v>228</v>
      </c>
      <c r="E18275" t="s">
        <v>14</v>
      </c>
      <c r="F18275">
        <v>2024</v>
      </c>
      <c r="G18275">
        <v>3.2958320698661301E-4</v>
      </c>
      <c r="H18275">
        <f>IF(J18275="N2O",G18275/About!$A$88,IF('EPA non-CO2 Data'!J18275="CH4",'EPA non-CO2 Data'!G18275/About!$A$86,'EPA non-CO2 Data'!G18275))</f>
        <v>3.2958320698661301E-4</v>
      </c>
      <c r="I18275" s="4" t="str">
        <f>VLOOKUP(CONCATENATE(B18275,C18275,D18275),'EPA Source to Industry Map'!$D$2:$E$35,2,FALSE)</f>
        <v>chemicals 20</v>
      </c>
      <c r="J18275" s="4" t="str">
        <f t="shared" si="288"/>
        <v>F-gases</v>
      </c>
    </row>
    <row r="18276" spans="1:10" x14ac:dyDescent="0.45">
      <c r="A18276" t="s">
        <v>268</v>
      </c>
      <c r="B18276" t="s">
        <v>3</v>
      </c>
      <c r="C18276" t="s">
        <v>251</v>
      </c>
      <c r="D18276" t="s">
        <v>228</v>
      </c>
      <c r="E18276" t="s">
        <v>14</v>
      </c>
      <c r="F18276">
        <v>2025</v>
      </c>
      <c r="G18276">
        <v>2.8862294825577202E-4</v>
      </c>
      <c r="H18276">
        <f>IF(J18276="N2O",G18276/About!$A$88,IF('EPA non-CO2 Data'!J18276="CH4",'EPA non-CO2 Data'!G18276/About!$A$86,'EPA non-CO2 Data'!G18276))</f>
        <v>2.8862294825577202E-4</v>
      </c>
      <c r="I18276" s="4" t="str">
        <f>VLOOKUP(CONCATENATE(B18276,C18276,D18276),'EPA Source to Industry Map'!$D$2:$E$35,2,FALSE)</f>
        <v>chemicals 20</v>
      </c>
      <c r="J18276" s="4" t="str">
        <f t="shared" si="288"/>
        <v>F-gases</v>
      </c>
    </row>
    <row r="18277" spans="1:10" x14ac:dyDescent="0.45">
      <c r="A18277" t="s">
        <v>268</v>
      </c>
      <c r="B18277" t="s">
        <v>3</v>
      </c>
      <c r="C18277" t="s">
        <v>251</v>
      </c>
      <c r="D18277" t="s">
        <v>228</v>
      </c>
      <c r="E18277" t="s">
        <v>14</v>
      </c>
      <c r="F18277">
        <v>2026</v>
      </c>
      <c r="G18277">
        <v>2.9711355910544098E-4</v>
      </c>
      <c r="H18277">
        <f>IF(J18277="N2O",G18277/About!$A$88,IF('EPA non-CO2 Data'!J18277="CH4",'EPA non-CO2 Data'!G18277/About!$A$86,'EPA non-CO2 Data'!G18277))</f>
        <v>2.9711355910544098E-4</v>
      </c>
      <c r="I18277" s="4" t="str">
        <f>VLOOKUP(CONCATENATE(B18277,C18277,D18277),'EPA Source to Industry Map'!$D$2:$E$35,2,FALSE)</f>
        <v>chemicals 20</v>
      </c>
      <c r="J18277" s="4" t="str">
        <f t="shared" si="288"/>
        <v>F-gases</v>
      </c>
    </row>
    <row r="18278" spans="1:10" x14ac:dyDescent="0.45">
      <c r="A18278" t="s">
        <v>268</v>
      </c>
      <c r="B18278" t="s">
        <v>3</v>
      </c>
      <c r="C18278" t="s">
        <v>251</v>
      </c>
      <c r="D18278" t="s">
        <v>228</v>
      </c>
      <c r="E18278" t="s">
        <v>14</v>
      </c>
      <c r="F18278">
        <v>2027</v>
      </c>
      <c r="G18278">
        <v>3.0560416995511E-4</v>
      </c>
      <c r="H18278">
        <f>IF(J18278="N2O",G18278/About!$A$88,IF('EPA non-CO2 Data'!J18278="CH4",'EPA non-CO2 Data'!G18278/About!$A$86,'EPA non-CO2 Data'!G18278))</f>
        <v>3.0560416995511E-4</v>
      </c>
      <c r="I18278" s="4" t="str">
        <f>VLOOKUP(CONCATENATE(B18278,C18278,D18278),'EPA Source to Industry Map'!$D$2:$E$35,2,FALSE)</f>
        <v>chemicals 20</v>
      </c>
      <c r="J18278" s="4" t="str">
        <f t="shared" si="288"/>
        <v>F-gases</v>
      </c>
    </row>
    <row r="18279" spans="1:10" x14ac:dyDescent="0.45">
      <c r="A18279" t="s">
        <v>268</v>
      </c>
      <c r="B18279" t="s">
        <v>3</v>
      </c>
      <c r="C18279" t="s">
        <v>251</v>
      </c>
      <c r="D18279" t="s">
        <v>228</v>
      </c>
      <c r="E18279" t="s">
        <v>14</v>
      </c>
      <c r="F18279">
        <v>2028</v>
      </c>
      <c r="G18279">
        <v>3.1409478080477902E-4</v>
      </c>
      <c r="H18279">
        <f>IF(J18279="N2O",G18279/About!$A$88,IF('EPA non-CO2 Data'!J18279="CH4",'EPA non-CO2 Data'!G18279/About!$A$86,'EPA non-CO2 Data'!G18279))</f>
        <v>3.1409478080477902E-4</v>
      </c>
      <c r="I18279" s="4" t="str">
        <f>VLOOKUP(CONCATENATE(B18279,C18279,D18279),'EPA Source to Industry Map'!$D$2:$E$35,2,FALSE)</f>
        <v>chemicals 20</v>
      </c>
      <c r="J18279" s="4" t="str">
        <f t="shared" si="288"/>
        <v>F-gases</v>
      </c>
    </row>
    <row r="18280" spans="1:10" x14ac:dyDescent="0.45">
      <c r="A18280" t="s">
        <v>268</v>
      </c>
      <c r="B18280" t="s">
        <v>3</v>
      </c>
      <c r="C18280" t="s">
        <v>251</v>
      </c>
      <c r="D18280" t="s">
        <v>228</v>
      </c>
      <c r="E18280" t="s">
        <v>14</v>
      </c>
      <c r="F18280">
        <v>2029</v>
      </c>
      <c r="G18280">
        <v>3.2258539165444798E-4</v>
      </c>
      <c r="H18280">
        <f>IF(J18280="N2O",G18280/About!$A$88,IF('EPA non-CO2 Data'!J18280="CH4",'EPA non-CO2 Data'!G18280/About!$A$86,'EPA non-CO2 Data'!G18280))</f>
        <v>3.2258539165444798E-4</v>
      </c>
      <c r="I18280" s="4" t="str">
        <f>VLOOKUP(CONCATENATE(B18280,C18280,D18280),'EPA Source to Industry Map'!$D$2:$E$35,2,FALSE)</f>
        <v>chemicals 20</v>
      </c>
      <c r="J18280" s="4" t="str">
        <f t="shared" si="288"/>
        <v>F-gases</v>
      </c>
    </row>
    <row r="18281" spans="1:10" x14ac:dyDescent="0.45">
      <c r="A18281" t="s">
        <v>268</v>
      </c>
      <c r="B18281" t="s">
        <v>3</v>
      </c>
      <c r="C18281" t="s">
        <v>251</v>
      </c>
      <c r="D18281" t="s">
        <v>228</v>
      </c>
      <c r="E18281" t="s">
        <v>14</v>
      </c>
      <c r="F18281">
        <v>2030</v>
      </c>
      <c r="G18281">
        <v>3.31076002504117E-4</v>
      </c>
      <c r="H18281">
        <f>IF(J18281="N2O",G18281/About!$A$88,IF('EPA non-CO2 Data'!J18281="CH4",'EPA non-CO2 Data'!G18281/About!$A$86,'EPA non-CO2 Data'!G18281))</f>
        <v>3.31076002504117E-4</v>
      </c>
      <c r="I18281" s="4" t="str">
        <f>VLOOKUP(CONCATENATE(B18281,C18281,D18281),'EPA Source to Industry Map'!$D$2:$E$35,2,FALSE)</f>
        <v>chemicals 20</v>
      </c>
      <c r="J18281" s="4" t="str">
        <f t="shared" si="288"/>
        <v>F-gases</v>
      </c>
    </row>
    <row r="18282" spans="1:10" x14ac:dyDescent="0.45">
      <c r="A18282" t="s">
        <v>268</v>
      </c>
      <c r="B18282" t="s">
        <v>3</v>
      </c>
      <c r="C18282" t="s">
        <v>251</v>
      </c>
      <c r="D18282" t="s">
        <v>228</v>
      </c>
      <c r="E18282" t="s">
        <v>14</v>
      </c>
      <c r="F18282">
        <v>2031</v>
      </c>
      <c r="G18282">
        <v>3.19205890168159E-4</v>
      </c>
      <c r="H18282">
        <f>IF(J18282="N2O",G18282/About!$A$88,IF('EPA non-CO2 Data'!J18282="CH4",'EPA non-CO2 Data'!G18282/About!$A$86,'EPA non-CO2 Data'!G18282))</f>
        <v>3.19205890168159E-4</v>
      </c>
      <c r="I18282" s="4" t="str">
        <f>VLOOKUP(CONCATENATE(B18282,C18282,D18282),'EPA Source to Industry Map'!$D$2:$E$35,2,FALSE)</f>
        <v>chemicals 20</v>
      </c>
      <c r="J18282" s="4" t="str">
        <f t="shared" si="288"/>
        <v>F-gases</v>
      </c>
    </row>
    <row r="18283" spans="1:10" x14ac:dyDescent="0.45">
      <c r="A18283" t="s">
        <v>268</v>
      </c>
      <c r="B18283" t="s">
        <v>3</v>
      </c>
      <c r="C18283" t="s">
        <v>251</v>
      </c>
      <c r="D18283" t="s">
        <v>228</v>
      </c>
      <c r="E18283" t="s">
        <v>14</v>
      </c>
      <c r="F18283">
        <v>2032</v>
      </c>
      <c r="G18283">
        <v>3.0733577783220099E-4</v>
      </c>
      <c r="H18283">
        <f>IF(J18283="N2O",G18283/About!$A$88,IF('EPA non-CO2 Data'!J18283="CH4",'EPA non-CO2 Data'!G18283/About!$A$86,'EPA non-CO2 Data'!G18283))</f>
        <v>3.0733577783220099E-4</v>
      </c>
      <c r="I18283" s="4" t="str">
        <f>VLOOKUP(CONCATENATE(B18283,C18283,D18283),'EPA Source to Industry Map'!$D$2:$E$35,2,FALSE)</f>
        <v>chemicals 20</v>
      </c>
      <c r="J18283" s="4" t="str">
        <f t="shared" si="288"/>
        <v>F-gases</v>
      </c>
    </row>
    <row r="18284" spans="1:10" x14ac:dyDescent="0.45">
      <c r="A18284" t="s">
        <v>268</v>
      </c>
      <c r="B18284" t="s">
        <v>3</v>
      </c>
      <c r="C18284" t="s">
        <v>251</v>
      </c>
      <c r="D18284" t="s">
        <v>228</v>
      </c>
      <c r="E18284" t="s">
        <v>14</v>
      </c>
      <c r="F18284">
        <v>2033</v>
      </c>
      <c r="G18284">
        <v>2.9546566549624401E-4</v>
      </c>
      <c r="H18284">
        <f>IF(J18284="N2O",G18284/About!$A$88,IF('EPA non-CO2 Data'!J18284="CH4",'EPA non-CO2 Data'!G18284/About!$A$86,'EPA non-CO2 Data'!G18284))</f>
        <v>2.9546566549624401E-4</v>
      </c>
      <c r="I18284" s="4" t="str">
        <f>VLOOKUP(CONCATENATE(B18284,C18284,D18284),'EPA Source to Industry Map'!$D$2:$E$35,2,FALSE)</f>
        <v>chemicals 20</v>
      </c>
      <c r="J18284" s="4" t="str">
        <f t="shared" si="288"/>
        <v>F-gases</v>
      </c>
    </row>
    <row r="18285" spans="1:10" x14ac:dyDescent="0.45">
      <c r="A18285" t="s">
        <v>268</v>
      </c>
      <c r="B18285" t="s">
        <v>3</v>
      </c>
      <c r="C18285" t="s">
        <v>251</v>
      </c>
      <c r="D18285" t="s">
        <v>228</v>
      </c>
      <c r="E18285" t="s">
        <v>14</v>
      </c>
      <c r="F18285">
        <v>2034</v>
      </c>
      <c r="G18285">
        <v>2.8359555316028601E-4</v>
      </c>
      <c r="H18285">
        <f>IF(J18285="N2O",G18285/About!$A$88,IF('EPA non-CO2 Data'!J18285="CH4",'EPA non-CO2 Data'!G18285/About!$A$86,'EPA non-CO2 Data'!G18285))</f>
        <v>2.8359555316028601E-4</v>
      </c>
      <c r="I18285" s="4" t="str">
        <f>VLOOKUP(CONCATENATE(B18285,C18285,D18285),'EPA Source to Industry Map'!$D$2:$E$35,2,FALSE)</f>
        <v>chemicals 20</v>
      </c>
      <c r="J18285" s="4" t="str">
        <f t="shared" si="288"/>
        <v>F-gases</v>
      </c>
    </row>
    <row r="18286" spans="1:10" x14ac:dyDescent="0.45">
      <c r="A18286" t="s">
        <v>268</v>
      </c>
      <c r="B18286" t="s">
        <v>3</v>
      </c>
      <c r="C18286" t="s">
        <v>251</v>
      </c>
      <c r="D18286" t="s">
        <v>228</v>
      </c>
      <c r="E18286" t="s">
        <v>14</v>
      </c>
      <c r="F18286">
        <v>2035</v>
      </c>
      <c r="G18286">
        <v>2.71725440824328E-4</v>
      </c>
      <c r="H18286">
        <f>IF(J18286="N2O",G18286/About!$A$88,IF('EPA non-CO2 Data'!J18286="CH4",'EPA non-CO2 Data'!G18286/About!$A$86,'EPA non-CO2 Data'!G18286))</f>
        <v>2.71725440824328E-4</v>
      </c>
      <c r="I18286" s="4" t="str">
        <f>VLOOKUP(CONCATENATE(B18286,C18286,D18286),'EPA Source to Industry Map'!$D$2:$E$35,2,FALSE)</f>
        <v>chemicals 20</v>
      </c>
      <c r="J18286" s="4" t="str">
        <f t="shared" si="288"/>
        <v>F-gases</v>
      </c>
    </row>
    <row r="18287" spans="1:10" x14ac:dyDescent="0.45">
      <c r="A18287" t="s">
        <v>268</v>
      </c>
      <c r="B18287" t="s">
        <v>3</v>
      </c>
      <c r="C18287" t="s">
        <v>251</v>
      </c>
      <c r="D18287" t="s">
        <v>228</v>
      </c>
      <c r="E18287" t="s">
        <v>14</v>
      </c>
      <c r="F18287">
        <v>2036</v>
      </c>
      <c r="G18287">
        <v>2.8089362017808602E-4</v>
      </c>
      <c r="H18287">
        <f>IF(J18287="N2O",G18287/About!$A$88,IF('EPA non-CO2 Data'!J18287="CH4",'EPA non-CO2 Data'!G18287/About!$A$86,'EPA non-CO2 Data'!G18287))</f>
        <v>2.8089362017808602E-4</v>
      </c>
      <c r="I18287" s="4" t="str">
        <f>VLOOKUP(CONCATENATE(B18287,C18287,D18287),'EPA Source to Industry Map'!$D$2:$E$35,2,FALSE)</f>
        <v>chemicals 20</v>
      </c>
      <c r="J18287" s="4" t="str">
        <f t="shared" si="288"/>
        <v>F-gases</v>
      </c>
    </row>
    <row r="18288" spans="1:10" x14ac:dyDescent="0.45">
      <c r="A18288" t="s">
        <v>268</v>
      </c>
      <c r="B18288" t="s">
        <v>3</v>
      </c>
      <c r="C18288" t="s">
        <v>251</v>
      </c>
      <c r="D18288" t="s">
        <v>228</v>
      </c>
      <c r="E18288" t="s">
        <v>14</v>
      </c>
      <c r="F18288">
        <v>2037</v>
      </c>
      <c r="G18288">
        <v>2.9006179953184501E-4</v>
      </c>
      <c r="H18288">
        <f>IF(J18288="N2O",G18288/About!$A$88,IF('EPA non-CO2 Data'!J18288="CH4",'EPA non-CO2 Data'!G18288/About!$A$86,'EPA non-CO2 Data'!G18288))</f>
        <v>2.9006179953184501E-4</v>
      </c>
      <c r="I18288" s="4" t="str">
        <f>VLOOKUP(CONCATENATE(B18288,C18288,D18288),'EPA Source to Industry Map'!$D$2:$E$35,2,FALSE)</f>
        <v>chemicals 20</v>
      </c>
      <c r="J18288" s="4" t="str">
        <f t="shared" si="288"/>
        <v>F-gases</v>
      </c>
    </row>
    <row r="18289" spans="1:10" x14ac:dyDescent="0.45">
      <c r="A18289" t="s">
        <v>268</v>
      </c>
      <c r="B18289" t="s">
        <v>3</v>
      </c>
      <c r="C18289" t="s">
        <v>251</v>
      </c>
      <c r="D18289" t="s">
        <v>228</v>
      </c>
      <c r="E18289" t="s">
        <v>14</v>
      </c>
      <c r="F18289">
        <v>2038</v>
      </c>
      <c r="G18289">
        <v>2.9922997888560298E-4</v>
      </c>
      <c r="H18289">
        <f>IF(J18289="N2O",G18289/About!$A$88,IF('EPA non-CO2 Data'!J18289="CH4",'EPA non-CO2 Data'!G18289/About!$A$86,'EPA non-CO2 Data'!G18289))</f>
        <v>2.9922997888560298E-4</v>
      </c>
      <c r="I18289" s="4" t="str">
        <f>VLOOKUP(CONCATENATE(B18289,C18289,D18289),'EPA Source to Industry Map'!$D$2:$E$35,2,FALSE)</f>
        <v>chemicals 20</v>
      </c>
      <c r="J18289" s="4" t="str">
        <f t="shared" si="288"/>
        <v>F-gases</v>
      </c>
    </row>
    <row r="18290" spans="1:10" x14ac:dyDescent="0.45">
      <c r="A18290" t="s">
        <v>268</v>
      </c>
      <c r="B18290" t="s">
        <v>3</v>
      </c>
      <c r="C18290" t="s">
        <v>251</v>
      </c>
      <c r="D18290" t="s">
        <v>228</v>
      </c>
      <c r="E18290" t="s">
        <v>14</v>
      </c>
      <c r="F18290">
        <v>2039</v>
      </c>
      <c r="G18290">
        <v>3.0839815823936203E-4</v>
      </c>
      <c r="H18290">
        <f>IF(J18290="N2O",G18290/About!$A$88,IF('EPA non-CO2 Data'!J18290="CH4",'EPA non-CO2 Data'!G18290/About!$A$86,'EPA non-CO2 Data'!G18290))</f>
        <v>3.0839815823936203E-4</v>
      </c>
      <c r="I18290" s="4" t="str">
        <f>VLOOKUP(CONCATENATE(B18290,C18290,D18290),'EPA Source to Industry Map'!$D$2:$E$35,2,FALSE)</f>
        <v>chemicals 20</v>
      </c>
      <c r="J18290" s="4" t="str">
        <f t="shared" si="288"/>
        <v>F-gases</v>
      </c>
    </row>
    <row r="18291" spans="1:10" x14ac:dyDescent="0.45">
      <c r="A18291" t="s">
        <v>268</v>
      </c>
      <c r="B18291" t="s">
        <v>3</v>
      </c>
      <c r="C18291" t="s">
        <v>251</v>
      </c>
      <c r="D18291" t="s">
        <v>228</v>
      </c>
      <c r="E18291" t="s">
        <v>14</v>
      </c>
      <c r="F18291">
        <v>2040</v>
      </c>
      <c r="G18291">
        <v>3.1756633759311999E-4</v>
      </c>
      <c r="H18291">
        <f>IF(J18291="N2O",G18291/About!$A$88,IF('EPA non-CO2 Data'!J18291="CH4",'EPA non-CO2 Data'!G18291/About!$A$86,'EPA non-CO2 Data'!G18291))</f>
        <v>3.1756633759311999E-4</v>
      </c>
      <c r="I18291" s="4" t="str">
        <f>VLOOKUP(CONCATENATE(B18291,C18291,D18291),'EPA Source to Industry Map'!$D$2:$E$35,2,FALSE)</f>
        <v>chemicals 20</v>
      </c>
      <c r="J18291" s="4" t="str">
        <f t="shared" si="288"/>
        <v>F-gases</v>
      </c>
    </row>
    <row r="18292" spans="1:10" x14ac:dyDescent="0.45">
      <c r="A18292" t="s">
        <v>268</v>
      </c>
      <c r="B18292" t="s">
        <v>3</v>
      </c>
      <c r="C18292" t="s">
        <v>251</v>
      </c>
      <c r="D18292" t="s">
        <v>228</v>
      </c>
      <c r="E18292" t="s">
        <v>14</v>
      </c>
      <c r="F18292">
        <v>2041</v>
      </c>
      <c r="G18292">
        <v>3.28277379123168E-4</v>
      </c>
      <c r="H18292">
        <f>IF(J18292="N2O",G18292/About!$A$88,IF('EPA non-CO2 Data'!J18292="CH4",'EPA non-CO2 Data'!G18292/About!$A$86,'EPA non-CO2 Data'!G18292))</f>
        <v>3.28277379123168E-4</v>
      </c>
      <c r="I18292" s="4" t="str">
        <f>VLOOKUP(CONCATENATE(B18292,C18292,D18292),'EPA Source to Industry Map'!$D$2:$E$35,2,FALSE)</f>
        <v>chemicals 20</v>
      </c>
      <c r="J18292" s="4" t="str">
        <f t="shared" si="288"/>
        <v>F-gases</v>
      </c>
    </row>
    <row r="18293" spans="1:10" x14ac:dyDescent="0.45">
      <c r="A18293" t="s">
        <v>268</v>
      </c>
      <c r="B18293" t="s">
        <v>3</v>
      </c>
      <c r="C18293" t="s">
        <v>251</v>
      </c>
      <c r="D18293" t="s">
        <v>228</v>
      </c>
      <c r="E18293" t="s">
        <v>14</v>
      </c>
      <c r="F18293">
        <v>2042</v>
      </c>
      <c r="G18293">
        <v>3.3898842065321699E-4</v>
      </c>
      <c r="H18293">
        <f>IF(J18293="N2O",G18293/About!$A$88,IF('EPA non-CO2 Data'!J18293="CH4",'EPA non-CO2 Data'!G18293/About!$A$86,'EPA non-CO2 Data'!G18293))</f>
        <v>3.3898842065321699E-4</v>
      </c>
      <c r="I18293" s="4" t="str">
        <f>VLOOKUP(CONCATENATE(B18293,C18293,D18293),'EPA Source to Industry Map'!$D$2:$E$35,2,FALSE)</f>
        <v>chemicals 20</v>
      </c>
      <c r="J18293" s="4" t="str">
        <f t="shared" si="288"/>
        <v>F-gases</v>
      </c>
    </row>
    <row r="18294" spans="1:10" x14ac:dyDescent="0.45">
      <c r="A18294" t="s">
        <v>268</v>
      </c>
      <c r="B18294" t="s">
        <v>3</v>
      </c>
      <c r="C18294" t="s">
        <v>251</v>
      </c>
      <c r="D18294" t="s">
        <v>228</v>
      </c>
      <c r="E18294" t="s">
        <v>14</v>
      </c>
      <c r="F18294">
        <v>2043</v>
      </c>
      <c r="G18294">
        <v>3.4969946218326499E-4</v>
      </c>
      <c r="H18294">
        <f>IF(J18294="N2O",G18294/About!$A$88,IF('EPA non-CO2 Data'!J18294="CH4",'EPA non-CO2 Data'!G18294/About!$A$86,'EPA non-CO2 Data'!G18294))</f>
        <v>3.4969946218326499E-4</v>
      </c>
      <c r="I18294" s="4" t="str">
        <f>VLOOKUP(CONCATENATE(B18294,C18294,D18294),'EPA Source to Industry Map'!$D$2:$E$35,2,FALSE)</f>
        <v>chemicals 20</v>
      </c>
      <c r="J18294" s="4" t="str">
        <f t="shared" si="288"/>
        <v>F-gases</v>
      </c>
    </row>
    <row r="18295" spans="1:10" x14ac:dyDescent="0.45">
      <c r="A18295" t="s">
        <v>268</v>
      </c>
      <c r="B18295" t="s">
        <v>3</v>
      </c>
      <c r="C18295" t="s">
        <v>251</v>
      </c>
      <c r="D18295" t="s">
        <v>228</v>
      </c>
      <c r="E18295" t="s">
        <v>14</v>
      </c>
      <c r="F18295">
        <v>2044</v>
      </c>
      <c r="G18295">
        <v>3.60410503713313E-4</v>
      </c>
      <c r="H18295">
        <f>IF(J18295="N2O",G18295/About!$A$88,IF('EPA non-CO2 Data'!J18295="CH4",'EPA non-CO2 Data'!G18295/About!$A$86,'EPA non-CO2 Data'!G18295))</f>
        <v>3.60410503713313E-4</v>
      </c>
      <c r="I18295" s="4" t="str">
        <f>VLOOKUP(CONCATENATE(B18295,C18295,D18295),'EPA Source to Industry Map'!$D$2:$E$35,2,FALSE)</f>
        <v>chemicals 20</v>
      </c>
      <c r="J18295" s="4" t="str">
        <f t="shared" si="288"/>
        <v>F-gases</v>
      </c>
    </row>
    <row r="18296" spans="1:10" x14ac:dyDescent="0.45">
      <c r="A18296" t="s">
        <v>268</v>
      </c>
      <c r="B18296" t="s">
        <v>3</v>
      </c>
      <c r="C18296" t="s">
        <v>251</v>
      </c>
      <c r="D18296" t="s">
        <v>228</v>
      </c>
      <c r="E18296" t="s">
        <v>14</v>
      </c>
      <c r="F18296">
        <v>2045</v>
      </c>
      <c r="G18296">
        <v>3.7112154524336101E-4</v>
      </c>
      <c r="H18296">
        <f>IF(J18296="N2O",G18296/About!$A$88,IF('EPA non-CO2 Data'!J18296="CH4",'EPA non-CO2 Data'!G18296/About!$A$86,'EPA non-CO2 Data'!G18296))</f>
        <v>3.7112154524336101E-4</v>
      </c>
      <c r="I18296" s="4" t="str">
        <f>VLOOKUP(CONCATENATE(B18296,C18296,D18296),'EPA Source to Industry Map'!$D$2:$E$35,2,FALSE)</f>
        <v>chemicals 20</v>
      </c>
      <c r="J18296" s="4" t="str">
        <f t="shared" si="288"/>
        <v>F-gases</v>
      </c>
    </row>
    <row r="18297" spans="1:10" x14ac:dyDescent="0.45">
      <c r="A18297" t="s">
        <v>268</v>
      </c>
      <c r="B18297" t="s">
        <v>3</v>
      </c>
      <c r="C18297" t="s">
        <v>251</v>
      </c>
      <c r="D18297" t="s">
        <v>228</v>
      </c>
      <c r="E18297" t="s">
        <v>14</v>
      </c>
      <c r="F18297">
        <v>2046</v>
      </c>
      <c r="G18297">
        <v>3.8363437525338701E-4</v>
      </c>
      <c r="H18297">
        <f>IF(J18297="N2O",G18297/About!$A$88,IF('EPA non-CO2 Data'!J18297="CH4",'EPA non-CO2 Data'!G18297/About!$A$86,'EPA non-CO2 Data'!G18297))</f>
        <v>3.8363437525338701E-4</v>
      </c>
      <c r="I18297" s="4" t="str">
        <f>VLOOKUP(CONCATENATE(B18297,C18297,D18297),'EPA Source to Industry Map'!$D$2:$E$35,2,FALSE)</f>
        <v>chemicals 20</v>
      </c>
      <c r="J18297" s="4" t="str">
        <f t="shared" si="288"/>
        <v>F-gases</v>
      </c>
    </row>
    <row r="18298" spans="1:10" x14ac:dyDescent="0.45">
      <c r="A18298" t="s">
        <v>268</v>
      </c>
      <c r="B18298" t="s">
        <v>3</v>
      </c>
      <c r="C18298" t="s">
        <v>251</v>
      </c>
      <c r="D18298" t="s">
        <v>228</v>
      </c>
      <c r="E18298" t="s">
        <v>14</v>
      </c>
      <c r="F18298">
        <v>2047</v>
      </c>
      <c r="G18298">
        <v>3.96147205263413E-4</v>
      </c>
      <c r="H18298">
        <f>IF(J18298="N2O",G18298/About!$A$88,IF('EPA non-CO2 Data'!J18298="CH4",'EPA non-CO2 Data'!G18298/About!$A$86,'EPA non-CO2 Data'!G18298))</f>
        <v>3.96147205263413E-4</v>
      </c>
      <c r="I18298" s="4" t="str">
        <f>VLOOKUP(CONCATENATE(B18298,C18298,D18298),'EPA Source to Industry Map'!$D$2:$E$35,2,FALSE)</f>
        <v>chemicals 20</v>
      </c>
      <c r="J18298" s="4" t="str">
        <f t="shared" si="288"/>
        <v>F-gases</v>
      </c>
    </row>
    <row r="18299" spans="1:10" x14ac:dyDescent="0.45">
      <c r="A18299" t="s">
        <v>268</v>
      </c>
      <c r="B18299" t="s">
        <v>3</v>
      </c>
      <c r="C18299" t="s">
        <v>251</v>
      </c>
      <c r="D18299" t="s">
        <v>228</v>
      </c>
      <c r="E18299" t="s">
        <v>14</v>
      </c>
      <c r="F18299">
        <v>2048</v>
      </c>
      <c r="G18299">
        <v>4.0866003527343899E-4</v>
      </c>
      <c r="H18299">
        <f>IF(J18299="N2O",G18299/About!$A$88,IF('EPA non-CO2 Data'!J18299="CH4",'EPA non-CO2 Data'!G18299/About!$A$86,'EPA non-CO2 Data'!G18299))</f>
        <v>4.0866003527343899E-4</v>
      </c>
      <c r="I18299" s="4" t="str">
        <f>VLOOKUP(CONCATENATE(B18299,C18299,D18299),'EPA Source to Industry Map'!$D$2:$E$35,2,FALSE)</f>
        <v>chemicals 20</v>
      </c>
      <c r="J18299" s="4" t="str">
        <f t="shared" si="288"/>
        <v>F-gases</v>
      </c>
    </row>
    <row r="18300" spans="1:10" x14ac:dyDescent="0.45">
      <c r="A18300" t="s">
        <v>268</v>
      </c>
      <c r="B18300" t="s">
        <v>3</v>
      </c>
      <c r="C18300" t="s">
        <v>251</v>
      </c>
      <c r="D18300" t="s">
        <v>228</v>
      </c>
      <c r="E18300" t="s">
        <v>14</v>
      </c>
      <c r="F18300">
        <v>2049</v>
      </c>
      <c r="G18300">
        <v>4.2117286528346498E-4</v>
      </c>
      <c r="H18300">
        <f>IF(J18300="N2O",G18300/About!$A$88,IF('EPA non-CO2 Data'!J18300="CH4",'EPA non-CO2 Data'!G18300/About!$A$86,'EPA non-CO2 Data'!G18300))</f>
        <v>4.2117286528346498E-4</v>
      </c>
      <c r="I18300" s="4" t="str">
        <f>VLOOKUP(CONCATENATE(B18300,C18300,D18300),'EPA Source to Industry Map'!$D$2:$E$35,2,FALSE)</f>
        <v>chemicals 20</v>
      </c>
      <c r="J18300" s="4" t="str">
        <f t="shared" si="288"/>
        <v>F-gases</v>
      </c>
    </row>
    <row r="18301" spans="1:10" x14ac:dyDescent="0.45">
      <c r="A18301" t="s">
        <v>268</v>
      </c>
      <c r="B18301" t="s">
        <v>3</v>
      </c>
      <c r="C18301" t="s">
        <v>251</v>
      </c>
      <c r="D18301" t="s">
        <v>228</v>
      </c>
      <c r="E18301" t="s">
        <v>14</v>
      </c>
      <c r="F18301">
        <v>2050</v>
      </c>
      <c r="G18301">
        <v>4.3368569529349097E-4</v>
      </c>
      <c r="H18301">
        <f>IF(J18301="N2O",G18301/About!$A$88,IF('EPA non-CO2 Data'!J18301="CH4",'EPA non-CO2 Data'!G18301/About!$A$86,'EPA non-CO2 Data'!G18301))</f>
        <v>4.3368569529349097E-4</v>
      </c>
      <c r="I18301" s="4" t="str">
        <f>VLOOKUP(CONCATENATE(B18301,C18301,D18301),'EPA Source to Industry Map'!$D$2:$E$35,2,FALSE)</f>
        <v>chemicals 20</v>
      </c>
      <c r="J18301" s="4" t="str">
        <f t="shared" si="288"/>
        <v>F-gases</v>
      </c>
    </row>
    <row r="18302" spans="1:10" x14ac:dyDescent="0.45">
      <c r="A18302" t="s">
        <v>268</v>
      </c>
      <c r="B18302" t="s">
        <v>3</v>
      </c>
      <c r="C18302" t="s">
        <v>251</v>
      </c>
      <c r="D18302" t="s">
        <v>263</v>
      </c>
      <c r="E18302" t="s">
        <v>13</v>
      </c>
      <c r="F18302">
        <v>1990</v>
      </c>
      <c r="G18302">
        <v>4.42401207844205E-5</v>
      </c>
      <c r="H18302">
        <f>IF(J18302="N2O",G18302/About!$A$88,IF('EPA non-CO2 Data'!J18302="CH4",'EPA non-CO2 Data'!G18302/About!$A$86,'EPA non-CO2 Data'!G18302))</f>
        <v>4.42401207844205E-5</v>
      </c>
      <c r="I18302" s="4" t="str">
        <f>VLOOKUP(CONCATENATE(B18302,C18302,D18302),'EPA Source to Industry Map'!$D$2:$E$35,2,FALSE)</f>
        <v>chemicals 20</v>
      </c>
      <c r="J18302" s="4" t="str">
        <f t="shared" si="288"/>
        <v>F-gases</v>
      </c>
    </row>
    <row r="18303" spans="1:10" x14ac:dyDescent="0.45">
      <c r="A18303" t="s">
        <v>268</v>
      </c>
      <c r="B18303" t="s">
        <v>3</v>
      </c>
      <c r="C18303" t="s">
        <v>251</v>
      </c>
      <c r="D18303" t="s">
        <v>263</v>
      </c>
      <c r="E18303" t="s">
        <v>13</v>
      </c>
      <c r="F18303">
        <v>1991</v>
      </c>
      <c r="G18303">
        <v>4.42401207844205E-5</v>
      </c>
      <c r="H18303">
        <f>IF(J18303="N2O",G18303/About!$A$88,IF('EPA non-CO2 Data'!J18303="CH4",'EPA non-CO2 Data'!G18303/About!$A$86,'EPA non-CO2 Data'!G18303))</f>
        <v>4.42401207844205E-5</v>
      </c>
      <c r="I18303" s="4" t="str">
        <f>VLOOKUP(CONCATENATE(B18303,C18303,D18303),'EPA Source to Industry Map'!$D$2:$E$35,2,FALSE)</f>
        <v>chemicals 20</v>
      </c>
      <c r="J18303" s="4" t="str">
        <f t="shared" ref="J18303:J18366" si="289">IF(ISNUMBER(SEARCH("F",E18303)),"F-gases",E18303)</f>
        <v>F-gases</v>
      </c>
    </row>
    <row r="18304" spans="1:10" x14ac:dyDescent="0.45">
      <c r="A18304" t="s">
        <v>268</v>
      </c>
      <c r="B18304" t="s">
        <v>3</v>
      </c>
      <c r="C18304" t="s">
        <v>251</v>
      </c>
      <c r="D18304" t="s">
        <v>263</v>
      </c>
      <c r="E18304" t="s">
        <v>13</v>
      </c>
      <c r="F18304">
        <v>1992</v>
      </c>
      <c r="G18304">
        <v>4.42401207844205E-5</v>
      </c>
      <c r="H18304">
        <f>IF(J18304="N2O",G18304/About!$A$88,IF('EPA non-CO2 Data'!J18304="CH4",'EPA non-CO2 Data'!G18304/About!$A$86,'EPA non-CO2 Data'!G18304))</f>
        <v>4.42401207844205E-5</v>
      </c>
      <c r="I18304" s="4" t="str">
        <f>VLOOKUP(CONCATENATE(B18304,C18304,D18304),'EPA Source to Industry Map'!$D$2:$E$35,2,FALSE)</f>
        <v>chemicals 20</v>
      </c>
      <c r="J18304" s="4" t="str">
        <f t="shared" si="289"/>
        <v>F-gases</v>
      </c>
    </row>
    <row r="18305" spans="1:10" x14ac:dyDescent="0.45">
      <c r="A18305" t="s">
        <v>268</v>
      </c>
      <c r="B18305" t="s">
        <v>3</v>
      </c>
      <c r="C18305" t="s">
        <v>251</v>
      </c>
      <c r="D18305" t="s">
        <v>263</v>
      </c>
      <c r="E18305" t="s">
        <v>13</v>
      </c>
      <c r="F18305">
        <v>1993</v>
      </c>
      <c r="G18305">
        <v>4.42401207844205E-5</v>
      </c>
      <c r="H18305">
        <f>IF(J18305="N2O",G18305/About!$A$88,IF('EPA non-CO2 Data'!J18305="CH4",'EPA non-CO2 Data'!G18305/About!$A$86,'EPA non-CO2 Data'!G18305))</f>
        <v>4.42401207844205E-5</v>
      </c>
      <c r="I18305" s="4" t="str">
        <f>VLOOKUP(CONCATENATE(B18305,C18305,D18305),'EPA Source to Industry Map'!$D$2:$E$35,2,FALSE)</f>
        <v>chemicals 20</v>
      </c>
      <c r="J18305" s="4" t="str">
        <f t="shared" si="289"/>
        <v>F-gases</v>
      </c>
    </row>
    <row r="18306" spans="1:10" x14ac:dyDescent="0.45">
      <c r="A18306" t="s">
        <v>268</v>
      </c>
      <c r="B18306" t="s">
        <v>3</v>
      </c>
      <c r="C18306" t="s">
        <v>251</v>
      </c>
      <c r="D18306" t="s">
        <v>263</v>
      </c>
      <c r="E18306" t="s">
        <v>13</v>
      </c>
      <c r="F18306">
        <v>1994</v>
      </c>
      <c r="G18306">
        <v>4.42401207844205E-5</v>
      </c>
      <c r="H18306">
        <f>IF(J18306="N2O",G18306/About!$A$88,IF('EPA non-CO2 Data'!J18306="CH4",'EPA non-CO2 Data'!G18306/About!$A$86,'EPA non-CO2 Data'!G18306))</f>
        <v>4.42401207844205E-5</v>
      </c>
      <c r="I18306" s="4" t="str">
        <f>VLOOKUP(CONCATENATE(B18306,C18306,D18306),'EPA Source to Industry Map'!$D$2:$E$35,2,FALSE)</f>
        <v>chemicals 20</v>
      </c>
      <c r="J18306" s="4" t="str">
        <f t="shared" si="289"/>
        <v>F-gases</v>
      </c>
    </row>
    <row r="18307" spans="1:10" x14ac:dyDescent="0.45">
      <c r="A18307" t="s">
        <v>268</v>
      </c>
      <c r="B18307" t="s">
        <v>3</v>
      </c>
      <c r="C18307" t="s">
        <v>251</v>
      </c>
      <c r="D18307" t="s">
        <v>263</v>
      </c>
      <c r="E18307" t="s">
        <v>13</v>
      </c>
      <c r="F18307">
        <v>1995</v>
      </c>
      <c r="G18307">
        <v>4.42401207844205E-5</v>
      </c>
      <c r="H18307">
        <f>IF(J18307="N2O",G18307/About!$A$88,IF('EPA non-CO2 Data'!J18307="CH4",'EPA non-CO2 Data'!G18307/About!$A$86,'EPA non-CO2 Data'!G18307))</f>
        <v>4.42401207844205E-5</v>
      </c>
      <c r="I18307" s="4" t="str">
        <f>VLOOKUP(CONCATENATE(B18307,C18307,D18307),'EPA Source to Industry Map'!$D$2:$E$35,2,FALSE)</f>
        <v>chemicals 20</v>
      </c>
      <c r="J18307" s="4" t="str">
        <f t="shared" si="289"/>
        <v>F-gases</v>
      </c>
    </row>
    <row r="18308" spans="1:10" x14ac:dyDescent="0.45">
      <c r="A18308" t="s">
        <v>268</v>
      </c>
      <c r="B18308" t="s">
        <v>3</v>
      </c>
      <c r="C18308" t="s">
        <v>251</v>
      </c>
      <c r="D18308" t="s">
        <v>263</v>
      </c>
      <c r="E18308" t="s">
        <v>13</v>
      </c>
      <c r="F18308">
        <v>1996</v>
      </c>
      <c r="G18308">
        <v>1.03480090588315E-4</v>
      </c>
      <c r="H18308">
        <f>IF(J18308="N2O",G18308/About!$A$88,IF('EPA non-CO2 Data'!J18308="CH4",'EPA non-CO2 Data'!G18308/About!$A$86,'EPA non-CO2 Data'!G18308))</f>
        <v>1.03480090588315E-4</v>
      </c>
      <c r="I18308" s="4" t="str">
        <f>VLOOKUP(CONCATENATE(B18308,C18308,D18308),'EPA Source to Industry Map'!$D$2:$E$35,2,FALSE)</f>
        <v>chemicals 20</v>
      </c>
      <c r="J18308" s="4" t="str">
        <f t="shared" si="289"/>
        <v>F-gases</v>
      </c>
    </row>
    <row r="18309" spans="1:10" x14ac:dyDescent="0.45">
      <c r="A18309" t="s">
        <v>268</v>
      </c>
      <c r="B18309" t="s">
        <v>3</v>
      </c>
      <c r="C18309" t="s">
        <v>251</v>
      </c>
      <c r="D18309" t="s">
        <v>263</v>
      </c>
      <c r="E18309" t="s">
        <v>13</v>
      </c>
      <c r="F18309">
        <v>1997</v>
      </c>
      <c r="G18309">
        <v>1.6272006039220999E-4</v>
      </c>
      <c r="H18309">
        <f>IF(J18309="N2O",G18309/About!$A$88,IF('EPA non-CO2 Data'!J18309="CH4",'EPA non-CO2 Data'!G18309/About!$A$86,'EPA non-CO2 Data'!G18309))</f>
        <v>1.6272006039220999E-4</v>
      </c>
      <c r="I18309" s="4" t="str">
        <f>VLOOKUP(CONCATENATE(B18309,C18309,D18309),'EPA Source to Industry Map'!$D$2:$E$35,2,FALSE)</f>
        <v>chemicals 20</v>
      </c>
      <c r="J18309" s="4" t="str">
        <f t="shared" si="289"/>
        <v>F-gases</v>
      </c>
    </row>
    <row r="18310" spans="1:10" x14ac:dyDescent="0.45">
      <c r="A18310" t="s">
        <v>268</v>
      </c>
      <c r="B18310" t="s">
        <v>3</v>
      </c>
      <c r="C18310" t="s">
        <v>251</v>
      </c>
      <c r="D18310" t="s">
        <v>263</v>
      </c>
      <c r="E18310" t="s">
        <v>13</v>
      </c>
      <c r="F18310">
        <v>1998</v>
      </c>
      <c r="G18310">
        <v>2.21960030196105E-4</v>
      </c>
      <c r="H18310">
        <f>IF(J18310="N2O",G18310/About!$A$88,IF('EPA non-CO2 Data'!J18310="CH4",'EPA non-CO2 Data'!G18310/About!$A$86,'EPA non-CO2 Data'!G18310))</f>
        <v>2.21960030196105E-4</v>
      </c>
      <c r="I18310" s="4" t="str">
        <f>VLOOKUP(CONCATENATE(B18310,C18310,D18310),'EPA Source to Industry Map'!$D$2:$E$35,2,FALSE)</f>
        <v>chemicals 20</v>
      </c>
      <c r="J18310" s="4" t="str">
        <f t="shared" si="289"/>
        <v>F-gases</v>
      </c>
    </row>
    <row r="18311" spans="1:10" x14ac:dyDescent="0.45">
      <c r="A18311" t="s">
        <v>268</v>
      </c>
      <c r="B18311" t="s">
        <v>3</v>
      </c>
      <c r="C18311" t="s">
        <v>251</v>
      </c>
      <c r="D18311" t="s">
        <v>263</v>
      </c>
      <c r="E18311" t="s">
        <v>13</v>
      </c>
      <c r="F18311">
        <v>1999</v>
      </c>
      <c r="G18311">
        <v>2.812E-4</v>
      </c>
      <c r="H18311">
        <f>IF(J18311="N2O",G18311/About!$A$88,IF('EPA non-CO2 Data'!J18311="CH4",'EPA non-CO2 Data'!G18311/About!$A$86,'EPA non-CO2 Data'!G18311))</f>
        <v>2.812E-4</v>
      </c>
      <c r="I18311" s="4" t="str">
        <f>VLOOKUP(CONCATENATE(B18311,C18311,D18311),'EPA Source to Industry Map'!$D$2:$E$35,2,FALSE)</f>
        <v>chemicals 20</v>
      </c>
      <c r="J18311" s="4" t="str">
        <f t="shared" si="289"/>
        <v>F-gases</v>
      </c>
    </row>
    <row r="18312" spans="1:10" x14ac:dyDescent="0.45">
      <c r="A18312" t="s">
        <v>268</v>
      </c>
      <c r="B18312" t="s">
        <v>3</v>
      </c>
      <c r="C18312" t="s">
        <v>251</v>
      </c>
      <c r="D18312" t="s">
        <v>263</v>
      </c>
      <c r="E18312" t="s">
        <v>13</v>
      </c>
      <c r="F18312">
        <v>2000</v>
      </c>
      <c r="G18312">
        <v>3.3041E-4</v>
      </c>
      <c r="H18312">
        <f>IF(J18312="N2O",G18312/About!$A$88,IF('EPA non-CO2 Data'!J18312="CH4",'EPA non-CO2 Data'!G18312/About!$A$86,'EPA non-CO2 Data'!G18312))</f>
        <v>3.3041E-4</v>
      </c>
      <c r="I18312" s="4" t="str">
        <f>VLOOKUP(CONCATENATE(B18312,C18312,D18312),'EPA Source to Industry Map'!$D$2:$E$35,2,FALSE)</f>
        <v>chemicals 20</v>
      </c>
      <c r="J18312" s="4" t="str">
        <f t="shared" si="289"/>
        <v>F-gases</v>
      </c>
    </row>
    <row r="18313" spans="1:10" x14ac:dyDescent="0.45">
      <c r="A18313" t="s">
        <v>268</v>
      </c>
      <c r="B18313" t="s">
        <v>3</v>
      </c>
      <c r="C18313" t="s">
        <v>251</v>
      </c>
      <c r="D18313" t="s">
        <v>263</v>
      </c>
      <c r="E18313" t="s">
        <v>13</v>
      </c>
      <c r="F18313">
        <v>2001</v>
      </c>
      <c r="G18313">
        <v>3.7962E-4</v>
      </c>
      <c r="H18313">
        <f>IF(J18313="N2O",G18313/About!$A$88,IF('EPA non-CO2 Data'!J18313="CH4",'EPA non-CO2 Data'!G18313/About!$A$86,'EPA non-CO2 Data'!G18313))</f>
        <v>3.7962E-4</v>
      </c>
      <c r="I18313" s="4" t="str">
        <f>VLOOKUP(CONCATENATE(B18313,C18313,D18313),'EPA Source to Industry Map'!$D$2:$E$35,2,FALSE)</f>
        <v>chemicals 20</v>
      </c>
      <c r="J18313" s="4" t="str">
        <f t="shared" si="289"/>
        <v>F-gases</v>
      </c>
    </row>
    <row r="18314" spans="1:10" x14ac:dyDescent="0.45">
      <c r="A18314" t="s">
        <v>268</v>
      </c>
      <c r="B18314" t="s">
        <v>3</v>
      </c>
      <c r="C18314" t="s">
        <v>251</v>
      </c>
      <c r="D18314" t="s">
        <v>263</v>
      </c>
      <c r="E18314" t="s">
        <v>13</v>
      </c>
      <c r="F18314">
        <v>2002</v>
      </c>
      <c r="G18314">
        <v>4.2883E-4</v>
      </c>
      <c r="H18314">
        <f>IF(J18314="N2O",G18314/About!$A$88,IF('EPA non-CO2 Data'!J18314="CH4",'EPA non-CO2 Data'!G18314/About!$A$86,'EPA non-CO2 Data'!G18314))</f>
        <v>4.2883E-4</v>
      </c>
      <c r="I18314" s="4" t="str">
        <f>VLOOKUP(CONCATENATE(B18314,C18314,D18314),'EPA Source to Industry Map'!$D$2:$E$35,2,FALSE)</f>
        <v>chemicals 20</v>
      </c>
      <c r="J18314" s="4" t="str">
        <f t="shared" si="289"/>
        <v>F-gases</v>
      </c>
    </row>
    <row r="18315" spans="1:10" x14ac:dyDescent="0.45">
      <c r="A18315" t="s">
        <v>268</v>
      </c>
      <c r="B18315" t="s">
        <v>3</v>
      </c>
      <c r="C18315" t="s">
        <v>251</v>
      </c>
      <c r="D18315" t="s">
        <v>263</v>
      </c>
      <c r="E18315" t="s">
        <v>13</v>
      </c>
      <c r="F18315">
        <v>2003</v>
      </c>
      <c r="G18315">
        <v>4.7804E-4</v>
      </c>
      <c r="H18315">
        <f>IF(J18315="N2O",G18315/About!$A$88,IF('EPA non-CO2 Data'!J18315="CH4",'EPA non-CO2 Data'!G18315/About!$A$86,'EPA non-CO2 Data'!G18315))</f>
        <v>4.7804E-4</v>
      </c>
      <c r="I18315" s="4" t="str">
        <f>VLOOKUP(CONCATENATE(B18315,C18315,D18315),'EPA Source to Industry Map'!$D$2:$E$35,2,FALSE)</f>
        <v>chemicals 20</v>
      </c>
      <c r="J18315" s="4" t="str">
        <f t="shared" si="289"/>
        <v>F-gases</v>
      </c>
    </row>
    <row r="18316" spans="1:10" x14ac:dyDescent="0.45">
      <c r="A18316" t="s">
        <v>268</v>
      </c>
      <c r="B18316" t="s">
        <v>3</v>
      </c>
      <c r="C18316" t="s">
        <v>251</v>
      </c>
      <c r="D18316" t="s">
        <v>263</v>
      </c>
      <c r="E18316" t="s">
        <v>13</v>
      </c>
      <c r="F18316">
        <v>2004</v>
      </c>
      <c r="G18316">
        <v>5.2725000000000005E-4</v>
      </c>
      <c r="H18316">
        <f>IF(J18316="N2O",G18316/About!$A$88,IF('EPA non-CO2 Data'!J18316="CH4",'EPA non-CO2 Data'!G18316/About!$A$86,'EPA non-CO2 Data'!G18316))</f>
        <v>5.2725000000000005E-4</v>
      </c>
      <c r="I18316" s="4" t="str">
        <f>VLOOKUP(CONCATENATE(B18316,C18316,D18316),'EPA Source to Industry Map'!$D$2:$E$35,2,FALSE)</f>
        <v>chemicals 20</v>
      </c>
      <c r="J18316" s="4" t="str">
        <f t="shared" si="289"/>
        <v>F-gases</v>
      </c>
    </row>
    <row r="18317" spans="1:10" x14ac:dyDescent="0.45">
      <c r="A18317" t="s">
        <v>268</v>
      </c>
      <c r="B18317" t="s">
        <v>3</v>
      </c>
      <c r="C18317" t="s">
        <v>251</v>
      </c>
      <c r="D18317" t="s">
        <v>263</v>
      </c>
      <c r="E18317" t="s">
        <v>13</v>
      </c>
      <c r="F18317">
        <v>2005</v>
      </c>
      <c r="G18317">
        <v>5.7645999999999999E-4</v>
      </c>
      <c r="H18317">
        <f>IF(J18317="N2O",G18317/About!$A$88,IF('EPA non-CO2 Data'!J18317="CH4",'EPA non-CO2 Data'!G18317/About!$A$86,'EPA non-CO2 Data'!G18317))</f>
        <v>5.7645999999999999E-4</v>
      </c>
      <c r="I18317" s="4" t="str">
        <f>VLOOKUP(CONCATENATE(B18317,C18317,D18317),'EPA Source to Industry Map'!$D$2:$E$35,2,FALSE)</f>
        <v>chemicals 20</v>
      </c>
      <c r="J18317" s="4" t="str">
        <f t="shared" si="289"/>
        <v>F-gases</v>
      </c>
    </row>
    <row r="18318" spans="1:10" x14ac:dyDescent="0.45">
      <c r="A18318" t="s">
        <v>268</v>
      </c>
      <c r="B18318" t="s">
        <v>3</v>
      </c>
      <c r="C18318" t="s">
        <v>251</v>
      </c>
      <c r="D18318" t="s">
        <v>263</v>
      </c>
      <c r="E18318" t="s">
        <v>13</v>
      </c>
      <c r="F18318">
        <v>2006</v>
      </c>
      <c r="G18318">
        <v>6.2567000000000005E-4</v>
      </c>
      <c r="H18318">
        <f>IF(J18318="N2O",G18318/About!$A$88,IF('EPA non-CO2 Data'!J18318="CH4",'EPA non-CO2 Data'!G18318/About!$A$86,'EPA non-CO2 Data'!G18318))</f>
        <v>6.2567000000000005E-4</v>
      </c>
      <c r="I18318" s="4" t="str">
        <f>VLOOKUP(CONCATENATE(B18318,C18318,D18318),'EPA Source to Industry Map'!$D$2:$E$35,2,FALSE)</f>
        <v>chemicals 20</v>
      </c>
      <c r="J18318" s="4" t="str">
        <f t="shared" si="289"/>
        <v>F-gases</v>
      </c>
    </row>
    <row r="18319" spans="1:10" x14ac:dyDescent="0.45">
      <c r="A18319" t="s">
        <v>268</v>
      </c>
      <c r="B18319" t="s">
        <v>3</v>
      </c>
      <c r="C18319" t="s">
        <v>251</v>
      </c>
      <c r="D18319" t="s">
        <v>263</v>
      </c>
      <c r="E18319" t="s">
        <v>13</v>
      </c>
      <c r="F18319">
        <v>2007</v>
      </c>
      <c r="G18319">
        <v>6.7487999999999999E-4</v>
      </c>
      <c r="H18319">
        <f>IF(J18319="N2O",G18319/About!$A$88,IF('EPA non-CO2 Data'!J18319="CH4",'EPA non-CO2 Data'!G18319/About!$A$86,'EPA non-CO2 Data'!G18319))</f>
        <v>6.7487999999999999E-4</v>
      </c>
      <c r="I18319" s="4" t="str">
        <f>VLOOKUP(CONCATENATE(B18319,C18319,D18319),'EPA Source to Industry Map'!$D$2:$E$35,2,FALSE)</f>
        <v>chemicals 20</v>
      </c>
      <c r="J18319" s="4" t="str">
        <f t="shared" si="289"/>
        <v>F-gases</v>
      </c>
    </row>
    <row r="18320" spans="1:10" x14ac:dyDescent="0.45">
      <c r="A18320" t="s">
        <v>268</v>
      </c>
      <c r="B18320" t="s">
        <v>3</v>
      </c>
      <c r="C18320" t="s">
        <v>251</v>
      </c>
      <c r="D18320" t="s">
        <v>263</v>
      </c>
      <c r="E18320" t="s">
        <v>13</v>
      </c>
      <c r="F18320">
        <v>2008</v>
      </c>
      <c r="G18320">
        <v>8.5766E-4</v>
      </c>
      <c r="H18320">
        <f>IF(J18320="N2O",G18320/About!$A$88,IF('EPA non-CO2 Data'!J18320="CH4",'EPA non-CO2 Data'!G18320/About!$A$86,'EPA non-CO2 Data'!G18320))</f>
        <v>8.5766E-4</v>
      </c>
      <c r="I18320" s="4" t="str">
        <f>VLOOKUP(CONCATENATE(B18320,C18320,D18320),'EPA Source to Industry Map'!$D$2:$E$35,2,FALSE)</f>
        <v>chemicals 20</v>
      </c>
      <c r="J18320" s="4" t="str">
        <f t="shared" si="289"/>
        <v>F-gases</v>
      </c>
    </row>
    <row r="18321" spans="1:10" x14ac:dyDescent="0.45">
      <c r="A18321" t="s">
        <v>268</v>
      </c>
      <c r="B18321" t="s">
        <v>3</v>
      </c>
      <c r="C18321" t="s">
        <v>251</v>
      </c>
      <c r="D18321" t="s">
        <v>263</v>
      </c>
      <c r="E18321" t="s">
        <v>13</v>
      </c>
      <c r="F18321">
        <v>2009</v>
      </c>
      <c r="G18321">
        <v>1.0404399999999999E-3</v>
      </c>
      <c r="H18321">
        <f>IF(J18321="N2O",G18321/About!$A$88,IF('EPA non-CO2 Data'!J18321="CH4",'EPA non-CO2 Data'!G18321/About!$A$86,'EPA non-CO2 Data'!G18321))</f>
        <v>1.0404399999999999E-3</v>
      </c>
      <c r="I18321" s="4" t="str">
        <f>VLOOKUP(CONCATENATE(B18321,C18321,D18321),'EPA Source to Industry Map'!$D$2:$E$35,2,FALSE)</f>
        <v>chemicals 20</v>
      </c>
      <c r="J18321" s="4" t="str">
        <f t="shared" si="289"/>
        <v>F-gases</v>
      </c>
    </row>
    <row r="18322" spans="1:10" x14ac:dyDescent="0.45">
      <c r="A18322" t="s">
        <v>268</v>
      </c>
      <c r="B18322" t="s">
        <v>3</v>
      </c>
      <c r="C18322" t="s">
        <v>251</v>
      </c>
      <c r="D18322" t="s">
        <v>263</v>
      </c>
      <c r="E18322" t="s">
        <v>13</v>
      </c>
      <c r="F18322">
        <v>2010</v>
      </c>
      <c r="G18322">
        <v>1.2232199999999999E-3</v>
      </c>
      <c r="H18322">
        <f>IF(J18322="N2O",G18322/About!$A$88,IF('EPA non-CO2 Data'!J18322="CH4",'EPA non-CO2 Data'!G18322/About!$A$86,'EPA non-CO2 Data'!G18322))</f>
        <v>1.2232199999999999E-3</v>
      </c>
      <c r="I18322" s="4" t="str">
        <f>VLOOKUP(CONCATENATE(B18322,C18322,D18322),'EPA Source to Industry Map'!$D$2:$E$35,2,FALSE)</f>
        <v>chemicals 20</v>
      </c>
      <c r="J18322" s="4" t="str">
        <f t="shared" si="289"/>
        <v>F-gases</v>
      </c>
    </row>
    <row r="18323" spans="1:10" x14ac:dyDescent="0.45">
      <c r="A18323" t="s">
        <v>268</v>
      </c>
      <c r="B18323" t="s">
        <v>3</v>
      </c>
      <c r="C18323" t="s">
        <v>251</v>
      </c>
      <c r="D18323" t="s">
        <v>263</v>
      </c>
      <c r="E18323" t="s">
        <v>13</v>
      </c>
      <c r="F18323">
        <v>2011</v>
      </c>
      <c r="G18323">
        <v>1.4059999999999999E-3</v>
      </c>
      <c r="H18323">
        <f>IF(J18323="N2O",G18323/About!$A$88,IF('EPA non-CO2 Data'!J18323="CH4",'EPA non-CO2 Data'!G18323/About!$A$86,'EPA non-CO2 Data'!G18323))</f>
        <v>1.4059999999999999E-3</v>
      </c>
      <c r="I18323" s="4" t="str">
        <f>VLOOKUP(CONCATENATE(B18323,C18323,D18323),'EPA Source to Industry Map'!$D$2:$E$35,2,FALSE)</f>
        <v>chemicals 20</v>
      </c>
      <c r="J18323" s="4" t="str">
        <f t="shared" si="289"/>
        <v>F-gases</v>
      </c>
    </row>
    <row r="18324" spans="1:10" x14ac:dyDescent="0.45">
      <c r="A18324" t="s">
        <v>268</v>
      </c>
      <c r="B18324" t="s">
        <v>3</v>
      </c>
      <c r="C18324" t="s">
        <v>251</v>
      </c>
      <c r="D18324" t="s">
        <v>263</v>
      </c>
      <c r="E18324" t="s">
        <v>13</v>
      </c>
      <c r="F18324">
        <v>2012</v>
      </c>
      <c r="G18324">
        <v>1.39185228130874E-3</v>
      </c>
      <c r="H18324">
        <f>IF(J18324="N2O",G18324/About!$A$88,IF('EPA non-CO2 Data'!J18324="CH4",'EPA non-CO2 Data'!G18324/About!$A$86,'EPA non-CO2 Data'!G18324))</f>
        <v>1.39185228130874E-3</v>
      </c>
      <c r="I18324" s="4" t="str">
        <f>VLOOKUP(CONCATENATE(B18324,C18324,D18324),'EPA Source to Industry Map'!$D$2:$E$35,2,FALSE)</f>
        <v>chemicals 20</v>
      </c>
      <c r="J18324" s="4" t="str">
        <f t="shared" si="289"/>
        <v>F-gases</v>
      </c>
    </row>
    <row r="18325" spans="1:10" x14ac:dyDescent="0.45">
      <c r="A18325" t="s">
        <v>268</v>
      </c>
      <c r="B18325" t="s">
        <v>3</v>
      </c>
      <c r="C18325" t="s">
        <v>251</v>
      </c>
      <c r="D18325" t="s">
        <v>263</v>
      </c>
      <c r="E18325" t="s">
        <v>13</v>
      </c>
      <c r="F18325">
        <v>2013</v>
      </c>
      <c r="G18325">
        <v>1.3777045626174799E-3</v>
      </c>
      <c r="H18325">
        <f>IF(J18325="N2O",G18325/About!$A$88,IF('EPA non-CO2 Data'!J18325="CH4",'EPA non-CO2 Data'!G18325/About!$A$86,'EPA non-CO2 Data'!G18325))</f>
        <v>1.3777045626174799E-3</v>
      </c>
      <c r="I18325" s="4" t="str">
        <f>VLOOKUP(CONCATENATE(B18325,C18325,D18325),'EPA Source to Industry Map'!$D$2:$E$35,2,FALSE)</f>
        <v>chemicals 20</v>
      </c>
      <c r="J18325" s="4" t="str">
        <f t="shared" si="289"/>
        <v>F-gases</v>
      </c>
    </row>
    <row r="18326" spans="1:10" x14ac:dyDescent="0.45">
      <c r="A18326" t="s">
        <v>268</v>
      </c>
      <c r="B18326" t="s">
        <v>3</v>
      </c>
      <c r="C18326" t="s">
        <v>251</v>
      </c>
      <c r="D18326" t="s">
        <v>263</v>
      </c>
      <c r="E18326" t="s">
        <v>13</v>
      </c>
      <c r="F18326">
        <v>2014</v>
      </c>
      <c r="G18326">
        <v>1.3635568439262201E-3</v>
      </c>
      <c r="H18326">
        <f>IF(J18326="N2O",G18326/About!$A$88,IF('EPA non-CO2 Data'!J18326="CH4",'EPA non-CO2 Data'!G18326/About!$A$86,'EPA non-CO2 Data'!G18326))</f>
        <v>1.3635568439262201E-3</v>
      </c>
      <c r="I18326" s="4" t="str">
        <f>VLOOKUP(CONCATENATE(B18326,C18326,D18326),'EPA Source to Industry Map'!$D$2:$E$35,2,FALSE)</f>
        <v>chemicals 20</v>
      </c>
      <c r="J18326" s="4" t="str">
        <f t="shared" si="289"/>
        <v>F-gases</v>
      </c>
    </row>
    <row r="18327" spans="1:10" x14ac:dyDescent="0.45">
      <c r="A18327" t="s">
        <v>268</v>
      </c>
      <c r="B18327" t="s">
        <v>3</v>
      </c>
      <c r="C18327" t="s">
        <v>251</v>
      </c>
      <c r="D18327" t="s">
        <v>263</v>
      </c>
      <c r="E18327" t="s">
        <v>13</v>
      </c>
      <c r="F18327">
        <v>2015</v>
      </c>
      <c r="G18327">
        <v>1.34940912523496E-3</v>
      </c>
      <c r="H18327">
        <f>IF(J18327="N2O",G18327/About!$A$88,IF('EPA non-CO2 Data'!J18327="CH4",'EPA non-CO2 Data'!G18327/About!$A$86,'EPA non-CO2 Data'!G18327))</f>
        <v>1.34940912523496E-3</v>
      </c>
      <c r="I18327" s="4" t="str">
        <f>VLOOKUP(CONCATENATE(B18327,C18327,D18327),'EPA Source to Industry Map'!$D$2:$E$35,2,FALSE)</f>
        <v>chemicals 20</v>
      </c>
      <c r="J18327" s="4" t="str">
        <f t="shared" si="289"/>
        <v>F-gases</v>
      </c>
    </row>
    <row r="18328" spans="1:10" x14ac:dyDescent="0.45">
      <c r="A18328" t="s">
        <v>268</v>
      </c>
      <c r="B18328" t="s">
        <v>3</v>
      </c>
      <c r="C18328" t="s">
        <v>251</v>
      </c>
      <c r="D18328" t="s">
        <v>263</v>
      </c>
      <c r="E18328" t="s">
        <v>13</v>
      </c>
      <c r="F18328">
        <v>2016</v>
      </c>
      <c r="G18328">
        <v>1.3689146522587699E-3</v>
      </c>
      <c r="H18328">
        <f>IF(J18328="N2O",G18328/About!$A$88,IF('EPA non-CO2 Data'!J18328="CH4",'EPA non-CO2 Data'!G18328/About!$A$86,'EPA non-CO2 Data'!G18328))</f>
        <v>1.3689146522587699E-3</v>
      </c>
      <c r="I18328" s="4" t="str">
        <f>VLOOKUP(CONCATENATE(B18328,C18328,D18328),'EPA Source to Industry Map'!$D$2:$E$35,2,FALSE)</f>
        <v>chemicals 20</v>
      </c>
      <c r="J18328" s="4" t="str">
        <f t="shared" si="289"/>
        <v>F-gases</v>
      </c>
    </row>
    <row r="18329" spans="1:10" x14ac:dyDescent="0.45">
      <c r="A18329" t="s">
        <v>268</v>
      </c>
      <c r="B18329" t="s">
        <v>3</v>
      </c>
      <c r="C18329" t="s">
        <v>251</v>
      </c>
      <c r="D18329" t="s">
        <v>263</v>
      </c>
      <c r="E18329" t="s">
        <v>13</v>
      </c>
      <c r="F18329">
        <v>2017</v>
      </c>
      <c r="G18329">
        <v>1.3884201792825799E-3</v>
      </c>
      <c r="H18329">
        <f>IF(J18329="N2O",G18329/About!$A$88,IF('EPA non-CO2 Data'!J18329="CH4",'EPA non-CO2 Data'!G18329/About!$A$86,'EPA non-CO2 Data'!G18329))</f>
        <v>1.3884201792825799E-3</v>
      </c>
      <c r="I18329" s="4" t="str">
        <f>VLOOKUP(CONCATENATE(B18329,C18329,D18329),'EPA Source to Industry Map'!$D$2:$E$35,2,FALSE)</f>
        <v>chemicals 20</v>
      </c>
      <c r="J18329" s="4" t="str">
        <f t="shared" si="289"/>
        <v>F-gases</v>
      </c>
    </row>
    <row r="18330" spans="1:10" x14ac:dyDescent="0.45">
      <c r="A18330" t="s">
        <v>268</v>
      </c>
      <c r="B18330" t="s">
        <v>3</v>
      </c>
      <c r="C18330" t="s">
        <v>251</v>
      </c>
      <c r="D18330" t="s">
        <v>263</v>
      </c>
      <c r="E18330" t="s">
        <v>13</v>
      </c>
      <c r="F18330">
        <v>2018</v>
      </c>
      <c r="G18330">
        <v>1.4079257063063799E-3</v>
      </c>
      <c r="H18330">
        <f>IF(J18330="N2O",G18330/About!$A$88,IF('EPA non-CO2 Data'!J18330="CH4",'EPA non-CO2 Data'!G18330/About!$A$86,'EPA non-CO2 Data'!G18330))</f>
        <v>1.4079257063063799E-3</v>
      </c>
      <c r="I18330" s="4" t="str">
        <f>VLOOKUP(CONCATENATE(B18330,C18330,D18330),'EPA Source to Industry Map'!$D$2:$E$35,2,FALSE)</f>
        <v>chemicals 20</v>
      </c>
      <c r="J18330" s="4" t="str">
        <f t="shared" si="289"/>
        <v>F-gases</v>
      </c>
    </row>
    <row r="18331" spans="1:10" x14ac:dyDescent="0.45">
      <c r="A18331" t="s">
        <v>268</v>
      </c>
      <c r="B18331" t="s">
        <v>3</v>
      </c>
      <c r="C18331" t="s">
        <v>251</v>
      </c>
      <c r="D18331" t="s">
        <v>263</v>
      </c>
      <c r="E18331" t="s">
        <v>13</v>
      </c>
      <c r="F18331">
        <v>2019</v>
      </c>
      <c r="G18331">
        <v>1.4274312333301901E-3</v>
      </c>
      <c r="H18331">
        <f>IF(J18331="N2O",G18331/About!$A$88,IF('EPA non-CO2 Data'!J18331="CH4",'EPA non-CO2 Data'!G18331/About!$A$86,'EPA non-CO2 Data'!G18331))</f>
        <v>1.4274312333301901E-3</v>
      </c>
      <c r="I18331" s="4" t="str">
        <f>VLOOKUP(CONCATENATE(B18331,C18331,D18331),'EPA Source to Industry Map'!$D$2:$E$35,2,FALSE)</f>
        <v>chemicals 20</v>
      </c>
      <c r="J18331" s="4" t="str">
        <f t="shared" si="289"/>
        <v>F-gases</v>
      </c>
    </row>
    <row r="18332" spans="1:10" x14ac:dyDescent="0.45">
      <c r="A18332" t="s">
        <v>268</v>
      </c>
      <c r="B18332" t="s">
        <v>3</v>
      </c>
      <c r="C18332" t="s">
        <v>251</v>
      </c>
      <c r="D18332" t="s">
        <v>263</v>
      </c>
      <c r="E18332" t="s">
        <v>13</v>
      </c>
      <c r="F18332">
        <v>2020</v>
      </c>
      <c r="G18332">
        <v>1.4469367603539901E-3</v>
      </c>
      <c r="H18332">
        <f>IF(J18332="N2O",G18332/About!$A$88,IF('EPA non-CO2 Data'!J18332="CH4",'EPA non-CO2 Data'!G18332/About!$A$86,'EPA non-CO2 Data'!G18332))</f>
        <v>1.4469367603539901E-3</v>
      </c>
      <c r="I18332" s="4" t="str">
        <f>VLOOKUP(CONCATENATE(B18332,C18332,D18332),'EPA Source to Industry Map'!$D$2:$E$35,2,FALSE)</f>
        <v>chemicals 20</v>
      </c>
      <c r="J18332" s="4" t="str">
        <f t="shared" si="289"/>
        <v>F-gases</v>
      </c>
    </row>
    <row r="18333" spans="1:10" x14ac:dyDescent="0.45">
      <c r="A18333" t="s">
        <v>268</v>
      </c>
      <c r="B18333" t="s">
        <v>3</v>
      </c>
      <c r="C18333" t="s">
        <v>251</v>
      </c>
      <c r="D18333" t="s">
        <v>263</v>
      </c>
      <c r="E18333" t="s">
        <v>13</v>
      </c>
      <c r="F18333">
        <v>2021</v>
      </c>
      <c r="G18333">
        <v>1.4832114836574599E-3</v>
      </c>
      <c r="H18333">
        <f>IF(J18333="N2O",G18333/About!$A$88,IF('EPA non-CO2 Data'!J18333="CH4",'EPA non-CO2 Data'!G18333/About!$A$86,'EPA non-CO2 Data'!G18333))</f>
        <v>1.4832114836574599E-3</v>
      </c>
      <c r="I18333" s="4" t="str">
        <f>VLOOKUP(CONCATENATE(B18333,C18333,D18333),'EPA Source to Industry Map'!$D$2:$E$35,2,FALSE)</f>
        <v>chemicals 20</v>
      </c>
      <c r="J18333" s="4" t="str">
        <f t="shared" si="289"/>
        <v>F-gases</v>
      </c>
    </row>
    <row r="18334" spans="1:10" x14ac:dyDescent="0.45">
      <c r="A18334" t="s">
        <v>268</v>
      </c>
      <c r="B18334" t="s">
        <v>3</v>
      </c>
      <c r="C18334" t="s">
        <v>251</v>
      </c>
      <c r="D18334" t="s">
        <v>263</v>
      </c>
      <c r="E18334" t="s">
        <v>13</v>
      </c>
      <c r="F18334">
        <v>2022</v>
      </c>
      <c r="G18334">
        <v>1.51948620696092E-3</v>
      </c>
      <c r="H18334">
        <f>IF(J18334="N2O",G18334/About!$A$88,IF('EPA non-CO2 Data'!J18334="CH4",'EPA non-CO2 Data'!G18334/About!$A$86,'EPA non-CO2 Data'!G18334))</f>
        <v>1.51948620696092E-3</v>
      </c>
      <c r="I18334" s="4" t="str">
        <f>VLOOKUP(CONCATENATE(B18334,C18334,D18334),'EPA Source to Industry Map'!$D$2:$E$35,2,FALSE)</f>
        <v>chemicals 20</v>
      </c>
      <c r="J18334" s="4" t="str">
        <f t="shared" si="289"/>
        <v>F-gases</v>
      </c>
    </row>
    <row r="18335" spans="1:10" x14ac:dyDescent="0.45">
      <c r="A18335" t="s">
        <v>268</v>
      </c>
      <c r="B18335" t="s">
        <v>3</v>
      </c>
      <c r="C18335" t="s">
        <v>251</v>
      </c>
      <c r="D18335" t="s">
        <v>263</v>
      </c>
      <c r="E18335" t="s">
        <v>13</v>
      </c>
      <c r="F18335">
        <v>2023</v>
      </c>
      <c r="G18335">
        <v>1.5557609302643801E-3</v>
      </c>
      <c r="H18335">
        <f>IF(J18335="N2O",G18335/About!$A$88,IF('EPA non-CO2 Data'!J18335="CH4",'EPA non-CO2 Data'!G18335/About!$A$86,'EPA non-CO2 Data'!G18335))</f>
        <v>1.5557609302643801E-3</v>
      </c>
      <c r="I18335" s="4" t="str">
        <f>VLOOKUP(CONCATENATE(B18335,C18335,D18335),'EPA Source to Industry Map'!$D$2:$E$35,2,FALSE)</f>
        <v>chemicals 20</v>
      </c>
      <c r="J18335" s="4" t="str">
        <f t="shared" si="289"/>
        <v>F-gases</v>
      </c>
    </row>
    <row r="18336" spans="1:10" x14ac:dyDescent="0.45">
      <c r="A18336" t="s">
        <v>268</v>
      </c>
      <c r="B18336" t="s">
        <v>3</v>
      </c>
      <c r="C18336" t="s">
        <v>251</v>
      </c>
      <c r="D18336" t="s">
        <v>263</v>
      </c>
      <c r="E18336" t="s">
        <v>13</v>
      </c>
      <c r="F18336">
        <v>2024</v>
      </c>
      <c r="G18336">
        <v>1.5920356535678399E-3</v>
      </c>
      <c r="H18336">
        <f>IF(J18336="N2O",G18336/About!$A$88,IF('EPA non-CO2 Data'!J18336="CH4",'EPA non-CO2 Data'!G18336/About!$A$86,'EPA non-CO2 Data'!G18336))</f>
        <v>1.5920356535678399E-3</v>
      </c>
      <c r="I18336" s="4" t="str">
        <f>VLOOKUP(CONCATENATE(B18336,C18336,D18336),'EPA Source to Industry Map'!$D$2:$E$35,2,FALSE)</f>
        <v>chemicals 20</v>
      </c>
      <c r="J18336" s="4" t="str">
        <f t="shared" si="289"/>
        <v>F-gases</v>
      </c>
    </row>
    <row r="18337" spans="1:10" x14ac:dyDescent="0.45">
      <c r="A18337" t="s">
        <v>268</v>
      </c>
      <c r="B18337" t="s">
        <v>3</v>
      </c>
      <c r="C18337" t="s">
        <v>251</v>
      </c>
      <c r="D18337" t="s">
        <v>263</v>
      </c>
      <c r="E18337" t="s">
        <v>13</v>
      </c>
      <c r="F18337">
        <v>2025</v>
      </c>
      <c r="G18337">
        <v>1.6283103768713E-3</v>
      </c>
      <c r="H18337">
        <f>IF(J18337="N2O",G18337/About!$A$88,IF('EPA non-CO2 Data'!J18337="CH4",'EPA non-CO2 Data'!G18337/About!$A$86,'EPA non-CO2 Data'!G18337))</f>
        <v>1.6283103768713E-3</v>
      </c>
      <c r="I18337" s="4" t="str">
        <f>VLOOKUP(CONCATENATE(B18337,C18337,D18337),'EPA Source to Industry Map'!$D$2:$E$35,2,FALSE)</f>
        <v>chemicals 20</v>
      </c>
      <c r="J18337" s="4" t="str">
        <f t="shared" si="289"/>
        <v>F-gases</v>
      </c>
    </row>
    <row r="18338" spans="1:10" x14ac:dyDescent="0.45">
      <c r="A18338" t="s">
        <v>268</v>
      </c>
      <c r="B18338" t="s">
        <v>3</v>
      </c>
      <c r="C18338" t="s">
        <v>251</v>
      </c>
      <c r="D18338" t="s">
        <v>263</v>
      </c>
      <c r="E18338" t="s">
        <v>13</v>
      </c>
      <c r="F18338">
        <v>2026</v>
      </c>
      <c r="G18338">
        <v>1.66931117113062E-3</v>
      </c>
      <c r="H18338">
        <f>IF(J18338="N2O",G18338/About!$A$88,IF('EPA non-CO2 Data'!J18338="CH4",'EPA non-CO2 Data'!G18338/About!$A$86,'EPA non-CO2 Data'!G18338))</f>
        <v>1.66931117113062E-3</v>
      </c>
      <c r="I18338" s="4" t="str">
        <f>VLOOKUP(CONCATENATE(B18338,C18338,D18338),'EPA Source to Industry Map'!$D$2:$E$35,2,FALSE)</f>
        <v>chemicals 20</v>
      </c>
      <c r="J18338" s="4" t="str">
        <f t="shared" si="289"/>
        <v>F-gases</v>
      </c>
    </row>
    <row r="18339" spans="1:10" x14ac:dyDescent="0.45">
      <c r="A18339" t="s">
        <v>268</v>
      </c>
      <c r="B18339" t="s">
        <v>3</v>
      </c>
      <c r="C18339" t="s">
        <v>251</v>
      </c>
      <c r="D18339" t="s">
        <v>263</v>
      </c>
      <c r="E18339" t="s">
        <v>13</v>
      </c>
      <c r="F18339">
        <v>2027</v>
      </c>
      <c r="G18339">
        <v>1.7103119653899301E-3</v>
      </c>
      <c r="H18339">
        <f>IF(J18339="N2O",G18339/About!$A$88,IF('EPA non-CO2 Data'!J18339="CH4",'EPA non-CO2 Data'!G18339/About!$A$86,'EPA non-CO2 Data'!G18339))</f>
        <v>1.7103119653899301E-3</v>
      </c>
      <c r="I18339" s="4" t="str">
        <f>VLOOKUP(CONCATENATE(B18339,C18339,D18339),'EPA Source to Industry Map'!$D$2:$E$35,2,FALSE)</f>
        <v>chemicals 20</v>
      </c>
      <c r="J18339" s="4" t="str">
        <f t="shared" si="289"/>
        <v>F-gases</v>
      </c>
    </row>
    <row r="18340" spans="1:10" x14ac:dyDescent="0.45">
      <c r="A18340" t="s">
        <v>268</v>
      </c>
      <c r="B18340" t="s">
        <v>3</v>
      </c>
      <c r="C18340" t="s">
        <v>251</v>
      </c>
      <c r="D18340" t="s">
        <v>263</v>
      </c>
      <c r="E18340" t="s">
        <v>13</v>
      </c>
      <c r="F18340">
        <v>2028</v>
      </c>
      <c r="G18340">
        <v>1.7513127596492401E-3</v>
      </c>
      <c r="H18340">
        <f>IF(J18340="N2O",G18340/About!$A$88,IF('EPA non-CO2 Data'!J18340="CH4",'EPA non-CO2 Data'!G18340/About!$A$86,'EPA non-CO2 Data'!G18340))</f>
        <v>1.7513127596492401E-3</v>
      </c>
      <c r="I18340" s="4" t="str">
        <f>VLOOKUP(CONCATENATE(B18340,C18340,D18340),'EPA Source to Industry Map'!$D$2:$E$35,2,FALSE)</f>
        <v>chemicals 20</v>
      </c>
      <c r="J18340" s="4" t="str">
        <f t="shared" si="289"/>
        <v>F-gases</v>
      </c>
    </row>
    <row r="18341" spans="1:10" x14ac:dyDescent="0.45">
      <c r="A18341" t="s">
        <v>268</v>
      </c>
      <c r="B18341" t="s">
        <v>3</v>
      </c>
      <c r="C18341" t="s">
        <v>251</v>
      </c>
      <c r="D18341" t="s">
        <v>263</v>
      </c>
      <c r="E18341" t="s">
        <v>13</v>
      </c>
      <c r="F18341">
        <v>2029</v>
      </c>
      <c r="G18341">
        <v>1.7923135539085499E-3</v>
      </c>
      <c r="H18341">
        <f>IF(J18341="N2O",G18341/About!$A$88,IF('EPA non-CO2 Data'!J18341="CH4",'EPA non-CO2 Data'!G18341/About!$A$86,'EPA non-CO2 Data'!G18341))</f>
        <v>1.7923135539085499E-3</v>
      </c>
      <c r="I18341" s="4" t="str">
        <f>VLOOKUP(CONCATENATE(B18341,C18341,D18341),'EPA Source to Industry Map'!$D$2:$E$35,2,FALSE)</f>
        <v>chemicals 20</v>
      </c>
      <c r="J18341" s="4" t="str">
        <f t="shared" si="289"/>
        <v>F-gases</v>
      </c>
    </row>
    <row r="18342" spans="1:10" x14ac:dyDescent="0.45">
      <c r="A18342" t="s">
        <v>268</v>
      </c>
      <c r="B18342" t="s">
        <v>3</v>
      </c>
      <c r="C18342" t="s">
        <v>251</v>
      </c>
      <c r="D18342" t="s">
        <v>263</v>
      </c>
      <c r="E18342" t="s">
        <v>13</v>
      </c>
      <c r="F18342">
        <v>2030</v>
      </c>
      <c r="G18342">
        <v>1.8333143481678599E-3</v>
      </c>
      <c r="H18342">
        <f>IF(J18342="N2O",G18342/About!$A$88,IF('EPA non-CO2 Data'!J18342="CH4",'EPA non-CO2 Data'!G18342/About!$A$86,'EPA non-CO2 Data'!G18342))</f>
        <v>1.8333143481678599E-3</v>
      </c>
      <c r="I18342" s="4" t="str">
        <f>VLOOKUP(CONCATENATE(B18342,C18342,D18342),'EPA Source to Industry Map'!$D$2:$E$35,2,FALSE)</f>
        <v>chemicals 20</v>
      </c>
      <c r="J18342" s="4" t="str">
        <f t="shared" si="289"/>
        <v>F-gases</v>
      </c>
    </row>
    <row r="18343" spans="1:10" x14ac:dyDescent="0.45">
      <c r="A18343" t="s">
        <v>268</v>
      </c>
      <c r="B18343" t="s">
        <v>3</v>
      </c>
      <c r="C18343" t="s">
        <v>251</v>
      </c>
      <c r="D18343" t="s">
        <v>263</v>
      </c>
      <c r="E18343" t="s">
        <v>13</v>
      </c>
      <c r="F18343">
        <v>2031</v>
      </c>
      <c r="G18343">
        <v>1.8760932076445E-3</v>
      </c>
      <c r="H18343">
        <f>IF(J18343="N2O",G18343/About!$A$88,IF('EPA non-CO2 Data'!J18343="CH4",'EPA non-CO2 Data'!G18343/About!$A$86,'EPA non-CO2 Data'!G18343))</f>
        <v>1.8760932076445E-3</v>
      </c>
      <c r="I18343" s="4" t="str">
        <f>VLOOKUP(CONCATENATE(B18343,C18343,D18343),'EPA Source to Industry Map'!$D$2:$E$35,2,FALSE)</f>
        <v>chemicals 20</v>
      </c>
      <c r="J18343" s="4" t="str">
        <f t="shared" si="289"/>
        <v>F-gases</v>
      </c>
    </row>
    <row r="18344" spans="1:10" x14ac:dyDescent="0.45">
      <c r="A18344" t="s">
        <v>268</v>
      </c>
      <c r="B18344" t="s">
        <v>3</v>
      </c>
      <c r="C18344" t="s">
        <v>251</v>
      </c>
      <c r="D18344" t="s">
        <v>263</v>
      </c>
      <c r="E18344" t="s">
        <v>13</v>
      </c>
      <c r="F18344">
        <v>2032</v>
      </c>
      <c r="G18344">
        <v>1.9188720671211299E-3</v>
      </c>
      <c r="H18344">
        <f>IF(J18344="N2O",G18344/About!$A$88,IF('EPA non-CO2 Data'!J18344="CH4",'EPA non-CO2 Data'!G18344/About!$A$86,'EPA non-CO2 Data'!G18344))</f>
        <v>1.9188720671211299E-3</v>
      </c>
      <c r="I18344" s="4" t="str">
        <f>VLOOKUP(CONCATENATE(B18344,C18344,D18344),'EPA Source to Industry Map'!$D$2:$E$35,2,FALSE)</f>
        <v>chemicals 20</v>
      </c>
      <c r="J18344" s="4" t="str">
        <f t="shared" si="289"/>
        <v>F-gases</v>
      </c>
    </row>
    <row r="18345" spans="1:10" x14ac:dyDescent="0.45">
      <c r="A18345" t="s">
        <v>268</v>
      </c>
      <c r="B18345" t="s">
        <v>3</v>
      </c>
      <c r="C18345" t="s">
        <v>251</v>
      </c>
      <c r="D18345" t="s">
        <v>263</v>
      </c>
      <c r="E18345" t="s">
        <v>13</v>
      </c>
      <c r="F18345">
        <v>2033</v>
      </c>
      <c r="G18345">
        <v>1.96165092659776E-3</v>
      </c>
      <c r="H18345">
        <f>IF(J18345="N2O",G18345/About!$A$88,IF('EPA non-CO2 Data'!J18345="CH4",'EPA non-CO2 Data'!G18345/About!$A$86,'EPA non-CO2 Data'!G18345))</f>
        <v>1.96165092659776E-3</v>
      </c>
      <c r="I18345" s="4" t="str">
        <f>VLOOKUP(CONCATENATE(B18345,C18345,D18345),'EPA Source to Industry Map'!$D$2:$E$35,2,FALSE)</f>
        <v>chemicals 20</v>
      </c>
      <c r="J18345" s="4" t="str">
        <f t="shared" si="289"/>
        <v>F-gases</v>
      </c>
    </row>
    <row r="18346" spans="1:10" x14ac:dyDescent="0.45">
      <c r="A18346" t="s">
        <v>268</v>
      </c>
      <c r="B18346" t="s">
        <v>3</v>
      </c>
      <c r="C18346" t="s">
        <v>251</v>
      </c>
      <c r="D18346" t="s">
        <v>263</v>
      </c>
      <c r="E18346" t="s">
        <v>13</v>
      </c>
      <c r="F18346">
        <v>2034</v>
      </c>
      <c r="G18346">
        <v>2.0044297860743899E-3</v>
      </c>
      <c r="H18346">
        <f>IF(J18346="N2O",G18346/About!$A$88,IF('EPA non-CO2 Data'!J18346="CH4",'EPA non-CO2 Data'!G18346/About!$A$86,'EPA non-CO2 Data'!G18346))</f>
        <v>2.0044297860743899E-3</v>
      </c>
      <c r="I18346" s="4" t="str">
        <f>VLOOKUP(CONCATENATE(B18346,C18346,D18346),'EPA Source to Industry Map'!$D$2:$E$35,2,FALSE)</f>
        <v>chemicals 20</v>
      </c>
      <c r="J18346" s="4" t="str">
        <f t="shared" si="289"/>
        <v>F-gases</v>
      </c>
    </row>
    <row r="18347" spans="1:10" x14ac:dyDescent="0.45">
      <c r="A18347" t="s">
        <v>268</v>
      </c>
      <c r="B18347" t="s">
        <v>3</v>
      </c>
      <c r="C18347" t="s">
        <v>251</v>
      </c>
      <c r="D18347" t="s">
        <v>263</v>
      </c>
      <c r="E18347" t="s">
        <v>13</v>
      </c>
      <c r="F18347">
        <v>2035</v>
      </c>
      <c r="G18347">
        <v>2.0472086455510202E-3</v>
      </c>
      <c r="H18347">
        <f>IF(J18347="N2O",G18347/About!$A$88,IF('EPA non-CO2 Data'!J18347="CH4",'EPA non-CO2 Data'!G18347/About!$A$86,'EPA non-CO2 Data'!G18347))</f>
        <v>2.0472086455510202E-3</v>
      </c>
      <c r="I18347" s="4" t="str">
        <f>VLOOKUP(CONCATENATE(B18347,C18347,D18347),'EPA Source to Industry Map'!$D$2:$E$35,2,FALSE)</f>
        <v>chemicals 20</v>
      </c>
      <c r="J18347" s="4" t="str">
        <f t="shared" si="289"/>
        <v>F-gases</v>
      </c>
    </row>
    <row r="18348" spans="1:10" x14ac:dyDescent="0.45">
      <c r="A18348" t="s">
        <v>268</v>
      </c>
      <c r="B18348" t="s">
        <v>3</v>
      </c>
      <c r="C18348" t="s">
        <v>251</v>
      </c>
      <c r="D18348" t="s">
        <v>263</v>
      </c>
      <c r="E18348" t="s">
        <v>13</v>
      </c>
      <c r="F18348">
        <v>2036</v>
      </c>
      <c r="G18348">
        <v>2.0848170017011502E-3</v>
      </c>
      <c r="H18348">
        <f>IF(J18348="N2O",G18348/About!$A$88,IF('EPA non-CO2 Data'!J18348="CH4",'EPA non-CO2 Data'!G18348/About!$A$86,'EPA non-CO2 Data'!G18348))</f>
        <v>2.0848170017011502E-3</v>
      </c>
      <c r="I18348" s="4" t="str">
        <f>VLOOKUP(CONCATENATE(B18348,C18348,D18348),'EPA Source to Industry Map'!$D$2:$E$35,2,FALSE)</f>
        <v>chemicals 20</v>
      </c>
      <c r="J18348" s="4" t="str">
        <f t="shared" si="289"/>
        <v>F-gases</v>
      </c>
    </row>
    <row r="18349" spans="1:10" x14ac:dyDescent="0.45">
      <c r="A18349" t="s">
        <v>268</v>
      </c>
      <c r="B18349" t="s">
        <v>3</v>
      </c>
      <c r="C18349" t="s">
        <v>251</v>
      </c>
      <c r="D18349" t="s">
        <v>263</v>
      </c>
      <c r="E18349" t="s">
        <v>13</v>
      </c>
      <c r="F18349">
        <v>2037</v>
      </c>
      <c r="G18349">
        <v>2.1224253578512901E-3</v>
      </c>
      <c r="H18349">
        <f>IF(J18349="N2O",G18349/About!$A$88,IF('EPA non-CO2 Data'!J18349="CH4",'EPA non-CO2 Data'!G18349/About!$A$86,'EPA non-CO2 Data'!G18349))</f>
        <v>2.1224253578512901E-3</v>
      </c>
      <c r="I18349" s="4" t="str">
        <f>VLOOKUP(CONCATENATE(B18349,C18349,D18349),'EPA Source to Industry Map'!$D$2:$E$35,2,FALSE)</f>
        <v>chemicals 20</v>
      </c>
      <c r="J18349" s="4" t="str">
        <f t="shared" si="289"/>
        <v>F-gases</v>
      </c>
    </row>
    <row r="18350" spans="1:10" x14ac:dyDescent="0.45">
      <c r="A18350" t="s">
        <v>268</v>
      </c>
      <c r="B18350" t="s">
        <v>3</v>
      </c>
      <c r="C18350" t="s">
        <v>251</v>
      </c>
      <c r="D18350" t="s">
        <v>263</v>
      </c>
      <c r="E18350" t="s">
        <v>13</v>
      </c>
      <c r="F18350">
        <v>2038</v>
      </c>
      <c r="G18350">
        <v>2.1600337140014201E-3</v>
      </c>
      <c r="H18350">
        <f>IF(J18350="N2O",G18350/About!$A$88,IF('EPA non-CO2 Data'!J18350="CH4",'EPA non-CO2 Data'!G18350/About!$A$86,'EPA non-CO2 Data'!G18350))</f>
        <v>2.1600337140014201E-3</v>
      </c>
      <c r="I18350" s="4" t="str">
        <f>VLOOKUP(CONCATENATE(B18350,C18350,D18350),'EPA Source to Industry Map'!$D$2:$E$35,2,FALSE)</f>
        <v>chemicals 20</v>
      </c>
      <c r="J18350" s="4" t="str">
        <f t="shared" si="289"/>
        <v>F-gases</v>
      </c>
    </row>
    <row r="18351" spans="1:10" x14ac:dyDescent="0.45">
      <c r="A18351" t="s">
        <v>268</v>
      </c>
      <c r="B18351" t="s">
        <v>3</v>
      </c>
      <c r="C18351" t="s">
        <v>251</v>
      </c>
      <c r="D18351" t="s">
        <v>263</v>
      </c>
      <c r="E18351" t="s">
        <v>13</v>
      </c>
      <c r="F18351">
        <v>2039</v>
      </c>
      <c r="G18351">
        <v>2.19764207015155E-3</v>
      </c>
      <c r="H18351">
        <f>IF(J18351="N2O",G18351/About!$A$88,IF('EPA non-CO2 Data'!J18351="CH4",'EPA non-CO2 Data'!G18351/About!$A$86,'EPA non-CO2 Data'!G18351))</f>
        <v>2.19764207015155E-3</v>
      </c>
      <c r="I18351" s="4" t="str">
        <f>VLOOKUP(CONCATENATE(B18351,C18351,D18351),'EPA Source to Industry Map'!$D$2:$E$35,2,FALSE)</f>
        <v>chemicals 20</v>
      </c>
      <c r="J18351" s="4" t="str">
        <f t="shared" si="289"/>
        <v>F-gases</v>
      </c>
    </row>
    <row r="18352" spans="1:10" x14ac:dyDescent="0.45">
      <c r="A18352" t="s">
        <v>268</v>
      </c>
      <c r="B18352" t="s">
        <v>3</v>
      </c>
      <c r="C18352" t="s">
        <v>251</v>
      </c>
      <c r="D18352" t="s">
        <v>263</v>
      </c>
      <c r="E18352" t="s">
        <v>13</v>
      </c>
      <c r="F18352">
        <v>2040</v>
      </c>
      <c r="G18352">
        <v>2.23525042630168E-3</v>
      </c>
      <c r="H18352">
        <f>IF(J18352="N2O",G18352/About!$A$88,IF('EPA non-CO2 Data'!J18352="CH4",'EPA non-CO2 Data'!G18352/About!$A$86,'EPA non-CO2 Data'!G18352))</f>
        <v>2.23525042630168E-3</v>
      </c>
      <c r="I18352" s="4" t="str">
        <f>VLOOKUP(CONCATENATE(B18352,C18352,D18352),'EPA Source to Industry Map'!$D$2:$E$35,2,FALSE)</f>
        <v>chemicals 20</v>
      </c>
      <c r="J18352" s="4" t="str">
        <f t="shared" si="289"/>
        <v>F-gases</v>
      </c>
    </row>
    <row r="18353" spans="1:10" x14ac:dyDescent="0.45">
      <c r="A18353" t="s">
        <v>268</v>
      </c>
      <c r="B18353" t="s">
        <v>3</v>
      </c>
      <c r="C18353" t="s">
        <v>251</v>
      </c>
      <c r="D18353" t="s">
        <v>263</v>
      </c>
      <c r="E18353" t="s">
        <v>13</v>
      </c>
      <c r="F18353">
        <v>2041</v>
      </c>
      <c r="G18353">
        <v>2.2705156252363799E-3</v>
      </c>
      <c r="H18353">
        <f>IF(J18353="N2O",G18353/About!$A$88,IF('EPA non-CO2 Data'!J18353="CH4",'EPA non-CO2 Data'!G18353/About!$A$86,'EPA non-CO2 Data'!G18353))</f>
        <v>2.2705156252363799E-3</v>
      </c>
      <c r="I18353" s="4" t="str">
        <f>VLOOKUP(CONCATENATE(B18353,C18353,D18353),'EPA Source to Industry Map'!$D$2:$E$35,2,FALSE)</f>
        <v>chemicals 20</v>
      </c>
      <c r="J18353" s="4" t="str">
        <f t="shared" si="289"/>
        <v>F-gases</v>
      </c>
    </row>
    <row r="18354" spans="1:10" x14ac:dyDescent="0.45">
      <c r="A18354" t="s">
        <v>268</v>
      </c>
      <c r="B18354" t="s">
        <v>3</v>
      </c>
      <c r="C18354" t="s">
        <v>251</v>
      </c>
      <c r="D18354" t="s">
        <v>263</v>
      </c>
      <c r="E18354" t="s">
        <v>13</v>
      </c>
      <c r="F18354">
        <v>2042</v>
      </c>
      <c r="G18354">
        <v>2.3057808241710798E-3</v>
      </c>
      <c r="H18354">
        <f>IF(J18354="N2O",G18354/About!$A$88,IF('EPA non-CO2 Data'!J18354="CH4",'EPA non-CO2 Data'!G18354/About!$A$86,'EPA non-CO2 Data'!G18354))</f>
        <v>2.3057808241710798E-3</v>
      </c>
      <c r="I18354" s="4" t="str">
        <f>VLOOKUP(CONCATENATE(B18354,C18354,D18354),'EPA Source to Industry Map'!$D$2:$E$35,2,FALSE)</f>
        <v>chemicals 20</v>
      </c>
      <c r="J18354" s="4" t="str">
        <f t="shared" si="289"/>
        <v>F-gases</v>
      </c>
    </row>
    <row r="18355" spans="1:10" x14ac:dyDescent="0.45">
      <c r="A18355" t="s">
        <v>268</v>
      </c>
      <c r="B18355" t="s">
        <v>3</v>
      </c>
      <c r="C18355" t="s">
        <v>251</v>
      </c>
      <c r="D18355" t="s">
        <v>263</v>
      </c>
      <c r="E18355" t="s">
        <v>13</v>
      </c>
      <c r="F18355">
        <v>2043</v>
      </c>
      <c r="G18355">
        <v>2.3410460231057702E-3</v>
      </c>
      <c r="H18355">
        <f>IF(J18355="N2O",G18355/About!$A$88,IF('EPA non-CO2 Data'!J18355="CH4",'EPA non-CO2 Data'!G18355/About!$A$86,'EPA non-CO2 Data'!G18355))</f>
        <v>2.3410460231057702E-3</v>
      </c>
      <c r="I18355" s="4" t="str">
        <f>VLOOKUP(CONCATENATE(B18355,C18355,D18355),'EPA Source to Industry Map'!$D$2:$E$35,2,FALSE)</f>
        <v>chemicals 20</v>
      </c>
      <c r="J18355" s="4" t="str">
        <f t="shared" si="289"/>
        <v>F-gases</v>
      </c>
    </row>
    <row r="18356" spans="1:10" x14ac:dyDescent="0.45">
      <c r="A18356" t="s">
        <v>268</v>
      </c>
      <c r="B18356" t="s">
        <v>3</v>
      </c>
      <c r="C18356" t="s">
        <v>251</v>
      </c>
      <c r="D18356" t="s">
        <v>263</v>
      </c>
      <c r="E18356" t="s">
        <v>13</v>
      </c>
      <c r="F18356">
        <v>2044</v>
      </c>
      <c r="G18356">
        <v>2.3763112220404701E-3</v>
      </c>
      <c r="H18356">
        <f>IF(J18356="N2O",G18356/About!$A$88,IF('EPA non-CO2 Data'!J18356="CH4",'EPA non-CO2 Data'!G18356/About!$A$86,'EPA non-CO2 Data'!G18356))</f>
        <v>2.3763112220404701E-3</v>
      </c>
      <c r="I18356" s="4" t="str">
        <f>VLOOKUP(CONCATENATE(B18356,C18356,D18356),'EPA Source to Industry Map'!$D$2:$E$35,2,FALSE)</f>
        <v>chemicals 20</v>
      </c>
      <c r="J18356" s="4" t="str">
        <f t="shared" si="289"/>
        <v>F-gases</v>
      </c>
    </row>
    <row r="18357" spans="1:10" x14ac:dyDescent="0.45">
      <c r="A18357" t="s">
        <v>268</v>
      </c>
      <c r="B18357" t="s">
        <v>3</v>
      </c>
      <c r="C18357" t="s">
        <v>251</v>
      </c>
      <c r="D18357" t="s">
        <v>263</v>
      </c>
      <c r="E18357" t="s">
        <v>13</v>
      </c>
      <c r="F18357">
        <v>2045</v>
      </c>
      <c r="G18357">
        <v>2.41157642097517E-3</v>
      </c>
      <c r="H18357">
        <f>IF(J18357="N2O",G18357/About!$A$88,IF('EPA non-CO2 Data'!J18357="CH4",'EPA non-CO2 Data'!G18357/About!$A$86,'EPA non-CO2 Data'!G18357))</f>
        <v>2.41157642097517E-3</v>
      </c>
      <c r="I18357" s="4" t="str">
        <f>VLOOKUP(CONCATENATE(B18357,C18357,D18357),'EPA Source to Industry Map'!$D$2:$E$35,2,FALSE)</f>
        <v>chemicals 20</v>
      </c>
      <c r="J18357" s="4" t="str">
        <f t="shared" si="289"/>
        <v>F-gases</v>
      </c>
    </row>
    <row r="18358" spans="1:10" x14ac:dyDescent="0.45">
      <c r="A18358" t="s">
        <v>268</v>
      </c>
      <c r="B18358" t="s">
        <v>3</v>
      </c>
      <c r="C18358" t="s">
        <v>251</v>
      </c>
      <c r="D18358" t="s">
        <v>263</v>
      </c>
      <c r="E18358" t="s">
        <v>13</v>
      </c>
      <c r="F18358">
        <v>2046</v>
      </c>
      <c r="G18358">
        <v>2.4484693653515298E-3</v>
      </c>
      <c r="H18358">
        <f>IF(J18358="N2O",G18358/About!$A$88,IF('EPA non-CO2 Data'!J18358="CH4",'EPA non-CO2 Data'!G18358/About!$A$86,'EPA non-CO2 Data'!G18358))</f>
        <v>2.4484693653515298E-3</v>
      </c>
      <c r="I18358" s="4" t="str">
        <f>VLOOKUP(CONCATENATE(B18358,C18358,D18358),'EPA Source to Industry Map'!$D$2:$E$35,2,FALSE)</f>
        <v>chemicals 20</v>
      </c>
      <c r="J18358" s="4" t="str">
        <f t="shared" si="289"/>
        <v>F-gases</v>
      </c>
    </row>
    <row r="18359" spans="1:10" x14ac:dyDescent="0.45">
      <c r="A18359" t="s">
        <v>268</v>
      </c>
      <c r="B18359" t="s">
        <v>3</v>
      </c>
      <c r="C18359" t="s">
        <v>251</v>
      </c>
      <c r="D18359" t="s">
        <v>263</v>
      </c>
      <c r="E18359" t="s">
        <v>13</v>
      </c>
      <c r="F18359">
        <v>2047</v>
      </c>
      <c r="G18359">
        <v>2.4853623097278901E-3</v>
      </c>
      <c r="H18359">
        <f>IF(J18359="N2O",G18359/About!$A$88,IF('EPA non-CO2 Data'!J18359="CH4",'EPA non-CO2 Data'!G18359/About!$A$86,'EPA non-CO2 Data'!G18359))</f>
        <v>2.4853623097278901E-3</v>
      </c>
      <c r="I18359" s="4" t="str">
        <f>VLOOKUP(CONCATENATE(B18359,C18359,D18359),'EPA Source to Industry Map'!$D$2:$E$35,2,FALSE)</f>
        <v>chemicals 20</v>
      </c>
      <c r="J18359" s="4" t="str">
        <f t="shared" si="289"/>
        <v>F-gases</v>
      </c>
    </row>
    <row r="18360" spans="1:10" x14ac:dyDescent="0.45">
      <c r="A18360" t="s">
        <v>268</v>
      </c>
      <c r="B18360" t="s">
        <v>3</v>
      </c>
      <c r="C18360" t="s">
        <v>251</v>
      </c>
      <c r="D18360" t="s">
        <v>263</v>
      </c>
      <c r="E18360" t="s">
        <v>13</v>
      </c>
      <c r="F18360">
        <v>2048</v>
      </c>
      <c r="G18360">
        <v>2.5222552541042599E-3</v>
      </c>
      <c r="H18360">
        <f>IF(J18360="N2O",G18360/About!$A$88,IF('EPA non-CO2 Data'!J18360="CH4",'EPA non-CO2 Data'!G18360/About!$A$86,'EPA non-CO2 Data'!G18360))</f>
        <v>2.5222552541042599E-3</v>
      </c>
      <c r="I18360" s="4" t="str">
        <f>VLOOKUP(CONCATENATE(B18360,C18360,D18360),'EPA Source to Industry Map'!$D$2:$E$35,2,FALSE)</f>
        <v>chemicals 20</v>
      </c>
      <c r="J18360" s="4" t="str">
        <f t="shared" si="289"/>
        <v>F-gases</v>
      </c>
    </row>
    <row r="18361" spans="1:10" x14ac:dyDescent="0.45">
      <c r="A18361" t="s">
        <v>268</v>
      </c>
      <c r="B18361" t="s">
        <v>3</v>
      </c>
      <c r="C18361" t="s">
        <v>251</v>
      </c>
      <c r="D18361" t="s">
        <v>263</v>
      </c>
      <c r="E18361" t="s">
        <v>13</v>
      </c>
      <c r="F18361">
        <v>2049</v>
      </c>
      <c r="G18361">
        <v>2.5591481984806202E-3</v>
      </c>
      <c r="H18361">
        <f>IF(J18361="N2O",G18361/About!$A$88,IF('EPA non-CO2 Data'!J18361="CH4",'EPA non-CO2 Data'!G18361/About!$A$86,'EPA non-CO2 Data'!G18361))</f>
        <v>2.5591481984806202E-3</v>
      </c>
      <c r="I18361" s="4" t="str">
        <f>VLOOKUP(CONCATENATE(B18361,C18361,D18361),'EPA Source to Industry Map'!$D$2:$E$35,2,FALSE)</f>
        <v>chemicals 20</v>
      </c>
      <c r="J18361" s="4" t="str">
        <f t="shared" si="289"/>
        <v>F-gases</v>
      </c>
    </row>
    <row r="18362" spans="1:10" x14ac:dyDescent="0.45">
      <c r="A18362" t="s">
        <v>268</v>
      </c>
      <c r="B18362" t="s">
        <v>3</v>
      </c>
      <c r="C18362" t="s">
        <v>251</v>
      </c>
      <c r="D18362" t="s">
        <v>263</v>
      </c>
      <c r="E18362" t="s">
        <v>13</v>
      </c>
      <c r="F18362">
        <v>2050</v>
      </c>
      <c r="G18362">
        <v>2.59604114285698E-3</v>
      </c>
      <c r="H18362">
        <f>IF(J18362="N2O",G18362/About!$A$88,IF('EPA non-CO2 Data'!J18362="CH4",'EPA non-CO2 Data'!G18362/About!$A$86,'EPA non-CO2 Data'!G18362))</f>
        <v>2.59604114285698E-3</v>
      </c>
      <c r="I18362" s="4" t="str">
        <f>VLOOKUP(CONCATENATE(B18362,C18362,D18362),'EPA Source to Industry Map'!$D$2:$E$35,2,FALSE)</f>
        <v>chemicals 20</v>
      </c>
      <c r="J18362" s="4" t="str">
        <f t="shared" si="289"/>
        <v>F-gases</v>
      </c>
    </row>
    <row r="18363" spans="1:10" x14ac:dyDescent="0.45">
      <c r="A18363" t="s">
        <v>268</v>
      </c>
      <c r="B18363" t="s">
        <v>3</v>
      </c>
      <c r="C18363" t="s">
        <v>251</v>
      </c>
      <c r="D18363" t="s">
        <v>263</v>
      </c>
      <c r="E18363" t="s">
        <v>16</v>
      </c>
      <c r="F18363">
        <v>1990</v>
      </c>
      <c r="G18363">
        <v>3.6041375039321099E-7</v>
      </c>
      <c r="H18363">
        <f>IF(J18363="N2O",G18363/About!$A$88,IF('EPA non-CO2 Data'!J18363="CH4",'EPA non-CO2 Data'!G18363/About!$A$86,'EPA non-CO2 Data'!G18363))</f>
        <v>3.6041375039321099E-7</v>
      </c>
      <c r="I18363" s="4" t="str">
        <f>VLOOKUP(CONCATENATE(B18363,C18363,D18363),'EPA Source to Industry Map'!$D$2:$E$35,2,FALSE)</f>
        <v>chemicals 20</v>
      </c>
      <c r="J18363" s="4" t="str">
        <f t="shared" si="289"/>
        <v>F-gases</v>
      </c>
    </row>
    <row r="18364" spans="1:10" x14ac:dyDescent="0.45">
      <c r="A18364" t="s">
        <v>268</v>
      </c>
      <c r="B18364" t="s">
        <v>3</v>
      </c>
      <c r="C18364" t="s">
        <v>251</v>
      </c>
      <c r="D18364" t="s">
        <v>263</v>
      </c>
      <c r="E18364" t="s">
        <v>16</v>
      </c>
      <c r="F18364">
        <v>1991</v>
      </c>
      <c r="G18364">
        <v>3.6041375039321099E-7</v>
      </c>
      <c r="H18364">
        <f>IF(J18364="N2O",G18364/About!$A$88,IF('EPA non-CO2 Data'!J18364="CH4",'EPA non-CO2 Data'!G18364/About!$A$86,'EPA non-CO2 Data'!G18364))</f>
        <v>3.6041375039321099E-7</v>
      </c>
      <c r="I18364" s="4" t="str">
        <f>VLOOKUP(CONCATENATE(B18364,C18364,D18364),'EPA Source to Industry Map'!$D$2:$E$35,2,FALSE)</f>
        <v>chemicals 20</v>
      </c>
      <c r="J18364" s="4" t="str">
        <f t="shared" si="289"/>
        <v>F-gases</v>
      </c>
    </row>
    <row r="18365" spans="1:10" x14ac:dyDescent="0.45">
      <c r="A18365" t="s">
        <v>268</v>
      </c>
      <c r="B18365" t="s">
        <v>3</v>
      </c>
      <c r="C18365" t="s">
        <v>251</v>
      </c>
      <c r="D18365" t="s">
        <v>263</v>
      </c>
      <c r="E18365" t="s">
        <v>16</v>
      </c>
      <c r="F18365">
        <v>1992</v>
      </c>
      <c r="G18365">
        <v>3.6041375039321099E-7</v>
      </c>
      <c r="H18365">
        <f>IF(J18365="N2O",G18365/About!$A$88,IF('EPA non-CO2 Data'!J18365="CH4",'EPA non-CO2 Data'!G18365/About!$A$86,'EPA non-CO2 Data'!G18365))</f>
        <v>3.6041375039321099E-7</v>
      </c>
      <c r="I18365" s="4" t="str">
        <f>VLOOKUP(CONCATENATE(B18365,C18365,D18365),'EPA Source to Industry Map'!$D$2:$E$35,2,FALSE)</f>
        <v>chemicals 20</v>
      </c>
      <c r="J18365" s="4" t="str">
        <f t="shared" si="289"/>
        <v>F-gases</v>
      </c>
    </row>
    <row r="18366" spans="1:10" x14ac:dyDescent="0.45">
      <c r="A18366" t="s">
        <v>268</v>
      </c>
      <c r="B18366" t="s">
        <v>3</v>
      </c>
      <c r="C18366" t="s">
        <v>251</v>
      </c>
      <c r="D18366" t="s">
        <v>263</v>
      </c>
      <c r="E18366" t="s">
        <v>16</v>
      </c>
      <c r="F18366">
        <v>1993</v>
      </c>
      <c r="G18366">
        <v>3.6041375039321099E-7</v>
      </c>
      <c r="H18366">
        <f>IF(J18366="N2O",G18366/About!$A$88,IF('EPA non-CO2 Data'!J18366="CH4",'EPA non-CO2 Data'!G18366/About!$A$86,'EPA non-CO2 Data'!G18366))</f>
        <v>3.6041375039321099E-7</v>
      </c>
      <c r="I18366" s="4" t="str">
        <f>VLOOKUP(CONCATENATE(B18366,C18366,D18366),'EPA Source to Industry Map'!$D$2:$E$35,2,FALSE)</f>
        <v>chemicals 20</v>
      </c>
      <c r="J18366" s="4" t="str">
        <f t="shared" si="289"/>
        <v>F-gases</v>
      </c>
    </row>
    <row r="18367" spans="1:10" x14ac:dyDescent="0.45">
      <c r="A18367" t="s">
        <v>268</v>
      </c>
      <c r="B18367" t="s">
        <v>3</v>
      </c>
      <c r="C18367" t="s">
        <v>251</v>
      </c>
      <c r="D18367" t="s">
        <v>263</v>
      </c>
      <c r="E18367" t="s">
        <v>16</v>
      </c>
      <c r="F18367">
        <v>1994</v>
      </c>
      <c r="G18367">
        <v>3.6041375039321099E-7</v>
      </c>
      <c r="H18367">
        <f>IF(J18367="N2O",G18367/About!$A$88,IF('EPA non-CO2 Data'!J18367="CH4",'EPA non-CO2 Data'!G18367/About!$A$86,'EPA non-CO2 Data'!G18367))</f>
        <v>3.6041375039321099E-7</v>
      </c>
      <c r="I18367" s="4" t="str">
        <f>VLOOKUP(CONCATENATE(B18367,C18367,D18367),'EPA Source to Industry Map'!$D$2:$E$35,2,FALSE)</f>
        <v>chemicals 20</v>
      </c>
      <c r="J18367" s="4" t="str">
        <f t="shared" ref="J18367:J18430" si="290">IF(ISNUMBER(SEARCH("F",E18367)),"F-gases",E18367)</f>
        <v>F-gases</v>
      </c>
    </row>
    <row r="18368" spans="1:10" x14ac:dyDescent="0.45">
      <c r="A18368" t="s">
        <v>268</v>
      </c>
      <c r="B18368" t="s">
        <v>3</v>
      </c>
      <c r="C18368" t="s">
        <v>251</v>
      </c>
      <c r="D18368" t="s">
        <v>263</v>
      </c>
      <c r="E18368" t="s">
        <v>16</v>
      </c>
      <c r="F18368">
        <v>1995</v>
      </c>
      <c r="G18368">
        <v>3.6041375039321099E-7</v>
      </c>
      <c r="H18368">
        <f>IF(J18368="N2O",G18368/About!$A$88,IF('EPA non-CO2 Data'!J18368="CH4",'EPA non-CO2 Data'!G18368/About!$A$86,'EPA non-CO2 Data'!G18368))</f>
        <v>3.6041375039321099E-7</v>
      </c>
      <c r="I18368" s="4" t="str">
        <f>VLOOKUP(CONCATENATE(B18368,C18368,D18368),'EPA Source to Industry Map'!$D$2:$E$35,2,FALSE)</f>
        <v>chemicals 20</v>
      </c>
      <c r="J18368" s="4" t="str">
        <f t="shared" si="290"/>
        <v>F-gases</v>
      </c>
    </row>
    <row r="18369" spans="1:10" x14ac:dyDescent="0.45">
      <c r="A18369" t="s">
        <v>268</v>
      </c>
      <c r="B18369" t="s">
        <v>3</v>
      </c>
      <c r="C18369" t="s">
        <v>251</v>
      </c>
      <c r="D18369" t="s">
        <v>263</v>
      </c>
      <c r="E18369" t="s">
        <v>16</v>
      </c>
      <c r="F18369">
        <v>1996</v>
      </c>
      <c r="G18369">
        <v>1.8314559882776099E-6</v>
      </c>
      <c r="H18369">
        <f>IF(J18369="N2O",G18369/About!$A$88,IF('EPA non-CO2 Data'!J18369="CH4",'EPA non-CO2 Data'!G18369/About!$A$86,'EPA non-CO2 Data'!G18369))</f>
        <v>1.8314559882776099E-6</v>
      </c>
      <c r="I18369" s="4" t="str">
        <f>VLOOKUP(CONCATENATE(B18369,C18369,D18369),'EPA Source to Industry Map'!$D$2:$E$35,2,FALSE)</f>
        <v>chemicals 20</v>
      </c>
      <c r="J18369" s="4" t="str">
        <f t="shared" si="290"/>
        <v>F-gases</v>
      </c>
    </row>
    <row r="18370" spans="1:10" x14ac:dyDescent="0.45">
      <c r="A18370" t="s">
        <v>268</v>
      </c>
      <c r="B18370" t="s">
        <v>3</v>
      </c>
      <c r="C18370" t="s">
        <v>251</v>
      </c>
      <c r="D18370" t="s">
        <v>263</v>
      </c>
      <c r="E18370" t="s">
        <v>16</v>
      </c>
      <c r="F18370">
        <v>1997</v>
      </c>
      <c r="G18370">
        <v>3.3024982261620101E-6</v>
      </c>
      <c r="H18370">
        <f>IF(J18370="N2O",G18370/About!$A$88,IF('EPA non-CO2 Data'!J18370="CH4",'EPA non-CO2 Data'!G18370/About!$A$86,'EPA non-CO2 Data'!G18370))</f>
        <v>3.3024982261620101E-6</v>
      </c>
      <c r="I18370" s="4" t="str">
        <f>VLOOKUP(CONCATENATE(B18370,C18370,D18370),'EPA Source to Industry Map'!$D$2:$E$35,2,FALSE)</f>
        <v>chemicals 20</v>
      </c>
      <c r="J18370" s="4" t="str">
        <f t="shared" si="290"/>
        <v>F-gases</v>
      </c>
    </row>
    <row r="18371" spans="1:10" x14ac:dyDescent="0.45">
      <c r="A18371" t="s">
        <v>268</v>
      </c>
      <c r="B18371" t="s">
        <v>3</v>
      </c>
      <c r="C18371" t="s">
        <v>251</v>
      </c>
      <c r="D18371" t="s">
        <v>263</v>
      </c>
      <c r="E18371" t="s">
        <v>16</v>
      </c>
      <c r="F18371">
        <v>1998</v>
      </c>
      <c r="G18371">
        <v>4.7735404640464101E-6</v>
      </c>
      <c r="H18371">
        <f>IF(J18371="N2O",G18371/About!$A$88,IF('EPA non-CO2 Data'!J18371="CH4",'EPA non-CO2 Data'!G18371/About!$A$86,'EPA non-CO2 Data'!G18371))</f>
        <v>4.7735404640464101E-6</v>
      </c>
      <c r="I18371" s="4" t="str">
        <f>VLOOKUP(CONCATENATE(B18371,C18371,D18371),'EPA Source to Industry Map'!$D$2:$E$35,2,FALSE)</f>
        <v>chemicals 20</v>
      </c>
      <c r="J18371" s="4" t="str">
        <f t="shared" si="290"/>
        <v>F-gases</v>
      </c>
    </row>
    <row r="18372" spans="1:10" x14ac:dyDescent="0.45">
      <c r="A18372" t="s">
        <v>268</v>
      </c>
      <c r="B18372" t="s">
        <v>3</v>
      </c>
      <c r="C18372" t="s">
        <v>251</v>
      </c>
      <c r="D18372" t="s">
        <v>263</v>
      </c>
      <c r="E18372" t="s">
        <v>16</v>
      </c>
      <c r="F18372">
        <v>1999</v>
      </c>
      <c r="G18372">
        <v>6.2445827019308199E-6</v>
      </c>
      <c r="H18372">
        <f>IF(J18372="N2O",G18372/About!$A$88,IF('EPA non-CO2 Data'!J18372="CH4",'EPA non-CO2 Data'!G18372/About!$A$86,'EPA non-CO2 Data'!G18372))</f>
        <v>6.2445827019308199E-6</v>
      </c>
      <c r="I18372" s="4" t="str">
        <f>VLOOKUP(CONCATENATE(B18372,C18372,D18372),'EPA Source to Industry Map'!$D$2:$E$35,2,FALSE)</f>
        <v>chemicals 20</v>
      </c>
      <c r="J18372" s="4" t="str">
        <f t="shared" si="290"/>
        <v>F-gases</v>
      </c>
    </row>
    <row r="18373" spans="1:10" x14ac:dyDescent="0.45">
      <c r="A18373" t="s">
        <v>268</v>
      </c>
      <c r="B18373" t="s">
        <v>3</v>
      </c>
      <c r="C18373" t="s">
        <v>251</v>
      </c>
      <c r="D18373" t="s">
        <v>263</v>
      </c>
      <c r="E18373" t="s">
        <v>16</v>
      </c>
      <c r="F18373">
        <v>2000</v>
      </c>
      <c r="G18373">
        <v>7.7156249398152203E-6</v>
      </c>
      <c r="H18373">
        <f>IF(J18373="N2O",G18373/About!$A$88,IF('EPA non-CO2 Data'!J18373="CH4",'EPA non-CO2 Data'!G18373/About!$A$86,'EPA non-CO2 Data'!G18373))</f>
        <v>7.7156249398152203E-6</v>
      </c>
      <c r="I18373" s="4" t="str">
        <f>VLOOKUP(CONCATENATE(B18373,C18373,D18373),'EPA Source to Industry Map'!$D$2:$E$35,2,FALSE)</f>
        <v>chemicals 20</v>
      </c>
      <c r="J18373" s="4" t="str">
        <f t="shared" si="290"/>
        <v>F-gases</v>
      </c>
    </row>
    <row r="18374" spans="1:10" x14ac:dyDescent="0.45">
      <c r="A18374" t="s">
        <v>268</v>
      </c>
      <c r="B18374" t="s">
        <v>3</v>
      </c>
      <c r="C18374" t="s">
        <v>251</v>
      </c>
      <c r="D18374" t="s">
        <v>263</v>
      </c>
      <c r="E18374" t="s">
        <v>16</v>
      </c>
      <c r="F18374">
        <v>2001</v>
      </c>
      <c r="G18374">
        <v>2.6779162454504E-5</v>
      </c>
      <c r="H18374">
        <f>IF(J18374="N2O",G18374/About!$A$88,IF('EPA non-CO2 Data'!J18374="CH4",'EPA non-CO2 Data'!G18374/About!$A$86,'EPA non-CO2 Data'!G18374))</f>
        <v>2.6779162454504E-5</v>
      </c>
      <c r="I18374" s="4" t="str">
        <f>VLOOKUP(CONCATENATE(B18374,C18374,D18374),'EPA Source to Industry Map'!$D$2:$E$35,2,FALSE)</f>
        <v>chemicals 20</v>
      </c>
      <c r="J18374" s="4" t="str">
        <f t="shared" si="290"/>
        <v>F-gases</v>
      </c>
    </row>
    <row r="18375" spans="1:10" x14ac:dyDescent="0.45">
      <c r="A18375" t="s">
        <v>268</v>
      </c>
      <c r="B18375" t="s">
        <v>3</v>
      </c>
      <c r="C18375" t="s">
        <v>251</v>
      </c>
      <c r="D18375" t="s">
        <v>263</v>
      </c>
      <c r="E18375" t="s">
        <v>16</v>
      </c>
      <c r="F18375">
        <v>2002</v>
      </c>
      <c r="G18375">
        <v>4.5842699969192803E-5</v>
      </c>
      <c r="H18375">
        <f>IF(J18375="N2O",G18375/About!$A$88,IF('EPA non-CO2 Data'!J18375="CH4",'EPA non-CO2 Data'!G18375/About!$A$86,'EPA non-CO2 Data'!G18375))</f>
        <v>4.5842699969192803E-5</v>
      </c>
      <c r="I18375" s="4" t="str">
        <f>VLOOKUP(CONCATENATE(B18375,C18375,D18375),'EPA Source to Industry Map'!$D$2:$E$35,2,FALSE)</f>
        <v>chemicals 20</v>
      </c>
      <c r="J18375" s="4" t="str">
        <f t="shared" si="290"/>
        <v>F-gases</v>
      </c>
    </row>
    <row r="18376" spans="1:10" x14ac:dyDescent="0.45">
      <c r="A18376" t="s">
        <v>268</v>
      </c>
      <c r="B18376" t="s">
        <v>3</v>
      </c>
      <c r="C18376" t="s">
        <v>251</v>
      </c>
      <c r="D18376" t="s">
        <v>263</v>
      </c>
      <c r="E18376" t="s">
        <v>16</v>
      </c>
      <c r="F18376">
        <v>2003</v>
      </c>
      <c r="G18376">
        <v>6.4906237483881605E-5</v>
      </c>
      <c r="H18376">
        <f>IF(J18376="N2O",G18376/About!$A$88,IF('EPA non-CO2 Data'!J18376="CH4",'EPA non-CO2 Data'!G18376/About!$A$86,'EPA non-CO2 Data'!G18376))</f>
        <v>6.4906237483881605E-5</v>
      </c>
      <c r="I18376" s="4" t="str">
        <f>VLOOKUP(CONCATENATE(B18376,C18376,D18376),'EPA Source to Industry Map'!$D$2:$E$35,2,FALSE)</f>
        <v>chemicals 20</v>
      </c>
      <c r="J18376" s="4" t="str">
        <f t="shared" si="290"/>
        <v>F-gases</v>
      </c>
    </row>
    <row r="18377" spans="1:10" x14ac:dyDescent="0.45">
      <c r="A18377" t="s">
        <v>268</v>
      </c>
      <c r="B18377" t="s">
        <v>3</v>
      </c>
      <c r="C18377" t="s">
        <v>251</v>
      </c>
      <c r="D18377" t="s">
        <v>263</v>
      </c>
      <c r="E18377" t="s">
        <v>16</v>
      </c>
      <c r="F18377">
        <v>2004</v>
      </c>
      <c r="G18377">
        <v>8.39697749985704E-5</v>
      </c>
      <c r="H18377">
        <f>IF(J18377="N2O",G18377/About!$A$88,IF('EPA non-CO2 Data'!J18377="CH4",'EPA non-CO2 Data'!G18377/About!$A$86,'EPA non-CO2 Data'!G18377))</f>
        <v>8.39697749985704E-5</v>
      </c>
      <c r="I18377" s="4" t="str">
        <f>VLOOKUP(CONCATENATE(B18377,C18377,D18377),'EPA Source to Industry Map'!$D$2:$E$35,2,FALSE)</f>
        <v>chemicals 20</v>
      </c>
      <c r="J18377" s="4" t="str">
        <f t="shared" si="290"/>
        <v>F-gases</v>
      </c>
    </row>
    <row r="18378" spans="1:10" x14ac:dyDescent="0.45">
      <c r="A18378" t="s">
        <v>268</v>
      </c>
      <c r="B18378" t="s">
        <v>3</v>
      </c>
      <c r="C18378" t="s">
        <v>251</v>
      </c>
      <c r="D18378" t="s">
        <v>263</v>
      </c>
      <c r="E18378" t="s">
        <v>16</v>
      </c>
      <c r="F18378">
        <v>2005</v>
      </c>
      <c r="G18378">
        <v>1.0303331251325901E-4</v>
      </c>
      <c r="H18378">
        <f>IF(J18378="N2O",G18378/About!$A$88,IF('EPA non-CO2 Data'!J18378="CH4",'EPA non-CO2 Data'!G18378/About!$A$86,'EPA non-CO2 Data'!G18378))</f>
        <v>1.0303331251325901E-4</v>
      </c>
      <c r="I18378" s="4" t="str">
        <f>VLOOKUP(CONCATENATE(B18378,C18378,D18378),'EPA Source to Industry Map'!$D$2:$E$35,2,FALSE)</f>
        <v>chemicals 20</v>
      </c>
      <c r="J18378" s="4" t="str">
        <f t="shared" si="290"/>
        <v>F-gases</v>
      </c>
    </row>
    <row r="18379" spans="1:10" x14ac:dyDescent="0.45">
      <c r="A18379" t="s">
        <v>268</v>
      </c>
      <c r="B18379" t="s">
        <v>3</v>
      </c>
      <c r="C18379" t="s">
        <v>251</v>
      </c>
      <c r="D18379" t="s">
        <v>263</v>
      </c>
      <c r="E18379" t="s">
        <v>16</v>
      </c>
      <c r="F18379">
        <v>2006</v>
      </c>
      <c r="G18379">
        <v>1.1183865001060699E-4</v>
      </c>
      <c r="H18379">
        <f>IF(J18379="N2O",G18379/About!$A$88,IF('EPA non-CO2 Data'!J18379="CH4",'EPA non-CO2 Data'!G18379/About!$A$86,'EPA non-CO2 Data'!G18379))</f>
        <v>1.1183865001060699E-4</v>
      </c>
      <c r="I18379" s="4" t="str">
        <f>VLOOKUP(CONCATENATE(B18379,C18379,D18379),'EPA Source to Industry Map'!$D$2:$E$35,2,FALSE)</f>
        <v>chemicals 20</v>
      </c>
      <c r="J18379" s="4" t="str">
        <f t="shared" si="290"/>
        <v>F-gases</v>
      </c>
    </row>
    <row r="18380" spans="1:10" x14ac:dyDescent="0.45">
      <c r="A18380" t="s">
        <v>268</v>
      </c>
      <c r="B18380" t="s">
        <v>3</v>
      </c>
      <c r="C18380" t="s">
        <v>251</v>
      </c>
      <c r="D18380" t="s">
        <v>263</v>
      </c>
      <c r="E18380" t="s">
        <v>16</v>
      </c>
      <c r="F18380">
        <v>2007</v>
      </c>
      <c r="G18380">
        <v>1.20643987507955E-4</v>
      </c>
      <c r="H18380">
        <f>IF(J18380="N2O",G18380/About!$A$88,IF('EPA non-CO2 Data'!J18380="CH4",'EPA non-CO2 Data'!G18380/About!$A$86,'EPA non-CO2 Data'!G18380))</f>
        <v>1.20643987507955E-4</v>
      </c>
      <c r="I18380" s="4" t="str">
        <f>VLOOKUP(CONCATENATE(B18380,C18380,D18380),'EPA Source to Industry Map'!$D$2:$E$35,2,FALSE)</f>
        <v>chemicals 20</v>
      </c>
      <c r="J18380" s="4" t="str">
        <f t="shared" si="290"/>
        <v>F-gases</v>
      </c>
    </row>
    <row r="18381" spans="1:10" x14ac:dyDescent="0.45">
      <c r="A18381" t="s">
        <v>268</v>
      </c>
      <c r="B18381" t="s">
        <v>3</v>
      </c>
      <c r="C18381" t="s">
        <v>251</v>
      </c>
      <c r="D18381" t="s">
        <v>263</v>
      </c>
      <c r="E18381" t="s">
        <v>16</v>
      </c>
      <c r="F18381">
        <v>2008</v>
      </c>
      <c r="G18381">
        <v>1.2944932500530399E-4</v>
      </c>
      <c r="H18381">
        <f>IF(J18381="N2O",G18381/About!$A$88,IF('EPA non-CO2 Data'!J18381="CH4",'EPA non-CO2 Data'!G18381/About!$A$86,'EPA non-CO2 Data'!G18381))</f>
        <v>1.2944932500530399E-4</v>
      </c>
      <c r="I18381" s="4" t="str">
        <f>VLOOKUP(CONCATENATE(B18381,C18381,D18381),'EPA Source to Industry Map'!$D$2:$E$35,2,FALSE)</f>
        <v>chemicals 20</v>
      </c>
      <c r="J18381" s="4" t="str">
        <f t="shared" si="290"/>
        <v>F-gases</v>
      </c>
    </row>
    <row r="18382" spans="1:10" x14ac:dyDescent="0.45">
      <c r="A18382" t="s">
        <v>268</v>
      </c>
      <c r="B18382" t="s">
        <v>3</v>
      </c>
      <c r="C18382" t="s">
        <v>251</v>
      </c>
      <c r="D18382" t="s">
        <v>263</v>
      </c>
      <c r="E18382" t="s">
        <v>16</v>
      </c>
      <c r="F18382">
        <v>2009</v>
      </c>
      <c r="G18382">
        <v>1.38254662502652E-4</v>
      </c>
      <c r="H18382">
        <f>IF(J18382="N2O",G18382/About!$A$88,IF('EPA non-CO2 Data'!J18382="CH4",'EPA non-CO2 Data'!G18382/About!$A$86,'EPA non-CO2 Data'!G18382))</f>
        <v>1.38254662502652E-4</v>
      </c>
      <c r="I18382" s="4" t="str">
        <f>VLOOKUP(CONCATENATE(B18382,C18382,D18382),'EPA Source to Industry Map'!$D$2:$E$35,2,FALSE)</f>
        <v>chemicals 20</v>
      </c>
      <c r="J18382" s="4" t="str">
        <f t="shared" si="290"/>
        <v>F-gases</v>
      </c>
    </row>
    <row r="18383" spans="1:10" x14ac:dyDescent="0.45">
      <c r="A18383" t="s">
        <v>268</v>
      </c>
      <c r="B18383" t="s">
        <v>3</v>
      </c>
      <c r="C18383" t="s">
        <v>251</v>
      </c>
      <c r="D18383" t="s">
        <v>263</v>
      </c>
      <c r="E18383" t="s">
        <v>16</v>
      </c>
      <c r="F18383">
        <v>2010</v>
      </c>
      <c r="G18383">
        <v>1.4705999999999999E-4</v>
      </c>
      <c r="H18383">
        <f>IF(J18383="N2O",G18383/About!$A$88,IF('EPA non-CO2 Data'!J18383="CH4",'EPA non-CO2 Data'!G18383/About!$A$86,'EPA non-CO2 Data'!G18383))</f>
        <v>1.4705999999999999E-4</v>
      </c>
      <c r="I18383" s="4" t="str">
        <f>VLOOKUP(CONCATENATE(B18383,C18383,D18383),'EPA Source to Industry Map'!$D$2:$E$35,2,FALSE)</f>
        <v>chemicals 20</v>
      </c>
      <c r="J18383" s="4" t="str">
        <f t="shared" si="290"/>
        <v>F-gases</v>
      </c>
    </row>
    <row r="18384" spans="1:10" x14ac:dyDescent="0.45">
      <c r="A18384" t="s">
        <v>268</v>
      </c>
      <c r="B18384" t="s">
        <v>3</v>
      </c>
      <c r="C18384" t="s">
        <v>251</v>
      </c>
      <c r="D18384" t="s">
        <v>263</v>
      </c>
      <c r="E18384" t="s">
        <v>16</v>
      </c>
      <c r="F18384">
        <v>2011</v>
      </c>
      <c r="G18384">
        <v>5.9150800000000003E-4</v>
      </c>
      <c r="H18384">
        <f>IF(J18384="N2O",G18384/About!$A$88,IF('EPA non-CO2 Data'!J18384="CH4",'EPA non-CO2 Data'!G18384/About!$A$86,'EPA non-CO2 Data'!G18384))</f>
        <v>5.9150800000000003E-4</v>
      </c>
      <c r="I18384" s="4" t="str">
        <f>VLOOKUP(CONCATENATE(B18384,C18384,D18384),'EPA Source to Industry Map'!$D$2:$E$35,2,FALSE)</f>
        <v>chemicals 20</v>
      </c>
      <c r="J18384" s="4" t="str">
        <f t="shared" si="290"/>
        <v>F-gases</v>
      </c>
    </row>
    <row r="18385" spans="1:10" x14ac:dyDescent="0.45">
      <c r="A18385" t="s">
        <v>268</v>
      </c>
      <c r="B18385" t="s">
        <v>3</v>
      </c>
      <c r="C18385" t="s">
        <v>251</v>
      </c>
      <c r="D18385" t="s">
        <v>263</v>
      </c>
      <c r="E18385" t="s">
        <v>16</v>
      </c>
      <c r="F18385">
        <v>2012</v>
      </c>
      <c r="G18385">
        <v>8.8889600000000002E-4</v>
      </c>
      <c r="H18385">
        <f>IF(J18385="N2O",G18385/About!$A$88,IF('EPA non-CO2 Data'!J18385="CH4",'EPA non-CO2 Data'!G18385/About!$A$86,'EPA non-CO2 Data'!G18385))</f>
        <v>8.8889600000000002E-4</v>
      </c>
      <c r="I18385" s="4" t="str">
        <f>VLOOKUP(CONCATENATE(B18385,C18385,D18385),'EPA Source to Industry Map'!$D$2:$E$35,2,FALSE)</f>
        <v>chemicals 20</v>
      </c>
      <c r="J18385" s="4" t="str">
        <f t="shared" si="290"/>
        <v>F-gases</v>
      </c>
    </row>
    <row r="18386" spans="1:10" x14ac:dyDescent="0.45">
      <c r="A18386" t="s">
        <v>268</v>
      </c>
      <c r="B18386" t="s">
        <v>3</v>
      </c>
      <c r="C18386" t="s">
        <v>251</v>
      </c>
      <c r="D18386" t="s">
        <v>263</v>
      </c>
      <c r="E18386" t="s">
        <v>16</v>
      </c>
      <c r="F18386">
        <v>2013</v>
      </c>
      <c r="G18386">
        <v>1.4085079999999999E-3</v>
      </c>
      <c r="H18386">
        <f>IF(J18386="N2O",G18386/About!$A$88,IF('EPA non-CO2 Data'!J18386="CH4",'EPA non-CO2 Data'!G18386/About!$A$86,'EPA non-CO2 Data'!G18386))</f>
        <v>1.4085079999999999E-3</v>
      </c>
      <c r="I18386" s="4" t="str">
        <f>VLOOKUP(CONCATENATE(B18386,C18386,D18386),'EPA Source to Industry Map'!$D$2:$E$35,2,FALSE)</f>
        <v>chemicals 20</v>
      </c>
      <c r="J18386" s="4" t="str">
        <f t="shared" si="290"/>
        <v>F-gases</v>
      </c>
    </row>
    <row r="18387" spans="1:10" x14ac:dyDescent="0.45">
      <c r="A18387" t="s">
        <v>268</v>
      </c>
      <c r="B18387" t="s">
        <v>3</v>
      </c>
      <c r="C18387" t="s">
        <v>251</v>
      </c>
      <c r="D18387" t="s">
        <v>263</v>
      </c>
      <c r="E18387" t="s">
        <v>16</v>
      </c>
      <c r="F18387">
        <v>2014</v>
      </c>
      <c r="G18387">
        <v>2.3725679999999998E-3</v>
      </c>
      <c r="H18387">
        <f>IF(J18387="N2O",G18387/About!$A$88,IF('EPA non-CO2 Data'!J18387="CH4",'EPA non-CO2 Data'!G18387/About!$A$86,'EPA non-CO2 Data'!G18387))</f>
        <v>2.3725679999999998E-3</v>
      </c>
      <c r="I18387" s="4" t="str">
        <f>VLOOKUP(CONCATENATE(B18387,C18387,D18387),'EPA Source to Industry Map'!$D$2:$E$35,2,FALSE)</f>
        <v>chemicals 20</v>
      </c>
      <c r="J18387" s="4" t="str">
        <f t="shared" si="290"/>
        <v>F-gases</v>
      </c>
    </row>
    <row r="18388" spans="1:10" x14ac:dyDescent="0.45">
      <c r="A18388" t="s">
        <v>268</v>
      </c>
      <c r="B18388" t="s">
        <v>3</v>
      </c>
      <c r="C18388" t="s">
        <v>251</v>
      </c>
      <c r="D18388" t="s">
        <v>263</v>
      </c>
      <c r="E18388" t="s">
        <v>16</v>
      </c>
      <c r="F18388">
        <v>2015</v>
      </c>
      <c r="G18388">
        <v>2.1503440000000002E-3</v>
      </c>
      <c r="H18388">
        <f>IF(J18388="N2O",G18388/About!$A$88,IF('EPA non-CO2 Data'!J18388="CH4",'EPA non-CO2 Data'!G18388/About!$A$86,'EPA non-CO2 Data'!G18388))</f>
        <v>2.1503440000000002E-3</v>
      </c>
      <c r="I18388" s="4" t="str">
        <f>VLOOKUP(CONCATENATE(B18388,C18388,D18388),'EPA Source to Industry Map'!$D$2:$E$35,2,FALSE)</f>
        <v>chemicals 20</v>
      </c>
      <c r="J18388" s="4" t="str">
        <f t="shared" si="290"/>
        <v>F-gases</v>
      </c>
    </row>
    <row r="18389" spans="1:10" x14ac:dyDescent="0.45">
      <c r="A18389" t="s">
        <v>268</v>
      </c>
      <c r="B18389" t="s">
        <v>3</v>
      </c>
      <c r="C18389" t="s">
        <v>251</v>
      </c>
      <c r="D18389" t="s">
        <v>263</v>
      </c>
      <c r="E18389" t="s">
        <v>16</v>
      </c>
      <c r="F18389">
        <v>2016</v>
      </c>
      <c r="G18389">
        <v>2.1503440000000002E-3</v>
      </c>
      <c r="H18389">
        <f>IF(J18389="N2O",G18389/About!$A$88,IF('EPA non-CO2 Data'!J18389="CH4",'EPA non-CO2 Data'!G18389/About!$A$86,'EPA non-CO2 Data'!G18389))</f>
        <v>2.1503440000000002E-3</v>
      </c>
      <c r="I18389" s="4" t="str">
        <f>VLOOKUP(CONCATENATE(B18389,C18389,D18389),'EPA Source to Industry Map'!$D$2:$E$35,2,FALSE)</f>
        <v>chemicals 20</v>
      </c>
      <c r="J18389" s="4" t="str">
        <f t="shared" si="290"/>
        <v>F-gases</v>
      </c>
    </row>
    <row r="18390" spans="1:10" x14ac:dyDescent="0.45">
      <c r="A18390" t="s">
        <v>268</v>
      </c>
      <c r="B18390" t="s">
        <v>3</v>
      </c>
      <c r="C18390" t="s">
        <v>251</v>
      </c>
      <c r="D18390" t="s">
        <v>263</v>
      </c>
      <c r="E18390" t="s">
        <v>16</v>
      </c>
      <c r="F18390">
        <v>2017</v>
      </c>
      <c r="G18390">
        <v>2.1809840351061098E-3</v>
      </c>
      <c r="H18390">
        <f>IF(J18390="N2O",G18390/About!$A$88,IF('EPA non-CO2 Data'!J18390="CH4",'EPA non-CO2 Data'!G18390/About!$A$86,'EPA non-CO2 Data'!G18390))</f>
        <v>2.1809840351061098E-3</v>
      </c>
      <c r="I18390" s="4" t="str">
        <f>VLOOKUP(CONCATENATE(B18390,C18390,D18390),'EPA Source to Industry Map'!$D$2:$E$35,2,FALSE)</f>
        <v>chemicals 20</v>
      </c>
      <c r="J18390" s="4" t="str">
        <f t="shared" si="290"/>
        <v>F-gases</v>
      </c>
    </row>
    <row r="18391" spans="1:10" x14ac:dyDescent="0.45">
      <c r="A18391" t="s">
        <v>268</v>
      </c>
      <c r="B18391" t="s">
        <v>3</v>
      </c>
      <c r="C18391" t="s">
        <v>251</v>
      </c>
      <c r="D18391" t="s">
        <v>263</v>
      </c>
      <c r="E18391" t="s">
        <v>16</v>
      </c>
      <c r="F18391">
        <v>2018</v>
      </c>
      <c r="G18391">
        <v>2.2116240702122199E-3</v>
      </c>
      <c r="H18391">
        <f>IF(J18391="N2O",G18391/About!$A$88,IF('EPA non-CO2 Data'!J18391="CH4",'EPA non-CO2 Data'!G18391/About!$A$86,'EPA non-CO2 Data'!G18391))</f>
        <v>2.2116240702122199E-3</v>
      </c>
      <c r="I18391" s="4" t="str">
        <f>VLOOKUP(CONCATENATE(B18391,C18391,D18391),'EPA Source to Industry Map'!$D$2:$E$35,2,FALSE)</f>
        <v>chemicals 20</v>
      </c>
      <c r="J18391" s="4" t="str">
        <f t="shared" si="290"/>
        <v>F-gases</v>
      </c>
    </row>
    <row r="18392" spans="1:10" x14ac:dyDescent="0.45">
      <c r="A18392" t="s">
        <v>268</v>
      </c>
      <c r="B18392" t="s">
        <v>3</v>
      </c>
      <c r="C18392" t="s">
        <v>251</v>
      </c>
      <c r="D18392" t="s">
        <v>263</v>
      </c>
      <c r="E18392" t="s">
        <v>16</v>
      </c>
      <c r="F18392">
        <v>2019</v>
      </c>
      <c r="G18392">
        <v>2.2422641053183399E-3</v>
      </c>
      <c r="H18392">
        <f>IF(J18392="N2O",G18392/About!$A$88,IF('EPA non-CO2 Data'!J18392="CH4",'EPA non-CO2 Data'!G18392/About!$A$86,'EPA non-CO2 Data'!G18392))</f>
        <v>2.2422641053183399E-3</v>
      </c>
      <c r="I18392" s="4" t="str">
        <f>VLOOKUP(CONCATENATE(B18392,C18392,D18392),'EPA Source to Industry Map'!$D$2:$E$35,2,FALSE)</f>
        <v>chemicals 20</v>
      </c>
      <c r="J18392" s="4" t="str">
        <f t="shared" si="290"/>
        <v>F-gases</v>
      </c>
    </row>
    <row r="18393" spans="1:10" x14ac:dyDescent="0.45">
      <c r="A18393" t="s">
        <v>268</v>
      </c>
      <c r="B18393" t="s">
        <v>3</v>
      </c>
      <c r="C18393" t="s">
        <v>251</v>
      </c>
      <c r="D18393" t="s">
        <v>263</v>
      </c>
      <c r="E18393" t="s">
        <v>16</v>
      </c>
      <c r="F18393">
        <v>2020</v>
      </c>
      <c r="G18393">
        <v>2.2729041404244499E-3</v>
      </c>
      <c r="H18393">
        <f>IF(J18393="N2O",G18393/About!$A$88,IF('EPA non-CO2 Data'!J18393="CH4",'EPA non-CO2 Data'!G18393/About!$A$86,'EPA non-CO2 Data'!G18393))</f>
        <v>2.2729041404244499E-3</v>
      </c>
      <c r="I18393" s="4" t="str">
        <f>VLOOKUP(CONCATENATE(B18393,C18393,D18393),'EPA Source to Industry Map'!$D$2:$E$35,2,FALSE)</f>
        <v>chemicals 20</v>
      </c>
      <c r="J18393" s="4" t="str">
        <f t="shared" si="290"/>
        <v>F-gases</v>
      </c>
    </row>
    <row r="18394" spans="1:10" x14ac:dyDescent="0.45">
      <c r="A18394" t="s">
        <v>268</v>
      </c>
      <c r="B18394" t="s">
        <v>3</v>
      </c>
      <c r="C18394" t="s">
        <v>251</v>
      </c>
      <c r="D18394" t="s">
        <v>263</v>
      </c>
      <c r="E18394" t="s">
        <v>16</v>
      </c>
      <c r="F18394">
        <v>2021</v>
      </c>
      <c r="G18394">
        <v>2.32988587663317E-3</v>
      </c>
      <c r="H18394">
        <f>IF(J18394="N2O",G18394/About!$A$88,IF('EPA non-CO2 Data'!J18394="CH4",'EPA non-CO2 Data'!G18394/About!$A$86,'EPA non-CO2 Data'!G18394))</f>
        <v>2.32988587663317E-3</v>
      </c>
      <c r="I18394" s="4" t="str">
        <f>VLOOKUP(CONCATENATE(B18394,C18394,D18394),'EPA Source to Industry Map'!$D$2:$E$35,2,FALSE)</f>
        <v>chemicals 20</v>
      </c>
      <c r="J18394" s="4" t="str">
        <f t="shared" si="290"/>
        <v>F-gases</v>
      </c>
    </row>
    <row r="18395" spans="1:10" x14ac:dyDescent="0.45">
      <c r="A18395" t="s">
        <v>268</v>
      </c>
      <c r="B18395" t="s">
        <v>3</v>
      </c>
      <c r="C18395" t="s">
        <v>251</v>
      </c>
      <c r="D18395" t="s">
        <v>263</v>
      </c>
      <c r="E18395" t="s">
        <v>16</v>
      </c>
      <c r="F18395">
        <v>2022</v>
      </c>
      <c r="G18395">
        <v>2.3868676128418901E-3</v>
      </c>
      <c r="H18395">
        <f>IF(J18395="N2O",G18395/About!$A$88,IF('EPA non-CO2 Data'!J18395="CH4",'EPA non-CO2 Data'!G18395/About!$A$86,'EPA non-CO2 Data'!G18395))</f>
        <v>2.3868676128418901E-3</v>
      </c>
      <c r="I18395" s="4" t="str">
        <f>VLOOKUP(CONCATENATE(B18395,C18395,D18395),'EPA Source to Industry Map'!$D$2:$E$35,2,FALSE)</f>
        <v>chemicals 20</v>
      </c>
      <c r="J18395" s="4" t="str">
        <f t="shared" si="290"/>
        <v>F-gases</v>
      </c>
    </row>
    <row r="18396" spans="1:10" x14ac:dyDescent="0.45">
      <c r="A18396" t="s">
        <v>268</v>
      </c>
      <c r="B18396" t="s">
        <v>3</v>
      </c>
      <c r="C18396" t="s">
        <v>251</v>
      </c>
      <c r="D18396" t="s">
        <v>263</v>
      </c>
      <c r="E18396" t="s">
        <v>16</v>
      </c>
      <c r="F18396">
        <v>2023</v>
      </c>
      <c r="G18396">
        <v>2.4438493490506101E-3</v>
      </c>
      <c r="H18396">
        <f>IF(J18396="N2O",G18396/About!$A$88,IF('EPA non-CO2 Data'!J18396="CH4",'EPA non-CO2 Data'!G18396/About!$A$86,'EPA non-CO2 Data'!G18396))</f>
        <v>2.4438493490506101E-3</v>
      </c>
      <c r="I18396" s="4" t="str">
        <f>VLOOKUP(CONCATENATE(B18396,C18396,D18396),'EPA Source to Industry Map'!$D$2:$E$35,2,FALSE)</f>
        <v>chemicals 20</v>
      </c>
      <c r="J18396" s="4" t="str">
        <f t="shared" si="290"/>
        <v>F-gases</v>
      </c>
    </row>
    <row r="18397" spans="1:10" x14ac:dyDescent="0.45">
      <c r="A18397" t="s">
        <v>268</v>
      </c>
      <c r="B18397" t="s">
        <v>3</v>
      </c>
      <c r="C18397" t="s">
        <v>251</v>
      </c>
      <c r="D18397" t="s">
        <v>263</v>
      </c>
      <c r="E18397" t="s">
        <v>16</v>
      </c>
      <c r="F18397">
        <v>2024</v>
      </c>
      <c r="G18397">
        <v>2.5008310852593302E-3</v>
      </c>
      <c r="H18397">
        <f>IF(J18397="N2O",G18397/About!$A$88,IF('EPA non-CO2 Data'!J18397="CH4",'EPA non-CO2 Data'!G18397/About!$A$86,'EPA non-CO2 Data'!G18397))</f>
        <v>2.5008310852593302E-3</v>
      </c>
      <c r="I18397" s="4" t="str">
        <f>VLOOKUP(CONCATENATE(B18397,C18397,D18397),'EPA Source to Industry Map'!$D$2:$E$35,2,FALSE)</f>
        <v>chemicals 20</v>
      </c>
      <c r="J18397" s="4" t="str">
        <f t="shared" si="290"/>
        <v>F-gases</v>
      </c>
    </row>
    <row r="18398" spans="1:10" x14ac:dyDescent="0.45">
      <c r="A18398" t="s">
        <v>268</v>
      </c>
      <c r="B18398" t="s">
        <v>3</v>
      </c>
      <c r="C18398" t="s">
        <v>251</v>
      </c>
      <c r="D18398" t="s">
        <v>263</v>
      </c>
      <c r="E18398" t="s">
        <v>16</v>
      </c>
      <c r="F18398">
        <v>2025</v>
      </c>
      <c r="G18398">
        <v>2.5578128214680499E-3</v>
      </c>
      <c r="H18398">
        <f>IF(J18398="N2O",G18398/About!$A$88,IF('EPA non-CO2 Data'!J18398="CH4",'EPA non-CO2 Data'!G18398/About!$A$86,'EPA non-CO2 Data'!G18398))</f>
        <v>2.5578128214680499E-3</v>
      </c>
      <c r="I18398" s="4" t="str">
        <f>VLOOKUP(CONCATENATE(B18398,C18398,D18398),'EPA Source to Industry Map'!$D$2:$E$35,2,FALSE)</f>
        <v>chemicals 20</v>
      </c>
      <c r="J18398" s="4" t="str">
        <f t="shared" si="290"/>
        <v>F-gases</v>
      </c>
    </row>
    <row r="18399" spans="1:10" x14ac:dyDescent="0.45">
      <c r="A18399" t="s">
        <v>268</v>
      </c>
      <c r="B18399" t="s">
        <v>3</v>
      </c>
      <c r="C18399" t="s">
        <v>251</v>
      </c>
      <c r="D18399" t="s">
        <v>263</v>
      </c>
      <c r="E18399" t="s">
        <v>16</v>
      </c>
      <c r="F18399">
        <v>2026</v>
      </c>
      <c r="G18399">
        <v>2.6222184524438501E-3</v>
      </c>
      <c r="H18399">
        <f>IF(J18399="N2O",G18399/About!$A$88,IF('EPA non-CO2 Data'!J18399="CH4",'EPA non-CO2 Data'!G18399/About!$A$86,'EPA non-CO2 Data'!G18399))</f>
        <v>2.6222184524438501E-3</v>
      </c>
      <c r="I18399" s="4" t="str">
        <f>VLOOKUP(CONCATENATE(B18399,C18399,D18399),'EPA Source to Industry Map'!$D$2:$E$35,2,FALSE)</f>
        <v>chemicals 20</v>
      </c>
      <c r="J18399" s="4" t="str">
        <f t="shared" si="290"/>
        <v>F-gases</v>
      </c>
    </row>
    <row r="18400" spans="1:10" x14ac:dyDescent="0.45">
      <c r="A18400" t="s">
        <v>268</v>
      </c>
      <c r="B18400" t="s">
        <v>3</v>
      </c>
      <c r="C18400" t="s">
        <v>251</v>
      </c>
      <c r="D18400" t="s">
        <v>263</v>
      </c>
      <c r="E18400" t="s">
        <v>16</v>
      </c>
      <c r="F18400">
        <v>2027</v>
      </c>
      <c r="G18400">
        <v>2.68662408341965E-3</v>
      </c>
      <c r="H18400">
        <f>IF(J18400="N2O",G18400/About!$A$88,IF('EPA non-CO2 Data'!J18400="CH4",'EPA non-CO2 Data'!G18400/About!$A$86,'EPA non-CO2 Data'!G18400))</f>
        <v>2.68662408341965E-3</v>
      </c>
      <c r="I18400" s="4" t="str">
        <f>VLOOKUP(CONCATENATE(B18400,C18400,D18400),'EPA Source to Industry Map'!$D$2:$E$35,2,FALSE)</f>
        <v>chemicals 20</v>
      </c>
      <c r="J18400" s="4" t="str">
        <f t="shared" si="290"/>
        <v>F-gases</v>
      </c>
    </row>
    <row r="18401" spans="1:10" x14ac:dyDescent="0.45">
      <c r="A18401" t="s">
        <v>268</v>
      </c>
      <c r="B18401" t="s">
        <v>3</v>
      </c>
      <c r="C18401" t="s">
        <v>251</v>
      </c>
      <c r="D18401" t="s">
        <v>263</v>
      </c>
      <c r="E18401" t="s">
        <v>16</v>
      </c>
      <c r="F18401">
        <v>2028</v>
      </c>
      <c r="G18401">
        <v>2.7510297143954498E-3</v>
      </c>
      <c r="H18401">
        <f>IF(J18401="N2O",G18401/About!$A$88,IF('EPA non-CO2 Data'!J18401="CH4",'EPA non-CO2 Data'!G18401/About!$A$86,'EPA non-CO2 Data'!G18401))</f>
        <v>2.7510297143954498E-3</v>
      </c>
      <c r="I18401" s="4" t="str">
        <f>VLOOKUP(CONCATENATE(B18401,C18401,D18401),'EPA Source to Industry Map'!$D$2:$E$35,2,FALSE)</f>
        <v>chemicals 20</v>
      </c>
      <c r="J18401" s="4" t="str">
        <f t="shared" si="290"/>
        <v>F-gases</v>
      </c>
    </row>
    <row r="18402" spans="1:10" x14ac:dyDescent="0.45">
      <c r="A18402" t="s">
        <v>268</v>
      </c>
      <c r="B18402" t="s">
        <v>3</v>
      </c>
      <c r="C18402" t="s">
        <v>251</v>
      </c>
      <c r="D18402" t="s">
        <v>263</v>
      </c>
      <c r="E18402" t="s">
        <v>16</v>
      </c>
      <c r="F18402">
        <v>2029</v>
      </c>
      <c r="G18402">
        <v>2.8154353453712501E-3</v>
      </c>
      <c r="H18402">
        <f>IF(J18402="N2O",G18402/About!$A$88,IF('EPA non-CO2 Data'!J18402="CH4",'EPA non-CO2 Data'!G18402/About!$A$86,'EPA non-CO2 Data'!G18402))</f>
        <v>2.8154353453712501E-3</v>
      </c>
      <c r="I18402" s="4" t="str">
        <f>VLOOKUP(CONCATENATE(B18402,C18402,D18402),'EPA Source to Industry Map'!$D$2:$E$35,2,FALSE)</f>
        <v>chemicals 20</v>
      </c>
      <c r="J18402" s="4" t="str">
        <f t="shared" si="290"/>
        <v>F-gases</v>
      </c>
    </row>
    <row r="18403" spans="1:10" x14ac:dyDescent="0.45">
      <c r="A18403" t="s">
        <v>268</v>
      </c>
      <c r="B18403" t="s">
        <v>3</v>
      </c>
      <c r="C18403" t="s">
        <v>251</v>
      </c>
      <c r="D18403" t="s">
        <v>263</v>
      </c>
      <c r="E18403" t="s">
        <v>16</v>
      </c>
      <c r="F18403">
        <v>2030</v>
      </c>
      <c r="G18403">
        <v>2.8798409763470499E-3</v>
      </c>
      <c r="H18403">
        <f>IF(J18403="N2O",G18403/About!$A$88,IF('EPA non-CO2 Data'!J18403="CH4",'EPA non-CO2 Data'!G18403/About!$A$86,'EPA non-CO2 Data'!G18403))</f>
        <v>2.8798409763470499E-3</v>
      </c>
      <c r="I18403" s="4" t="str">
        <f>VLOOKUP(CONCATENATE(B18403,C18403,D18403),'EPA Source to Industry Map'!$D$2:$E$35,2,FALSE)</f>
        <v>chemicals 20</v>
      </c>
      <c r="J18403" s="4" t="str">
        <f t="shared" si="290"/>
        <v>F-gases</v>
      </c>
    </row>
    <row r="18404" spans="1:10" x14ac:dyDescent="0.45">
      <c r="A18404" t="s">
        <v>268</v>
      </c>
      <c r="B18404" t="s">
        <v>3</v>
      </c>
      <c r="C18404" t="s">
        <v>251</v>
      </c>
      <c r="D18404" t="s">
        <v>263</v>
      </c>
      <c r="E18404" t="s">
        <v>16</v>
      </c>
      <c r="F18404">
        <v>2031</v>
      </c>
      <c r="G18404">
        <v>2.9470396608308699E-3</v>
      </c>
      <c r="H18404">
        <f>IF(J18404="N2O",G18404/About!$A$88,IF('EPA non-CO2 Data'!J18404="CH4",'EPA non-CO2 Data'!G18404/About!$A$86,'EPA non-CO2 Data'!G18404))</f>
        <v>2.9470396608308699E-3</v>
      </c>
      <c r="I18404" s="4" t="str">
        <f>VLOOKUP(CONCATENATE(B18404,C18404,D18404),'EPA Source to Industry Map'!$D$2:$E$35,2,FALSE)</f>
        <v>chemicals 20</v>
      </c>
      <c r="J18404" s="4" t="str">
        <f t="shared" si="290"/>
        <v>F-gases</v>
      </c>
    </row>
    <row r="18405" spans="1:10" x14ac:dyDescent="0.45">
      <c r="A18405" t="s">
        <v>268</v>
      </c>
      <c r="B18405" t="s">
        <v>3</v>
      </c>
      <c r="C18405" t="s">
        <v>251</v>
      </c>
      <c r="D18405" t="s">
        <v>263</v>
      </c>
      <c r="E18405" t="s">
        <v>16</v>
      </c>
      <c r="F18405">
        <v>2032</v>
      </c>
      <c r="G18405">
        <v>3.0142383453146899E-3</v>
      </c>
      <c r="H18405">
        <f>IF(J18405="N2O",G18405/About!$A$88,IF('EPA non-CO2 Data'!J18405="CH4",'EPA non-CO2 Data'!G18405/About!$A$86,'EPA non-CO2 Data'!G18405))</f>
        <v>3.0142383453146899E-3</v>
      </c>
      <c r="I18405" s="4" t="str">
        <f>VLOOKUP(CONCATENATE(B18405,C18405,D18405),'EPA Source to Industry Map'!$D$2:$E$35,2,FALSE)</f>
        <v>chemicals 20</v>
      </c>
      <c r="J18405" s="4" t="str">
        <f t="shared" si="290"/>
        <v>F-gases</v>
      </c>
    </row>
    <row r="18406" spans="1:10" x14ac:dyDescent="0.45">
      <c r="A18406" t="s">
        <v>268</v>
      </c>
      <c r="B18406" t="s">
        <v>3</v>
      </c>
      <c r="C18406" t="s">
        <v>251</v>
      </c>
      <c r="D18406" t="s">
        <v>263</v>
      </c>
      <c r="E18406" t="s">
        <v>16</v>
      </c>
      <c r="F18406">
        <v>2033</v>
      </c>
      <c r="G18406">
        <v>3.0814370297985198E-3</v>
      </c>
      <c r="H18406">
        <f>IF(J18406="N2O",G18406/About!$A$88,IF('EPA non-CO2 Data'!J18406="CH4",'EPA non-CO2 Data'!G18406/About!$A$86,'EPA non-CO2 Data'!G18406))</f>
        <v>3.0814370297985198E-3</v>
      </c>
      <c r="I18406" s="4" t="str">
        <f>VLOOKUP(CONCATENATE(B18406,C18406,D18406),'EPA Source to Industry Map'!$D$2:$E$35,2,FALSE)</f>
        <v>chemicals 20</v>
      </c>
      <c r="J18406" s="4" t="str">
        <f t="shared" si="290"/>
        <v>F-gases</v>
      </c>
    </row>
    <row r="18407" spans="1:10" x14ac:dyDescent="0.45">
      <c r="A18407" t="s">
        <v>268</v>
      </c>
      <c r="B18407" t="s">
        <v>3</v>
      </c>
      <c r="C18407" t="s">
        <v>251</v>
      </c>
      <c r="D18407" t="s">
        <v>263</v>
      </c>
      <c r="E18407" t="s">
        <v>16</v>
      </c>
      <c r="F18407">
        <v>2034</v>
      </c>
      <c r="G18407">
        <v>3.1486357142823402E-3</v>
      </c>
      <c r="H18407">
        <f>IF(J18407="N2O",G18407/About!$A$88,IF('EPA non-CO2 Data'!J18407="CH4",'EPA non-CO2 Data'!G18407/About!$A$86,'EPA non-CO2 Data'!G18407))</f>
        <v>3.1486357142823402E-3</v>
      </c>
      <c r="I18407" s="4" t="str">
        <f>VLOOKUP(CONCATENATE(B18407,C18407,D18407),'EPA Source to Industry Map'!$D$2:$E$35,2,FALSE)</f>
        <v>chemicals 20</v>
      </c>
      <c r="J18407" s="4" t="str">
        <f t="shared" si="290"/>
        <v>F-gases</v>
      </c>
    </row>
    <row r="18408" spans="1:10" x14ac:dyDescent="0.45">
      <c r="A18408" t="s">
        <v>268</v>
      </c>
      <c r="B18408" t="s">
        <v>3</v>
      </c>
      <c r="C18408" t="s">
        <v>251</v>
      </c>
      <c r="D18408" t="s">
        <v>263</v>
      </c>
      <c r="E18408" t="s">
        <v>16</v>
      </c>
      <c r="F18408">
        <v>2035</v>
      </c>
      <c r="G18408">
        <v>3.2158343987661602E-3</v>
      </c>
      <c r="H18408">
        <f>IF(J18408="N2O",G18408/About!$A$88,IF('EPA non-CO2 Data'!J18408="CH4",'EPA non-CO2 Data'!G18408/About!$A$86,'EPA non-CO2 Data'!G18408))</f>
        <v>3.2158343987661602E-3</v>
      </c>
      <c r="I18408" s="4" t="str">
        <f>VLOOKUP(CONCATENATE(B18408,C18408,D18408),'EPA Source to Industry Map'!$D$2:$E$35,2,FALSE)</f>
        <v>chemicals 20</v>
      </c>
      <c r="J18408" s="4" t="str">
        <f t="shared" si="290"/>
        <v>F-gases</v>
      </c>
    </row>
    <row r="18409" spans="1:10" x14ac:dyDescent="0.45">
      <c r="A18409" t="s">
        <v>268</v>
      </c>
      <c r="B18409" t="s">
        <v>3</v>
      </c>
      <c r="C18409" t="s">
        <v>251</v>
      </c>
      <c r="D18409" t="s">
        <v>263</v>
      </c>
      <c r="E18409" t="s">
        <v>16</v>
      </c>
      <c r="F18409">
        <v>2036</v>
      </c>
      <c r="G18409">
        <v>3.2749110569521601E-3</v>
      </c>
      <c r="H18409">
        <f>IF(J18409="N2O",G18409/About!$A$88,IF('EPA non-CO2 Data'!J18409="CH4",'EPA non-CO2 Data'!G18409/About!$A$86,'EPA non-CO2 Data'!G18409))</f>
        <v>3.2749110569521601E-3</v>
      </c>
      <c r="I18409" s="4" t="str">
        <f>VLOOKUP(CONCATENATE(B18409,C18409,D18409),'EPA Source to Industry Map'!$D$2:$E$35,2,FALSE)</f>
        <v>chemicals 20</v>
      </c>
      <c r="J18409" s="4" t="str">
        <f t="shared" si="290"/>
        <v>F-gases</v>
      </c>
    </row>
    <row r="18410" spans="1:10" x14ac:dyDescent="0.45">
      <c r="A18410" t="s">
        <v>268</v>
      </c>
      <c r="B18410" t="s">
        <v>3</v>
      </c>
      <c r="C18410" t="s">
        <v>251</v>
      </c>
      <c r="D18410" t="s">
        <v>263</v>
      </c>
      <c r="E18410" t="s">
        <v>16</v>
      </c>
      <c r="F18410">
        <v>2037</v>
      </c>
      <c r="G18410">
        <v>3.3339877151381601E-3</v>
      </c>
      <c r="H18410">
        <f>IF(J18410="N2O",G18410/About!$A$88,IF('EPA non-CO2 Data'!J18410="CH4",'EPA non-CO2 Data'!G18410/About!$A$86,'EPA non-CO2 Data'!G18410))</f>
        <v>3.3339877151381601E-3</v>
      </c>
      <c r="I18410" s="4" t="str">
        <f>VLOOKUP(CONCATENATE(B18410,C18410,D18410),'EPA Source to Industry Map'!$D$2:$E$35,2,FALSE)</f>
        <v>chemicals 20</v>
      </c>
      <c r="J18410" s="4" t="str">
        <f t="shared" si="290"/>
        <v>F-gases</v>
      </c>
    </row>
    <row r="18411" spans="1:10" x14ac:dyDescent="0.45">
      <c r="A18411" t="s">
        <v>268</v>
      </c>
      <c r="B18411" t="s">
        <v>3</v>
      </c>
      <c r="C18411" t="s">
        <v>251</v>
      </c>
      <c r="D18411" t="s">
        <v>263</v>
      </c>
      <c r="E18411" t="s">
        <v>16</v>
      </c>
      <c r="F18411">
        <v>2038</v>
      </c>
      <c r="G18411">
        <v>3.3930643733241601E-3</v>
      </c>
      <c r="H18411">
        <f>IF(J18411="N2O",G18411/About!$A$88,IF('EPA non-CO2 Data'!J18411="CH4",'EPA non-CO2 Data'!G18411/About!$A$86,'EPA non-CO2 Data'!G18411))</f>
        <v>3.3930643733241601E-3</v>
      </c>
      <c r="I18411" s="4" t="str">
        <f>VLOOKUP(CONCATENATE(B18411,C18411,D18411),'EPA Source to Industry Map'!$D$2:$E$35,2,FALSE)</f>
        <v>chemicals 20</v>
      </c>
      <c r="J18411" s="4" t="str">
        <f t="shared" si="290"/>
        <v>F-gases</v>
      </c>
    </row>
    <row r="18412" spans="1:10" x14ac:dyDescent="0.45">
      <c r="A18412" t="s">
        <v>268</v>
      </c>
      <c r="B18412" t="s">
        <v>3</v>
      </c>
      <c r="C18412" t="s">
        <v>251</v>
      </c>
      <c r="D18412" t="s">
        <v>263</v>
      </c>
      <c r="E18412" t="s">
        <v>16</v>
      </c>
      <c r="F18412">
        <v>2039</v>
      </c>
      <c r="G18412">
        <v>3.4521410315101601E-3</v>
      </c>
      <c r="H18412">
        <f>IF(J18412="N2O",G18412/About!$A$88,IF('EPA non-CO2 Data'!J18412="CH4",'EPA non-CO2 Data'!G18412/About!$A$86,'EPA non-CO2 Data'!G18412))</f>
        <v>3.4521410315101601E-3</v>
      </c>
      <c r="I18412" s="4" t="str">
        <f>VLOOKUP(CONCATENATE(B18412,C18412,D18412),'EPA Source to Industry Map'!$D$2:$E$35,2,FALSE)</f>
        <v>chemicals 20</v>
      </c>
      <c r="J18412" s="4" t="str">
        <f t="shared" si="290"/>
        <v>F-gases</v>
      </c>
    </row>
    <row r="18413" spans="1:10" x14ac:dyDescent="0.45">
      <c r="A18413" t="s">
        <v>268</v>
      </c>
      <c r="B18413" t="s">
        <v>3</v>
      </c>
      <c r="C18413" t="s">
        <v>251</v>
      </c>
      <c r="D18413" t="s">
        <v>263</v>
      </c>
      <c r="E18413" t="s">
        <v>16</v>
      </c>
      <c r="F18413">
        <v>2040</v>
      </c>
      <c r="G18413">
        <v>3.51121768969617E-3</v>
      </c>
      <c r="H18413">
        <f>IF(J18413="N2O",G18413/About!$A$88,IF('EPA non-CO2 Data'!J18413="CH4",'EPA non-CO2 Data'!G18413/About!$A$86,'EPA non-CO2 Data'!G18413))</f>
        <v>3.51121768969617E-3</v>
      </c>
      <c r="I18413" s="4" t="str">
        <f>VLOOKUP(CONCATENATE(B18413,C18413,D18413),'EPA Source to Industry Map'!$D$2:$E$35,2,FALSE)</f>
        <v>chemicals 20</v>
      </c>
      <c r="J18413" s="4" t="str">
        <f t="shared" si="290"/>
        <v>F-gases</v>
      </c>
    </row>
    <row r="18414" spans="1:10" x14ac:dyDescent="0.45">
      <c r="A18414" t="s">
        <v>268</v>
      </c>
      <c r="B18414" t="s">
        <v>3</v>
      </c>
      <c r="C18414" t="s">
        <v>251</v>
      </c>
      <c r="D18414" t="s">
        <v>263</v>
      </c>
      <c r="E18414" t="s">
        <v>16</v>
      </c>
      <c r="F18414">
        <v>2041</v>
      </c>
      <c r="G18414">
        <v>3.566613626041E-3</v>
      </c>
      <c r="H18414">
        <f>IF(J18414="N2O",G18414/About!$A$88,IF('EPA non-CO2 Data'!J18414="CH4",'EPA non-CO2 Data'!G18414/About!$A$86,'EPA non-CO2 Data'!G18414))</f>
        <v>3.566613626041E-3</v>
      </c>
      <c r="I18414" s="4" t="str">
        <f>VLOOKUP(CONCATENATE(B18414,C18414,D18414),'EPA Source to Industry Map'!$D$2:$E$35,2,FALSE)</f>
        <v>chemicals 20</v>
      </c>
      <c r="J18414" s="4" t="str">
        <f t="shared" si="290"/>
        <v>F-gases</v>
      </c>
    </row>
    <row r="18415" spans="1:10" x14ac:dyDescent="0.45">
      <c r="A18415" t="s">
        <v>268</v>
      </c>
      <c r="B18415" t="s">
        <v>3</v>
      </c>
      <c r="C18415" t="s">
        <v>251</v>
      </c>
      <c r="D18415" t="s">
        <v>263</v>
      </c>
      <c r="E18415" t="s">
        <v>16</v>
      </c>
      <c r="F18415">
        <v>2042</v>
      </c>
      <c r="G18415">
        <v>3.62200956238583E-3</v>
      </c>
      <c r="H18415">
        <f>IF(J18415="N2O",G18415/About!$A$88,IF('EPA non-CO2 Data'!J18415="CH4",'EPA non-CO2 Data'!G18415/About!$A$86,'EPA non-CO2 Data'!G18415))</f>
        <v>3.62200956238583E-3</v>
      </c>
      <c r="I18415" s="4" t="str">
        <f>VLOOKUP(CONCATENATE(B18415,C18415,D18415),'EPA Source to Industry Map'!$D$2:$E$35,2,FALSE)</f>
        <v>chemicals 20</v>
      </c>
      <c r="J18415" s="4" t="str">
        <f t="shared" si="290"/>
        <v>F-gases</v>
      </c>
    </row>
    <row r="18416" spans="1:10" x14ac:dyDescent="0.45">
      <c r="A18416" t="s">
        <v>268</v>
      </c>
      <c r="B18416" t="s">
        <v>3</v>
      </c>
      <c r="C18416" t="s">
        <v>251</v>
      </c>
      <c r="D18416" t="s">
        <v>263</v>
      </c>
      <c r="E18416" t="s">
        <v>16</v>
      </c>
      <c r="F18416">
        <v>2043</v>
      </c>
      <c r="G18416">
        <v>3.67740549873066E-3</v>
      </c>
      <c r="H18416">
        <f>IF(J18416="N2O",G18416/About!$A$88,IF('EPA non-CO2 Data'!J18416="CH4",'EPA non-CO2 Data'!G18416/About!$A$86,'EPA non-CO2 Data'!G18416))</f>
        <v>3.67740549873066E-3</v>
      </c>
      <c r="I18416" s="4" t="str">
        <f>VLOOKUP(CONCATENATE(B18416,C18416,D18416),'EPA Source to Industry Map'!$D$2:$E$35,2,FALSE)</f>
        <v>chemicals 20</v>
      </c>
      <c r="J18416" s="4" t="str">
        <f t="shared" si="290"/>
        <v>F-gases</v>
      </c>
    </row>
    <row r="18417" spans="1:10" x14ac:dyDescent="0.45">
      <c r="A18417" t="s">
        <v>268</v>
      </c>
      <c r="B18417" t="s">
        <v>3</v>
      </c>
      <c r="C18417" t="s">
        <v>251</v>
      </c>
      <c r="D18417" t="s">
        <v>263</v>
      </c>
      <c r="E18417" t="s">
        <v>16</v>
      </c>
      <c r="F18417">
        <v>2044</v>
      </c>
      <c r="G18417">
        <v>3.73280143507549E-3</v>
      </c>
      <c r="H18417">
        <f>IF(J18417="N2O",G18417/About!$A$88,IF('EPA non-CO2 Data'!J18417="CH4",'EPA non-CO2 Data'!G18417/About!$A$86,'EPA non-CO2 Data'!G18417))</f>
        <v>3.73280143507549E-3</v>
      </c>
      <c r="I18417" s="4" t="str">
        <f>VLOOKUP(CONCATENATE(B18417,C18417,D18417),'EPA Source to Industry Map'!$D$2:$E$35,2,FALSE)</f>
        <v>chemicals 20</v>
      </c>
      <c r="J18417" s="4" t="str">
        <f t="shared" si="290"/>
        <v>F-gases</v>
      </c>
    </row>
    <row r="18418" spans="1:10" x14ac:dyDescent="0.45">
      <c r="A18418" t="s">
        <v>268</v>
      </c>
      <c r="B18418" t="s">
        <v>3</v>
      </c>
      <c r="C18418" t="s">
        <v>251</v>
      </c>
      <c r="D18418" t="s">
        <v>263</v>
      </c>
      <c r="E18418" t="s">
        <v>16</v>
      </c>
      <c r="F18418">
        <v>2045</v>
      </c>
      <c r="G18418">
        <v>3.7881973714203199E-3</v>
      </c>
      <c r="H18418">
        <f>IF(J18418="N2O",G18418/About!$A$88,IF('EPA non-CO2 Data'!J18418="CH4",'EPA non-CO2 Data'!G18418/About!$A$86,'EPA non-CO2 Data'!G18418))</f>
        <v>3.7881973714203199E-3</v>
      </c>
      <c r="I18418" s="4" t="str">
        <f>VLOOKUP(CONCATENATE(B18418,C18418,D18418),'EPA Source to Industry Map'!$D$2:$E$35,2,FALSE)</f>
        <v>chemicals 20</v>
      </c>
      <c r="J18418" s="4" t="str">
        <f t="shared" si="290"/>
        <v>F-gases</v>
      </c>
    </row>
    <row r="18419" spans="1:10" x14ac:dyDescent="0.45">
      <c r="A18419" t="s">
        <v>268</v>
      </c>
      <c r="B18419" t="s">
        <v>3</v>
      </c>
      <c r="C18419" t="s">
        <v>251</v>
      </c>
      <c r="D18419" t="s">
        <v>263</v>
      </c>
      <c r="E18419" t="s">
        <v>16</v>
      </c>
      <c r="F18419">
        <v>2046</v>
      </c>
      <c r="G18419">
        <v>3.8461502331645801E-3</v>
      </c>
      <c r="H18419">
        <f>IF(J18419="N2O",G18419/About!$A$88,IF('EPA non-CO2 Data'!J18419="CH4",'EPA non-CO2 Data'!G18419/About!$A$86,'EPA non-CO2 Data'!G18419))</f>
        <v>3.8461502331645801E-3</v>
      </c>
      <c r="I18419" s="4" t="str">
        <f>VLOOKUP(CONCATENATE(B18419,C18419,D18419),'EPA Source to Industry Map'!$D$2:$E$35,2,FALSE)</f>
        <v>chemicals 20</v>
      </c>
      <c r="J18419" s="4" t="str">
        <f t="shared" si="290"/>
        <v>F-gases</v>
      </c>
    </row>
    <row r="18420" spans="1:10" x14ac:dyDescent="0.45">
      <c r="A18420" t="s">
        <v>268</v>
      </c>
      <c r="B18420" t="s">
        <v>3</v>
      </c>
      <c r="C18420" t="s">
        <v>251</v>
      </c>
      <c r="D18420" t="s">
        <v>263</v>
      </c>
      <c r="E18420" t="s">
        <v>16</v>
      </c>
      <c r="F18420">
        <v>2047</v>
      </c>
      <c r="G18420">
        <v>3.9041030949088398E-3</v>
      </c>
      <c r="H18420">
        <f>IF(J18420="N2O",G18420/About!$A$88,IF('EPA non-CO2 Data'!J18420="CH4",'EPA non-CO2 Data'!G18420/About!$A$86,'EPA non-CO2 Data'!G18420))</f>
        <v>3.9041030949088398E-3</v>
      </c>
      <c r="I18420" s="4" t="str">
        <f>VLOOKUP(CONCATENATE(B18420,C18420,D18420),'EPA Source to Industry Map'!$D$2:$E$35,2,FALSE)</f>
        <v>chemicals 20</v>
      </c>
      <c r="J18420" s="4" t="str">
        <f t="shared" si="290"/>
        <v>F-gases</v>
      </c>
    </row>
    <row r="18421" spans="1:10" x14ac:dyDescent="0.45">
      <c r="A18421" t="s">
        <v>268</v>
      </c>
      <c r="B18421" t="s">
        <v>3</v>
      </c>
      <c r="C18421" t="s">
        <v>251</v>
      </c>
      <c r="D18421" t="s">
        <v>263</v>
      </c>
      <c r="E18421" t="s">
        <v>16</v>
      </c>
      <c r="F18421">
        <v>2048</v>
      </c>
      <c r="G18421">
        <v>3.9620559566531004E-3</v>
      </c>
      <c r="H18421">
        <f>IF(J18421="N2O",G18421/About!$A$88,IF('EPA non-CO2 Data'!J18421="CH4",'EPA non-CO2 Data'!G18421/About!$A$86,'EPA non-CO2 Data'!G18421))</f>
        <v>3.9620559566531004E-3</v>
      </c>
      <c r="I18421" s="4" t="str">
        <f>VLOOKUP(CONCATENATE(B18421,C18421,D18421),'EPA Source to Industry Map'!$D$2:$E$35,2,FALSE)</f>
        <v>chemicals 20</v>
      </c>
      <c r="J18421" s="4" t="str">
        <f t="shared" si="290"/>
        <v>F-gases</v>
      </c>
    </row>
    <row r="18422" spans="1:10" x14ac:dyDescent="0.45">
      <c r="A18422" t="s">
        <v>268</v>
      </c>
      <c r="B18422" t="s">
        <v>3</v>
      </c>
      <c r="C18422" t="s">
        <v>251</v>
      </c>
      <c r="D18422" t="s">
        <v>263</v>
      </c>
      <c r="E18422" t="s">
        <v>16</v>
      </c>
      <c r="F18422">
        <v>2049</v>
      </c>
      <c r="G18422">
        <v>4.0200088183973597E-3</v>
      </c>
      <c r="H18422">
        <f>IF(J18422="N2O",G18422/About!$A$88,IF('EPA non-CO2 Data'!J18422="CH4",'EPA non-CO2 Data'!G18422/About!$A$86,'EPA non-CO2 Data'!G18422))</f>
        <v>4.0200088183973597E-3</v>
      </c>
      <c r="I18422" s="4" t="str">
        <f>VLOOKUP(CONCATENATE(B18422,C18422,D18422),'EPA Source to Industry Map'!$D$2:$E$35,2,FALSE)</f>
        <v>chemicals 20</v>
      </c>
      <c r="J18422" s="4" t="str">
        <f t="shared" si="290"/>
        <v>F-gases</v>
      </c>
    </row>
    <row r="18423" spans="1:10" x14ac:dyDescent="0.45">
      <c r="A18423" t="s">
        <v>268</v>
      </c>
      <c r="B18423" t="s">
        <v>3</v>
      </c>
      <c r="C18423" t="s">
        <v>251</v>
      </c>
      <c r="D18423" t="s">
        <v>263</v>
      </c>
      <c r="E18423" t="s">
        <v>16</v>
      </c>
      <c r="F18423">
        <v>2050</v>
      </c>
      <c r="G18423">
        <v>4.0779616801416198E-3</v>
      </c>
      <c r="H18423">
        <f>IF(J18423="N2O",G18423/About!$A$88,IF('EPA non-CO2 Data'!J18423="CH4",'EPA non-CO2 Data'!G18423/About!$A$86,'EPA non-CO2 Data'!G18423))</f>
        <v>4.0779616801416198E-3</v>
      </c>
      <c r="I18423" s="4" t="str">
        <f>VLOOKUP(CONCATENATE(B18423,C18423,D18423),'EPA Source to Industry Map'!$D$2:$E$35,2,FALSE)</f>
        <v>chemicals 20</v>
      </c>
      <c r="J18423" s="4" t="str">
        <f t="shared" si="290"/>
        <v>F-gases</v>
      </c>
    </row>
    <row r="18424" spans="1:10" x14ac:dyDescent="0.45">
      <c r="A18424" t="s">
        <v>268</v>
      </c>
      <c r="B18424" t="s">
        <v>3</v>
      </c>
      <c r="C18424" t="s">
        <v>251</v>
      </c>
      <c r="D18424" t="s">
        <v>263</v>
      </c>
      <c r="E18424" t="s">
        <v>14</v>
      </c>
      <c r="F18424">
        <v>1990</v>
      </c>
      <c r="G18424">
        <v>2.3107787920289099E-4</v>
      </c>
      <c r="H18424">
        <f>IF(J18424="N2O",G18424/About!$A$88,IF('EPA non-CO2 Data'!J18424="CH4",'EPA non-CO2 Data'!G18424/About!$A$86,'EPA non-CO2 Data'!G18424))</f>
        <v>2.3107787920289099E-4</v>
      </c>
      <c r="I18424" s="4" t="str">
        <f>VLOOKUP(CONCATENATE(B18424,C18424,D18424),'EPA Source to Industry Map'!$D$2:$E$35,2,FALSE)</f>
        <v>chemicals 20</v>
      </c>
      <c r="J18424" s="4" t="str">
        <f t="shared" si="290"/>
        <v>F-gases</v>
      </c>
    </row>
    <row r="18425" spans="1:10" x14ac:dyDescent="0.45">
      <c r="A18425" t="s">
        <v>268</v>
      </c>
      <c r="B18425" t="s">
        <v>3</v>
      </c>
      <c r="C18425" t="s">
        <v>251</v>
      </c>
      <c r="D18425" t="s">
        <v>263</v>
      </c>
      <c r="E18425" t="s">
        <v>14</v>
      </c>
      <c r="F18425">
        <v>1991</v>
      </c>
      <c r="G18425">
        <v>2.3107787920289099E-4</v>
      </c>
      <c r="H18425">
        <f>IF(J18425="N2O",G18425/About!$A$88,IF('EPA non-CO2 Data'!J18425="CH4",'EPA non-CO2 Data'!G18425/About!$A$86,'EPA non-CO2 Data'!G18425))</f>
        <v>2.3107787920289099E-4</v>
      </c>
      <c r="I18425" s="4" t="str">
        <f>VLOOKUP(CONCATENATE(B18425,C18425,D18425),'EPA Source to Industry Map'!$D$2:$E$35,2,FALSE)</f>
        <v>chemicals 20</v>
      </c>
      <c r="J18425" s="4" t="str">
        <f t="shared" si="290"/>
        <v>F-gases</v>
      </c>
    </row>
    <row r="18426" spans="1:10" x14ac:dyDescent="0.45">
      <c r="A18426" t="s">
        <v>268</v>
      </c>
      <c r="B18426" t="s">
        <v>3</v>
      </c>
      <c r="C18426" t="s">
        <v>251</v>
      </c>
      <c r="D18426" t="s">
        <v>263</v>
      </c>
      <c r="E18426" t="s">
        <v>14</v>
      </c>
      <c r="F18426">
        <v>1992</v>
      </c>
      <c r="G18426">
        <v>2.3107787920289099E-4</v>
      </c>
      <c r="H18426">
        <f>IF(J18426="N2O",G18426/About!$A$88,IF('EPA non-CO2 Data'!J18426="CH4",'EPA non-CO2 Data'!G18426/About!$A$86,'EPA non-CO2 Data'!G18426))</f>
        <v>2.3107787920289099E-4</v>
      </c>
      <c r="I18426" s="4" t="str">
        <f>VLOOKUP(CONCATENATE(B18426,C18426,D18426),'EPA Source to Industry Map'!$D$2:$E$35,2,FALSE)</f>
        <v>chemicals 20</v>
      </c>
      <c r="J18426" s="4" t="str">
        <f t="shared" si="290"/>
        <v>F-gases</v>
      </c>
    </row>
    <row r="18427" spans="1:10" x14ac:dyDescent="0.45">
      <c r="A18427" t="s">
        <v>268</v>
      </c>
      <c r="B18427" t="s">
        <v>3</v>
      </c>
      <c r="C18427" t="s">
        <v>251</v>
      </c>
      <c r="D18427" t="s">
        <v>263</v>
      </c>
      <c r="E18427" t="s">
        <v>14</v>
      </c>
      <c r="F18427">
        <v>1993</v>
      </c>
      <c r="G18427">
        <v>2.3107787920289099E-4</v>
      </c>
      <c r="H18427">
        <f>IF(J18427="N2O",G18427/About!$A$88,IF('EPA non-CO2 Data'!J18427="CH4",'EPA non-CO2 Data'!G18427/About!$A$86,'EPA non-CO2 Data'!G18427))</f>
        <v>2.3107787920289099E-4</v>
      </c>
      <c r="I18427" s="4" t="str">
        <f>VLOOKUP(CONCATENATE(B18427,C18427,D18427),'EPA Source to Industry Map'!$D$2:$E$35,2,FALSE)</f>
        <v>chemicals 20</v>
      </c>
      <c r="J18427" s="4" t="str">
        <f t="shared" si="290"/>
        <v>F-gases</v>
      </c>
    </row>
    <row r="18428" spans="1:10" x14ac:dyDescent="0.45">
      <c r="A18428" t="s">
        <v>268</v>
      </c>
      <c r="B18428" t="s">
        <v>3</v>
      </c>
      <c r="C18428" t="s">
        <v>251</v>
      </c>
      <c r="D18428" t="s">
        <v>263</v>
      </c>
      <c r="E18428" t="s">
        <v>14</v>
      </c>
      <c r="F18428">
        <v>1994</v>
      </c>
      <c r="G18428">
        <v>2.3107787920289099E-4</v>
      </c>
      <c r="H18428">
        <f>IF(J18428="N2O",G18428/About!$A$88,IF('EPA non-CO2 Data'!J18428="CH4",'EPA non-CO2 Data'!G18428/About!$A$86,'EPA non-CO2 Data'!G18428))</f>
        <v>2.3107787920289099E-4</v>
      </c>
      <c r="I18428" s="4" t="str">
        <f>VLOOKUP(CONCATENATE(B18428,C18428,D18428),'EPA Source to Industry Map'!$D$2:$E$35,2,FALSE)</f>
        <v>chemicals 20</v>
      </c>
      <c r="J18428" s="4" t="str">
        <f t="shared" si="290"/>
        <v>F-gases</v>
      </c>
    </row>
    <row r="18429" spans="1:10" x14ac:dyDescent="0.45">
      <c r="A18429" t="s">
        <v>268</v>
      </c>
      <c r="B18429" t="s">
        <v>3</v>
      </c>
      <c r="C18429" t="s">
        <v>251</v>
      </c>
      <c r="D18429" t="s">
        <v>263</v>
      </c>
      <c r="E18429" t="s">
        <v>14</v>
      </c>
      <c r="F18429">
        <v>1995</v>
      </c>
      <c r="G18429">
        <v>2.3107787920289099E-4</v>
      </c>
      <c r="H18429">
        <f>IF(J18429="N2O",G18429/About!$A$88,IF('EPA non-CO2 Data'!J18429="CH4",'EPA non-CO2 Data'!G18429/About!$A$86,'EPA non-CO2 Data'!G18429))</f>
        <v>2.3107787920289099E-4</v>
      </c>
      <c r="I18429" s="4" t="str">
        <f>VLOOKUP(CONCATENATE(B18429,C18429,D18429),'EPA Source to Industry Map'!$D$2:$E$35,2,FALSE)</f>
        <v>chemicals 20</v>
      </c>
      <c r="J18429" s="4" t="str">
        <f t="shared" si="290"/>
        <v>F-gases</v>
      </c>
    </row>
    <row r="18430" spans="1:10" x14ac:dyDescent="0.45">
      <c r="A18430" t="s">
        <v>268</v>
      </c>
      <c r="B18430" t="s">
        <v>3</v>
      </c>
      <c r="C18430" t="s">
        <v>251</v>
      </c>
      <c r="D18430" t="s">
        <v>263</v>
      </c>
      <c r="E18430" t="s">
        <v>14</v>
      </c>
      <c r="F18430">
        <v>1996</v>
      </c>
      <c r="G18430">
        <v>6.8419943960144501E-4</v>
      </c>
      <c r="H18430">
        <f>IF(J18430="N2O",G18430/About!$A$88,IF('EPA non-CO2 Data'!J18430="CH4",'EPA non-CO2 Data'!G18430/About!$A$86,'EPA non-CO2 Data'!G18430))</f>
        <v>6.8419943960144501E-4</v>
      </c>
      <c r="I18430" s="4" t="str">
        <f>VLOOKUP(CONCATENATE(B18430,C18430,D18430),'EPA Source to Industry Map'!$D$2:$E$35,2,FALSE)</f>
        <v>chemicals 20</v>
      </c>
      <c r="J18430" s="4" t="str">
        <f t="shared" si="290"/>
        <v>F-gases</v>
      </c>
    </row>
    <row r="18431" spans="1:10" x14ac:dyDescent="0.45">
      <c r="A18431" t="s">
        <v>268</v>
      </c>
      <c r="B18431" t="s">
        <v>3</v>
      </c>
      <c r="C18431" t="s">
        <v>251</v>
      </c>
      <c r="D18431" t="s">
        <v>263</v>
      </c>
      <c r="E18431" t="s">
        <v>14</v>
      </c>
      <c r="F18431">
        <v>1997</v>
      </c>
      <c r="G18431">
        <v>1.1373209999999999E-3</v>
      </c>
      <c r="H18431">
        <f>IF(J18431="N2O",G18431/About!$A$88,IF('EPA non-CO2 Data'!J18431="CH4",'EPA non-CO2 Data'!G18431/About!$A$86,'EPA non-CO2 Data'!G18431))</f>
        <v>1.1373209999999999E-3</v>
      </c>
      <c r="I18431" s="4" t="str">
        <f>VLOOKUP(CONCATENATE(B18431,C18431,D18431),'EPA Source to Industry Map'!$D$2:$E$35,2,FALSE)</f>
        <v>chemicals 20</v>
      </c>
      <c r="J18431" s="4" t="str">
        <f t="shared" ref="J18431:J18494" si="291">IF(ISNUMBER(SEARCH("F",E18431)),"F-gases",E18431)</f>
        <v>F-gases</v>
      </c>
    </row>
    <row r="18432" spans="1:10" x14ac:dyDescent="0.45">
      <c r="A18432" t="s">
        <v>268</v>
      </c>
      <c r="B18432" t="s">
        <v>3</v>
      </c>
      <c r="C18432" t="s">
        <v>251</v>
      </c>
      <c r="D18432" t="s">
        <v>263</v>
      </c>
      <c r="E18432" t="s">
        <v>14</v>
      </c>
      <c r="F18432">
        <v>1998</v>
      </c>
      <c r="G18432">
        <v>1.1373209999999999E-3</v>
      </c>
      <c r="H18432">
        <f>IF(J18432="N2O",G18432/About!$A$88,IF('EPA non-CO2 Data'!J18432="CH4",'EPA non-CO2 Data'!G18432/About!$A$86,'EPA non-CO2 Data'!G18432))</f>
        <v>1.1373209999999999E-3</v>
      </c>
      <c r="I18432" s="4" t="str">
        <f>VLOOKUP(CONCATENATE(B18432,C18432,D18432),'EPA Source to Industry Map'!$D$2:$E$35,2,FALSE)</f>
        <v>chemicals 20</v>
      </c>
      <c r="J18432" s="4" t="str">
        <f t="shared" si="291"/>
        <v>F-gases</v>
      </c>
    </row>
    <row r="18433" spans="1:10" x14ac:dyDescent="0.45">
      <c r="A18433" t="s">
        <v>268</v>
      </c>
      <c r="B18433" t="s">
        <v>3</v>
      </c>
      <c r="C18433" t="s">
        <v>251</v>
      </c>
      <c r="D18433" t="s">
        <v>263</v>
      </c>
      <c r="E18433" t="s">
        <v>14</v>
      </c>
      <c r="F18433">
        <v>1999</v>
      </c>
      <c r="G18433">
        <v>2.1412524999999999E-4</v>
      </c>
      <c r="H18433">
        <f>IF(J18433="N2O",G18433/About!$A$88,IF('EPA non-CO2 Data'!J18433="CH4",'EPA non-CO2 Data'!G18433/About!$A$86,'EPA non-CO2 Data'!G18433))</f>
        <v>2.1412524999999999E-4</v>
      </c>
      <c r="I18433" s="4" t="str">
        <f>VLOOKUP(CONCATENATE(B18433,C18433,D18433),'EPA Source to Industry Map'!$D$2:$E$35,2,FALSE)</f>
        <v>chemicals 20</v>
      </c>
      <c r="J18433" s="4" t="str">
        <f t="shared" si="291"/>
        <v>F-gases</v>
      </c>
    </row>
    <row r="18434" spans="1:10" x14ac:dyDescent="0.45">
      <c r="A18434" t="s">
        <v>268</v>
      </c>
      <c r="B18434" t="s">
        <v>3</v>
      </c>
      <c r="C18434" t="s">
        <v>251</v>
      </c>
      <c r="D18434" t="s">
        <v>263</v>
      </c>
      <c r="E18434" t="s">
        <v>14</v>
      </c>
      <c r="F18434">
        <v>2000</v>
      </c>
      <c r="G18434">
        <v>2.5905644999999998E-3</v>
      </c>
      <c r="H18434">
        <f>IF(J18434="N2O",G18434/About!$A$88,IF('EPA non-CO2 Data'!J18434="CH4",'EPA non-CO2 Data'!G18434/About!$A$86,'EPA non-CO2 Data'!G18434))</f>
        <v>2.5905644999999998E-3</v>
      </c>
      <c r="I18434" s="4" t="str">
        <f>VLOOKUP(CONCATENATE(B18434,C18434,D18434),'EPA Source to Industry Map'!$D$2:$E$35,2,FALSE)</f>
        <v>chemicals 20</v>
      </c>
      <c r="J18434" s="4" t="str">
        <f t="shared" si="291"/>
        <v>F-gases</v>
      </c>
    </row>
    <row r="18435" spans="1:10" x14ac:dyDescent="0.45">
      <c r="A18435" t="s">
        <v>268</v>
      </c>
      <c r="B18435" t="s">
        <v>3</v>
      </c>
      <c r="C18435" t="s">
        <v>251</v>
      </c>
      <c r="D18435" t="s">
        <v>263</v>
      </c>
      <c r="E18435" t="s">
        <v>14</v>
      </c>
      <c r="F18435">
        <v>2001</v>
      </c>
      <c r="G18435">
        <v>6.3850763500000003E-3</v>
      </c>
      <c r="H18435">
        <f>IF(J18435="N2O",G18435/About!$A$88,IF('EPA non-CO2 Data'!J18435="CH4",'EPA non-CO2 Data'!G18435/About!$A$86,'EPA non-CO2 Data'!G18435))</f>
        <v>6.3850763500000003E-3</v>
      </c>
      <c r="I18435" s="4" t="str">
        <f>VLOOKUP(CONCATENATE(B18435,C18435,D18435),'EPA Source to Industry Map'!$D$2:$E$35,2,FALSE)</f>
        <v>chemicals 20</v>
      </c>
      <c r="J18435" s="4" t="str">
        <f t="shared" si="291"/>
        <v>F-gases</v>
      </c>
    </row>
    <row r="18436" spans="1:10" x14ac:dyDescent="0.45">
      <c r="A18436" t="s">
        <v>268</v>
      </c>
      <c r="B18436" t="s">
        <v>3</v>
      </c>
      <c r="C18436" t="s">
        <v>251</v>
      </c>
      <c r="D18436" t="s">
        <v>263</v>
      </c>
      <c r="E18436" t="s">
        <v>14</v>
      </c>
      <c r="F18436">
        <v>2002</v>
      </c>
      <c r="G18436">
        <v>1.2886987500000001E-2</v>
      </c>
      <c r="H18436">
        <f>IF(J18436="N2O",G18436/About!$A$88,IF('EPA non-CO2 Data'!J18436="CH4",'EPA non-CO2 Data'!G18436/About!$A$86,'EPA non-CO2 Data'!G18436))</f>
        <v>1.2886987500000001E-2</v>
      </c>
      <c r="I18436" s="4" t="str">
        <f>VLOOKUP(CONCATENATE(B18436,C18436,D18436),'EPA Source to Industry Map'!$D$2:$E$35,2,FALSE)</f>
        <v>chemicals 20</v>
      </c>
      <c r="J18436" s="4" t="str">
        <f t="shared" si="291"/>
        <v>F-gases</v>
      </c>
    </row>
    <row r="18437" spans="1:10" x14ac:dyDescent="0.45">
      <c r="A18437" t="s">
        <v>268</v>
      </c>
      <c r="B18437" t="s">
        <v>3</v>
      </c>
      <c r="C18437" t="s">
        <v>251</v>
      </c>
      <c r="D18437" t="s">
        <v>263</v>
      </c>
      <c r="E18437" t="s">
        <v>14</v>
      </c>
      <c r="F18437">
        <v>2003</v>
      </c>
      <c r="G18437">
        <v>1.838782E-3</v>
      </c>
      <c r="H18437">
        <f>IF(J18437="N2O",G18437/About!$A$88,IF('EPA non-CO2 Data'!J18437="CH4",'EPA non-CO2 Data'!G18437/About!$A$86,'EPA non-CO2 Data'!G18437))</f>
        <v>1.838782E-3</v>
      </c>
      <c r="I18437" s="4" t="str">
        <f>VLOOKUP(CONCATENATE(B18437,C18437,D18437),'EPA Source to Industry Map'!$D$2:$E$35,2,FALSE)</f>
        <v>chemicals 20</v>
      </c>
      <c r="J18437" s="4" t="str">
        <f t="shared" si="291"/>
        <v>F-gases</v>
      </c>
    </row>
    <row r="18438" spans="1:10" x14ac:dyDescent="0.45">
      <c r="A18438" t="s">
        <v>268</v>
      </c>
      <c r="B18438" t="s">
        <v>3</v>
      </c>
      <c r="C18438" t="s">
        <v>251</v>
      </c>
      <c r="D18438" t="s">
        <v>263</v>
      </c>
      <c r="E18438" t="s">
        <v>14</v>
      </c>
      <c r="F18438">
        <v>2004</v>
      </c>
      <c r="G18438">
        <v>4.1372594999999996E-3</v>
      </c>
      <c r="H18438">
        <f>IF(J18438="N2O",G18438/About!$A$88,IF('EPA non-CO2 Data'!J18438="CH4",'EPA non-CO2 Data'!G18438/About!$A$86,'EPA non-CO2 Data'!G18438))</f>
        <v>4.1372594999999996E-3</v>
      </c>
      <c r="I18438" s="4" t="str">
        <f>VLOOKUP(CONCATENATE(B18438,C18438,D18438),'EPA Source to Industry Map'!$D$2:$E$35,2,FALSE)</f>
        <v>chemicals 20</v>
      </c>
      <c r="J18438" s="4" t="str">
        <f t="shared" si="291"/>
        <v>F-gases</v>
      </c>
    </row>
    <row r="18439" spans="1:10" x14ac:dyDescent="0.45">
      <c r="A18439" t="s">
        <v>268</v>
      </c>
      <c r="B18439" t="s">
        <v>3</v>
      </c>
      <c r="C18439" t="s">
        <v>251</v>
      </c>
      <c r="D18439" t="s">
        <v>263</v>
      </c>
      <c r="E18439" t="s">
        <v>14</v>
      </c>
      <c r="F18439">
        <v>2005</v>
      </c>
      <c r="G18439">
        <v>5.5163460000000001E-3</v>
      </c>
      <c r="H18439">
        <f>IF(J18439="N2O",G18439/About!$A$88,IF('EPA non-CO2 Data'!J18439="CH4",'EPA non-CO2 Data'!G18439/About!$A$86,'EPA non-CO2 Data'!G18439))</f>
        <v>5.5163460000000001E-3</v>
      </c>
      <c r="I18439" s="4" t="str">
        <f>VLOOKUP(CONCATENATE(B18439,C18439,D18439),'EPA Source to Industry Map'!$D$2:$E$35,2,FALSE)</f>
        <v>chemicals 20</v>
      </c>
      <c r="J18439" s="4" t="str">
        <f t="shared" si="291"/>
        <v>F-gases</v>
      </c>
    </row>
    <row r="18440" spans="1:10" x14ac:dyDescent="0.45">
      <c r="A18440" t="s">
        <v>268</v>
      </c>
      <c r="B18440" t="s">
        <v>3</v>
      </c>
      <c r="C18440" t="s">
        <v>251</v>
      </c>
      <c r="D18440" t="s">
        <v>263</v>
      </c>
      <c r="E18440" t="s">
        <v>14</v>
      </c>
      <c r="F18440">
        <v>2006</v>
      </c>
      <c r="G18440">
        <v>2.1240204499999998E-2</v>
      </c>
      <c r="H18440">
        <f>IF(J18440="N2O",G18440/About!$A$88,IF('EPA non-CO2 Data'!J18440="CH4",'EPA non-CO2 Data'!G18440/About!$A$86,'EPA non-CO2 Data'!G18440))</f>
        <v>2.1240204499999998E-2</v>
      </c>
      <c r="I18440" s="4" t="str">
        <f>VLOOKUP(CONCATENATE(B18440,C18440,D18440),'EPA Source to Industry Map'!$D$2:$E$35,2,FALSE)</f>
        <v>chemicals 20</v>
      </c>
      <c r="J18440" s="4" t="str">
        <f t="shared" si="291"/>
        <v>F-gases</v>
      </c>
    </row>
    <row r="18441" spans="1:10" x14ac:dyDescent="0.45">
      <c r="A18441" t="s">
        <v>268</v>
      </c>
      <c r="B18441" t="s">
        <v>3</v>
      </c>
      <c r="C18441" t="s">
        <v>251</v>
      </c>
      <c r="D18441" t="s">
        <v>263</v>
      </c>
      <c r="E18441" t="s">
        <v>14</v>
      </c>
      <c r="F18441">
        <v>2007</v>
      </c>
      <c r="G18441">
        <v>1.85578567E-2</v>
      </c>
      <c r="H18441">
        <f>IF(J18441="N2O",G18441/About!$A$88,IF('EPA non-CO2 Data'!J18441="CH4",'EPA non-CO2 Data'!G18441/About!$A$86,'EPA non-CO2 Data'!G18441))</f>
        <v>1.85578567E-2</v>
      </c>
      <c r="I18441" s="4" t="str">
        <f>VLOOKUP(CONCATENATE(B18441,C18441,D18441),'EPA Source to Industry Map'!$D$2:$E$35,2,FALSE)</f>
        <v>chemicals 20</v>
      </c>
      <c r="J18441" s="4" t="str">
        <f t="shared" si="291"/>
        <v>F-gases</v>
      </c>
    </row>
    <row r="18442" spans="1:10" x14ac:dyDescent="0.45">
      <c r="A18442" t="s">
        <v>268</v>
      </c>
      <c r="B18442" t="s">
        <v>3</v>
      </c>
      <c r="C18442" t="s">
        <v>251</v>
      </c>
      <c r="D18442" t="s">
        <v>263</v>
      </c>
      <c r="E18442" t="s">
        <v>14</v>
      </c>
      <c r="F18442">
        <v>2008</v>
      </c>
      <c r="G18442">
        <v>2.8037093499999999E-2</v>
      </c>
      <c r="H18442">
        <f>IF(J18442="N2O",G18442/About!$A$88,IF('EPA non-CO2 Data'!J18442="CH4",'EPA non-CO2 Data'!G18442/About!$A$86,'EPA non-CO2 Data'!G18442))</f>
        <v>2.8037093499999999E-2</v>
      </c>
      <c r="I18442" s="4" t="str">
        <f>VLOOKUP(CONCATENATE(B18442,C18442,D18442),'EPA Source to Industry Map'!$D$2:$E$35,2,FALSE)</f>
        <v>chemicals 20</v>
      </c>
      <c r="J18442" s="4" t="str">
        <f t="shared" si="291"/>
        <v>F-gases</v>
      </c>
    </row>
    <row r="18443" spans="1:10" x14ac:dyDescent="0.45">
      <c r="A18443" t="s">
        <v>268</v>
      </c>
      <c r="B18443" t="s">
        <v>3</v>
      </c>
      <c r="C18443" t="s">
        <v>251</v>
      </c>
      <c r="D18443" t="s">
        <v>263</v>
      </c>
      <c r="E18443" t="s">
        <v>14</v>
      </c>
      <c r="F18443">
        <v>2009</v>
      </c>
      <c r="G18443">
        <v>3.4825115199999999E-2</v>
      </c>
      <c r="H18443">
        <f>IF(J18443="N2O",G18443/About!$A$88,IF('EPA non-CO2 Data'!J18443="CH4",'EPA non-CO2 Data'!G18443/About!$A$86,'EPA non-CO2 Data'!G18443))</f>
        <v>3.4825115199999999E-2</v>
      </c>
      <c r="I18443" s="4" t="str">
        <f>VLOOKUP(CONCATENATE(B18443,C18443,D18443),'EPA Source to Industry Map'!$D$2:$E$35,2,FALSE)</f>
        <v>chemicals 20</v>
      </c>
      <c r="J18443" s="4" t="str">
        <f t="shared" si="291"/>
        <v>F-gases</v>
      </c>
    </row>
    <row r="18444" spans="1:10" x14ac:dyDescent="0.45">
      <c r="A18444" t="s">
        <v>268</v>
      </c>
      <c r="B18444" t="s">
        <v>3</v>
      </c>
      <c r="C18444" t="s">
        <v>251</v>
      </c>
      <c r="D18444" t="s">
        <v>263</v>
      </c>
      <c r="E18444" t="s">
        <v>14</v>
      </c>
      <c r="F18444">
        <v>2010</v>
      </c>
      <c r="G18444">
        <v>4.0202461000000002E-2</v>
      </c>
      <c r="H18444">
        <f>IF(J18444="N2O",G18444/About!$A$88,IF('EPA non-CO2 Data'!J18444="CH4",'EPA non-CO2 Data'!G18444/About!$A$86,'EPA non-CO2 Data'!G18444))</f>
        <v>4.0202461000000002E-2</v>
      </c>
      <c r="I18444" s="4" t="str">
        <f>VLOOKUP(CONCATENATE(B18444,C18444,D18444),'EPA Source to Industry Map'!$D$2:$E$35,2,FALSE)</f>
        <v>chemicals 20</v>
      </c>
      <c r="J18444" s="4" t="str">
        <f t="shared" si="291"/>
        <v>F-gases</v>
      </c>
    </row>
    <row r="18445" spans="1:10" x14ac:dyDescent="0.45">
      <c r="A18445" t="s">
        <v>268</v>
      </c>
      <c r="B18445" t="s">
        <v>3</v>
      </c>
      <c r="C18445" t="s">
        <v>251</v>
      </c>
      <c r="D18445" t="s">
        <v>263</v>
      </c>
      <c r="E18445" t="s">
        <v>14</v>
      </c>
      <c r="F18445">
        <v>2011</v>
      </c>
      <c r="G18445">
        <v>2.4437610950000001E-3</v>
      </c>
      <c r="H18445">
        <f>IF(J18445="N2O",G18445/About!$A$88,IF('EPA non-CO2 Data'!J18445="CH4",'EPA non-CO2 Data'!G18445/About!$A$86,'EPA non-CO2 Data'!G18445))</f>
        <v>2.4437610950000001E-3</v>
      </c>
      <c r="I18445" s="4" t="str">
        <f>VLOOKUP(CONCATENATE(B18445,C18445,D18445),'EPA Source to Industry Map'!$D$2:$E$35,2,FALSE)</f>
        <v>chemicals 20</v>
      </c>
      <c r="J18445" s="4" t="str">
        <f t="shared" si="291"/>
        <v>F-gases</v>
      </c>
    </row>
    <row r="18446" spans="1:10" x14ac:dyDescent="0.45">
      <c r="A18446" t="s">
        <v>268</v>
      </c>
      <c r="B18446" t="s">
        <v>3</v>
      </c>
      <c r="C18446" t="s">
        <v>251</v>
      </c>
      <c r="D18446" t="s">
        <v>263</v>
      </c>
      <c r="E18446" t="s">
        <v>14</v>
      </c>
      <c r="F18446">
        <v>2012</v>
      </c>
      <c r="G18446">
        <v>1.4255768399999999E-3</v>
      </c>
      <c r="H18446">
        <f>IF(J18446="N2O",G18446/About!$A$88,IF('EPA non-CO2 Data'!J18446="CH4",'EPA non-CO2 Data'!G18446/About!$A$86,'EPA non-CO2 Data'!G18446))</f>
        <v>1.4255768399999999E-3</v>
      </c>
      <c r="I18446" s="4" t="str">
        <f>VLOOKUP(CONCATENATE(B18446,C18446,D18446),'EPA Source to Industry Map'!$D$2:$E$35,2,FALSE)</f>
        <v>chemicals 20</v>
      </c>
      <c r="J18446" s="4" t="str">
        <f t="shared" si="291"/>
        <v>F-gases</v>
      </c>
    </row>
    <row r="18447" spans="1:10" x14ac:dyDescent="0.45">
      <c r="A18447" t="s">
        <v>268</v>
      </c>
      <c r="B18447" t="s">
        <v>3</v>
      </c>
      <c r="C18447" t="s">
        <v>251</v>
      </c>
      <c r="D18447" t="s">
        <v>263</v>
      </c>
      <c r="E18447" t="s">
        <v>14</v>
      </c>
      <c r="F18447">
        <v>2013</v>
      </c>
      <c r="G18447">
        <v>2.72325195E-4</v>
      </c>
      <c r="H18447">
        <f>IF(J18447="N2O",G18447/About!$A$88,IF('EPA non-CO2 Data'!J18447="CH4",'EPA non-CO2 Data'!G18447/About!$A$86,'EPA non-CO2 Data'!G18447))</f>
        <v>2.72325195E-4</v>
      </c>
      <c r="I18447" s="4" t="str">
        <f>VLOOKUP(CONCATENATE(B18447,C18447,D18447),'EPA Source to Industry Map'!$D$2:$E$35,2,FALSE)</f>
        <v>chemicals 20</v>
      </c>
      <c r="J18447" s="4" t="str">
        <f t="shared" si="291"/>
        <v>F-gases</v>
      </c>
    </row>
    <row r="18448" spans="1:10" x14ac:dyDescent="0.45">
      <c r="A18448" t="s">
        <v>268</v>
      </c>
      <c r="B18448" t="s">
        <v>3</v>
      </c>
      <c r="C18448" t="s">
        <v>251</v>
      </c>
      <c r="D18448" t="s">
        <v>263</v>
      </c>
      <c r="E18448" t="s">
        <v>14</v>
      </c>
      <c r="F18448">
        <v>2014</v>
      </c>
      <c r="G18448">
        <v>4.5492839999999998E-4</v>
      </c>
      <c r="H18448">
        <f>IF(J18448="N2O",G18448/About!$A$88,IF('EPA non-CO2 Data'!J18448="CH4",'EPA non-CO2 Data'!G18448/About!$A$86,'EPA non-CO2 Data'!G18448))</f>
        <v>4.5492839999999998E-4</v>
      </c>
      <c r="I18448" s="4" t="str">
        <f>VLOOKUP(CONCATENATE(B18448,C18448,D18448),'EPA Source to Industry Map'!$D$2:$E$35,2,FALSE)</f>
        <v>chemicals 20</v>
      </c>
      <c r="J18448" s="4" t="str">
        <f t="shared" si="291"/>
        <v>F-gases</v>
      </c>
    </row>
    <row r="18449" spans="1:10" x14ac:dyDescent="0.45">
      <c r="A18449" t="s">
        <v>268</v>
      </c>
      <c r="B18449" t="s">
        <v>3</v>
      </c>
      <c r="C18449" t="s">
        <v>251</v>
      </c>
      <c r="D18449" t="s">
        <v>263</v>
      </c>
      <c r="E18449" t="s">
        <v>14</v>
      </c>
      <c r="F18449">
        <v>2015</v>
      </c>
      <c r="G18449">
        <v>4.4229149999999999E-4</v>
      </c>
      <c r="H18449">
        <f>IF(J18449="N2O",G18449/About!$A$88,IF('EPA non-CO2 Data'!J18449="CH4",'EPA non-CO2 Data'!G18449/About!$A$86,'EPA non-CO2 Data'!G18449))</f>
        <v>4.4229149999999999E-4</v>
      </c>
      <c r="I18449" s="4" t="str">
        <f>VLOOKUP(CONCATENATE(B18449,C18449,D18449),'EPA Source to Industry Map'!$D$2:$E$35,2,FALSE)</f>
        <v>chemicals 20</v>
      </c>
      <c r="J18449" s="4" t="str">
        <f t="shared" si="291"/>
        <v>F-gases</v>
      </c>
    </row>
    <row r="18450" spans="1:10" x14ac:dyDescent="0.45">
      <c r="A18450" t="s">
        <v>268</v>
      </c>
      <c r="B18450" t="s">
        <v>3</v>
      </c>
      <c r="C18450" t="s">
        <v>251</v>
      </c>
      <c r="D18450" t="s">
        <v>263</v>
      </c>
      <c r="E18450" t="s">
        <v>14</v>
      </c>
      <c r="F18450">
        <v>2016</v>
      </c>
      <c r="G18450">
        <v>4.1575401000000002E-4</v>
      </c>
      <c r="H18450">
        <f>IF(J18450="N2O",G18450/About!$A$88,IF('EPA non-CO2 Data'!J18450="CH4",'EPA non-CO2 Data'!G18450/About!$A$86,'EPA non-CO2 Data'!G18450))</f>
        <v>4.1575401000000002E-4</v>
      </c>
      <c r="I18450" s="4" t="str">
        <f>VLOOKUP(CONCATENATE(B18450,C18450,D18450),'EPA Source to Industry Map'!$D$2:$E$35,2,FALSE)</f>
        <v>chemicals 20</v>
      </c>
      <c r="J18450" s="4" t="str">
        <f t="shared" si="291"/>
        <v>F-gases</v>
      </c>
    </row>
    <row r="18451" spans="1:10" x14ac:dyDescent="0.45">
      <c r="A18451" t="s">
        <v>268</v>
      </c>
      <c r="B18451" t="s">
        <v>3</v>
      </c>
      <c r="C18451" t="s">
        <v>251</v>
      </c>
      <c r="D18451" t="s">
        <v>263</v>
      </c>
      <c r="E18451" t="s">
        <v>14</v>
      </c>
      <c r="F18451">
        <v>2017</v>
      </c>
      <c r="G18451">
        <v>4.2167804702007998E-4</v>
      </c>
      <c r="H18451">
        <f>IF(J18451="N2O",G18451/About!$A$88,IF('EPA non-CO2 Data'!J18451="CH4",'EPA non-CO2 Data'!G18451/About!$A$86,'EPA non-CO2 Data'!G18451))</f>
        <v>4.2167804702007998E-4</v>
      </c>
      <c r="I18451" s="4" t="str">
        <f>VLOOKUP(CONCATENATE(B18451,C18451,D18451),'EPA Source to Industry Map'!$D$2:$E$35,2,FALSE)</f>
        <v>chemicals 20</v>
      </c>
      <c r="J18451" s="4" t="str">
        <f t="shared" si="291"/>
        <v>F-gases</v>
      </c>
    </row>
    <row r="18452" spans="1:10" x14ac:dyDescent="0.45">
      <c r="A18452" t="s">
        <v>268</v>
      </c>
      <c r="B18452" t="s">
        <v>3</v>
      </c>
      <c r="C18452" t="s">
        <v>251</v>
      </c>
      <c r="D18452" t="s">
        <v>263</v>
      </c>
      <c r="E18452" t="s">
        <v>14</v>
      </c>
      <c r="F18452">
        <v>2018</v>
      </c>
      <c r="G18452">
        <v>4.2760208404015999E-4</v>
      </c>
      <c r="H18452">
        <f>IF(J18452="N2O",G18452/About!$A$88,IF('EPA non-CO2 Data'!J18452="CH4",'EPA non-CO2 Data'!G18452/About!$A$86,'EPA non-CO2 Data'!G18452))</f>
        <v>4.2760208404015999E-4</v>
      </c>
      <c r="I18452" s="4" t="str">
        <f>VLOOKUP(CONCATENATE(B18452,C18452,D18452),'EPA Source to Industry Map'!$D$2:$E$35,2,FALSE)</f>
        <v>chemicals 20</v>
      </c>
      <c r="J18452" s="4" t="str">
        <f t="shared" si="291"/>
        <v>F-gases</v>
      </c>
    </row>
    <row r="18453" spans="1:10" x14ac:dyDescent="0.45">
      <c r="A18453" t="s">
        <v>268</v>
      </c>
      <c r="B18453" t="s">
        <v>3</v>
      </c>
      <c r="C18453" t="s">
        <v>251</v>
      </c>
      <c r="D18453" t="s">
        <v>263</v>
      </c>
      <c r="E18453" t="s">
        <v>14</v>
      </c>
      <c r="F18453">
        <v>2019</v>
      </c>
      <c r="G18453">
        <v>4.3352612106024001E-4</v>
      </c>
      <c r="H18453">
        <f>IF(J18453="N2O",G18453/About!$A$88,IF('EPA non-CO2 Data'!J18453="CH4",'EPA non-CO2 Data'!G18453/About!$A$86,'EPA non-CO2 Data'!G18453))</f>
        <v>4.3352612106024001E-4</v>
      </c>
      <c r="I18453" s="4" t="str">
        <f>VLOOKUP(CONCATENATE(B18453,C18453,D18453),'EPA Source to Industry Map'!$D$2:$E$35,2,FALSE)</f>
        <v>chemicals 20</v>
      </c>
      <c r="J18453" s="4" t="str">
        <f t="shared" si="291"/>
        <v>F-gases</v>
      </c>
    </row>
    <row r="18454" spans="1:10" x14ac:dyDescent="0.45">
      <c r="A18454" t="s">
        <v>268</v>
      </c>
      <c r="B18454" t="s">
        <v>3</v>
      </c>
      <c r="C18454" t="s">
        <v>251</v>
      </c>
      <c r="D18454" t="s">
        <v>263</v>
      </c>
      <c r="E18454" t="s">
        <v>14</v>
      </c>
      <c r="F18454">
        <v>2020</v>
      </c>
      <c r="G18454">
        <v>4.3945015808032002E-4</v>
      </c>
      <c r="H18454">
        <f>IF(J18454="N2O",G18454/About!$A$88,IF('EPA non-CO2 Data'!J18454="CH4",'EPA non-CO2 Data'!G18454/About!$A$86,'EPA non-CO2 Data'!G18454))</f>
        <v>4.3945015808032002E-4</v>
      </c>
      <c r="I18454" s="4" t="str">
        <f>VLOOKUP(CONCATENATE(B18454,C18454,D18454),'EPA Source to Industry Map'!$D$2:$E$35,2,FALSE)</f>
        <v>chemicals 20</v>
      </c>
      <c r="J18454" s="4" t="str">
        <f t="shared" si="291"/>
        <v>F-gases</v>
      </c>
    </row>
    <row r="18455" spans="1:10" x14ac:dyDescent="0.45">
      <c r="A18455" t="s">
        <v>268</v>
      </c>
      <c r="B18455" t="s">
        <v>3</v>
      </c>
      <c r="C18455" t="s">
        <v>251</v>
      </c>
      <c r="D18455" t="s">
        <v>263</v>
      </c>
      <c r="E18455" t="s">
        <v>14</v>
      </c>
      <c r="F18455">
        <v>2021</v>
      </c>
      <c r="G18455">
        <v>4.5046717922927901E-4</v>
      </c>
      <c r="H18455">
        <f>IF(J18455="N2O",G18455/About!$A$88,IF('EPA non-CO2 Data'!J18455="CH4",'EPA non-CO2 Data'!G18455/About!$A$86,'EPA non-CO2 Data'!G18455))</f>
        <v>4.5046717922927901E-4</v>
      </c>
      <c r="I18455" s="4" t="str">
        <f>VLOOKUP(CONCATENATE(B18455,C18455,D18455),'EPA Source to Industry Map'!$D$2:$E$35,2,FALSE)</f>
        <v>chemicals 20</v>
      </c>
      <c r="J18455" s="4" t="str">
        <f t="shared" si="291"/>
        <v>F-gases</v>
      </c>
    </row>
    <row r="18456" spans="1:10" x14ac:dyDescent="0.45">
      <c r="A18456" t="s">
        <v>268</v>
      </c>
      <c r="B18456" t="s">
        <v>3</v>
      </c>
      <c r="C18456" t="s">
        <v>251</v>
      </c>
      <c r="D18456" t="s">
        <v>263</v>
      </c>
      <c r="E18456" t="s">
        <v>14</v>
      </c>
      <c r="F18456">
        <v>2022</v>
      </c>
      <c r="G18456">
        <v>4.61484200378238E-4</v>
      </c>
      <c r="H18456">
        <f>IF(J18456="N2O",G18456/About!$A$88,IF('EPA non-CO2 Data'!J18456="CH4",'EPA non-CO2 Data'!G18456/About!$A$86,'EPA non-CO2 Data'!G18456))</f>
        <v>4.61484200378238E-4</v>
      </c>
      <c r="I18456" s="4" t="str">
        <f>VLOOKUP(CONCATENATE(B18456,C18456,D18456),'EPA Source to Industry Map'!$D$2:$E$35,2,FALSE)</f>
        <v>chemicals 20</v>
      </c>
      <c r="J18456" s="4" t="str">
        <f t="shared" si="291"/>
        <v>F-gases</v>
      </c>
    </row>
    <row r="18457" spans="1:10" x14ac:dyDescent="0.45">
      <c r="A18457" t="s">
        <v>268</v>
      </c>
      <c r="B18457" t="s">
        <v>3</v>
      </c>
      <c r="C18457" t="s">
        <v>251</v>
      </c>
      <c r="D18457" t="s">
        <v>263</v>
      </c>
      <c r="E18457" t="s">
        <v>14</v>
      </c>
      <c r="F18457">
        <v>2023</v>
      </c>
      <c r="G18457">
        <v>4.7250122152719699E-4</v>
      </c>
      <c r="H18457">
        <f>IF(J18457="N2O",G18457/About!$A$88,IF('EPA non-CO2 Data'!J18457="CH4",'EPA non-CO2 Data'!G18457/About!$A$86,'EPA non-CO2 Data'!G18457))</f>
        <v>4.7250122152719699E-4</v>
      </c>
      <c r="I18457" s="4" t="str">
        <f>VLOOKUP(CONCATENATE(B18457,C18457,D18457),'EPA Source to Industry Map'!$D$2:$E$35,2,FALSE)</f>
        <v>chemicals 20</v>
      </c>
      <c r="J18457" s="4" t="str">
        <f t="shared" si="291"/>
        <v>F-gases</v>
      </c>
    </row>
    <row r="18458" spans="1:10" x14ac:dyDescent="0.45">
      <c r="A18458" t="s">
        <v>268</v>
      </c>
      <c r="B18458" t="s">
        <v>3</v>
      </c>
      <c r="C18458" t="s">
        <v>251</v>
      </c>
      <c r="D18458" t="s">
        <v>263</v>
      </c>
      <c r="E18458" t="s">
        <v>14</v>
      </c>
      <c r="F18458">
        <v>2024</v>
      </c>
      <c r="G18458">
        <v>4.8351824267615603E-4</v>
      </c>
      <c r="H18458">
        <f>IF(J18458="N2O",G18458/About!$A$88,IF('EPA non-CO2 Data'!J18458="CH4",'EPA non-CO2 Data'!G18458/About!$A$86,'EPA non-CO2 Data'!G18458))</f>
        <v>4.8351824267615603E-4</v>
      </c>
      <c r="I18458" s="4" t="str">
        <f>VLOOKUP(CONCATENATE(B18458,C18458,D18458),'EPA Source to Industry Map'!$D$2:$E$35,2,FALSE)</f>
        <v>chemicals 20</v>
      </c>
      <c r="J18458" s="4" t="str">
        <f t="shared" si="291"/>
        <v>F-gases</v>
      </c>
    </row>
    <row r="18459" spans="1:10" x14ac:dyDescent="0.45">
      <c r="A18459" t="s">
        <v>268</v>
      </c>
      <c r="B18459" t="s">
        <v>3</v>
      </c>
      <c r="C18459" t="s">
        <v>251</v>
      </c>
      <c r="D18459" t="s">
        <v>263</v>
      </c>
      <c r="E18459" t="s">
        <v>14</v>
      </c>
      <c r="F18459">
        <v>2025</v>
      </c>
      <c r="G18459">
        <v>4.9453526382511501E-4</v>
      </c>
      <c r="H18459">
        <f>IF(J18459="N2O",G18459/About!$A$88,IF('EPA non-CO2 Data'!J18459="CH4",'EPA non-CO2 Data'!G18459/About!$A$86,'EPA non-CO2 Data'!G18459))</f>
        <v>4.9453526382511501E-4</v>
      </c>
      <c r="I18459" s="4" t="str">
        <f>VLOOKUP(CONCATENATE(B18459,C18459,D18459),'EPA Source to Industry Map'!$D$2:$E$35,2,FALSE)</f>
        <v>chemicals 20</v>
      </c>
      <c r="J18459" s="4" t="str">
        <f t="shared" si="291"/>
        <v>F-gases</v>
      </c>
    </row>
    <row r="18460" spans="1:10" x14ac:dyDescent="0.45">
      <c r="A18460" t="s">
        <v>268</v>
      </c>
      <c r="B18460" t="s">
        <v>3</v>
      </c>
      <c r="C18460" t="s">
        <v>251</v>
      </c>
      <c r="D18460" t="s">
        <v>263</v>
      </c>
      <c r="E18460" t="s">
        <v>14</v>
      </c>
      <c r="F18460">
        <v>2026</v>
      </c>
      <c r="G18460">
        <v>5.06987643232675E-4</v>
      </c>
      <c r="H18460">
        <f>IF(J18460="N2O",G18460/About!$A$88,IF('EPA non-CO2 Data'!J18460="CH4",'EPA non-CO2 Data'!G18460/About!$A$86,'EPA non-CO2 Data'!G18460))</f>
        <v>5.06987643232675E-4</v>
      </c>
      <c r="I18460" s="4" t="str">
        <f>VLOOKUP(CONCATENATE(B18460,C18460,D18460),'EPA Source to Industry Map'!$D$2:$E$35,2,FALSE)</f>
        <v>chemicals 20</v>
      </c>
      <c r="J18460" s="4" t="str">
        <f t="shared" si="291"/>
        <v>F-gases</v>
      </c>
    </row>
    <row r="18461" spans="1:10" x14ac:dyDescent="0.45">
      <c r="A18461" t="s">
        <v>268</v>
      </c>
      <c r="B18461" t="s">
        <v>3</v>
      </c>
      <c r="C18461" t="s">
        <v>251</v>
      </c>
      <c r="D18461" t="s">
        <v>263</v>
      </c>
      <c r="E18461" t="s">
        <v>14</v>
      </c>
      <c r="F18461">
        <v>2027</v>
      </c>
      <c r="G18461">
        <v>5.1944002264023498E-4</v>
      </c>
      <c r="H18461">
        <f>IF(J18461="N2O",G18461/About!$A$88,IF('EPA non-CO2 Data'!J18461="CH4",'EPA non-CO2 Data'!G18461/About!$A$86,'EPA non-CO2 Data'!G18461))</f>
        <v>5.1944002264023498E-4</v>
      </c>
      <c r="I18461" s="4" t="str">
        <f>VLOOKUP(CONCATENATE(B18461,C18461,D18461),'EPA Source to Industry Map'!$D$2:$E$35,2,FALSE)</f>
        <v>chemicals 20</v>
      </c>
      <c r="J18461" s="4" t="str">
        <f t="shared" si="291"/>
        <v>F-gases</v>
      </c>
    </row>
    <row r="18462" spans="1:10" x14ac:dyDescent="0.45">
      <c r="A18462" t="s">
        <v>268</v>
      </c>
      <c r="B18462" t="s">
        <v>3</v>
      </c>
      <c r="C18462" t="s">
        <v>251</v>
      </c>
      <c r="D18462" t="s">
        <v>263</v>
      </c>
      <c r="E18462" t="s">
        <v>14</v>
      </c>
      <c r="F18462">
        <v>2028</v>
      </c>
      <c r="G18462">
        <v>5.3189240204779399E-4</v>
      </c>
      <c r="H18462">
        <f>IF(J18462="N2O",G18462/About!$A$88,IF('EPA non-CO2 Data'!J18462="CH4",'EPA non-CO2 Data'!G18462/About!$A$86,'EPA non-CO2 Data'!G18462))</f>
        <v>5.3189240204779399E-4</v>
      </c>
      <c r="I18462" s="4" t="str">
        <f>VLOOKUP(CONCATENATE(B18462,C18462,D18462),'EPA Source to Industry Map'!$D$2:$E$35,2,FALSE)</f>
        <v>chemicals 20</v>
      </c>
      <c r="J18462" s="4" t="str">
        <f t="shared" si="291"/>
        <v>F-gases</v>
      </c>
    </row>
    <row r="18463" spans="1:10" x14ac:dyDescent="0.45">
      <c r="A18463" t="s">
        <v>268</v>
      </c>
      <c r="B18463" t="s">
        <v>3</v>
      </c>
      <c r="C18463" t="s">
        <v>251</v>
      </c>
      <c r="D18463" t="s">
        <v>263</v>
      </c>
      <c r="E18463" t="s">
        <v>14</v>
      </c>
      <c r="F18463">
        <v>2029</v>
      </c>
      <c r="G18463">
        <v>5.4434478145535398E-4</v>
      </c>
      <c r="H18463">
        <f>IF(J18463="N2O",G18463/About!$A$88,IF('EPA non-CO2 Data'!J18463="CH4",'EPA non-CO2 Data'!G18463/About!$A$86,'EPA non-CO2 Data'!G18463))</f>
        <v>5.4434478145535398E-4</v>
      </c>
      <c r="I18463" s="4" t="str">
        <f>VLOOKUP(CONCATENATE(B18463,C18463,D18463),'EPA Source to Industry Map'!$D$2:$E$35,2,FALSE)</f>
        <v>chemicals 20</v>
      </c>
      <c r="J18463" s="4" t="str">
        <f t="shared" si="291"/>
        <v>F-gases</v>
      </c>
    </row>
    <row r="18464" spans="1:10" x14ac:dyDescent="0.45">
      <c r="A18464" t="s">
        <v>268</v>
      </c>
      <c r="B18464" t="s">
        <v>3</v>
      </c>
      <c r="C18464" t="s">
        <v>251</v>
      </c>
      <c r="D18464" t="s">
        <v>263</v>
      </c>
      <c r="E18464" t="s">
        <v>14</v>
      </c>
      <c r="F18464">
        <v>2030</v>
      </c>
      <c r="G18464">
        <v>5.5679716086291396E-4</v>
      </c>
      <c r="H18464">
        <f>IF(J18464="N2O",G18464/About!$A$88,IF('EPA non-CO2 Data'!J18464="CH4",'EPA non-CO2 Data'!G18464/About!$A$86,'EPA non-CO2 Data'!G18464))</f>
        <v>5.5679716086291396E-4</v>
      </c>
      <c r="I18464" s="4" t="str">
        <f>VLOOKUP(CONCATENATE(B18464,C18464,D18464),'EPA Source to Industry Map'!$D$2:$E$35,2,FALSE)</f>
        <v>chemicals 20</v>
      </c>
      <c r="J18464" s="4" t="str">
        <f t="shared" si="291"/>
        <v>F-gases</v>
      </c>
    </row>
    <row r="18465" spans="1:10" x14ac:dyDescent="0.45">
      <c r="A18465" t="s">
        <v>268</v>
      </c>
      <c r="B18465" t="s">
        <v>3</v>
      </c>
      <c r="C18465" t="s">
        <v>251</v>
      </c>
      <c r="D18465" t="s">
        <v>263</v>
      </c>
      <c r="E18465" t="s">
        <v>14</v>
      </c>
      <c r="F18465">
        <v>2031</v>
      </c>
      <c r="G18465">
        <v>5.6978955767982898E-4</v>
      </c>
      <c r="H18465">
        <f>IF(J18465="N2O",G18465/About!$A$88,IF('EPA non-CO2 Data'!J18465="CH4",'EPA non-CO2 Data'!G18465/About!$A$86,'EPA non-CO2 Data'!G18465))</f>
        <v>5.6978955767982898E-4</v>
      </c>
      <c r="I18465" s="4" t="str">
        <f>VLOOKUP(CONCATENATE(B18465,C18465,D18465),'EPA Source to Industry Map'!$D$2:$E$35,2,FALSE)</f>
        <v>chemicals 20</v>
      </c>
      <c r="J18465" s="4" t="str">
        <f t="shared" si="291"/>
        <v>F-gases</v>
      </c>
    </row>
    <row r="18466" spans="1:10" x14ac:dyDescent="0.45">
      <c r="A18466" t="s">
        <v>268</v>
      </c>
      <c r="B18466" t="s">
        <v>3</v>
      </c>
      <c r="C18466" t="s">
        <v>251</v>
      </c>
      <c r="D18466" t="s">
        <v>263</v>
      </c>
      <c r="E18466" t="s">
        <v>14</v>
      </c>
      <c r="F18466">
        <v>2032</v>
      </c>
      <c r="G18466">
        <v>5.8278195449674498E-4</v>
      </c>
      <c r="H18466">
        <f>IF(J18466="N2O",G18466/About!$A$88,IF('EPA non-CO2 Data'!J18466="CH4",'EPA non-CO2 Data'!G18466/About!$A$86,'EPA non-CO2 Data'!G18466))</f>
        <v>5.8278195449674498E-4</v>
      </c>
      <c r="I18466" s="4" t="str">
        <f>VLOOKUP(CONCATENATE(B18466,C18466,D18466),'EPA Source to Industry Map'!$D$2:$E$35,2,FALSE)</f>
        <v>chemicals 20</v>
      </c>
      <c r="J18466" s="4" t="str">
        <f t="shared" si="291"/>
        <v>F-gases</v>
      </c>
    </row>
    <row r="18467" spans="1:10" x14ac:dyDescent="0.45">
      <c r="A18467" t="s">
        <v>268</v>
      </c>
      <c r="B18467" t="s">
        <v>3</v>
      </c>
      <c r="C18467" t="s">
        <v>251</v>
      </c>
      <c r="D18467" t="s">
        <v>263</v>
      </c>
      <c r="E18467" t="s">
        <v>14</v>
      </c>
      <c r="F18467">
        <v>2033</v>
      </c>
      <c r="G18467">
        <v>5.9577435131366097E-4</v>
      </c>
      <c r="H18467">
        <f>IF(J18467="N2O",G18467/About!$A$88,IF('EPA non-CO2 Data'!J18467="CH4",'EPA non-CO2 Data'!G18467/About!$A$86,'EPA non-CO2 Data'!G18467))</f>
        <v>5.9577435131366097E-4</v>
      </c>
      <c r="I18467" s="4" t="str">
        <f>VLOOKUP(CONCATENATE(B18467,C18467,D18467),'EPA Source to Industry Map'!$D$2:$E$35,2,FALSE)</f>
        <v>chemicals 20</v>
      </c>
      <c r="J18467" s="4" t="str">
        <f t="shared" si="291"/>
        <v>F-gases</v>
      </c>
    </row>
    <row r="18468" spans="1:10" x14ac:dyDescent="0.45">
      <c r="A18468" t="s">
        <v>268</v>
      </c>
      <c r="B18468" t="s">
        <v>3</v>
      </c>
      <c r="C18468" t="s">
        <v>251</v>
      </c>
      <c r="D18468" t="s">
        <v>263</v>
      </c>
      <c r="E18468" t="s">
        <v>14</v>
      </c>
      <c r="F18468">
        <v>2034</v>
      </c>
      <c r="G18468">
        <v>6.08766748130576E-4</v>
      </c>
      <c r="H18468">
        <f>IF(J18468="N2O",G18468/About!$A$88,IF('EPA non-CO2 Data'!J18468="CH4",'EPA non-CO2 Data'!G18468/About!$A$86,'EPA non-CO2 Data'!G18468))</f>
        <v>6.08766748130576E-4</v>
      </c>
      <c r="I18468" s="4" t="str">
        <f>VLOOKUP(CONCATENATE(B18468,C18468,D18468),'EPA Source to Industry Map'!$D$2:$E$35,2,FALSE)</f>
        <v>chemicals 20</v>
      </c>
      <c r="J18468" s="4" t="str">
        <f t="shared" si="291"/>
        <v>F-gases</v>
      </c>
    </row>
    <row r="18469" spans="1:10" x14ac:dyDescent="0.45">
      <c r="A18469" t="s">
        <v>268</v>
      </c>
      <c r="B18469" t="s">
        <v>3</v>
      </c>
      <c r="C18469" t="s">
        <v>251</v>
      </c>
      <c r="D18469" t="s">
        <v>263</v>
      </c>
      <c r="E18469" t="s">
        <v>14</v>
      </c>
      <c r="F18469">
        <v>2035</v>
      </c>
      <c r="G18469">
        <v>6.2175914494749199E-4</v>
      </c>
      <c r="H18469">
        <f>IF(J18469="N2O",G18469/About!$A$88,IF('EPA non-CO2 Data'!J18469="CH4",'EPA non-CO2 Data'!G18469/About!$A$86,'EPA non-CO2 Data'!G18469))</f>
        <v>6.2175914494749199E-4</v>
      </c>
      <c r="I18469" s="4" t="str">
        <f>VLOOKUP(CONCATENATE(B18469,C18469,D18469),'EPA Source to Industry Map'!$D$2:$E$35,2,FALSE)</f>
        <v>chemicals 20</v>
      </c>
      <c r="J18469" s="4" t="str">
        <f t="shared" si="291"/>
        <v>F-gases</v>
      </c>
    </row>
    <row r="18470" spans="1:10" x14ac:dyDescent="0.45">
      <c r="A18470" t="s">
        <v>268</v>
      </c>
      <c r="B18470" t="s">
        <v>3</v>
      </c>
      <c r="C18470" t="s">
        <v>251</v>
      </c>
      <c r="D18470" t="s">
        <v>263</v>
      </c>
      <c r="E18470" t="s">
        <v>14</v>
      </c>
      <c r="F18470">
        <v>2036</v>
      </c>
      <c r="G18470">
        <v>6.3318120464502404E-4</v>
      </c>
      <c r="H18470">
        <f>IF(J18470="N2O",G18470/About!$A$88,IF('EPA non-CO2 Data'!J18470="CH4",'EPA non-CO2 Data'!G18470/About!$A$86,'EPA non-CO2 Data'!G18470))</f>
        <v>6.3318120464502404E-4</v>
      </c>
      <c r="I18470" s="4" t="str">
        <f>VLOOKUP(CONCATENATE(B18470,C18470,D18470),'EPA Source to Industry Map'!$D$2:$E$35,2,FALSE)</f>
        <v>chemicals 20</v>
      </c>
      <c r="J18470" s="4" t="str">
        <f t="shared" si="291"/>
        <v>F-gases</v>
      </c>
    </row>
    <row r="18471" spans="1:10" x14ac:dyDescent="0.45">
      <c r="A18471" t="s">
        <v>268</v>
      </c>
      <c r="B18471" t="s">
        <v>3</v>
      </c>
      <c r="C18471" t="s">
        <v>251</v>
      </c>
      <c r="D18471" t="s">
        <v>263</v>
      </c>
      <c r="E18471" t="s">
        <v>14</v>
      </c>
      <c r="F18471">
        <v>2037</v>
      </c>
      <c r="G18471">
        <v>6.4460326434255598E-4</v>
      </c>
      <c r="H18471">
        <f>IF(J18471="N2O",G18471/About!$A$88,IF('EPA non-CO2 Data'!J18471="CH4",'EPA non-CO2 Data'!G18471/About!$A$86,'EPA non-CO2 Data'!G18471))</f>
        <v>6.4460326434255598E-4</v>
      </c>
      <c r="I18471" s="4" t="str">
        <f>VLOOKUP(CONCATENATE(B18471,C18471,D18471),'EPA Source to Industry Map'!$D$2:$E$35,2,FALSE)</f>
        <v>chemicals 20</v>
      </c>
      <c r="J18471" s="4" t="str">
        <f t="shared" si="291"/>
        <v>F-gases</v>
      </c>
    </row>
    <row r="18472" spans="1:10" x14ac:dyDescent="0.45">
      <c r="A18472" t="s">
        <v>268</v>
      </c>
      <c r="B18472" t="s">
        <v>3</v>
      </c>
      <c r="C18472" t="s">
        <v>251</v>
      </c>
      <c r="D18472" t="s">
        <v>263</v>
      </c>
      <c r="E18472" t="s">
        <v>14</v>
      </c>
      <c r="F18472">
        <v>2038</v>
      </c>
      <c r="G18472">
        <v>6.5602532404008705E-4</v>
      </c>
      <c r="H18472">
        <f>IF(J18472="N2O",G18472/About!$A$88,IF('EPA non-CO2 Data'!J18472="CH4",'EPA non-CO2 Data'!G18472/About!$A$86,'EPA non-CO2 Data'!G18472))</f>
        <v>6.5602532404008705E-4</v>
      </c>
      <c r="I18472" s="4" t="str">
        <f>VLOOKUP(CONCATENATE(B18472,C18472,D18472),'EPA Source to Industry Map'!$D$2:$E$35,2,FALSE)</f>
        <v>chemicals 20</v>
      </c>
      <c r="J18472" s="4" t="str">
        <f t="shared" si="291"/>
        <v>F-gases</v>
      </c>
    </row>
    <row r="18473" spans="1:10" x14ac:dyDescent="0.45">
      <c r="A18473" t="s">
        <v>268</v>
      </c>
      <c r="B18473" t="s">
        <v>3</v>
      </c>
      <c r="C18473" t="s">
        <v>251</v>
      </c>
      <c r="D18473" t="s">
        <v>263</v>
      </c>
      <c r="E18473" t="s">
        <v>14</v>
      </c>
      <c r="F18473">
        <v>2039</v>
      </c>
      <c r="G18473">
        <v>6.6744738373761899E-4</v>
      </c>
      <c r="H18473">
        <f>IF(J18473="N2O",G18473/About!$A$88,IF('EPA non-CO2 Data'!J18473="CH4",'EPA non-CO2 Data'!G18473/About!$A$86,'EPA non-CO2 Data'!G18473))</f>
        <v>6.6744738373761899E-4</v>
      </c>
      <c r="I18473" s="4" t="str">
        <f>VLOOKUP(CONCATENATE(B18473,C18473,D18473),'EPA Source to Industry Map'!$D$2:$E$35,2,FALSE)</f>
        <v>chemicals 20</v>
      </c>
      <c r="J18473" s="4" t="str">
        <f t="shared" si="291"/>
        <v>F-gases</v>
      </c>
    </row>
    <row r="18474" spans="1:10" x14ac:dyDescent="0.45">
      <c r="A18474" t="s">
        <v>268</v>
      </c>
      <c r="B18474" t="s">
        <v>3</v>
      </c>
      <c r="C18474" t="s">
        <v>251</v>
      </c>
      <c r="D18474" t="s">
        <v>263</v>
      </c>
      <c r="E18474" t="s">
        <v>14</v>
      </c>
      <c r="F18474">
        <v>2040</v>
      </c>
      <c r="G18474">
        <v>6.7886944343515103E-4</v>
      </c>
      <c r="H18474">
        <f>IF(J18474="N2O",G18474/About!$A$88,IF('EPA non-CO2 Data'!J18474="CH4",'EPA non-CO2 Data'!G18474/About!$A$86,'EPA non-CO2 Data'!G18474))</f>
        <v>6.7886944343515103E-4</v>
      </c>
      <c r="I18474" s="4" t="str">
        <f>VLOOKUP(CONCATENATE(B18474,C18474,D18474),'EPA Source to Industry Map'!$D$2:$E$35,2,FALSE)</f>
        <v>chemicals 20</v>
      </c>
      <c r="J18474" s="4" t="str">
        <f t="shared" si="291"/>
        <v>F-gases</v>
      </c>
    </row>
    <row r="18475" spans="1:10" x14ac:dyDescent="0.45">
      <c r="A18475" t="s">
        <v>268</v>
      </c>
      <c r="B18475" t="s">
        <v>3</v>
      </c>
      <c r="C18475" t="s">
        <v>251</v>
      </c>
      <c r="D18475" t="s">
        <v>263</v>
      </c>
      <c r="E18475" t="s">
        <v>14</v>
      </c>
      <c r="F18475">
        <v>2041</v>
      </c>
      <c r="G18475">
        <v>6.8957986124414702E-4</v>
      </c>
      <c r="H18475">
        <f>IF(J18475="N2O",G18475/About!$A$88,IF('EPA non-CO2 Data'!J18475="CH4",'EPA non-CO2 Data'!G18475/About!$A$86,'EPA non-CO2 Data'!G18475))</f>
        <v>6.8957986124414702E-4</v>
      </c>
      <c r="I18475" s="4" t="str">
        <f>VLOOKUP(CONCATENATE(B18475,C18475,D18475),'EPA Source to Industry Map'!$D$2:$E$35,2,FALSE)</f>
        <v>chemicals 20</v>
      </c>
      <c r="J18475" s="4" t="str">
        <f t="shared" si="291"/>
        <v>F-gases</v>
      </c>
    </row>
    <row r="18476" spans="1:10" x14ac:dyDescent="0.45">
      <c r="A18476" t="s">
        <v>268</v>
      </c>
      <c r="B18476" t="s">
        <v>3</v>
      </c>
      <c r="C18476" t="s">
        <v>251</v>
      </c>
      <c r="D18476" t="s">
        <v>263</v>
      </c>
      <c r="E18476" t="s">
        <v>14</v>
      </c>
      <c r="F18476">
        <v>2042</v>
      </c>
      <c r="G18476">
        <v>7.0029027905314301E-4</v>
      </c>
      <c r="H18476">
        <f>IF(J18476="N2O",G18476/About!$A$88,IF('EPA non-CO2 Data'!J18476="CH4",'EPA non-CO2 Data'!G18476/About!$A$86,'EPA non-CO2 Data'!G18476))</f>
        <v>7.0029027905314301E-4</v>
      </c>
      <c r="I18476" s="4" t="str">
        <f>VLOOKUP(CONCATENATE(B18476,C18476,D18476),'EPA Source to Industry Map'!$D$2:$E$35,2,FALSE)</f>
        <v>chemicals 20</v>
      </c>
      <c r="J18476" s="4" t="str">
        <f t="shared" si="291"/>
        <v>F-gases</v>
      </c>
    </row>
    <row r="18477" spans="1:10" x14ac:dyDescent="0.45">
      <c r="A18477" t="s">
        <v>268</v>
      </c>
      <c r="B18477" t="s">
        <v>3</v>
      </c>
      <c r="C18477" t="s">
        <v>251</v>
      </c>
      <c r="D18477" t="s">
        <v>263</v>
      </c>
      <c r="E18477" t="s">
        <v>14</v>
      </c>
      <c r="F18477">
        <v>2043</v>
      </c>
      <c r="G18477">
        <v>7.11000696862139E-4</v>
      </c>
      <c r="H18477">
        <f>IF(J18477="N2O",G18477/About!$A$88,IF('EPA non-CO2 Data'!J18477="CH4",'EPA non-CO2 Data'!G18477/About!$A$86,'EPA non-CO2 Data'!G18477))</f>
        <v>7.11000696862139E-4</v>
      </c>
      <c r="I18477" s="4" t="str">
        <f>VLOOKUP(CONCATENATE(B18477,C18477,D18477),'EPA Source to Industry Map'!$D$2:$E$35,2,FALSE)</f>
        <v>chemicals 20</v>
      </c>
      <c r="J18477" s="4" t="str">
        <f t="shared" si="291"/>
        <v>F-gases</v>
      </c>
    </row>
    <row r="18478" spans="1:10" x14ac:dyDescent="0.45">
      <c r="A18478" t="s">
        <v>268</v>
      </c>
      <c r="B18478" t="s">
        <v>3</v>
      </c>
      <c r="C18478" t="s">
        <v>251</v>
      </c>
      <c r="D18478" t="s">
        <v>263</v>
      </c>
      <c r="E18478" t="s">
        <v>14</v>
      </c>
      <c r="F18478">
        <v>2044</v>
      </c>
      <c r="G18478">
        <v>7.2171111467113499E-4</v>
      </c>
      <c r="H18478">
        <f>IF(J18478="N2O",G18478/About!$A$88,IF('EPA non-CO2 Data'!J18478="CH4",'EPA non-CO2 Data'!G18478/About!$A$86,'EPA non-CO2 Data'!G18478))</f>
        <v>7.2171111467113499E-4</v>
      </c>
      <c r="I18478" s="4" t="str">
        <f>VLOOKUP(CONCATENATE(B18478,C18478,D18478),'EPA Source to Industry Map'!$D$2:$E$35,2,FALSE)</f>
        <v>chemicals 20</v>
      </c>
      <c r="J18478" s="4" t="str">
        <f t="shared" si="291"/>
        <v>F-gases</v>
      </c>
    </row>
    <row r="18479" spans="1:10" x14ac:dyDescent="0.45">
      <c r="A18479" t="s">
        <v>268</v>
      </c>
      <c r="B18479" t="s">
        <v>3</v>
      </c>
      <c r="C18479" t="s">
        <v>251</v>
      </c>
      <c r="D18479" t="s">
        <v>263</v>
      </c>
      <c r="E18479" t="s">
        <v>14</v>
      </c>
      <c r="F18479">
        <v>2045</v>
      </c>
      <c r="G18479">
        <v>7.3242153248013098E-4</v>
      </c>
      <c r="H18479">
        <f>IF(J18479="N2O",G18479/About!$A$88,IF('EPA non-CO2 Data'!J18479="CH4",'EPA non-CO2 Data'!G18479/About!$A$86,'EPA non-CO2 Data'!G18479))</f>
        <v>7.3242153248013098E-4</v>
      </c>
      <c r="I18479" s="4" t="str">
        <f>VLOOKUP(CONCATENATE(B18479,C18479,D18479),'EPA Source to Industry Map'!$D$2:$E$35,2,FALSE)</f>
        <v>chemicals 20</v>
      </c>
      <c r="J18479" s="4" t="str">
        <f t="shared" si="291"/>
        <v>F-gases</v>
      </c>
    </row>
    <row r="18480" spans="1:10" x14ac:dyDescent="0.45">
      <c r="A18480" t="s">
        <v>268</v>
      </c>
      <c r="B18480" t="s">
        <v>3</v>
      </c>
      <c r="C18480" t="s">
        <v>251</v>
      </c>
      <c r="D18480" t="s">
        <v>263</v>
      </c>
      <c r="E18480" t="s">
        <v>14</v>
      </c>
      <c r="F18480">
        <v>2046</v>
      </c>
      <c r="G18480">
        <v>7.4362631397609301E-4</v>
      </c>
      <c r="H18480">
        <f>IF(J18480="N2O",G18480/About!$A$88,IF('EPA non-CO2 Data'!J18480="CH4",'EPA non-CO2 Data'!G18480/About!$A$86,'EPA non-CO2 Data'!G18480))</f>
        <v>7.4362631397609301E-4</v>
      </c>
      <c r="I18480" s="4" t="str">
        <f>VLOOKUP(CONCATENATE(B18480,C18480,D18480),'EPA Source to Industry Map'!$D$2:$E$35,2,FALSE)</f>
        <v>chemicals 20</v>
      </c>
      <c r="J18480" s="4" t="str">
        <f t="shared" si="291"/>
        <v>F-gases</v>
      </c>
    </row>
    <row r="18481" spans="1:10" x14ac:dyDescent="0.45">
      <c r="A18481" t="s">
        <v>268</v>
      </c>
      <c r="B18481" t="s">
        <v>3</v>
      </c>
      <c r="C18481" t="s">
        <v>251</v>
      </c>
      <c r="D18481" t="s">
        <v>263</v>
      </c>
      <c r="E18481" t="s">
        <v>14</v>
      </c>
      <c r="F18481">
        <v>2047</v>
      </c>
      <c r="G18481">
        <v>7.5483109547205504E-4</v>
      </c>
      <c r="H18481">
        <f>IF(J18481="N2O",G18481/About!$A$88,IF('EPA non-CO2 Data'!J18481="CH4",'EPA non-CO2 Data'!G18481/About!$A$86,'EPA non-CO2 Data'!G18481))</f>
        <v>7.5483109547205504E-4</v>
      </c>
      <c r="I18481" s="4" t="str">
        <f>VLOOKUP(CONCATENATE(B18481,C18481,D18481),'EPA Source to Industry Map'!$D$2:$E$35,2,FALSE)</f>
        <v>chemicals 20</v>
      </c>
      <c r="J18481" s="4" t="str">
        <f t="shared" si="291"/>
        <v>F-gases</v>
      </c>
    </row>
    <row r="18482" spans="1:10" x14ac:dyDescent="0.45">
      <c r="A18482" t="s">
        <v>268</v>
      </c>
      <c r="B18482" t="s">
        <v>3</v>
      </c>
      <c r="C18482" t="s">
        <v>251</v>
      </c>
      <c r="D18482" t="s">
        <v>263</v>
      </c>
      <c r="E18482" t="s">
        <v>14</v>
      </c>
      <c r="F18482">
        <v>2048</v>
      </c>
      <c r="G18482">
        <v>7.6603587696801598E-4</v>
      </c>
      <c r="H18482">
        <f>IF(J18482="N2O",G18482/About!$A$88,IF('EPA non-CO2 Data'!J18482="CH4",'EPA non-CO2 Data'!G18482/About!$A$86,'EPA non-CO2 Data'!G18482))</f>
        <v>7.6603587696801598E-4</v>
      </c>
      <c r="I18482" s="4" t="str">
        <f>VLOOKUP(CONCATENATE(B18482,C18482,D18482),'EPA Source to Industry Map'!$D$2:$E$35,2,FALSE)</f>
        <v>chemicals 20</v>
      </c>
      <c r="J18482" s="4" t="str">
        <f t="shared" si="291"/>
        <v>F-gases</v>
      </c>
    </row>
    <row r="18483" spans="1:10" x14ac:dyDescent="0.45">
      <c r="A18483" t="s">
        <v>268</v>
      </c>
      <c r="B18483" t="s">
        <v>3</v>
      </c>
      <c r="C18483" t="s">
        <v>251</v>
      </c>
      <c r="D18483" t="s">
        <v>263</v>
      </c>
      <c r="E18483" t="s">
        <v>14</v>
      </c>
      <c r="F18483">
        <v>2049</v>
      </c>
      <c r="G18483">
        <v>7.7724065846397801E-4</v>
      </c>
      <c r="H18483">
        <f>IF(J18483="N2O",G18483/About!$A$88,IF('EPA non-CO2 Data'!J18483="CH4",'EPA non-CO2 Data'!G18483/About!$A$86,'EPA non-CO2 Data'!G18483))</f>
        <v>7.7724065846397801E-4</v>
      </c>
      <c r="I18483" s="4" t="str">
        <f>VLOOKUP(CONCATENATE(B18483,C18483,D18483),'EPA Source to Industry Map'!$D$2:$E$35,2,FALSE)</f>
        <v>chemicals 20</v>
      </c>
      <c r="J18483" s="4" t="str">
        <f t="shared" si="291"/>
        <v>F-gases</v>
      </c>
    </row>
    <row r="18484" spans="1:10" x14ac:dyDescent="0.45">
      <c r="A18484" t="s">
        <v>268</v>
      </c>
      <c r="B18484" t="s">
        <v>3</v>
      </c>
      <c r="C18484" t="s">
        <v>251</v>
      </c>
      <c r="D18484" t="s">
        <v>263</v>
      </c>
      <c r="E18484" t="s">
        <v>14</v>
      </c>
      <c r="F18484">
        <v>2050</v>
      </c>
      <c r="G18484">
        <v>7.8844543995994004E-4</v>
      </c>
      <c r="H18484">
        <f>IF(J18484="N2O",G18484/About!$A$88,IF('EPA non-CO2 Data'!J18484="CH4",'EPA non-CO2 Data'!G18484/About!$A$86,'EPA non-CO2 Data'!G18484))</f>
        <v>7.8844543995994004E-4</v>
      </c>
      <c r="I18484" s="4" t="str">
        <f>VLOOKUP(CONCATENATE(B18484,C18484,D18484),'EPA Source to Industry Map'!$D$2:$E$35,2,FALSE)</f>
        <v>chemicals 20</v>
      </c>
      <c r="J18484" s="4" t="str">
        <f t="shared" si="291"/>
        <v>F-gases</v>
      </c>
    </row>
    <row r="18485" spans="1:10" x14ac:dyDescent="0.45">
      <c r="A18485" t="s">
        <v>268</v>
      </c>
      <c r="B18485" t="s">
        <v>3</v>
      </c>
      <c r="C18485" t="s">
        <v>251</v>
      </c>
      <c r="D18485" t="s">
        <v>263</v>
      </c>
      <c r="E18485" t="s">
        <v>15</v>
      </c>
      <c r="F18485">
        <v>1990</v>
      </c>
      <c r="G18485">
        <v>9.6410803215343202E-4</v>
      </c>
      <c r="H18485">
        <f>IF(J18485="N2O",G18485/About!$A$88,IF('EPA non-CO2 Data'!J18485="CH4",'EPA non-CO2 Data'!G18485/About!$A$86,'EPA non-CO2 Data'!G18485))</f>
        <v>9.6410803215343202E-4</v>
      </c>
      <c r="I18485" s="4" t="str">
        <f>VLOOKUP(CONCATENATE(B18485,C18485,D18485),'EPA Source to Industry Map'!$D$2:$E$35,2,FALSE)</f>
        <v>chemicals 20</v>
      </c>
      <c r="J18485" s="4" t="str">
        <f t="shared" si="291"/>
        <v>F-gases</v>
      </c>
    </row>
    <row r="18486" spans="1:10" x14ac:dyDescent="0.45">
      <c r="A18486" t="s">
        <v>268</v>
      </c>
      <c r="B18486" t="s">
        <v>3</v>
      </c>
      <c r="C18486" t="s">
        <v>251</v>
      </c>
      <c r="D18486" t="s">
        <v>263</v>
      </c>
      <c r="E18486" t="s">
        <v>15</v>
      </c>
      <c r="F18486">
        <v>1991</v>
      </c>
      <c r="G18486">
        <v>9.6410803215343202E-4</v>
      </c>
      <c r="H18486">
        <f>IF(J18486="N2O",G18486/About!$A$88,IF('EPA non-CO2 Data'!J18486="CH4",'EPA non-CO2 Data'!G18486/About!$A$86,'EPA non-CO2 Data'!G18486))</f>
        <v>9.6410803215343202E-4</v>
      </c>
      <c r="I18486" s="4" t="str">
        <f>VLOOKUP(CONCATENATE(B18486,C18486,D18486),'EPA Source to Industry Map'!$D$2:$E$35,2,FALSE)</f>
        <v>chemicals 20</v>
      </c>
      <c r="J18486" s="4" t="str">
        <f t="shared" si="291"/>
        <v>F-gases</v>
      </c>
    </row>
    <row r="18487" spans="1:10" x14ac:dyDescent="0.45">
      <c r="A18487" t="s">
        <v>268</v>
      </c>
      <c r="B18487" t="s">
        <v>3</v>
      </c>
      <c r="C18487" t="s">
        <v>251</v>
      </c>
      <c r="D18487" t="s">
        <v>263</v>
      </c>
      <c r="E18487" t="s">
        <v>15</v>
      </c>
      <c r="F18487">
        <v>1992</v>
      </c>
      <c r="G18487">
        <v>9.6410803215343202E-4</v>
      </c>
      <c r="H18487">
        <f>IF(J18487="N2O",G18487/About!$A$88,IF('EPA non-CO2 Data'!J18487="CH4",'EPA non-CO2 Data'!G18487/About!$A$86,'EPA non-CO2 Data'!G18487))</f>
        <v>9.6410803215343202E-4</v>
      </c>
      <c r="I18487" s="4" t="str">
        <f>VLOOKUP(CONCATENATE(B18487,C18487,D18487),'EPA Source to Industry Map'!$D$2:$E$35,2,FALSE)</f>
        <v>chemicals 20</v>
      </c>
      <c r="J18487" s="4" t="str">
        <f t="shared" si="291"/>
        <v>F-gases</v>
      </c>
    </row>
    <row r="18488" spans="1:10" x14ac:dyDescent="0.45">
      <c r="A18488" t="s">
        <v>268</v>
      </c>
      <c r="B18488" t="s">
        <v>3</v>
      </c>
      <c r="C18488" t="s">
        <v>251</v>
      </c>
      <c r="D18488" t="s">
        <v>263</v>
      </c>
      <c r="E18488" t="s">
        <v>15</v>
      </c>
      <c r="F18488">
        <v>1993</v>
      </c>
      <c r="G18488">
        <v>9.6410803215343202E-4</v>
      </c>
      <c r="H18488">
        <f>IF(J18488="N2O",G18488/About!$A$88,IF('EPA non-CO2 Data'!J18488="CH4",'EPA non-CO2 Data'!G18488/About!$A$86,'EPA non-CO2 Data'!G18488))</f>
        <v>9.6410803215343202E-4</v>
      </c>
      <c r="I18488" s="4" t="str">
        <f>VLOOKUP(CONCATENATE(B18488,C18488,D18488),'EPA Source to Industry Map'!$D$2:$E$35,2,FALSE)</f>
        <v>chemicals 20</v>
      </c>
      <c r="J18488" s="4" t="str">
        <f t="shared" si="291"/>
        <v>F-gases</v>
      </c>
    </row>
    <row r="18489" spans="1:10" x14ac:dyDescent="0.45">
      <c r="A18489" t="s">
        <v>268</v>
      </c>
      <c r="B18489" t="s">
        <v>3</v>
      </c>
      <c r="C18489" t="s">
        <v>251</v>
      </c>
      <c r="D18489" t="s">
        <v>263</v>
      </c>
      <c r="E18489" t="s">
        <v>15</v>
      </c>
      <c r="F18489">
        <v>1994</v>
      </c>
      <c r="G18489">
        <v>9.6410803215343202E-4</v>
      </c>
      <c r="H18489">
        <f>IF(J18489="N2O",G18489/About!$A$88,IF('EPA non-CO2 Data'!J18489="CH4",'EPA non-CO2 Data'!G18489/About!$A$86,'EPA non-CO2 Data'!G18489))</f>
        <v>9.6410803215343202E-4</v>
      </c>
      <c r="I18489" s="4" t="str">
        <f>VLOOKUP(CONCATENATE(B18489,C18489,D18489),'EPA Source to Industry Map'!$D$2:$E$35,2,FALSE)</f>
        <v>chemicals 20</v>
      </c>
      <c r="J18489" s="4" t="str">
        <f t="shared" si="291"/>
        <v>F-gases</v>
      </c>
    </row>
    <row r="18490" spans="1:10" x14ac:dyDescent="0.45">
      <c r="A18490" t="s">
        <v>268</v>
      </c>
      <c r="B18490" t="s">
        <v>3</v>
      </c>
      <c r="C18490" t="s">
        <v>251</v>
      </c>
      <c r="D18490" t="s">
        <v>263</v>
      </c>
      <c r="E18490" t="s">
        <v>15</v>
      </c>
      <c r="F18490">
        <v>1995</v>
      </c>
      <c r="G18490">
        <v>9.6410803215343202E-4</v>
      </c>
      <c r="H18490">
        <f>IF(J18490="N2O",G18490/About!$A$88,IF('EPA non-CO2 Data'!J18490="CH4",'EPA non-CO2 Data'!G18490/About!$A$86,'EPA non-CO2 Data'!G18490))</f>
        <v>9.6410803215343202E-4</v>
      </c>
      <c r="I18490" s="4" t="str">
        <f>VLOOKUP(CONCATENATE(B18490,C18490,D18490),'EPA Source to Industry Map'!$D$2:$E$35,2,FALSE)</f>
        <v>chemicals 20</v>
      </c>
      <c r="J18490" s="4" t="str">
        <f t="shared" si="291"/>
        <v>F-gases</v>
      </c>
    </row>
    <row r="18491" spans="1:10" x14ac:dyDescent="0.45">
      <c r="A18491" t="s">
        <v>268</v>
      </c>
      <c r="B18491" t="s">
        <v>3</v>
      </c>
      <c r="C18491" t="s">
        <v>251</v>
      </c>
      <c r="D18491" t="s">
        <v>263</v>
      </c>
      <c r="E18491" t="s">
        <v>15</v>
      </c>
      <c r="F18491">
        <v>1996</v>
      </c>
      <c r="G18491">
        <v>2.7266310241150699E-3</v>
      </c>
      <c r="H18491">
        <f>IF(J18491="N2O",G18491/About!$A$88,IF('EPA non-CO2 Data'!J18491="CH4",'EPA non-CO2 Data'!G18491/About!$A$86,'EPA non-CO2 Data'!G18491))</f>
        <v>2.7266310241150699E-3</v>
      </c>
      <c r="I18491" s="4" t="str">
        <f>VLOOKUP(CONCATENATE(B18491,C18491,D18491),'EPA Source to Industry Map'!$D$2:$E$35,2,FALSE)</f>
        <v>chemicals 20</v>
      </c>
      <c r="J18491" s="4" t="str">
        <f t="shared" si="291"/>
        <v>F-gases</v>
      </c>
    </row>
    <row r="18492" spans="1:10" x14ac:dyDescent="0.45">
      <c r="A18492" t="s">
        <v>268</v>
      </c>
      <c r="B18492" t="s">
        <v>3</v>
      </c>
      <c r="C18492" t="s">
        <v>251</v>
      </c>
      <c r="D18492" t="s">
        <v>263</v>
      </c>
      <c r="E18492" t="s">
        <v>15</v>
      </c>
      <c r="F18492">
        <v>1997</v>
      </c>
      <c r="G18492">
        <v>4.4891540160767202E-3</v>
      </c>
      <c r="H18492">
        <f>IF(J18492="N2O",G18492/About!$A$88,IF('EPA non-CO2 Data'!J18492="CH4",'EPA non-CO2 Data'!G18492/About!$A$86,'EPA non-CO2 Data'!G18492))</f>
        <v>4.4891540160767202E-3</v>
      </c>
      <c r="I18492" s="4" t="str">
        <f>VLOOKUP(CONCATENATE(B18492,C18492,D18492),'EPA Source to Industry Map'!$D$2:$E$35,2,FALSE)</f>
        <v>chemicals 20</v>
      </c>
      <c r="J18492" s="4" t="str">
        <f t="shared" si="291"/>
        <v>F-gases</v>
      </c>
    </row>
    <row r="18493" spans="1:10" x14ac:dyDescent="0.45">
      <c r="A18493" t="s">
        <v>268</v>
      </c>
      <c r="B18493" t="s">
        <v>3</v>
      </c>
      <c r="C18493" t="s">
        <v>251</v>
      </c>
      <c r="D18493" t="s">
        <v>263</v>
      </c>
      <c r="E18493" t="s">
        <v>15</v>
      </c>
      <c r="F18493">
        <v>1998</v>
      </c>
      <c r="G18493">
        <v>6.2516770080383597E-3</v>
      </c>
      <c r="H18493">
        <f>IF(J18493="N2O",G18493/About!$A$88,IF('EPA non-CO2 Data'!J18493="CH4",'EPA non-CO2 Data'!G18493/About!$A$86,'EPA non-CO2 Data'!G18493))</f>
        <v>6.2516770080383597E-3</v>
      </c>
      <c r="I18493" s="4" t="str">
        <f>VLOOKUP(CONCATENATE(B18493,C18493,D18493),'EPA Source to Industry Map'!$D$2:$E$35,2,FALSE)</f>
        <v>chemicals 20</v>
      </c>
      <c r="J18493" s="4" t="str">
        <f t="shared" si="291"/>
        <v>F-gases</v>
      </c>
    </row>
    <row r="18494" spans="1:10" x14ac:dyDescent="0.45">
      <c r="A18494" t="s">
        <v>268</v>
      </c>
      <c r="B18494" t="s">
        <v>3</v>
      </c>
      <c r="C18494" t="s">
        <v>251</v>
      </c>
      <c r="D18494" t="s">
        <v>263</v>
      </c>
      <c r="E18494" t="s">
        <v>15</v>
      </c>
      <c r="F18494">
        <v>1999</v>
      </c>
      <c r="G18494">
        <v>8.0142000000000008E-3</v>
      </c>
      <c r="H18494">
        <f>IF(J18494="N2O",G18494/About!$A$88,IF('EPA non-CO2 Data'!J18494="CH4",'EPA non-CO2 Data'!G18494/About!$A$86,'EPA non-CO2 Data'!G18494))</f>
        <v>8.0142000000000008E-3</v>
      </c>
      <c r="I18494" s="4" t="str">
        <f>VLOOKUP(CONCATENATE(B18494,C18494,D18494),'EPA Source to Industry Map'!$D$2:$E$35,2,FALSE)</f>
        <v>chemicals 20</v>
      </c>
      <c r="J18494" s="4" t="str">
        <f t="shared" si="291"/>
        <v>F-gases</v>
      </c>
    </row>
    <row r="18495" spans="1:10" x14ac:dyDescent="0.45">
      <c r="A18495" t="s">
        <v>268</v>
      </c>
      <c r="B18495" t="s">
        <v>3</v>
      </c>
      <c r="C18495" t="s">
        <v>251</v>
      </c>
      <c r="D18495" t="s">
        <v>263</v>
      </c>
      <c r="E18495" t="s">
        <v>15</v>
      </c>
      <c r="F18495">
        <v>2000</v>
      </c>
      <c r="G18495">
        <v>8.5773599999999992E-3</v>
      </c>
      <c r="H18495">
        <f>IF(J18495="N2O",G18495/About!$A$88,IF('EPA non-CO2 Data'!J18495="CH4",'EPA non-CO2 Data'!G18495/About!$A$86,'EPA non-CO2 Data'!G18495))</f>
        <v>8.5773599999999992E-3</v>
      </c>
      <c r="I18495" s="4" t="str">
        <f>VLOOKUP(CONCATENATE(B18495,C18495,D18495),'EPA Source to Industry Map'!$D$2:$E$35,2,FALSE)</f>
        <v>chemicals 20</v>
      </c>
      <c r="J18495" s="4" t="str">
        <f t="shared" ref="J18495:J18558" si="292">IF(ISNUMBER(SEARCH("F",E18495)),"F-gases",E18495)</f>
        <v>F-gases</v>
      </c>
    </row>
    <row r="18496" spans="1:10" x14ac:dyDescent="0.45">
      <c r="A18496" t="s">
        <v>268</v>
      </c>
      <c r="B18496" t="s">
        <v>3</v>
      </c>
      <c r="C18496" t="s">
        <v>251</v>
      </c>
      <c r="D18496" t="s">
        <v>263</v>
      </c>
      <c r="E18496" t="s">
        <v>15</v>
      </c>
      <c r="F18496">
        <v>2001</v>
      </c>
      <c r="G18496">
        <v>1.464216E-2</v>
      </c>
      <c r="H18496">
        <f>IF(J18496="N2O",G18496/About!$A$88,IF('EPA non-CO2 Data'!J18496="CH4",'EPA non-CO2 Data'!G18496/About!$A$86,'EPA non-CO2 Data'!G18496))</f>
        <v>1.464216E-2</v>
      </c>
      <c r="I18496" s="4" t="str">
        <f>VLOOKUP(CONCATENATE(B18496,C18496,D18496),'EPA Source to Industry Map'!$D$2:$E$35,2,FALSE)</f>
        <v>chemicals 20</v>
      </c>
      <c r="J18496" s="4" t="str">
        <f t="shared" si="292"/>
        <v>F-gases</v>
      </c>
    </row>
    <row r="18497" spans="1:10" x14ac:dyDescent="0.45">
      <c r="A18497" t="s">
        <v>268</v>
      </c>
      <c r="B18497" t="s">
        <v>3</v>
      </c>
      <c r="C18497" t="s">
        <v>251</v>
      </c>
      <c r="D18497" t="s">
        <v>263</v>
      </c>
      <c r="E18497" t="s">
        <v>15</v>
      </c>
      <c r="F18497">
        <v>2002</v>
      </c>
      <c r="G18497">
        <v>7.4337120000000003E-3</v>
      </c>
      <c r="H18497">
        <f>IF(J18497="N2O",G18497/About!$A$88,IF('EPA non-CO2 Data'!J18497="CH4",'EPA non-CO2 Data'!G18497/About!$A$86,'EPA non-CO2 Data'!G18497))</f>
        <v>7.4337120000000003E-3</v>
      </c>
      <c r="I18497" s="4" t="str">
        <f>VLOOKUP(CONCATENATE(B18497,C18497,D18497),'EPA Source to Industry Map'!$D$2:$E$35,2,FALSE)</f>
        <v>chemicals 20</v>
      </c>
      <c r="J18497" s="4" t="str">
        <f t="shared" si="292"/>
        <v>F-gases</v>
      </c>
    </row>
    <row r="18498" spans="1:10" x14ac:dyDescent="0.45">
      <c r="A18498" t="s">
        <v>268</v>
      </c>
      <c r="B18498" t="s">
        <v>3</v>
      </c>
      <c r="C18498" t="s">
        <v>251</v>
      </c>
      <c r="D18498" t="s">
        <v>263</v>
      </c>
      <c r="E18498" t="s">
        <v>15</v>
      </c>
      <c r="F18498">
        <v>2003</v>
      </c>
      <c r="G18498">
        <v>3.0324000000000002E-3</v>
      </c>
      <c r="H18498">
        <f>IF(J18498="N2O",G18498/About!$A$88,IF('EPA non-CO2 Data'!J18498="CH4",'EPA non-CO2 Data'!G18498/About!$A$86,'EPA non-CO2 Data'!G18498))</f>
        <v>3.0324000000000002E-3</v>
      </c>
      <c r="I18498" s="4" t="str">
        <f>VLOOKUP(CONCATENATE(B18498,C18498,D18498),'EPA Source to Industry Map'!$D$2:$E$35,2,FALSE)</f>
        <v>chemicals 20</v>
      </c>
      <c r="J18498" s="4" t="str">
        <f t="shared" si="292"/>
        <v>F-gases</v>
      </c>
    </row>
    <row r="18499" spans="1:10" x14ac:dyDescent="0.45">
      <c r="A18499" t="s">
        <v>268</v>
      </c>
      <c r="B18499" t="s">
        <v>3</v>
      </c>
      <c r="C18499" t="s">
        <v>251</v>
      </c>
      <c r="D18499" t="s">
        <v>263</v>
      </c>
      <c r="E18499" t="s">
        <v>15</v>
      </c>
      <c r="F18499">
        <v>2004</v>
      </c>
      <c r="G18499">
        <v>2.25264E-4</v>
      </c>
      <c r="H18499">
        <f>IF(J18499="N2O",G18499/About!$A$88,IF('EPA non-CO2 Data'!J18499="CH4",'EPA non-CO2 Data'!G18499/About!$A$86,'EPA non-CO2 Data'!G18499))</f>
        <v>2.25264E-4</v>
      </c>
      <c r="I18499" s="4" t="str">
        <f>VLOOKUP(CONCATENATE(B18499,C18499,D18499),'EPA Source to Industry Map'!$D$2:$E$35,2,FALSE)</f>
        <v>chemicals 20</v>
      </c>
      <c r="J18499" s="4" t="str">
        <f t="shared" si="292"/>
        <v>F-gases</v>
      </c>
    </row>
    <row r="18500" spans="1:10" x14ac:dyDescent="0.45">
      <c r="A18500" t="s">
        <v>268</v>
      </c>
      <c r="B18500" t="s">
        <v>3</v>
      </c>
      <c r="C18500" t="s">
        <v>251</v>
      </c>
      <c r="D18500" t="s">
        <v>263</v>
      </c>
      <c r="E18500" t="s">
        <v>15</v>
      </c>
      <c r="F18500">
        <v>2005</v>
      </c>
      <c r="G18500">
        <v>1.1263200000000001E-3</v>
      </c>
      <c r="H18500">
        <f>IF(J18500="N2O",G18500/About!$A$88,IF('EPA non-CO2 Data'!J18500="CH4",'EPA non-CO2 Data'!G18500/About!$A$86,'EPA non-CO2 Data'!G18500))</f>
        <v>1.1263200000000001E-3</v>
      </c>
      <c r="I18500" s="4" t="str">
        <f>VLOOKUP(CONCATENATE(B18500,C18500,D18500),'EPA Source to Industry Map'!$D$2:$E$35,2,FALSE)</f>
        <v>chemicals 20</v>
      </c>
      <c r="J18500" s="4" t="str">
        <f t="shared" si="292"/>
        <v>F-gases</v>
      </c>
    </row>
    <row r="18501" spans="1:10" x14ac:dyDescent="0.45">
      <c r="A18501" t="s">
        <v>268</v>
      </c>
      <c r="B18501" t="s">
        <v>3</v>
      </c>
      <c r="C18501" t="s">
        <v>251</v>
      </c>
      <c r="D18501" t="s">
        <v>263</v>
      </c>
      <c r="E18501" t="s">
        <v>15</v>
      </c>
      <c r="F18501">
        <v>2006</v>
      </c>
      <c r="G18501">
        <v>7.8842400000000003E-4</v>
      </c>
      <c r="H18501">
        <f>IF(J18501="N2O",G18501/About!$A$88,IF('EPA non-CO2 Data'!J18501="CH4",'EPA non-CO2 Data'!G18501/About!$A$86,'EPA non-CO2 Data'!G18501))</f>
        <v>7.8842400000000003E-4</v>
      </c>
      <c r="I18501" s="4" t="str">
        <f>VLOOKUP(CONCATENATE(B18501,C18501,D18501),'EPA Source to Industry Map'!$D$2:$E$35,2,FALSE)</f>
        <v>chemicals 20</v>
      </c>
      <c r="J18501" s="4" t="str">
        <f t="shared" si="292"/>
        <v>F-gases</v>
      </c>
    </row>
    <row r="18502" spans="1:10" x14ac:dyDescent="0.45">
      <c r="A18502" t="s">
        <v>268</v>
      </c>
      <c r="B18502" t="s">
        <v>3</v>
      </c>
      <c r="C18502" t="s">
        <v>251</v>
      </c>
      <c r="D18502" t="s">
        <v>263</v>
      </c>
      <c r="E18502" t="s">
        <v>15</v>
      </c>
      <c r="F18502">
        <v>2007</v>
      </c>
      <c r="G18502">
        <v>4.5052800000000001E-4</v>
      </c>
      <c r="H18502">
        <f>IF(J18502="N2O",G18502/About!$A$88,IF('EPA non-CO2 Data'!J18502="CH4",'EPA non-CO2 Data'!G18502/About!$A$86,'EPA non-CO2 Data'!G18502))</f>
        <v>4.5052800000000001E-4</v>
      </c>
      <c r="I18502" s="4" t="str">
        <f>VLOOKUP(CONCATENATE(B18502,C18502,D18502),'EPA Source to Industry Map'!$D$2:$E$35,2,FALSE)</f>
        <v>chemicals 20</v>
      </c>
      <c r="J18502" s="4" t="str">
        <f t="shared" si="292"/>
        <v>F-gases</v>
      </c>
    </row>
    <row r="18503" spans="1:10" x14ac:dyDescent="0.45">
      <c r="A18503" t="s">
        <v>268</v>
      </c>
      <c r="B18503" t="s">
        <v>3</v>
      </c>
      <c r="C18503" t="s">
        <v>251</v>
      </c>
      <c r="D18503" t="s">
        <v>263</v>
      </c>
      <c r="E18503" t="s">
        <v>15</v>
      </c>
      <c r="F18503">
        <v>2008</v>
      </c>
      <c r="G18503">
        <v>9.0105600000000001E-4</v>
      </c>
      <c r="H18503">
        <f>IF(J18503="N2O",G18503/About!$A$88,IF('EPA non-CO2 Data'!J18503="CH4",'EPA non-CO2 Data'!G18503/About!$A$86,'EPA non-CO2 Data'!G18503))</f>
        <v>9.0105600000000001E-4</v>
      </c>
      <c r="I18503" s="4" t="str">
        <f>VLOOKUP(CONCATENATE(B18503,C18503,D18503),'EPA Source to Industry Map'!$D$2:$E$35,2,FALSE)</f>
        <v>chemicals 20</v>
      </c>
      <c r="J18503" s="4" t="str">
        <f t="shared" si="292"/>
        <v>F-gases</v>
      </c>
    </row>
    <row r="18504" spans="1:10" x14ac:dyDescent="0.45">
      <c r="A18504" t="s">
        <v>268</v>
      </c>
      <c r="B18504" t="s">
        <v>3</v>
      </c>
      <c r="C18504" t="s">
        <v>251</v>
      </c>
      <c r="D18504" t="s">
        <v>263</v>
      </c>
      <c r="E18504" t="s">
        <v>15</v>
      </c>
      <c r="F18504">
        <v>2009</v>
      </c>
      <c r="G18504">
        <v>6.7579200000000004E-4</v>
      </c>
      <c r="H18504">
        <f>IF(J18504="N2O",G18504/About!$A$88,IF('EPA non-CO2 Data'!J18504="CH4",'EPA non-CO2 Data'!G18504/About!$A$86,'EPA non-CO2 Data'!G18504))</f>
        <v>6.7579200000000004E-4</v>
      </c>
      <c r="I18504" s="4" t="str">
        <f>VLOOKUP(CONCATENATE(B18504,C18504,D18504),'EPA Source to Industry Map'!$D$2:$E$35,2,FALSE)</f>
        <v>chemicals 20</v>
      </c>
      <c r="J18504" s="4" t="str">
        <f t="shared" si="292"/>
        <v>F-gases</v>
      </c>
    </row>
    <row r="18505" spans="1:10" x14ac:dyDescent="0.45">
      <c r="A18505" t="s">
        <v>268</v>
      </c>
      <c r="B18505" t="s">
        <v>3</v>
      </c>
      <c r="C18505" t="s">
        <v>251</v>
      </c>
      <c r="D18505" t="s">
        <v>263</v>
      </c>
      <c r="E18505" t="s">
        <v>15</v>
      </c>
      <c r="F18505">
        <v>2010</v>
      </c>
      <c r="G18505">
        <v>1.5768480000000001E-3</v>
      </c>
      <c r="H18505">
        <f>IF(J18505="N2O",G18505/About!$A$88,IF('EPA non-CO2 Data'!J18505="CH4",'EPA non-CO2 Data'!G18505/About!$A$86,'EPA non-CO2 Data'!G18505))</f>
        <v>1.5768480000000001E-3</v>
      </c>
      <c r="I18505" s="4" t="str">
        <f>VLOOKUP(CONCATENATE(B18505,C18505,D18505),'EPA Source to Industry Map'!$D$2:$E$35,2,FALSE)</f>
        <v>chemicals 20</v>
      </c>
      <c r="J18505" s="4" t="str">
        <f t="shared" si="292"/>
        <v>F-gases</v>
      </c>
    </row>
    <row r="18506" spans="1:10" x14ac:dyDescent="0.45">
      <c r="A18506" t="s">
        <v>268</v>
      </c>
      <c r="B18506" t="s">
        <v>3</v>
      </c>
      <c r="C18506" t="s">
        <v>251</v>
      </c>
      <c r="D18506" t="s">
        <v>263</v>
      </c>
      <c r="E18506" t="s">
        <v>15</v>
      </c>
      <c r="F18506">
        <v>2011</v>
      </c>
      <c r="G18506">
        <v>2.2526400000000002E-3</v>
      </c>
      <c r="H18506">
        <f>IF(J18506="N2O",G18506/About!$A$88,IF('EPA non-CO2 Data'!J18506="CH4",'EPA non-CO2 Data'!G18506/About!$A$86,'EPA non-CO2 Data'!G18506))</f>
        <v>2.2526400000000002E-3</v>
      </c>
      <c r="I18506" s="4" t="str">
        <f>VLOOKUP(CONCATENATE(B18506,C18506,D18506),'EPA Source to Industry Map'!$D$2:$E$35,2,FALSE)</f>
        <v>chemicals 20</v>
      </c>
      <c r="J18506" s="4" t="str">
        <f t="shared" si="292"/>
        <v>F-gases</v>
      </c>
    </row>
    <row r="18507" spans="1:10" x14ac:dyDescent="0.45">
      <c r="A18507" t="s">
        <v>268</v>
      </c>
      <c r="B18507" t="s">
        <v>3</v>
      </c>
      <c r="C18507" t="s">
        <v>251</v>
      </c>
      <c r="D18507" t="s">
        <v>263</v>
      </c>
      <c r="E18507" t="s">
        <v>15</v>
      </c>
      <c r="F18507">
        <v>2012</v>
      </c>
      <c r="G18507">
        <v>1.802112E-3</v>
      </c>
      <c r="H18507">
        <f>IF(J18507="N2O",G18507/About!$A$88,IF('EPA non-CO2 Data'!J18507="CH4",'EPA non-CO2 Data'!G18507/About!$A$86,'EPA non-CO2 Data'!G18507))</f>
        <v>1.802112E-3</v>
      </c>
      <c r="I18507" s="4" t="str">
        <f>VLOOKUP(CONCATENATE(B18507,C18507,D18507),'EPA Source to Industry Map'!$D$2:$E$35,2,FALSE)</f>
        <v>chemicals 20</v>
      </c>
      <c r="J18507" s="4" t="str">
        <f t="shared" si="292"/>
        <v>F-gases</v>
      </c>
    </row>
    <row r="18508" spans="1:10" x14ac:dyDescent="0.45">
      <c r="A18508" t="s">
        <v>268</v>
      </c>
      <c r="B18508" t="s">
        <v>3</v>
      </c>
      <c r="C18508" t="s">
        <v>251</v>
      </c>
      <c r="D18508" t="s">
        <v>263</v>
      </c>
      <c r="E18508" t="s">
        <v>15</v>
      </c>
      <c r="F18508">
        <v>2013</v>
      </c>
      <c r="G18508">
        <v>2.2526400000000002E-3</v>
      </c>
      <c r="H18508">
        <f>IF(J18508="N2O",G18508/About!$A$88,IF('EPA non-CO2 Data'!J18508="CH4",'EPA non-CO2 Data'!G18508/About!$A$86,'EPA non-CO2 Data'!G18508))</f>
        <v>2.2526400000000002E-3</v>
      </c>
      <c r="I18508" s="4" t="str">
        <f>VLOOKUP(CONCATENATE(B18508,C18508,D18508),'EPA Source to Industry Map'!$D$2:$E$35,2,FALSE)</f>
        <v>chemicals 20</v>
      </c>
      <c r="J18508" s="4" t="str">
        <f t="shared" si="292"/>
        <v>F-gases</v>
      </c>
    </row>
    <row r="18509" spans="1:10" x14ac:dyDescent="0.45">
      <c r="A18509" t="s">
        <v>268</v>
      </c>
      <c r="B18509" t="s">
        <v>3</v>
      </c>
      <c r="C18509" t="s">
        <v>251</v>
      </c>
      <c r="D18509" t="s">
        <v>263</v>
      </c>
      <c r="E18509" t="s">
        <v>15</v>
      </c>
      <c r="F18509">
        <v>2014</v>
      </c>
      <c r="G18509">
        <v>1.36458E-3</v>
      </c>
      <c r="H18509">
        <f>IF(J18509="N2O",G18509/About!$A$88,IF('EPA non-CO2 Data'!J18509="CH4",'EPA non-CO2 Data'!G18509/About!$A$86,'EPA non-CO2 Data'!G18509))</f>
        <v>1.36458E-3</v>
      </c>
      <c r="I18509" s="4" t="str">
        <f>VLOOKUP(CONCATENATE(B18509,C18509,D18509),'EPA Source to Industry Map'!$D$2:$E$35,2,FALSE)</f>
        <v>chemicals 20</v>
      </c>
      <c r="J18509" s="4" t="str">
        <f t="shared" si="292"/>
        <v>F-gases</v>
      </c>
    </row>
    <row r="18510" spans="1:10" x14ac:dyDescent="0.45">
      <c r="A18510" t="s">
        <v>268</v>
      </c>
      <c r="B18510" t="s">
        <v>3</v>
      </c>
      <c r="C18510" t="s">
        <v>251</v>
      </c>
      <c r="D18510" t="s">
        <v>263</v>
      </c>
      <c r="E18510" t="s">
        <v>15</v>
      </c>
      <c r="F18510">
        <v>2015</v>
      </c>
      <c r="G18510">
        <v>2.72916E-3</v>
      </c>
      <c r="H18510">
        <f>IF(J18510="N2O",G18510/About!$A$88,IF('EPA non-CO2 Data'!J18510="CH4",'EPA non-CO2 Data'!G18510/About!$A$86,'EPA non-CO2 Data'!G18510))</f>
        <v>2.72916E-3</v>
      </c>
      <c r="I18510" s="4" t="str">
        <f>VLOOKUP(CONCATENATE(B18510,C18510,D18510),'EPA Source to Industry Map'!$D$2:$E$35,2,FALSE)</f>
        <v>chemicals 20</v>
      </c>
      <c r="J18510" s="4" t="str">
        <f t="shared" si="292"/>
        <v>F-gases</v>
      </c>
    </row>
    <row r="18511" spans="1:10" x14ac:dyDescent="0.45">
      <c r="A18511" t="s">
        <v>268</v>
      </c>
      <c r="B18511" t="s">
        <v>3</v>
      </c>
      <c r="C18511" t="s">
        <v>251</v>
      </c>
      <c r="D18511" t="s">
        <v>263</v>
      </c>
      <c r="E18511" t="s">
        <v>15</v>
      </c>
      <c r="F18511">
        <v>2016</v>
      </c>
      <c r="G18511">
        <v>3.820824E-3</v>
      </c>
      <c r="H18511">
        <f>IF(J18511="N2O",G18511/About!$A$88,IF('EPA non-CO2 Data'!J18511="CH4",'EPA non-CO2 Data'!G18511/About!$A$86,'EPA non-CO2 Data'!G18511))</f>
        <v>3.820824E-3</v>
      </c>
      <c r="I18511" s="4" t="str">
        <f>VLOOKUP(CONCATENATE(B18511,C18511,D18511),'EPA Source to Industry Map'!$D$2:$E$35,2,FALSE)</f>
        <v>chemicals 20</v>
      </c>
      <c r="J18511" s="4" t="str">
        <f t="shared" si="292"/>
        <v>F-gases</v>
      </c>
    </row>
    <row r="18512" spans="1:10" x14ac:dyDescent="0.45">
      <c r="A18512" t="s">
        <v>268</v>
      </c>
      <c r="B18512" t="s">
        <v>3</v>
      </c>
      <c r="C18512" t="s">
        <v>251</v>
      </c>
      <c r="D18512" t="s">
        <v>263</v>
      </c>
      <c r="E18512" t="s">
        <v>15</v>
      </c>
      <c r="F18512">
        <v>2017</v>
      </c>
      <c r="G18512">
        <v>3.8752665364008201E-3</v>
      </c>
      <c r="H18512">
        <f>IF(J18512="N2O",G18512/About!$A$88,IF('EPA non-CO2 Data'!J18512="CH4",'EPA non-CO2 Data'!G18512/About!$A$86,'EPA non-CO2 Data'!G18512))</f>
        <v>3.8752665364008201E-3</v>
      </c>
      <c r="I18512" s="4" t="str">
        <f>VLOOKUP(CONCATENATE(B18512,C18512,D18512),'EPA Source to Industry Map'!$D$2:$E$35,2,FALSE)</f>
        <v>chemicals 20</v>
      </c>
      <c r="J18512" s="4" t="str">
        <f t="shared" si="292"/>
        <v>F-gases</v>
      </c>
    </row>
    <row r="18513" spans="1:10" x14ac:dyDescent="0.45">
      <c r="A18513" t="s">
        <v>268</v>
      </c>
      <c r="B18513" t="s">
        <v>3</v>
      </c>
      <c r="C18513" t="s">
        <v>251</v>
      </c>
      <c r="D18513" t="s">
        <v>263</v>
      </c>
      <c r="E18513" t="s">
        <v>15</v>
      </c>
      <c r="F18513">
        <v>2018</v>
      </c>
      <c r="G18513">
        <v>3.9297090728016302E-3</v>
      </c>
      <c r="H18513">
        <f>IF(J18513="N2O",G18513/About!$A$88,IF('EPA non-CO2 Data'!J18513="CH4",'EPA non-CO2 Data'!G18513/About!$A$86,'EPA non-CO2 Data'!G18513))</f>
        <v>3.9297090728016302E-3</v>
      </c>
      <c r="I18513" s="4" t="str">
        <f>VLOOKUP(CONCATENATE(B18513,C18513,D18513),'EPA Source to Industry Map'!$D$2:$E$35,2,FALSE)</f>
        <v>chemicals 20</v>
      </c>
      <c r="J18513" s="4" t="str">
        <f t="shared" si="292"/>
        <v>F-gases</v>
      </c>
    </row>
    <row r="18514" spans="1:10" x14ac:dyDescent="0.45">
      <c r="A18514" t="s">
        <v>268</v>
      </c>
      <c r="B18514" t="s">
        <v>3</v>
      </c>
      <c r="C18514" t="s">
        <v>251</v>
      </c>
      <c r="D18514" t="s">
        <v>263</v>
      </c>
      <c r="E18514" t="s">
        <v>15</v>
      </c>
      <c r="F18514">
        <v>2019</v>
      </c>
      <c r="G18514">
        <v>3.9841516092024498E-3</v>
      </c>
      <c r="H18514">
        <f>IF(J18514="N2O",G18514/About!$A$88,IF('EPA non-CO2 Data'!J18514="CH4",'EPA non-CO2 Data'!G18514/About!$A$86,'EPA non-CO2 Data'!G18514))</f>
        <v>3.9841516092024498E-3</v>
      </c>
      <c r="I18514" s="4" t="str">
        <f>VLOOKUP(CONCATENATE(B18514,C18514,D18514),'EPA Source to Industry Map'!$D$2:$E$35,2,FALSE)</f>
        <v>chemicals 20</v>
      </c>
      <c r="J18514" s="4" t="str">
        <f t="shared" si="292"/>
        <v>F-gases</v>
      </c>
    </row>
    <row r="18515" spans="1:10" x14ac:dyDescent="0.45">
      <c r="A18515" t="s">
        <v>268</v>
      </c>
      <c r="B18515" t="s">
        <v>3</v>
      </c>
      <c r="C18515" t="s">
        <v>251</v>
      </c>
      <c r="D18515" t="s">
        <v>263</v>
      </c>
      <c r="E18515" t="s">
        <v>15</v>
      </c>
      <c r="F18515">
        <v>2020</v>
      </c>
      <c r="G18515">
        <v>4.0385941456032599E-3</v>
      </c>
      <c r="H18515">
        <f>IF(J18515="N2O",G18515/About!$A$88,IF('EPA non-CO2 Data'!J18515="CH4",'EPA non-CO2 Data'!G18515/About!$A$86,'EPA non-CO2 Data'!G18515))</f>
        <v>4.0385941456032599E-3</v>
      </c>
      <c r="I18515" s="4" t="str">
        <f>VLOOKUP(CONCATENATE(B18515,C18515,D18515),'EPA Source to Industry Map'!$D$2:$E$35,2,FALSE)</f>
        <v>chemicals 20</v>
      </c>
      <c r="J18515" s="4" t="str">
        <f t="shared" si="292"/>
        <v>F-gases</v>
      </c>
    </row>
    <row r="18516" spans="1:10" x14ac:dyDescent="0.45">
      <c r="A18516" t="s">
        <v>268</v>
      </c>
      <c r="B18516" t="s">
        <v>3</v>
      </c>
      <c r="C18516" t="s">
        <v>251</v>
      </c>
      <c r="D18516" t="s">
        <v>263</v>
      </c>
      <c r="E18516" t="s">
        <v>15</v>
      </c>
      <c r="F18516">
        <v>2021</v>
      </c>
      <c r="G18516">
        <v>4.1398417530874301E-3</v>
      </c>
      <c r="H18516">
        <f>IF(J18516="N2O",G18516/About!$A$88,IF('EPA non-CO2 Data'!J18516="CH4",'EPA non-CO2 Data'!G18516/About!$A$86,'EPA non-CO2 Data'!G18516))</f>
        <v>4.1398417530874301E-3</v>
      </c>
      <c r="I18516" s="4" t="str">
        <f>VLOOKUP(CONCATENATE(B18516,C18516,D18516),'EPA Source to Industry Map'!$D$2:$E$35,2,FALSE)</f>
        <v>chemicals 20</v>
      </c>
      <c r="J18516" s="4" t="str">
        <f t="shared" si="292"/>
        <v>F-gases</v>
      </c>
    </row>
    <row r="18517" spans="1:10" x14ac:dyDescent="0.45">
      <c r="A18517" t="s">
        <v>268</v>
      </c>
      <c r="B18517" t="s">
        <v>3</v>
      </c>
      <c r="C18517" t="s">
        <v>251</v>
      </c>
      <c r="D18517" t="s">
        <v>263</v>
      </c>
      <c r="E18517" t="s">
        <v>15</v>
      </c>
      <c r="F18517">
        <v>2022</v>
      </c>
      <c r="G18517">
        <v>4.2410893605716099E-3</v>
      </c>
      <c r="H18517">
        <f>IF(J18517="N2O",G18517/About!$A$88,IF('EPA non-CO2 Data'!J18517="CH4",'EPA non-CO2 Data'!G18517/About!$A$86,'EPA non-CO2 Data'!G18517))</f>
        <v>4.2410893605716099E-3</v>
      </c>
      <c r="I18517" s="4" t="str">
        <f>VLOOKUP(CONCATENATE(B18517,C18517,D18517),'EPA Source to Industry Map'!$D$2:$E$35,2,FALSE)</f>
        <v>chemicals 20</v>
      </c>
      <c r="J18517" s="4" t="str">
        <f t="shared" si="292"/>
        <v>F-gases</v>
      </c>
    </row>
    <row r="18518" spans="1:10" x14ac:dyDescent="0.45">
      <c r="A18518" t="s">
        <v>268</v>
      </c>
      <c r="B18518" t="s">
        <v>3</v>
      </c>
      <c r="C18518" t="s">
        <v>251</v>
      </c>
      <c r="D18518" t="s">
        <v>263</v>
      </c>
      <c r="E18518" t="s">
        <v>15</v>
      </c>
      <c r="F18518">
        <v>2023</v>
      </c>
      <c r="G18518">
        <v>4.3423369680557801E-3</v>
      </c>
      <c r="H18518">
        <f>IF(J18518="N2O",G18518/About!$A$88,IF('EPA non-CO2 Data'!J18518="CH4",'EPA non-CO2 Data'!G18518/About!$A$86,'EPA non-CO2 Data'!G18518))</f>
        <v>4.3423369680557801E-3</v>
      </c>
      <c r="I18518" s="4" t="str">
        <f>VLOOKUP(CONCATENATE(B18518,C18518,D18518),'EPA Source to Industry Map'!$D$2:$E$35,2,FALSE)</f>
        <v>chemicals 20</v>
      </c>
      <c r="J18518" s="4" t="str">
        <f t="shared" si="292"/>
        <v>F-gases</v>
      </c>
    </row>
    <row r="18519" spans="1:10" x14ac:dyDescent="0.45">
      <c r="A18519" t="s">
        <v>268</v>
      </c>
      <c r="B18519" t="s">
        <v>3</v>
      </c>
      <c r="C18519" t="s">
        <v>251</v>
      </c>
      <c r="D18519" t="s">
        <v>263</v>
      </c>
      <c r="E18519" t="s">
        <v>15</v>
      </c>
      <c r="F18519">
        <v>2024</v>
      </c>
      <c r="G18519">
        <v>4.4435845755399503E-3</v>
      </c>
      <c r="H18519">
        <f>IF(J18519="N2O",G18519/About!$A$88,IF('EPA non-CO2 Data'!J18519="CH4",'EPA non-CO2 Data'!G18519/About!$A$86,'EPA non-CO2 Data'!G18519))</f>
        <v>4.4435845755399503E-3</v>
      </c>
      <c r="I18519" s="4" t="str">
        <f>VLOOKUP(CONCATENATE(B18519,C18519,D18519),'EPA Source to Industry Map'!$D$2:$E$35,2,FALSE)</f>
        <v>chemicals 20</v>
      </c>
      <c r="J18519" s="4" t="str">
        <f t="shared" si="292"/>
        <v>F-gases</v>
      </c>
    </row>
    <row r="18520" spans="1:10" x14ac:dyDescent="0.45">
      <c r="A18520" t="s">
        <v>268</v>
      </c>
      <c r="B18520" t="s">
        <v>3</v>
      </c>
      <c r="C18520" t="s">
        <v>251</v>
      </c>
      <c r="D18520" t="s">
        <v>263</v>
      </c>
      <c r="E18520" t="s">
        <v>15</v>
      </c>
      <c r="F18520">
        <v>2025</v>
      </c>
      <c r="G18520">
        <v>4.5448321830241197E-3</v>
      </c>
      <c r="H18520">
        <f>IF(J18520="N2O",G18520/About!$A$88,IF('EPA non-CO2 Data'!J18520="CH4",'EPA non-CO2 Data'!G18520/About!$A$86,'EPA non-CO2 Data'!G18520))</f>
        <v>4.5448321830241197E-3</v>
      </c>
      <c r="I18520" s="4" t="str">
        <f>VLOOKUP(CONCATENATE(B18520,C18520,D18520),'EPA Source to Industry Map'!$D$2:$E$35,2,FALSE)</f>
        <v>chemicals 20</v>
      </c>
      <c r="J18520" s="4" t="str">
        <f t="shared" si="292"/>
        <v>F-gases</v>
      </c>
    </row>
    <row r="18521" spans="1:10" x14ac:dyDescent="0.45">
      <c r="A18521" t="s">
        <v>268</v>
      </c>
      <c r="B18521" t="s">
        <v>3</v>
      </c>
      <c r="C18521" t="s">
        <v>251</v>
      </c>
      <c r="D18521" t="s">
        <v>263</v>
      </c>
      <c r="E18521" t="s">
        <v>15</v>
      </c>
      <c r="F18521">
        <v>2026</v>
      </c>
      <c r="G18521">
        <v>4.6592708870489101E-3</v>
      </c>
      <c r="H18521">
        <f>IF(J18521="N2O",G18521/About!$A$88,IF('EPA non-CO2 Data'!J18521="CH4",'EPA non-CO2 Data'!G18521/About!$A$86,'EPA non-CO2 Data'!G18521))</f>
        <v>4.6592708870489101E-3</v>
      </c>
      <c r="I18521" s="4" t="str">
        <f>VLOOKUP(CONCATENATE(B18521,C18521,D18521),'EPA Source to Industry Map'!$D$2:$E$35,2,FALSE)</f>
        <v>chemicals 20</v>
      </c>
      <c r="J18521" s="4" t="str">
        <f t="shared" si="292"/>
        <v>F-gases</v>
      </c>
    </row>
    <row r="18522" spans="1:10" x14ac:dyDescent="0.45">
      <c r="A18522" t="s">
        <v>268</v>
      </c>
      <c r="B18522" t="s">
        <v>3</v>
      </c>
      <c r="C18522" t="s">
        <v>251</v>
      </c>
      <c r="D18522" t="s">
        <v>263</v>
      </c>
      <c r="E18522" t="s">
        <v>15</v>
      </c>
      <c r="F18522">
        <v>2027</v>
      </c>
      <c r="G18522">
        <v>4.7737095910736996E-3</v>
      </c>
      <c r="H18522">
        <f>IF(J18522="N2O",G18522/About!$A$88,IF('EPA non-CO2 Data'!J18522="CH4",'EPA non-CO2 Data'!G18522/About!$A$86,'EPA non-CO2 Data'!G18522))</f>
        <v>4.7737095910736996E-3</v>
      </c>
      <c r="I18522" s="4" t="str">
        <f>VLOOKUP(CONCATENATE(B18522,C18522,D18522),'EPA Source to Industry Map'!$D$2:$E$35,2,FALSE)</f>
        <v>chemicals 20</v>
      </c>
      <c r="J18522" s="4" t="str">
        <f t="shared" si="292"/>
        <v>F-gases</v>
      </c>
    </row>
    <row r="18523" spans="1:10" x14ac:dyDescent="0.45">
      <c r="A18523" t="s">
        <v>268</v>
      </c>
      <c r="B18523" t="s">
        <v>3</v>
      </c>
      <c r="C18523" t="s">
        <v>251</v>
      </c>
      <c r="D18523" t="s">
        <v>263</v>
      </c>
      <c r="E18523" t="s">
        <v>15</v>
      </c>
      <c r="F18523">
        <v>2028</v>
      </c>
      <c r="G18523">
        <v>4.8881482950984901E-3</v>
      </c>
      <c r="H18523">
        <f>IF(J18523="N2O",G18523/About!$A$88,IF('EPA non-CO2 Data'!J18523="CH4",'EPA non-CO2 Data'!G18523/About!$A$86,'EPA non-CO2 Data'!G18523))</f>
        <v>4.8881482950984901E-3</v>
      </c>
      <c r="I18523" s="4" t="str">
        <f>VLOOKUP(CONCATENATE(B18523,C18523,D18523),'EPA Source to Industry Map'!$D$2:$E$35,2,FALSE)</f>
        <v>chemicals 20</v>
      </c>
      <c r="J18523" s="4" t="str">
        <f t="shared" si="292"/>
        <v>F-gases</v>
      </c>
    </row>
    <row r="18524" spans="1:10" x14ac:dyDescent="0.45">
      <c r="A18524" t="s">
        <v>268</v>
      </c>
      <c r="B18524" t="s">
        <v>3</v>
      </c>
      <c r="C18524" t="s">
        <v>251</v>
      </c>
      <c r="D18524" t="s">
        <v>263</v>
      </c>
      <c r="E18524" t="s">
        <v>15</v>
      </c>
      <c r="F18524">
        <v>2029</v>
      </c>
      <c r="G18524">
        <v>5.0025869991232796E-3</v>
      </c>
      <c r="H18524">
        <f>IF(J18524="N2O",G18524/About!$A$88,IF('EPA non-CO2 Data'!J18524="CH4",'EPA non-CO2 Data'!G18524/About!$A$86,'EPA non-CO2 Data'!G18524))</f>
        <v>5.0025869991232796E-3</v>
      </c>
      <c r="I18524" s="4" t="str">
        <f>VLOOKUP(CONCATENATE(B18524,C18524,D18524),'EPA Source to Industry Map'!$D$2:$E$35,2,FALSE)</f>
        <v>chemicals 20</v>
      </c>
      <c r="J18524" s="4" t="str">
        <f t="shared" si="292"/>
        <v>F-gases</v>
      </c>
    </row>
    <row r="18525" spans="1:10" x14ac:dyDescent="0.45">
      <c r="A18525" t="s">
        <v>268</v>
      </c>
      <c r="B18525" t="s">
        <v>3</v>
      </c>
      <c r="C18525" t="s">
        <v>251</v>
      </c>
      <c r="D18525" t="s">
        <v>263</v>
      </c>
      <c r="E18525" t="s">
        <v>15</v>
      </c>
      <c r="F18525">
        <v>2030</v>
      </c>
      <c r="G18525">
        <v>5.11702570314807E-3</v>
      </c>
      <c r="H18525">
        <f>IF(J18525="N2O",G18525/About!$A$88,IF('EPA non-CO2 Data'!J18525="CH4",'EPA non-CO2 Data'!G18525/About!$A$86,'EPA non-CO2 Data'!G18525))</f>
        <v>5.11702570314807E-3</v>
      </c>
      <c r="I18525" s="4" t="str">
        <f>VLOOKUP(CONCATENATE(B18525,C18525,D18525),'EPA Source to Industry Map'!$D$2:$E$35,2,FALSE)</f>
        <v>chemicals 20</v>
      </c>
      <c r="J18525" s="4" t="str">
        <f t="shared" si="292"/>
        <v>F-gases</v>
      </c>
    </row>
    <row r="18526" spans="1:10" x14ac:dyDescent="0.45">
      <c r="A18526" t="s">
        <v>268</v>
      </c>
      <c r="B18526" t="s">
        <v>3</v>
      </c>
      <c r="C18526" t="s">
        <v>251</v>
      </c>
      <c r="D18526" t="s">
        <v>263</v>
      </c>
      <c r="E18526" t="s">
        <v>15</v>
      </c>
      <c r="F18526">
        <v>2031</v>
      </c>
      <c r="G18526">
        <v>5.2364272251576704E-3</v>
      </c>
      <c r="H18526">
        <f>IF(J18526="N2O",G18526/About!$A$88,IF('EPA non-CO2 Data'!J18526="CH4",'EPA non-CO2 Data'!G18526/About!$A$86,'EPA non-CO2 Data'!G18526))</f>
        <v>5.2364272251576704E-3</v>
      </c>
      <c r="I18526" s="4" t="str">
        <f>VLOOKUP(CONCATENATE(B18526,C18526,D18526),'EPA Source to Industry Map'!$D$2:$E$35,2,FALSE)</f>
        <v>chemicals 20</v>
      </c>
      <c r="J18526" s="4" t="str">
        <f t="shared" si="292"/>
        <v>F-gases</v>
      </c>
    </row>
    <row r="18527" spans="1:10" x14ac:dyDescent="0.45">
      <c r="A18527" t="s">
        <v>268</v>
      </c>
      <c r="B18527" t="s">
        <v>3</v>
      </c>
      <c r="C18527" t="s">
        <v>251</v>
      </c>
      <c r="D18527" t="s">
        <v>263</v>
      </c>
      <c r="E18527" t="s">
        <v>15</v>
      </c>
      <c r="F18527">
        <v>2032</v>
      </c>
      <c r="G18527">
        <v>5.3558287471672803E-3</v>
      </c>
      <c r="H18527">
        <f>IF(J18527="N2O",G18527/About!$A$88,IF('EPA non-CO2 Data'!J18527="CH4",'EPA non-CO2 Data'!G18527/About!$A$86,'EPA non-CO2 Data'!G18527))</f>
        <v>5.3558287471672803E-3</v>
      </c>
      <c r="I18527" s="4" t="str">
        <f>VLOOKUP(CONCATENATE(B18527,C18527,D18527),'EPA Source to Industry Map'!$D$2:$E$35,2,FALSE)</f>
        <v>chemicals 20</v>
      </c>
      <c r="J18527" s="4" t="str">
        <f t="shared" si="292"/>
        <v>F-gases</v>
      </c>
    </row>
    <row r="18528" spans="1:10" x14ac:dyDescent="0.45">
      <c r="A18528" t="s">
        <v>268</v>
      </c>
      <c r="B18528" t="s">
        <v>3</v>
      </c>
      <c r="C18528" t="s">
        <v>251</v>
      </c>
      <c r="D18528" t="s">
        <v>263</v>
      </c>
      <c r="E18528" t="s">
        <v>15</v>
      </c>
      <c r="F18528">
        <v>2033</v>
      </c>
      <c r="G18528">
        <v>5.4752302691768798E-3</v>
      </c>
      <c r="H18528">
        <f>IF(J18528="N2O",G18528/About!$A$88,IF('EPA non-CO2 Data'!J18528="CH4",'EPA non-CO2 Data'!G18528/About!$A$86,'EPA non-CO2 Data'!G18528))</f>
        <v>5.4752302691768798E-3</v>
      </c>
      <c r="I18528" s="4" t="str">
        <f>VLOOKUP(CONCATENATE(B18528,C18528,D18528),'EPA Source to Industry Map'!$D$2:$E$35,2,FALSE)</f>
        <v>chemicals 20</v>
      </c>
      <c r="J18528" s="4" t="str">
        <f t="shared" si="292"/>
        <v>F-gases</v>
      </c>
    </row>
    <row r="18529" spans="1:10" x14ac:dyDescent="0.45">
      <c r="A18529" t="s">
        <v>268</v>
      </c>
      <c r="B18529" t="s">
        <v>3</v>
      </c>
      <c r="C18529" t="s">
        <v>251</v>
      </c>
      <c r="D18529" t="s">
        <v>263</v>
      </c>
      <c r="E18529" t="s">
        <v>15</v>
      </c>
      <c r="F18529">
        <v>2034</v>
      </c>
      <c r="G18529">
        <v>5.5946317911864801E-3</v>
      </c>
      <c r="H18529">
        <f>IF(J18529="N2O",G18529/About!$A$88,IF('EPA non-CO2 Data'!J18529="CH4",'EPA non-CO2 Data'!G18529/About!$A$86,'EPA non-CO2 Data'!G18529))</f>
        <v>5.5946317911864801E-3</v>
      </c>
      <c r="I18529" s="4" t="str">
        <f>VLOOKUP(CONCATENATE(B18529,C18529,D18529),'EPA Source to Industry Map'!$D$2:$E$35,2,FALSE)</f>
        <v>chemicals 20</v>
      </c>
      <c r="J18529" s="4" t="str">
        <f t="shared" si="292"/>
        <v>F-gases</v>
      </c>
    </row>
    <row r="18530" spans="1:10" x14ac:dyDescent="0.45">
      <c r="A18530" t="s">
        <v>268</v>
      </c>
      <c r="B18530" t="s">
        <v>3</v>
      </c>
      <c r="C18530" t="s">
        <v>251</v>
      </c>
      <c r="D18530" t="s">
        <v>263</v>
      </c>
      <c r="E18530" t="s">
        <v>15</v>
      </c>
      <c r="F18530">
        <v>2035</v>
      </c>
      <c r="G18530">
        <v>5.7140333131960796E-3</v>
      </c>
      <c r="H18530">
        <f>IF(J18530="N2O",G18530/About!$A$88,IF('EPA non-CO2 Data'!J18530="CH4",'EPA non-CO2 Data'!G18530/About!$A$86,'EPA non-CO2 Data'!G18530))</f>
        <v>5.7140333131960796E-3</v>
      </c>
      <c r="I18530" s="4" t="str">
        <f>VLOOKUP(CONCATENATE(B18530,C18530,D18530),'EPA Source to Industry Map'!$D$2:$E$35,2,FALSE)</f>
        <v>chemicals 20</v>
      </c>
      <c r="J18530" s="4" t="str">
        <f t="shared" si="292"/>
        <v>F-gases</v>
      </c>
    </row>
    <row r="18531" spans="1:10" x14ac:dyDescent="0.45">
      <c r="A18531" t="s">
        <v>268</v>
      </c>
      <c r="B18531" t="s">
        <v>3</v>
      </c>
      <c r="C18531" t="s">
        <v>251</v>
      </c>
      <c r="D18531" t="s">
        <v>263</v>
      </c>
      <c r="E18531" t="s">
        <v>15</v>
      </c>
      <c r="F18531">
        <v>2036</v>
      </c>
      <c r="G18531">
        <v>5.8190032684389903E-3</v>
      </c>
      <c r="H18531">
        <f>IF(J18531="N2O",G18531/About!$A$88,IF('EPA non-CO2 Data'!J18531="CH4",'EPA non-CO2 Data'!G18531/About!$A$86,'EPA non-CO2 Data'!G18531))</f>
        <v>5.8190032684389903E-3</v>
      </c>
      <c r="I18531" s="4" t="str">
        <f>VLOOKUP(CONCATENATE(B18531,C18531,D18531),'EPA Source to Industry Map'!$D$2:$E$35,2,FALSE)</f>
        <v>chemicals 20</v>
      </c>
      <c r="J18531" s="4" t="str">
        <f t="shared" si="292"/>
        <v>F-gases</v>
      </c>
    </row>
    <row r="18532" spans="1:10" x14ac:dyDescent="0.45">
      <c r="A18532" t="s">
        <v>268</v>
      </c>
      <c r="B18532" t="s">
        <v>3</v>
      </c>
      <c r="C18532" t="s">
        <v>251</v>
      </c>
      <c r="D18532" t="s">
        <v>263</v>
      </c>
      <c r="E18532" t="s">
        <v>15</v>
      </c>
      <c r="F18532">
        <v>2037</v>
      </c>
      <c r="G18532">
        <v>5.9239732236819097E-3</v>
      </c>
      <c r="H18532">
        <f>IF(J18532="N2O",G18532/About!$A$88,IF('EPA non-CO2 Data'!J18532="CH4",'EPA non-CO2 Data'!G18532/About!$A$86,'EPA non-CO2 Data'!G18532))</f>
        <v>5.9239732236819097E-3</v>
      </c>
      <c r="I18532" s="4" t="str">
        <f>VLOOKUP(CONCATENATE(B18532,C18532,D18532),'EPA Source to Industry Map'!$D$2:$E$35,2,FALSE)</f>
        <v>chemicals 20</v>
      </c>
      <c r="J18532" s="4" t="str">
        <f t="shared" si="292"/>
        <v>F-gases</v>
      </c>
    </row>
    <row r="18533" spans="1:10" x14ac:dyDescent="0.45">
      <c r="A18533" t="s">
        <v>268</v>
      </c>
      <c r="B18533" t="s">
        <v>3</v>
      </c>
      <c r="C18533" t="s">
        <v>251</v>
      </c>
      <c r="D18533" t="s">
        <v>263</v>
      </c>
      <c r="E18533" t="s">
        <v>15</v>
      </c>
      <c r="F18533">
        <v>2038</v>
      </c>
      <c r="G18533">
        <v>6.0289431789248204E-3</v>
      </c>
      <c r="H18533">
        <f>IF(J18533="N2O",G18533/About!$A$88,IF('EPA non-CO2 Data'!J18533="CH4",'EPA non-CO2 Data'!G18533/About!$A$86,'EPA non-CO2 Data'!G18533))</f>
        <v>6.0289431789248204E-3</v>
      </c>
      <c r="I18533" s="4" t="str">
        <f>VLOOKUP(CONCATENATE(B18533,C18533,D18533),'EPA Source to Industry Map'!$D$2:$E$35,2,FALSE)</f>
        <v>chemicals 20</v>
      </c>
      <c r="J18533" s="4" t="str">
        <f t="shared" si="292"/>
        <v>F-gases</v>
      </c>
    </row>
    <row r="18534" spans="1:10" x14ac:dyDescent="0.45">
      <c r="A18534" t="s">
        <v>268</v>
      </c>
      <c r="B18534" t="s">
        <v>3</v>
      </c>
      <c r="C18534" t="s">
        <v>251</v>
      </c>
      <c r="D18534" t="s">
        <v>263</v>
      </c>
      <c r="E18534" t="s">
        <v>15</v>
      </c>
      <c r="F18534">
        <v>2039</v>
      </c>
      <c r="G18534">
        <v>6.1339131341677398E-3</v>
      </c>
      <c r="H18534">
        <f>IF(J18534="N2O",G18534/About!$A$88,IF('EPA non-CO2 Data'!J18534="CH4",'EPA non-CO2 Data'!G18534/About!$A$86,'EPA non-CO2 Data'!G18534))</f>
        <v>6.1339131341677398E-3</v>
      </c>
      <c r="I18534" s="4" t="str">
        <f>VLOOKUP(CONCATENATE(B18534,C18534,D18534),'EPA Source to Industry Map'!$D$2:$E$35,2,FALSE)</f>
        <v>chemicals 20</v>
      </c>
      <c r="J18534" s="4" t="str">
        <f t="shared" si="292"/>
        <v>F-gases</v>
      </c>
    </row>
    <row r="18535" spans="1:10" x14ac:dyDescent="0.45">
      <c r="A18535" t="s">
        <v>268</v>
      </c>
      <c r="B18535" t="s">
        <v>3</v>
      </c>
      <c r="C18535" t="s">
        <v>251</v>
      </c>
      <c r="D18535" t="s">
        <v>263</v>
      </c>
      <c r="E18535" t="s">
        <v>15</v>
      </c>
      <c r="F18535">
        <v>2040</v>
      </c>
      <c r="G18535">
        <v>6.2388830894106496E-3</v>
      </c>
      <c r="H18535">
        <f>IF(J18535="N2O",G18535/About!$A$88,IF('EPA non-CO2 Data'!J18535="CH4",'EPA non-CO2 Data'!G18535/About!$A$86,'EPA non-CO2 Data'!G18535))</f>
        <v>6.2388830894106496E-3</v>
      </c>
      <c r="I18535" s="4" t="str">
        <f>VLOOKUP(CONCATENATE(B18535,C18535,D18535),'EPA Source to Industry Map'!$D$2:$E$35,2,FALSE)</f>
        <v>chemicals 20</v>
      </c>
      <c r="J18535" s="4" t="str">
        <f t="shared" si="292"/>
        <v>F-gases</v>
      </c>
    </row>
    <row r="18536" spans="1:10" x14ac:dyDescent="0.45">
      <c r="A18536" t="s">
        <v>268</v>
      </c>
      <c r="B18536" t="s">
        <v>3</v>
      </c>
      <c r="C18536" t="s">
        <v>251</v>
      </c>
      <c r="D18536" t="s">
        <v>263</v>
      </c>
      <c r="E18536" t="s">
        <v>15</v>
      </c>
      <c r="F18536">
        <v>2041</v>
      </c>
      <c r="G18536">
        <v>6.3373129792742297E-3</v>
      </c>
      <c r="H18536">
        <f>IF(J18536="N2O",G18536/About!$A$88,IF('EPA non-CO2 Data'!J18536="CH4",'EPA non-CO2 Data'!G18536/About!$A$86,'EPA non-CO2 Data'!G18536))</f>
        <v>6.3373129792742297E-3</v>
      </c>
      <c r="I18536" s="4" t="str">
        <f>VLOOKUP(CONCATENATE(B18536,C18536,D18536),'EPA Source to Industry Map'!$D$2:$E$35,2,FALSE)</f>
        <v>chemicals 20</v>
      </c>
      <c r="J18536" s="4" t="str">
        <f t="shared" si="292"/>
        <v>F-gases</v>
      </c>
    </row>
    <row r="18537" spans="1:10" x14ac:dyDescent="0.45">
      <c r="A18537" t="s">
        <v>268</v>
      </c>
      <c r="B18537" t="s">
        <v>3</v>
      </c>
      <c r="C18537" t="s">
        <v>251</v>
      </c>
      <c r="D18537" t="s">
        <v>263</v>
      </c>
      <c r="E18537" t="s">
        <v>15</v>
      </c>
      <c r="F18537">
        <v>2042</v>
      </c>
      <c r="G18537">
        <v>6.4357428691378003E-3</v>
      </c>
      <c r="H18537">
        <f>IF(J18537="N2O",G18537/About!$A$88,IF('EPA non-CO2 Data'!J18537="CH4",'EPA non-CO2 Data'!G18537/About!$A$86,'EPA non-CO2 Data'!G18537))</f>
        <v>6.4357428691378003E-3</v>
      </c>
      <c r="I18537" s="4" t="str">
        <f>VLOOKUP(CONCATENATE(B18537,C18537,D18537),'EPA Source to Industry Map'!$D$2:$E$35,2,FALSE)</f>
        <v>chemicals 20</v>
      </c>
      <c r="J18537" s="4" t="str">
        <f t="shared" si="292"/>
        <v>F-gases</v>
      </c>
    </row>
    <row r="18538" spans="1:10" x14ac:dyDescent="0.45">
      <c r="A18538" t="s">
        <v>268</v>
      </c>
      <c r="B18538" t="s">
        <v>3</v>
      </c>
      <c r="C18538" t="s">
        <v>251</v>
      </c>
      <c r="D18538" t="s">
        <v>263</v>
      </c>
      <c r="E18538" t="s">
        <v>15</v>
      </c>
      <c r="F18538">
        <v>2043</v>
      </c>
      <c r="G18538">
        <v>6.5341727590013804E-3</v>
      </c>
      <c r="H18538">
        <f>IF(J18538="N2O",G18538/About!$A$88,IF('EPA non-CO2 Data'!J18538="CH4",'EPA non-CO2 Data'!G18538/About!$A$86,'EPA non-CO2 Data'!G18538))</f>
        <v>6.5341727590013804E-3</v>
      </c>
      <c r="I18538" s="4" t="str">
        <f>VLOOKUP(CONCATENATE(B18538,C18538,D18538),'EPA Source to Industry Map'!$D$2:$E$35,2,FALSE)</f>
        <v>chemicals 20</v>
      </c>
      <c r="J18538" s="4" t="str">
        <f t="shared" si="292"/>
        <v>F-gases</v>
      </c>
    </row>
    <row r="18539" spans="1:10" x14ac:dyDescent="0.45">
      <c r="A18539" t="s">
        <v>268</v>
      </c>
      <c r="B18539" t="s">
        <v>3</v>
      </c>
      <c r="C18539" t="s">
        <v>251</v>
      </c>
      <c r="D18539" t="s">
        <v>263</v>
      </c>
      <c r="E18539" t="s">
        <v>15</v>
      </c>
      <c r="F18539">
        <v>2044</v>
      </c>
      <c r="G18539">
        <v>6.6326026488649501E-3</v>
      </c>
      <c r="H18539">
        <f>IF(J18539="N2O",G18539/About!$A$88,IF('EPA non-CO2 Data'!J18539="CH4",'EPA non-CO2 Data'!G18539/About!$A$86,'EPA non-CO2 Data'!G18539))</f>
        <v>6.6326026488649501E-3</v>
      </c>
      <c r="I18539" s="4" t="str">
        <f>VLOOKUP(CONCATENATE(B18539,C18539,D18539),'EPA Source to Industry Map'!$D$2:$E$35,2,FALSE)</f>
        <v>chemicals 20</v>
      </c>
      <c r="J18539" s="4" t="str">
        <f t="shared" si="292"/>
        <v>F-gases</v>
      </c>
    </row>
    <row r="18540" spans="1:10" x14ac:dyDescent="0.45">
      <c r="A18540" t="s">
        <v>268</v>
      </c>
      <c r="B18540" t="s">
        <v>3</v>
      </c>
      <c r="C18540" t="s">
        <v>251</v>
      </c>
      <c r="D18540" t="s">
        <v>263</v>
      </c>
      <c r="E18540" t="s">
        <v>15</v>
      </c>
      <c r="F18540">
        <v>2045</v>
      </c>
      <c r="G18540">
        <v>6.7310325387285302E-3</v>
      </c>
      <c r="H18540">
        <f>IF(J18540="N2O",G18540/About!$A$88,IF('EPA non-CO2 Data'!J18540="CH4",'EPA non-CO2 Data'!G18540/About!$A$86,'EPA non-CO2 Data'!G18540))</f>
        <v>6.7310325387285302E-3</v>
      </c>
      <c r="I18540" s="4" t="str">
        <f>VLOOKUP(CONCATENATE(B18540,C18540,D18540),'EPA Source to Industry Map'!$D$2:$E$35,2,FALSE)</f>
        <v>chemicals 20</v>
      </c>
      <c r="J18540" s="4" t="str">
        <f t="shared" si="292"/>
        <v>F-gases</v>
      </c>
    </row>
    <row r="18541" spans="1:10" x14ac:dyDescent="0.45">
      <c r="A18541" t="s">
        <v>268</v>
      </c>
      <c r="B18541" t="s">
        <v>3</v>
      </c>
      <c r="C18541" t="s">
        <v>251</v>
      </c>
      <c r="D18541" t="s">
        <v>263</v>
      </c>
      <c r="E18541" t="s">
        <v>15</v>
      </c>
      <c r="F18541">
        <v>2046</v>
      </c>
      <c r="G18541">
        <v>6.8340056839653598E-3</v>
      </c>
      <c r="H18541">
        <f>IF(J18541="N2O",G18541/About!$A$88,IF('EPA non-CO2 Data'!J18541="CH4",'EPA non-CO2 Data'!G18541/About!$A$86,'EPA non-CO2 Data'!G18541))</f>
        <v>6.8340056839653598E-3</v>
      </c>
      <c r="I18541" s="4" t="str">
        <f>VLOOKUP(CONCATENATE(B18541,C18541,D18541),'EPA Source to Industry Map'!$D$2:$E$35,2,FALSE)</f>
        <v>chemicals 20</v>
      </c>
      <c r="J18541" s="4" t="str">
        <f t="shared" si="292"/>
        <v>F-gases</v>
      </c>
    </row>
    <row r="18542" spans="1:10" x14ac:dyDescent="0.45">
      <c r="A18542" t="s">
        <v>268</v>
      </c>
      <c r="B18542" t="s">
        <v>3</v>
      </c>
      <c r="C18542" t="s">
        <v>251</v>
      </c>
      <c r="D18542" t="s">
        <v>263</v>
      </c>
      <c r="E18542" t="s">
        <v>15</v>
      </c>
      <c r="F18542">
        <v>2047</v>
      </c>
      <c r="G18542">
        <v>6.9369788292021999E-3</v>
      </c>
      <c r="H18542">
        <f>IF(J18542="N2O",G18542/About!$A$88,IF('EPA non-CO2 Data'!J18542="CH4",'EPA non-CO2 Data'!G18542/About!$A$86,'EPA non-CO2 Data'!G18542))</f>
        <v>6.9369788292021999E-3</v>
      </c>
      <c r="I18542" s="4" t="str">
        <f>VLOOKUP(CONCATENATE(B18542,C18542,D18542),'EPA Source to Industry Map'!$D$2:$E$35,2,FALSE)</f>
        <v>chemicals 20</v>
      </c>
      <c r="J18542" s="4" t="str">
        <f t="shared" si="292"/>
        <v>F-gases</v>
      </c>
    </row>
    <row r="18543" spans="1:10" x14ac:dyDescent="0.45">
      <c r="A18543" t="s">
        <v>268</v>
      </c>
      <c r="B18543" t="s">
        <v>3</v>
      </c>
      <c r="C18543" t="s">
        <v>251</v>
      </c>
      <c r="D18543" t="s">
        <v>263</v>
      </c>
      <c r="E18543" t="s">
        <v>15</v>
      </c>
      <c r="F18543">
        <v>2048</v>
      </c>
      <c r="G18543">
        <v>7.0399519744390304E-3</v>
      </c>
      <c r="H18543">
        <f>IF(J18543="N2O",G18543/About!$A$88,IF('EPA non-CO2 Data'!J18543="CH4",'EPA non-CO2 Data'!G18543/About!$A$86,'EPA non-CO2 Data'!G18543))</f>
        <v>7.0399519744390304E-3</v>
      </c>
      <c r="I18543" s="4" t="str">
        <f>VLOOKUP(CONCATENATE(B18543,C18543,D18543),'EPA Source to Industry Map'!$D$2:$E$35,2,FALSE)</f>
        <v>chemicals 20</v>
      </c>
      <c r="J18543" s="4" t="str">
        <f t="shared" si="292"/>
        <v>F-gases</v>
      </c>
    </row>
    <row r="18544" spans="1:10" x14ac:dyDescent="0.45">
      <c r="A18544" t="s">
        <v>268</v>
      </c>
      <c r="B18544" t="s">
        <v>3</v>
      </c>
      <c r="C18544" t="s">
        <v>251</v>
      </c>
      <c r="D18544" t="s">
        <v>263</v>
      </c>
      <c r="E18544" t="s">
        <v>15</v>
      </c>
      <c r="F18544">
        <v>2049</v>
      </c>
      <c r="G18544">
        <v>7.1429251196758704E-3</v>
      </c>
      <c r="H18544">
        <f>IF(J18544="N2O",G18544/About!$A$88,IF('EPA non-CO2 Data'!J18544="CH4",'EPA non-CO2 Data'!G18544/About!$A$86,'EPA non-CO2 Data'!G18544))</f>
        <v>7.1429251196758704E-3</v>
      </c>
      <c r="I18544" s="4" t="str">
        <f>VLOOKUP(CONCATENATE(B18544,C18544,D18544),'EPA Source to Industry Map'!$D$2:$E$35,2,FALSE)</f>
        <v>chemicals 20</v>
      </c>
      <c r="J18544" s="4" t="str">
        <f t="shared" si="292"/>
        <v>F-gases</v>
      </c>
    </row>
    <row r="18545" spans="1:10" x14ac:dyDescent="0.45">
      <c r="A18545" t="s">
        <v>268</v>
      </c>
      <c r="B18545" t="s">
        <v>3</v>
      </c>
      <c r="C18545" t="s">
        <v>251</v>
      </c>
      <c r="D18545" t="s">
        <v>263</v>
      </c>
      <c r="E18545" t="s">
        <v>15</v>
      </c>
      <c r="F18545">
        <v>2050</v>
      </c>
      <c r="G18545">
        <v>7.2458982649127E-3</v>
      </c>
      <c r="H18545">
        <f>IF(J18545="N2O",G18545/About!$A$88,IF('EPA non-CO2 Data'!J18545="CH4",'EPA non-CO2 Data'!G18545/About!$A$86,'EPA non-CO2 Data'!G18545))</f>
        <v>7.2458982649127E-3</v>
      </c>
      <c r="I18545" s="4" t="str">
        <f>VLOOKUP(CONCATENATE(B18545,C18545,D18545),'EPA Source to Industry Map'!$D$2:$E$35,2,FALSE)</f>
        <v>chemicals 20</v>
      </c>
      <c r="J18545" s="4" t="str">
        <f t="shared" si="292"/>
        <v>F-gases</v>
      </c>
    </row>
    <row r="18546" spans="1:10" x14ac:dyDescent="0.45">
      <c r="A18546" t="s">
        <v>268</v>
      </c>
      <c r="B18546" t="s">
        <v>5</v>
      </c>
      <c r="C18546" t="s">
        <v>6</v>
      </c>
      <c r="D18546" t="s">
        <v>17</v>
      </c>
      <c r="E18546" t="s">
        <v>11</v>
      </c>
      <c r="F18546">
        <v>1990</v>
      </c>
      <c r="G18546">
        <v>0.55002141171283203</v>
      </c>
      <c r="H18546">
        <f>IF(J18546="N2O",G18546/About!$A$88,IF('EPA non-CO2 Data'!J18546="CH4",'EPA non-CO2 Data'!G18546/About!$A$86,'EPA non-CO2 Data'!G18546))</f>
        <v>2.2917558821368002E-2</v>
      </c>
      <c r="I18546" s="4" t="str">
        <f>VLOOKUP(CONCATENATE(B18546,C18546,D18546),'EPA Source to Industry Map'!$D$2:$E$35,2,FALSE)</f>
        <v>water and waste 36T39</v>
      </c>
      <c r="J18546" s="4" t="str">
        <f t="shared" si="292"/>
        <v>CH4</v>
      </c>
    </row>
    <row r="18547" spans="1:10" x14ac:dyDescent="0.45">
      <c r="A18547" t="s">
        <v>268</v>
      </c>
      <c r="B18547" t="s">
        <v>5</v>
      </c>
      <c r="C18547" t="s">
        <v>6</v>
      </c>
      <c r="D18547" t="s">
        <v>264</v>
      </c>
      <c r="E18547" t="s">
        <v>11</v>
      </c>
      <c r="F18547">
        <v>1990</v>
      </c>
      <c r="G18547">
        <v>1.4292531671100599</v>
      </c>
      <c r="H18547">
        <f>IF(J18547="N2O",G18547/About!$A$88,IF('EPA non-CO2 Data'!J18547="CH4",'EPA non-CO2 Data'!G18547/About!$A$86,'EPA non-CO2 Data'!G18547))</f>
        <v>5.9552215296252493E-2</v>
      </c>
      <c r="I18547" s="4" t="str">
        <f>VLOOKUP(CONCATENATE(B18547,C18547,D18547),'EPA Source to Industry Map'!$D$2:$E$35,2,FALSE)</f>
        <v>water and waste 36T39</v>
      </c>
      <c r="J18547" s="4" t="str">
        <f t="shared" si="292"/>
        <v>CH4</v>
      </c>
    </row>
    <row r="18548" spans="1:10" x14ac:dyDescent="0.45">
      <c r="A18548" t="s">
        <v>268</v>
      </c>
      <c r="B18548" t="s">
        <v>5</v>
      </c>
      <c r="C18548" t="s">
        <v>6</v>
      </c>
      <c r="D18548" t="s">
        <v>17</v>
      </c>
      <c r="E18548" t="s">
        <v>11</v>
      </c>
      <c r="F18548">
        <v>1991</v>
      </c>
      <c r="G18548">
        <v>0.57800370096439302</v>
      </c>
      <c r="H18548">
        <f>IF(J18548="N2O",G18548/About!$A$88,IF('EPA non-CO2 Data'!J18548="CH4",'EPA non-CO2 Data'!G18548/About!$A$86,'EPA non-CO2 Data'!G18548))</f>
        <v>2.4083487540183041E-2</v>
      </c>
      <c r="I18548" s="4" t="str">
        <f>VLOOKUP(CONCATENATE(B18548,C18548,D18548),'EPA Source to Industry Map'!$D$2:$E$35,2,FALSE)</f>
        <v>water and waste 36T39</v>
      </c>
      <c r="J18548" s="4" t="str">
        <f t="shared" si="292"/>
        <v>CH4</v>
      </c>
    </row>
    <row r="18549" spans="1:10" x14ac:dyDescent="0.45">
      <c r="A18549" t="s">
        <v>268</v>
      </c>
      <c r="B18549" t="s">
        <v>5</v>
      </c>
      <c r="C18549" t="s">
        <v>6</v>
      </c>
      <c r="D18549" t="s">
        <v>264</v>
      </c>
      <c r="E18549" t="s">
        <v>11</v>
      </c>
      <c r="F18549">
        <v>1991</v>
      </c>
      <c r="G18549">
        <v>1.4917149938966101</v>
      </c>
      <c r="H18549">
        <f>IF(J18549="N2O",G18549/About!$A$88,IF('EPA non-CO2 Data'!J18549="CH4",'EPA non-CO2 Data'!G18549/About!$A$86,'EPA non-CO2 Data'!G18549))</f>
        <v>6.2154791412358752E-2</v>
      </c>
      <c r="I18549" s="4" t="str">
        <f>VLOOKUP(CONCATENATE(B18549,C18549,D18549),'EPA Source to Industry Map'!$D$2:$E$35,2,FALSE)</f>
        <v>water and waste 36T39</v>
      </c>
      <c r="J18549" s="4" t="str">
        <f t="shared" si="292"/>
        <v>CH4</v>
      </c>
    </row>
    <row r="18550" spans="1:10" x14ac:dyDescent="0.45">
      <c r="A18550" t="s">
        <v>268</v>
      </c>
      <c r="B18550" t="s">
        <v>5</v>
      </c>
      <c r="C18550" t="s">
        <v>6</v>
      </c>
      <c r="D18550" t="s">
        <v>17</v>
      </c>
      <c r="E18550" t="s">
        <v>11</v>
      </c>
      <c r="F18550">
        <v>1992</v>
      </c>
      <c r="G18550">
        <v>0.60310389761328398</v>
      </c>
      <c r="H18550">
        <f>IF(J18550="N2O",G18550/About!$A$88,IF('EPA non-CO2 Data'!J18550="CH4",'EPA non-CO2 Data'!G18550/About!$A$86,'EPA non-CO2 Data'!G18550))</f>
        <v>2.5129329067220166E-2</v>
      </c>
      <c r="I18550" s="4" t="str">
        <f>VLOOKUP(CONCATENATE(B18550,C18550,D18550),'EPA Source to Industry Map'!$D$2:$E$35,2,FALSE)</f>
        <v>water and waste 36T39</v>
      </c>
      <c r="J18550" s="4" t="str">
        <f t="shared" si="292"/>
        <v>CH4</v>
      </c>
    </row>
    <row r="18551" spans="1:10" x14ac:dyDescent="0.45">
      <c r="A18551" t="s">
        <v>268</v>
      </c>
      <c r="B18551" t="s">
        <v>5</v>
      </c>
      <c r="C18551" t="s">
        <v>6</v>
      </c>
      <c r="D18551" t="s">
        <v>264</v>
      </c>
      <c r="E18551" t="s">
        <v>11</v>
      </c>
      <c r="F18551">
        <v>1992</v>
      </c>
      <c r="G18551">
        <v>1.5461439003867401</v>
      </c>
      <c r="H18551">
        <f>IF(J18551="N2O",G18551/About!$A$88,IF('EPA non-CO2 Data'!J18551="CH4",'EPA non-CO2 Data'!G18551/About!$A$86,'EPA non-CO2 Data'!G18551))</f>
        <v>6.4422662516114171E-2</v>
      </c>
      <c r="I18551" s="4" t="str">
        <f>VLOOKUP(CONCATENATE(B18551,C18551,D18551),'EPA Source to Industry Map'!$D$2:$E$35,2,FALSE)</f>
        <v>water and waste 36T39</v>
      </c>
      <c r="J18551" s="4" t="str">
        <f t="shared" si="292"/>
        <v>CH4</v>
      </c>
    </row>
    <row r="18552" spans="1:10" x14ac:dyDescent="0.45">
      <c r="A18552" t="s">
        <v>268</v>
      </c>
      <c r="B18552" t="s">
        <v>5</v>
      </c>
      <c r="C18552" t="s">
        <v>6</v>
      </c>
      <c r="D18552" t="s">
        <v>17</v>
      </c>
      <c r="E18552" t="s">
        <v>11</v>
      </c>
      <c r="F18552">
        <v>1993</v>
      </c>
      <c r="G18552">
        <v>0.630676288696561</v>
      </c>
      <c r="H18552">
        <f>IF(J18552="N2O",G18552/About!$A$88,IF('EPA non-CO2 Data'!J18552="CH4",'EPA non-CO2 Data'!G18552/About!$A$86,'EPA non-CO2 Data'!G18552))</f>
        <v>2.6278178695690043E-2</v>
      </c>
      <c r="I18552" s="4" t="str">
        <f>VLOOKUP(CONCATENATE(B18552,C18552,D18552),'EPA Source to Industry Map'!$D$2:$E$35,2,FALSE)</f>
        <v>water and waste 36T39</v>
      </c>
      <c r="J18552" s="4" t="str">
        <f t="shared" si="292"/>
        <v>CH4</v>
      </c>
    </row>
    <row r="18553" spans="1:10" x14ac:dyDescent="0.45">
      <c r="A18553" t="s">
        <v>268</v>
      </c>
      <c r="B18553" t="s">
        <v>5</v>
      </c>
      <c r="C18553" t="s">
        <v>6</v>
      </c>
      <c r="D18553" t="s">
        <v>264</v>
      </c>
      <c r="E18553" t="s">
        <v>11</v>
      </c>
      <c r="F18553">
        <v>1993</v>
      </c>
      <c r="G18553">
        <v>1.60635188584044</v>
      </c>
      <c r="H18553">
        <f>IF(J18553="N2O",G18553/About!$A$88,IF('EPA non-CO2 Data'!J18553="CH4",'EPA non-CO2 Data'!G18553/About!$A$86,'EPA non-CO2 Data'!G18553))</f>
        <v>6.6931328576685004E-2</v>
      </c>
      <c r="I18553" s="4" t="str">
        <f>VLOOKUP(CONCATENATE(B18553,C18553,D18553),'EPA Source to Industry Map'!$D$2:$E$35,2,FALSE)</f>
        <v>water and waste 36T39</v>
      </c>
      <c r="J18553" s="4" t="str">
        <f t="shared" si="292"/>
        <v>CH4</v>
      </c>
    </row>
    <row r="18554" spans="1:10" x14ac:dyDescent="0.45">
      <c r="A18554" t="s">
        <v>268</v>
      </c>
      <c r="B18554" t="s">
        <v>5</v>
      </c>
      <c r="C18554" t="s">
        <v>6</v>
      </c>
      <c r="D18554" t="s">
        <v>17</v>
      </c>
      <c r="E18554" t="s">
        <v>11</v>
      </c>
      <c r="F18554">
        <v>1994</v>
      </c>
      <c r="G18554">
        <v>0.65813222223026002</v>
      </c>
      <c r="H18554">
        <f>IF(J18554="N2O",G18554/About!$A$88,IF('EPA non-CO2 Data'!J18554="CH4",'EPA non-CO2 Data'!G18554/About!$A$86,'EPA non-CO2 Data'!G18554))</f>
        <v>2.7422175926260835E-2</v>
      </c>
      <c r="I18554" s="4" t="str">
        <f>VLOOKUP(CONCATENATE(B18554,C18554,D18554),'EPA Source to Industry Map'!$D$2:$E$35,2,FALSE)</f>
        <v>water and waste 36T39</v>
      </c>
      <c r="J18554" s="4" t="str">
        <f t="shared" si="292"/>
        <v>CH4</v>
      </c>
    </row>
    <row r="18555" spans="1:10" x14ac:dyDescent="0.45">
      <c r="A18555" t="s">
        <v>268</v>
      </c>
      <c r="B18555" t="s">
        <v>5</v>
      </c>
      <c r="C18555" t="s">
        <v>6</v>
      </c>
      <c r="D18555" t="s">
        <v>264</v>
      </c>
      <c r="E18555" t="s">
        <v>11</v>
      </c>
      <c r="F18555">
        <v>1994</v>
      </c>
      <c r="G18555">
        <v>1.66569225806496</v>
      </c>
      <c r="H18555">
        <f>IF(J18555="N2O",G18555/About!$A$88,IF('EPA non-CO2 Data'!J18555="CH4",'EPA non-CO2 Data'!G18555/About!$A$86,'EPA non-CO2 Data'!G18555))</f>
        <v>6.9403844086040001E-2</v>
      </c>
      <c r="I18555" s="4" t="str">
        <f>VLOOKUP(CONCATENATE(B18555,C18555,D18555),'EPA Source to Industry Map'!$D$2:$E$35,2,FALSE)</f>
        <v>water and waste 36T39</v>
      </c>
      <c r="J18555" s="4" t="str">
        <f t="shared" si="292"/>
        <v>CH4</v>
      </c>
    </row>
    <row r="18556" spans="1:10" x14ac:dyDescent="0.45">
      <c r="A18556" t="s">
        <v>268</v>
      </c>
      <c r="B18556" t="s">
        <v>5</v>
      </c>
      <c r="C18556" t="s">
        <v>6</v>
      </c>
      <c r="D18556" t="s">
        <v>17</v>
      </c>
      <c r="E18556" t="s">
        <v>11</v>
      </c>
      <c r="F18556">
        <v>1995</v>
      </c>
      <c r="G18556">
        <v>0.68413809716474305</v>
      </c>
      <c r="H18556">
        <f>IF(J18556="N2O",G18556/About!$A$88,IF('EPA non-CO2 Data'!J18556="CH4",'EPA non-CO2 Data'!G18556/About!$A$86,'EPA non-CO2 Data'!G18556))</f>
        <v>2.8505754048530962E-2</v>
      </c>
      <c r="I18556" s="4" t="str">
        <f>VLOOKUP(CONCATENATE(B18556,C18556,D18556),'EPA Source to Industry Map'!$D$2:$E$35,2,FALSE)</f>
        <v>water and waste 36T39</v>
      </c>
      <c r="J18556" s="4" t="str">
        <f t="shared" si="292"/>
        <v>CH4</v>
      </c>
    </row>
    <row r="18557" spans="1:10" x14ac:dyDescent="0.45">
      <c r="A18557" t="s">
        <v>268</v>
      </c>
      <c r="B18557" t="s">
        <v>5</v>
      </c>
      <c r="C18557" t="s">
        <v>6</v>
      </c>
      <c r="D18557" t="s">
        <v>264</v>
      </c>
      <c r="E18557" t="s">
        <v>11</v>
      </c>
      <c r="F18557">
        <v>1995</v>
      </c>
      <c r="G18557">
        <v>1.72084255765432</v>
      </c>
      <c r="H18557">
        <f>IF(J18557="N2O",G18557/About!$A$88,IF('EPA non-CO2 Data'!J18557="CH4",'EPA non-CO2 Data'!G18557/About!$A$86,'EPA non-CO2 Data'!G18557))</f>
        <v>7.1701773235596664E-2</v>
      </c>
      <c r="I18557" s="4" t="str">
        <f>VLOOKUP(CONCATENATE(B18557,C18557,D18557),'EPA Source to Industry Map'!$D$2:$E$35,2,FALSE)</f>
        <v>water and waste 36T39</v>
      </c>
      <c r="J18557" s="4" t="str">
        <f t="shared" si="292"/>
        <v>CH4</v>
      </c>
    </row>
    <row r="18558" spans="1:10" x14ac:dyDescent="0.45">
      <c r="A18558" t="s">
        <v>268</v>
      </c>
      <c r="B18558" t="s">
        <v>5</v>
      </c>
      <c r="C18558" t="s">
        <v>6</v>
      </c>
      <c r="D18558" t="s">
        <v>17</v>
      </c>
      <c r="E18558" t="s">
        <v>11</v>
      </c>
      <c r="F18558">
        <v>1996</v>
      </c>
      <c r="G18558">
        <v>0.70267683299989803</v>
      </c>
      <c r="H18558">
        <f>IF(J18558="N2O",G18558/About!$A$88,IF('EPA non-CO2 Data'!J18558="CH4",'EPA non-CO2 Data'!G18558/About!$A$86,'EPA non-CO2 Data'!G18558))</f>
        <v>2.927820137499575E-2</v>
      </c>
      <c r="I18558" s="4" t="str">
        <f>VLOOKUP(CONCATENATE(B18558,C18558,D18558),'EPA Source to Industry Map'!$D$2:$E$35,2,FALSE)</f>
        <v>water and waste 36T39</v>
      </c>
      <c r="J18558" s="4" t="str">
        <f t="shared" si="292"/>
        <v>CH4</v>
      </c>
    </row>
    <row r="18559" spans="1:10" x14ac:dyDescent="0.45">
      <c r="A18559" t="s">
        <v>268</v>
      </c>
      <c r="B18559" t="s">
        <v>5</v>
      </c>
      <c r="C18559" t="s">
        <v>6</v>
      </c>
      <c r="D18559" t="s">
        <v>264</v>
      </c>
      <c r="E18559" t="s">
        <v>11</v>
      </c>
      <c r="F18559">
        <v>1996</v>
      </c>
      <c r="G18559">
        <v>1.75313398174441</v>
      </c>
      <c r="H18559">
        <f>IF(J18559="N2O",G18559/About!$A$88,IF('EPA non-CO2 Data'!J18559="CH4",'EPA non-CO2 Data'!G18559/About!$A$86,'EPA non-CO2 Data'!G18559))</f>
        <v>7.3047249239350423E-2</v>
      </c>
      <c r="I18559" s="4" t="str">
        <f>VLOOKUP(CONCATENATE(B18559,C18559,D18559),'EPA Source to Industry Map'!$D$2:$E$35,2,FALSE)</f>
        <v>water and waste 36T39</v>
      </c>
      <c r="J18559" s="4" t="str">
        <f t="shared" ref="J18559:J18622" si="293">IF(ISNUMBER(SEARCH("F",E18559)),"F-gases",E18559)</f>
        <v>CH4</v>
      </c>
    </row>
    <row r="18560" spans="1:10" x14ac:dyDescent="0.45">
      <c r="A18560" t="s">
        <v>268</v>
      </c>
      <c r="B18560" t="s">
        <v>5</v>
      </c>
      <c r="C18560" t="s">
        <v>6</v>
      </c>
      <c r="D18560" t="s">
        <v>17</v>
      </c>
      <c r="E18560" t="s">
        <v>11</v>
      </c>
      <c r="F18560">
        <v>1997</v>
      </c>
      <c r="G18560">
        <v>0.73384494821218305</v>
      </c>
      <c r="H18560">
        <f>IF(J18560="N2O",G18560/About!$A$88,IF('EPA non-CO2 Data'!J18560="CH4",'EPA non-CO2 Data'!G18560/About!$A$86,'EPA non-CO2 Data'!G18560))</f>
        <v>3.0576872842174294E-2</v>
      </c>
      <c r="I18560" s="4" t="str">
        <f>VLOOKUP(CONCATENATE(B18560,C18560,D18560),'EPA Source to Industry Map'!$D$2:$E$35,2,FALSE)</f>
        <v>water and waste 36T39</v>
      </c>
      <c r="J18560" s="4" t="str">
        <f t="shared" si="293"/>
        <v>CH4</v>
      </c>
    </row>
    <row r="18561" spans="1:10" x14ac:dyDescent="0.45">
      <c r="A18561" t="s">
        <v>268</v>
      </c>
      <c r="B18561" t="s">
        <v>5</v>
      </c>
      <c r="C18561" t="s">
        <v>6</v>
      </c>
      <c r="D18561" t="s">
        <v>264</v>
      </c>
      <c r="E18561" t="s">
        <v>11</v>
      </c>
      <c r="F18561">
        <v>1997</v>
      </c>
      <c r="G18561">
        <v>1.8163015104054401</v>
      </c>
      <c r="H18561">
        <f>IF(J18561="N2O",G18561/About!$A$88,IF('EPA non-CO2 Data'!J18561="CH4",'EPA non-CO2 Data'!G18561/About!$A$86,'EPA non-CO2 Data'!G18561))</f>
        <v>7.5679229600226675E-2</v>
      </c>
      <c r="I18561" s="4" t="str">
        <f>VLOOKUP(CONCATENATE(B18561,C18561,D18561),'EPA Source to Industry Map'!$D$2:$E$35,2,FALSE)</f>
        <v>water and waste 36T39</v>
      </c>
      <c r="J18561" s="4" t="str">
        <f t="shared" si="293"/>
        <v>CH4</v>
      </c>
    </row>
    <row r="18562" spans="1:10" x14ac:dyDescent="0.45">
      <c r="A18562" t="s">
        <v>268</v>
      </c>
      <c r="B18562" t="s">
        <v>5</v>
      </c>
      <c r="C18562" t="s">
        <v>6</v>
      </c>
      <c r="D18562" t="s">
        <v>17</v>
      </c>
      <c r="E18562" t="s">
        <v>11</v>
      </c>
      <c r="F18562">
        <v>1998</v>
      </c>
      <c r="G18562">
        <v>0.76463714654977799</v>
      </c>
      <c r="H18562">
        <f>IF(J18562="N2O",G18562/About!$A$88,IF('EPA non-CO2 Data'!J18562="CH4",'EPA non-CO2 Data'!G18562/About!$A$86,'EPA non-CO2 Data'!G18562))</f>
        <v>3.1859881106240752E-2</v>
      </c>
      <c r="I18562" s="4" t="str">
        <f>VLOOKUP(CONCATENATE(B18562,C18562,D18562),'EPA Source to Industry Map'!$D$2:$E$35,2,FALSE)</f>
        <v>water and waste 36T39</v>
      </c>
      <c r="J18562" s="4" t="str">
        <f t="shared" si="293"/>
        <v>CH4</v>
      </c>
    </row>
    <row r="18563" spans="1:10" x14ac:dyDescent="0.45">
      <c r="A18563" t="s">
        <v>268</v>
      </c>
      <c r="B18563" t="s">
        <v>5</v>
      </c>
      <c r="C18563" t="s">
        <v>6</v>
      </c>
      <c r="D18563" t="s">
        <v>264</v>
      </c>
      <c r="E18563" t="s">
        <v>11</v>
      </c>
      <c r="F18563">
        <v>1998</v>
      </c>
      <c r="G18563">
        <v>1.8776883673176299</v>
      </c>
      <c r="H18563">
        <f>IF(J18563="N2O",G18563/About!$A$88,IF('EPA non-CO2 Data'!J18563="CH4",'EPA non-CO2 Data'!G18563/About!$A$86,'EPA non-CO2 Data'!G18563))</f>
        <v>7.823701530490125E-2</v>
      </c>
      <c r="I18563" s="4" t="str">
        <f>VLOOKUP(CONCATENATE(B18563,C18563,D18563),'EPA Source to Industry Map'!$D$2:$E$35,2,FALSE)</f>
        <v>water and waste 36T39</v>
      </c>
      <c r="J18563" s="4" t="str">
        <f t="shared" si="293"/>
        <v>CH4</v>
      </c>
    </row>
    <row r="18564" spans="1:10" x14ac:dyDescent="0.45">
      <c r="A18564" t="s">
        <v>268</v>
      </c>
      <c r="B18564" t="s">
        <v>5</v>
      </c>
      <c r="C18564" t="s">
        <v>6</v>
      </c>
      <c r="D18564" t="s">
        <v>17</v>
      </c>
      <c r="E18564" t="s">
        <v>11</v>
      </c>
      <c r="F18564">
        <v>1999</v>
      </c>
      <c r="G18564">
        <v>0.79557317684932305</v>
      </c>
      <c r="H18564">
        <f>IF(J18564="N2O",G18564/About!$A$88,IF('EPA non-CO2 Data'!J18564="CH4",'EPA non-CO2 Data'!G18564/About!$A$86,'EPA non-CO2 Data'!G18564))</f>
        <v>3.3148882368721794E-2</v>
      </c>
      <c r="I18564" s="4" t="str">
        <f>VLOOKUP(CONCATENATE(B18564,C18564,D18564),'EPA Source to Industry Map'!$D$2:$E$35,2,FALSE)</f>
        <v>water and waste 36T39</v>
      </c>
      <c r="J18564" s="4" t="str">
        <f t="shared" si="293"/>
        <v>CH4</v>
      </c>
    </row>
    <row r="18565" spans="1:10" x14ac:dyDescent="0.45">
      <c r="A18565" t="s">
        <v>268</v>
      </c>
      <c r="B18565" t="s">
        <v>5</v>
      </c>
      <c r="C18565" t="s">
        <v>6</v>
      </c>
      <c r="D18565" t="s">
        <v>264</v>
      </c>
      <c r="E18565" t="s">
        <v>11</v>
      </c>
      <c r="F18565">
        <v>1999</v>
      </c>
      <c r="G18565">
        <v>1.93861428756125</v>
      </c>
      <c r="H18565">
        <f>IF(J18565="N2O",G18565/About!$A$88,IF('EPA non-CO2 Data'!J18565="CH4",'EPA non-CO2 Data'!G18565/About!$A$86,'EPA non-CO2 Data'!G18565))</f>
        <v>8.0775595315052087E-2</v>
      </c>
      <c r="I18565" s="4" t="str">
        <f>VLOOKUP(CONCATENATE(B18565,C18565,D18565),'EPA Source to Industry Map'!$D$2:$E$35,2,FALSE)</f>
        <v>water and waste 36T39</v>
      </c>
      <c r="J18565" s="4" t="str">
        <f t="shared" si="293"/>
        <v>CH4</v>
      </c>
    </row>
    <row r="18566" spans="1:10" x14ac:dyDescent="0.45">
      <c r="A18566" t="s">
        <v>268</v>
      </c>
      <c r="B18566" t="s">
        <v>5</v>
      </c>
      <c r="C18566" t="s">
        <v>6</v>
      </c>
      <c r="D18566" t="s">
        <v>17</v>
      </c>
      <c r="E18566" t="s">
        <v>11</v>
      </c>
      <c r="F18566">
        <v>2000</v>
      </c>
      <c r="G18566">
        <v>0.81864448218666797</v>
      </c>
      <c r="H18566">
        <f>IF(J18566="N2O",G18566/About!$A$88,IF('EPA non-CO2 Data'!J18566="CH4",'EPA non-CO2 Data'!G18566/About!$A$86,'EPA non-CO2 Data'!G18566))</f>
        <v>3.4110186757777834E-2</v>
      </c>
      <c r="I18566" s="4" t="str">
        <f>VLOOKUP(CONCATENATE(B18566,C18566,D18566),'EPA Source to Industry Map'!$D$2:$E$35,2,FALSE)</f>
        <v>water and waste 36T39</v>
      </c>
      <c r="J18566" s="4" t="str">
        <f t="shared" si="293"/>
        <v>CH4</v>
      </c>
    </row>
    <row r="18567" spans="1:10" x14ac:dyDescent="0.45">
      <c r="A18567" t="s">
        <v>268</v>
      </c>
      <c r="B18567" t="s">
        <v>5</v>
      </c>
      <c r="C18567" t="s">
        <v>6</v>
      </c>
      <c r="D18567" t="s">
        <v>264</v>
      </c>
      <c r="E18567" t="s">
        <v>11</v>
      </c>
      <c r="F18567">
        <v>2000</v>
      </c>
      <c r="G18567">
        <v>1.97973398669009</v>
      </c>
      <c r="H18567">
        <f>IF(J18567="N2O",G18567/About!$A$88,IF('EPA non-CO2 Data'!J18567="CH4",'EPA non-CO2 Data'!G18567/About!$A$86,'EPA non-CO2 Data'!G18567))</f>
        <v>8.2488916112087085E-2</v>
      </c>
      <c r="I18567" s="4" t="str">
        <f>VLOOKUP(CONCATENATE(B18567,C18567,D18567),'EPA Source to Industry Map'!$D$2:$E$35,2,FALSE)</f>
        <v>water and waste 36T39</v>
      </c>
      <c r="J18567" s="4" t="str">
        <f t="shared" si="293"/>
        <v>CH4</v>
      </c>
    </row>
    <row r="18568" spans="1:10" x14ac:dyDescent="0.45">
      <c r="A18568" t="s">
        <v>268</v>
      </c>
      <c r="B18568" t="s">
        <v>5</v>
      </c>
      <c r="C18568" t="s">
        <v>6</v>
      </c>
      <c r="D18568" t="s">
        <v>17</v>
      </c>
      <c r="E18568" t="s">
        <v>11</v>
      </c>
      <c r="F18568">
        <v>2001</v>
      </c>
      <c r="G18568">
        <v>0.85061712910419396</v>
      </c>
      <c r="H18568">
        <f>IF(J18568="N2O",G18568/About!$A$88,IF('EPA non-CO2 Data'!J18568="CH4",'EPA non-CO2 Data'!G18568/About!$A$86,'EPA non-CO2 Data'!G18568))</f>
        <v>3.5442380379341415E-2</v>
      </c>
      <c r="I18568" s="4" t="str">
        <f>VLOOKUP(CONCATENATE(B18568,C18568,D18568),'EPA Source to Industry Map'!$D$2:$E$35,2,FALSE)</f>
        <v>water and waste 36T39</v>
      </c>
      <c r="J18568" s="4" t="str">
        <f t="shared" si="293"/>
        <v>CH4</v>
      </c>
    </row>
    <row r="18569" spans="1:10" x14ac:dyDescent="0.45">
      <c r="A18569" t="s">
        <v>268</v>
      </c>
      <c r="B18569" t="s">
        <v>5</v>
      </c>
      <c r="C18569" t="s">
        <v>6</v>
      </c>
      <c r="D18569" t="s">
        <v>264</v>
      </c>
      <c r="E18569" t="s">
        <v>11</v>
      </c>
      <c r="F18569">
        <v>2001</v>
      </c>
      <c r="G18569">
        <v>2.0282244373290998</v>
      </c>
      <c r="H18569">
        <f>IF(J18569="N2O",G18569/About!$A$88,IF('EPA non-CO2 Data'!J18569="CH4",'EPA non-CO2 Data'!G18569/About!$A$86,'EPA non-CO2 Data'!G18569))</f>
        <v>8.4509351555379156E-2</v>
      </c>
      <c r="I18569" s="4" t="str">
        <f>VLOOKUP(CONCATENATE(B18569,C18569,D18569),'EPA Source to Industry Map'!$D$2:$E$35,2,FALSE)</f>
        <v>water and waste 36T39</v>
      </c>
      <c r="J18569" s="4" t="str">
        <f t="shared" si="293"/>
        <v>CH4</v>
      </c>
    </row>
    <row r="18570" spans="1:10" x14ac:dyDescent="0.45">
      <c r="A18570" t="s">
        <v>268</v>
      </c>
      <c r="B18570" t="s">
        <v>5</v>
      </c>
      <c r="C18570" t="s">
        <v>6</v>
      </c>
      <c r="D18570" t="s">
        <v>17</v>
      </c>
      <c r="E18570" t="s">
        <v>11</v>
      </c>
      <c r="F18570">
        <v>2002</v>
      </c>
      <c r="G18570">
        <v>0.88254207492657299</v>
      </c>
      <c r="H18570">
        <f>IF(J18570="N2O",G18570/About!$A$88,IF('EPA non-CO2 Data'!J18570="CH4",'EPA non-CO2 Data'!G18570/About!$A$86,'EPA non-CO2 Data'!G18570))</f>
        <v>3.6772586455273877E-2</v>
      </c>
      <c r="I18570" s="4" t="str">
        <f>VLOOKUP(CONCATENATE(B18570,C18570,D18570),'EPA Source to Industry Map'!$D$2:$E$35,2,FALSE)</f>
        <v>water and waste 36T39</v>
      </c>
      <c r="J18570" s="4" t="str">
        <f t="shared" si="293"/>
        <v>CH4</v>
      </c>
    </row>
    <row r="18571" spans="1:10" x14ac:dyDescent="0.45">
      <c r="A18571" t="s">
        <v>268</v>
      </c>
      <c r="B18571" t="s">
        <v>5</v>
      </c>
      <c r="C18571" t="s">
        <v>6</v>
      </c>
      <c r="D18571" t="s">
        <v>264</v>
      </c>
      <c r="E18571" t="s">
        <v>11</v>
      </c>
      <c r="F18571">
        <v>2002</v>
      </c>
      <c r="G18571">
        <v>2.0742986735989999</v>
      </c>
      <c r="H18571">
        <f>IF(J18571="N2O",G18571/About!$A$88,IF('EPA non-CO2 Data'!J18571="CH4",'EPA non-CO2 Data'!G18571/About!$A$86,'EPA non-CO2 Data'!G18571))</f>
        <v>8.6429111399958333E-2</v>
      </c>
      <c r="I18571" s="4" t="str">
        <f>VLOOKUP(CONCATENATE(B18571,C18571,D18571),'EPA Source to Industry Map'!$D$2:$E$35,2,FALSE)</f>
        <v>water and waste 36T39</v>
      </c>
      <c r="J18571" s="4" t="str">
        <f t="shared" si="293"/>
        <v>CH4</v>
      </c>
    </row>
    <row r="18572" spans="1:10" x14ac:dyDescent="0.45">
      <c r="A18572" t="s">
        <v>268</v>
      </c>
      <c r="B18572" t="s">
        <v>5</v>
      </c>
      <c r="C18572" t="s">
        <v>6</v>
      </c>
      <c r="D18572" t="s">
        <v>17</v>
      </c>
      <c r="E18572" t="s">
        <v>11</v>
      </c>
      <c r="F18572">
        <v>2003</v>
      </c>
      <c r="G18572">
        <v>0.91784425119905599</v>
      </c>
      <c r="H18572">
        <f>IF(J18572="N2O",G18572/About!$A$88,IF('EPA non-CO2 Data'!J18572="CH4",'EPA non-CO2 Data'!G18572/About!$A$86,'EPA non-CO2 Data'!G18572))</f>
        <v>3.8243510466627335E-2</v>
      </c>
      <c r="I18572" s="4" t="str">
        <f>VLOOKUP(CONCATENATE(B18572,C18572,D18572),'EPA Source to Industry Map'!$D$2:$E$35,2,FALSE)</f>
        <v>water and waste 36T39</v>
      </c>
      <c r="J18572" s="4" t="str">
        <f t="shared" si="293"/>
        <v>CH4</v>
      </c>
    </row>
    <row r="18573" spans="1:10" x14ac:dyDescent="0.45">
      <c r="A18573" t="s">
        <v>268</v>
      </c>
      <c r="B18573" t="s">
        <v>5</v>
      </c>
      <c r="C18573" t="s">
        <v>6</v>
      </c>
      <c r="D18573" t="s">
        <v>264</v>
      </c>
      <c r="E18573" t="s">
        <v>11</v>
      </c>
      <c r="F18573">
        <v>2003</v>
      </c>
      <c r="G18573">
        <v>2.1258784469240002</v>
      </c>
      <c r="H18573">
        <f>IF(J18573="N2O",G18573/About!$A$88,IF('EPA non-CO2 Data'!J18573="CH4",'EPA non-CO2 Data'!G18573/About!$A$86,'EPA non-CO2 Data'!G18573))</f>
        <v>8.8578268621833336E-2</v>
      </c>
      <c r="I18573" s="4" t="str">
        <f>VLOOKUP(CONCATENATE(B18573,C18573,D18573),'EPA Source to Industry Map'!$D$2:$E$35,2,FALSE)</f>
        <v>water and waste 36T39</v>
      </c>
      <c r="J18573" s="4" t="str">
        <f t="shared" si="293"/>
        <v>CH4</v>
      </c>
    </row>
    <row r="18574" spans="1:10" x14ac:dyDescent="0.45">
      <c r="A18574" t="s">
        <v>268</v>
      </c>
      <c r="B18574" t="s">
        <v>5</v>
      </c>
      <c r="C18574" t="s">
        <v>6</v>
      </c>
      <c r="D18574" t="s">
        <v>17</v>
      </c>
      <c r="E18574" t="s">
        <v>11</v>
      </c>
      <c r="F18574">
        <v>2004</v>
      </c>
      <c r="G18574">
        <v>0.91828616895054704</v>
      </c>
      <c r="H18574">
        <f>IF(J18574="N2O",G18574/About!$A$88,IF('EPA non-CO2 Data'!J18574="CH4",'EPA non-CO2 Data'!G18574/About!$A$86,'EPA non-CO2 Data'!G18574))</f>
        <v>3.8261923706272793E-2</v>
      </c>
      <c r="I18574" s="4" t="str">
        <f>VLOOKUP(CONCATENATE(B18574,C18574,D18574),'EPA Source to Industry Map'!$D$2:$E$35,2,FALSE)</f>
        <v>water and waste 36T39</v>
      </c>
      <c r="J18574" s="4" t="str">
        <f t="shared" si="293"/>
        <v>CH4</v>
      </c>
    </row>
    <row r="18575" spans="1:10" x14ac:dyDescent="0.45">
      <c r="A18575" t="s">
        <v>268</v>
      </c>
      <c r="B18575" t="s">
        <v>5</v>
      </c>
      <c r="C18575" t="s">
        <v>6</v>
      </c>
      <c r="D18575" t="s">
        <v>264</v>
      </c>
      <c r="E18575" t="s">
        <v>11</v>
      </c>
      <c r="F18575">
        <v>2004</v>
      </c>
      <c r="G18575">
        <v>2.0953491939083801</v>
      </c>
      <c r="H18575">
        <f>IF(J18575="N2O",G18575/About!$A$88,IF('EPA non-CO2 Data'!J18575="CH4",'EPA non-CO2 Data'!G18575/About!$A$86,'EPA non-CO2 Data'!G18575))</f>
        <v>8.7306216412849177E-2</v>
      </c>
      <c r="I18575" s="4" t="str">
        <f>VLOOKUP(CONCATENATE(B18575,C18575,D18575),'EPA Source to Industry Map'!$D$2:$E$35,2,FALSE)</f>
        <v>water and waste 36T39</v>
      </c>
      <c r="J18575" s="4" t="str">
        <f t="shared" si="293"/>
        <v>CH4</v>
      </c>
    </row>
    <row r="18576" spans="1:10" x14ac:dyDescent="0.45">
      <c r="A18576" t="s">
        <v>268</v>
      </c>
      <c r="B18576" t="s">
        <v>5</v>
      </c>
      <c r="C18576" t="s">
        <v>6</v>
      </c>
      <c r="D18576" t="s">
        <v>17</v>
      </c>
      <c r="E18576" t="s">
        <v>11</v>
      </c>
      <c r="F18576">
        <v>2005</v>
      </c>
      <c r="G18576">
        <v>0.941744236597991</v>
      </c>
      <c r="H18576">
        <f>IF(J18576="N2O",G18576/About!$A$88,IF('EPA non-CO2 Data'!J18576="CH4",'EPA non-CO2 Data'!G18576/About!$A$86,'EPA non-CO2 Data'!G18576))</f>
        <v>3.9239343191582961E-2</v>
      </c>
      <c r="I18576" s="4" t="str">
        <f>VLOOKUP(CONCATENATE(B18576,C18576,D18576),'EPA Source to Industry Map'!$D$2:$E$35,2,FALSE)</f>
        <v>water and waste 36T39</v>
      </c>
      <c r="J18576" s="4" t="str">
        <f t="shared" si="293"/>
        <v>CH4</v>
      </c>
    </row>
    <row r="18577" spans="1:10" x14ac:dyDescent="0.45">
      <c r="A18577" t="s">
        <v>268</v>
      </c>
      <c r="B18577" t="s">
        <v>5</v>
      </c>
      <c r="C18577" t="s">
        <v>6</v>
      </c>
      <c r="D18577" t="s">
        <v>264</v>
      </c>
      <c r="E18577" t="s">
        <v>11</v>
      </c>
      <c r="F18577">
        <v>2005</v>
      </c>
      <c r="G18577">
        <v>2.1163680009335599</v>
      </c>
      <c r="H18577">
        <f>IF(J18577="N2O",G18577/About!$A$88,IF('EPA non-CO2 Data'!J18577="CH4",'EPA non-CO2 Data'!G18577/About!$A$86,'EPA non-CO2 Data'!G18577))</f>
        <v>8.8182000038898326E-2</v>
      </c>
      <c r="I18577" s="4" t="str">
        <f>VLOOKUP(CONCATENATE(B18577,C18577,D18577),'EPA Source to Industry Map'!$D$2:$E$35,2,FALSE)</f>
        <v>water and waste 36T39</v>
      </c>
      <c r="J18577" s="4" t="str">
        <f t="shared" si="293"/>
        <v>CH4</v>
      </c>
    </row>
    <row r="18578" spans="1:10" x14ac:dyDescent="0.45">
      <c r="A18578" t="s">
        <v>268</v>
      </c>
      <c r="B18578" t="s">
        <v>5</v>
      </c>
      <c r="C18578" t="s">
        <v>6</v>
      </c>
      <c r="D18578" t="s">
        <v>17</v>
      </c>
      <c r="E18578" t="s">
        <v>11</v>
      </c>
      <c r="F18578">
        <v>2006</v>
      </c>
      <c r="G18578">
        <v>0.96770990350307196</v>
      </c>
      <c r="H18578">
        <f>IF(J18578="N2O",G18578/About!$A$88,IF('EPA non-CO2 Data'!J18578="CH4",'EPA non-CO2 Data'!G18578/About!$A$86,'EPA non-CO2 Data'!G18578))</f>
        <v>4.0321245979294665E-2</v>
      </c>
      <c r="I18578" s="4" t="str">
        <f>VLOOKUP(CONCATENATE(B18578,C18578,D18578),'EPA Source to Industry Map'!$D$2:$E$35,2,FALSE)</f>
        <v>water and waste 36T39</v>
      </c>
      <c r="J18578" s="4" t="str">
        <f t="shared" si="293"/>
        <v>CH4</v>
      </c>
    </row>
    <row r="18579" spans="1:10" x14ac:dyDescent="0.45">
      <c r="A18579" t="s">
        <v>268</v>
      </c>
      <c r="B18579" t="s">
        <v>5</v>
      </c>
      <c r="C18579" t="s">
        <v>6</v>
      </c>
      <c r="D18579" t="s">
        <v>264</v>
      </c>
      <c r="E18579" t="s">
        <v>11</v>
      </c>
      <c r="F18579">
        <v>2006</v>
      </c>
      <c r="G18579">
        <v>2.13323569735465</v>
      </c>
      <c r="H18579">
        <f>IF(J18579="N2O",G18579/About!$A$88,IF('EPA non-CO2 Data'!J18579="CH4",'EPA non-CO2 Data'!G18579/About!$A$86,'EPA non-CO2 Data'!G18579))</f>
        <v>8.8884820723110422E-2</v>
      </c>
      <c r="I18579" s="4" t="str">
        <f>VLOOKUP(CONCATENATE(B18579,C18579,D18579),'EPA Source to Industry Map'!$D$2:$E$35,2,FALSE)</f>
        <v>water and waste 36T39</v>
      </c>
      <c r="J18579" s="4" t="str">
        <f t="shared" si="293"/>
        <v>CH4</v>
      </c>
    </row>
    <row r="18580" spans="1:10" x14ac:dyDescent="0.45">
      <c r="A18580" t="s">
        <v>268</v>
      </c>
      <c r="B18580" t="s">
        <v>5</v>
      </c>
      <c r="C18580" t="s">
        <v>6</v>
      </c>
      <c r="D18580" t="s">
        <v>17</v>
      </c>
      <c r="E18580" t="s">
        <v>11</v>
      </c>
      <c r="F18580">
        <v>2007</v>
      </c>
      <c r="G18580">
        <v>0.97517131600782503</v>
      </c>
      <c r="H18580">
        <f>IF(J18580="N2O",G18580/About!$A$88,IF('EPA non-CO2 Data'!J18580="CH4",'EPA non-CO2 Data'!G18580/About!$A$86,'EPA non-CO2 Data'!G18580))</f>
        <v>4.063213816699271E-2</v>
      </c>
      <c r="I18580" s="4" t="str">
        <f>VLOOKUP(CONCATENATE(B18580,C18580,D18580),'EPA Source to Industry Map'!$D$2:$E$35,2,FALSE)</f>
        <v>water and waste 36T39</v>
      </c>
      <c r="J18580" s="4" t="str">
        <f t="shared" si="293"/>
        <v>CH4</v>
      </c>
    </row>
    <row r="18581" spans="1:10" x14ac:dyDescent="0.45">
      <c r="A18581" t="s">
        <v>268</v>
      </c>
      <c r="B18581" t="s">
        <v>5</v>
      </c>
      <c r="C18581" t="s">
        <v>6</v>
      </c>
      <c r="D18581" t="s">
        <v>264</v>
      </c>
      <c r="E18581" t="s">
        <v>11</v>
      </c>
      <c r="F18581">
        <v>2007</v>
      </c>
      <c r="G18581">
        <v>2.1084713183196002</v>
      </c>
      <c r="H18581">
        <f>IF(J18581="N2O",G18581/About!$A$88,IF('EPA non-CO2 Data'!J18581="CH4",'EPA non-CO2 Data'!G18581/About!$A$86,'EPA non-CO2 Data'!G18581))</f>
        <v>8.7852971596650009E-2</v>
      </c>
      <c r="I18581" s="4" t="str">
        <f>VLOOKUP(CONCATENATE(B18581,C18581,D18581),'EPA Source to Industry Map'!$D$2:$E$35,2,FALSE)</f>
        <v>water and waste 36T39</v>
      </c>
      <c r="J18581" s="4" t="str">
        <f t="shared" si="293"/>
        <v>CH4</v>
      </c>
    </row>
    <row r="18582" spans="1:10" x14ac:dyDescent="0.45">
      <c r="A18582" t="s">
        <v>268</v>
      </c>
      <c r="B18582" t="s">
        <v>5</v>
      </c>
      <c r="C18582" t="s">
        <v>6</v>
      </c>
      <c r="D18582" t="s">
        <v>17</v>
      </c>
      <c r="E18582" t="s">
        <v>11</v>
      </c>
      <c r="F18582">
        <v>2008</v>
      </c>
      <c r="G18582">
        <v>1.0356124467838299</v>
      </c>
      <c r="H18582">
        <f>IF(J18582="N2O",G18582/About!$A$88,IF('EPA non-CO2 Data'!J18582="CH4",'EPA non-CO2 Data'!G18582/About!$A$86,'EPA non-CO2 Data'!G18582))</f>
        <v>4.3150518615992915E-2</v>
      </c>
      <c r="I18582" s="4" t="str">
        <f>VLOOKUP(CONCATENATE(B18582,C18582,D18582),'EPA Source to Industry Map'!$D$2:$E$35,2,FALSE)</f>
        <v>water and waste 36T39</v>
      </c>
      <c r="J18582" s="4" t="str">
        <f t="shared" si="293"/>
        <v>CH4</v>
      </c>
    </row>
    <row r="18583" spans="1:10" x14ac:dyDescent="0.45">
      <c r="A18583" t="s">
        <v>268</v>
      </c>
      <c r="B18583" t="s">
        <v>5</v>
      </c>
      <c r="C18583" t="s">
        <v>6</v>
      </c>
      <c r="D18583" t="s">
        <v>264</v>
      </c>
      <c r="E18583" t="s">
        <v>11</v>
      </c>
      <c r="F18583">
        <v>2008</v>
      </c>
      <c r="G18583">
        <v>2.19600302914372</v>
      </c>
      <c r="H18583">
        <f>IF(J18583="N2O",G18583/About!$A$88,IF('EPA non-CO2 Data'!J18583="CH4",'EPA non-CO2 Data'!G18583/About!$A$86,'EPA non-CO2 Data'!G18583))</f>
        <v>9.1500126214321673E-2</v>
      </c>
      <c r="I18583" s="4" t="str">
        <f>VLOOKUP(CONCATENATE(B18583,C18583,D18583),'EPA Source to Industry Map'!$D$2:$E$35,2,FALSE)</f>
        <v>water and waste 36T39</v>
      </c>
      <c r="J18583" s="4" t="str">
        <f t="shared" si="293"/>
        <v>CH4</v>
      </c>
    </row>
    <row r="18584" spans="1:10" x14ac:dyDescent="0.45">
      <c r="A18584" t="s">
        <v>268</v>
      </c>
      <c r="B18584" t="s">
        <v>5</v>
      </c>
      <c r="C18584" t="s">
        <v>6</v>
      </c>
      <c r="D18584" t="s">
        <v>17</v>
      </c>
      <c r="E18584" t="s">
        <v>11</v>
      </c>
      <c r="F18584">
        <v>2009</v>
      </c>
      <c r="G18584">
        <v>1.08528596455497</v>
      </c>
      <c r="H18584">
        <f>IF(J18584="N2O",G18584/About!$A$88,IF('EPA non-CO2 Data'!J18584="CH4",'EPA non-CO2 Data'!G18584/About!$A$86,'EPA non-CO2 Data'!G18584))</f>
        <v>4.522024852312375E-2</v>
      </c>
      <c r="I18584" s="4" t="str">
        <f>VLOOKUP(CONCATENATE(B18584,C18584,D18584),'EPA Source to Industry Map'!$D$2:$E$35,2,FALSE)</f>
        <v>water and waste 36T39</v>
      </c>
      <c r="J18584" s="4" t="str">
        <f t="shared" si="293"/>
        <v>CH4</v>
      </c>
    </row>
    <row r="18585" spans="1:10" x14ac:dyDescent="0.45">
      <c r="A18585" t="s">
        <v>268</v>
      </c>
      <c r="B18585" t="s">
        <v>5</v>
      </c>
      <c r="C18585" t="s">
        <v>6</v>
      </c>
      <c r="D18585" t="s">
        <v>264</v>
      </c>
      <c r="E18585" t="s">
        <v>11</v>
      </c>
      <c r="F18585">
        <v>2009</v>
      </c>
      <c r="G18585">
        <v>2.2567453822907</v>
      </c>
      <c r="H18585">
        <f>IF(J18585="N2O",G18585/About!$A$88,IF('EPA non-CO2 Data'!J18585="CH4",'EPA non-CO2 Data'!G18585/About!$A$86,'EPA non-CO2 Data'!G18585))</f>
        <v>9.4031057595445833E-2</v>
      </c>
      <c r="I18585" s="4" t="str">
        <f>VLOOKUP(CONCATENATE(B18585,C18585,D18585),'EPA Source to Industry Map'!$D$2:$E$35,2,FALSE)</f>
        <v>water and waste 36T39</v>
      </c>
      <c r="J18585" s="4" t="str">
        <f t="shared" si="293"/>
        <v>CH4</v>
      </c>
    </row>
    <row r="18586" spans="1:10" x14ac:dyDescent="0.45">
      <c r="A18586" t="s">
        <v>268</v>
      </c>
      <c r="B18586" t="s">
        <v>5</v>
      </c>
      <c r="C18586" t="s">
        <v>6</v>
      </c>
      <c r="D18586" t="s">
        <v>17</v>
      </c>
      <c r="E18586" t="s">
        <v>11</v>
      </c>
      <c r="F18586">
        <v>2010</v>
      </c>
      <c r="G18586">
        <v>1.1393725752491399</v>
      </c>
      <c r="H18586">
        <f>IF(J18586="N2O",G18586/About!$A$88,IF('EPA non-CO2 Data'!J18586="CH4",'EPA non-CO2 Data'!G18586/About!$A$86,'EPA non-CO2 Data'!G18586))</f>
        <v>4.7473857302047499E-2</v>
      </c>
      <c r="I18586" s="4" t="str">
        <f>VLOOKUP(CONCATENATE(B18586,C18586,D18586),'EPA Source to Industry Map'!$D$2:$E$35,2,FALSE)</f>
        <v>water and waste 36T39</v>
      </c>
      <c r="J18586" s="4" t="str">
        <f t="shared" si="293"/>
        <v>CH4</v>
      </c>
    </row>
    <row r="18587" spans="1:10" x14ac:dyDescent="0.45">
      <c r="A18587" t="s">
        <v>268</v>
      </c>
      <c r="B18587" t="s">
        <v>5</v>
      </c>
      <c r="C18587" t="s">
        <v>6</v>
      </c>
      <c r="D18587" t="s">
        <v>264</v>
      </c>
      <c r="E18587" t="s">
        <v>11</v>
      </c>
      <c r="F18587">
        <v>2010</v>
      </c>
      <c r="G18587">
        <v>2.3230503824492201</v>
      </c>
      <c r="H18587">
        <f>IF(J18587="N2O",G18587/About!$A$88,IF('EPA non-CO2 Data'!J18587="CH4",'EPA non-CO2 Data'!G18587/About!$A$86,'EPA non-CO2 Data'!G18587))</f>
        <v>9.6793765935384177E-2</v>
      </c>
      <c r="I18587" s="4" t="str">
        <f>VLOOKUP(CONCATENATE(B18587,C18587,D18587),'EPA Source to Industry Map'!$D$2:$E$35,2,FALSE)</f>
        <v>water and waste 36T39</v>
      </c>
      <c r="J18587" s="4" t="str">
        <f t="shared" si="293"/>
        <v>CH4</v>
      </c>
    </row>
    <row r="18588" spans="1:10" x14ac:dyDescent="0.45">
      <c r="A18588" t="s">
        <v>268</v>
      </c>
      <c r="B18588" t="s">
        <v>5</v>
      </c>
      <c r="C18588" t="s">
        <v>6</v>
      </c>
      <c r="D18588" t="s">
        <v>17</v>
      </c>
      <c r="E18588" t="s">
        <v>11</v>
      </c>
      <c r="F18588">
        <v>2011</v>
      </c>
      <c r="G18588">
        <v>1.1600251716765699</v>
      </c>
      <c r="H18588">
        <f>IF(J18588="N2O",G18588/About!$A$88,IF('EPA non-CO2 Data'!J18588="CH4",'EPA non-CO2 Data'!G18588/About!$A$86,'EPA non-CO2 Data'!G18588))</f>
        <v>4.8334382153190414E-2</v>
      </c>
      <c r="I18588" s="4" t="str">
        <f>VLOOKUP(CONCATENATE(B18588,C18588,D18588),'EPA Source to Industry Map'!$D$2:$E$35,2,FALSE)</f>
        <v>water and waste 36T39</v>
      </c>
      <c r="J18588" s="4" t="str">
        <f t="shared" si="293"/>
        <v>CH4</v>
      </c>
    </row>
    <row r="18589" spans="1:10" x14ac:dyDescent="0.45">
      <c r="A18589" t="s">
        <v>268</v>
      </c>
      <c r="B18589" t="s">
        <v>5</v>
      </c>
      <c r="C18589" t="s">
        <v>6</v>
      </c>
      <c r="D18589" t="s">
        <v>264</v>
      </c>
      <c r="E18589" t="s">
        <v>11</v>
      </c>
      <c r="F18589">
        <v>2011</v>
      </c>
      <c r="G18589">
        <v>2.3410601843526</v>
      </c>
      <c r="H18589">
        <f>IF(J18589="N2O",G18589/About!$A$88,IF('EPA non-CO2 Data'!J18589="CH4",'EPA non-CO2 Data'!G18589/About!$A$86,'EPA non-CO2 Data'!G18589))</f>
        <v>9.7544174348024995E-2</v>
      </c>
      <c r="I18589" s="4" t="str">
        <f>VLOOKUP(CONCATENATE(B18589,C18589,D18589),'EPA Source to Industry Map'!$D$2:$E$35,2,FALSE)</f>
        <v>water and waste 36T39</v>
      </c>
      <c r="J18589" s="4" t="str">
        <f t="shared" si="293"/>
        <v>CH4</v>
      </c>
    </row>
    <row r="18590" spans="1:10" x14ac:dyDescent="0.45">
      <c r="A18590" t="s">
        <v>268</v>
      </c>
      <c r="B18590" t="s">
        <v>5</v>
      </c>
      <c r="C18590" t="s">
        <v>6</v>
      </c>
      <c r="D18590" t="s">
        <v>17</v>
      </c>
      <c r="E18590" t="s">
        <v>11</v>
      </c>
      <c r="F18590">
        <v>2012</v>
      </c>
      <c r="G18590">
        <v>1.18428200619575</v>
      </c>
      <c r="H18590">
        <f>IF(J18590="N2O",G18590/About!$A$88,IF('EPA non-CO2 Data'!J18590="CH4",'EPA non-CO2 Data'!G18590/About!$A$86,'EPA non-CO2 Data'!G18590))</f>
        <v>4.9345083591489584E-2</v>
      </c>
      <c r="I18590" s="4" t="str">
        <f>VLOOKUP(CONCATENATE(B18590,C18590,D18590),'EPA Source to Industry Map'!$D$2:$E$35,2,FALSE)</f>
        <v>water and waste 36T39</v>
      </c>
      <c r="J18590" s="4" t="str">
        <f t="shared" si="293"/>
        <v>CH4</v>
      </c>
    </row>
    <row r="18591" spans="1:10" x14ac:dyDescent="0.45">
      <c r="A18591" t="s">
        <v>268</v>
      </c>
      <c r="B18591" t="s">
        <v>5</v>
      </c>
      <c r="C18591" t="s">
        <v>6</v>
      </c>
      <c r="D18591" t="s">
        <v>264</v>
      </c>
      <c r="E18591" t="s">
        <v>11</v>
      </c>
      <c r="F18591">
        <v>2012</v>
      </c>
      <c r="G18591">
        <v>2.36537004979647</v>
      </c>
      <c r="H18591">
        <f>IF(J18591="N2O",G18591/About!$A$88,IF('EPA non-CO2 Data'!J18591="CH4",'EPA non-CO2 Data'!G18591/About!$A$86,'EPA non-CO2 Data'!G18591))</f>
        <v>9.8557085408186251E-2</v>
      </c>
      <c r="I18591" s="4" t="str">
        <f>VLOOKUP(CONCATENATE(B18591,C18591,D18591),'EPA Source to Industry Map'!$D$2:$E$35,2,FALSE)</f>
        <v>water and waste 36T39</v>
      </c>
      <c r="J18591" s="4" t="str">
        <f t="shared" si="293"/>
        <v>CH4</v>
      </c>
    </row>
    <row r="18592" spans="1:10" x14ac:dyDescent="0.45">
      <c r="A18592" t="s">
        <v>268</v>
      </c>
      <c r="B18592" t="s">
        <v>5</v>
      </c>
      <c r="C18592" t="s">
        <v>6</v>
      </c>
      <c r="D18592" t="s">
        <v>17</v>
      </c>
      <c r="E18592" t="s">
        <v>11</v>
      </c>
      <c r="F18592">
        <v>2013</v>
      </c>
      <c r="G18592">
        <v>1.2168702439121599</v>
      </c>
      <c r="H18592">
        <f>IF(J18592="N2O",G18592/About!$A$88,IF('EPA non-CO2 Data'!J18592="CH4",'EPA non-CO2 Data'!G18592/About!$A$86,'EPA non-CO2 Data'!G18592))</f>
        <v>5.0702926829673332E-2</v>
      </c>
      <c r="I18592" s="4" t="str">
        <f>VLOOKUP(CONCATENATE(B18592,C18592,D18592),'EPA Source to Industry Map'!$D$2:$E$35,2,FALSE)</f>
        <v>water and waste 36T39</v>
      </c>
      <c r="J18592" s="4" t="str">
        <f t="shared" si="293"/>
        <v>CH4</v>
      </c>
    </row>
    <row r="18593" spans="1:10" x14ac:dyDescent="0.45">
      <c r="A18593" t="s">
        <v>268</v>
      </c>
      <c r="B18593" t="s">
        <v>5</v>
      </c>
      <c r="C18593" t="s">
        <v>6</v>
      </c>
      <c r="D18593" t="s">
        <v>264</v>
      </c>
      <c r="E18593" t="s">
        <v>11</v>
      </c>
      <c r="F18593">
        <v>2013</v>
      </c>
      <c r="G18593">
        <v>2.40509542854931</v>
      </c>
      <c r="H18593">
        <f>IF(J18593="N2O",G18593/About!$A$88,IF('EPA non-CO2 Data'!J18593="CH4",'EPA non-CO2 Data'!G18593/About!$A$86,'EPA non-CO2 Data'!G18593))</f>
        <v>0.10021230952288791</v>
      </c>
      <c r="I18593" s="4" t="str">
        <f>VLOOKUP(CONCATENATE(B18593,C18593,D18593),'EPA Source to Industry Map'!$D$2:$E$35,2,FALSE)</f>
        <v>water and waste 36T39</v>
      </c>
      <c r="J18593" s="4" t="str">
        <f t="shared" si="293"/>
        <v>CH4</v>
      </c>
    </row>
    <row r="18594" spans="1:10" x14ac:dyDescent="0.45">
      <c r="A18594" t="s">
        <v>268</v>
      </c>
      <c r="B18594" t="s">
        <v>5</v>
      </c>
      <c r="C18594" t="s">
        <v>6</v>
      </c>
      <c r="D18594" t="s">
        <v>17</v>
      </c>
      <c r="E18594" t="s">
        <v>11</v>
      </c>
      <c r="F18594">
        <v>2014</v>
      </c>
      <c r="G18594">
        <v>1.2161205792926699</v>
      </c>
      <c r="H18594">
        <f>IF(J18594="N2O",G18594/About!$A$88,IF('EPA non-CO2 Data'!J18594="CH4",'EPA non-CO2 Data'!G18594/About!$A$86,'EPA non-CO2 Data'!G18594))</f>
        <v>5.0671690803861247E-2</v>
      </c>
      <c r="I18594" s="4" t="str">
        <f>VLOOKUP(CONCATENATE(B18594,C18594,D18594),'EPA Source to Industry Map'!$D$2:$E$35,2,FALSE)</f>
        <v>water and waste 36T39</v>
      </c>
      <c r="J18594" s="4" t="str">
        <f t="shared" si="293"/>
        <v>CH4</v>
      </c>
    </row>
    <row r="18595" spans="1:10" x14ac:dyDescent="0.45">
      <c r="A18595" t="s">
        <v>268</v>
      </c>
      <c r="B18595" t="s">
        <v>5</v>
      </c>
      <c r="C18595" t="s">
        <v>6</v>
      </c>
      <c r="D18595" t="s">
        <v>264</v>
      </c>
      <c r="E18595" t="s">
        <v>11</v>
      </c>
      <c r="F18595">
        <v>2014</v>
      </c>
      <c r="G18595">
        <v>2.3782241227457401</v>
      </c>
      <c r="H18595">
        <f>IF(J18595="N2O",G18595/About!$A$88,IF('EPA non-CO2 Data'!J18595="CH4",'EPA non-CO2 Data'!G18595/About!$A$86,'EPA non-CO2 Data'!G18595))</f>
        <v>9.9092671781072506E-2</v>
      </c>
      <c r="I18595" s="4" t="str">
        <f>VLOOKUP(CONCATENATE(B18595,C18595,D18595),'EPA Source to Industry Map'!$D$2:$E$35,2,FALSE)</f>
        <v>water and waste 36T39</v>
      </c>
      <c r="J18595" s="4" t="str">
        <f t="shared" si="293"/>
        <v>CH4</v>
      </c>
    </row>
    <row r="18596" spans="1:10" x14ac:dyDescent="0.45">
      <c r="A18596" t="s">
        <v>268</v>
      </c>
      <c r="B18596" t="s">
        <v>5</v>
      </c>
      <c r="C18596" t="s">
        <v>6</v>
      </c>
      <c r="D18596" t="s">
        <v>17</v>
      </c>
      <c r="E18596" t="s">
        <v>11</v>
      </c>
      <c r="F18596">
        <v>2015</v>
      </c>
      <c r="G18596">
        <v>1.24503661850789</v>
      </c>
      <c r="H18596">
        <f>IF(J18596="N2O",G18596/About!$A$88,IF('EPA non-CO2 Data'!J18596="CH4",'EPA non-CO2 Data'!G18596/About!$A$86,'EPA non-CO2 Data'!G18596))</f>
        <v>5.1876525771162085E-2</v>
      </c>
      <c r="I18596" s="4" t="str">
        <f>VLOOKUP(CONCATENATE(B18596,C18596,D18596),'EPA Source to Industry Map'!$D$2:$E$35,2,FALSE)</f>
        <v>water and waste 36T39</v>
      </c>
      <c r="J18596" s="4" t="str">
        <f t="shared" si="293"/>
        <v>CH4</v>
      </c>
    </row>
    <row r="18597" spans="1:10" x14ac:dyDescent="0.45">
      <c r="A18597" t="s">
        <v>268</v>
      </c>
      <c r="B18597" t="s">
        <v>5</v>
      </c>
      <c r="C18597" t="s">
        <v>6</v>
      </c>
      <c r="D18597" t="s">
        <v>264</v>
      </c>
      <c r="E18597" t="s">
        <v>11</v>
      </c>
      <c r="F18597">
        <v>2015</v>
      </c>
      <c r="G18597">
        <v>2.4087353549819799</v>
      </c>
      <c r="H18597">
        <f>IF(J18597="N2O",G18597/About!$A$88,IF('EPA non-CO2 Data'!J18597="CH4",'EPA non-CO2 Data'!G18597/About!$A$86,'EPA non-CO2 Data'!G18597))</f>
        <v>0.10036397312424916</v>
      </c>
      <c r="I18597" s="4" t="str">
        <f>VLOOKUP(CONCATENATE(B18597,C18597,D18597),'EPA Source to Industry Map'!$D$2:$E$35,2,FALSE)</f>
        <v>water and waste 36T39</v>
      </c>
      <c r="J18597" s="4" t="str">
        <f t="shared" si="293"/>
        <v>CH4</v>
      </c>
    </row>
    <row r="18598" spans="1:10" x14ac:dyDescent="0.45">
      <c r="A18598" t="s">
        <v>268</v>
      </c>
      <c r="B18598" t="s">
        <v>5</v>
      </c>
      <c r="C18598" t="s">
        <v>6</v>
      </c>
      <c r="D18598" t="s">
        <v>17</v>
      </c>
      <c r="E18598" t="s">
        <v>11</v>
      </c>
      <c r="F18598">
        <v>2016</v>
      </c>
      <c r="G18598">
        <v>1.26240100589792</v>
      </c>
      <c r="H18598">
        <f>IF(J18598="N2O",G18598/About!$A$88,IF('EPA non-CO2 Data'!J18598="CH4",'EPA non-CO2 Data'!G18598/About!$A$86,'EPA non-CO2 Data'!G18598))</f>
        <v>5.2600041912413333E-2</v>
      </c>
      <c r="I18598" s="4" t="str">
        <f>VLOOKUP(CONCATENATE(B18598,C18598,D18598),'EPA Source to Industry Map'!$D$2:$E$35,2,FALSE)</f>
        <v>water and waste 36T39</v>
      </c>
      <c r="J18598" s="4" t="str">
        <f t="shared" si="293"/>
        <v>CH4</v>
      </c>
    </row>
    <row r="18599" spans="1:10" x14ac:dyDescent="0.45">
      <c r="A18599" t="s">
        <v>268</v>
      </c>
      <c r="B18599" t="s">
        <v>5</v>
      </c>
      <c r="C18599" t="s">
        <v>6</v>
      </c>
      <c r="D18599" t="s">
        <v>264</v>
      </c>
      <c r="E18599" t="s">
        <v>11</v>
      </c>
      <c r="F18599">
        <v>2016</v>
      </c>
      <c r="G18599">
        <v>2.4087100237594599</v>
      </c>
      <c r="H18599">
        <f>IF(J18599="N2O",G18599/About!$A$88,IF('EPA non-CO2 Data'!J18599="CH4",'EPA non-CO2 Data'!G18599/About!$A$86,'EPA non-CO2 Data'!G18599))</f>
        <v>0.10036291765664417</v>
      </c>
      <c r="I18599" s="4" t="str">
        <f>VLOOKUP(CONCATENATE(B18599,C18599,D18599),'EPA Source to Industry Map'!$D$2:$E$35,2,FALSE)</f>
        <v>water and waste 36T39</v>
      </c>
      <c r="J18599" s="4" t="str">
        <f t="shared" si="293"/>
        <v>CH4</v>
      </c>
    </row>
    <row r="18600" spans="1:10" x14ac:dyDescent="0.45">
      <c r="A18600" t="s">
        <v>268</v>
      </c>
      <c r="B18600" t="s">
        <v>5</v>
      </c>
      <c r="C18600" t="s">
        <v>6</v>
      </c>
      <c r="D18600" t="s">
        <v>17</v>
      </c>
      <c r="E18600" t="s">
        <v>11</v>
      </c>
      <c r="F18600">
        <v>2017</v>
      </c>
      <c r="G18600">
        <v>1.2669475684797</v>
      </c>
      <c r="H18600">
        <f>IF(J18600="N2O",G18600/About!$A$88,IF('EPA non-CO2 Data'!J18600="CH4",'EPA non-CO2 Data'!G18600/About!$A$86,'EPA non-CO2 Data'!G18600))</f>
        <v>5.2789482019987503E-2</v>
      </c>
      <c r="I18600" s="4" t="str">
        <f>VLOOKUP(CONCATENATE(B18600,C18600,D18600),'EPA Source to Industry Map'!$D$2:$E$35,2,FALSE)</f>
        <v>water and waste 36T39</v>
      </c>
      <c r="J18600" s="4" t="str">
        <f t="shared" si="293"/>
        <v>CH4</v>
      </c>
    </row>
    <row r="18601" spans="1:10" x14ac:dyDescent="0.45">
      <c r="A18601" t="s">
        <v>268</v>
      </c>
      <c r="B18601" t="s">
        <v>5</v>
      </c>
      <c r="C18601" t="s">
        <v>6</v>
      </c>
      <c r="D18601" t="s">
        <v>264</v>
      </c>
      <c r="E18601" t="s">
        <v>11</v>
      </c>
      <c r="F18601">
        <v>2017</v>
      </c>
      <c r="G18601">
        <v>2.3838864277063201</v>
      </c>
      <c r="H18601">
        <f>IF(J18601="N2O",G18601/About!$A$88,IF('EPA non-CO2 Data'!J18601="CH4",'EPA non-CO2 Data'!G18601/About!$A$86,'EPA non-CO2 Data'!G18601))</f>
        <v>9.9328601154429999E-2</v>
      </c>
      <c r="I18601" s="4" t="str">
        <f>VLOOKUP(CONCATENATE(B18601,C18601,D18601),'EPA Source to Industry Map'!$D$2:$E$35,2,FALSE)</f>
        <v>water and waste 36T39</v>
      </c>
      <c r="J18601" s="4" t="str">
        <f t="shared" si="293"/>
        <v>CH4</v>
      </c>
    </row>
    <row r="18602" spans="1:10" x14ac:dyDescent="0.45">
      <c r="A18602" t="s">
        <v>268</v>
      </c>
      <c r="B18602" t="s">
        <v>5</v>
      </c>
      <c r="C18602" t="s">
        <v>6</v>
      </c>
      <c r="D18602" t="s">
        <v>17</v>
      </c>
      <c r="E18602" t="s">
        <v>11</v>
      </c>
      <c r="F18602">
        <v>2018</v>
      </c>
      <c r="G18602">
        <v>1.27149413106148</v>
      </c>
      <c r="H18602">
        <f>IF(J18602="N2O",G18602/About!$A$88,IF('EPA non-CO2 Data'!J18602="CH4",'EPA non-CO2 Data'!G18602/About!$A$86,'EPA non-CO2 Data'!G18602))</f>
        <v>5.2978922127561667E-2</v>
      </c>
      <c r="I18602" s="4" t="str">
        <f>VLOOKUP(CONCATENATE(B18602,C18602,D18602),'EPA Source to Industry Map'!$D$2:$E$35,2,FALSE)</f>
        <v>water and waste 36T39</v>
      </c>
      <c r="J18602" s="4" t="str">
        <f t="shared" si="293"/>
        <v>CH4</v>
      </c>
    </row>
    <row r="18603" spans="1:10" x14ac:dyDescent="0.45">
      <c r="A18603" t="s">
        <v>268</v>
      </c>
      <c r="B18603" t="s">
        <v>5</v>
      </c>
      <c r="C18603" t="s">
        <v>6</v>
      </c>
      <c r="D18603" t="s">
        <v>264</v>
      </c>
      <c r="E18603" t="s">
        <v>11</v>
      </c>
      <c r="F18603">
        <v>2018</v>
      </c>
      <c r="G18603">
        <v>2.3590628316531799</v>
      </c>
      <c r="H18603">
        <f>IF(J18603="N2O",G18603/About!$A$88,IF('EPA non-CO2 Data'!J18603="CH4",'EPA non-CO2 Data'!G18603/About!$A$86,'EPA non-CO2 Data'!G18603))</f>
        <v>9.8294284652215833E-2</v>
      </c>
      <c r="I18603" s="4" t="str">
        <f>VLOOKUP(CONCATENATE(B18603,C18603,D18603),'EPA Source to Industry Map'!$D$2:$E$35,2,FALSE)</f>
        <v>water and waste 36T39</v>
      </c>
      <c r="J18603" s="4" t="str">
        <f t="shared" si="293"/>
        <v>CH4</v>
      </c>
    </row>
    <row r="18604" spans="1:10" x14ac:dyDescent="0.45">
      <c r="A18604" t="s">
        <v>268</v>
      </c>
      <c r="B18604" t="s">
        <v>5</v>
      </c>
      <c r="C18604" t="s">
        <v>6</v>
      </c>
      <c r="D18604" t="s">
        <v>17</v>
      </c>
      <c r="E18604" t="s">
        <v>11</v>
      </c>
      <c r="F18604">
        <v>2019</v>
      </c>
      <c r="G18604">
        <v>1.27604069364326</v>
      </c>
      <c r="H18604">
        <f>IF(J18604="N2O",G18604/About!$A$88,IF('EPA non-CO2 Data'!J18604="CH4",'EPA non-CO2 Data'!G18604/About!$A$86,'EPA non-CO2 Data'!G18604))</f>
        <v>5.3168362235135831E-2</v>
      </c>
      <c r="I18604" s="4" t="str">
        <f>VLOOKUP(CONCATENATE(B18604,C18604,D18604),'EPA Source to Industry Map'!$D$2:$E$35,2,FALSE)</f>
        <v>water and waste 36T39</v>
      </c>
      <c r="J18604" s="4" t="str">
        <f t="shared" si="293"/>
        <v>CH4</v>
      </c>
    </row>
    <row r="18605" spans="1:10" x14ac:dyDescent="0.45">
      <c r="A18605" t="s">
        <v>268</v>
      </c>
      <c r="B18605" t="s">
        <v>5</v>
      </c>
      <c r="C18605" t="s">
        <v>6</v>
      </c>
      <c r="D18605" t="s">
        <v>264</v>
      </c>
      <c r="E18605" t="s">
        <v>11</v>
      </c>
      <c r="F18605">
        <v>2019</v>
      </c>
      <c r="G18605">
        <v>2.3342392356000401</v>
      </c>
      <c r="H18605">
        <f>IF(J18605="N2O",G18605/About!$A$88,IF('EPA non-CO2 Data'!J18605="CH4",'EPA non-CO2 Data'!G18605/About!$A$86,'EPA non-CO2 Data'!G18605))</f>
        <v>9.7259968150001666E-2</v>
      </c>
      <c r="I18605" s="4" t="str">
        <f>VLOOKUP(CONCATENATE(B18605,C18605,D18605),'EPA Source to Industry Map'!$D$2:$E$35,2,FALSE)</f>
        <v>water and waste 36T39</v>
      </c>
      <c r="J18605" s="4" t="str">
        <f t="shared" si="293"/>
        <v>CH4</v>
      </c>
    </row>
    <row r="18606" spans="1:10" x14ac:dyDescent="0.45">
      <c r="A18606" t="s">
        <v>268</v>
      </c>
      <c r="B18606" t="s">
        <v>5</v>
      </c>
      <c r="C18606" t="s">
        <v>6</v>
      </c>
      <c r="D18606" t="s">
        <v>17</v>
      </c>
      <c r="E18606" t="s">
        <v>11</v>
      </c>
      <c r="F18606">
        <v>2020</v>
      </c>
      <c r="G18606">
        <v>1.28058725622504</v>
      </c>
      <c r="H18606">
        <f>IF(J18606="N2O",G18606/About!$A$88,IF('EPA non-CO2 Data'!J18606="CH4",'EPA non-CO2 Data'!G18606/About!$A$86,'EPA non-CO2 Data'!G18606))</f>
        <v>5.3357802342710002E-2</v>
      </c>
      <c r="I18606" s="4" t="str">
        <f>VLOOKUP(CONCATENATE(B18606,C18606,D18606),'EPA Source to Industry Map'!$D$2:$E$35,2,FALSE)</f>
        <v>water and waste 36T39</v>
      </c>
      <c r="J18606" s="4" t="str">
        <f t="shared" si="293"/>
        <v>CH4</v>
      </c>
    </row>
    <row r="18607" spans="1:10" x14ac:dyDescent="0.45">
      <c r="A18607" t="s">
        <v>268</v>
      </c>
      <c r="B18607" t="s">
        <v>5</v>
      </c>
      <c r="C18607" t="s">
        <v>6</v>
      </c>
      <c r="D18607" t="s">
        <v>264</v>
      </c>
      <c r="E18607" t="s">
        <v>11</v>
      </c>
      <c r="F18607">
        <v>2020</v>
      </c>
      <c r="G18607">
        <v>2.3094156395468999</v>
      </c>
      <c r="H18607">
        <f>IF(J18607="N2O",G18607/About!$A$88,IF('EPA non-CO2 Data'!J18607="CH4",'EPA non-CO2 Data'!G18607/About!$A$86,'EPA non-CO2 Data'!G18607))</f>
        <v>9.62256516477875E-2</v>
      </c>
      <c r="I18607" s="4" t="str">
        <f>VLOOKUP(CONCATENATE(B18607,C18607,D18607),'EPA Source to Industry Map'!$D$2:$E$35,2,FALSE)</f>
        <v>water and waste 36T39</v>
      </c>
      <c r="J18607" s="4" t="str">
        <f t="shared" si="293"/>
        <v>CH4</v>
      </c>
    </row>
    <row r="18608" spans="1:10" x14ac:dyDescent="0.45">
      <c r="A18608" t="s">
        <v>268</v>
      </c>
      <c r="B18608" t="s">
        <v>5</v>
      </c>
      <c r="C18608" t="s">
        <v>6</v>
      </c>
      <c r="D18608" t="s">
        <v>17</v>
      </c>
      <c r="E18608" t="s">
        <v>11</v>
      </c>
      <c r="F18608">
        <v>2021</v>
      </c>
      <c r="G18608">
        <v>1.2953957761252499</v>
      </c>
      <c r="H18608">
        <f>IF(J18608="N2O",G18608/About!$A$88,IF('EPA non-CO2 Data'!J18608="CH4",'EPA non-CO2 Data'!G18608/About!$A$86,'EPA non-CO2 Data'!G18608))</f>
        <v>5.3974824005218747E-2</v>
      </c>
      <c r="I18608" s="4" t="str">
        <f>VLOOKUP(CONCATENATE(B18608,C18608,D18608),'EPA Source to Industry Map'!$D$2:$E$35,2,FALSE)</f>
        <v>water and waste 36T39</v>
      </c>
      <c r="J18608" s="4" t="str">
        <f t="shared" si="293"/>
        <v>CH4</v>
      </c>
    </row>
    <row r="18609" spans="1:10" x14ac:dyDescent="0.45">
      <c r="A18609" t="s">
        <v>268</v>
      </c>
      <c r="B18609" t="s">
        <v>5</v>
      </c>
      <c r="C18609" t="s">
        <v>6</v>
      </c>
      <c r="D18609" t="s">
        <v>264</v>
      </c>
      <c r="E18609" t="s">
        <v>11</v>
      </c>
      <c r="F18609">
        <v>2021</v>
      </c>
      <c r="G18609">
        <v>2.2934486196209698</v>
      </c>
      <c r="H18609">
        <f>IF(J18609="N2O",G18609/About!$A$88,IF('EPA non-CO2 Data'!J18609="CH4",'EPA non-CO2 Data'!G18609/About!$A$86,'EPA non-CO2 Data'!G18609))</f>
        <v>9.5560359150873742E-2</v>
      </c>
      <c r="I18609" s="4" t="str">
        <f>VLOOKUP(CONCATENATE(B18609,C18609,D18609),'EPA Source to Industry Map'!$D$2:$E$35,2,FALSE)</f>
        <v>water and waste 36T39</v>
      </c>
      <c r="J18609" s="4" t="str">
        <f t="shared" si="293"/>
        <v>CH4</v>
      </c>
    </row>
    <row r="18610" spans="1:10" x14ac:dyDescent="0.45">
      <c r="A18610" t="s">
        <v>268</v>
      </c>
      <c r="B18610" t="s">
        <v>5</v>
      </c>
      <c r="C18610" t="s">
        <v>6</v>
      </c>
      <c r="D18610" t="s">
        <v>17</v>
      </c>
      <c r="E18610" t="s">
        <v>11</v>
      </c>
      <c r="F18610">
        <v>2022</v>
      </c>
      <c r="G18610">
        <v>1.3102042960254601</v>
      </c>
      <c r="H18610">
        <f>IF(J18610="N2O",G18610/About!$A$88,IF('EPA non-CO2 Data'!J18610="CH4",'EPA non-CO2 Data'!G18610/About!$A$86,'EPA non-CO2 Data'!G18610))</f>
        <v>5.4591845667727505E-2</v>
      </c>
      <c r="I18610" s="4" t="str">
        <f>VLOOKUP(CONCATENATE(B18610,C18610,D18610),'EPA Source to Industry Map'!$D$2:$E$35,2,FALSE)</f>
        <v>water and waste 36T39</v>
      </c>
      <c r="J18610" s="4" t="str">
        <f t="shared" si="293"/>
        <v>CH4</v>
      </c>
    </row>
    <row r="18611" spans="1:10" x14ac:dyDescent="0.45">
      <c r="A18611" t="s">
        <v>268</v>
      </c>
      <c r="B18611" t="s">
        <v>5</v>
      </c>
      <c r="C18611" t="s">
        <v>6</v>
      </c>
      <c r="D18611" t="s">
        <v>264</v>
      </c>
      <c r="E18611" t="s">
        <v>11</v>
      </c>
      <c r="F18611">
        <v>2022</v>
      </c>
      <c r="G18611">
        <v>2.2774815996950402</v>
      </c>
      <c r="H18611">
        <f>IF(J18611="N2O",G18611/About!$A$88,IF('EPA non-CO2 Data'!J18611="CH4",'EPA non-CO2 Data'!G18611/About!$A$86,'EPA non-CO2 Data'!G18611))</f>
        <v>9.4895066653960011E-2</v>
      </c>
      <c r="I18611" s="4" t="str">
        <f>VLOOKUP(CONCATENATE(B18611,C18611,D18611),'EPA Source to Industry Map'!$D$2:$E$35,2,FALSE)</f>
        <v>water and waste 36T39</v>
      </c>
      <c r="J18611" s="4" t="str">
        <f t="shared" si="293"/>
        <v>CH4</v>
      </c>
    </row>
    <row r="18612" spans="1:10" x14ac:dyDescent="0.45">
      <c r="A18612" t="s">
        <v>268</v>
      </c>
      <c r="B18612" t="s">
        <v>5</v>
      </c>
      <c r="C18612" t="s">
        <v>6</v>
      </c>
      <c r="D18612" t="s">
        <v>17</v>
      </c>
      <c r="E18612" t="s">
        <v>11</v>
      </c>
      <c r="F18612">
        <v>2023</v>
      </c>
      <c r="G18612">
        <v>1.32501281592567</v>
      </c>
      <c r="H18612">
        <f>IF(J18612="N2O",G18612/About!$A$88,IF('EPA non-CO2 Data'!J18612="CH4",'EPA non-CO2 Data'!G18612/About!$A$86,'EPA non-CO2 Data'!G18612))</f>
        <v>5.520886733023625E-2</v>
      </c>
      <c r="I18612" s="4" t="str">
        <f>VLOOKUP(CONCATENATE(B18612,C18612,D18612),'EPA Source to Industry Map'!$D$2:$E$35,2,FALSE)</f>
        <v>water and waste 36T39</v>
      </c>
      <c r="J18612" s="4" t="str">
        <f t="shared" si="293"/>
        <v>CH4</v>
      </c>
    </row>
    <row r="18613" spans="1:10" x14ac:dyDescent="0.45">
      <c r="A18613" t="s">
        <v>268</v>
      </c>
      <c r="B18613" t="s">
        <v>5</v>
      </c>
      <c r="C18613" t="s">
        <v>6</v>
      </c>
      <c r="D18613" t="s">
        <v>264</v>
      </c>
      <c r="E18613" t="s">
        <v>11</v>
      </c>
      <c r="F18613">
        <v>2023</v>
      </c>
      <c r="G18613">
        <v>2.2615145797691198</v>
      </c>
      <c r="H18613">
        <f>IF(J18613="N2O",G18613/About!$A$88,IF('EPA non-CO2 Data'!J18613="CH4",'EPA non-CO2 Data'!G18613/About!$A$86,'EPA non-CO2 Data'!G18613))</f>
        <v>9.4229774157046656E-2</v>
      </c>
      <c r="I18613" s="4" t="str">
        <f>VLOOKUP(CONCATENATE(B18613,C18613,D18613),'EPA Source to Industry Map'!$D$2:$E$35,2,FALSE)</f>
        <v>water and waste 36T39</v>
      </c>
      <c r="J18613" s="4" t="str">
        <f t="shared" si="293"/>
        <v>CH4</v>
      </c>
    </row>
    <row r="18614" spans="1:10" x14ac:dyDescent="0.45">
      <c r="A18614" t="s">
        <v>268</v>
      </c>
      <c r="B18614" t="s">
        <v>5</v>
      </c>
      <c r="C18614" t="s">
        <v>6</v>
      </c>
      <c r="D18614" t="s">
        <v>17</v>
      </c>
      <c r="E18614" t="s">
        <v>11</v>
      </c>
      <c r="F18614">
        <v>2024</v>
      </c>
      <c r="G18614">
        <v>1.3398213358258799</v>
      </c>
      <c r="H18614">
        <f>IF(J18614="N2O",G18614/About!$A$88,IF('EPA non-CO2 Data'!J18614="CH4",'EPA non-CO2 Data'!G18614/About!$A$86,'EPA non-CO2 Data'!G18614))</f>
        <v>5.5825888992744994E-2</v>
      </c>
      <c r="I18614" s="4" t="str">
        <f>VLOOKUP(CONCATENATE(B18614,C18614,D18614),'EPA Source to Industry Map'!$D$2:$E$35,2,FALSE)</f>
        <v>water and waste 36T39</v>
      </c>
      <c r="J18614" s="4" t="str">
        <f t="shared" si="293"/>
        <v>CH4</v>
      </c>
    </row>
    <row r="18615" spans="1:10" x14ac:dyDescent="0.45">
      <c r="A18615" t="s">
        <v>268</v>
      </c>
      <c r="B18615" t="s">
        <v>5</v>
      </c>
      <c r="C18615" t="s">
        <v>6</v>
      </c>
      <c r="D18615" t="s">
        <v>264</v>
      </c>
      <c r="E18615" t="s">
        <v>11</v>
      </c>
      <c r="F18615">
        <v>2024</v>
      </c>
      <c r="G18615">
        <v>2.2455475598431902</v>
      </c>
      <c r="H18615">
        <f>IF(J18615="N2O",G18615/About!$A$88,IF('EPA non-CO2 Data'!J18615="CH4",'EPA non-CO2 Data'!G18615/About!$A$86,'EPA non-CO2 Data'!G18615))</f>
        <v>9.3564481660132925E-2</v>
      </c>
      <c r="I18615" s="4" t="str">
        <f>VLOOKUP(CONCATENATE(B18615,C18615,D18615),'EPA Source to Industry Map'!$D$2:$E$35,2,FALSE)</f>
        <v>water and waste 36T39</v>
      </c>
      <c r="J18615" s="4" t="str">
        <f t="shared" si="293"/>
        <v>CH4</v>
      </c>
    </row>
    <row r="18616" spans="1:10" x14ac:dyDescent="0.45">
      <c r="A18616" t="s">
        <v>268</v>
      </c>
      <c r="B18616" t="s">
        <v>5</v>
      </c>
      <c r="C18616" t="s">
        <v>6</v>
      </c>
      <c r="D18616" t="s">
        <v>17</v>
      </c>
      <c r="E18616" t="s">
        <v>11</v>
      </c>
      <c r="F18616">
        <v>2025</v>
      </c>
      <c r="G18616">
        <v>1.3546298557260901</v>
      </c>
      <c r="H18616">
        <f>IF(J18616="N2O",G18616/About!$A$88,IF('EPA non-CO2 Data'!J18616="CH4",'EPA non-CO2 Data'!G18616/About!$A$86,'EPA non-CO2 Data'!G18616))</f>
        <v>5.6442910655253753E-2</v>
      </c>
      <c r="I18616" s="4" t="str">
        <f>VLOOKUP(CONCATENATE(B18616,C18616,D18616),'EPA Source to Industry Map'!$D$2:$E$35,2,FALSE)</f>
        <v>water and waste 36T39</v>
      </c>
      <c r="J18616" s="4" t="str">
        <f t="shared" si="293"/>
        <v>CH4</v>
      </c>
    </row>
    <row r="18617" spans="1:10" x14ac:dyDescent="0.45">
      <c r="A18617" t="s">
        <v>268</v>
      </c>
      <c r="B18617" t="s">
        <v>5</v>
      </c>
      <c r="C18617" t="s">
        <v>6</v>
      </c>
      <c r="D18617" t="s">
        <v>264</v>
      </c>
      <c r="E18617" t="s">
        <v>11</v>
      </c>
      <c r="F18617">
        <v>2025</v>
      </c>
      <c r="G18617">
        <v>2.2295805399172601</v>
      </c>
      <c r="H18617">
        <f>IF(J18617="N2O",G18617/About!$A$88,IF('EPA non-CO2 Data'!J18617="CH4",'EPA non-CO2 Data'!G18617/About!$A$86,'EPA non-CO2 Data'!G18617))</f>
        <v>9.2899189163219167E-2</v>
      </c>
      <c r="I18617" s="4" t="str">
        <f>VLOOKUP(CONCATENATE(B18617,C18617,D18617),'EPA Source to Industry Map'!$D$2:$E$35,2,FALSE)</f>
        <v>water and waste 36T39</v>
      </c>
      <c r="J18617" s="4" t="str">
        <f t="shared" si="293"/>
        <v>CH4</v>
      </c>
    </row>
    <row r="18618" spans="1:10" x14ac:dyDescent="0.45">
      <c r="A18618" t="s">
        <v>268</v>
      </c>
      <c r="B18618" t="s">
        <v>5</v>
      </c>
      <c r="C18618" t="s">
        <v>6</v>
      </c>
      <c r="D18618" t="s">
        <v>17</v>
      </c>
      <c r="E18618" t="s">
        <v>11</v>
      </c>
      <c r="F18618">
        <v>2026</v>
      </c>
      <c r="G18618">
        <v>1.37761199716897</v>
      </c>
      <c r="H18618">
        <f>IF(J18618="N2O",G18618/About!$A$88,IF('EPA non-CO2 Data'!J18618="CH4",'EPA non-CO2 Data'!G18618/About!$A$86,'EPA non-CO2 Data'!G18618))</f>
        <v>5.7400499882040414E-2</v>
      </c>
      <c r="I18618" s="4" t="str">
        <f>VLOOKUP(CONCATENATE(B18618,C18618,D18618),'EPA Source to Industry Map'!$D$2:$E$35,2,FALSE)</f>
        <v>water and waste 36T39</v>
      </c>
      <c r="J18618" s="4" t="str">
        <f t="shared" si="293"/>
        <v>CH4</v>
      </c>
    </row>
    <row r="18619" spans="1:10" x14ac:dyDescent="0.45">
      <c r="A18619" t="s">
        <v>268</v>
      </c>
      <c r="B18619" t="s">
        <v>5</v>
      </c>
      <c r="C18619" t="s">
        <v>6</v>
      </c>
      <c r="D18619" t="s">
        <v>264</v>
      </c>
      <c r="E18619" t="s">
        <v>11</v>
      </c>
      <c r="F18619">
        <v>2026</v>
      </c>
      <c r="G18619">
        <v>2.2179412722628</v>
      </c>
      <c r="H18619">
        <f>IF(J18619="N2O",G18619/About!$A$88,IF('EPA non-CO2 Data'!J18619="CH4",'EPA non-CO2 Data'!G18619/About!$A$86,'EPA non-CO2 Data'!G18619))</f>
        <v>9.2414219677616663E-2</v>
      </c>
      <c r="I18619" s="4" t="str">
        <f>VLOOKUP(CONCATENATE(B18619,C18619,D18619),'EPA Source to Industry Map'!$D$2:$E$35,2,FALSE)</f>
        <v>water and waste 36T39</v>
      </c>
      <c r="J18619" s="4" t="str">
        <f t="shared" si="293"/>
        <v>CH4</v>
      </c>
    </row>
    <row r="18620" spans="1:10" x14ac:dyDescent="0.45">
      <c r="A18620" t="s">
        <v>268</v>
      </c>
      <c r="B18620" t="s">
        <v>5</v>
      </c>
      <c r="C18620" t="s">
        <v>6</v>
      </c>
      <c r="D18620" t="s">
        <v>17</v>
      </c>
      <c r="E18620" t="s">
        <v>11</v>
      </c>
      <c r="F18620">
        <v>2027</v>
      </c>
      <c r="G18620">
        <v>1.4005941386118499</v>
      </c>
      <c r="H18620">
        <f>IF(J18620="N2O",G18620/About!$A$88,IF('EPA non-CO2 Data'!J18620="CH4",'EPA non-CO2 Data'!G18620/About!$A$86,'EPA non-CO2 Data'!G18620))</f>
        <v>5.8358089108827081E-2</v>
      </c>
      <c r="I18620" s="4" t="str">
        <f>VLOOKUP(CONCATENATE(B18620,C18620,D18620),'EPA Source to Industry Map'!$D$2:$E$35,2,FALSE)</f>
        <v>water and waste 36T39</v>
      </c>
      <c r="J18620" s="4" t="str">
        <f t="shared" si="293"/>
        <v>CH4</v>
      </c>
    </row>
    <row r="18621" spans="1:10" x14ac:dyDescent="0.45">
      <c r="A18621" t="s">
        <v>268</v>
      </c>
      <c r="B18621" t="s">
        <v>5</v>
      </c>
      <c r="C18621" t="s">
        <v>6</v>
      </c>
      <c r="D18621" t="s">
        <v>264</v>
      </c>
      <c r="E18621" t="s">
        <v>11</v>
      </c>
      <c r="F18621">
        <v>2027</v>
      </c>
      <c r="G18621">
        <v>2.2063020046083399</v>
      </c>
      <c r="H18621">
        <f>IF(J18621="N2O",G18621/About!$A$88,IF('EPA non-CO2 Data'!J18621="CH4",'EPA non-CO2 Data'!G18621/About!$A$86,'EPA non-CO2 Data'!G18621))</f>
        <v>9.1929250192014159E-2</v>
      </c>
      <c r="I18621" s="4" t="str">
        <f>VLOOKUP(CONCATENATE(B18621,C18621,D18621),'EPA Source to Industry Map'!$D$2:$E$35,2,FALSE)</f>
        <v>water and waste 36T39</v>
      </c>
      <c r="J18621" s="4" t="str">
        <f t="shared" si="293"/>
        <v>CH4</v>
      </c>
    </row>
    <row r="18622" spans="1:10" x14ac:dyDescent="0.45">
      <c r="A18622" t="s">
        <v>268</v>
      </c>
      <c r="B18622" t="s">
        <v>5</v>
      </c>
      <c r="C18622" t="s">
        <v>6</v>
      </c>
      <c r="D18622" t="s">
        <v>17</v>
      </c>
      <c r="E18622" t="s">
        <v>11</v>
      </c>
      <c r="F18622">
        <v>2028</v>
      </c>
      <c r="G18622">
        <v>1.42357628005473</v>
      </c>
      <c r="H18622">
        <f>IF(J18622="N2O",G18622/About!$A$88,IF('EPA non-CO2 Data'!J18622="CH4",'EPA non-CO2 Data'!G18622/About!$A$86,'EPA non-CO2 Data'!G18622))</f>
        <v>5.9315678335613749E-2</v>
      </c>
      <c r="I18622" s="4" t="str">
        <f>VLOOKUP(CONCATENATE(B18622,C18622,D18622),'EPA Source to Industry Map'!$D$2:$E$35,2,FALSE)</f>
        <v>water and waste 36T39</v>
      </c>
      <c r="J18622" s="4" t="str">
        <f t="shared" si="293"/>
        <v>CH4</v>
      </c>
    </row>
    <row r="18623" spans="1:10" x14ac:dyDescent="0.45">
      <c r="A18623" t="s">
        <v>268</v>
      </c>
      <c r="B18623" t="s">
        <v>5</v>
      </c>
      <c r="C18623" t="s">
        <v>6</v>
      </c>
      <c r="D18623" t="s">
        <v>264</v>
      </c>
      <c r="E18623" t="s">
        <v>11</v>
      </c>
      <c r="F18623">
        <v>2028</v>
      </c>
      <c r="G18623">
        <v>2.1946627369538798</v>
      </c>
      <c r="H18623">
        <f>IF(J18623="N2O",G18623/About!$A$88,IF('EPA non-CO2 Data'!J18623="CH4",'EPA non-CO2 Data'!G18623/About!$A$86,'EPA non-CO2 Data'!G18623))</f>
        <v>9.1444280706411654E-2</v>
      </c>
      <c r="I18623" s="4" t="str">
        <f>VLOOKUP(CONCATENATE(B18623,C18623,D18623),'EPA Source to Industry Map'!$D$2:$E$35,2,FALSE)</f>
        <v>water and waste 36T39</v>
      </c>
      <c r="J18623" s="4" t="str">
        <f t="shared" ref="J18623:J18686" si="294">IF(ISNUMBER(SEARCH("F",E18623)),"F-gases",E18623)</f>
        <v>CH4</v>
      </c>
    </row>
    <row r="18624" spans="1:10" x14ac:dyDescent="0.45">
      <c r="A18624" t="s">
        <v>268</v>
      </c>
      <c r="B18624" t="s">
        <v>5</v>
      </c>
      <c r="C18624" t="s">
        <v>6</v>
      </c>
      <c r="D18624" t="s">
        <v>17</v>
      </c>
      <c r="E18624" t="s">
        <v>11</v>
      </c>
      <c r="F18624">
        <v>2029</v>
      </c>
      <c r="G18624">
        <v>1.4465584214976099</v>
      </c>
      <c r="H18624">
        <f>IF(J18624="N2O",G18624/About!$A$88,IF('EPA non-CO2 Data'!J18624="CH4",'EPA non-CO2 Data'!G18624/About!$A$86,'EPA non-CO2 Data'!G18624))</f>
        <v>6.0273267562400416E-2</v>
      </c>
      <c r="I18624" s="4" t="str">
        <f>VLOOKUP(CONCATENATE(B18624,C18624,D18624),'EPA Source to Industry Map'!$D$2:$E$35,2,FALSE)</f>
        <v>water and waste 36T39</v>
      </c>
      <c r="J18624" s="4" t="str">
        <f t="shared" si="294"/>
        <v>CH4</v>
      </c>
    </row>
    <row r="18625" spans="1:10" x14ac:dyDescent="0.45">
      <c r="A18625" t="s">
        <v>268</v>
      </c>
      <c r="B18625" t="s">
        <v>5</v>
      </c>
      <c r="C18625" t="s">
        <v>6</v>
      </c>
      <c r="D18625" t="s">
        <v>264</v>
      </c>
      <c r="E18625" t="s">
        <v>11</v>
      </c>
      <c r="F18625">
        <v>2029</v>
      </c>
      <c r="G18625">
        <v>2.1830234692994201</v>
      </c>
      <c r="H18625">
        <f>IF(J18625="N2O",G18625/About!$A$88,IF('EPA non-CO2 Data'!J18625="CH4",'EPA non-CO2 Data'!G18625/About!$A$86,'EPA non-CO2 Data'!G18625))</f>
        <v>9.0959311220809178E-2</v>
      </c>
      <c r="I18625" s="4" t="str">
        <f>VLOOKUP(CONCATENATE(B18625,C18625,D18625),'EPA Source to Industry Map'!$D$2:$E$35,2,FALSE)</f>
        <v>water and waste 36T39</v>
      </c>
      <c r="J18625" s="4" t="str">
        <f t="shared" si="294"/>
        <v>CH4</v>
      </c>
    </row>
    <row r="18626" spans="1:10" x14ac:dyDescent="0.45">
      <c r="A18626" t="s">
        <v>268</v>
      </c>
      <c r="B18626" t="s">
        <v>5</v>
      </c>
      <c r="C18626" t="s">
        <v>6</v>
      </c>
      <c r="D18626" t="s">
        <v>17</v>
      </c>
      <c r="E18626" t="s">
        <v>11</v>
      </c>
      <c r="F18626">
        <v>2030</v>
      </c>
      <c r="G18626">
        <v>1.4695405629404901</v>
      </c>
      <c r="H18626">
        <f>IF(J18626="N2O",G18626/About!$A$88,IF('EPA non-CO2 Data'!J18626="CH4",'EPA non-CO2 Data'!G18626/About!$A$86,'EPA non-CO2 Data'!G18626))</f>
        <v>6.1230856789187084E-2</v>
      </c>
      <c r="I18626" s="4" t="str">
        <f>VLOOKUP(CONCATENATE(B18626,C18626,D18626),'EPA Source to Industry Map'!$D$2:$E$35,2,FALSE)</f>
        <v>water and waste 36T39</v>
      </c>
      <c r="J18626" s="4" t="str">
        <f t="shared" si="294"/>
        <v>CH4</v>
      </c>
    </row>
    <row r="18627" spans="1:10" x14ac:dyDescent="0.45">
      <c r="A18627" t="s">
        <v>268</v>
      </c>
      <c r="B18627" t="s">
        <v>5</v>
      </c>
      <c r="C18627" t="s">
        <v>6</v>
      </c>
      <c r="D18627" t="s">
        <v>264</v>
      </c>
      <c r="E18627" t="s">
        <v>11</v>
      </c>
      <c r="F18627">
        <v>2030</v>
      </c>
      <c r="G18627">
        <v>2.1713842016449698</v>
      </c>
      <c r="H18627">
        <f>IF(J18627="N2O",G18627/About!$A$88,IF('EPA non-CO2 Data'!J18627="CH4",'EPA non-CO2 Data'!G18627/About!$A$86,'EPA non-CO2 Data'!G18627))</f>
        <v>9.0474341735207076E-2</v>
      </c>
      <c r="I18627" s="4" t="str">
        <f>VLOOKUP(CONCATENATE(B18627,C18627,D18627),'EPA Source to Industry Map'!$D$2:$E$35,2,FALSE)</f>
        <v>water and waste 36T39</v>
      </c>
      <c r="J18627" s="4" t="str">
        <f t="shared" si="294"/>
        <v>CH4</v>
      </c>
    </row>
    <row r="18628" spans="1:10" x14ac:dyDescent="0.45">
      <c r="A18628" t="s">
        <v>268</v>
      </c>
      <c r="B18628" t="s">
        <v>5</v>
      </c>
      <c r="C18628" t="s">
        <v>6</v>
      </c>
      <c r="D18628" t="s">
        <v>17</v>
      </c>
      <c r="E18628" t="s">
        <v>11</v>
      </c>
      <c r="F18628">
        <v>2031</v>
      </c>
      <c r="G18628">
        <v>1.4992365455211401</v>
      </c>
      <c r="H18628">
        <f>IF(J18628="N2O",G18628/About!$A$88,IF('EPA non-CO2 Data'!J18628="CH4",'EPA non-CO2 Data'!G18628/About!$A$86,'EPA non-CO2 Data'!G18628))</f>
        <v>6.2468189396714169E-2</v>
      </c>
      <c r="I18628" s="4" t="str">
        <f>VLOOKUP(CONCATENATE(B18628,C18628,D18628),'EPA Source to Industry Map'!$D$2:$E$35,2,FALSE)</f>
        <v>water and waste 36T39</v>
      </c>
      <c r="J18628" s="4" t="str">
        <f t="shared" si="294"/>
        <v>CH4</v>
      </c>
    </row>
    <row r="18629" spans="1:10" x14ac:dyDescent="0.45">
      <c r="A18629" t="s">
        <v>268</v>
      </c>
      <c r="B18629" t="s">
        <v>5</v>
      </c>
      <c r="C18629" t="s">
        <v>6</v>
      </c>
      <c r="D18629" t="s">
        <v>264</v>
      </c>
      <c r="E18629" t="s">
        <v>11</v>
      </c>
      <c r="F18629">
        <v>2031</v>
      </c>
      <c r="G18629">
        <v>2.1617827150770101</v>
      </c>
      <c r="H18629">
        <f>IF(J18629="N2O",G18629/About!$A$88,IF('EPA non-CO2 Data'!J18629="CH4",'EPA non-CO2 Data'!G18629/About!$A$86,'EPA non-CO2 Data'!G18629))</f>
        <v>9.0074279794875423E-2</v>
      </c>
      <c r="I18629" s="4" t="str">
        <f>VLOOKUP(CONCATENATE(B18629,C18629,D18629),'EPA Source to Industry Map'!$D$2:$E$35,2,FALSE)</f>
        <v>water and waste 36T39</v>
      </c>
      <c r="J18629" s="4" t="str">
        <f t="shared" si="294"/>
        <v>CH4</v>
      </c>
    </row>
    <row r="18630" spans="1:10" x14ac:dyDescent="0.45">
      <c r="A18630" t="s">
        <v>268</v>
      </c>
      <c r="B18630" t="s">
        <v>5</v>
      </c>
      <c r="C18630" t="s">
        <v>6</v>
      </c>
      <c r="D18630" t="s">
        <v>17</v>
      </c>
      <c r="E18630" t="s">
        <v>11</v>
      </c>
      <c r="F18630">
        <v>2032</v>
      </c>
      <c r="G18630">
        <v>1.52893252810178</v>
      </c>
      <c r="H18630">
        <f>IF(J18630="N2O",G18630/About!$A$88,IF('EPA non-CO2 Data'!J18630="CH4",'EPA non-CO2 Data'!G18630/About!$A$86,'EPA non-CO2 Data'!G18630))</f>
        <v>6.370552200424083E-2</v>
      </c>
      <c r="I18630" s="4" t="str">
        <f>VLOOKUP(CONCATENATE(B18630,C18630,D18630),'EPA Source to Industry Map'!$D$2:$E$35,2,FALSE)</f>
        <v>water and waste 36T39</v>
      </c>
      <c r="J18630" s="4" t="str">
        <f t="shared" si="294"/>
        <v>CH4</v>
      </c>
    </row>
    <row r="18631" spans="1:10" x14ac:dyDescent="0.45">
      <c r="A18631" t="s">
        <v>268</v>
      </c>
      <c r="B18631" t="s">
        <v>5</v>
      </c>
      <c r="C18631" t="s">
        <v>6</v>
      </c>
      <c r="D18631" t="s">
        <v>264</v>
      </c>
      <c r="E18631" t="s">
        <v>11</v>
      </c>
      <c r="F18631">
        <v>2032</v>
      </c>
      <c r="G18631">
        <v>2.1521812285090598</v>
      </c>
      <c r="H18631">
        <f>IF(J18631="N2O",G18631/About!$A$88,IF('EPA non-CO2 Data'!J18631="CH4",'EPA non-CO2 Data'!G18631/About!$A$86,'EPA non-CO2 Data'!G18631))</f>
        <v>8.9674217854544158E-2</v>
      </c>
      <c r="I18631" s="4" t="str">
        <f>VLOOKUP(CONCATENATE(B18631,C18631,D18631),'EPA Source to Industry Map'!$D$2:$E$35,2,FALSE)</f>
        <v>water and waste 36T39</v>
      </c>
      <c r="J18631" s="4" t="str">
        <f t="shared" si="294"/>
        <v>CH4</v>
      </c>
    </row>
    <row r="18632" spans="1:10" x14ac:dyDescent="0.45">
      <c r="A18632" t="s">
        <v>268</v>
      </c>
      <c r="B18632" t="s">
        <v>5</v>
      </c>
      <c r="C18632" t="s">
        <v>6</v>
      </c>
      <c r="D18632" t="s">
        <v>17</v>
      </c>
      <c r="E18632" t="s">
        <v>11</v>
      </c>
      <c r="F18632">
        <v>2033</v>
      </c>
      <c r="G18632">
        <v>1.55862851068243</v>
      </c>
      <c r="H18632">
        <f>IF(J18632="N2O",G18632/About!$A$88,IF('EPA non-CO2 Data'!J18632="CH4",'EPA non-CO2 Data'!G18632/About!$A$86,'EPA non-CO2 Data'!G18632))</f>
        <v>6.4942854611767922E-2</v>
      </c>
      <c r="I18632" s="4" t="str">
        <f>VLOOKUP(CONCATENATE(B18632,C18632,D18632),'EPA Source to Industry Map'!$D$2:$E$35,2,FALSE)</f>
        <v>water and waste 36T39</v>
      </c>
      <c r="J18632" s="4" t="str">
        <f t="shared" si="294"/>
        <v>CH4</v>
      </c>
    </row>
    <row r="18633" spans="1:10" x14ac:dyDescent="0.45">
      <c r="A18633" t="s">
        <v>268</v>
      </c>
      <c r="B18633" t="s">
        <v>5</v>
      </c>
      <c r="C18633" t="s">
        <v>6</v>
      </c>
      <c r="D18633" t="s">
        <v>264</v>
      </c>
      <c r="E18633" t="s">
        <v>11</v>
      </c>
      <c r="F18633">
        <v>2033</v>
      </c>
      <c r="G18633">
        <v>2.1425797419411099</v>
      </c>
      <c r="H18633">
        <f>IF(J18633="N2O",G18633/About!$A$88,IF('EPA non-CO2 Data'!J18633="CH4",'EPA non-CO2 Data'!G18633/About!$A$86,'EPA non-CO2 Data'!G18633))</f>
        <v>8.9274155914212908E-2</v>
      </c>
      <c r="I18633" s="4" t="str">
        <f>VLOOKUP(CONCATENATE(B18633,C18633,D18633),'EPA Source to Industry Map'!$D$2:$E$35,2,FALSE)</f>
        <v>water and waste 36T39</v>
      </c>
      <c r="J18633" s="4" t="str">
        <f t="shared" si="294"/>
        <v>CH4</v>
      </c>
    </row>
    <row r="18634" spans="1:10" x14ac:dyDescent="0.45">
      <c r="A18634" t="s">
        <v>268</v>
      </c>
      <c r="B18634" t="s">
        <v>5</v>
      </c>
      <c r="C18634" t="s">
        <v>6</v>
      </c>
      <c r="D18634" t="s">
        <v>17</v>
      </c>
      <c r="E18634" t="s">
        <v>11</v>
      </c>
      <c r="F18634">
        <v>2034</v>
      </c>
      <c r="G18634">
        <v>1.58832449326307</v>
      </c>
      <c r="H18634">
        <f>IF(J18634="N2O",G18634/About!$A$88,IF('EPA non-CO2 Data'!J18634="CH4",'EPA non-CO2 Data'!G18634/About!$A$86,'EPA non-CO2 Data'!G18634))</f>
        <v>6.6180187219294584E-2</v>
      </c>
      <c r="I18634" s="4" t="str">
        <f>VLOOKUP(CONCATENATE(B18634,C18634,D18634),'EPA Source to Industry Map'!$D$2:$E$35,2,FALSE)</f>
        <v>water and waste 36T39</v>
      </c>
      <c r="J18634" s="4" t="str">
        <f t="shared" si="294"/>
        <v>CH4</v>
      </c>
    </row>
    <row r="18635" spans="1:10" x14ac:dyDescent="0.45">
      <c r="A18635" t="s">
        <v>268</v>
      </c>
      <c r="B18635" t="s">
        <v>5</v>
      </c>
      <c r="C18635" t="s">
        <v>6</v>
      </c>
      <c r="D18635" t="s">
        <v>264</v>
      </c>
      <c r="E18635" t="s">
        <v>11</v>
      </c>
      <c r="F18635">
        <v>2034</v>
      </c>
      <c r="G18635">
        <v>2.1329782553731498</v>
      </c>
      <c r="H18635">
        <f>IF(J18635="N2O",G18635/About!$A$88,IF('EPA non-CO2 Data'!J18635="CH4",'EPA non-CO2 Data'!G18635/About!$A$86,'EPA non-CO2 Data'!G18635))</f>
        <v>8.8874093973881241E-2</v>
      </c>
      <c r="I18635" s="4" t="str">
        <f>VLOOKUP(CONCATENATE(B18635,C18635,D18635),'EPA Source to Industry Map'!$D$2:$E$35,2,FALSE)</f>
        <v>water and waste 36T39</v>
      </c>
      <c r="J18635" s="4" t="str">
        <f t="shared" si="294"/>
        <v>CH4</v>
      </c>
    </row>
    <row r="18636" spans="1:10" x14ac:dyDescent="0.45">
      <c r="A18636" t="s">
        <v>268</v>
      </c>
      <c r="B18636" t="s">
        <v>5</v>
      </c>
      <c r="C18636" t="s">
        <v>6</v>
      </c>
      <c r="D18636" t="s">
        <v>17</v>
      </c>
      <c r="E18636" t="s">
        <v>11</v>
      </c>
      <c r="F18636">
        <v>2035</v>
      </c>
      <c r="G18636">
        <v>1.61802047584372</v>
      </c>
      <c r="H18636">
        <f>IF(J18636="N2O",G18636/About!$A$88,IF('EPA non-CO2 Data'!J18636="CH4",'EPA non-CO2 Data'!G18636/About!$A$86,'EPA non-CO2 Data'!G18636))</f>
        <v>6.7417519826821662E-2</v>
      </c>
      <c r="I18636" s="4" t="str">
        <f>VLOOKUP(CONCATENATE(B18636,C18636,D18636),'EPA Source to Industry Map'!$D$2:$E$35,2,FALSE)</f>
        <v>water and waste 36T39</v>
      </c>
      <c r="J18636" s="4" t="str">
        <f t="shared" si="294"/>
        <v>CH4</v>
      </c>
    </row>
    <row r="18637" spans="1:10" x14ac:dyDescent="0.45">
      <c r="A18637" t="s">
        <v>268</v>
      </c>
      <c r="B18637" t="s">
        <v>5</v>
      </c>
      <c r="C18637" t="s">
        <v>6</v>
      </c>
      <c r="D18637" t="s">
        <v>264</v>
      </c>
      <c r="E18637" t="s">
        <v>11</v>
      </c>
      <c r="F18637">
        <v>2035</v>
      </c>
      <c r="G18637">
        <v>2.1233767688051999</v>
      </c>
      <c r="H18637">
        <f>IF(J18637="N2O",G18637/About!$A$88,IF('EPA non-CO2 Data'!J18637="CH4",'EPA non-CO2 Data'!G18637/About!$A$86,'EPA non-CO2 Data'!G18637))</f>
        <v>8.847403203354999E-2</v>
      </c>
      <c r="I18637" s="4" t="str">
        <f>VLOOKUP(CONCATENATE(B18637,C18637,D18637),'EPA Source to Industry Map'!$D$2:$E$35,2,FALSE)</f>
        <v>water and waste 36T39</v>
      </c>
      <c r="J18637" s="4" t="str">
        <f t="shared" si="294"/>
        <v>CH4</v>
      </c>
    </row>
    <row r="18638" spans="1:10" x14ac:dyDescent="0.45">
      <c r="A18638" t="s">
        <v>268</v>
      </c>
      <c r="B18638" t="s">
        <v>5</v>
      </c>
      <c r="C18638" t="s">
        <v>6</v>
      </c>
      <c r="D18638" t="s">
        <v>17</v>
      </c>
      <c r="E18638" t="s">
        <v>11</v>
      </c>
      <c r="F18638">
        <v>2036</v>
      </c>
      <c r="G18638">
        <v>1.6512491978439101</v>
      </c>
      <c r="H18638">
        <f>IF(J18638="N2O",G18638/About!$A$88,IF('EPA non-CO2 Data'!J18638="CH4",'EPA non-CO2 Data'!G18638/About!$A$86,'EPA non-CO2 Data'!G18638))</f>
        <v>6.8802049910162921E-2</v>
      </c>
      <c r="I18638" s="4" t="str">
        <f>VLOOKUP(CONCATENATE(B18638,C18638,D18638),'EPA Source to Industry Map'!$D$2:$E$35,2,FALSE)</f>
        <v>water and waste 36T39</v>
      </c>
      <c r="J18638" s="4" t="str">
        <f t="shared" si="294"/>
        <v>CH4</v>
      </c>
    </row>
    <row r="18639" spans="1:10" x14ac:dyDescent="0.45">
      <c r="A18639" t="s">
        <v>268</v>
      </c>
      <c r="B18639" t="s">
        <v>5</v>
      </c>
      <c r="C18639" t="s">
        <v>6</v>
      </c>
      <c r="D18639" t="s">
        <v>264</v>
      </c>
      <c r="E18639" t="s">
        <v>11</v>
      </c>
      <c r="F18639">
        <v>2036</v>
      </c>
      <c r="G18639">
        <v>2.1149034287361701</v>
      </c>
      <c r="H18639">
        <f>IF(J18639="N2O",G18639/About!$A$88,IF('EPA non-CO2 Data'!J18639="CH4",'EPA non-CO2 Data'!G18639/About!$A$86,'EPA non-CO2 Data'!G18639))</f>
        <v>8.8120976197340425E-2</v>
      </c>
      <c r="I18639" s="4" t="str">
        <f>VLOOKUP(CONCATENATE(B18639,C18639,D18639),'EPA Source to Industry Map'!$D$2:$E$35,2,FALSE)</f>
        <v>water and waste 36T39</v>
      </c>
      <c r="J18639" s="4" t="str">
        <f t="shared" si="294"/>
        <v>CH4</v>
      </c>
    </row>
    <row r="18640" spans="1:10" x14ac:dyDescent="0.45">
      <c r="A18640" t="s">
        <v>268</v>
      </c>
      <c r="B18640" t="s">
        <v>5</v>
      </c>
      <c r="C18640" t="s">
        <v>6</v>
      </c>
      <c r="D18640" t="s">
        <v>17</v>
      </c>
      <c r="E18640" t="s">
        <v>11</v>
      </c>
      <c r="F18640">
        <v>2037</v>
      </c>
      <c r="G18640">
        <v>1.6844779198441</v>
      </c>
      <c r="H18640">
        <f>IF(J18640="N2O",G18640/About!$A$88,IF('EPA non-CO2 Data'!J18640="CH4",'EPA non-CO2 Data'!G18640/About!$A$86,'EPA non-CO2 Data'!G18640))</f>
        <v>7.0186579993504167E-2</v>
      </c>
      <c r="I18640" s="4" t="str">
        <f>VLOOKUP(CONCATENATE(B18640,C18640,D18640),'EPA Source to Industry Map'!$D$2:$E$35,2,FALSE)</f>
        <v>water and waste 36T39</v>
      </c>
      <c r="J18640" s="4" t="str">
        <f t="shared" si="294"/>
        <v>CH4</v>
      </c>
    </row>
    <row r="18641" spans="1:10" x14ac:dyDescent="0.45">
      <c r="A18641" t="s">
        <v>268</v>
      </c>
      <c r="B18641" t="s">
        <v>5</v>
      </c>
      <c r="C18641" t="s">
        <v>6</v>
      </c>
      <c r="D18641" t="s">
        <v>264</v>
      </c>
      <c r="E18641" t="s">
        <v>11</v>
      </c>
      <c r="F18641">
        <v>2037</v>
      </c>
      <c r="G18641">
        <v>2.1064300886671301</v>
      </c>
      <c r="H18641">
        <f>IF(J18641="N2O",G18641/About!$A$88,IF('EPA non-CO2 Data'!J18641="CH4",'EPA non-CO2 Data'!G18641/About!$A$86,'EPA non-CO2 Data'!G18641))</f>
        <v>8.7767920361130417E-2</v>
      </c>
      <c r="I18641" s="4" t="str">
        <f>VLOOKUP(CONCATENATE(B18641,C18641,D18641),'EPA Source to Industry Map'!$D$2:$E$35,2,FALSE)</f>
        <v>water and waste 36T39</v>
      </c>
      <c r="J18641" s="4" t="str">
        <f t="shared" si="294"/>
        <v>CH4</v>
      </c>
    </row>
    <row r="18642" spans="1:10" x14ac:dyDescent="0.45">
      <c r="A18642" t="s">
        <v>268</v>
      </c>
      <c r="B18642" t="s">
        <v>5</v>
      </c>
      <c r="C18642" t="s">
        <v>6</v>
      </c>
      <c r="D18642" t="s">
        <v>17</v>
      </c>
      <c r="E18642" t="s">
        <v>11</v>
      </c>
      <c r="F18642">
        <v>2038</v>
      </c>
      <c r="G18642">
        <v>1.7177066418443001</v>
      </c>
      <c r="H18642">
        <f>IF(J18642="N2O",G18642/About!$A$88,IF('EPA non-CO2 Data'!J18642="CH4",'EPA non-CO2 Data'!G18642/About!$A$86,'EPA non-CO2 Data'!G18642))</f>
        <v>7.1571110076845842E-2</v>
      </c>
      <c r="I18642" s="4" t="str">
        <f>VLOOKUP(CONCATENATE(B18642,C18642,D18642),'EPA Source to Industry Map'!$D$2:$E$35,2,FALSE)</f>
        <v>water and waste 36T39</v>
      </c>
      <c r="J18642" s="4" t="str">
        <f t="shared" si="294"/>
        <v>CH4</v>
      </c>
    </row>
    <row r="18643" spans="1:10" x14ac:dyDescent="0.45">
      <c r="A18643" t="s">
        <v>268</v>
      </c>
      <c r="B18643" t="s">
        <v>5</v>
      </c>
      <c r="C18643" t="s">
        <v>6</v>
      </c>
      <c r="D18643" t="s">
        <v>264</v>
      </c>
      <c r="E18643" t="s">
        <v>11</v>
      </c>
      <c r="F18643">
        <v>2038</v>
      </c>
      <c r="G18643">
        <v>2.0979567485980999</v>
      </c>
      <c r="H18643">
        <f>IF(J18643="N2O",G18643/About!$A$88,IF('EPA non-CO2 Data'!J18643="CH4",'EPA non-CO2 Data'!G18643/About!$A$86,'EPA non-CO2 Data'!G18643))</f>
        <v>8.7414864524920824E-2</v>
      </c>
      <c r="I18643" s="4" t="str">
        <f>VLOOKUP(CONCATENATE(B18643,C18643,D18643),'EPA Source to Industry Map'!$D$2:$E$35,2,FALSE)</f>
        <v>water and waste 36T39</v>
      </c>
      <c r="J18643" s="4" t="str">
        <f t="shared" si="294"/>
        <v>CH4</v>
      </c>
    </row>
    <row r="18644" spans="1:10" x14ac:dyDescent="0.45">
      <c r="A18644" t="s">
        <v>268</v>
      </c>
      <c r="B18644" t="s">
        <v>5</v>
      </c>
      <c r="C18644" t="s">
        <v>6</v>
      </c>
      <c r="D18644" t="s">
        <v>17</v>
      </c>
      <c r="E18644" t="s">
        <v>11</v>
      </c>
      <c r="F18644">
        <v>2039</v>
      </c>
      <c r="G18644">
        <v>1.75093536384449</v>
      </c>
      <c r="H18644">
        <f>IF(J18644="N2O",G18644/About!$A$88,IF('EPA non-CO2 Data'!J18644="CH4",'EPA non-CO2 Data'!G18644/About!$A$86,'EPA non-CO2 Data'!G18644))</f>
        <v>7.2955640160187088E-2</v>
      </c>
      <c r="I18644" s="4" t="str">
        <f>VLOOKUP(CONCATENATE(B18644,C18644,D18644),'EPA Source to Industry Map'!$D$2:$E$35,2,FALSE)</f>
        <v>water and waste 36T39</v>
      </c>
      <c r="J18644" s="4" t="str">
        <f t="shared" si="294"/>
        <v>CH4</v>
      </c>
    </row>
    <row r="18645" spans="1:10" x14ac:dyDescent="0.45">
      <c r="A18645" t="s">
        <v>268</v>
      </c>
      <c r="B18645" t="s">
        <v>5</v>
      </c>
      <c r="C18645" t="s">
        <v>6</v>
      </c>
      <c r="D18645" t="s">
        <v>264</v>
      </c>
      <c r="E18645" t="s">
        <v>11</v>
      </c>
      <c r="F18645">
        <v>2039</v>
      </c>
      <c r="G18645">
        <v>2.0894834085290701</v>
      </c>
      <c r="H18645">
        <f>IF(J18645="N2O",G18645/About!$A$88,IF('EPA non-CO2 Data'!J18645="CH4",'EPA non-CO2 Data'!G18645/About!$A$86,'EPA non-CO2 Data'!G18645))</f>
        <v>8.7061808688711259E-2</v>
      </c>
      <c r="I18645" s="4" t="str">
        <f>VLOOKUP(CONCATENATE(B18645,C18645,D18645),'EPA Source to Industry Map'!$D$2:$E$35,2,FALSE)</f>
        <v>water and waste 36T39</v>
      </c>
      <c r="J18645" s="4" t="str">
        <f t="shared" si="294"/>
        <v>CH4</v>
      </c>
    </row>
    <row r="18646" spans="1:10" x14ac:dyDescent="0.45">
      <c r="A18646" t="s">
        <v>268</v>
      </c>
      <c r="B18646" t="s">
        <v>5</v>
      </c>
      <c r="C18646" t="s">
        <v>6</v>
      </c>
      <c r="D18646" t="s">
        <v>17</v>
      </c>
      <c r="E18646" t="s">
        <v>11</v>
      </c>
      <c r="F18646">
        <v>2040</v>
      </c>
      <c r="G18646">
        <v>1.7841640858446799</v>
      </c>
      <c r="H18646">
        <f>IF(J18646="N2O",G18646/About!$A$88,IF('EPA non-CO2 Data'!J18646="CH4",'EPA non-CO2 Data'!G18646/About!$A$86,'EPA non-CO2 Data'!G18646))</f>
        <v>7.4340170243528333E-2</v>
      </c>
      <c r="I18646" s="4" t="str">
        <f>VLOOKUP(CONCATENATE(B18646,C18646,D18646),'EPA Source to Industry Map'!$D$2:$E$35,2,FALSE)</f>
        <v>water and waste 36T39</v>
      </c>
      <c r="J18646" s="4" t="str">
        <f t="shared" si="294"/>
        <v>CH4</v>
      </c>
    </row>
    <row r="18647" spans="1:10" x14ac:dyDescent="0.45">
      <c r="A18647" t="s">
        <v>268</v>
      </c>
      <c r="B18647" t="s">
        <v>5</v>
      </c>
      <c r="C18647" t="s">
        <v>6</v>
      </c>
      <c r="D18647" t="s">
        <v>264</v>
      </c>
      <c r="E18647" t="s">
        <v>11</v>
      </c>
      <c r="F18647">
        <v>2040</v>
      </c>
      <c r="G18647">
        <v>2.0810100684600399</v>
      </c>
      <c r="H18647">
        <f>IF(J18647="N2O",G18647/About!$A$88,IF('EPA non-CO2 Data'!J18647="CH4",'EPA non-CO2 Data'!G18647/About!$A$86,'EPA non-CO2 Data'!G18647))</f>
        <v>8.6708752852501667E-2</v>
      </c>
      <c r="I18647" s="4" t="str">
        <f>VLOOKUP(CONCATENATE(B18647,C18647,D18647),'EPA Source to Industry Map'!$D$2:$E$35,2,FALSE)</f>
        <v>water and waste 36T39</v>
      </c>
      <c r="J18647" s="4" t="str">
        <f t="shared" si="294"/>
        <v>CH4</v>
      </c>
    </row>
    <row r="18648" spans="1:10" x14ac:dyDescent="0.45">
      <c r="A18648" t="s">
        <v>268</v>
      </c>
      <c r="B18648" t="s">
        <v>5</v>
      </c>
      <c r="C18648" t="s">
        <v>6</v>
      </c>
      <c r="D18648" t="s">
        <v>17</v>
      </c>
      <c r="E18648" t="s">
        <v>11</v>
      </c>
      <c r="F18648">
        <v>2041</v>
      </c>
      <c r="G18648">
        <v>1.81813990877736</v>
      </c>
      <c r="H18648">
        <f>IF(J18648="N2O",G18648/About!$A$88,IF('EPA non-CO2 Data'!J18648="CH4",'EPA non-CO2 Data'!G18648/About!$A$86,'EPA non-CO2 Data'!G18648))</f>
        <v>7.5755829532390004E-2</v>
      </c>
      <c r="I18648" s="4" t="str">
        <f>VLOOKUP(CONCATENATE(B18648,C18648,D18648),'EPA Source to Industry Map'!$D$2:$E$35,2,FALSE)</f>
        <v>water and waste 36T39</v>
      </c>
      <c r="J18648" s="4" t="str">
        <f t="shared" si="294"/>
        <v>CH4</v>
      </c>
    </row>
    <row r="18649" spans="1:10" x14ac:dyDescent="0.45">
      <c r="A18649" t="s">
        <v>268</v>
      </c>
      <c r="B18649" t="s">
        <v>5</v>
      </c>
      <c r="C18649" t="s">
        <v>6</v>
      </c>
      <c r="D18649" t="s">
        <v>264</v>
      </c>
      <c r="E18649" t="s">
        <v>11</v>
      </c>
      <c r="F18649">
        <v>2041</v>
      </c>
      <c r="G18649">
        <v>2.07347834402725</v>
      </c>
      <c r="H18649">
        <f>IF(J18649="N2O",G18649/About!$A$88,IF('EPA non-CO2 Data'!J18649="CH4",'EPA non-CO2 Data'!G18649/About!$A$86,'EPA non-CO2 Data'!G18649))</f>
        <v>8.6394931001135419E-2</v>
      </c>
      <c r="I18649" s="4" t="str">
        <f>VLOOKUP(CONCATENATE(B18649,C18649,D18649),'EPA Source to Industry Map'!$D$2:$E$35,2,FALSE)</f>
        <v>water and waste 36T39</v>
      </c>
      <c r="J18649" s="4" t="str">
        <f t="shared" si="294"/>
        <v>CH4</v>
      </c>
    </row>
    <row r="18650" spans="1:10" x14ac:dyDescent="0.45">
      <c r="A18650" t="s">
        <v>268</v>
      </c>
      <c r="B18650" t="s">
        <v>5</v>
      </c>
      <c r="C18650" t="s">
        <v>6</v>
      </c>
      <c r="D18650" t="s">
        <v>17</v>
      </c>
      <c r="E18650" t="s">
        <v>11</v>
      </c>
      <c r="F18650">
        <v>2042</v>
      </c>
      <c r="G18650">
        <v>1.8521157317100401</v>
      </c>
      <c r="H18650">
        <f>IF(J18650="N2O",G18650/About!$A$88,IF('EPA non-CO2 Data'!J18650="CH4",'EPA non-CO2 Data'!G18650/About!$A$86,'EPA non-CO2 Data'!G18650))</f>
        <v>7.7171488821251674E-2</v>
      </c>
      <c r="I18650" s="4" t="str">
        <f>VLOOKUP(CONCATENATE(B18650,C18650,D18650),'EPA Source to Industry Map'!$D$2:$E$35,2,FALSE)</f>
        <v>water and waste 36T39</v>
      </c>
      <c r="J18650" s="4" t="str">
        <f t="shared" si="294"/>
        <v>CH4</v>
      </c>
    </row>
    <row r="18651" spans="1:10" x14ac:dyDescent="0.45">
      <c r="A18651" t="s">
        <v>268</v>
      </c>
      <c r="B18651" t="s">
        <v>5</v>
      </c>
      <c r="C18651" t="s">
        <v>6</v>
      </c>
      <c r="D18651" t="s">
        <v>264</v>
      </c>
      <c r="E18651" t="s">
        <v>11</v>
      </c>
      <c r="F18651">
        <v>2042</v>
      </c>
      <c r="G18651">
        <v>2.0659466195944698</v>
      </c>
      <c r="H18651">
        <f>IF(J18651="N2O",G18651/About!$A$88,IF('EPA non-CO2 Data'!J18651="CH4",'EPA non-CO2 Data'!G18651/About!$A$86,'EPA non-CO2 Data'!G18651))</f>
        <v>8.6081109149769575E-2</v>
      </c>
      <c r="I18651" s="4" t="str">
        <f>VLOOKUP(CONCATENATE(B18651,C18651,D18651),'EPA Source to Industry Map'!$D$2:$E$35,2,FALSE)</f>
        <v>water and waste 36T39</v>
      </c>
      <c r="J18651" s="4" t="str">
        <f t="shared" si="294"/>
        <v>CH4</v>
      </c>
    </row>
    <row r="18652" spans="1:10" x14ac:dyDescent="0.45">
      <c r="A18652" t="s">
        <v>268</v>
      </c>
      <c r="B18652" t="s">
        <v>5</v>
      </c>
      <c r="C18652" t="s">
        <v>6</v>
      </c>
      <c r="D18652" t="s">
        <v>17</v>
      </c>
      <c r="E18652" t="s">
        <v>11</v>
      </c>
      <c r="F18652">
        <v>2043</v>
      </c>
      <c r="G18652">
        <v>1.8860915546427099</v>
      </c>
      <c r="H18652">
        <f>IF(J18652="N2O",G18652/About!$A$88,IF('EPA non-CO2 Data'!J18652="CH4",'EPA non-CO2 Data'!G18652/About!$A$86,'EPA non-CO2 Data'!G18652))</f>
        <v>7.8587148110112914E-2</v>
      </c>
      <c r="I18652" s="4" t="str">
        <f>VLOOKUP(CONCATENATE(B18652,C18652,D18652),'EPA Source to Industry Map'!$D$2:$E$35,2,FALSE)</f>
        <v>water and waste 36T39</v>
      </c>
      <c r="J18652" s="4" t="str">
        <f t="shared" si="294"/>
        <v>CH4</v>
      </c>
    </row>
    <row r="18653" spans="1:10" x14ac:dyDescent="0.45">
      <c r="A18653" t="s">
        <v>268</v>
      </c>
      <c r="B18653" t="s">
        <v>5</v>
      </c>
      <c r="C18653" t="s">
        <v>6</v>
      </c>
      <c r="D18653" t="s">
        <v>264</v>
      </c>
      <c r="E18653" t="s">
        <v>11</v>
      </c>
      <c r="F18653">
        <v>2043</v>
      </c>
      <c r="G18653">
        <v>2.0584148951616799</v>
      </c>
      <c r="H18653">
        <f>IF(J18653="N2O",G18653/About!$A$88,IF('EPA non-CO2 Data'!J18653="CH4",'EPA non-CO2 Data'!G18653/About!$A$86,'EPA non-CO2 Data'!G18653))</f>
        <v>8.5767287298403327E-2</v>
      </c>
      <c r="I18653" s="4" t="str">
        <f>VLOOKUP(CONCATENATE(B18653,C18653,D18653),'EPA Source to Industry Map'!$D$2:$E$35,2,FALSE)</f>
        <v>water and waste 36T39</v>
      </c>
      <c r="J18653" s="4" t="str">
        <f t="shared" si="294"/>
        <v>CH4</v>
      </c>
    </row>
    <row r="18654" spans="1:10" x14ac:dyDescent="0.45">
      <c r="A18654" t="s">
        <v>268</v>
      </c>
      <c r="B18654" t="s">
        <v>5</v>
      </c>
      <c r="C18654" t="s">
        <v>6</v>
      </c>
      <c r="D18654" t="s">
        <v>17</v>
      </c>
      <c r="E18654" t="s">
        <v>11</v>
      </c>
      <c r="F18654">
        <v>2044</v>
      </c>
      <c r="G18654">
        <v>1.92006737757539</v>
      </c>
      <c r="H18654">
        <f>IF(J18654="N2O",G18654/About!$A$88,IF('EPA non-CO2 Data'!J18654="CH4",'EPA non-CO2 Data'!G18654/About!$A$86,'EPA non-CO2 Data'!G18654))</f>
        <v>8.0002807398974585E-2</v>
      </c>
      <c r="I18654" s="4" t="str">
        <f>VLOOKUP(CONCATENATE(B18654,C18654,D18654),'EPA Source to Industry Map'!$D$2:$E$35,2,FALSE)</f>
        <v>water and waste 36T39</v>
      </c>
      <c r="J18654" s="4" t="str">
        <f t="shared" si="294"/>
        <v>CH4</v>
      </c>
    </row>
    <row r="18655" spans="1:10" x14ac:dyDescent="0.45">
      <c r="A18655" t="s">
        <v>268</v>
      </c>
      <c r="B18655" t="s">
        <v>5</v>
      </c>
      <c r="C18655" t="s">
        <v>6</v>
      </c>
      <c r="D18655" t="s">
        <v>264</v>
      </c>
      <c r="E18655" t="s">
        <v>11</v>
      </c>
      <c r="F18655">
        <v>2044</v>
      </c>
      <c r="G18655">
        <v>2.0508831707289001</v>
      </c>
      <c r="H18655">
        <f>IF(J18655="N2O",G18655/About!$A$88,IF('EPA non-CO2 Data'!J18655="CH4",'EPA non-CO2 Data'!G18655/About!$A$86,'EPA non-CO2 Data'!G18655))</f>
        <v>8.545346544703751E-2</v>
      </c>
      <c r="I18655" s="4" t="str">
        <f>VLOOKUP(CONCATENATE(B18655,C18655,D18655),'EPA Source to Industry Map'!$D$2:$E$35,2,FALSE)</f>
        <v>water and waste 36T39</v>
      </c>
      <c r="J18655" s="4" t="str">
        <f t="shared" si="294"/>
        <v>CH4</v>
      </c>
    </row>
    <row r="18656" spans="1:10" x14ac:dyDescent="0.45">
      <c r="A18656" t="s">
        <v>268</v>
      </c>
      <c r="B18656" t="s">
        <v>5</v>
      </c>
      <c r="C18656" t="s">
        <v>6</v>
      </c>
      <c r="D18656" t="s">
        <v>17</v>
      </c>
      <c r="E18656" t="s">
        <v>11</v>
      </c>
      <c r="F18656">
        <v>2045</v>
      </c>
      <c r="G18656">
        <v>1.9540432005080699</v>
      </c>
      <c r="H18656">
        <f>IF(J18656="N2O",G18656/About!$A$88,IF('EPA non-CO2 Data'!J18656="CH4",'EPA non-CO2 Data'!G18656/About!$A$86,'EPA non-CO2 Data'!G18656))</f>
        <v>8.1418466687836241E-2</v>
      </c>
      <c r="I18656" s="4" t="str">
        <f>VLOOKUP(CONCATENATE(B18656,C18656,D18656),'EPA Source to Industry Map'!$D$2:$E$35,2,FALSE)</f>
        <v>water and waste 36T39</v>
      </c>
      <c r="J18656" s="4" t="str">
        <f t="shared" si="294"/>
        <v>CH4</v>
      </c>
    </row>
    <row r="18657" spans="1:10" x14ac:dyDescent="0.45">
      <c r="A18657" t="s">
        <v>268</v>
      </c>
      <c r="B18657" t="s">
        <v>5</v>
      </c>
      <c r="C18657" t="s">
        <v>6</v>
      </c>
      <c r="D18657" t="s">
        <v>264</v>
      </c>
      <c r="E18657" t="s">
        <v>11</v>
      </c>
      <c r="F18657">
        <v>2045</v>
      </c>
      <c r="G18657">
        <v>2.04335144629612</v>
      </c>
      <c r="H18657">
        <f>IF(J18657="N2O",G18657/About!$A$88,IF('EPA non-CO2 Data'!J18657="CH4",'EPA non-CO2 Data'!G18657/About!$A$86,'EPA non-CO2 Data'!G18657))</f>
        <v>8.5139643595671666E-2</v>
      </c>
      <c r="I18657" s="4" t="str">
        <f>VLOOKUP(CONCATENATE(B18657,C18657,D18657),'EPA Source to Industry Map'!$D$2:$E$35,2,FALSE)</f>
        <v>water and waste 36T39</v>
      </c>
      <c r="J18657" s="4" t="str">
        <f t="shared" si="294"/>
        <v>CH4</v>
      </c>
    </row>
    <row r="18658" spans="1:10" x14ac:dyDescent="0.45">
      <c r="A18658" t="s">
        <v>268</v>
      </c>
      <c r="B18658" t="s">
        <v>5</v>
      </c>
      <c r="C18658" t="s">
        <v>6</v>
      </c>
      <c r="D18658" t="s">
        <v>17</v>
      </c>
      <c r="E18658" t="s">
        <v>11</v>
      </c>
      <c r="F18658">
        <v>2046</v>
      </c>
      <c r="G18658">
        <v>1.98831445359292</v>
      </c>
      <c r="H18658">
        <f>IF(J18658="N2O",G18658/About!$A$88,IF('EPA non-CO2 Data'!J18658="CH4",'EPA non-CO2 Data'!G18658/About!$A$86,'EPA non-CO2 Data'!G18658))</f>
        <v>8.2846435566371668E-2</v>
      </c>
      <c r="I18658" s="4" t="str">
        <f>VLOOKUP(CONCATENATE(B18658,C18658,D18658),'EPA Source to Industry Map'!$D$2:$E$35,2,FALSE)</f>
        <v>water and waste 36T39</v>
      </c>
      <c r="J18658" s="4" t="str">
        <f t="shared" si="294"/>
        <v>CH4</v>
      </c>
    </row>
    <row r="18659" spans="1:10" x14ac:dyDescent="0.45">
      <c r="A18659" t="s">
        <v>268</v>
      </c>
      <c r="B18659" t="s">
        <v>5</v>
      </c>
      <c r="C18659" t="s">
        <v>6</v>
      </c>
      <c r="D18659" t="s">
        <v>264</v>
      </c>
      <c r="E18659" t="s">
        <v>11</v>
      </c>
      <c r="F18659">
        <v>2046</v>
      </c>
      <c r="G18659">
        <v>2.0366555916239002</v>
      </c>
      <c r="H18659">
        <f>IF(J18659="N2O",G18659/About!$A$88,IF('EPA non-CO2 Data'!J18659="CH4",'EPA non-CO2 Data'!G18659/About!$A$86,'EPA non-CO2 Data'!G18659))</f>
        <v>8.4860649650995837E-2</v>
      </c>
      <c r="I18659" s="4" t="str">
        <f>VLOOKUP(CONCATENATE(B18659,C18659,D18659),'EPA Source to Industry Map'!$D$2:$E$35,2,FALSE)</f>
        <v>water and waste 36T39</v>
      </c>
      <c r="J18659" s="4" t="str">
        <f t="shared" si="294"/>
        <v>CH4</v>
      </c>
    </row>
    <row r="18660" spans="1:10" x14ac:dyDescent="0.45">
      <c r="A18660" t="s">
        <v>268</v>
      </c>
      <c r="B18660" t="s">
        <v>5</v>
      </c>
      <c r="C18660" t="s">
        <v>6</v>
      </c>
      <c r="D18660" t="s">
        <v>17</v>
      </c>
      <c r="E18660" t="s">
        <v>11</v>
      </c>
      <c r="F18660">
        <v>2047</v>
      </c>
      <c r="G18660">
        <v>2.0225857066777699</v>
      </c>
      <c r="H18660">
        <f>IF(J18660="N2O",G18660/About!$A$88,IF('EPA non-CO2 Data'!J18660="CH4",'EPA non-CO2 Data'!G18660/About!$A$86,'EPA non-CO2 Data'!G18660))</f>
        <v>8.4274404444907081E-2</v>
      </c>
      <c r="I18660" s="4" t="str">
        <f>VLOOKUP(CONCATENATE(B18660,C18660,D18660),'EPA Source to Industry Map'!$D$2:$E$35,2,FALSE)</f>
        <v>water and waste 36T39</v>
      </c>
      <c r="J18660" s="4" t="str">
        <f t="shared" si="294"/>
        <v>CH4</v>
      </c>
    </row>
    <row r="18661" spans="1:10" x14ac:dyDescent="0.45">
      <c r="A18661" t="s">
        <v>268</v>
      </c>
      <c r="B18661" t="s">
        <v>5</v>
      </c>
      <c r="C18661" t="s">
        <v>6</v>
      </c>
      <c r="D18661" t="s">
        <v>264</v>
      </c>
      <c r="E18661" t="s">
        <v>11</v>
      </c>
      <c r="F18661">
        <v>2047</v>
      </c>
      <c r="G18661">
        <v>2.02995973695168</v>
      </c>
      <c r="H18661">
        <f>IF(J18661="N2O",G18661/About!$A$88,IF('EPA non-CO2 Data'!J18661="CH4",'EPA non-CO2 Data'!G18661/About!$A$86,'EPA non-CO2 Data'!G18661))</f>
        <v>8.4581655706319994E-2</v>
      </c>
      <c r="I18661" s="4" t="str">
        <f>VLOOKUP(CONCATENATE(B18661,C18661,D18661),'EPA Source to Industry Map'!$D$2:$E$35,2,FALSE)</f>
        <v>water and waste 36T39</v>
      </c>
      <c r="J18661" s="4" t="str">
        <f t="shared" si="294"/>
        <v>CH4</v>
      </c>
    </row>
    <row r="18662" spans="1:10" x14ac:dyDescent="0.45">
      <c r="A18662" t="s">
        <v>268</v>
      </c>
      <c r="B18662" t="s">
        <v>5</v>
      </c>
      <c r="C18662" t="s">
        <v>6</v>
      </c>
      <c r="D18662" t="s">
        <v>17</v>
      </c>
      <c r="E18662" t="s">
        <v>11</v>
      </c>
      <c r="F18662">
        <v>2048</v>
      </c>
      <c r="G18662">
        <v>2.0568569597626301</v>
      </c>
      <c r="H18662">
        <f>IF(J18662="N2O",G18662/About!$A$88,IF('EPA non-CO2 Data'!J18662="CH4",'EPA non-CO2 Data'!G18662/About!$A$86,'EPA non-CO2 Data'!G18662))</f>
        <v>8.5702373323442924E-2</v>
      </c>
      <c r="I18662" s="4" t="str">
        <f>VLOOKUP(CONCATENATE(B18662,C18662,D18662),'EPA Source to Industry Map'!$D$2:$E$35,2,FALSE)</f>
        <v>water and waste 36T39</v>
      </c>
      <c r="J18662" s="4" t="str">
        <f t="shared" si="294"/>
        <v>CH4</v>
      </c>
    </row>
    <row r="18663" spans="1:10" x14ac:dyDescent="0.45">
      <c r="A18663" t="s">
        <v>268</v>
      </c>
      <c r="B18663" t="s">
        <v>5</v>
      </c>
      <c r="C18663" t="s">
        <v>6</v>
      </c>
      <c r="D18663" t="s">
        <v>264</v>
      </c>
      <c r="E18663" t="s">
        <v>11</v>
      </c>
      <c r="F18663">
        <v>2048</v>
      </c>
      <c r="G18663">
        <v>2.02326388227947</v>
      </c>
      <c r="H18663">
        <f>IF(J18663="N2O",G18663/About!$A$88,IF('EPA non-CO2 Data'!J18663="CH4",'EPA non-CO2 Data'!G18663/About!$A$86,'EPA non-CO2 Data'!G18663))</f>
        <v>8.4302661761644582E-2</v>
      </c>
      <c r="I18663" s="4" t="str">
        <f>VLOOKUP(CONCATENATE(B18663,C18663,D18663),'EPA Source to Industry Map'!$D$2:$E$35,2,FALSE)</f>
        <v>water and waste 36T39</v>
      </c>
      <c r="J18663" s="4" t="str">
        <f t="shared" si="294"/>
        <v>CH4</v>
      </c>
    </row>
    <row r="18664" spans="1:10" x14ac:dyDescent="0.45">
      <c r="A18664" t="s">
        <v>268</v>
      </c>
      <c r="B18664" t="s">
        <v>5</v>
      </c>
      <c r="C18664" t="s">
        <v>6</v>
      </c>
      <c r="D18664" t="s">
        <v>17</v>
      </c>
      <c r="E18664" t="s">
        <v>11</v>
      </c>
      <c r="F18664">
        <v>2049</v>
      </c>
      <c r="G18664">
        <v>2.09112821284748</v>
      </c>
      <c r="H18664">
        <f>IF(J18664="N2O",G18664/About!$A$88,IF('EPA non-CO2 Data'!J18664="CH4",'EPA non-CO2 Data'!G18664/About!$A$86,'EPA non-CO2 Data'!G18664))</f>
        <v>8.7130342201978336E-2</v>
      </c>
      <c r="I18664" s="4" t="str">
        <f>VLOOKUP(CONCATENATE(B18664,C18664,D18664),'EPA Source to Industry Map'!$D$2:$E$35,2,FALSE)</f>
        <v>water and waste 36T39</v>
      </c>
      <c r="J18664" s="4" t="str">
        <f t="shared" si="294"/>
        <v>CH4</v>
      </c>
    </row>
    <row r="18665" spans="1:10" x14ac:dyDescent="0.45">
      <c r="A18665" t="s">
        <v>268</v>
      </c>
      <c r="B18665" t="s">
        <v>5</v>
      </c>
      <c r="C18665" t="s">
        <v>6</v>
      </c>
      <c r="D18665" t="s">
        <v>264</v>
      </c>
      <c r="E18665" t="s">
        <v>11</v>
      </c>
      <c r="F18665">
        <v>2049</v>
      </c>
      <c r="G18665">
        <v>2.0165680276072502</v>
      </c>
      <c r="H18665">
        <f>IF(J18665="N2O",G18665/About!$A$88,IF('EPA non-CO2 Data'!J18665="CH4",'EPA non-CO2 Data'!G18665/About!$A$86,'EPA non-CO2 Data'!G18665))</f>
        <v>8.4023667816968753E-2</v>
      </c>
      <c r="I18665" s="4" t="str">
        <f>VLOOKUP(CONCATENATE(B18665,C18665,D18665),'EPA Source to Industry Map'!$D$2:$E$35,2,FALSE)</f>
        <v>water and waste 36T39</v>
      </c>
      <c r="J18665" s="4" t="str">
        <f t="shared" si="294"/>
        <v>CH4</v>
      </c>
    </row>
    <row r="18666" spans="1:10" x14ac:dyDescent="0.45">
      <c r="A18666" t="s">
        <v>268</v>
      </c>
      <c r="B18666" t="s">
        <v>5</v>
      </c>
      <c r="C18666" t="s">
        <v>6</v>
      </c>
      <c r="D18666" t="s">
        <v>17</v>
      </c>
      <c r="E18666" t="s">
        <v>11</v>
      </c>
      <c r="F18666">
        <v>2050</v>
      </c>
      <c r="G18666">
        <v>2.1253994659323299</v>
      </c>
      <c r="H18666">
        <f>IF(J18666="N2O",G18666/About!$A$88,IF('EPA non-CO2 Data'!J18666="CH4",'EPA non-CO2 Data'!G18666/About!$A$86,'EPA non-CO2 Data'!G18666))</f>
        <v>8.8558311080513749E-2</v>
      </c>
      <c r="I18666" s="4" t="str">
        <f>VLOOKUP(CONCATENATE(B18666,C18666,D18666),'EPA Source to Industry Map'!$D$2:$E$35,2,FALSE)</f>
        <v>water and waste 36T39</v>
      </c>
      <c r="J18666" s="4" t="str">
        <f t="shared" si="294"/>
        <v>CH4</v>
      </c>
    </row>
    <row r="18667" spans="1:10" x14ac:dyDescent="0.45">
      <c r="A18667" t="s">
        <v>268</v>
      </c>
      <c r="B18667" t="s">
        <v>5</v>
      </c>
      <c r="C18667" t="s">
        <v>6</v>
      </c>
      <c r="D18667" t="s">
        <v>264</v>
      </c>
      <c r="E18667" t="s">
        <v>11</v>
      </c>
      <c r="F18667">
        <v>2050</v>
      </c>
      <c r="G18667">
        <v>2.00987217293503</v>
      </c>
      <c r="H18667">
        <f>IF(J18667="N2O",G18667/About!$A$88,IF('EPA non-CO2 Data'!J18667="CH4",'EPA non-CO2 Data'!G18667/About!$A$86,'EPA non-CO2 Data'!G18667))</f>
        <v>8.374467387229291E-2</v>
      </c>
      <c r="I18667" s="4" t="str">
        <f>VLOOKUP(CONCATENATE(B18667,C18667,D18667),'EPA Source to Industry Map'!$D$2:$E$35,2,FALSE)</f>
        <v>water and waste 36T39</v>
      </c>
      <c r="J18667" s="4" t="str">
        <f t="shared" si="294"/>
        <v>CH4</v>
      </c>
    </row>
    <row r="18668" spans="1:10" x14ac:dyDescent="0.45">
      <c r="A18668" t="s">
        <v>268</v>
      </c>
      <c r="B18668" t="s">
        <v>5</v>
      </c>
      <c r="C18668" t="s">
        <v>229</v>
      </c>
      <c r="E18668" t="s">
        <v>11</v>
      </c>
      <c r="F18668">
        <v>1990</v>
      </c>
      <c r="G18668">
        <v>0</v>
      </c>
      <c r="H18668">
        <f>IF(J18668="N2O",G18668/About!$A$88,IF('EPA non-CO2 Data'!J18668="CH4",'EPA non-CO2 Data'!G18668/About!$A$86,'EPA non-CO2 Data'!G18668))</f>
        <v>0</v>
      </c>
      <c r="I18668" s="4" t="str">
        <f>VLOOKUP(CONCATENATE(B18668,C18668,D18668),'EPA Source to Industry Map'!$D$2:$E$35,2,FALSE)</f>
        <v>water and waste 36T39</v>
      </c>
      <c r="J18668" s="4" t="str">
        <f t="shared" si="294"/>
        <v>CH4</v>
      </c>
    </row>
    <row r="18669" spans="1:10" x14ac:dyDescent="0.45">
      <c r="A18669" t="s">
        <v>268</v>
      </c>
      <c r="B18669" t="s">
        <v>5</v>
      </c>
      <c r="C18669" t="s">
        <v>229</v>
      </c>
      <c r="E18669" t="s">
        <v>11</v>
      </c>
      <c r="F18669">
        <v>1991</v>
      </c>
      <c r="G18669">
        <v>0</v>
      </c>
      <c r="H18669">
        <f>IF(J18669="N2O",G18669/About!$A$88,IF('EPA non-CO2 Data'!J18669="CH4",'EPA non-CO2 Data'!G18669/About!$A$86,'EPA non-CO2 Data'!G18669))</f>
        <v>0</v>
      </c>
      <c r="I18669" s="4" t="str">
        <f>VLOOKUP(CONCATENATE(B18669,C18669,D18669),'EPA Source to Industry Map'!$D$2:$E$35,2,FALSE)</f>
        <v>water and waste 36T39</v>
      </c>
      <c r="J18669" s="4" t="str">
        <f t="shared" si="294"/>
        <v>CH4</v>
      </c>
    </row>
    <row r="18670" spans="1:10" x14ac:dyDescent="0.45">
      <c r="A18670" t="s">
        <v>268</v>
      </c>
      <c r="B18670" t="s">
        <v>5</v>
      </c>
      <c r="C18670" t="s">
        <v>229</v>
      </c>
      <c r="E18670" t="s">
        <v>11</v>
      </c>
      <c r="F18670">
        <v>1992</v>
      </c>
      <c r="G18670">
        <v>0</v>
      </c>
      <c r="H18670">
        <f>IF(J18670="N2O",G18670/About!$A$88,IF('EPA non-CO2 Data'!J18670="CH4",'EPA non-CO2 Data'!G18670/About!$A$86,'EPA non-CO2 Data'!G18670))</f>
        <v>0</v>
      </c>
      <c r="I18670" s="4" t="str">
        <f>VLOOKUP(CONCATENATE(B18670,C18670,D18670),'EPA Source to Industry Map'!$D$2:$E$35,2,FALSE)</f>
        <v>water and waste 36T39</v>
      </c>
      <c r="J18670" s="4" t="str">
        <f t="shared" si="294"/>
        <v>CH4</v>
      </c>
    </row>
    <row r="18671" spans="1:10" x14ac:dyDescent="0.45">
      <c r="A18671" t="s">
        <v>268</v>
      </c>
      <c r="B18671" t="s">
        <v>5</v>
      </c>
      <c r="C18671" t="s">
        <v>229</v>
      </c>
      <c r="E18671" t="s">
        <v>11</v>
      </c>
      <c r="F18671">
        <v>1993</v>
      </c>
      <c r="G18671">
        <v>0</v>
      </c>
      <c r="H18671">
        <f>IF(J18671="N2O",G18671/About!$A$88,IF('EPA non-CO2 Data'!J18671="CH4",'EPA non-CO2 Data'!G18671/About!$A$86,'EPA non-CO2 Data'!G18671))</f>
        <v>0</v>
      </c>
      <c r="I18671" s="4" t="str">
        <f>VLOOKUP(CONCATENATE(B18671,C18671,D18671),'EPA Source to Industry Map'!$D$2:$E$35,2,FALSE)</f>
        <v>water and waste 36T39</v>
      </c>
      <c r="J18671" s="4" t="str">
        <f t="shared" si="294"/>
        <v>CH4</v>
      </c>
    </row>
    <row r="18672" spans="1:10" x14ac:dyDescent="0.45">
      <c r="A18672" t="s">
        <v>268</v>
      </c>
      <c r="B18672" t="s">
        <v>5</v>
      </c>
      <c r="C18672" t="s">
        <v>229</v>
      </c>
      <c r="E18672" t="s">
        <v>11</v>
      </c>
      <c r="F18672">
        <v>1994</v>
      </c>
      <c r="G18672">
        <v>0</v>
      </c>
      <c r="H18672">
        <f>IF(J18672="N2O",G18672/About!$A$88,IF('EPA non-CO2 Data'!J18672="CH4",'EPA non-CO2 Data'!G18672/About!$A$86,'EPA non-CO2 Data'!G18672))</f>
        <v>0</v>
      </c>
      <c r="I18672" s="4" t="str">
        <f>VLOOKUP(CONCATENATE(B18672,C18672,D18672),'EPA Source to Industry Map'!$D$2:$E$35,2,FALSE)</f>
        <v>water and waste 36T39</v>
      </c>
      <c r="J18672" s="4" t="str">
        <f t="shared" si="294"/>
        <v>CH4</v>
      </c>
    </row>
    <row r="18673" spans="1:10" x14ac:dyDescent="0.45">
      <c r="A18673" t="s">
        <v>268</v>
      </c>
      <c r="B18673" t="s">
        <v>5</v>
      </c>
      <c r="C18673" t="s">
        <v>229</v>
      </c>
      <c r="E18673" t="s">
        <v>11</v>
      </c>
      <c r="F18673">
        <v>1995</v>
      </c>
      <c r="G18673">
        <v>0</v>
      </c>
      <c r="H18673">
        <f>IF(J18673="N2O",G18673/About!$A$88,IF('EPA non-CO2 Data'!J18673="CH4",'EPA non-CO2 Data'!G18673/About!$A$86,'EPA non-CO2 Data'!G18673))</f>
        <v>0</v>
      </c>
      <c r="I18673" s="4" t="str">
        <f>VLOOKUP(CONCATENATE(B18673,C18673,D18673),'EPA Source to Industry Map'!$D$2:$E$35,2,FALSE)</f>
        <v>water and waste 36T39</v>
      </c>
      <c r="J18673" s="4" t="str">
        <f t="shared" si="294"/>
        <v>CH4</v>
      </c>
    </row>
    <row r="18674" spans="1:10" x14ac:dyDescent="0.45">
      <c r="A18674" t="s">
        <v>268</v>
      </c>
      <c r="B18674" t="s">
        <v>5</v>
      </c>
      <c r="C18674" t="s">
        <v>229</v>
      </c>
      <c r="E18674" t="s">
        <v>11</v>
      </c>
      <c r="F18674">
        <v>1996</v>
      </c>
      <c r="G18674">
        <v>0</v>
      </c>
      <c r="H18674">
        <f>IF(J18674="N2O",G18674/About!$A$88,IF('EPA non-CO2 Data'!J18674="CH4",'EPA non-CO2 Data'!G18674/About!$A$86,'EPA non-CO2 Data'!G18674))</f>
        <v>0</v>
      </c>
      <c r="I18674" s="4" t="str">
        <f>VLOOKUP(CONCATENATE(B18674,C18674,D18674),'EPA Source to Industry Map'!$D$2:$E$35,2,FALSE)</f>
        <v>water and waste 36T39</v>
      </c>
      <c r="J18674" s="4" t="str">
        <f t="shared" si="294"/>
        <v>CH4</v>
      </c>
    </row>
    <row r="18675" spans="1:10" x14ac:dyDescent="0.45">
      <c r="A18675" t="s">
        <v>268</v>
      </c>
      <c r="B18675" t="s">
        <v>5</v>
      </c>
      <c r="C18675" t="s">
        <v>229</v>
      </c>
      <c r="E18675" t="s">
        <v>11</v>
      </c>
      <c r="F18675">
        <v>1997</v>
      </c>
      <c r="G18675">
        <v>0</v>
      </c>
      <c r="H18675">
        <f>IF(J18675="N2O",G18675/About!$A$88,IF('EPA non-CO2 Data'!J18675="CH4",'EPA non-CO2 Data'!G18675/About!$A$86,'EPA non-CO2 Data'!G18675))</f>
        <v>0</v>
      </c>
      <c r="I18675" s="4" t="str">
        <f>VLOOKUP(CONCATENATE(B18675,C18675,D18675),'EPA Source to Industry Map'!$D$2:$E$35,2,FALSE)</f>
        <v>water and waste 36T39</v>
      </c>
      <c r="J18675" s="4" t="str">
        <f t="shared" si="294"/>
        <v>CH4</v>
      </c>
    </row>
    <row r="18676" spans="1:10" x14ac:dyDescent="0.45">
      <c r="A18676" t="s">
        <v>268</v>
      </c>
      <c r="B18676" t="s">
        <v>5</v>
      </c>
      <c r="C18676" t="s">
        <v>229</v>
      </c>
      <c r="E18676" t="s">
        <v>11</v>
      </c>
      <c r="F18676">
        <v>1998</v>
      </c>
      <c r="G18676">
        <v>0</v>
      </c>
      <c r="H18676">
        <f>IF(J18676="N2O",G18676/About!$A$88,IF('EPA non-CO2 Data'!J18676="CH4",'EPA non-CO2 Data'!G18676/About!$A$86,'EPA non-CO2 Data'!G18676))</f>
        <v>0</v>
      </c>
      <c r="I18676" s="4" t="str">
        <f>VLOOKUP(CONCATENATE(B18676,C18676,D18676),'EPA Source to Industry Map'!$D$2:$E$35,2,FALSE)</f>
        <v>water and waste 36T39</v>
      </c>
      <c r="J18676" s="4" t="str">
        <f t="shared" si="294"/>
        <v>CH4</v>
      </c>
    </row>
    <row r="18677" spans="1:10" x14ac:dyDescent="0.45">
      <c r="A18677" t="s">
        <v>268</v>
      </c>
      <c r="B18677" t="s">
        <v>5</v>
      </c>
      <c r="C18677" t="s">
        <v>229</v>
      </c>
      <c r="E18677" t="s">
        <v>11</v>
      </c>
      <c r="F18677">
        <v>1999</v>
      </c>
      <c r="G18677">
        <v>0</v>
      </c>
      <c r="H18677">
        <f>IF(J18677="N2O",G18677/About!$A$88,IF('EPA non-CO2 Data'!J18677="CH4",'EPA non-CO2 Data'!G18677/About!$A$86,'EPA non-CO2 Data'!G18677))</f>
        <v>0</v>
      </c>
      <c r="I18677" s="4" t="str">
        <f>VLOOKUP(CONCATENATE(B18677,C18677,D18677),'EPA Source to Industry Map'!$D$2:$E$35,2,FALSE)</f>
        <v>water and waste 36T39</v>
      </c>
      <c r="J18677" s="4" t="str">
        <f t="shared" si="294"/>
        <v>CH4</v>
      </c>
    </row>
    <row r="18678" spans="1:10" x14ac:dyDescent="0.45">
      <c r="A18678" t="s">
        <v>268</v>
      </c>
      <c r="B18678" t="s">
        <v>5</v>
      </c>
      <c r="C18678" t="s">
        <v>229</v>
      </c>
      <c r="E18678" t="s">
        <v>11</v>
      </c>
      <c r="F18678">
        <v>2000</v>
      </c>
      <c r="G18678">
        <v>0</v>
      </c>
      <c r="H18678">
        <f>IF(J18678="N2O",G18678/About!$A$88,IF('EPA non-CO2 Data'!J18678="CH4",'EPA non-CO2 Data'!G18678/About!$A$86,'EPA non-CO2 Data'!G18678))</f>
        <v>0</v>
      </c>
      <c r="I18678" s="4" t="str">
        <f>VLOOKUP(CONCATENATE(B18678,C18678,D18678),'EPA Source to Industry Map'!$D$2:$E$35,2,FALSE)</f>
        <v>water and waste 36T39</v>
      </c>
      <c r="J18678" s="4" t="str">
        <f t="shared" si="294"/>
        <v>CH4</v>
      </c>
    </row>
    <row r="18679" spans="1:10" x14ac:dyDescent="0.45">
      <c r="A18679" t="s">
        <v>268</v>
      </c>
      <c r="B18679" t="s">
        <v>5</v>
      </c>
      <c r="C18679" t="s">
        <v>229</v>
      </c>
      <c r="E18679" t="s">
        <v>11</v>
      </c>
      <c r="F18679">
        <v>2001</v>
      </c>
      <c r="G18679">
        <v>0</v>
      </c>
      <c r="H18679">
        <f>IF(J18679="N2O",G18679/About!$A$88,IF('EPA non-CO2 Data'!J18679="CH4",'EPA non-CO2 Data'!G18679/About!$A$86,'EPA non-CO2 Data'!G18679))</f>
        <v>0</v>
      </c>
      <c r="I18679" s="4" t="str">
        <f>VLOOKUP(CONCATENATE(B18679,C18679,D18679),'EPA Source to Industry Map'!$D$2:$E$35,2,FALSE)</f>
        <v>water and waste 36T39</v>
      </c>
      <c r="J18679" s="4" t="str">
        <f t="shared" si="294"/>
        <v>CH4</v>
      </c>
    </row>
    <row r="18680" spans="1:10" x14ac:dyDescent="0.45">
      <c r="A18680" t="s">
        <v>268</v>
      </c>
      <c r="B18680" t="s">
        <v>5</v>
      </c>
      <c r="C18680" t="s">
        <v>229</v>
      </c>
      <c r="E18680" t="s">
        <v>11</v>
      </c>
      <c r="F18680">
        <v>2002</v>
      </c>
      <c r="G18680">
        <v>0</v>
      </c>
      <c r="H18680">
        <f>IF(J18680="N2O",G18680/About!$A$88,IF('EPA non-CO2 Data'!J18680="CH4",'EPA non-CO2 Data'!G18680/About!$A$86,'EPA non-CO2 Data'!G18680))</f>
        <v>0</v>
      </c>
      <c r="I18680" s="4" t="str">
        <f>VLOOKUP(CONCATENATE(B18680,C18680,D18680),'EPA Source to Industry Map'!$D$2:$E$35,2,FALSE)</f>
        <v>water and waste 36T39</v>
      </c>
      <c r="J18680" s="4" t="str">
        <f t="shared" si="294"/>
        <v>CH4</v>
      </c>
    </row>
    <row r="18681" spans="1:10" x14ac:dyDescent="0.45">
      <c r="A18681" t="s">
        <v>268</v>
      </c>
      <c r="B18681" t="s">
        <v>5</v>
      </c>
      <c r="C18681" t="s">
        <v>229</v>
      </c>
      <c r="E18681" t="s">
        <v>11</v>
      </c>
      <c r="F18681">
        <v>2003</v>
      </c>
      <c r="G18681">
        <v>0</v>
      </c>
      <c r="H18681">
        <f>IF(J18681="N2O",G18681/About!$A$88,IF('EPA non-CO2 Data'!J18681="CH4",'EPA non-CO2 Data'!G18681/About!$A$86,'EPA non-CO2 Data'!G18681))</f>
        <v>0</v>
      </c>
      <c r="I18681" s="4" t="str">
        <f>VLOOKUP(CONCATENATE(B18681,C18681,D18681),'EPA Source to Industry Map'!$D$2:$E$35,2,FALSE)</f>
        <v>water and waste 36T39</v>
      </c>
      <c r="J18681" s="4" t="str">
        <f t="shared" si="294"/>
        <v>CH4</v>
      </c>
    </row>
    <row r="18682" spans="1:10" x14ac:dyDescent="0.45">
      <c r="A18682" t="s">
        <v>268</v>
      </c>
      <c r="B18682" t="s">
        <v>5</v>
      </c>
      <c r="C18682" t="s">
        <v>229</v>
      </c>
      <c r="E18682" t="s">
        <v>11</v>
      </c>
      <c r="F18682">
        <v>2004</v>
      </c>
      <c r="G18682">
        <v>0</v>
      </c>
      <c r="H18682">
        <f>IF(J18682="N2O",G18682/About!$A$88,IF('EPA non-CO2 Data'!J18682="CH4",'EPA non-CO2 Data'!G18682/About!$A$86,'EPA non-CO2 Data'!G18682))</f>
        <v>0</v>
      </c>
      <c r="I18682" s="4" t="str">
        <f>VLOOKUP(CONCATENATE(B18682,C18682,D18682),'EPA Source to Industry Map'!$D$2:$E$35,2,FALSE)</f>
        <v>water and waste 36T39</v>
      </c>
      <c r="J18682" s="4" t="str">
        <f t="shared" si="294"/>
        <v>CH4</v>
      </c>
    </row>
    <row r="18683" spans="1:10" x14ac:dyDescent="0.45">
      <c r="A18683" t="s">
        <v>268</v>
      </c>
      <c r="B18683" t="s">
        <v>5</v>
      </c>
      <c r="C18683" t="s">
        <v>229</v>
      </c>
      <c r="E18683" t="s">
        <v>11</v>
      </c>
      <c r="F18683">
        <v>2005</v>
      </c>
      <c r="G18683">
        <v>0</v>
      </c>
      <c r="H18683">
        <f>IF(J18683="N2O",G18683/About!$A$88,IF('EPA non-CO2 Data'!J18683="CH4",'EPA non-CO2 Data'!G18683/About!$A$86,'EPA non-CO2 Data'!G18683))</f>
        <v>0</v>
      </c>
      <c r="I18683" s="4" t="str">
        <f>VLOOKUP(CONCATENATE(B18683,C18683,D18683),'EPA Source to Industry Map'!$D$2:$E$35,2,FALSE)</f>
        <v>water and waste 36T39</v>
      </c>
      <c r="J18683" s="4" t="str">
        <f t="shared" si="294"/>
        <v>CH4</v>
      </c>
    </row>
    <row r="18684" spans="1:10" x14ac:dyDescent="0.45">
      <c r="A18684" t="s">
        <v>268</v>
      </c>
      <c r="B18684" t="s">
        <v>5</v>
      </c>
      <c r="C18684" t="s">
        <v>229</v>
      </c>
      <c r="E18684" t="s">
        <v>11</v>
      </c>
      <c r="F18684">
        <v>2006</v>
      </c>
      <c r="G18684">
        <v>0</v>
      </c>
      <c r="H18684">
        <f>IF(J18684="N2O",G18684/About!$A$88,IF('EPA non-CO2 Data'!J18684="CH4",'EPA non-CO2 Data'!G18684/About!$A$86,'EPA non-CO2 Data'!G18684))</f>
        <v>0</v>
      </c>
      <c r="I18684" s="4" t="str">
        <f>VLOOKUP(CONCATENATE(B18684,C18684,D18684),'EPA Source to Industry Map'!$D$2:$E$35,2,FALSE)</f>
        <v>water and waste 36T39</v>
      </c>
      <c r="J18684" s="4" t="str">
        <f t="shared" si="294"/>
        <v>CH4</v>
      </c>
    </row>
    <row r="18685" spans="1:10" x14ac:dyDescent="0.45">
      <c r="A18685" t="s">
        <v>268</v>
      </c>
      <c r="B18685" t="s">
        <v>5</v>
      </c>
      <c r="C18685" t="s">
        <v>229</v>
      </c>
      <c r="E18685" t="s">
        <v>11</v>
      </c>
      <c r="F18685">
        <v>2007</v>
      </c>
      <c r="G18685">
        <v>0</v>
      </c>
      <c r="H18685">
        <f>IF(J18685="N2O",G18685/About!$A$88,IF('EPA non-CO2 Data'!J18685="CH4",'EPA non-CO2 Data'!G18685/About!$A$86,'EPA non-CO2 Data'!G18685))</f>
        <v>0</v>
      </c>
      <c r="I18685" s="4" t="str">
        <f>VLOOKUP(CONCATENATE(B18685,C18685,D18685),'EPA Source to Industry Map'!$D$2:$E$35,2,FALSE)</f>
        <v>water and waste 36T39</v>
      </c>
      <c r="J18685" s="4" t="str">
        <f t="shared" si="294"/>
        <v>CH4</v>
      </c>
    </row>
    <row r="18686" spans="1:10" x14ac:dyDescent="0.45">
      <c r="A18686" t="s">
        <v>268</v>
      </c>
      <c r="B18686" t="s">
        <v>5</v>
      </c>
      <c r="C18686" t="s">
        <v>229</v>
      </c>
      <c r="E18686" t="s">
        <v>11</v>
      </c>
      <c r="F18686">
        <v>2008</v>
      </c>
      <c r="G18686">
        <v>0</v>
      </c>
      <c r="H18686">
        <f>IF(J18686="N2O",G18686/About!$A$88,IF('EPA non-CO2 Data'!J18686="CH4",'EPA non-CO2 Data'!G18686/About!$A$86,'EPA non-CO2 Data'!G18686))</f>
        <v>0</v>
      </c>
      <c r="I18686" s="4" t="str">
        <f>VLOOKUP(CONCATENATE(B18686,C18686,D18686),'EPA Source to Industry Map'!$D$2:$E$35,2,FALSE)</f>
        <v>water and waste 36T39</v>
      </c>
      <c r="J18686" s="4" t="str">
        <f t="shared" si="294"/>
        <v>CH4</v>
      </c>
    </row>
    <row r="18687" spans="1:10" x14ac:dyDescent="0.45">
      <c r="A18687" t="s">
        <v>268</v>
      </c>
      <c r="B18687" t="s">
        <v>5</v>
      </c>
      <c r="C18687" t="s">
        <v>229</v>
      </c>
      <c r="E18687" t="s">
        <v>11</v>
      </c>
      <c r="F18687">
        <v>2009</v>
      </c>
      <c r="G18687">
        <v>0</v>
      </c>
      <c r="H18687">
        <f>IF(J18687="N2O",G18687/About!$A$88,IF('EPA non-CO2 Data'!J18687="CH4",'EPA non-CO2 Data'!G18687/About!$A$86,'EPA non-CO2 Data'!G18687))</f>
        <v>0</v>
      </c>
      <c r="I18687" s="4" t="str">
        <f>VLOOKUP(CONCATENATE(B18687,C18687,D18687),'EPA Source to Industry Map'!$D$2:$E$35,2,FALSE)</f>
        <v>water and waste 36T39</v>
      </c>
      <c r="J18687" s="4" t="str">
        <f t="shared" ref="J18687:J18750" si="295">IF(ISNUMBER(SEARCH("F",E18687)),"F-gases",E18687)</f>
        <v>CH4</v>
      </c>
    </row>
    <row r="18688" spans="1:10" x14ac:dyDescent="0.45">
      <c r="A18688" t="s">
        <v>268</v>
      </c>
      <c r="B18688" t="s">
        <v>5</v>
      </c>
      <c r="C18688" t="s">
        <v>229</v>
      </c>
      <c r="E18688" t="s">
        <v>11</v>
      </c>
      <c r="F18688">
        <v>2010</v>
      </c>
      <c r="G18688">
        <v>0</v>
      </c>
      <c r="H18688">
        <f>IF(J18688="N2O",G18688/About!$A$88,IF('EPA non-CO2 Data'!J18688="CH4",'EPA non-CO2 Data'!G18688/About!$A$86,'EPA non-CO2 Data'!G18688))</f>
        <v>0</v>
      </c>
      <c r="I18688" s="4" t="str">
        <f>VLOOKUP(CONCATENATE(B18688,C18688,D18688),'EPA Source to Industry Map'!$D$2:$E$35,2,FALSE)</f>
        <v>water and waste 36T39</v>
      </c>
      <c r="J18688" s="4" t="str">
        <f t="shared" si="295"/>
        <v>CH4</v>
      </c>
    </row>
    <row r="18689" spans="1:10" x14ac:dyDescent="0.45">
      <c r="A18689" t="s">
        <v>268</v>
      </c>
      <c r="B18689" t="s">
        <v>5</v>
      </c>
      <c r="C18689" t="s">
        <v>229</v>
      </c>
      <c r="E18689" t="s">
        <v>11</v>
      </c>
      <c r="F18689">
        <v>2011</v>
      </c>
      <c r="G18689">
        <v>0</v>
      </c>
      <c r="H18689">
        <f>IF(J18689="N2O",G18689/About!$A$88,IF('EPA non-CO2 Data'!J18689="CH4",'EPA non-CO2 Data'!G18689/About!$A$86,'EPA non-CO2 Data'!G18689))</f>
        <v>0</v>
      </c>
      <c r="I18689" s="4" t="str">
        <f>VLOOKUP(CONCATENATE(B18689,C18689,D18689),'EPA Source to Industry Map'!$D$2:$E$35,2,FALSE)</f>
        <v>water and waste 36T39</v>
      </c>
      <c r="J18689" s="4" t="str">
        <f t="shared" si="295"/>
        <v>CH4</v>
      </c>
    </row>
    <row r="18690" spans="1:10" x14ac:dyDescent="0.45">
      <c r="A18690" t="s">
        <v>268</v>
      </c>
      <c r="B18690" t="s">
        <v>5</v>
      </c>
      <c r="C18690" t="s">
        <v>229</v>
      </c>
      <c r="E18690" t="s">
        <v>11</v>
      </c>
      <c r="F18690">
        <v>2012</v>
      </c>
      <c r="G18690">
        <v>0</v>
      </c>
      <c r="H18690">
        <f>IF(J18690="N2O",G18690/About!$A$88,IF('EPA non-CO2 Data'!J18690="CH4",'EPA non-CO2 Data'!G18690/About!$A$86,'EPA non-CO2 Data'!G18690))</f>
        <v>0</v>
      </c>
      <c r="I18690" s="4" t="str">
        <f>VLOOKUP(CONCATENATE(B18690,C18690,D18690),'EPA Source to Industry Map'!$D$2:$E$35,2,FALSE)</f>
        <v>water and waste 36T39</v>
      </c>
      <c r="J18690" s="4" t="str">
        <f t="shared" si="295"/>
        <v>CH4</v>
      </c>
    </row>
    <row r="18691" spans="1:10" x14ac:dyDescent="0.45">
      <c r="A18691" t="s">
        <v>268</v>
      </c>
      <c r="B18691" t="s">
        <v>5</v>
      </c>
      <c r="C18691" t="s">
        <v>229</v>
      </c>
      <c r="E18691" t="s">
        <v>11</v>
      </c>
      <c r="F18691">
        <v>2013</v>
      </c>
      <c r="G18691">
        <v>0</v>
      </c>
      <c r="H18691">
        <f>IF(J18691="N2O",G18691/About!$A$88,IF('EPA non-CO2 Data'!J18691="CH4",'EPA non-CO2 Data'!G18691/About!$A$86,'EPA non-CO2 Data'!G18691))</f>
        <v>0</v>
      </c>
      <c r="I18691" s="4" t="str">
        <f>VLOOKUP(CONCATENATE(B18691,C18691,D18691),'EPA Source to Industry Map'!$D$2:$E$35,2,FALSE)</f>
        <v>water and waste 36T39</v>
      </c>
      <c r="J18691" s="4" t="str">
        <f t="shared" si="295"/>
        <v>CH4</v>
      </c>
    </row>
    <row r="18692" spans="1:10" x14ac:dyDescent="0.45">
      <c r="A18692" t="s">
        <v>268</v>
      </c>
      <c r="B18692" t="s">
        <v>5</v>
      </c>
      <c r="C18692" t="s">
        <v>229</v>
      </c>
      <c r="E18692" t="s">
        <v>11</v>
      </c>
      <c r="F18692">
        <v>2014</v>
      </c>
      <c r="G18692">
        <v>0</v>
      </c>
      <c r="H18692">
        <f>IF(J18692="N2O",G18692/About!$A$88,IF('EPA non-CO2 Data'!J18692="CH4",'EPA non-CO2 Data'!G18692/About!$A$86,'EPA non-CO2 Data'!G18692))</f>
        <v>0</v>
      </c>
      <c r="I18692" s="4" t="str">
        <f>VLOOKUP(CONCATENATE(B18692,C18692,D18692),'EPA Source to Industry Map'!$D$2:$E$35,2,FALSE)</f>
        <v>water and waste 36T39</v>
      </c>
      <c r="J18692" s="4" t="str">
        <f t="shared" si="295"/>
        <v>CH4</v>
      </c>
    </row>
    <row r="18693" spans="1:10" x14ac:dyDescent="0.45">
      <c r="A18693" t="s">
        <v>268</v>
      </c>
      <c r="B18693" t="s">
        <v>5</v>
      </c>
      <c r="C18693" t="s">
        <v>229</v>
      </c>
      <c r="E18693" t="s">
        <v>11</v>
      </c>
      <c r="F18693">
        <v>2015</v>
      </c>
      <c r="G18693">
        <v>0</v>
      </c>
      <c r="H18693">
        <f>IF(J18693="N2O",G18693/About!$A$88,IF('EPA non-CO2 Data'!J18693="CH4",'EPA non-CO2 Data'!G18693/About!$A$86,'EPA non-CO2 Data'!G18693))</f>
        <v>0</v>
      </c>
      <c r="I18693" s="4" t="str">
        <f>VLOOKUP(CONCATENATE(B18693,C18693,D18693),'EPA Source to Industry Map'!$D$2:$E$35,2,FALSE)</f>
        <v>water and waste 36T39</v>
      </c>
      <c r="J18693" s="4" t="str">
        <f t="shared" si="295"/>
        <v>CH4</v>
      </c>
    </row>
    <row r="18694" spans="1:10" x14ac:dyDescent="0.45">
      <c r="A18694" t="s">
        <v>268</v>
      </c>
      <c r="B18694" t="s">
        <v>5</v>
      </c>
      <c r="C18694" t="s">
        <v>229</v>
      </c>
      <c r="E18694" t="s">
        <v>11</v>
      </c>
      <c r="F18694">
        <v>2016</v>
      </c>
      <c r="G18694">
        <v>0</v>
      </c>
      <c r="H18694">
        <f>IF(J18694="N2O",G18694/About!$A$88,IF('EPA non-CO2 Data'!J18694="CH4",'EPA non-CO2 Data'!G18694/About!$A$86,'EPA non-CO2 Data'!G18694))</f>
        <v>0</v>
      </c>
      <c r="I18694" s="4" t="str">
        <f>VLOOKUP(CONCATENATE(B18694,C18694,D18694),'EPA Source to Industry Map'!$D$2:$E$35,2,FALSE)</f>
        <v>water and waste 36T39</v>
      </c>
      <c r="J18694" s="4" t="str">
        <f t="shared" si="295"/>
        <v>CH4</v>
      </c>
    </row>
    <row r="18695" spans="1:10" x14ac:dyDescent="0.45">
      <c r="A18695" t="s">
        <v>268</v>
      </c>
      <c r="B18695" t="s">
        <v>5</v>
      </c>
      <c r="C18695" t="s">
        <v>229</v>
      </c>
      <c r="E18695" t="s">
        <v>11</v>
      </c>
      <c r="F18695">
        <v>2017</v>
      </c>
      <c r="G18695">
        <v>0</v>
      </c>
      <c r="H18695">
        <f>IF(J18695="N2O",G18695/About!$A$88,IF('EPA non-CO2 Data'!J18695="CH4",'EPA non-CO2 Data'!G18695/About!$A$86,'EPA non-CO2 Data'!G18695))</f>
        <v>0</v>
      </c>
      <c r="I18695" s="4" t="str">
        <f>VLOOKUP(CONCATENATE(B18695,C18695,D18695),'EPA Source to Industry Map'!$D$2:$E$35,2,FALSE)</f>
        <v>water and waste 36T39</v>
      </c>
      <c r="J18695" s="4" t="str">
        <f t="shared" si="295"/>
        <v>CH4</v>
      </c>
    </row>
    <row r="18696" spans="1:10" x14ac:dyDescent="0.45">
      <c r="A18696" t="s">
        <v>268</v>
      </c>
      <c r="B18696" t="s">
        <v>5</v>
      </c>
      <c r="C18696" t="s">
        <v>229</v>
      </c>
      <c r="E18696" t="s">
        <v>11</v>
      </c>
      <c r="F18696">
        <v>2018</v>
      </c>
      <c r="G18696">
        <v>0</v>
      </c>
      <c r="H18696">
        <f>IF(J18696="N2O",G18696/About!$A$88,IF('EPA non-CO2 Data'!J18696="CH4",'EPA non-CO2 Data'!G18696/About!$A$86,'EPA non-CO2 Data'!G18696))</f>
        <v>0</v>
      </c>
      <c r="I18696" s="4" t="str">
        <f>VLOOKUP(CONCATENATE(B18696,C18696,D18696),'EPA Source to Industry Map'!$D$2:$E$35,2,FALSE)</f>
        <v>water and waste 36T39</v>
      </c>
      <c r="J18696" s="4" t="str">
        <f t="shared" si="295"/>
        <v>CH4</v>
      </c>
    </row>
    <row r="18697" spans="1:10" x14ac:dyDescent="0.45">
      <c r="A18697" t="s">
        <v>268</v>
      </c>
      <c r="B18697" t="s">
        <v>5</v>
      </c>
      <c r="C18697" t="s">
        <v>229</v>
      </c>
      <c r="E18697" t="s">
        <v>11</v>
      </c>
      <c r="F18697">
        <v>2019</v>
      </c>
      <c r="G18697">
        <v>0</v>
      </c>
      <c r="H18697">
        <f>IF(J18697="N2O",G18697/About!$A$88,IF('EPA non-CO2 Data'!J18697="CH4",'EPA non-CO2 Data'!G18697/About!$A$86,'EPA non-CO2 Data'!G18697))</f>
        <v>0</v>
      </c>
      <c r="I18697" s="4" t="str">
        <f>VLOOKUP(CONCATENATE(B18697,C18697,D18697),'EPA Source to Industry Map'!$D$2:$E$35,2,FALSE)</f>
        <v>water and waste 36T39</v>
      </c>
      <c r="J18697" s="4" t="str">
        <f t="shared" si="295"/>
        <v>CH4</v>
      </c>
    </row>
    <row r="18698" spans="1:10" x14ac:dyDescent="0.45">
      <c r="A18698" t="s">
        <v>268</v>
      </c>
      <c r="B18698" t="s">
        <v>5</v>
      </c>
      <c r="C18698" t="s">
        <v>229</v>
      </c>
      <c r="E18698" t="s">
        <v>11</v>
      </c>
      <c r="F18698">
        <v>2020</v>
      </c>
      <c r="G18698">
        <v>0</v>
      </c>
      <c r="H18698">
        <f>IF(J18698="N2O",G18698/About!$A$88,IF('EPA non-CO2 Data'!J18698="CH4",'EPA non-CO2 Data'!G18698/About!$A$86,'EPA non-CO2 Data'!G18698))</f>
        <v>0</v>
      </c>
      <c r="I18698" s="4" t="str">
        <f>VLOOKUP(CONCATENATE(B18698,C18698,D18698),'EPA Source to Industry Map'!$D$2:$E$35,2,FALSE)</f>
        <v>water and waste 36T39</v>
      </c>
      <c r="J18698" s="4" t="str">
        <f t="shared" si="295"/>
        <v>CH4</v>
      </c>
    </row>
    <row r="18699" spans="1:10" x14ac:dyDescent="0.45">
      <c r="A18699" t="s">
        <v>268</v>
      </c>
      <c r="B18699" t="s">
        <v>5</v>
      </c>
      <c r="C18699" t="s">
        <v>229</v>
      </c>
      <c r="E18699" t="s">
        <v>11</v>
      </c>
      <c r="F18699">
        <v>2021</v>
      </c>
      <c r="G18699">
        <v>0</v>
      </c>
      <c r="H18699">
        <f>IF(J18699="N2O",G18699/About!$A$88,IF('EPA non-CO2 Data'!J18699="CH4",'EPA non-CO2 Data'!G18699/About!$A$86,'EPA non-CO2 Data'!G18699))</f>
        <v>0</v>
      </c>
      <c r="I18699" s="4" t="str">
        <f>VLOOKUP(CONCATENATE(B18699,C18699,D18699),'EPA Source to Industry Map'!$D$2:$E$35,2,FALSE)</f>
        <v>water and waste 36T39</v>
      </c>
      <c r="J18699" s="4" t="str">
        <f t="shared" si="295"/>
        <v>CH4</v>
      </c>
    </row>
    <row r="18700" spans="1:10" x14ac:dyDescent="0.45">
      <c r="A18700" t="s">
        <v>268</v>
      </c>
      <c r="B18700" t="s">
        <v>5</v>
      </c>
      <c r="C18700" t="s">
        <v>229</v>
      </c>
      <c r="E18700" t="s">
        <v>11</v>
      </c>
      <c r="F18700">
        <v>2022</v>
      </c>
      <c r="G18700">
        <v>0</v>
      </c>
      <c r="H18700">
        <f>IF(J18700="N2O",G18700/About!$A$88,IF('EPA non-CO2 Data'!J18700="CH4",'EPA non-CO2 Data'!G18700/About!$A$86,'EPA non-CO2 Data'!G18700))</f>
        <v>0</v>
      </c>
      <c r="I18700" s="4" t="str">
        <f>VLOOKUP(CONCATENATE(B18700,C18700,D18700),'EPA Source to Industry Map'!$D$2:$E$35,2,FALSE)</f>
        <v>water and waste 36T39</v>
      </c>
      <c r="J18700" s="4" t="str">
        <f t="shared" si="295"/>
        <v>CH4</v>
      </c>
    </row>
    <row r="18701" spans="1:10" x14ac:dyDescent="0.45">
      <c r="A18701" t="s">
        <v>268</v>
      </c>
      <c r="B18701" t="s">
        <v>5</v>
      </c>
      <c r="C18701" t="s">
        <v>229</v>
      </c>
      <c r="E18701" t="s">
        <v>11</v>
      </c>
      <c r="F18701">
        <v>2023</v>
      </c>
      <c r="G18701">
        <v>0</v>
      </c>
      <c r="H18701">
        <f>IF(J18701="N2O",G18701/About!$A$88,IF('EPA non-CO2 Data'!J18701="CH4",'EPA non-CO2 Data'!G18701/About!$A$86,'EPA non-CO2 Data'!G18701))</f>
        <v>0</v>
      </c>
      <c r="I18701" s="4" t="str">
        <f>VLOOKUP(CONCATENATE(B18701,C18701,D18701),'EPA Source to Industry Map'!$D$2:$E$35,2,FALSE)</f>
        <v>water and waste 36T39</v>
      </c>
      <c r="J18701" s="4" t="str">
        <f t="shared" si="295"/>
        <v>CH4</v>
      </c>
    </row>
    <row r="18702" spans="1:10" x14ac:dyDescent="0.45">
      <c r="A18702" t="s">
        <v>268</v>
      </c>
      <c r="B18702" t="s">
        <v>5</v>
      </c>
      <c r="C18702" t="s">
        <v>229</v>
      </c>
      <c r="E18702" t="s">
        <v>11</v>
      </c>
      <c r="F18702">
        <v>2024</v>
      </c>
      <c r="G18702">
        <v>0</v>
      </c>
      <c r="H18702">
        <f>IF(J18702="N2O",G18702/About!$A$88,IF('EPA non-CO2 Data'!J18702="CH4",'EPA non-CO2 Data'!G18702/About!$A$86,'EPA non-CO2 Data'!G18702))</f>
        <v>0</v>
      </c>
      <c r="I18702" s="4" t="str">
        <f>VLOOKUP(CONCATENATE(B18702,C18702,D18702),'EPA Source to Industry Map'!$D$2:$E$35,2,FALSE)</f>
        <v>water and waste 36T39</v>
      </c>
      <c r="J18702" s="4" t="str">
        <f t="shared" si="295"/>
        <v>CH4</v>
      </c>
    </row>
    <row r="18703" spans="1:10" x14ac:dyDescent="0.45">
      <c r="A18703" t="s">
        <v>268</v>
      </c>
      <c r="B18703" t="s">
        <v>5</v>
      </c>
      <c r="C18703" t="s">
        <v>229</v>
      </c>
      <c r="E18703" t="s">
        <v>11</v>
      </c>
      <c r="F18703">
        <v>2025</v>
      </c>
      <c r="G18703">
        <v>0</v>
      </c>
      <c r="H18703">
        <f>IF(J18703="N2O",G18703/About!$A$88,IF('EPA non-CO2 Data'!J18703="CH4",'EPA non-CO2 Data'!G18703/About!$A$86,'EPA non-CO2 Data'!G18703))</f>
        <v>0</v>
      </c>
      <c r="I18703" s="4" t="str">
        <f>VLOOKUP(CONCATENATE(B18703,C18703,D18703),'EPA Source to Industry Map'!$D$2:$E$35,2,FALSE)</f>
        <v>water and waste 36T39</v>
      </c>
      <c r="J18703" s="4" t="str">
        <f t="shared" si="295"/>
        <v>CH4</v>
      </c>
    </row>
    <row r="18704" spans="1:10" x14ac:dyDescent="0.45">
      <c r="A18704" t="s">
        <v>268</v>
      </c>
      <c r="B18704" t="s">
        <v>5</v>
      </c>
      <c r="C18704" t="s">
        <v>229</v>
      </c>
      <c r="E18704" t="s">
        <v>11</v>
      </c>
      <c r="F18704">
        <v>2026</v>
      </c>
      <c r="G18704">
        <v>0</v>
      </c>
      <c r="H18704">
        <f>IF(J18704="N2O",G18704/About!$A$88,IF('EPA non-CO2 Data'!J18704="CH4",'EPA non-CO2 Data'!G18704/About!$A$86,'EPA non-CO2 Data'!G18704))</f>
        <v>0</v>
      </c>
      <c r="I18704" s="4" t="str">
        <f>VLOOKUP(CONCATENATE(B18704,C18704,D18704),'EPA Source to Industry Map'!$D$2:$E$35,2,FALSE)</f>
        <v>water and waste 36T39</v>
      </c>
      <c r="J18704" s="4" t="str">
        <f t="shared" si="295"/>
        <v>CH4</v>
      </c>
    </row>
    <row r="18705" spans="1:10" x14ac:dyDescent="0.45">
      <c r="A18705" t="s">
        <v>268</v>
      </c>
      <c r="B18705" t="s">
        <v>5</v>
      </c>
      <c r="C18705" t="s">
        <v>229</v>
      </c>
      <c r="E18705" t="s">
        <v>11</v>
      </c>
      <c r="F18705">
        <v>2027</v>
      </c>
      <c r="G18705">
        <v>0</v>
      </c>
      <c r="H18705">
        <f>IF(J18705="N2O",G18705/About!$A$88,IF('EPA non-CO2 Data'!J18705="CH4",'EPA non-CO2 Data'!G18705/About!$A$86,'EPA non-CO2 Data'!G18705))</f>
        <v>0</v>
      </c>
      <c r="I18705" s="4" t="str">
        <f>VLOOKUP(CONCATENATE(B18705,C18705,D18705),'EPA Source to Industry Map'!$D$2:$E$35,2,FALSE)</f>
        <v>water and waste 36T39</v>
      </c>
      <c r="J18705" s="4" t="str">
        <f t="shared" si="295"/>
        <v>CH4</v>
      </c>
    </row>
    <row r="18706" spans="1:10" x14ac:dyDescent="0.45">
      <c r="A18706" t="s">
        <v>268</v>
      </c>
      <c r="B18706" t="s">
        <v>5</v>
      </c>
      <c r="C18706" t="s">
        <v>229</v>
      </c>
      <c r="E18706" t="s">
        <v>11</v>
      </c>
      <c r="F18706">
        <v>2028</v>
      </c>
      <c r="G18706">
        <v>0</v>
      </c>
      <c r="H18706">
        <f>IF(J18706="N2O",G18706/About!$A$88,IF('EPA non-CO2 Data'!J18706="CH4",'EPA non-CO2 Data'!G18706/About!$A$86,'EPA non-CO2 Data'!G18706))</f>
        <v>0</v>
      </c>
      <c r="I18706" s="4" t="str">
        <f>VLOOKUP(CONCATENATE(B18706,C18706,D18706),'EPA Source to Industry Map'!$D$2:$E$35,2,FALSE)</f>
        <v>water and waste 36T39</v>
      </c>
      <c r="J18706" s="4" t="str">
        <f t="shared" si="295"/>
        <v>CH4</v>
      </c>
    </row>
    <row r="18707" spans="1:10" x14ac:dyDescent="0.45">
      <c r="A18707" t="s">
        <v>268</v>
      </c>
      <c r="B18707" t="s">
        <v>5</v>
      </c>
      <c r="C18707" t="s">
        <v>229</v>
      </c>
      <c r="E18707" t="s">
        <v>11</v>
      </c>
      <c r="F18707">
        <v>2029</v>
      </c>
      <c r="G18707">
        <v>0</v>
      </c>
      <c r="H18707">
        <f>IF(J18707="N2O",G18707/About!$A$88,IF('EPA non-CO2 Data'!J18707="CH4",'EPA non-CO2 Data'!G18707/About!$A$86,'EPA non-CO2 Data'!G18707))</f>
        <v>0</v>
      </c>
      <c r="I18707" s="4" t="str">
        <f>VLOOKUP(CONCATENATE(B18707,C18707,D18707),'EPA Source to Industry Map'!$D$2:$E$35,2,FALSE)</f>
        <v>water and waste 36T39</v>
      </c>
      <c r="J18707" s="4" t="str">
        <f t="shared" si="295"/>
        <v>CH4</v>
      </c>
    </row>
    <row r="18708" spans="1:10" x14ac:dyDescent="0.45">
      <c r="A18708" t="s">
        <v>268</v>
      </c>
      <c r="B18708" t="s">
        <v>5</v>
      </c>
      <c r="C18708" t="s">
        <v>229</v>
      </c>
      <c r="E18708" t="s">
        <v>11</v>
      </c>
      <c r="F18708">
        <v>2030</v>
      </c>
      <c r="G18708">
        <v>0</v>
      </c>
      <c r="H18708">
        <f>IF(J18708="N2O",G18708/About!$A$88,IF('EPA non-CO2 Data'!J18708="CH4",'EPA non-CO2 Data'!G18708/About!$A$86,'EPA non-CO2 Data'!G18708))</f>
        <v>0</v>
      </c>
      <c r="I18708" s="4" t="str">
        <f>VLOOKUP(CONCATENATE(B18708,C18708,D18708),'EPA Source to Industry Map'!$D$2:$E$35,2,FALSE)</f>
        <v>water and waste 36T39</v>
      </c>
      <c r="J18708" s="4" t="str">
        <f t="shared" si="295"/>
        <v>CH4</v>
      </c>
    </row>
    <row r="18709" spans="1:10" x14ac:dyDescent="0.45">
      <c r="A18709" t="s">
        <v>268</v>
      </c>
      <c r="B18709" t="s">
        <v>5</v>
      </c>
      <c r="C18709" t="s">
        <v>229</v>
      </c>
      <c r="E18709" t="s">
        <v>11</v>
      </c>
      <c r="F18709">
        <v>2031</v>
      </c>
      <c r="G18709">
        <v>0</v>
      </c>
      <c r="H18709">
        <f>IF(J18709="N2O",G18709/About!$A$88,IF('EPA non-CO2 Data'!J18709="CH4",'EPA non-CO2 Data'!G18709/About!$A$86,'EPA non-CO2 Data'!G18709))</f>
        <v>0</v>
      </c>
      <c r="I18709" s="4" t="str">
        <f>VLOOKUP(CONCATENATE(B18709,C18709,D18709),'EPA Source to Industry Map'!$D$2:$E$35,2,FALSE)</f>
        <v>water and waste 36T39</v>
      </c>
      <c r="J18709" s="4" t="str">
        <f t="shared" si="295"/>
        <v>CH4</v>
      </c>
    </row>
    <row r="18710" spans="1:10" x14ac:dyDescent="0.45">
      <c r="A18710" t="s">
        <v>268</v>
      </c>
      <c r="B18710" t="s">
        <v>5</v>
      </c>
      <c r="C18710" t="s">
        <v>229</v>
      </c>
      <c r="E18710" t="s">
        <v>11</v>
      </c>
      <c r="F18710">
        <v>2032</v>
      </c>
      <c r="G18710">
        <v>0</v>
      </c>
      <c r="H18710">
        <f>IF(J18710="N2O",G18710/About!$A$88,IF('EPA non-CO2 Data'!J18710="CH4",'EPA non-CO2 Data'!G18710/About!$A$86,'EPA non-CO2 Data'!G18710))</f>
        <v>0</v>
      </c>
      <c r="I18710" s="4" t="str">
        <f>VLOOKUP(CONCATENATE(B18710,C18710,D18710),'EPA Source to Industry Map'!$D$2:$E$35,2,FALSE)</f>
        <v>water and waste 36T39</v>
      </c>
      <c r="J18710" s="4" t="str">
        <f t="shared" si="295"/>
        <v>CH4</v>
      </c>
    </row>
    <row r="18711" spans="1:10" x14ac:dyDescent="0.45">
      <c r="A18711" t="s">
        <v>268</v>
      </c>
      <c r="B18711" t="s">
        <v>5</v>
      </c>
      <c r="C18711" t="s">
        <v>229</v>
      </c>
      <c r="E18711" t="s">
        <v>11</v>
      </c>
      <c r="F18711">
        <v>2033</v>
      </c>
      <c r="G18711">
        <v>0</v>
      </c>
      <c r="H18711">
        <f>IF(J18711="N2O",G18711/About!$A$88,IF('EPA non-CO2 Data'!J18711="CH4",'EPA non-CO2 Data'!G18711/About!$A$86,'EPA non-CO2 Data'!G18711))</f>
        <v>0</v>
      </c>
      <c r="I18711" s="4" t="str">
        <f>VLOOKUP(CONCATENATE(B18711,C18711,D18711),'EPA Source to Industry Map'!$D$2:$E$35,2,FALSE)</f>
        <v>water and waste 36T39</v>
      </c>
      <c r="J18711" s="4" t="str">
        <f t="shared" si="295"/>
        <v>CH4</v>
      </c>
    </row>
    <row r="18712" spans="1:10" x14ac:dyDescent="0.45">
      <c r="A18712" t="s">
        <v>268</v>
      </c>
      <c r="B18712" t="s">
        <v>5</v>
      </c>
      <c r="C18712" t="s">
        <v>229</v>
      </c>
      <c r="E18712" t="s">
        <v>11</v>
      </c>
      <c r="F18712">
        <v>2034</v>
      </c>
      <c r="G18712">
        <v>0</v>
      </c>
      <c r="H18712">
        <f>IF(J18712="N2O",G18712/About!$A$88,IF('EPA non-CO2 Data'!J18712="CH4",'EPA non-CO2 Data'!G18712/About!$A$86,'EPA non-CO2 Data'!G18712))</f>
        <v>0</v>
      </c>
      <c r="I18712" s="4" t="str">
        <f>VLOOKUP(CONCATENATE(B18712,C18712,D18712),'EPA Source to Industry Map'!$D$2:$E$35,2,FALSE)</f>
        <v>water and waste 36T39</v>
      </c>
      <c r="J18712" s="4" t="str">
        <f t="shared" si="295"/>
        <v>CH4</v>
      </c>
    </row>
    <row r="18713" spans="1:10" x14ac:dyDescent="0.45">
      <c r="A18713" t="s">
        <v>268</v>
      </c>
      <c r="B18713" t="s">
        <v>5</v>
      </c>
      <c r="C18713" t="s">
        <v>229</v>
      </c>
      <c r="E18713" t="s">
        <v>11</v>
      </c>
      <c r="F18713">
        <v>2035</v>
      </c>
      <c r="G18713">
        <v>0</v>
      </c>
      <c r="H18713">
        <f>IF(J18713="N2O",G18713/About!$A$88,IF('EPA non-CO2 Data'!J18713="CH4",'EPA non-CO2 Data'!G18713/About!$A$86,'EPA non-CO2 Data'!G18713))</f>
        <v>0</v>
      </c>
      <c r="I18713" s="4" t="str">
        <f>VLOOKUP(CONCATENATE(B18713,C18713,D18713),'EPA Source to Industry Map'!$D$2:$E$35,2,FALSE)</f>
        <v>water and waste 36T39</v>
      </c>
      <c r="J18713" s="4" t="str">
        <f t="shared" si="295"/>
        <v>CH4</v>
      </c>
    </row>
    <row r="18714" spans="1:10" x14ac:dyDescent="0.45">
      <c r="A18714" t="s">
        <v>268</v>
      </c>
      <c r="B18714" t="s">
        <v>5</v>
      </c>
      <c r="C18714" t="s">
        <v>229</v>
      </c>
      <c r="E18714" t="s">
        <v>11</v>
      </c>
      <c r="F18714">
        <v>2036</v>
      </c>
      <c r="G18714">
        <v>0</v>
      </c>
      <c r="H18714">
        <f>IF(J18714="N2O",G18714/About!$A$88,IF('EPA non-CO2 Data'!J18714="CH4",'EPA non-CO2 Data'!G18714/About!$A$86,'EPA non-CO2 Data'!G18714))</f>
        <v>0</v>
      </c>
      <c r="I18714" s="4" t="str">
        <f>VLOOKUP(CONCATENATE(B18714,C18714,D18714),'EPA Source to Industry Map'!$D$2:$E$35,2,FALSE)</f>
        <v>water and waste 36T39</v>
      </c>
      <c r="J18714" s="4" t="str">
        <f t="shared" si="295"/>
        <v>CH4</v>
      </c>
    </row>
    <row r="18715" spans="1:10" x14ac:dyDescent="0.45">
      <c r="A18715" t="s">
        <v>268</v>
      </c>
      <c r="B18715" t="s">
        <v>5</v>
      </c>
      <c r="C18715" t="s">
        <v>229</v>
      </c>
      <c r="E18715" t="s">
        <v>11</v>
      </c>
      <c r="F18715">
        <v>2037</v>
      </c>
      <c r="G18715">
        <v>0</v>
      </c>
      <c r="H18715">
        <f>IF(J18715="N2O",G18715/About!$A$88,IF('EPA non-CO2 Data'!J18715="CH4",'EPA non-CO2 Data'!G18715/About!$A$86,'EPA non-CO2 Data'!G18715))</f>
        <v>0</v>
      </c>
      <c r="I18715" s="4" t="str">
        <f>VLOOKUP(CONCATENATE(B18715,C18715,D18715),'EPA Source to Industry Map'!$D$2:$E$35,2,FALSE)</f>
        <v>water and waste 36T39</v>
      </c>
      <c r="J18715" s="4" t="str">
        <f t="shared" si="295"/>
        <v>CH4</v>
      </c>
    </row>
    <row r="18716" spans="1:10" x14ac:dyDescent="0.45">
      <c r="A18716" t="s">
        <v>268</v>
      </c>
      <c r="B18716" t="s">
        <v>5</v>
      </c>
      <c r="C18716" t="s">
        <v>229</v>
      </c>
      <c r="E18716" t="s">
        <v>11</v>
      </c>
      <c r="F18716">
        <v>2038</v>
      </c>
      <c r="G18716">
        <v>0</v>
      </c>
      <c r="H18716">
        <f>IF(J18716="N2O",G18716/About!$A$88,IF('EPA non-CO2 Data'!J18716="CH4",'EPA non-CO2 Data'!G18716/About!$A$86,'EPA non-CO2 Data'!G18716))</f>
        <v>0</v>
      </c>
      <c r="I18716" s="4" t="str">
        <f>VLOOKUP(CONCATENATE(B18716,C18716,D18716),'EPA Source to Industry Map'!$D$2:$E$35,2,FALSE)</f>
        <v>water and waste 36T39</v>
      </c>
      <c r="J18716" s="4" t="str">
        <f t="shared" si="295"/>
        <v>CH4</v>
      </c>
    </row>
    <row r="18717" spans="1:10" x14ac:dyDescent="0.45">
      <c r="A18717" t="s">
        <v>268</v>
      </c>
      <c r="B18717" t="s">
        <v>5</v>
      </c>
      <c r="C18717" t="s">
        <v>229</v>
      </c>
      <c r="E18717" t="s">
        <v>11</v>
      </c>
      <c r="F18717">
        <v>2039</v>
      </c>
      <c r="G18717">
        <v>0</v>
      </c>
      <c r="H18717">
        <f>IF(J18717="N2O",G18717/About!$A$88,IF('EPA non-CO2 Data'!J18717="CH4",'EPA non-CO2 Data'!G18717/About!$A$86,'EPA non-CO2 Data'!G18717))</f>
        <v>0</v>
      </c>
      <c r="I18717" s="4" t="str">
        <f>VLOOKUP(CONCATENATE(B18717,C18717,D18717),'EPA Source to Industry Map'!$D$2:$E$35,2,FALSE)</f>
        <v>water and waste 36T39</v>
      </c>
      <c r="J18717" s="4" t="str">
        <f t="shared" si="295"/>
        <v>CH4</v>
      </c>
    </row>
    <row r="18718" spans="1:10" x14ac:dyDescent="0.45">
      <c r="A18718" t="s">
        <v>268</v>
      </c>
      <c r="B18718" t="s">
        <v>5</v>
      </c>
      <c r="C18718" t="s">
        <v>229</v>
      </c>
      <c r="E18718" t="s">
        <v>11</v>
      </c>
      <c r="F18718">
        <v>2040</v>
      </c>
      <c r="G18718">
        <v>0</v>
      </c>
      <c r="H18718">
        <f>IF(J18718="N2O",G18718/About!$A$88,IF('EPA non-CO2 Data'!J18718="CH4",'EPA non-CO2 Data'!G18718/About!$A$86,'EPA non-CO2 Data'!G18718))</f>
        <v>0</v>
      </c>
      <c r="I18718" s="4" t="str">
        <f>VLOOKUP(CONCATENATE(B18718,C18718,D18718),'EPA Source to Industry Map'!$D$2:$E$35,2,FALSE)</f>
        <v>water and waste 36T39</v>
      </c>
      <c r="J18718" s="4" t="str">
        <f t="shared" si="295"/>
        <v>CH4</v>
      </c>
    </row>
    <row r="18719" spans="1:10" x14ac:dyDescent="0.45">
      <c r="A18719" t="s">
        <v>268</v>
      </c>
      <c r="B18719" t="s">
        <v>5</v>
      </c>
      <c r="C18719" t="s">
        <v>229</v>
      </c>
      <c r="E18719" t="s">
        <v>11</v>
      </c>
      <c r="F18719">
        <v>2041</v>
      </c>
      <c r="G18719">
        <v>0</v>
      </c>
      <c r="H18719">
        <f>IF(J18719="N2O",G18719/About!$A$88,IF('EPA non-CO2 Data'!J18719="CH4",'EPA non-CO2 Data'!G18719/About!$A$86,'EPA non-CO2 Data'!G18719))</f>
        <v>0</v>
      </c>
      <c r="I18719" s="4" t="str">
        <f>VLOOKUP(CONCATENATE(B18719,C18719,D18719),'EPA Source to Industry Map'!$D$2:$E$35,2,FALSE)</f>
        <v>water and waste 36T39</v>
      </c>
      <c r="J18719" s="4" t="str">
        <f t="shared" si="295"/>
        <v>CH4</v>
      </c>
    </row>
    <row r="18720" spans="1:10" x14ac:dyDescent="0.45">
      <c r="A18720" t="s">
        <v>268</v>
      </c>
      <c r="B18720" t="s">
        <v>5</v>
      </c>
      <c r="C18720" t="s">
        <v>229</v>
      </c>
      <c r="E18720" t="s">
        <v>11</v>
      </c>
      <c r="F18720">
        <v>2042</v>
      </c>
      <c r="G18720">
        <v>0</v>
      </c>
      <c r="H18720">
        <f>IF(J18720="N2O",G18720/About!$A$88,IF('EPA non-CO2 Data'!J18720="CH4",'EPA non-CO2 Data'!G18720/About!$A$86,'EPA non-CO2 Data'!G18720))</f>
        <v>0</v>
      </c>
      <c r="I18720" s="4" t="str">
        <f>VLOOKUP(CONCATENATE(B18720,C18720,D18720),'EPA Source to Industry Map'!$D$2:$E$35,2,FALSE)</f>
        <v>water and waste 36T39</v>
      </c>
      <c r="J18720" s="4" t="str">
        <f t="shared" si="295"/>
        <v>CH4</v>
      </c>
    </row>
    <row r="18721" spans="1:10" x14ac:dyDescent="0.45">
      <c r="A18721" t="s">
        <v>268</v>
      </c>
      <c r="B18721" t="s">
        <v>5</v>
      </c>
      <c r="C18721" t="s">
        <v>229</v>
      </c>
      <c r="E18721" t="s">
        <v>11</v>
      </c>
      <c r="F18721">
        <v>2043</v>
      </c>
      <c r="G18721">
        <v>0</v>
      </c>
      <c r="H18721">
        <f>IF(J18721="N2O",G18721/About!$A$88,IF('EPA non-CO2 Data'!J18721="CH4",'EPA non-CO2 Data'!G18721/About!$A$86,'EPA non-CO2 Data'!G18721))</f>
        <v>0</v>
      </c>
      <c r="I18721" s="4" t="str">
        <f>VLOOKUP(CONCATENATE(B18721,C18721,D18721),'EPA Source to Industry Map'!$D$2:$E$35,2,FALSE)</f>
        <v>water and waste 36T39</v>
      </c>
      <c r="J18721" s="4" t="str">
        <f t="shared" si="295"/>
        <v>CH4</v>
      </c>
    </row>
    <row r="18722" spans="1:10" x14ac:dyDescent="0.45">
      <c r="A18722" t="s">
        <v>268</v>
      </c>
      <c r="B18722" t="s">
        <v>5</v>
      </c>
      <c r="C18722" t="s">
        <v>229</v>
      </c>
      <c r="E18722" t="s">
        <v>11</v>
      </c>
      <c r="F18722">
        <v>2044</v>
      </c>
      <c r="G18722">
        <v>0</v>
      </c>
      <c r="H18722">
        <f>IF(J18722="N2O",G18722/About!$A$88,IF('EPA non-CO2 Data'!J18722="CH4",'EPA non-CO2 Data'!G18722/About!$A$86,'EPA non-CO2 Data'!G18722))</f>
        <v>0</v>
      </c>
      <c r="I18722" s="4" t="str">
        <f>VLOOKUP(CONCATENATE(B18722,C18722,D18722),'EPA Source to Industry Map'!$D$2:$E$35,2,FALSE)</f>
        <v>water and waste 36T39</v>
      </c>
      <c r="J18722" s="4" t="str">
        <f t="shared" si="295"/>
        <v>CH4</v>
      </c>
    </row>
    <row r="18723" spans="1:10" x14ac:dyDescent="0.45">
      <c r="A18723" t="s">
        <v>268</v>
      </c>
      <c r="B18723" t="s">
        <v>5</v>
      </c>
      <c r="C18723" t="s">
        <v>229</v>
      </c>
      <c r="E18723" t="s">
        <v>11</v>
      </c>
      <c r="F18723">
        <v>2045</v>
      </c>
      <c r="G18723">
        <v>0</v>
      </c>
      <c r="H18723">
        <f>IF(J18723="N2O",G18723/About!$A$88,IF('EPA non-CO2 Data'!J18723="CH4",'EPA non-CO2 Data'!G18723/About!$A$86,'EPA non-CO2 Data'!G18723))</f>
        <v>0</v>
      </c>
      <c r="I18723" s="4" t="str">
        <f>VLOOKUP(CONCATENATE(B18723,C18723,D18723),'EPA Source to Industry Map'!$D$2:$E$35,2,FALSE)</f>
        <v>water and waste 36T39</v>
      </c>
      <c r="J18723" s="4" t="str">
        <f t="shared" si="295"/>
        <v>CH4</v>
      </c>
    </row>
    <row r="18724" spans="1:10" x14ac:dyDescent="0.45">
      <c r="A18724" t="s">
        <v>268</v>
      </c>
      <c r="B18724" t="s">
        <v>5</v>
      </c>
      <c r="C18724" t="s">
        <v>229</v>
      </c>
      <c r="E18724" t="s">
        <v>11</v>
      </c>
      <c r="F18724">
        <v>2046</v>
      </c>
      <c r="G18724">
        <v>0</v>
      </c>
      <c r="H18724">
        <f>IF(J18724="N2O",G18724/About!$A$88,IF('EPA non-CO2 Data'!J18724="CH4",'EPA non-CO2 Data'!G18724/About!$A$86,'EPA non-CO2 Data'!G18724))</f>
        <v>0</v>
      </c>
      <c r="I18724" s="4" t="str">
        <f>VLOOKUP(CONCATENATE(B18724,C18724,D18724),'EPA Source to Industry Map'!$D$2:$E$35,2,FALSE)</f>
        <v>water and waste 36T39</v>
      </c>
      <c r="J18724" s="4" t="str">
        <f t="shared" si="295"/>
        <v>CH4</v>
      </c>
    </row>
    <row r="18725" spans="1:10" x14ac:dyDescent="0.45">
      <c r="A18725" t="s">
        <v>268</v>
      </c>
      <c r="B18725" t="s">
        <v>5</v>
      </c>
      <c r="C18725" t="s">
        <v>229</v>
      </c>
      <c r="E18725" t="s">
        <v>11</v>
      </c>
      <c r="F18725">
        <v>2047</v>
      </c>
      <c r="G18725">
        <v>0</v>
      </c>
      <c r="H18725">
        <f>IF(J18725="N2O",G18725/About!$A$88,IF('EPA non-CO2 Data'!J18725="CH4",'EPA non-CO2 Data'!G18725/About!$A$86,'EPA non-CO2 Data'!G18725))</f>
        <v>0</v>
      </c>
      <c r="I18725" s="4" t="str">
        <f>VLOOKUP(CONCATENATE(B18725,C18725,D18725),'EPA Source to Industry Map'!$D$2:$E$35,2,FALSE)</f>
        <v>water and waste 36T39</v>
      </c>
      <c r="J18725" s="4" t="str">
        <f t="shared" si="295"/>
        <v>CH4</v>
      </c>
    </row>
    <row r="18726" spans="1:10" x14ac:dyDescent="0.45">
      <c r="A18726" t="s">
        <v>268</v>
      </c>
      <c r="B18726" t="s">
        <v>5</v>
      </c>
      <c r="C18726" t="s">
        <v>229</v>
      </c>
      <c r="E18726" t="s">
        <v>11</v>
      </c>
      <c r="F18726">
        <v>2048</v>
      </c>
      <c r="G18726">
        <v>0</v>
      </c>
      <c r="H18726">
        <f>IF(J18726="N2O",G18726/About!$A$88,IF('EPA non-CO2 Data'!J18726="CH4",'EPA non-CO2 Data'!G18726/About!$A$86,'EPA non-CO2 Data'!G18726))</f>
        <v>0</v>
      </c>
      <c r="I18726" s="4" t="str">
        <f>VLOOKUP(CONCATENATE(B18726,C18726,D18726),'EPA Source to Industry Map'!$D$2:$E$35,2,FALSE)</f>
        <v>water and waste 36T39</v>
      </c>
      <c r="J18726" s="4" t="str">
        <f t="shared" si="295"/>
        <v>CH4</v>
      </c>
    </row>
    <row r="18727" spans="1:10" x14ac:dyDescent="0.45">
      <c r="A18727" t="s">
        <v>268</v>
      </c>
      <c r="B18727" t="s">
        <v>5</v>
      </c>
      <c r="C18727" t="s">
        <v>229</v>
      </c>
      <c r="E18727" t="s">
        <v>11</v>
      </c>
      <c r="F18727">
        <v>2049</v>
      </c>
      <c r="G18727">
        <v>0</v>
      </c>
      <c r="H18727">
        <f>IF(J18727="N2O",G18727/About!$A$88,IF('EPA non-CO2 Data'!J18727="CH4",'EPA non-CO2 Data'!G18727/About!$A$86,'EPA non-CO2 Data'!G18727))</f>
        <v>0</v>
      </c>
      <c r="I18727" s="4" t="str">
        <f>VLOOKUP(CONCATENATE(B18727,C18727,D18727),'EPA Source to Industry Map'!$D$2:$E$35,2,FALSE)</f>
        <v>water and waste 36T39</v>
      </c>
      <c r="J18727" s="4" t="str">
        <f t="shared" si="295"/>
        <v>CH4</v>
      </c>
    </row>
    <row r="18728" spans="1:10" x14ac:dyDescent="0.45">
      <c r="A18728" t="s">
        <v>268</v>
      </c>
      <c r="B18728" t="s">
        <v>5</v>
      </c>
      <c r="C18728" t="s">
        <v>229</v>
      </c>
      <c r="E18728" t="s">
        <v>11</v>
      </c>
      <c r="F18728">
        <v>2050</v>
      </c>
      <c r="G18728">
        <v>0</v>
      </c>
      <c r="H18728">
        <f>IF(J18728="N2O",G18728/About!$A$88,IF('EPA non-CO2 Data'!J18728="CH4",'EPA non-CO2 Data'!G18728/About!$A$86,'EPA non-CO2 Data'!G18728))</f>
        <v>0</v>
      </c>
      <c r="I18728" s="4" t="str">
        <f>VLOOKUP(CONCATENATE(B18728,C18728,D18728),'EPA Source to Industry Map'!$D$2:$E$35,2,FALSE)</f>
        <v>water and waste 36T39</v>
      </c>
      <c r="J18728" s="4" t="str">
        <f t="shared" si="295"/>
        <v>CH4</v>
      </c>
    </row>
    <row r="18729" spans="1:10" x14ac:dyDescent="0.45">
      <c r="A18729" t="s">
        <v>268</v>
      </c>
      <c r="B18729" t="s">
        <v>5</v>
      </c>
      <c r="C18729" t="s">
        <v>229</v>
      </c>
      <c r="E18729" t="s">
        <v>12</v>
      </c>
      <c r="F18729">
        <v>1990</v>
      </c>
      <c r="G18729">
        <v>0</v>
      </c>
      <c r="H18729">
        <f>IF(J18729="N2O",G18729/About!$A$88,IF('EPA non-CO2 Data'!J18729="CH4",'EPA non-CO2 Data'!G18729/About!$A$86,'EPA non-CO2 Data'!G18729))</f>
        <v>0</v>
      </c>
      <c r="I18729" s="4" t="str">
        <f>VLOOKUP(CONCATENATE(B18729,C18729,D18729),'EPA Source to Industry Map'!$D$2:$E$35,2,FALSE)</f>
        <v>water and waste 36T39</v>
      </c>
      <c r="J18729" s="4" t="str">
        <f t="shared" si="295"/>
        <v>N2O</v>
      </c>
    </row>
    <row r="18730" spans="1:10" x14ac:dyDescent="0.45">
      <c r="A18730" t="s">
        <v>268</v>
      </c>
      <c r="B18730" t="s">
        <v>5</v>
      </c>
      <c r="C18730" t="s">
        <v>229</v>
      </c>
      <c r="E18730" t="s">
        <v>12</v>
      </c>
      <c r="F18730">
        <v>1991</v>
      </c>
      <c r="G18730">
        <v>0</v>
      </c>
      <c r="H18730">
        <f>IF(J18730="N2O",G18730/About!$A$88,IF('EPA non-CO2 Data'!J18730="CH4",'EPA non-CO2 Data'!G18730/About!$A$86,'EPA non-CO2 Data'!G18730))</f>
        <v>0</v>
      </c>
      <c r="I18730" s="4" t="str">
        <f>VLOOKUP(CONCATENATE(B18730,C18730,D18730),'EPA Source to Industry Map'!$D$2:$E$35,2,FALSE)</f>
        <v>water and waste 36T39</v>
      </c>
      <c r="J18730" s="4" t="str">
        <f t="shared" si="295"/>
        <v>N2O</v>
      </c>
    </row>
    <row r="18731" spans="1:10" x14ac:dyDescent="0.45">
      <c r="A18731" t="s">
        <v>268</v>
      </c>
      <c r="B18731" t="s">
        <v>5</v>
      </c>
      <c r="C18731" t="s">
        <v>229</v>
      </c>
      <c r="E18731" t="s">
        <v>12</v>
      </c>
      <c r="F18731">
        <v>1992</v>
      </c>
      <c r="G18731">
        <v>0</v>
      </c>
      <c r="H18731">
        <f>IF(J18731="N2O",G18731/About!$A$88,IF('EPA non-CO2 Data'!J18731="CH4",'EPA non-CO2 Data'!G18731/About!$A$86,'EPA non-CO2 Data'!G18731))</f>
        <v>0</v>
      </c>
      <c r="I18731" s="4" t="str">
        <f>VLOOKUP(CONCATENATE(B18731,C18731,D18731),'EPA Source to Industry Map'!$D$2:$E$35,2,FALSE)</f>
        <v>water and waste 36T39</v>
      </c>
      <c r="J18731" s="4" t="str">
        <f t="shared" si="295"/>
        <v>N2O</v>
      </c>
    </row>
    <row r="18732" spans="1:10" x14ac:dyDescent="0.45">
      <c r="A18732" t="s">
        <v>268</v>
      </c>
      <c r="B18732" t="s">
        <v>5</v>
      </c>
      <c r="C18732" t="s">
        <v>229</v>
      </c>
      <c r="E18732" t="s">
        <v>12</v>
      </c>
      <c r="F18732">
        <v>1993</v>
      </c>
      <c r="G18732">
        <v>0</v>
      </c>
      <c r="H18732">
        <f>IF(J18732="N2O",G18732/About!$A$88,IF('EPA non-CO2 Data'!J18732="CH4",'EPA non-CO2 Data'!G18732/About!$A$86,'EPA non-CO2 Data'!G18732))</f>
        <v>0</v>
      </c>
      <c r="I18732" s="4" t="str">
        <f>VLOOKUP(CONCATENATE(B18732,C18732,D18732),'EPA Source to Industry Map'!$D$2:$E$35,2,FALSE)</f>
        <v>water and waste 36T39</v>
      </c>
      <c r="J18732" s="4" t="str">
        <f t="shared" si="295"/>
        <v>N2O</v>
      </c>
    </row>
    <row r="18733" spans="1:10" x14ac:dyDescent="0.45">
      <c r="A18733" t="s">
        <v>268</v>
      </c>
      <c r="B18733" t="s">
        <v>5</v>
      </c>
      <c r="C18733" t="s">
        <v>229</v>
      </c>
      <c r="E18733" t="s">
        <v>12</v>
      </c>
      <c r="F18733">
        <v>1994</v>
      </c>
      <c r="G18733">
        <v>0</v>
      </c>
      <c r="H18733">
        <f>IF(J18733="N2O",G18733/About!$A$88,IF('EPA non-CO2 Data'!J18733="CH4",'EPA non-CO2 Data'!G18733/About!$A$86,'EPA non-CO2 Data'!G18733))</f>
        <v>0</v>
      </c>
      <c r="I18733" s="4" t="str">
        <f>VLOOKUP(CONCATENATE(B18733,C18733,D18733),'EPA Source to Industry Map'!$D$2:$E$35,2,FALSE)</f>
        <v>water and waste 36T39</v>
      </c>
      <c r="J18733" s="4" t="str">
        <f t="shared" si="295"/>
        <v>N2O</v>
      </c>
    </row>
    <row r="18734" spans="1:10" x14ac:dyDescent="0.45">
      <c r="A18734" t="s">
        <v>268</v>
      </c>
      <c r="B18734" t="s">
        <v>5</v>
      </c>
      <c r="C18734" t="s">
        <v>229</v>
      </c>
      <c r="E18734" t="s">
        <v>12</v>
      </c>
      <c r="F18734">
        <v>1995</v>
      </c>
      <c r="G18734">
        <v>0</v>
      </c>
      <c r="H18734">
        <f>IF(J18734="N2O",G18734/About!$A$88,IF('EPA non-CO2 Data'!J18734="CH4",'EPA non-CO2 Data'!G18734/About!$A$86,'EPA non-CO2 Data'!G18734))</f>
        <v>0</v>
      </c>
      <c r="I18734" s="4" t="str">
        <f>VLOOKUP(CONCATENATE(B18734,C18734,D18734),'EPA Source to Industry Map'!$D$2:$E$35,2,FALSE)</f>
        <v>water and waste 36T39</v>
      </c>
      <c r="J18734" s="4" t="str">
        <f t="shared" si="295"/>
        <v>N2O</v>
      </c>
    </row>
    <row r="18735" spans="1:10" x14ac:dyDescent="0.45">
      <c r="A18735" t="s">
        <v>268</v>
      </c>
      <c r="B18735" t="s">
        <v>5</v>
      </c>
      <c r="C18735" t="s">
        <v>229</v>
      </c>
      <c r="E18735" t="s">
        <v>12</v>
      </c>
      <c r="F18735">
        <v>1996</v>
      </c>
      <c r="G18735">
        <v>0</v>
      </c>
      <c r="H18735">
        <f>IF(J18735="N2O",G18735/About!$A$88,IF('EPA non-CO2 Data'!J18735="CH4",'EPA non-CO2 Data'!G18735/About!$A$86,'EPA non-CO2 Data'!G18735))</f>
        <v>0</v>
      </c>
      <c r="I18735" s="4" t="str">
        <f>VLOOKUP(CONCATENATE(B18735,C18735,D18735),'EPA Source to Industry Map'!$D$2:$E$35,2,FALSE)</f>
        <v>water and waste 36T39</v>
      </c>
      <c r="J18735" s="4" t="str">
        <f t="shared" si="295"/>
        <v>N2O</v>
      </c>
    </row>
    <row r="18736" spans="1:10" x14ac:dyDescent="0.45">
      <c r="A18736" t="s">
        <v>268</v>
      </c>
      <c r="B18736" t="s">
        <v>5</v>
      </c>
      <c r="C18736" t="s">
        <v>229</v>
      </c>
      <c r="E18736" t="s">
        <v>12</v>
      </c>
      <c r="F18736">
        <v>1997</v>
      </c>
      <c r="G18736">
        <v>0</v>
      </c>
      <c r="H18736">
        <f>IF(J18736="N2O",G18736/About!$A$88,IF('EPA non-CO2 Data'!J18736="CH4",'EPA non-CO2 Data'!G18736/About!$A$86,'EPA non-CO2 Data'!G18736))</f>
        <v>0</v>
      </c>
      <c r="I18736" s="4" t="str">
        <f>VLOOKUP(CONCATENATE(B18736,C18736,D18736),'EPA Source to Industry Map'!$D$2:$E$35,2,FALSE)</f>
        <v>water and waste 36T39</v>
      </c>
      <c r="J18736" s="4" t="str">
        <f t="shared" si="295"/>
        <v>N2O</v>
      </c>
    </row>
    <row r="18737" spans="1:10" x14ac:dyDescent="0.45">
      <c r="A18737" t="s">
        <v>268</v>
      </c>
      <c r="B18737" t="s">
        <v>5</v>
      </c>
      <c r="C18737" t="s">
        <v>229</v>
      </c>
      <c r="E18737" t="s">
        <v>12</v>
      </c>
      <c r="F18737">
        <v>1998</v>
      </c>
      <c r="G18737">
        <v>0</v>
      </c>
      <c r="H18737">
        <f>IF(J18737="N2O",G18737/About!$A$88,IF('EPA non-CO2 Data'!J18737="CH4",'EPA non-CO2 Data'!G18737/About!$A$86,'EPA non-CO2 Data'!G18737))</f>
        <v>0</v>
      </c>
      <c r="I18737" s="4" t="str">
        <f>VLOOKUP(CONCATENATE(B18737,C18737,D18737),'EPA Source to Industry Map'!$D$2:$E$35,2,FALSE)</f>
        <v>water and waste 36T39</v>
      </c>
      <c r="J18737" s="4" t="str">
        <f t="shared" si="295"/>
        <v>N2O</v>
      </c>
    </row>
    <row r="18738" spans="1:10" x14ac:dyDescent="0.45">
      <c r="A18738" t="s">
        <v>268</v>
      </c>
      <c r="B18738" t="s">
        <v>5</v>
      </c>
      <c r="C18738" t="s">
        <v>229</v>
      </c>
      <c r="E18738" t="s">
        <v>12</v>
      </c>
      <c r="F18738">
        <v>1999</v>
      </c>
      <c r="G18738">
        <v>0</v>
      </c>
      <c r="H18738">
        <f>IF(J18738="N2O",G18738/About!$A$88,IF('EPA non-CO2 Data'!J18738="CH4",'EPA non-CO2 Data'!G18738/About!$A$86,'EPA non-CO2 Data'!G18738))</f>
        <v>0</v>
      </c>
      <c r="I18738" s="4" t="str">
        <f>VLOOKUP(CONCATENATE(B18738,C18738,D18738),'EPA Source to Industry Map'!$D$2:$E$35,2,FALSE)</f>
        <v>water and waste 36T39</v>
      </c>
      <c r="J18738" s="4" t="str">
        <f t="shared" si="295"/>
        <v>N2O</v>
      </c>
    </row>
    <row r="18739" spans="1:10" x14ac:dyDescent="0.45">
      <c r="A18739" t="s">
        <v>268</v>
      </c>
      <c r="B18739" t="s">
        <v>5</v>
      </c>
      <c r="C18739" t="s">
        <v>229</v>
      </c>
      <c r="E18739" t="s">
        <v>12</v>
      </c>
      <c r="F18739">
        <v>2000</v>
      </c>
      <c r="G18739">
        <v>0</v>
      </c>
      <c r="H18739">
        <f>IF(J18739="N2O",G18739/About!$A$88,IF('EPA non-CO2 Data'!J18739="CH4",'EPA non-CO2 Data'!G18739/About!$A$86,'EPA non-CO2 Data'!G18739))</f>
        <v>0</v>
      </c>
      <c r="I18739" s="4" t="str">
        <f>VLOOKUP(CONCATENATE(B18739,C18739,D18739),'EPA Source to Industry Map'!$D$2:$E$35,2,FALSE)</f>
        <v>water and waste 36T39</v>
      </c>
      <c r="J18739" s="4" t="str">
        <f t="shared" si="295"/>
        <v>N2O</v>
      </c>
    </row>
    <row r="18740" spans="1:10" x14ac:dyDescent="0.45">
      <c r="A18740" t="s">
        <v>268</v>
      </c>
      <c r="B18740" t="s">
        <v>5</v>
      </c>
      <c r="C18740" t="s">
        <v>229</v>
      </c>
      <c r="E18740" t="s">
        <v>12</v>
      </c>
      <c r="F18740">
        <v>2001</v>
      </c>
      <c r="G18740">
        <v>0</v>
      </c>
      <c r="H18740">
        <f>IF(J18740="N2O",G18740/About!$A$88,IF('EPA non-CO2 Data'!J18740="CH4",'EPA non-CO2 Data'!G18740/About!$A$86,'EPA non-CO2 Data'!G18740))</f>
        <v>0</v>
      </c>
      <c r="I18740" s="4" t="str">
        <f>VLOOKUP(CONCATENATE(B18740,C18740,D18740),'EPA Source to Industry Map'!$D$2:$E$35,2,FALSE)</f>
        <v>water and waste 36T39</v>
      </c>
      <c r="J18740" s="4" t="str">
        <f t="shared" si="295"/>
        <v>N2O</v>
      </c>
    </row>
    <row r="18741" spans="1:10" x14ac:dyDescent="0.45">
      <c r="A18741" t="s">
        <v>268</v>
      </c>
      <c r="B18741" t="s">
        <v>5</v>
      </c>
      <c r="C18741" t="s">
        <v>229</v>
      </c>
      <c r="E18741" t="s">
        <v>12</v>
      </c>
      <c r="F18741">
        <v>2002</v>
      </c>
      <c r="G18741">
        <v>0</v>
      </c>
      <c r="H18741">
        <f>IF(J18741="N2O",G18741/About!$A$88,IF('EPA non-CO2 Data'!J18741="CH4",'EPA non-CO2 Data'!G18741/About!$A$86,'EPA non-CO2 Data'!G18741))</f>
        <v>0</v>
      </c>
      <c r="I18741" s="4" t="str">
        <f>VLOOKUP(CONCATENATE(B18741,C18741,D18741),'EPA Source to Industry Map'!$D$2:$E$35,2,FALSE)</f>
        <v>water and waste 36T39</v>
      </c>
      <c r="J18741" s="4" t="str">
        <f t="shared" si="295"/>
        <v>N2O</v>
      </c>
    </row>
    <row r="18742" spans="1:10" x14ac:dyDescent="0.45">
      <c r="A18742" t="s">
        <v>268</v>
      </c>
      <c r="B18742" t="s">
        <v>5</v>
      </c>
      <c r="C18742" t="s">
        <v>229</v>
      </c>
      <c r="E18742" t="s">
        <v>12</v>
      </c>
      <c r="F18742">
        <v>2003</v>
      </c>
      <c r="G18742">
        <v>0</v>
      </c>
      <c r="H18742">
        <f>IF(J18742="N2O",G18742/About!$A$88,IF('EPA non-CO2 Data'!J18742="CH4",'EPA non-CO2 Data'!G18742/About!$A$86,'EPA non-CO2 Data'!G18742))</f>
        <v>0</v>
      </c>
      <c r="I18742" s="4" t="str">
        <f>VLOOKUP(CONCATENATE(B18742,C18742,D18742),'EPA Source to Industry Map'!$D$2:$E$35,2,FALSE)</f>
        <v>water and waste 36T39</v>
      </c>
      <c r="J18742" s="4" t="str">
        <f t="shared" si="295"/>
        <v>N2O</v>
      </c>
    </row>
    <row r="18743" spans="1:10" x14ac:dyDescent="0.45">
      <c r="A18743" t="s">
        <v>268</v>
      </c>
      <c r="B18743" t="s">
        <v>5</v>
      </c>
      <c r="C18743" t="s">
        <v>229</v>
      </c>
      <c r="E18743" t="s">
        <v>12</v>
      </c>
      <c r="F18743">
        <v>2004</v>
      </c>
      <c r="G18743">
        <v>0</v>
      </c>
      <c r="H18743">
        <f>IF(J18743="N2O",G18743/About!$A$88,IF('EPA non-CO2 Data'!J18743="CH4",'EPA non-CO2 Data'!G18743/About!$A$86,'EPA non-CO2 Data'!G18743))</f>
        <v>0</v>
      </c>
      <c r="I18743" s="4" t="str">
        <f>VLOOKUP(CONCATENATE(B18743,C18743,D18743),'EPA Source to Industry Map'!$D$2:$E$35,2,FALSE)</f>
        <v>water and waste 36T39</v>
      </c>
      <c r="J18743" s="4" t="str">
        <f t="shared" si="295"/>
        <v>N2O</v>
      </c>
    </row>
    <row r="18744" spans="1:10" x14ac:dyDescent="0.45">
      <c r="A18744" t="s">
        <v>268</v>
      </c>
      <c r="B18744" t="s">
        <v>5</v>
      </c>
      <c r="C18744" t="s">
        <v>229</v>
      </c>
      <c r="E18744" t="s">
        <v>12</v>
      </c>
      <c r="F18744">
        <v>2005</v>
      </c>
      <c r="G18744">
        <v>0</v>
      </c>
      <c r="H18744">
        <f>IF(J18744="N2O",G18744/About!$A$88,IF('EPA non-CO2 Data'!J18744="CH4",'EPA non-CO2 Data'!G18744/About!$A$86,'EPA non-CO2 Data'!G18744))</f>
        <v>0</v>
      </c>
      <c r="I18744" s="4" t="str">
        <f>VLOOKUP(CONCATENATE(B18744,C18744,D18744),'EPA Source to Industry Map'!$D$2:$E$35,2,FALSE)</f>
        <v>water and waste 36T39</v>
      </c>
      <c r="J18744" s="4" t="str">
        <f t="shared" si="295"/>
        <v>N2O</v>
      </c>
    </row>
    <row r="18745" spans="1:10" x14ac:dyDescent="0.45">
      <c r="A18745" t="s">
        <v>268</v>
      </c>
      <c r="B18745" t="s">
        <v>5</v>
      </c>
      <c r="C18745" t="s">
        <v>229</v>
      </c>
      <c r="E18745" t="s">
        <v>12</v>
      </c>
      <c r="F18745">
        <v>2006</v>
      </c>
      <c r="G18745">
        <v>0</v>
      </c>
      <c r="H18745">
        <f>IF(J18745="N2O",G18745/About!$A$88,IF('EPA non-CO2 Data'!J18745="CH4",'EPA non-CO2 Data'!G18745/About!$A$86,'EPA non-CO2 Data'!G18745))</f>
        <v>0</v>
      </c>
      <c r="I18745" s="4" t="str">
        <f>VLOOKUP(CONCATENATE(B18745,C18745,D18745),'EPA Source to Industry Map'!$D$2:$E$35,2,FALSE)</f>
        <v>water and waste 36T39</v>
      </c>
      <c r="J18745" s="4" t="str">
        <f t="shared" si="295"/>
        <v>N2O</v>
      </c>
    </row>
    <row r="18746" spans="1:10" x14ac:dyDescent="0.45">
      <c r="A18746" t="s">
        <v>268</v>
      </c>
      <c r="B18746" t="s">
        <v>5</v>
      </c>
      <c r="C18746" t="s">
        <v>229</v>
      </c>
      <c r="E18746" t="s">
        <v>12</v>
      </c>
      <c r="F18746">
        <v>2007</v>
      </c>
      <c r="G18746">
        <v>0</v>
      </c>
      <c r="H18746">
        <f>IF(J18746="N2O",G18746/About!$A$88,IF('EPA non-CO2 Data'!J18746="CH4",'EPA non-CO2 Data'!G18746/About!$A$86,'EPA non-CO2 Data'!G18746))</f>
        <v>0</v>
      </c>
      <c r="I18746" s="4" t="str">
        <f>VLOOKUP(CONCATENATE(B18746,C18746,D18746),'EPA Source to Industry Map'!$D$2:$E$35,2,FALSE)</f>
        <v>water and waste 36T39</v>
      </c>
      <c r="J18746" s="4" t="str">
        <f t="shared" si="295"/>
        <v>N2O</v>
      </c>
    </row>
    <row r="18747" spans="1:10" x14ac:dyDescent="0.45">
      <c r="A18747" t="s">
        <v>268</v>
      </c>
      <c r="B18747" t="s">
        <v>5</v>
      </c>
      <c r="C18747" t="s">
        <v>229</v>
      </c>
      <c r="E18747" t="s">
        <v>12</v>
      </c>
      <c r="F18747">
        <v>2008</v>
      </c>
      <c r="G18747">
        <v>0</v>
      </c>
      <c r="H18747">
        <f>IF(J18747="N2O",G18747/About!$A$88,IF('EPA non-CO2 Data'!J18747="CH4",'EPA non-CO2 Data'!G18747/About!$A$86,'EPA non-CO2 Data'!G18747))</f>
        <v>0</v>
      </c>
      <c r="I18747" s="4" t="str">
        <f>VLOOKUP(CONCATENATE(B18747,C18747,D18747),'EPA Source to Industry Map'!$D$2:$E$35,2,FALSE)</f>
        <v>water and waste 36T39</v>
      </c>
      <c r="J18747" s="4" t="str">
        <f t="shared" si="295"/>
        <v>N2O</v>
      </c>
    </row>
    <row r="18748" spans="1:10" x14ac:dyDescent="0.45">
      <c r="A18748" t="s">
        <v>268</v>
      </c>
      <c r="B18748" t="s">
        <v>5</v>
      </c>
      <c r="C18748" t="s">
        <v>229</v>
      </c>
      <c r="E18748" t="s">
        <v>12</v>
      </c>
      <c r="F18748">
        <v>2009</v>
      </c>
      <c r="G18748">
        <v>0</v>
      </c>
      <c r="H18748">
        <f>IF(J18748="N2O",G18748/About!$A$88,IF('EPA non-CO2 Data'!J18748="CH4",'EPA non-CO2 Data'!G18748/About!$A$86,'EPA non-CO2 Data'!G18748))</f>
        <v>0</v>
      </c>
      <c r="I18748" s="4" t="str">
        <f>VLOOKUP(CONCATENATE(B18748,C18748,D18748),'EPA Source to Industry Map'!$D$2:$E$35,2,FALSE)</f>
        <v>water and waste 36T39</v>
      </c>
      <c r="J18748" s="4" t="str">
        <f t="shared" si="295"/>
        <v>N2O</v>
      </c>
    </row>
    <row r="18749" spans="1:10" x14ac:dyDescent="0.45">
      <c r="A18749" t="s">
        <v>268</v>
      </c>
      <c r="B18749" t="s">
        <v>5</v>
      </c>
      <c r="C18749" t="s">
        <v>229</v>
      </c>
      <c r="E18749" t="s">
        <v>12</v>
      </c>
      <c r="F18749">
        <v>2010</v>
      </c>
      <c r="G18749">
        <v>0</v>
      </c>
      <c r="H18749">
        <f>IF(J18749="N2O",G18749/About!$A$88,IF('EPA non-CO2 Data'!J18749="CH4",'EPA non-CO2 Data'!G18749/About!$A$86,'EPA non-CO2 Data'!G18749))</f>
        <v>0</v>
      </c>
      <c r="I18749" s="4" t="str">
        <f>VLOOKUP(CONCATENATE(B18749,C18749,D18749),'EPA Source to Industry Map'!$D$2:$E$35,2,FALSE)</f>
        <v>water and waste 36T39</v>
      </c>
      <c r="J18749" s="4" t="str">
        <f t="shared" si="295"/>
        <v>N2O</v>
      </c>
    </row>
    <row r="18750" spans="1:10" x14ac:dyDescent="0.45">
      <c r="A18750" t="s">
        <v>268</v>
      </c>
      <c r="B18750" t="s">
        <v>5</v>
      </c>
      <c r="C18750" t="s">
        <v>229</v>
      </c>
      <c r="E18750" t="s">
        <v>12</v>
      </c>
      <c r="F18750">
        <v>2011</v>
      </c>
      <c r="G18750">
        <v>0</v>
      </c>
      <c r="H18750">
        <f>IF(J18750="N2O",G18750/About!$A$88,IF('EPA non-CO2 Data'!J18750="CH4",'EPA non-CO2 Data'!G18750/About!$A$86,'EPA non-CO2 Data'!G18750))</f>
        <v>0</v>
      </c>
      <c r="I18750" s="4" t="str">
        <f>VLOOKUP(CONCATENATE(B18750,C18750,D18750),'EPA Source to Industry Map'!$D$2:$E$35,2,FALSE)</f>
        <v>water and waste 36T39</v>
      </c>
      <c r="J18750" s="4" t="str">
        <f t="shared" si="295"/>
        <v>N2O</v>
      </c>
    </row>
    <row r="18751" spans="1:10" x14ac:dyDescent="0.45">
      <c r="A18751" t="s">
        <v>268</v>
      </c>
      <c r="B18751" t="s">
        <v>5</v>
      </c>
      <c r="C18751" t="s">
        <v>229</v>
      </c>
      <c r="E18751" t="s">
        <v>12</v>
      </c>
      <c r="F18751">
        <v>2012</v>
      </c>
      <c r="G18751">
        <v>0</v>
      </c>
      <c r="H18751">
        <f>IF(J18751="N2O",G18751/About!$A$88,IF('EPA non-CO2 Data'!J18751="CH4",'EPA non-CO2 Data'!G18751/About!$A$86,'EPA non-CO2 Data'!G18751))</f>
        <v>0</v>
      </c>
      <c r="I18751" s="4" t="str">
        <f>VLOOKUP(CONCATENATE(B18751,C18751,D18751),'EPA Source to Industry Map'!$D$2:$E$35,2,FALSE)</f>
        <v>water and waste 36T39</v>
      </c>
      <c r="J18751" s="4" t="str">
        <f t="shared" ref="J18751:J18814" si="296">IF(ISNUMBER(SEARCH("F",E18751)),"F-gases",E18751)</f>
        <v>N2O</v>
      </c>
    </row>
    <row r="18752" spans="1:10" x14ac:dyDescent="0.45">
      <c r="A18752" t="s">
        <v>268</v>
      </c>
      <c r="B18752" t="s">
        <v>5</v>
      </c>
      <c r="C18752" t="s">
        <v>229</v>
      </c>
      <c r="E18752" t="s">
        <v>12</v>
      </c>
      <c r="F18752">
        <v>2013</v>
      </c>
      <c r="G18752">
        <v>0</v>
      </c>
      <c r="H18752">
        <f>IF(J18752="N2O",G18752/About!$A$88,IF('EPA non-CO2 Data'!J18752="CH4",'EPA non-CO2 Data'!G18752/About!$A$86,'EPA non-CO2 Data'!G18752))</f>
        <v>0</v>
      </c>
      <c r="I18752" s="4" t="str">
        <f>VLOOKUP(CONCATENATE(B18752,C18752,D18752),'EPA Source to Industry Map'!$D$2:$E$35,2,FALSE)</f>
        <v>water and waste 36T39</v>
      </c>
      <c r="J18752" s="4" t="str">
        <f t="shared" si="296"/>
        <v>N2O</v>
      </c>
    </row>
    <row r="18753" spans="1:10" x14ac:dyDescent="0.45">
      <c r="A18753" t="s">
        <v>268</v>
      </c>
      <c r="B18753" t="s">
        <v>5</v>
      </c>
      <c r="C18753" t="s">
        <v>229</v>
      </c>
      <c r="E18753" t="s">
        <v>12</v>
      </c>
      <c r="F18753">
        <v>2014</v>
      </c>
      <c r="G18753">
        <v>0</v>
      </c>
      <c r="H18753">
        <f>IF(J18753="N2O",G18753/About!$A$88,IF('EPA non-CO2 Data'!J18753="CH4",'EPA non-CO2 Data'!G18753/About!$A$86,'EPA non-CO2 Data'!G18753))</f>
        <v>0</v>
      </c>
      <c r="I18753" s="4" t="str">
        <f>VLOOKUP(CONCATENATE(B18753,C18753,D18753),'EPA Source to Industry Map'!$D$2:$E$35,2,FALSE)</f>
        <v>water and waste 36T39</v>
      </c>
      <c r="J18753" s="4" t="str">
        <f t="shared" si="296"/>
        <v>N2O</v>
      </c>
    </row>
    <row r="18754" spans="1:10" x14ac:dyDescent="0.45">
      <c r="A18754" t="s">
        <v>268</v>
      </c>
      <c r="B18754" t="s">
        <v>5</v>
      </c>
      <c r="C18754" t="s">
        <v>229</v>
      </c>
      <c r="E18754" t="s">
        <v>12</v>
      </c>
      <c r="F18754">
        <v>2015</v>
      </c>
      <c r="G18754">
        <v>0</v>
      </c>
      <c r="H18754">
        <f>IF(J18754="N2O",G18754/About!$A$88,IF('EPA non-CO2 Data'!J18754="CH4",'EPA non-CO2 Data'!G18754/About!$A$86,'EPA non-CO2 Data'!G18754))</f>
        <v>0</v>
      </c>
      <c r="I18754" s="4" t="str">
        <f>VLOOKUP(CONCATENATE(B18754,C18754,D18754),'EPA Source to Industry Map'!$D$2:$E$35,2,FALSE)</f>
        <v>water and waste 36T39</v>
      </c>
      <c r="J18754" s="4" t="str">
        <f t="shared" si="296"/>
        <v>N2O</v>
      </c>
    </row>
    <row r="18755" spans="1:10" x14ac:dyDescent="0.45">
      <c r="A18755" t="s">
        <v>268</v>
      </c>
      <c r="B18755" t="s">
        <v>5</v>
      </c>
      <c r="C18755" t="s">
        <v>229</v>
      </c>
      <c r="E18755" t="s">
        <v>12</v>
      </c>
      <c r="F18755">
        <v>2016</v>
      </c>
      <c r="G18755">
        <v>0</v>
      </c>
      <c r="H18755">
        <f>IF(J18755="N2O",G18755/About!$A$88,IF('EPA non-CO2 Data'!J18755="CH4",'EPA non-CO2 Data'!G18755/About!$A$86,'EPA non-CO2 Data'!G18755))</f>
        <v>0</v>
      </c>
      <c r="I18755" s="4" t="str">
        <f>VLOOKUP(CONCATENATE(B18755,C18755,D18755),'EPA Source to Industry Map'!$D$2:$E$35,2,FALSE)</f>
        <v>water and waste 36T39</v>
      </c>
      <c r="J18755" s="4" t="str">
        <f t="shared" si="296"/>
        <v>N2O</v>
      </c>
    </row>
    <row r="18756" spans="1:10" x14ac:dyDescent="0.45">
      <c r="A18756" t="s">
        <v>268</v>
      </c>
      <c r="B18756" t="s">
        <v>5</v>
      </c>
      <c r="C18756" t="s">
        <v>229</v>
      </c>
      <c r="E18756" t="s">
        <v>12</v>
      </c>
      <c r="F18756">
        <v>2017</v>
      </c>
      <c r="G18756">
        <v>0</v>
      </c>
      <c r="H18756">
        <f>IF(J18756="N2O",G18756/About!$A$88,IF('EPA non-CO2 Data'!J18756="CH4",'EPA non-CO2 Data'!G18756/About!$A$86,'EPA non-CO2 Data'!G18756))</f>
        <v>0</v>
      </c>
      <c r="I18756" s="4" t="str">
        <f>VLOOKUP(CONCATENATE(B18756,C18756,D18756),'EPA Source to Industry Map'!$D$2:$E$35,2,FALSE)</f>
        <v>water and waste 36T39</v>
      </c>
      <c r="J18756" s="4" t="str">
        <f t="shared" si="296"/>
        <v>N2O</v>
      </c>
    </row>
    <row r="18757" spans="1:10" x14ac:dyDescent="0.45">
      <c r="A18757" t="s">
        <v>268</v>
      </c>
      <c r="B18757" t="s">
        <v>5</v>
      </c>
      <c r="C18757" t="s">
        <v>229</v>
      </c>
      <c r="E18757" t="s">
        <v>12</v>
      </c>
      <c r="F18757">
        <v>2018</v>
      </c>
      <c r="G18757">
        <v>0</v>
      </c>
      <c r="H18757">
        <f>IF(J18757="N2O",G18757/About!$A$88,IF('EPA non-CO2 Data'!J18757="CH4",'EPA non-CO2 Data'!G18757/About!$A$86,'EPA non-CO2 Data'!G18757))</f>
        <v>0</v>
      </c>
      <c r="I18757" s="4" t="str">
        <f>VLOOKUP(CONCATENATE(B18757,C18757,D18757),'EPA Source to Industry Map'!$D$2:$E$35,2,FALSE)</f>
        <v>water and waste 36T39</v>
      </c>
      <c r="J18757" s="4" t="str">
        <f t="shared" si="296"/>
        <v>N2O</v>
      </c>
    </row>
    <row r="18758" spans="1:10" x14ac:dyDescent="0.45">
      <c r="A18758" t="s">
        <v>268</v>
      </c>
      <c r="B18758" t="s">
        <v>5</v>
      </c>
      <c r="C18758" t="s">
        <v>229</v>
      </c>
      <c r="E18758" t="s">
        <v>12</v>
      </c>
      <c r="F18758">
        <v>2019</v>
      </c>
      <c r="G18758">
        <v>0</v>
      </c>
      <c r="H18758">
        <f>IF(J18758="N2O",G18758/About!$A$88,IF('EPA non-CO2 Data'!J18758="CH4",'EPA non-CO2 Data'!G18758/About!$A$86,'EPA non-CO2 Data'!G18758))</f>
        <v>0</v>
      </c>
      <c r="I18758" s="4" t="str">
        <f>VLOOKUP(CONCATENATE(B18758,C18758,D18758),'EPA Source to Industry Map'!$D$2:$E$35,2,FALSE)</f>
        <v>water and waste 36T39</v>
      </c>
      <c r="J18758" s="4" t="str">
        <f t="shared" si="296"/>
        <v>N2O</v>
      </c>
    </row>
    <row r="18759" spans="1:10" x14ac:dyDescent="0.45">
      <c r="A18759" t="s">
        <v>268</v>
      </c>
      <c r="B18759" t="s">
        <v>5</v>
      </c>
      <c r="C18759" t="s">
        <v>229</v>
      </c>
      <c r="E18759" t="s">
        <v>12</v>
      </c>
      <c r="F18759">
        <v>2020</v>
      </c>
      <c r="G18759">
        <v>0</v>
      </c>
      <c r="H18759">
        <f>IF(J18759="N2O",G18759/About!$A$88,IF('EPA non-CO2 Data'!J18759="CH4",'EPA non-CO2 Data'!G18759/About!$A$86,'EPA non-CO2 Data'!G18759))</f>
        <v>0</v>
      </c>
      <c r="I18759" s="4" t="str">
        <f>VLOOKUP(CONCATENATE(B18759,C18759,D18759),'EPA Source to Industry Map'!$D$2:$E$35,2,FALSE)</f>
        <v>water and waste 36T39</v>
      </c>
      <c r="J18759" s="4" t="str">
        <f t="shared" si="296"/>
        <v>N2O</v>
      </c>
    </row>
    <row r="18760" spans="1:10" x14ac:dyDescent="0.45">
      <c r="A18760" t="s">
        <v>268</v>
      </c>
      <c r="B18760" t="s">
        <v>5</v>
      </c>
      <c r="C18760" t="s">
        <v>229</v>
      </c>
      <c r="E18760" t="s">
        <v>12</v>
      </c>
      <c r="F18760">
        <v>2021</v>
      </c>
      <c r="G18760">
        <v>0</v>
      </c>
      <c r="H18760">
        <f>IF(J18760="N2O",G18760/About!$A$88,IF('EPA non-CO2 Data'!J18760="CH4",'EPA non-CO2 Data'!G18760/About!$A$86,'EPA non-CO2 Data'!G18760))</f>
        <v>0</v>
      </c>
      <c r="I18760" s="4" t="str">
        <f>VLOOKUP(CONCATENATE(B18760,C18760,D18760),'EPA Source to Industry Map'!$D$2:$E$35,2,FALSE)</f>
        <v>water and waste 36T39</v>
      </c>
      <c r="J18760" s="4" t="str">
        <f t="shared" si="296"/>
        <v>N2O</v>
      </c>
    </row>
    <row r="18761" spans="1:10" x14ac:dyDescent="0.45">
      <c r="A18761" t="s">
        <v>268</v>
      </c>
      <c r="B18761" t="s">
        <v>5</v>
      </c>
      <c r="C18761" t="s">
        <v>229</v>
      </c>
      <c r="E18761" t="s">
        <v>12</v>
      </c>
      <c r="F18761">
        <v>2022</v>
      </c>
      <c r="G18761">
        <v>0</v>
      </c>
      <c r="H18761">
        <f>IF(J18761="N2O",G18761/About!$A$88,IF('EPA non-CO2 Data'!J18761="CH4",'EPA non-CO2 Data'!G18761/About!$A$86,'EPA non-CO2 Data'!G18761))</f>
        <v>0</v>
      </c>
      <c r="I18761" s="4" t="str">
        <f>VLOOKUP(CONCATENATE(B18761,C18761,D18761),'EPA Source to Industry Map'!$D$2:$E$35,2,FALSE)</f>
        <v>water and waste 36T39</v>
      </c>
      <c r="J18761" s="4" t="str">
        <f t="shared" si="296"/>
        <v>N2O</v>
      </c>
    </row>
    <row r="18762" spans="1:10" x14ac:dyDescent="0.45">
      <c r="A18762" t="s">
        <v>268</v>
      </c>
      <c r="B18762" t="s">
        <v>5</v>
      </c>
      <c r="C18762" t="s">
        <v>229</v>
      </c>
      <c r="E18762" t="s">
        <v>12</v>
      </c>
      <c r="F18762">
        <v>2023</v>
      </c>
      <c r="G18762">
        <v>0</v>
      </c>
      <c r="H18762">
        <f>IF(J18762="N2O",G18762/About!$A$88,IF('EPA non-CO2 Data'!J18762="CH4",'EPA non-CO2 Data'!G18762/About!$A$86,'EPA non-CO2 Data'!G18762))</f>
        <v>0</v>
      </c>
      <c r="I18762" s="4" t="str">
        <f>VLOOKUP(CONCATENATE(B18762,C18762,D18762),'EPA Source to Industry Map'!$D$2:$E$35,2,FALSE)</f>
        <v>water and waste 36T39</v>
      </c>
      <c r="J18762" s="4" t="str">
        <f t="shared" si="296"/>
        <v>N2O</v>
      </c>
    </row>
    <row r="18763" spans="1:10" x14ac:dyDescent="0.45">
      <c r="A18763" t="s">
        <v>268</v>
      </c>
      <c r="B18763" t="s">
        <v>5</v>
      </c>
      <c r="C18763" t="s">
        <v>229</v>
      </c>
      <c r="E18763" t="s">
        <v>12</v>
      </c>
      <c r="F18763">
        <v>2024</v>
      </c>
      <c r="G18763">
        <v>0</v>
      </c>
      <c r="H18763">
        <f>IF(J18763="N2O",G18763/About!$A$88,IF('EPA non-CO2 Data'!J18763="CH4",'EPA non-CO2 Data'!G18763/About!$A$86,'EPA non-CO2 Data'!G18763))</f>
        <v>0</v>
      </c>
      <c r="I18763" s="4" t="str">
        <f>VLOOKUP(CONCATENATE(B18763,C18763,D18763),'EPA Source to Industry Map'!$D$2:$E$35,2,FALSE)</f>
        <v>water and waste 36T39</v>
      </c>
      <c r="J18763" s="4" t="str">
        <f t="shared" si="296"/>
        <v>N2O</v>
      </c>
    </row>
    <row r="18764" spans="1:10" x14ac:dyDescent="0.45">
      <c r="A18764" t="s">
        <v>268</v>
      </c>
      <c r="B18764" t="s">
        <v>5</v>
      </c>
      <c r="C18764" t="s">
        <v>229</v>
      </c>
      <c r="E18764" t="s">
        <v>12</v>
      </c>
      <c r="F18764">
        <v>2025</v>
      </c>
      <c r="G18764">
        <v>0</v>
      </c>
      <c r="H18764">
        <f>IF(J18764="N2O",G18764/About!$A$88,IF('EPA non-CO2 Data'!J18764="CH4",'EPA non-CO2 Data'!G18764/About!$A$86,'EPA non-CO2 Data'!G18764))</f>
        <v>0</v>
      </c>
      <c r="I18764" s="4" t="str">
        <f>VLOOKUP(CONCATENATE(B18764,C18764,D18764),'EPA Source to Industry Map'!$D$2:$E$35,2,FALSE)</f>
        <v>water and waste 36T39</v>
      </c>
      <c r="J18764" s="4" t="str">
        <f t="shared" si="296"/>
        <v>N2O</v>
      </c>
    </row>
    <row r="18765" spans="1:10" x14ac:dyDescent="0.45">
      <c r="A18765" t="s">
        <v>268</v>
      </c>
      <c r="B18765" t="s">
        <v>5</v>
      </c>
      <c r="C18765" t="s">
        <v>229</v>
      </c>
      <c r="E18765" t="s">
        <v>12</v>
      </c>
      <c r="F18765">
        <v>2026</v>
      </c>
      <c r="G18765">
        <v>0</v>
      </c>
      <c r="H18765">
        <f>IF(J18765="N2O",G18765/About!$A$88,IF('EPA non-CO2 Data'!J18765="CH4",'EPA non-CO2 Data'!G18765/About!$A$86,'EPA non-CO2 Data'!G18765))</f>
        <v>0</v>
      </c>
      <c r="I18765" s="4" t="str">
        <f>VLOOKUP(CONCATENATE(B18765,C18765,D18765),'EPA Source to Industry Map'!$D$2:$E$35,2,FALSE)</f>
        <v>water and waste 36T39</v>
      </c>
      <c r="J18765" s="4" t="str">
        <f t="shared" si="296"/>
        <v>N2O</v>
      </c>
    </row>
    <row r="18766" spans="1:10" x14ac:dyDescent="0.45">
      <c r="A18766" t="s">
        <v>268</v>
      </c>
      <c r="B18766" t="s">
        <v>5</v>
      </c>
      <c r="C18766" t="s">
        <v>229</v>
      </c>
      <c r="E18766" t="s">
        <v>12</v>
      </c>
      <c r="F18766">
        <v>2027</v>
      </c>
      <c r="G18766">
        <v>0</v>
      </c>
      <c r="H18766">
        <f>IF(J18766="N2O",G18766/About!$A$88,IF('EPA non-CO2 Data'!J18766="CH4",'EPA non-CO2 Data'!G18766/About!$A$86,'EPA non-CO2 Data'!G18766))</f>
        <v>0</v>
      </c>
      <c r="I18766" s="4" t="str">
        <f>VLOOKUP(CONCATENATE(B18766,C18766,D18766),'EPA Source to Industry Map'!$D$2:$E$35,2,FALSE)</f>
        <v>water and waste 36T39</v>
      </c>
      <c r="J18766" s="4" t="str">
        <f t="shared" si="296"/>
        <v>N2O</v>
      </c>
    </row>
    <row r="18767" spans="1:10" x14ac:dyDescent="0.45">
      <c r="A18767" t="s">
        <v>268</v>
      </c>
      <c r="B18767" t="s">
        <v>5</v>
      </c>
      <c r="C18767" t="s">
        <v>229</v>
      </c>
      <c r="E18767" t="s">
        <v>12</v>
      </c>
      <c r="F18767">
        <v>2028</v>
      </c>
      <c r="G18767">
        <v>0</v>
      </c>
      <c r="H18767">
        <f>IF(J18767="N2O",G18767/About!$A$88,IF('EPA non-CO2 Data'!J18767="CH4",'EPA non-CO2 Data'!G18767/About!$A$86,'EPA non-CO2 Data'!G18767))</f>
        <v>0</v>
      </c>
      <c r="I18767" s="4" t="str">
        <f>VLOOKUP(CONCATENATE(B18767,C18767,D18767),'EPA Source to Industry Map'!$D$2:$E$35,2,FALSE)</f>
        <v>water and waste 36T39</v>
      </c>
      <c r="J18767" s="4" t="str">
        <f t="shared" si="296"/>
        <v>N2O</v>
      </c>
    </row>
    <row r="18768" spans="1:10" x14ac:dyDescent="0.45">
      <c r="A18768" t="s">
        <v>268</v>
      </c>
      <c r="B18768" t="s">
        <v>5</v>
      </c>
      <c r="C18768" t="s">
        <v>229</v>
      </c>
      <c r="E18768" t="s">
        <v>12</v>
      </c>
      <c r="F18768">
        <v>2029</v>
      </c>
      <c r="G18768">
        <v>0</v>
      </c>
      <c r="H18768">
        <f>IF(J18768="N2O",G18768/About!$A$88,IF('EPA non-CO2 Data'!J18768="CH4",'EPA non-CO2 Data'!G18768/About!$A$86,'EPA non-CO2 Data'!G18768))</f>
        <v>0</v>
      </c>
      <c r="I18768" s="4" t="str">
        <f>VLOOKUP(CONCATENATE(B18768,C18768,D18768),'EPA Source to Industry Map'!$D$2:$E$35,2,FALSE)</f>
        <v>water and waste 36T39</v>
      </c>
      <c r="J18768" s="4" t="str">
        <f t="shared" si="296"/>
        <v>N2O</v>
      </c>
    </row>
    <row r="18769" spans="1:10" x14ac:dyDescent="0.45">
      <c r="A18769" t="s">
        <v>268</v>
      </c>
      <c r="B18769" t="s">
        <v>5</v>
      </c>
      <c r="C18769" t="s">
        <v>229</v>
      </c>
      <c r="E18769" t="s">
        <v>12</v>
      </c>
      <c r="F18769">
        <v>2030</v>
      </c>
      <c r="G18769">
        <v>0</v>
      </c>
      <c r="H18769">
        <f>IF(J18769="N2O",G18769/About!$A$88,IF('EPA non-CO2 Data'!J18769="CH4",'EPA non-CO2 Data'!G18769/About!$A$86,'EPA non-CO2 Data'!G18769))</f>
        <v>0</v>
      </c>
      <c r="I18769" s="4" t="str">
        <f>VLOOKUP(CONCATENATE(B18769,C18769,D18769),'EPA Source to Industry Map'!$D$2:$E$35,2,FALSE)</f>
        <v>water and waste 36T39</v>
      </c>
      <c r="J18769" s="4" t="str">
        <f t="shared" si="296"/>
        <v>N2O</v>
      </c>
    </row>
    <row r="18770" spans="1:10" x14ac:dyDescent="0.45">
      <c r="A18770" t="s">
        <v>268</v>
      </c>
      <c r="B18770" t="s">
        <v>5</v>
      </c>
      <c r="C18770" t="s">
        <v>229</v>
      </c>
      <c r="E18770" t="s">
        <v>12</v>
      </c>
      <c r="F18770">
        <v>2031</v>
      </c>
      <c r="G18770">
        <v>0</v>
      </c>
      <c r="H18770">
        <f>IF(J18770="N2O",G18770/About!$A$88,IF('EPA non-CO2 Data'!J18770="CH4",'EPA non-CO2 Data'!G18770/About!$A$86,'EPA non-CO2 Data'!G18770))</f>
        <v>0</v>
      </c>
      <c r="I18770" s="4" t="str">
        <f>VLOOKUP(CONCATENATE(B18770,C18770,D18770),'EPA Source to Industry Map'!$D$2:$E$35,2,FALSE)</f>
        <v>water and waste 36T39</v>
      </c>
      <c r="J18770" s="4" t="str">
        <f t="shared" si="296"/>
        <v>N2O</v>
      </c>
    </row>
    <row r="18771" spans="1:10" x14ac:dyDescent="0.45">
      <c r="A18771" t="s">
        <v>268</v>
      </c>
      <c r="B18771" t="s">
        <v>5</v>
      </c>
      <c r="C18771" t="s">
        <v>229</v>
      </c>
      <c r="E18771" t="s">
        <v>12</v>
      </c>
      <c r="F18771">
        <v>2032</v>
      </c>
      <c r="G18771">
        <v>0</v>
      </c>
      <c r="H18771">
        <f>IF(J18771="N2O",G18771/About!$A$88,IF('EPA non-CO2 Data'!J18771="CH4",'EPA non-CO2 Data'!G18771/About!$A$86,'EPA non-CO2 Data'!G18771))</f>
        <v>0</v>
      </c>
      <c r="I18771" s="4" t="str">
        <f>VLOOKUP(CONCATENATE(B18771,C18771,D18771),'EPA Source to Industry Map'!$D$2:$E$35,2,FALSE)</f>
        <v>water and waste 36T39</v>
      </c>
      <c r="J18771" s="4" t="str">
        <f t="shared" si="296"/>
        <v>N2O</v>
      </c>
    </row>
    <row r="18772" spans="1:10" x14ac:dyDescent="0.45">
      <c r="A18772" t="s">
        <v>268</v>
      </c>
      <c r="B18772" t="s">
        <v>5</v>
      </c>
      <c r="C18772" t="s">
        <v>229</v>
      </c>
      <c r="E18772" t="s">
        <v>12</v>
      </c>
      <c r="F18772">
        <v>2033</v>
      </c>
      <c r="G18772">
        <v>0</v>
      </c>
      <c r="H18772">
        <f>IF(J18772="N2O",G18772/About!$A$88,IF('EPA non-CO2 Data'!J18772="CH4",'EPA non-CO2 Data'!G18772/About!$A$86,'EPA non-CO2 Data'!G18772))</f>
        <v>0</v>
      </c>
      <c r="I18772" s="4" t="str">
        <f>VLOOKUP(CONCATENATE(B18772,C18772,D18772),'EPA Source to Industry Map'!$D$2:$E$35,2,FALSE)</f>
        <v>water and waste 36T39</v>
      </c>
      <c r="J18772" s="4" t="str">
        <f t="shared" si="296"/>
        <v>N2O</v>
      </c>
    </row>
    <row r="18773" spans="1:10" x14ac:dyDescent="0.45">
      <c r="A18773" t="s">
        <v>268</v>
      </c>
      <c r="B18773" t="s">
        <v>5</v>
      </c>
      <c r="C18773" t="s">
        <v>229</v>
      </c>
      <c r="E18773" t="s">
        <v>12</v>
      </c>
      <c r="F18773">
        <v>2034</v>
      </c>
      <c r="G18773">
        <v>0</v>
      </c>
      <c r="H18773">
        <f>IF(J18773="N2O",G18773/About!$A$88,IF('EPA non-CO2 Data'!J18773="CH4",'EPA non-CO2 Data'!G18773/About!$A$86,'EPA non-CO2 Data'!G18773))</f>
        <v>0</v>
      </c>
      <c r="I18773" s="4" t="str">
        <f>VLOOKUP(CONCATENATE(B18773,C18773,D18773),'EPA Source to Industry Map'!$D$2:$E$35,2,FALSE)</f>
        <v>water and waste 36T39</v>
      </c>
      <c r="J18773" s="4" t="str">
        <f t="shared" si="296"/>
        <v>N2O</v>
      </c>
    </row>
    <row r="18774" spans="1:10" x14ac:dyDescent="0.45">
      <c r="A18774" t="s">
        <v>268</v>
      </c>
      <c r="B18774" t="s">
        <v>5</v>
      </c>
      <c r="C18774" t="s">
        <v>229</v>
      </c>
      <c r="E18774" t="s">
        <v>12</v>
      </c>
      <c r="F18774">
        <v>2035</v>
      </c>
      <c r="G18774">
        <v>0</v>
      </c>
      <c r="H18774">
        <f>IF(J18774="N2O",G18774/About!$A$88,IF('EPA non-CO2 Data'!J18774="CH4",'EPA non-CO2 Data'!G18774/About!$A$86,'EPA non-CO2 Data'!G18774))</f>
        <v>0</v>
      </c>
      <c r="I18774" s="4" t="str">
        <f>VLOOKUP(CONCATENATE(B18774,C18774,D18774),'EPA Source to Industry Map'!$D$2:$E$35,2,FALSE)</f>
        <v>water and waste 36T39</v>
      </c>
      <c r="J18774" s="4" t="str">
        <f t="shared" si="296"/>
        <v>N2O</v>
      </c>
    </row>
    <row r="18775" spans="1:10" x14ac:dyDescent="0.45">
      <c r="A18775" t="s">
        <v>268</v>
      </c>
      <c r="B18775" t="s">
        <v>5</v>
      </c>
      <c r="C18775" t="s">
        <v>229</v>
      </c>
      <c r="E18775" t="s">
        <v>12</v>
      </c>
      <c r="F18775">
        <v>2036</v>
      </c>
      <c r="G18775">
        <v>0</v>
      </c>
      <c r="H18775">
        <f>IF(J18775="N2O",G18775/About!$A$88,IF('EPA non-CO2 Data'!J18775="CH4",'EPA non-CO2 Data'!G18775/About!$A$86,'EPA non-CO2 Data'!G18775))</f>
        <v>0</v>
      </c>
      <c r="I18775" s="4" t="str">
        <f>VLOOKUP(CONCATENATE(B18775,C18775,D18775),'EPA Source to Industry Map'!$D$2:$E$35,2,FALSE)</f>
        <v>water and waste 36T39</v>
      </c>
      <c r="J18775" s="4" t="str">
        <f t="shared" si="296"/>
        <v>N2O</v>
      </c>
    </row>
    <row r="18776" spans="1:10" x14ac:dyDescent="0.45">
      <c r="A18776" t="s">
        <v>268</v>
      </c>
      <c r="B18776" t="s">
        <v>5</v>
      </c>
      <c r="C18776" t="s">
        <v>229</v>
      </c>
      <c r="E18776" t="s">
        <v>12</v>
      </c>
      <c r="F18776">
        <v>2037</v>
      </c>
      <c r="G18776">
        <v>0</v>
      </c>
      <c r="H18776">
        <f>IF(J18776="N2O",G18776/About!$A$88,IF('EPA non-CO2 Data'!J18776="CH4",'EPA non-CO2 Data'!G18776/About!$A$86,'EPA non-CO2 Data'!G18776))</f>
        <v>0</v>
      </c>
      <c r="I18776" s="4" t="str">
        <f>VLOOKUP(CONCATENATE(B18776,C18776,D18776),'EPA Source to Industry Map'!$D$2:$E$35,2,FALSE)</f>
        <v>water and waste 36T39</v>
      </c>
      <c r="J18776" s="4" t="str">
        <f t="shared" si="296"/>
        <v>N2O</v>
      </c>
    </row>
    <row r="18777" spans="1:10" x14ac:dyDescent="0.45">
      <c r="A18777" t="s">
        <v>268</v>
      </c>
      <c r="B18777" t="s">
        <v>5</v>
      </c>
      <c r="C18777" t="s">
        <v>229</v>
      </c>
      <c r="E18777" t="s">
        <v>12</v>
      </c>
      <c r="F18777">
        <v>2038</v>
      </c>
      <c r="G18777">
        <v>0</v>
      </c>
      <c r="H18777">
        <f>IF(J18777="N2O",G18777/About!$A$88,IF('EPA non-CO2 Data'!J18777="CH4",'EPA non-CO2 Data'!G18777/About!$A$86,'EPA non-CO2 Data'!G18777))</f>
        <v>0</v>
      </c>
      <c r="I18777" s="4" t="str">
        <f>VLOOKUP(CONCATENATE(B18777,C18777,D18777),'EPA Source to Industry Map'!$D$2:$E$35,2,FALSE)</f>
        <v>water and waste 36T39</v>
      </c>
      <c r="J18777" s="4" t="str">
        <f t="shared" si="296"/>
        <v>N2O</v>
      </c>
    </row>
    <row r="18778" spans="1:10" x14ac:dyDescent="0.45">
      <c r="A18778" t="s">
        <v>268</v>
      </c>
      <c r="B18778" t="s">
        <v>5</v>
      </c>
      <c r="C18778" t="s">
        <v>229</v>
      </c>
      <c r="E18778" t="s">
        <v>12</v>
      </c>
      <c r="F18778">
        <v>2039</v>
      </c>
      <c r="G18778">
        <v>0</v>
      </c>
      <c r="H18778">
        <f>IF(J18778="N2O",G18778/About!$A$88,IF('EPA non-CO2 Data'!J18778="CH4",'EPA non-CO2 Data'!G18778/About!$A$86,'EPA non-CO2 Data'!G18778))</f>
        <v>0</v>
      </c>
      <c r="I18778" s="4" t="str">
        <f>VLOOKUP(CONCATENATE(B18778,C18778,D18778),'EPA Source to Industry Map'!$D$2:$E$35,2,FALSE)</f>
        <v>water and waste 36T39</v>
      </c>
      <c r="J18778" s="4" t="str">
        <f t="shared" si="296"/>
        <v>N2O</v>
      </c>
    </row>
    <row r="18779" spans="1:10" x14ac:dyDescent="0.45">
      <c r="A18779" t="s">
        <v>268</v>
      </c>
      <c r="B18779" t="s">
        <v>5</v>
      </c>
      <c r="C18779" t="s">
        <v>229</v>
      </c>
      <c r="E18779" t="s">
        <v>12</v>
      </c>
      <c r="F18779">
        <v>2040</v>
      </c>
      <c r="G18779">
        <v>0</v>
      </c>
      <c r="H18779">
        <f>IF(J18779="N2O",G18779/About!$A$88,IF('EPA non-CO2 Data'!J18779="CH4",'EPA non-CO2 Data'!G18779/About!$A$86,'EPA non-CO2 Data'!G18779))</f>
        <v>0</v>
      </c>
      <c r="I18779" s="4" t="str">
        <f>VLOOKUP(CONCATENATE(B18779,C18779,D18779),'EPA Source to Industry Map'!$D$2:$E$35,2,FALSE)</f>
        <v>water and waste 36T39</v>
      </c>
      <c r="J18779" s="4" t="str">
        <f t="shared" si="296"/>
        <v>N2O</v>
      </c>
    </row>
    <row r="18780" spans="1:10" x14ac:dyDescent="0.45">
      <c r="A18780" t="s">
        <v>268</v>
      </c>
      <c r="B18780" t="s">
        <v>5</v>
      </c>
      <c r="C18780" t="s">
        <v>229</v>
      </c>
      <c r="E18780" t="s">
        <v>12</v>
      </c>
      <c r="F18780">
        <v>2041</v>
      </c>
      <c r="G18780">
        <v>0</v>
      </c>
      <c r="H18780">
        <f>IF(J18780="N2O",G18780/About!$A$88,IF('EPA non-CO2 Data'!J18780="CH4",'EPA non-CO2 Data'!G18780/About!$A$86,'EPA non-CO2 Data'!G18780))</f>
        <v>0</v>
      </c>
      <c r="I18780" s="4" t="str">
        <f>VLOOKUP(CONCATENATE(B18780,C18780,D18780),'EPA Source to Industry Map'!$D$2:$E$35,2,FALSE)</f>
        <v>water and waste 36T39</v>
      </c>
      <c r="J18780" s="4" t="str">
        <f t="shared" si="296"/>
        <v>N2O</v>
      </c>
    </row>
    <row r="18781" spans="1:10" x14ac:dyDescent="0.45">
      <c r="A18781" t="s">
        <v>268</v>
      </c>
      <c r="B18781" t="s">
        <v>5</v>
      </c>
      <c r="C18781" t="s">
        <v>229</v>
      </c>
      <c r="E18781" t="s">
        <v>12</v>
      </c>
      <c r="F18781">
        <v>2042</v>
      </c>
      <c r="G18781">
        <v>0</v>
      </c>
      <c r="H18781">
        <f>IF(J18781="N2O",G18781/About!$A$88,IF('EPA non-CO2 Data'!J18781="CH4",'EPA non-CO2 Data'!G18781/About!$A$86,'EPA non-CO2 Data'!G18781))</f>
        <v>0</v>
      </c>
      <c r="I18781" s="4" t="str">
        <f>VLOOKUP(CONCATENATE(B18781,C18781,D18781),'EPA Source to Industry Map'!$D$2:$E$35,2,FALSE)</f>
        <v>water and waste 36T39</v>
      </c>
      <c r="J18781" s="4" t="str">
        <f t="shared" si="296"/>
        <v>N2O</v>
      </c>
    </row>
    <row r="18782" spans="1:10" x14ac:dyDescent="0.45">
      <c r="A18782" t="s">
        <v>268</v>
      </c>
      <c r="B18782" t="s">
        <v>5</v>
      </c>
      <c r="C18782" t="s">
        <v>229</v>
      </c>
      <c r="E18782" t="s">
        <v>12</v>
      </c>
      <c r="F18782">
        <v>2043</v>
      </c>
      <c r="G18782">
        <v>0</v>
      </c>
      <c r="H18782">
        <f>IF(J18782="N2O",G18782/About!$A$88,IF('EPA non-CO2 Data'!J18782="CH4",'EPA non-CO2 Data'!G18782/About!$A$86,'EPA non-CO2 Data'!G18782))</f>
        <v>0</v>
      </c>
      <c r="I18782" s="4" t="str">
        <f>VLOOKUP(CONCATENATE(B18782,C18782,D18782),'EPA Source to Industry Map'!$D$2:$E$35,2,FALSE)</f>
        <v>water and waste 36T39</v>
      </c>
      <c r="J18782" s="4" t="str">
        <f t="shared" si="296"/>
        <v>N2O</v>
      </c>
    </row>
    <row r="18783" spans="1:10" x14ac:dyDescent="0.45">
      <c r="A18783" t="s">
        <v>268</v>
      </c>
      <c r="B18783" t="s">
        <v>5</v>
      </c>
      <c r="C18783" t="s">
        <v>229</v>
      </c>
      <c r="E18783" t="s">
        <v>12</v>
      </c>
      <c r="F18783">
        <v>2044</v>
      </c>
      <c r="G18783">
        <v>0</v>
      </c>
      <c r="H18783">
        <f>IF(J18783="N2O",G18783/About!$A$88,IF('EPA non-CO2 Data'!J18783="CH4",'EPA non-CO2 Data'!G18783/About!$A$86,'EPA non-CO2 Data'!G18783))</f>
        <v>0</v>
      </c>
      <c r="I18783" s="4" t="str">
        <f>VLOOKUP(CONCATENATE(B18783,C18783,D18783),'EPA Source to Industry Map'!$D$2:$E$35,2,FALSE)</f>
        <v>water and waste 36T39</v>
      </c>
      <c r="J18783" s="4" t="str">
        <f t="shared" si="296"/>
        <v>N2O</v>
      </c>
    </row>
    <row r="18784" spans="1:10" x14ac:dyDescent="0.45">
      <c r="A18784" t="s">
        <v>268</v>
      </c>
      <c r="B18784" t="s">
        <v>5</v>
      </c>
      <c r="C18784" t="s">
        <v>229</v>
      </c>
      <c r="E18784" t="s">
        <v>12</v>
      </c>
      <c r="F18784">
        <v>2045</v>
      </c>
      <c r="G18784">
        <v>0</v>
      </c>
      <c r="H18784">
        <f>IF(J18784="N2O",G18784/About!$A$88,IF('EPA non-CO2 Data'!J18784="CH4",'EPA non-CO2 Data'!G18784/About!$A$86,'EPA non-CO2 Data'!G18784))</f>
        <v>0</v>
      </c>
      <c r="I18784" s="4" t="str">
        <f>VLOOKUP(CONCATENATE(B18784,C18784,D18784),'EPA Source to Industry Map'!$D$2:$E$35,2,FALSE)</f>
        <v>water and waste 36T39</v>
      </c>
      <c r="J18784" s="4" t="str">
        <f t="shared" si="296"/>
        <v>N2O</v>
      </c>
    </row>
    <row r="18785" spans="1:10" x14ac:dyDescent="0.45">
      <c r="A18785" t="s">
        <v>268</v>
      </c>
      <c r="B18785" t="s">
        <v>5</v>
      </c>
      <c r="C18785" t="s">
        <v>229</v>
      </c>
      <c r="E18785" t="s">
        <v>12</v>
      </c>
      <c r="F18785">
        <v>2046</v>
      </c>
      <c r="G18785">
        <v>0</v>
      </c>
      <c r="H18785">
        <f>IF(J18785="N2O",G18785/About!$A$88,IF('EPA non-CO2 Data'!J18785="CH4",'EPA non-CO2 Data'!G18785/About!$A$86,'EPA non-CO2 Data'!G18785))</f>
        <v>0</v>
      </c>
      <c r="I18785" s="4" t="str">
        <f>VLOOKUP(CONCATENATE(B18785,C18785,D18785),'EPA Source to Industry Map'!$D$2:$E$35,2,FALSE)</f>
        <v>water and waste 36T39</v>
      </c>
      <c r="J18785" s="4" t="str">
        <f t="shared" si="296"/>
        <v>N2O</v>
      </c>
    </row>
    <row r="18786" spans="1:10" x14ac:dyDescent="0.45">
      <c r="A18786" t="s">
        <v>268</v>
      </c>
      <c r="B18786" t="s">
        <v>5</v>
      </c>
      <c r="C18786" t="s">
        <v>229</v>
      </c>
      <c r="E18786" t="s">
        <v>12</v>
      </c>
      <c r="F18786">
        <v>2047</v>
      </c>
      <c r="G18786">
        <v>0</v>
      </c>
      <c r="H18786">
        <f>IF(J18786="N2O",G18786/About!$A$88,IF('EPA non-CO2 Data'!J18786="CH4",'EPA non-CO2 Data'!G18786/About!$A$86,'EPA non-CO2 Data'!G18786))</f>
        <v>0</v>
      </c>
      <c r="I18786" s="4" t="str">
        <f>VLOOKUP(CONCATENATE(B18786,C18786,D18786),'EPA Source to Industry Map'!$D$2:$E$35,2,FALSE)</f>
        <v>water and waste 36T39</v>
      </c>
      <c r="J18786" s="4" t="str">
        <f t="shared" si="296"/>
        <v>N2O</v>
      </c>
    </row>
    <row r="18787" spans="1:10" x14ac:dyDescent="0.45">
      <c r="A18787" t="s">
        <v>268</v>
      </c>
      <c r="B18787" t="s">
        <v>5</v>
      </c>
      <c r="C18787" t="s">
        <v>229</v>
      </c>
      <c r="E18787" t="s">
        <v>12</v>
      </c>
      <c r="F18787">
        <v>2048</v>
      </c>
      <c r="G18787">
        <v>0</v>
      </c>
      <c r="H18787">
        <f>IF(J18787="N2O",G18787/About!$A$88,IF('EPA non-CO2 Data'!J18787="CH4",'EPA non-CO2 Data'!G18787/About!$A$86,'EPA non-CO2 Data'!G18787))</f>
        <v>0</v>
      </c>
      <c r="I18787" s="4" t="str">
        <f>VLOOKUP(CONCATENATE(B18787,C18787,D18787),'EPA Source to Industry Map'!$D$2:$E$35,2,FALSE)</f>
        <v>water and waste 36T39</v>
      </c>
      <c r="J18787" s="4" t="str">
        <f t="shared" si="296"/>
        <v>N2O</v>
      </c>
    </row>
    <row r="18788" spans="1:10" x14ac:dyDescent="0.45">
      <c r="A18788" t="s">
        <v>268</v>
      </c>
      <c r="B18788" t="s">
        <v>5</v>
      </c>
      <c r="C18788" t="s">
        <v>229</v>
      </c>
      <c r="E18788" t="s">
        <v>12</v>
      </c>
      <c r="F18788">
        <v>2049</v>
      </c>
      <c r="G18788">
        <v>0</v>
      </c>
      <c r="H18788">
        <f>IF(J18788="N2O",G18788/About!$A$88,IF('EPA non-CO2 Data'!J18788="CH4",'EPA non-CO2 Data'!G18788/About!$A$86,'EPA non-CO2 Data'!G18788))</f>
        <v>0</v>
      </c>
      <c r="I18788" s="4" t="str">
        <f>VLOOKUP(CONCATENATE(B18788,C18788,D18788),'EPA Source to Industry Map'!$D$2:$E$35,2,FALSE)</f>
        <v>water and waste 36T39</v>
      </c>
      <c r="J18788" s="4" t="str">
        <f t="shared" si="296"/>
        <v>N2O</v>
      </c>
    </row>
    <row r="18789" spans="1:10" x14ac:dyDescent="0.45">
      <c r="A18789" t="s">
        <v>268</v>
      </c>
      <c r="B18789" t="s">
        <v>5</v>
      </c>
      <c r="C18789" t="s">
        <v>229</v>
      </c>
      <c r="E18789" t="s">
        <v>12</v>
      </c>
      <c r="F18789">
        <v>2050</v>
      </c>
      <c r="G18789">
        <v>0</v>
      </c>
      <c r="H18789">
        <f>IF(J18789="N2O",G18789/About!$A$88,IF('EPA non-CO2 Data'!J18789="CH4",'EPA non-CO2 Data'!G18789/About!$A$86,'EPA non-CO2 Data'!G18789))</f>
        <v>0</v>
      </c>
      <c r="I18789" s="4" t="str">
        <f>VLOOKUP(CONCATENATE(B18789,C18789,D18789),'EPA Source to Industry Map'!$D$2:$E$35,2,FALSE)</f>
        <v>water and waste 36T39</v>
      </c>
      <c r="J18789" s="4" t="str">
        <f t="shared" si="296"/>
        <v>N2O</v>
      </c>
    </row>
    <row r="18790" spans="1:10" x14ac:dyDescent="0.45">
      <c r="A18790" t="s">
        <v>268</v>
      </c>
      <c r="B18790" t="s">
        <v>5</v>
      </c>
      <c r="C18790" t="s">
        <v>18</v>
      </c>
      <c r="D18790" t="s">
        <v>265</v>
      </c>
      <c r="E18790" t="s">
        <v>11</v>
      </c>
      <c r="F18790">
        <v>1990</v>
      </c>
      <c r="G18790">
        <v>0.25934486760737102</v>
      </c>
      <c r="H18790">
        <f>IF(J18790="N2O",G18790/About!$A$88,IF('EPA non-CO2 Data'!J18790="CH4",'EPA non-CO2 Data'!G18790/About!$A$86,'EPA non-CO2 Data'!G18790))</f>
        <v>1.0806036150307126E-2</v>
      </c>
      <c r="I18790" s="4" t="str">
        <f>VLOOKUP(CONCATENATE(B18790,C18790,D18790),'EPA Source to Industry Map'!$D$2:$E$35,2,FALSE)</f>
        <v>water and waste 36T39</v>
      </c>
      <c r="J18790" s="4" t="str">
        <f t="shared" si="296"/>
        <v>CH4</v>
      </c>
    </row>
    <row r="18791" spans="1:10" x14ac:dyDescent="0.45">
      <c r="A18791" t="s">
        <v>268</v>
      </c>
      <c r="B18791" t="s">
        <v>5</v>
      </c>
      <c r="C18791" t="s">
        <v>18</v>
      </c>
      <c r="D18791" t="s">
        <v>266</v>
      </c>
      <c r="E18791" t="s">
        <v>11</v>
      </c>
      <c r="F18791">
        <v>1990</v>
      </c>
      <c r="G18791">
        <v>0.63045978626284604</v>
      </c>
      <c r="H18791">
        <f>IF(J18791="N2O",G18791/About!$A$88,IF('EPA non-CO2 Data'!J18791="CH4",'EPA non-CO2 Data'!G18791/About!$A$86,'EPA non-CO2 Data'!G18791))</f>
        <v>2.6269157760951917E-2</v>
      </c>
      <c r="I18791" s="4" t="str">
        <f>VLOOKUP(CONCATENATE(B18791,C18791,D18791),'EPA Source to Industry Map'!$D$2:$E$35,2,FALSE)</f>
        <v>water and waste 36T39</v>
      </c>
      <c r="J18791" s="4" t="str">
        <f t="shared" si="296"/>
        <v>CH4</v>
      </c>
    </row>
    <row r="18792" spans="1:10" x14ac:dyDescent="0.45">
      <c r="A18792" t="s">
        <v>268</v>
      </c>
      <c r="B18792" t="s">
        <v>5</v>
      </c>
      <c r="C18792" t="s">
        <v>18</v>
      </c>
      <c r="D18792" t="s">
        <v>265</v>
      </c>
      <c r="E18792" t="s">
        <v>11</v>
      </c>
      <c r="F18792">
        <v>1991</v>
      </c>
      <c r="G18792">
        <v>0.279601548239026</v>
      </c>
      <c r="H18792">
        <f>IF(J18792="N2O",G18792/About!$A$88,IF('EPA non-CO2 Data'!J18792="CH4",'EPA non-CO2 Data'!G18792/About!$A$86,'EPA non-CO2 Data'!G18792))</f>
        <v>1.1650064509959417E-2</v>
      </c>
      <c r="I18792" s="4" t="str">
        <f>VLOOKUP(CONCATENATE(B18792,C18792,D18792),'EPA Source to Industry Map'!$D$2:$E$35,2,FALSE)</f>
        <v>water and waste 36T39</v>
      </c>
      <c r="J18792" s="4" t="str">
        <f t="shared" si="296"/>
        <v>CH4</v>
      </c>
    </row>
    <row r="18793" spans="1:10" x14ac:dyDescent="0.45">
      <c r="A18793" t="s">
        <v>268</v>
      </c>
      <c r="B18793" t="s">
        <v>5</v>
      </c>
      <c r="C18793" t="s">
        <v>18</v>
      </c>
      <c r="D18793" t="s">
        <v>266</v>
      </c>
      <c r="E18793" t="s">
        <v>11</v>
      </c>
      <c r="F18793">
        <v>1991</v>
      </c>
      <c r="G18793">
        <v>0.68724038099399598</v>
      </c>
      <c r="H18793">
        <f>IF(J18793="N2O",G18793/About!$A$88,IF('EPA non-CO2 Data'!J18793="CH4",'EPA non-CO2 Data'!G18793/About!$A$86,'EPA non-CO2 Data'!G18793))</f>
        <v>2.8635015874749831E-2</v>
      </c>
      <c r="I18793" s="4" t="str">
        <f>VLOOKUP(CONCATENATE(B18793,C18793,D18793),'EPA Source to Industry Map'!$D$2:$E$35,2,FALSE)</f>
        <v>water and waste 36T39</v>
      </c>
      <c r="J18793" s="4" t="str">
        <f t="shared" si="296"/>
        <v>CH4</v>
      </c>
    </row>
    <row r="18794" spans="1:10" x14ac:dyDescent="0.45">
      <c r="A18794" t="s">
        <v>268</v>
      </c>
      <c r="B18794" t="s">
        <v>5</v>
      </c>
      <c r="C18794" t="s">
        <v>18</v>
      </c>
      <c r="D18794" t="s">
        <v>265</v>
      </c>
      <c r="E18794" t="s">
        <v>11</v>
      </c>
      <c r="F18794">
        <v>1992</v>
      </c>
      <c r="G18794">
        <v>0.25940341655100202</v>
      </c>
      <c r="H18794">
        <f>IF(J18794="N2O",G18794/About!$A$88,IF('EPA non-CO2 Data'!J18794="CH4",'EPA non-CO2 Data'!G18794/About!$A$86,'EPA non-CO2 Data'!G18794))</f>
        <v>1.0808475689625084E-2</v>
      </c>
      <c r="I18794" s="4" t="str">
        <f>VLOOKUP(CONCATENATE(B18794,C18794,D18794),'EPA Source to Industry Map'!$D$2:$E$35,2,FALSE)</f>
        <v>water and waste 36T39</v>
      </c>
      <c r="J18794" s="4" t="str">
        <f t="shared" si="296"/>
        <v>CH4</v>
      </c>
    </row>
    <row r="18795" spans="1:10" x14ac:dyDescent="0.45">
      <c r="A18795" t="s">
        <v>268</v>
      </c>
      <c r="B18795" t="s">
        <v>5</v>
      </c>
      <c r="C18795" t="s">
        <v>18</v>
      </c>
      <c r="D18795" t="s">
        <v>266</v>
      </c>
      <c r="E18795" t="s">
        <v>11</v>
      </c>
      <c r="F18795">
        <v>1992</v>
      </c>
      <c r="G18795">
        <v>0.64464201675954502</v>
      </c>
      <c r="H18795">
        <f>IF(J18795="N2O",G18795/About!$A$88,IF('EPA non-CO2 Data'!J18795="CH4",'EPA non-CO2 Data'!G18795/About!$A$86,'EPA non-CO2 Data'!G18795))</f>
        <v>2.6860084031647708E-2</v>
      </c>
      <c r="I18795" s="4" t="str">
        <f>VLOOKUP(CONCATENATE(B18795,C18795,D18795),'EPA Source to Industry Map'!$D$2:$E$35,2,FALSE)</f>
        <v>water and waste 36T39</v>
      </c>
      <c r="J18795" s="4" t="str">
        <f t="shared" si="296"/>
        <v>CH4</v>
      </c>
    </row>
    <row r="18796" spans="1:10" x14ac:dyDescent="0.45">
      <c r="A18796" t="s">
        <v>268</v>
      </c>
      <c r="B18796" t="s">
        <v>5</v>
      </c>
      <c r="C18796" t="s">
        <v>18</v>
      </c>
      <c r="D18796" t="s">
        <v>265</v>
      </c>
      <c r="E18796" t="s">
        <v>11</v>
      </c>
      <c r="F18796">
        <v>1993</v>
      </c>
      <c r="G18796">
        <v>0.248886051721489</v>
      </c>
      <c r="H18796">
        <f>IF(J18796="N2O",G18796/About!$A$88,IF('EPA non-CO2 Data'!J18796="CH4",'EPA non-CO2 Data'!G18796/About!$A$86,'EPA non-CO2 Data'!G18796))</f>
        <v>1.0370252155062041E-2</v>
      </c>
      <c r="I18796" s="4" t="str">
        <f>VLOOKUP(CONCATENATE(B18796,C18796,D18796),'EPA Source to Industry Map'!$D$2:$E$35,2,FALSE)</f>
        <v>water and waste 36T39</v>
      </c>
      <c r="J18796" s="4" t="str">
        <f t="shared" si="296"/>
        <v>CH4</v>
      </c>
    </row>
    <row r="18797" spans="1:10" x14ac:dyDescent="0.45">
      <c r="A18797" t="s">
        <v>268</v>
      </c>
      <c r="B18797" t="s">
        <v>5</v>
      </c>
      <c r="C18797" t="s">
        <v>18</v>
      </c>
      <c r="D18797" t="s">
        <v>266</v>
      </c>
      <c r="E18797" t="s">
        <v>11</v>
      </c>
      <c r="F18797">
        <v>1993</v>
      </c>
      <c r="G18797">
        <v>0.62531969899897</v>
      </c>
      <c r="H18797">
        <f>IF(J18797="N2O",G18797/About!$A$88,IF('EPA non-CO2 Data'!J18797="CH4",'EPA non-CO2 Data'!G18797/About!$A$86,'EPA non-CO2 Data'!G18797))</f>
        <v>2.6054987458290418E-2</v>
      </c>
      <c r="I18797" s="4" t="str">
        <f>VLOOKUP(CONCATENATE(B18797,C18797,D18797),'EPA Source to Industry Map'!$D$2:$E$35,2,FALSE)</f>
        <v>water and waste 36T39</v>
      </c>
      <c r="J18797" s="4" t="str">
        <f t="shared" si="296"/>
        <v>CH4</v>
      </c>
    </row>
    <row r="18798" spans="1:10" x14ac:dyDescent="0.45">
      <c r="A18798" t="s">
        <v>268</v>
      </c>
      <c r="B18798" t="s">
        <v>5</v>
      </c>
      <c r="C18798" t="s">
        <v>18</v>
      </c>
      <c r="D18798" t="s">
        <v>265</v>
      </c>
      <c r="E18798" t="s">
        <v>11</v>
      </c>
      <c r="F18798">
        <v>1994</v>
      </c>
      <c r="G18798">
        <v>0.26176936021444103</v>
      </c>
      <c r="H18798">
        <f>IF(J18798="N2O",G18798/About!$A$88,IF('EPA non-CO2 Data'!J18798="CH4",'EPA non-CO2 Data'!G18798/About!$A$86,'EPA non-CO2 Data'!G18798))</f>
        <v>1.090705667560171E-2</v>
      </c>
      <c r="I18798" s="4" t="str">
        <f>VLOOKUP(CONCATENATE(B18798,C18798,D18798),'EPA Source to Industry Map'!$D$2:$E$35,2,FALSE)</f>
        <v>water and waste 36T39</v>
      </c>
      <c r="J18798" s="4" t="str">
        <f t="shared" si="296"/>
        <v>CH4</v>
      </c>
    </row>
    <row r="18799" spans="1:10" x14ac:dyDescent="0.45">
      <c r="A18799" t="s">
        <v>268</v>
      </c>
      <c r="B18799" t="s">
        <v>5</v>
      </c>
      <c r="C18799" t="s">
        <v>18</v>
      </c>
      <c r="D18799" t="s">
        <v>266</v>
      </c>
      <c r="E18799" t="s">
        <v>11</v>
      </c>
      <c r="F18799">
        <v>1994</v>
      </c>
      <c r="G18799">
        <v>0.664912000513737</v>
      </c>
      <c r="H18799">
        <f>IF(J18799="N2O",G18799/About!$A$88,IF('EPA non-CO2 Data'!J18799="CH4",'EPA non-CO2 Data'!G18799/About!$A$86,'EPA non-CO2 Data'!G18799))</f>
        <v>2.7704666688072376E-2</v>
      </c>
      <c r="I18799" s="4" t="str">
        <f>VLOOKUP(CONCATENATE(B18799,C18799,D18799),'EPA Source to Industry Map'!$D$2:$E$35,2,FALSE)</f>
        <v>water and waste 36T39</v>
      </c>
      <c r="J18799" s="4" t="str">
        <f t="shared" si="296"/>
        <v>CH4</v>
      </c>
    </row>
    <row r="18800" spans="1:10" x14ac:dyDescent="0.45">
      <c r="A18800" t="s">
        <v>268</v>
      </c>
      <c r="B18800" t="s">
        <v>5</v>
      </c>
      <c r="C18800" t="s">
        <v>18</v>
      </c>
      <c r="D18800" t="s">
        <v>265</v>
      </c>
      <c r="E18800" t="s">
        <v>11</v>
      </c>
      <c r="F18800">
        <v>1995</v>
      </c>
      <c r="G18800">
        <v>0.23414485267455001</v>
      </c>
      <c r="H18800">
        <f>IF(J18800="N2O",G18800/About!$A$88,IF('EPA non-CO2 Data'!J18800="CH4",'EPA non-CO2 Data'!G18800/About!$A$86,'EPA non-CO2 Data'!G18800))</f>
        <v>9.7560355281062511E-3</v>
      </c>
      <c r="I18800" s="4" t="str">
        <f>VLOOKUP(CONCATENATE(B18800,C18800,D18800),'EPA Source to Industry Map'!$D$2:$E$35,2,FALSE)</f>
        <v>water and waste 36T39</v>
      </c>
      <c r="J18800" s="4" t="str">
        <f t="shared" si="296"/>
        <v>CH4</v>
      </c>
    </row>
    <row r="18801" spans="1:10" x14ac:dyDescent="0.45">
      <c r="A18801" t="s">
        <v>268</v>
      </c>
      <c r="B18801" t="s">
        <v>5</v>
      </c>
      <c r="C18801" t="s">
        <v>18</v>
      </c>
      <c r="D18801" t="s">
        <v>266</v>
      </c>
      <c r="E18801" t="s">
        <v>11</v>
      </c>
      <c r="F18801">
        <v>1995</v>
      </c>
      <c r="G18801">
        <v>0.60125583772090296</v>
      </c>
      <c r="H18801">
        <f>IF(J18801="N2O",G18801/About!$A$88,IF('EPA non-CO2 Data'!J18801="CH4",'EPA non-CO2 Data'!G18801/About!$A$86,'EPA non-CO2 Data'!G18801))</f>
        <v>2.5052326571704291E-2</v>
      </c>
      <c r="I18801" s="4" t="str">
        <f>VLOOKUP(CONCATENATE(B18801,C18801,D18801),'EPA Source to Industry Map'!$D$2:$E$35,2,FALSE)</f>
        <v>water and waste 36T39</v>
      </c>
      <c r="J18801" s="4" t="str">
        <f t="shared" si="296"/>
        <v>CH4</v>
      </c>
    </row>
    <row r="18802" spans="1:10" x14ac:dyDescent="0.45">
      <c r="A18802" t="s">
        <v>268</v>
      </c>
      <c r="B18802" t="s">
        <v>5</v>
      </c>
      <c r="C18802" t="s">
        <v>18</v>
      </c>
      <c r="D18802" t="s">
        <v>265</v>
      </c>
      <c r="E18802" t="s">
        <v>11</v>
      </c>
      <c r="F18802">
        <v>1996</v>
      </c>
      <c r="G18802">
        <v>0.22732319557110001</v>
      </c>
      <c r="H18802">
        <f>IF(J18802="N2O",G18802/About!$A$88,IF('EPA non-CO2 Data'!J18802="CH4",'EPA non-CO2 Data'!G18802/About!$A$86,'EPA non-CO2 Data'!G18802))</f>
        <v>9.4717998154625008E-3</v>
      </c>
      <c r="I18802" s="4" t="str">
        <f>VLOOKUP(CONCATENATE(B18802,C18802,D18802),'EPA Source to Industry Map'!$D$2:$E$35,2,FALSE)</f>
        <v>water and waste 36T39</v>
      </c>
      <c r="J18802" s="4" t="str">
        <f t="shared" si="296"/>
        <v>CH4</v>
      </c>
    </row>
    <row r="18803" spans="1:10" x14ac:dyDescent="0.45">
      <c r="A18803" t="s">
        <v>268</v>
      </c>
      <c r="B18803" t="s">
        <v>5</v>
      </c>
      <c r="C18803" t="s">
        <v>18</v>
      </c>
      <c r="D18803" t="s">
        <v>266</v>
      </c>
      <c r="E18803" t="s">
        <v>11</v>
      </c>
      <c r="F18803">
        <v>1996</v>
      </c>
      <c r="G18803">
        <v>0.59014402237577801</v>
      </c>
      <c r="H18803">
        <f>IF(J18803="N2O",G18803/About!$A$88,IF('EPA non-CO2 Data'!J18803="CH4",'EPA non-CO2 Data'!G18803/About!$A$86,'EPA non-CO2 Data'!G18803))</f>
        <v>2.4589334265657417E-2</v>
      </c>
      <c r="I18803" s="4" t="str">
        <f>VLOOKUP(CONCATENATE(B18803,C18803,D18803),'EPA Source to Industry Map'!$D$2:$E$35,2,FALSE)</f>
        <v>water and waste 36T39</v>
      </c>
      <c r="J18803" s="4" t="str">
        <f t="shared" si="296"/>
        <v>CH4</v>
      </c>
    </row>
    <row r="18804" spans="1:10" x14ac:dyDescent="0.45">
      <c r="A18804" t="s">
        <v>268</v>
      </c>
      <c r="B18804" t="s">
        <v>5</v>
      </c>
      <c r="C18804" t="s">
        <v>18</v>
      </c>
      <c r="D18804" t="s">
        <v>265</v>
      </c>
      <c r="E18804" t="s">
        <v>11</v>
      </c>
      <c r="F18804">
        <v>1997</v>
      </c>
      <c r="G18804">
        <v>0.232305748551935</v>
      </c>
      <c r="H18804">
        <f>IF(J18804="N2O",G18804/About!$A$88,IF('EPA non-CO2 Data'!J18804="CH4",'EPA non-CO2 Data'!G18804/About!$A$86,'EPA non-CO2 Data'!G18804))</f>
        <v>9.6794061896639579E-3</v>
      </c>
      <c r="I18804" s="4" t="str">
        <f>VLOOKUP(CONCATENATE(B18804,C18804,D18804),'EPA Source to Industry Map'!$D$2:$E$35,2,FALSE)</f>
        <v>water and waste 36T39</v>
      </c>
      <c r="J18804" s="4" t="str">
        <f t="shared" si="296"/>
        <v>CH4</v>
      </c>
    </row>
    <row r="18805" spans="1:10" x14ac:dyDescent="0.45">
      <c r="A18805" t="s">
        <v>268</v>
      </c>
      <c r="B18805" t="s">
        <v>5</v>
      </c>
      <c r="C18805" t="s">
        <v>18</v>
      </c>
      <c r="D18805" t="s">
        <v>266</v>
      </c>
      <c r="E18805" t="s">
        <v>11</v>
      </c>
      <c r="F18805">
        <v>1997</v>
      </c>
      <c r="G18805">
        <v>0.60972217279987495</v>
      </c>
      <c r="H18805">
        <f>IF(J18805="N2O",G18805/About!$A$88,IF('EPA non-CO2 Data'!J18805="CH4",'EPA non-CO2 Data'!G18805/About!$A$86,'EPA non-CO2 Data'!G18805))</f>
        <v>2.5405090533328123E-2</v>
      </c>
      <c r="I18805" s="4" t="str">
        <f>VLOOKUP(CONCATENATE(B18805,C18805,D18805),'EPA Source to Industry Map'!$D$2:$E$35,2,FALSE)</f>
        <v>water and waste 36T39</v>
      </c>
      <c r="J18805" s="4" t="str">
        <f t="shared" si="296"/>
        <v>CH4</v>
      </c>
    </row>
    <row r="18806" spans="1:10" x14ac:dyDescent="0.45">
      <c r="A18806" t="s">
        <v>268</v>
      </c>
      <c r="B18806" t="s">
        <v>5</v>
      </c>
      <c r="C18806" t="s">
        <v>18</v>
      </c>
      <c r="D18806" t="s">
        <v>265</v>
      </c>
      <c r="E18806" t="s">
        <v>11</v>
      </c>
      <c r="F18806">
        <v>1998</v>
      </c>
      <c r="G18806">
        <v>0.237521938050679</v>
      </c>
      <c r="H18806">
        <f>IF(J18806="N2O",G18806/About!$A$88,IF('EPA non-CO2 Data'!J18806="CH4",'EPA non-CO2 Data'!G18806/About!$A$86,'EPA non-CO2 Data'!G18806))</f>
        <v>9.8967474187782924E-3</v>
      </c>
      <c r="I18806" s="4" t="str">
        <f>VLOOKUP(CONCATENATE(B18806,C18806,D18806),'EPA Source to Industry Map'!$D$2:$E$35,2,FALSE)</f>
        <v>water and waste 36T39</v>
      </c>
      <c r="J18806" s="4" t="str">
        <f t="shared" si="296"/>
        <v>CH4</v>
      </c>
    </row>
    <row r="18807" spans="1:10" x14ac:dyDescent="0.45">
      <c r="A18807" t="s">
        <v>268</v>
      </c>
      <c r="B18807" t="s">
        <v>5</v>
      </c>
      <c r="C18807" t="s">
        <v>18</v>
      </c>
      <c r="D18807" t="s">
        <v>266</v>
      </c>
      <c r="E18807" t="s">
        <v>11</v>
      </c>
      <c r="F18807">
        <v>1998</v>
      </c>
      <c r="G18807">
        <v>0.63030699511447996</v>
      </c>
      <c r="H18807">
        <f>IF(J18807="N2O",G18807/About!$A$88,IF('EPA non-CO2 Data'!J18807="CH4",'EPA non-CO2 Data'!G18807/About!$A$86,'EPA non-CO2 Data'!G18807))</f>
        <v>2.6262791463103331E-2</v>
      </c>
      <c r="I18807" s="4" t="str">
        <f>VLOOKUP(CONCATENATE(B18807,C18807,D18807),'EPA Source to Industry Map'!$D$2:$E$35,2,FALSE)</f>
        <v>water and waste 36T39</v>
      </c>
      <c r="J18807" s="4" t="str">
        <f t="shared" si="296"/>
        <v>CH4</v>
      </c>
    </row>
    <row r="18808" spans="1:10" x14ac:dyDescent="0.45">
      <c r="A18808" t="s">
        <v>268</v>
      </c>
      <c r="B18808" t="s">
        <v>5</v>
      </c>
      <c r="C18808" t="s">
        <v>18</v>
      </c>
      <c r="D18808" t="s">
        <v>265</v>
      </c>
      <c r="E18808" t="s">
        <v>11</v>
      </c>
      <c r="F18808">
        <v>1999</v>
      </c>
      <c r="G18808">
        <v>0.217448983454578</v>
      </c>
      <c r="H18808">
        <f>IF(J18808="N2O",G18808/About!$A$88,IF('EPA non-CO2 Data'!J18808="CH4",'EPA non-CO2 Data'!G18808/About!$A$86,'EPA non-CO2 Data'!G18808))</f>
        <v>9.060374310607416E-3</v>
      </c>
      <c r="I18808" s="4" t="str">
        <f>VLOOKUP(CONCATENATE(B18808,C18808,D18808),'EPA Source to Industry Map'!$D$2:$E$35,2,FALSE)</f>
        <v>water and waste 36T39</v>
      </c>
      <c r="J18808" s="4" t="str">
        <f t="shared" si="296"/>
        <v>CH4</v>
      </c>
    </row>
    <row r="18809" spans="1:10" x14ac:dyDescent="0.45">
      <c r="A18809" t="s">
        <v>268</v>
      </c>
      <c r="B18809" t="s">
        <v>5</v>
      </c>
      <c r="C18809" t="s">
        <v>18</v>
      </c>
      <c r="D18809" t="s">
        <v>266</v>
      </c>
      <c r="E18809" t="s">
        <v>11</v>
      </c>
      <c r="F18809">
        <v>1999</v>
      </c>
      <c r="G18809">
        <v>0.58344663896200599</v>
      </c>
      <c r="H18809">
        <f>IF(J18809="N2O",G18809/About!$A$88,IF('EPA non-CO2 Data'!J18809="CH4",'EPA non-CO2 Data'!G18809/About!$A$86,'EPA non-CO2 Data'!G18809))</f>
        <v>2.4310276623416918E-2</v>
      </c>
      <c r="I18809" s="4" t="str">
        <f>VLOOKUP(CONCATENATE(B18809,C18809,D18809),'EPA Source to Industry Map'!$D$2:$E$35,2,FALSE)</f>
        <v>water and waste 36T39</v>
      </c>
      <c r="J18809" s="4" t="str">
        <f t="shared" si="296"/>
        <v>CH4</v>
      </c>
    </row>
    <row r="18810" spans="1:10" x14ac:dyDescent="0.45">
      <c r="A18810" t="s">
        <v>268</v>
      </c>
      <c r="B18810" t="s">
        <v>5</v>
      </c>
      <c r="C18810" t="s">
        <v>18</v>
      </c>
      <c r="D18810" t="s">
        <v>265</v>
      </c>
      <c r="E18810" t="s">
        <v>11</v>
      </c>
      <c r="F18810">
        <v>2000</v>
      </c>
      <c r="G18810">
        <v>0.21519654715122999</v>
      </c>
      <c r="H18810">
        <f>IF(J18810="N2O",G18810/About!$A$88,IF('EPA non-CO2 Data'!J18810="CH4",'EPA non-CO2 Data'!G18810/About!$A$86,'EPA non-CO2 Data'!G18810))</f>
        <v>8.9665227979679168E-3</v>
      </c>
      <c r="I18810" s="4" t="str">
        <f>VLOOKUP(CONCATENATE(B18810,C18810,D18810),'EPA Source to Industry Map'!$D$2:$E$35,2,FALSE)</f>
        <v>water and waste 36T39</v>
      </c>
      <c r="J18810" s="4" t="str">
        <f t="shared" si="296"/>
        <v>CH4</v>
      </c>
    </row>
    <row r="18811" spans="1:10" x14ac:dyDescent="0.45">
      <c r="A18811" t="s">
        <v>268</v>
      </c>
      <c r="B18811" t="s">
        <v>5</v>
      </c>
      <c r="C18811" t="s">
        <v>18</v>
      </c>
      <c r="D18811" t="s">
        <v>266</v>
      </c>
      <c r="E18811" t="s">
        <v>11</v>
      </c>
      <c r="F18811">
        <v>2000</v>
      </c>
      <c r="G18811">
        <v>0.58383997024935497</v>
      </c>
      <c r="H18811">
        <f>IF(J18811="N2O",G18811/About!$A$88,IF('EPA non-CO2 Data'!J18811="CH4",'EPA non-CO2 Data'!G18811/About!$A$86,'EPA non-CO2 Data'!G18811))</f>
        <v>2.4326665427056457E-2</v>
      </c>
      <c r="I18811" s="4" t="str">
        <f>VLOOKUP(CONCATENATE(B18811,C18811,D18811),'EPA Source to Industry Map'!$D$2:$E$35,2,FALSE)</f>
        <v>water and waste 36T39</v>
      </c>
      <c r="J18811" s="4" t="str">
        <f t="shared" si="296"/>
        <v>CH4</v>
      </c>
    </row>
    <row r="18812" spans="1:10" x14ac:dyDescent="0.45">
      <c r="A18812" t="s">
        <v>268</v>
      </c>
      <c r="B18812" t="s">
        <v>5</v>
      </c>
      <c r="C18812" t="s">
        <v>18</v>
      </c>
      <c r="D18812" t="s">
        <v>265</v>
      </c>
      <c r="E18812" t="s">
        <v>11</v>
      </c>
      <c r="F18812">
        <v>2001</v>
      </c>
      <c r="G18812">
        <v>0.22226848961023399</v>
      </c>
      <c r="H18812">
        <f>IF(J18812="N2O",G18812/About!$A$88,IF('EPA non-CO2 Data'!J18812="CH4",'EPA non-CO2 Data'!G18812/About!$A$86,'EPA non-CO2 Data'!G18812))</f>
        <v>9.2611870670930834E-3</v>
      </c>
      <c r="I18812" s="4" t="str">
        <f>VLOOKUP(CONCATENATE(B18812,C18812,D18812),'EPA Source to Industry Map'!$D$2:$E$35,2,FALSE)</f>
        <v>water and waste 36T39</v>
      </c>
      <c r="J18812" s="4" t="str">
        <f t="shared" si="296"/>
        <v>CH4</v>
      </c>
    </row>
    <row r="18813" spans="1:10" x14ac:dyDescent="0.45">
      <c r="A18813" t="s">
        <v>268</v>
      </c>
      <c r="B18813" t="s">
        <v>5</v>
      </c>
      <c r="C18813" t="s">
        <v>18</v>
      </c>
      <c r="D18813" t="s">
        <v>266</v>
      </c>
      <c r="E18813" t="s">
        <v>11</v>
      </c>
      <c r="F18813">
        <v>2001</v>
      </c>
      <c r="G18813">
        <v>0.61032405395389999</v>
      </c>
      <c r="H18813">
        <f>IF(J18813="N2O",G18813/About!$A$88,IF('EPA non-CO2 Data'!J18813="CH4",'EPA non-CO2 Data'!G18813/About!$A$86,'EPA non-CO2 Data'!G18813))</f>
        <v>2.5430168914745834E-2</v>
      </c>
      <c r="I18813" s="4" t="str">
        <f>VLOOKUP(CONCATENATE(B18813,C18813,D18813),'EPA Source to Industry Map'!$D$2:$E$35,2,FALSE)</f>
        <v>water and waste 36T39</v>
      </c>
      <c r="J18813" s="4" t="str">
        <f t="shared" si="296"/>
        <v>CH4</v>
      </c>
    </row>
    <row r="18814" spans="1:10" x14ac:dyDescent="0.45">
      <c r="A18814" t="s">
        <v>268</v>
      </c>
      <c r="B18814" t="s">
        <v>5</v>
      </c>
      <c r="C18814" t="s">
        <v>18</v>
      </c>
      <c r="D18814" t="s">
        <v>265</v>
      </c>
      <c r="E18814" t="s">
        <v>11</v>
      </c>
      <c r="F18814">
        <v>2002</v>
      </c>
      <c r="G18814">
        <v>0.22586271256728799</v>
      </c>
      <c r="H18814">
        <f>IF(J18814="N2O",G18814/About!$A$88,IF('EPA non-CO2 Data'!J18814="CH4",'EPA non-CO2 Data'!G18814/About!$A$86,'EPA non-CO2 Data'!G18814))</f>
        <v>9.4109463569703334E-3</v>
      </c>
      <c r="I18814" s="4" t="str">
        <f>VLOOKUP(CONCATENATE(B18814,C18814,D18814),'EPA Source to Industry Map'!$D$2:$E$35,2,FALSE)</f>
        <v>water and waste 36T39</v>
      </c>
      <c r="J18814" s="4" t="str">
        <f t="shared" si="296"/>
        <v>CH4</v>
      </c>
    </row>
    <row r="18815" spans="1:10" x14ac:dyDescent="0.45">
      <c r="A18815" t="s">
        <v>268</v>
      </c>
      <c r="B18815" t="s">
        <v>5</v>
      </c>
      <c r="C18815" t="s">
        <v>18</v>
      </c>
      <c r="D18815" t="s">
        <v>266</v>
      </c>
      <c r="E18815" t="s">
        <v>11</v>
      </c>
      <c r="F18815">
        <v>2002</v>
      </c>
      <c r="G18815">
        <v>0.62775592432583505</v>
      </c>
      <c r="H18815">
        <f>IF(J18815="N2O",G18815/About!$A$88,IF('EPA non-CO2 Data'!J18815="CH4",'EPA non-CO2 Data'!G18815/About!$A$86,'EPA non-CO2 Data'!G18815))</f>
        <v>2.6156496846909794E-2</v>
      </c>
      <c r="I18815" s="4" t="str">
        <f>VLOOKUP(CONCATENATE(B18815,C18815,D18815),'EPA Source to Industry Map'!$D$2:$E$35,2,FALSE)</f>
        <v>water and waste 36T39</v>
      </c>
      <c r="J18815" s="4" t="str">
        <f t="shared" ref="J18815:J18878" si="297">IF(ISNUMBER(SEARCH("F",E18815)),"F-gases",E18815)</f>
        <v>CH4</v>
      </c>
    </row>
    <row r="18816" spans="1:10" x14ac:dyDescent="0.45">
      <c r="A18816" t="s">
        <v>268</v>
      </c>
      <c r="B18816" t="s">
        <v>5</v>
      </c>
      <c r="C18816" t="s">
        <v>18</v>
      </c>
      <c r="D18816" t="s">
        <v>265</v>
      </c>
      <c r="E18816" t="s">
        <v>11</v>
      </c>
      <c r="F18816">
        <v>2003</v>
      </c>
      <c r="G18816">
        <v>0.225198180691387</v>
      </c>
      <c r="H18816">
        <f>IF(J18816="N2O",G18816/About!$A$88,IF('EPA non-CO2 Data'!J18816="CH4",'EPA non-CO2 Data'!G18816/About!$A$86,'EPA non-CO2 Data'!G18816))</f>
        <v>9.3832575288077917E-3</v>
      </c>
      <c r="I18816" s="4" t="str">
        <f>VLOOKUP(CONCATENATE(B18816,C18816,D18816),'EPA Source to Industry Map'!$D$2:$E$35,2,FALSE)</f>
        <v>water and waste 36T39</v>
      </c>
      <c r="J18816" s="4" t="str">
        <f t="shared" si="297"/>
        <v>CH4</v>
      </c>
    </row>
    <row r="18817" spans="1:10" x14ac:dyDescent="0.45">
      <c r="A18817" t="s">
        <v>268</v>
      </c>
      <c r="B18817" t="s">
        <v>5</v>
      </c>
      <c r="C18817" t="s">
        <v>18</v>
      </c>
      <c r="D18817" t="s">
        <v>266</v>
      </c>
      <c r="E18817" t="s">
        <v>11</v>
      </c>
      <c r="F18817">
        <v>2003</v>
      </c>
      <c r="G18817">
        <v>0.63360022488738699</v>
      </c>
      <c r="H18817">
        <f>IF(J18817="N2O",G18817/About!$A$88,IF('EPA non-CO2 Data'!J18817="CH4",'EPA non-CO2 Data'!G18817/About!$A$86,'EPA non-CO2 Data'!G18817))</f>
        <v>2.640000937030779E-2</v>
      </c>
      <c r="I18817" s="4" t="str">
        <f>VLOOKUP(CONCATENATE(B18817,C18817,D18817),'EPA Source to Industry Map'!$D$2:$E$35,2,FALSE)</f>
        <v>water and waste 36T39</v>
      </c>
      <c r="J18817" s="4" t="str">
        <f t="shared" si="297"/>
        <v>CH4</v>
      </c>
    </row>
    <row r="18818" spans="1:10" x14ac:dyDescent="0.45">
      <c r="A18818" t="s">
        <v>268</v>
      </c>
      <c r="B18818" t="s">
        <v>5</v>
      </c>
      <c r="C18818" t="s">
        <v>18</v>
      </c>
      <c r="D18818" t="s">
        <v>265</v>
      </c>
      <c r="E18818" t="s">
        <v>11</v>
      </c>
      <c r="F18818">
        <v>2004</v>
      </c>
      <c r="G18818">
        <v>0.21903552297564699</v>
      </c>
      <c r="H18818">
        <f>IF(J18818="N2O",G18818/About!$A$88,IF('EPA non-CO2 Data'!J18818="CH4",'EPA non-CO2 Data'!G18818/About!$A$86,'EPA non-CO2 Data'!G18818))</f>
        <v>9.1264801239852918E-3</v>
      </c>
      <c r="I18818" s="4" t="str">
        <f>VLOOKUP(CONCATENATE(B18818,C18818,D18818),'EPA Source to Industry Map'!$D$2:$E$35,2,FALSE)</f>
        <v>water and waste 36T39</v>
      </c>
      <c r="J18818" s="4" t="str">
        <f t="shared" si="297"/>
        <v>CH4</v>
      </c>
    </row>
    <row r="18819" spans="1:10" x14ac:dyDescent="0.45">
      <c r="A18819" t="s">
        <v>268</v>
      </c>
      <c r="B18819" t="s">
        <v>5</v>
      </c>
      <c r="C18819" t="s">
        <v>18</v>
      </c>
      <c r="D18819" t="s">
        <v>266</v>
      </c>
      <c r="E18819" t="s">
        <v>11</v>
      </c>
      <c r="F18819">
        <v>2004</v>
      </c>
      <c r="G18819">
        <v>0.62389356365763704</v>
      </c>
      <c r="H18819">
        <f>IF(J18819="N2O",G18819/About!$A$88,IF('EPA non-CO2 Data'!J18819="CH4",'EPA non-CO2 Data'!G18819/About!$A$86,'EPA non-CO2 Data'!G18819))</f>
        <v>2.5995565152401545E-2</v>
      </c>
      <c r="I18819" s="4" t="str">
        <f>VLOOKUP(CONCATENATE(B18819,C18819,D18819),'EPA Source to Industry Map'!$D$2:$E$35,2,FALSE)</f>
        <v>water and waste 36T39</v>
      </c>
      <c r="J18819" s="4" t="str">
        <f t="shared" si="297"/>
        <v>CH4</v>
      </c>
    </row>
    <row r="18820" spans="1:10" x14ac:dyDescent="0.45">
      <c r="A18820" t="s">
        <v>268</v>
      </c>
      <c r="B18820" t="s">
        <v>5</v>
      </c>
      <c r="C18820" t="s">
        <v>18</v>
      </c>
      <c r="D18820" t="s">
        <v>265</v>
      </c>
      <c r="E18820" t="s">
        <v>11</v>
      </c>
      <c r="F18820">
        <v>2005</v>
      </c>
      <c r="G18820">
        <v>0.21479557155307599</v>
      </c>
      <c r="H18820">
        <f>IF(J18820="N2O",G18820/About!$A$88,IF('EPA non-CO2 Data'!J18820="CH4",'EPA non-CO2 Data'!G18820/About!$A$86,'EPA non-CO2 Data'!G18820))</f>
        <v>8.9498154813781663E-3</v>
      </c>
      <c r="I18820" s="4" t="str">
        <f>VLOOKUP(CONCATENATE(B18820,C18820,D18820),'EPA Source to Industry Map'!$D$2:$E$35,2,FALSE)</f>
        <v>water and waste 36T39</v>
      </c>
      <c r="J18820" s="4" t="str">
        <f t="shared" si="297"/>
        <v>CH4</v>
      </c>
    </row>
    <row r="18821" spans="1:10" x14ac:dyDescent="0.45">
      <c r="A18821" t="s">
        <v>268</v>
      </c>
      <c r="B18821" t="s">
        <v>5</v>
      </c>
      <c r="C18821" t="s">
        <v>18</v>
      </c>
      <c r="D18821" t="s">
        <v>266</v>
      </c>
      <c r="E18821" t="s">
        <v>11</v>
      </c>
      <c r="F18821">
        <v>2005</v>
      </c>
      <c r="G18821">
        <v>0.61945393651948</v>
      </c>
      <c r="H18821">
        <f>IF(J18821="N2O",G18821/About!$A$88,IF('EPA non-CO2 Data'!J18821="CH4",'EPA non-CO2 Data'!G18821/About!$A$86,'EPA non-CO2 Data'!G18821))</f>
        <v>2.5810580688311668E-2</v>
      </c>
      <c r="I18821" s="4" t="str">
        <f>VLOOKUP(CONCATENATE(B18821,C18821,D18821),'EPA Source to Industry Map'!$D$2:$E$35,2,FALSE)</f>
        <v>water and waste 36T39</v>
      </c>
      <c r="J18821" s="4" t="str">
        <f t="shared" si="297"/>
        <v>CH4</v>
      </c>
    </row>
    <row r="18822" spans="1:10" x14ac:dyDescent="0.45">
      <c r="A18822" t="s">
        <v>268</v>
      </c>
      <c r="B18822" t="s">
        <v>5</v>
      </c>
      <c r="C18822" t="s">
        <v>18</v>
      </c>
      <c r="D18822" t="s">
        <v>265</v>
      </c>
      <c r="E18822" t="s">
        <v>11</v>
      </c>
      <c r="F18822">
        <v>2006</v>
      </c>
      <c r="G18822">
        <v>0.21826222098459</v>
      </c>
      <c r="H18822">
        <f>IF(J18822="N2O",G18822/About!$A$88,IF('EPA non-CO2 Data'!J18822="CH4",'EPA non-CO2 Data'!G18822/About!$A$86,'EPA non-CO2 Data'!G18822))</f>
        <v>9.09425920769125E-3</v>
      </c>
      <c r="I18822" s="4" t="str">
        <f>VLOOKUP(CONCATENATE(B18822,C18822,D18822),'EPA Source to Industry Map'!$D$2:$E$35,2,FALSE)</f>
        <v>water and waste 36T39</v>
      </c>
      <c r="J18822" s="4" t="str">
        <f t="shared" si="297"/>
        <v>CH4</v>
      </c>
    </row>
    <row r="18823" spans="1:10" x14ac:dyDescent="0.45">
      <c r="A18823" t="s">
        <v>268</v>
      </c>
      <c r="B18823" t="s">
        <v>5</v>
      </c>
      <c r="C18823" t="s">
        <v>18</v>
      </c>
      <c r="D18823" t="s">
        <v>266</v>
      </c>
      <c r="E18823" t="s">
        <v>11</v>
      </c>
      <c r="F18823">
        <v>2006</v>
      </c>
      <c r="G18823">
        <v>0.62964676992074098</v>
      </c>
      <c r="H18823">
        <f>IF(J18823="N2O",G18823/About!$A$88,IF('EPA non-CO2 Data'!J18823="CH4",'EPA non-CO2 Data'!G18823/About!$A$86,'EPA non-CO2 Data'!G18823))</f>
        <v>2.6235282080030873E-2</v>
      </c>
      <c r="I18823" s="4" t="str">
        <f>VLOOKUP(CONCATENATE(B18823,C18823,D18823),'EPA Source to Industry Map'!$D$2:$E$35,2,FALSE)</f>
        <v>water and waste 36T39</v>
      </c>
      <c r="J18823" s="4" t="str">
        <f t="shared" si="297"/>
        <v>CH4</v>
      </c>
    </row>
    <row r="18824" spans="1:10" x14ac:dyDescent="0.45">
      <c r="A18824" t="s">
        <v>268</v>
      </c>
      <c r="B18824" t="s">
        <v>5</v>
      </c>
      <c r="C18824" t="s">
        <v>18</v>
      </c>
      <c r="D18824" t="s">
        <v>265</v>
      </c>
      <c r="E18824" t="s">
        <v>11</v>
      </c>
      <c r="F18824">
        <v>2007</v>
      </c>
      <c r="G18824">
        <v>0.213943603554587</v>
      </c>
      <c r="H18824">
        <f>IF(J18824="N2O",G18824/About!$A$88,IF('EPA non-CO2 Data'!J18824="CH4",'EPA non-CO2 Data'!G18824/About!$A$86,'EPA non-CO2 Data'!G18824))</f>
        <v>8.9143168147744582E-3</v>
      </c>
      <c r="I18824" s="4" t="str">
        <f>VLOOKUP(CONCATENATE(B18824,C18824,D18824),'EPA Source to Industry Map'!$D$2:$E$35,2,FALSE)</f>
        <v>water and waste 36T39</v>
      </c>
      <c r="J18824" s="4" t="str">
        <f t="shared" si="297"/>
        <v>CH4</v>
      </c>
    </row>
    <row r="18825" spans="1:10" x14ac:dyDescent="0.45">
      <c r="A18825" t="s">
        <v>268</v>
      </c>
      <c r="B18825" t="s">
        <v>5</v>
      </c>
      <c r="C18825" t="s">
        <v>18</v>
      </c>
      <c r="D18825" t="s">
        <v>266</v>
      </c>
      <c r="E18825" t="s">
        <v>11</v>
      </c>
      <c r="F18825">
        <v>2007</v>
      </c>
      <c r="G18825">
        <v>0.61737820086653294</v>
      </c>
      <c r="H18825">
        <f>IF(J18825="N2O",G18825/About!$A$88,IF('EPA non-CO2 Data'!J18825="CH4",'EPA non-CO2 Data'!G18825/About!$A$86,'EPA non-CO2 Data'!G18825))</f>
        <v>2.5724091702772206E-2</v>
      </c>
      <c r="I18825" s="4" t="str">
        <f>VLOOKUP(CONCATENATE(B18825,C18825,D18825),'EPA Source to Industry Map'!$D$2:$E$35,2,FALSE)</f>
        <v>water and waste 36T39</v>
      </c>
      <c r="J18825" s="4" t="str">
        <f t="shared" si="297"/>
        <v>CH4</v>
      </c>
    </row>
    <row r="18826" spans="1:10" x14ac:dyDescent="0.45">
      <c r="A18826" t="s">
        <v>268</v>
      </c>
      <c r="B18826" t="s">
        <v>5</v>
      </c>
      <c r="C18826" t="s">
        <v>18</v>
      </c>
      <c r="D18826" t="s">
        <v>265</v>
      </c>
      <c r="E18826" t="s">
        <v>11</v>
      </c>
      <c r="F18826">
        <v>2008</v>
      </c>
      <c r="G18826">
        <v>0.21466475106751501</v>
      </c>
      <c r="H18826">
        <f>IF(J18826="N2O",G18826/About!$A$88,IF('EPA non-CO2 Data'!J18826="CH4",'EPA non-CO2 Data'!G18826/About!$A$86,'EPA non-CO2 Data'!G18826))</f>
        <v>8.9443646278131259E-3</v>
      </c>
      <c r="I18826" s="4" t="str">
        <f>VLOOKUP(CONCATENATE(B18826,C18826,D18826),'EPA Source to Industry Map'!$D$2:$E$35,2,FALSE)</f>
        <v>water and waste 36T39</v>
      </c>
      <c r="J18826" s="4" t="str">
        <f t="shared" si="297"/>
        <v>CH4</v>
      </c>
    </row>
    <row r="18827" spans="1:10" x14ac:dyDescent="0.45">
      <c r="A18827" t="s">
        <v>268</v>
      </c>
      <c r="B18827" t="s">
        <v>5</v>
      </c>
      <c r="C18827" t="s">
        <v>18</v>
      </c>
      <c r="D18827" t="s">
        <v>266</v>
      </c>
      <c r="E18827" t="s">
        <v>11</v>
      </c>
      <c r="F18827">
        <v>2008</v>
      </c>
      <c r="G18827">
        <v>0.61964816717373195</v>
      </c>
      <c r="H18827">
        <f>IF(J18827="N2O",G18827/About!$A$88,IF('EPA non-CO2 Data'!J18827="CH4",'EPA non-CO2 Data'!G18827/About!$A$86,'EPA non-CO2 Data'!G18827))</f>
        <v>2.5818673632238831E-2</v>
      </c>
      <c r="I18827" s="4" t="str">
        <f>VLOOKUP(CONCATENATE(B18827,C18827,D18827),'EPA Source to Industry Map'!$D$2:$E$35,2,FALSE)</f>
        <v>water and waste 36T39</v>
      </c>
      <c r="J18827" s="4" t="str">
        <f t="shared" si="297"/>
        <v>CH4</v>
      </c>
    </row>
    <row r="18828" spans="1:10" x14ac:dyDescent="0.45">
      <c r="A18828" t="s">
        <v>268</v>
      </c>
      <c r="B18828" t="s">
        <v>5</v>
      </c>
      <c r="C18828" t="s">
        <v>18</v>
      </c>
      <c r="D18828" t="s">
        <v>265</v>
      </c>
      <c r="E18828" t="s">
        <v>11</v>
      </c>
      <c r="F18828">
        <v>2009</v>
      </c>
      <c r="G18828">
        <v>0.21523820013067199</v>
      </c>
      <c r="H18828">
        <f>IF(J18828="N2O",G18828/About!$A$88,IF('EPA non-CO2 Data'!J18828="CH4",'EPA non-CO2 Data'!G18828/About!$A$86,'EPA non-CO2 Data'!G18828))</f>
        <v>8.9682583387780002E-3</v>
      </c>
      <c r="I18828" s="4" t="str">
        <f>VLOOKUP(CONCATENATE(B18828,C18828,D18828),'EPA Source to Industry Map'!$D$2:$E$35,2,FALSE)</f>
        <v>water and waste 36T39</v>
      </c>
      <c r="J18828" s="4" t="str">
        <f t="shared" si="297"/>
        <v>CH4</v>
      </c>
    </row>
    <row r="18829" spans="1:10" x14ac:dyDescent="0.45">
      <c r="A18829" t="s">
        <v>268</v>
      </c>
      <c r="B18829" t="s">
        <v>5</v>
      </c>
      <c r="C18829" t="s">
        <v>18</v>
      </c>
      <c r="D18829" t="s">
        <v>266</v>
      </c>
      <c r="E18829" t="s">
        <v>11</v>
      </c>
      <c r="F18829">
        <v>2009</v>
      </c>
      <c r="G18829">
        <v>0.62149139464595105</v>
      </c>
      <c r="H18829">
        <f>IF(J18829="N2O",G18829/About!$A$88,IF('EPA non-CO2 Data'!J18829="CH4",'EPA non-CO2 Data'!G18829/About!$A$86,'EPA non-CO2 Data'!G18829))</f>
        <v>2.5895474776914628E-2</v>
      </c>
      <c r="I18829" s="4" t="str">
        <f>VLOOKUP(CONCATENATE(B18829,C18829,D18829),'EPA Source to Industry Map'!$D$2:$E$35,2,FALSE)</f>
        <v>water and waste 36T39</v>
      </c>
      <c r="J18829" s="4" t="str">
        <f t="shared" si="297"/>
        <v>CH4</v>
      </c>
    </row>
    <row r="18830" spans="1:10" x14ac:dyDescent="0.45">
      <c r="A18830" t="s">
        <v>268</v>
      </c>
      <c r="B18830" t="s">
        <v>5</v>
      </c>
      <c r="C18830" t="s">
        <v>18</v>
      </c>
      <c r="D18830" t="s">
        <v>265</v>
      </c>
      <c r="E18830" t="s">
        <v>11</v>
      </c>
      <c r="F18830">
        <v>2010</v>
      </c>
      <c r="G18830">
        <v>0.22132770177423899</v>
      </c>
      <c r="H18830">
        <f>IF(J18830="N2O",G18830/About!$A$88,IF('EPA non-CO2 Data'!J18830="CH4",'EPA non-CO2 Data'!G18830/About!$A$86,'EPA non-CO2 Data'!G18830))</f>
        <v>9.2219875739266242E-3</v>
      </c>
      <c r="I18830" s="4" t="str">
        <f>VLOOKUP(CONCATENATE(B18830,C18830,D18830),'EPA Source to Industry Map'!$D$2:$E$35,2,FALSE)</f>
        <v>water and waste 36T39</v>
      </c>
      <c r="J18830" s="4" t="str">
        <f t="shared" si="297"/>
        <v>CH4</v>
      </c>
    </row>
    <row r="18831" spans="1:10" x14ac:dyDescent="0.45">
      <c r="A18831" t="s">
        <v>268</v>
      </c>
      <c r="B18831" t="s">
        <v>5</v>
      </c>
      <c r="C18831" t="s">
        <v>18</v>
      </c>
      <c r="D18831" t="s">
        <v>266</v>
      </c>
      <c r="E18831" t="s">
        <v>11</v>
      </c>
      <c r="F18831">
        <v>2010</v>
      </c>
      <c r="G18831">
        <v>0.63926625441649298</v>
      </c>
      <c r="H18831">
        <f>IF(J18831="N2O",G18831/About!$A$88,IF('EPA non-CO2 Data'!J18831="CH4",'EPA non-CO2 Data'!G18831/About!$A$86,'EPA non-CO2 Data'!G18831))</f>
        <v>2.6636093934020541E-2</v>
      </c>
      <c r="I18831" s="4" t="str">
        <f>VLOOKUP(CONCATENATE(B18831,C18831,D18831),'EPA Source to Industry Map'!$D$2:$E$35,2,FALSE)</f>
        <v>water and waste 36T39</v>
      </c>
      <c r="J18831" s="4" t="str">
        <f t="shared" si="297"/>
        <v>CH4</v>
      </c>
    </row>
    <row r="18832" spans="1:10" x14ac:dyDescent="0.45">
      <c r="A18832" t="s">
        <v>268</v>
      </c>
      <c r="B18832" t="s">
        <v>5</v>
      </c>
      <c r="C18832" t="s">
        <v>18</v>
      </c>
      <c r="D18832" t="s">
        <v>265</v>
      </c>
      <c r="E18832" t="s">
        <v>11</v>
      </c>
      <c r="F18832">
        <v>2011</v>
      </c>
      <c r="G18832">
        <v>0.21759188412033301</v>
      </c>
      <c r="H18832">
        <f>IF(J18832="N2O",G18832/About!$A$88,IF('EPA non-CO2 Data'!J18832="CH4",'EPA non-CO2 Data'!G18832/About!$A$86,'EPA non-CO2 Data'!G18832))</f>
        <v>9.0663285050138747E-3</v>
      </c>
      <c r="I18832" s="4" t="str">
        <f>VLOOKUP(CONCATENATE(B18832,C18832,D18832),'EPA Source to Industry Map'!$D$2:$E$35,2,FALSE)</f>
        <v>water and waste 36T39</v>
      </c>
      <c r="J18832" s="4" t="str">
        <f t="shared" si="297"/>
        <v>CH4</v>
      </c>
    </row>
    <row r="18833" spans="1:10" x14ac:dyDescent="0.45">
      <c r="A18833" t="s">
        <v>268</v>
      </c>
      <c r="B18833" t="s">
        <v>5</v>
      </c>
      <c r="C18833" t="s">
        <v>18</v>
      </c>
      <c r="D18833" t="s">
        <v>266</v>
      </c>
      <c r="E18833" t="s">
        <v>11</v>
      </c>
      <c r="F18833">
        <v>2011</v>
      </c>
      <c r="G18833">
        <v>0.62678739976499998</v>
      </c>
      <c r="H18833">
        <f>IF(J18833="N2O",G18833/About!$A$88,IF('EPA non-CO2 Data'!J18833="CH4",'EPA non-CO2 Data'!G18833/About!$A$86,'EPA non-CO2 Data'!G18833))</f>
        <v>2.6116141656874998E-2</v>
      </c>
      <c r="I18833" s="4" t="str">
        <f>VLOOKUP(CONCATENATE(B18833,C18833,D18833),'EPA Source to Industry Map'!$D$2:$E$35,2,FALSE)</f>
        <v>water and waste 36T39</v>
      </c>
      <c r="J18833" s="4" t="str">
        <f t="shared" si="297"/>
        <v>CH4</v>
      </c>
    </row>
    <row r="18834" spans="1:10" x14ac:dyDescent="0.45">
      <c r="A18834" t="s">
        <v>268</v>
      </c>
      <c r="B18834" t="s">
        <v>5</v>
      </c>
      <c r="C18834" t="s">
        <v>18</v>
      </c>
      <c r="D18834" t="s">
        <v>265</v>
      </c>
      <c r="E18834" t="s">
        <v>11</v>
      </c>
      <c r="F18834">
        <v>2012</v>
      </c>
      <c r="G18834">
        <v>0.215418519367825</v>
      </c>
      <c r="H18834">
        <f>IF(J18834="N2O",G18834/About!$A$88,IF('EPA non-CO2 Data'!J18834="CH4",'EPA non-CO2 Data'!G18834/About!$A$86,'EPA non-CO2 Data'!G18834))</f>
        <v>8.9757716403260409E-3</v>
      </c>
      <c r="I18834" s="4" t="str">
        <f>VLOOKUP(CONCATENATE(B18834,C18834,D18834),'EPA Source to Industry Map'!$D$2:$E$35,2,FALSE)</f>
        <v>water and waste 36T39</v>
      </c>
      <c r="J18834" s="4" t="str">
        <f t="shared" si="297"/>
        <v>CH4</v>
      </c>
    </row>
    <row r="18835" spans="1:10" x14ac:dyDescent="0.45">
      <c r="A18835" t="s">
        <v>268</v>
      </c>
      <c r="B18835" t="s">
        <v>5</v>
      </c>
      <c r="C18835" t="s">
        <v>18</v>
      </c>
      <c r="D18835" t="s">
        <v>266</v>
      </c>
      <c r="E18835" t="s">
        <v>11</v>
      </c>
      <c r="F18835">
        <v>2012</v>
      </c>
      <c r="G18835">
        <v>0.61886399101859502</v>
      </c>
      <c r="H18835">
        <f>IF(J18835="N2O",G18835/About!$A$88,IF('EPA non-CO2 Data'!J18835="CH4",'EPA non-CO2 Data'!G18835/About!$A$86,'EPA non-CO2 Data'!G18835))</f>
        <v>2.5785999625774794E-2</v>
      </c>
      <c r="I18835" s="4" t="str">
        <f>VLOOKUP(CONCATENATE(B18835,C18835,D18835),'EPA Source to Industry Map'!$D$2:$E$35,2,FALSE)</f>
        <v>water and waste 36T39</v>
      </c>
      <c r="J18835" s="4" t="str">
        <f t="shared" si="297"/>
        <v>CH4</v>
      </c>
    </row>
    <row r="18836" spans="1:10" x14ac:dyDescent="0.45">
      <c r="A18836" t="s">
        <v>268</v>
      </c>
      <c r="B18836" t="s">
        <v>5</v>
      </c>
      <c r="C18836" t="s">
        <v>18</v>
      </c>
      <c r="D18836" t="s">
        <v>265</v>
      </c>
      <c r="E18836" t="s">
        <v>11</v>
      </c>
      <c r="F18836">
        <v>2013</v>
      </c>
      <c r="G18836">
        <v>0.21529584987807701</v>
      </c>
      <c r="H18836">
        <f>IF(J18836="N2O",G18836/About!$A$88,IF('EPA non-CO2 Data'!J18836="CH4",'EPA non-CO2 Data'!G18836/About!$A$86,'EPA non-CO2 Data'!G18836))</f>
        <v>8.9706604115865427E-3</v>
      </c>
      <c r="I18836" s="4" t="str">
        <f>VLOOKUP(CONCATENATE(B18836,C18836,D18836),'EPA Source to Industry Map'!$D$2:$E$35,2,FALSE)</f>
        <v>water and waste 36T39</v>
      </c>
      <c r="J18836" s="4" t="str">
        <f t="shared" si="297"/>
        <v>CH4</v>
      </c>
    </row>
    <row r="18837" spans="1:10" x14ac:dyDescent="0.45">
      <c r="A18837" t="s">
        <v>268</v>
      </c>
      <c r="B18837" t="s">
        <v>5</v>
      </c>
      <c r="C18837" t="s">
        <v>18</v>
      </c>
      <c r="D18837" t="s">
        <v>266</v>
      </c>
      <c r="E18837" t="s">
        <v>11</v>
      </c>
      <c r="F18837">
        <v>2013</v>
      </c>
      <c r="G18837">
        <v>0.61685840292574401</v>
      </c>
      <c r="H18837">
        <f>IF(J18837="N2O",G18837/About!$A$88,IF('EPA non-CO2 Data'!J18837="CH4",'EPA non-CO2 Data'!G18837/About!$A$86,'EPA non-CO2 Data'!G18837))</f>
        <v>2.5702433455239333E-2</v>
      </c>
      <c r="I18837" s="4" t="str">
        <f>VLOOKUP(CONCATENATE(B18837,C18837,D18837),'EPA Source to Industry Map'!$D$2:$E$35,2,FALSE)</f>
        <v>water and waste 36T39</v>
      </c>
      <c r="J18837" s="4" t="str">
        <f t="shared" si="297"/>
        <v>CH4</v>
      </c>
    </row>
    <row r="18838" spans="1:10" x14ac:dyDescent="0.45">
      <c r="A18838" t="s">
        <v>268</v>
      </c>
      <c r="B18838" t="s">
        <v>5</v>
      </c>
      <c r="C18838" t="s">
        <v>18</v>
      </c>
      <c r="D18838" t="s">
        <v>265</v>
      </c>
      <c r="E18838" t="s">
        <v>11</v>
      </c>
      <c r="F18838">
        <v>2014</v>
      </c>
      <c r="G18838">
        <v>0.217876987476257</v>
      </c>
      <c r="H18838">
        <f>IF(J18838="N2O",G18838/About!$A$88,IF('EPA non-CO2 Data'!J18838="CH4",'EPA non-CO2 Data'!G18838/About!$A$86,'EPA non-CO2 Data'!G18838))</f>
        <v>9.0782078115107089E-3</v>
      </c>
      <c r="I18838" s="4" t="str">
        <f>VLOOKUP(CONCATENATE(B18838,C18838,D18838),'EPA Source to Industry Map'!$D$2:$E$35,2,FALSE)</f>
        <v>water and waste 36T39</v>
      </c>
      <c r="J18838" s="4" t="str">
        <f t="shared" si="297"/>
        <v>CH4</v>
      </c>
    </row>
    <row r="18839" spans="1:10" x14ac:dyDescent="0.45">
      <c r="A18839" t="s">
        <v>268</v>
      </c>
      <c r="B18839" t="s">
        <v>5</v>
      </c>
      <c r="C18839" t="s">
        <v>18</v>
      </c>
      <c r="D18839" t="s">
        <v>266</v>
      </c>
      <c r="E18839" t="s">
        <v>11</v>
      </c>
      <c r="F18839">
        <v>2014</v>
      </c>
      <c r="G18839">
        <v>0.62258959642173395</v>
      </c>
      <c r="H18839">
        <f>IF(J18839="N2O",G18839/About!$A$88,IF('EPA non-CO2 Data'!J18839="CH4",'EPA non-CO2 Data'!G18839/About!$A$86,'EPA non-CO2 Data'!G18839))</f>
        <v>2.5941233184238913E-2</v>
      </c>
      <c r="I18839" s="4" t="str">
        <f>VLOOKUP(CONCATENATE(B18839,C18839,D18839),'EPA Source to Industry Map'!$D$2:$E$35,2,FALSE)</f>
        <v>water and waste 36T39</v>
      </c>
      <c r="J18839" s="4" t="str">
        <f t="shared" si="297"/>
        <v>CH4</v>
      </c>
    </row>
    <row r="18840" spans="1:10" x14ac:dyDescent="0.45">
      <c r="A18840" t="s">
        <v>268</v>
      </c>
      <c r="B18840" t="s">
        <v>5</v>
      </c>
      <c r="C18840" t="s">
        <v>18</v>
      </c>
      <c r="D18840" t="s">
        <v>265</v>
      </c>
      <c r="E18840" t="s">
        <v>11</v>
      </c>
      <c r="F18840">
        <v>2015</v>
      </c>
      <c r="G18840">
        <v>0.22352592660343101</v>
      </c>
      <c r="H18840">
        <f>IF(J18840="N2O",G18840/About!$A$88,IF('EPA non-CO2 Data'!J18840="CH4",'EPA non-CO2 Data'!G18840/About!$A$86,'EPA non-CO2 Data'!G18840))</f>
        <v>9.3135802751429589E-3</v>
      </c>
      <c r="I18840" s="4" t="str">
        <f>VLOOKUP(CONCATENATE(B18840,C18840,D18840),'EPA Source to Industry Map'!$D$2:$E$35,2,FALSE)</f>
        <v>water and waste 36T39</v>
      </c>
      <c r="J18840" s="4" t="str">
        <f t="shared" si="297"/>
        <v>CH4</v>
      </c>
    </row>
    <row r="18841" spans="1:10" x14ac:dyDescent="0.45">
      <c r="A18841" t="s">
        <v>268</v>
      </c>
      <c r="B18841" t="s">
        <v>5</v>
      </c>
      <c r="C18841" t="s">
        <v>18</v>
      </c>
      <c r="D18841" t="s">
        <v>266</v>
      </c>
      <c r="E18841" t="s">
        <v>11</v>
      </c>
      <c r="F18841">
        <v>2015</v>
      </c>
      <c r="G18841">
        <v>0.63703321509689703</v>
      </c>
      <c r="H18841">
        <f>IF(J18841="N2O",G18841/About!$A$88,IF('EPA non-CO2 Data'!J18841="CH4",'EPA non-CO2 Data'!G18841/About!$A$86,'EPA non-CO2 Data'!G18841))</f>
        <v>2.6543050629037376E-2</v>
      </c>
      <c r="I18841" s="4" t="str">
        <f>VLOOKUP(CONCATENATE(B18841,C18841,D18841),'EPA Source to Industry Map'!$D$2:$E$35,2,FALSE)</f>
        <v>water and waste 36T39</v>
      </c>
      <c r="J18841" s="4" t="str">
        <f t="shared" si="297"/>
        <v>CH4</v>
      </c>
    </row>
    <row r="18842" spans="1:10" x14ac:dyDescent="0.45">
      <c r="A18842" t="s">
        <v>268</v>
      </c>
      <c r="B18842" t="s">
        <v>5</v>
      </c>
      <c r="C18842" t="s">
        <v>18</v>
      </c>
      <c r="D18842" t="s">
        <v>265</v>
      </c>
      <c r="E18842" t="s">
        <v>11</v>
      </c>
      <c r="F18842">
        <v>2016</v>
      </c>
      <c r="G18842">
        <v>0.224626893108092</v>
      </c>
      <c r="H18842">
        <f>IF(J18842="N2O",G18842/About!$A$88,IF('EPA non-CO2 Data'!J18842="CH4",'EPA non-CO2 Data'!G18842/About!$A$86,'EPA non-CO2 Data'!G18842))</f>
        <v>9.3594538795038328E-3</v>
      </c>
      <c r="I18842" s="4" t="str">
        <f>VLOOKUP(CONCATENATE(B18842,C18842,D18842),'EPA Source to Industry Map'!$D$2:$E$35,2,FALSE)</f>
        <v>water and waste 36T39</v>
      </c>
      <c r="J18842" s="4" t="str">
        <f t="shared" si="297"/>
        <v>CH4</v>
      </c>
    </row>
    <row r="18843" spans="1:10" x14ac:dyDescent="0.45">
      <c r="A18843" t="s">
        <v>268</v>
      </c>
      <c r="B18843" t="s">
        <v>5</v>
      </c>
      <c r="C18843" t="s">
        <v>18</v>
      </c>
      <c r="D18843" t="s">
        <v>266</v>
      </c>
      <c r="E18843" t="s">
        <v>11</v>
      </c>
      <c r="F18843">
        <v>2016</v>
      </c>
      <c r="G18843">
        <v>0.64072454607637397</v>
      </c>
      <c r="H18843">
        <f>IF(J18843="N2O",G18843/About!$A$88,IF('EPA non-CO2 Data'!J18843="CH4",'EPA non-CO2 Data'!G18843/About!$A$86,'EPA non-CO2 Data'!G18843))</f>
        <v>2.6696856086515581E-2</v>
      </c>
      <c r="I18843" s="4" t="str">
        <f>VLOOKUP(CONCATENATE(B18843,C18843,D18843),'EPA Source to Industry Map'!$D$2:$E$35,2,FALSE)</f>
        <v>water and waste 36T39</v>
      </c>
      <c r="J18843" s="4" t="str">
        <f t="shared" si="297"/>
        <v>CH4</v>
      </c>
    </row>
    <row r="18844" spans="1:10" x14ac:dyDescent="0.45">
      <c r="A18844" t="s">
        <v>268</v>
      </c>
      <c r="B18844" t="s">
        <v>5</v>
      </c>
      <c r="C18844" t="s">
        <v>18</v>
      </c>
      <c r="D18844" t="s">
        <v>265</v>
      </c>
      <c r="E18844" t="s">
        <v>11</v>
      </c>
      <c r="F18844">
        <v>2017</v>
      </c>
      <c r="G18844">
        <v>0.22461293477420399</v>
      </c>
      <c r="H18844">
        <f>IF(J18844="N2O",G18844/About!$A$88,IF('EPA non-CO2 Data'!J18844="CH4",'EPA non-CO2 Data'!G18844/About!$A$86,'EPA non-CO2 Data'!G18844))</f>
        <v>9.3588722822585003E-3</v>
      </c>
      <c r="I18844" s="4" t="str">
        <f>VLOOKUP(CONCATENATE(B18844,C18844,D18844),'EPA Source to Industry Map'!$D$2:$E$35,2,FALSE)</f>
        <v>water and waste 36T39</v>
      </c>
      <c r="J18844" s="4" t="str">
        <f t="shared" si="297"/>
        <v>CH4</v>
      </c>
    </row>
    <row r="18845" spans="1:10" x14ac:dyDescent="0.45">
      <c r="A18845" t="s">
        <v>268</v>
      </c>
      <c r="B18845" t="s">
        <v>5</v>
      </c>
      <c r="C18845" t="s">
        <v>18</v>
      </c>
      <c r="D18845" t="s">
        <v>266</v>
      </c>
      <c r="E18845" t="s">
        <v>11</v>
      </c>
      <c r="F18845">
        <v>2017</v>
      </c>
      <c r="G18845">
        <v>0.641238419454915</v>
      </c>
      <c r="H18845">
        <f>IF(J18845="N2O",G18845/About!$A$88,IF('EPA non-CO2 Data'!J18845="CH4",'EPA non-CO2 Data'!G18845/About!$A$86,'EPA non-CO2 Data'!G18845))</f>
        <v>2.6718267477288126E-2</v>
      </c>
      <c r="I18845" s="4" t="str">
        <f>VLOOKUP(CONCATENATE(B18845,C18845,D18845),'EPA Source to Industry Map'!$D$2:$E$35,2,FALSE)</f>
        <v>water and waste 36T39</v>
      </c>
      <c r="J18845" s="4" t="str">
        <f t="shared" si="297"/>
        <v>CH4</v>
      </c>
    </row>
    <row r="18846" spans="1:10" x14ac:dyDescent="0.45">
      <c r="A18846" t="s">
        <v>268</v>
      </c>
      <c r="B18846" t="s">
        <v>5</v>
      </c>
      <c r="C18846" t="s">
        <v>18</v>
      </c>
      <c r="D18846" t="s">
        <v>265</v>
      </c>
      <c r="E18846" t="s">
        <v>11</v>
      </c>
      <c r="F18846">
        <v>2018</v>
      </c>
      <c r="G18846">
        <v>0.22459897644031601</v>
      </c>
      <c r="H18846">
        <f>IF(J18846="N2O",G18846/About!$A$88,IF('EPA non-CO2 Data'!J18846="CH4",'EPA non-CO2 Data'!G18846/About!$A$86,'EPA non-CO2 Data'!G18846))</f>
        <v>9.3582906850131677E-3</v>
      </c>
      <c r="I18846" s="4" t="str">
        <f>VLOOKUP(CONCATENATE(B18846,C18846,D18846),'EPA Source to Industry Map'!$D$2:$E$35,2,FALSE)</f>
        <v>water and waste 36T39</v>
      </c>
      <c r="J18846" s="4" t="str">
        <f t="shared" si="297"/>
        <v>CH4</v>
      </c>
    </row>
    <row r="18847" spans="1:10" x14ac:dyDescent="0.45">
      <c r="A18847" t="s">
        <v>268</v>
      </c>
      <c r="B18847" t="s">
        <v>5</v>
      </c>
      <c r="C18847" t="s">
        <v>18</v>
      </c>
      <c r="D18847" t="s">
        <v>266</v>
      </c>
      <c r="E18847" t="s">
        <v>11</v>
      </c>
      <c r="F18847">
        <v>2018</v>
      </c>
      <c r="G18847">
        <v>0.64175229283345603</v>
      </c>
      <c r="H18847">
        <f>IF(J18847="N2O",G18847/About!$A$88,IF('EPA non-CO2 Data'!J18847="CH4",'EPA non-CO2 Data'!G18847/About!$A$86,'EPA non-CO2 Data'!G18847))</f>
        <v>2.6739678868060668E-2</v>
      </c>
      <c r="I18847" s="4" t="str">
        <f>VLOOKUP(CONCATENATE(B18847,C18847,D18847),'EPA Source to Industry Map'!$D$2:$E$35,2,FALSE)</f>
        <v>water and waste 36T39</v>
      </c>
      <c r="J18847" s="4" t="str">
        <f t="shared" si="297"/>
        <v>CH4</v>
      </c>
    </row>
    <row r="18848" spans="1:10" x14ac:dyDescent="0.45">
      <c r="A18848" t="s">
        <v>268</v>
      </c>
      <c r="B18848" t="s">
        <v>5</v>
      </c>
      <c r="C18848" t="s">
        <v>18</v>
      </c>
      <c r="D18848" t="s">
        <v>265</v>
      </c>
      <c r="E18848" t="s">
        <v>11</v>
      </c>
      <c r="F18848">
        <v>2019</v>
      </c>
      <c r="G18848">
        <v>0.224585018106428</v>
      </c>
      <c r="H18848">
        <f>IF(J18848="N2O",G18848/About!$A$88,IF('EPA non-CO2 Data'!J18848="CH4",'EPA non-CO2 Data'!G18848/About!$A$86,'EPA non-CO2 Data'!G18848))</f>
        <v>9.3577090877678334E-3</v>
      </c>
      <c r="I18848" s="4" t="str">
        <f>VLOOKUP(CONCATENATE(B18848,C18848,D18848),'EPA Source to Industry Map'!$D$2:$E$35,2,FALSE)</f>
        <v>water and waste 36T39</v>
      </c>
      <c r="J18848" s="4" t="str">
        <f t="shared" si="297"/>
        <v>CH4</v>
      </c>
    </row>
    <row r="18849" spans="1:10" x14ac:dyDescent="0.45">
      <c r="A18849" t="s">
        <v>268</v>
      </c>
      <c r="B18849" t="s">
        <v>5</v>
      </c>
      <c r="C18849" t="s">
        <v>18</v>
      </c>
      <c r="D18849" t="s">
        <v>266</v>
      </c>
      <c r="E18849" t="s">
        <v>11</v>
      </c>
      <c r="F18849">
        <v>2019</v>
      </c>
      <c r="G18849">
        <v>0.64226616621199695</v>
      </c>
      <c r="H18849">
        <f>IF(J18849="N2O",G18849/About!$A$88,IF('EPA non-CO2 Data'!J18849="CH4",'EPA non-CO2 Data'!G18849/About!$A$86,'EPA non-CO2 Data'!G18849))</f>
        <v>2.6761090258833206E-2</v>
      </c>
      <c r="I18849" s="4" t="str">
        <f>VLOOKUP(CONCATENATE(B18849,C18849,D18849),'EPA Source to Industry Map'!$D$2:$E$35,2,FALSE)</f>
        <v>water and waste 36T39</v>
      </c>
      <c r="J18849" s="4" t="str">
        <f t="shared" si="297"/>
        <v>CH4</v>
      </c>
    </row>
    <row r="18850" spans="1:10" x14ac:dyDescent="0.45">
      <c r="A18850" t="s">
        <v>268</v>
      </c>
      <c r="B18850" t="s">
        <v>5</v>
      </c>
      <c r="C18850" t="s">
        <v>18</v>
      </c>
      <c r="D18850" t="s">
        <v>265</v>
      </c>
      <c r="E18850" t="s">
        <v>11</v>
      </c>
      <c r="F18850">
        <v>2020</v>
      </c>
      <c r="G18850">
        <v>0.22457105977254099</v>
      </c>
      <c r="H18850">
        <f>IF(J18850="N2O",G18850/About!$A$88,IF('EPA non-CO2 Data'!J18850="CH4",'EPA non-CO2 Data'!G18850/About!$A$86,'EPA non-CO2 Data'!G18850))</f>
        <v>9.3571274905225408E-3</v>
      </c>
      <c r="I18850" s="4" t="str">
        <f>VLOOKUP(CONCATENATE(B18850,C18850,D18850),'EPA Source to Industry Map'!$D$2:$E$35,2,FALSE)</f>
        <v>water and waste 36T39</v>
      </c>
      <c r="J18850" s="4" t="str">
        <f t="shared" si="297"/>
        <v>CH4</v>
      </c>
    </row>
    <row r="18851" spans="1:10" x14ac:dyDescent="0.45">
      <c r="A18851" t="s">
        <v>268</v>
      </c>
      <c r="B18851" t="s">
        <v>5</v>
      </c>
      <c r="C18851" t="s">
        <v>18</v>
      </c>
      <c r="D18851" t="s">
        <v>266</v>
      </c>
      <c r="E18851" t="s">
        <v>11</v>
      </c>
      <c r="F18851">
        <v>2020</v>
      </c>
      <c r="G18851">
        <v>0.64278003959053798</v>
      </c>
      <c r="H18851">
        <f>IF(J18851="N2O",G18851/About!$A$88,IF('EPA non-CO2 Data'!J18851="CH4",'EPA non-CO2 Data'!G18851/About!$A$86,'EPA non-CO2 Data'!G18851))</f>
        <v>2.6782501649605748E-2</v>
      </c>
      <c r="I18851" s="4" t="str">
        <f>VLOOKUP(CONCATENATE(B18851,C18851,D18851),'EPA Source to Industry Map'!$D$2:$E$35,2,FALSE)</f>
        <v>water and waste 36T39</v>
      </c>
      <c r="J18851" s="4" t="str">
        <f t="shared" si="297"/>
        <v>CH4</v>
      </c>
    </row>
    <row r="18852" spans="1:10" x14ac:dyDescent="0.45">
      <c r="A18852" t="s">
        <v>268</v>
      </c>
      <c r="B18852" t="s">
        <v>5</v>
      </c>
      <c r="C18852" t="s">
        <v>18</v>
      </c>
      <c r="D18852" t="s">
        <v>265</v>
      </c>
      <c r="E18852" t="s">
        <v>11</v>
      </c>
      <c r="F18852">
        <v>2021</v>
      </c>
      <c r="G18852">
        <v>0.22373093595433499</v>
      </c>
      <c r="H18852">
        <f>IF(J18852="N2O",G18852/About!$A$88,IF('EPA non-CO2 Data'!J18852="CH4",'EPA non-CO2 Data'!G18852/About!$A$86,'EPA non-CO2 Data'!G18852))</f>
        <v>9.3221223314306247E-3</v>
      </c>
      <c r="I18852" s="4" t="str">
        <f>VLOOKUP(CONCATENATE(B18852,C18852,D18852),'EPA Source to Industry Map'!$D$2:$E$35,2,FALSE)</f>
        <v>water and waste 36T39</v>
      </c>
      <c r="J18852" s="4" t="str">
        <f t="shared" si="297"/>
        <v>CH4</v>
      </c>
    </row>
    <row r="18853" spans="1:10" x14ac:dyDescent="0.45">
      <c r="A18853" t="s">
        <v>268</v>
      </c>
      <c r="B18853" t="s">
        <v>5</v>
      </c>
      <c r="C18853" t="s">
        <v>18</v>
      </c>
      <c r="D18853" t="s">
        <v>266</v>
      </c>
      <c r="E18853" t="s">
        <v>11</v>
      </c>
      <c r="F18853">
        <v>2021</v>
      </c>
      <c r="G18853">
        <v>0.64328327499573901</v>
      </c>
      <c r="H18853">
        <f>IF(J18853="N2O",G18853/About!$A$88,IF('EPA non-CO2 Data'!J18853="CH4",'EPA non-CO2 Data'!G18853/About!$A$86,'EPA non-CO2 Data'!G18853))</f>
        <v>2.6803469791489124E-2</v>
      </c>
      <c r="I18853" s="4" t="str">
        <f>VLOOKUP(CONCATENATE(B18853,C18853,D18853),'EPA Source to Industry Map'!$D$2:$E$35,2,FALSE)</f>
        <v>water and waste 36T39</v>
      </c>
      <c r="J18853" s="4" t="str">
        <f t="shared" si="297"/>
        <v>CH4</v>
      </c>
    </row>
    <row r="18854" spans="1:10" x14ac:dyDescent="0.45">
      <c r="A18854" t="s">
        <v>268</v>
      </c>
      <c r="B18854" t="s">
        <v>5</v>
      </c>
      <c r="C18854" t="s">
        <v>18</v>
      </c>
      <c r="D18854" t="s">
        <v>265</v>
      </c>
      <c r="E18854" t="s">
        <v>11</v>
      </c>
      <c r="F18854">
        <v>2022</v>
      </c>
      <c r="G18854">
        <v>0.22289081213612999</v>
      </c>
      <c r="H18854">
        <f>IF(J18854="N2O",G18854/About!$A$88,IF('EPA non-CO2 Data'!J18854="CH4",'EPA non-CO2 Data'!G18854/About!$A$86,'EPA non-CO2 Data'!G18854))</f>
        <v>9.2871171723387502E-3</v>
      </c>
      <c r="I18854" s="4" t="str">
        <f>VLOOKUP(CONCATENATE(B18854,C18854,D18854),'EPA Source to Industry Map'!$D$2:$E$35,2,FALSE)</f>
        <v>water and waste 36T39</v>
      </c>
      <c r="J18854" s="4" t="str">
        <f t="shared" si="297"/>
        <v>CH4</v>
      </c>
    </row>
    <row r="18855" spans="1:10" x14ac:dyDescent="0.45">
      <c r="A18855" t="s">
        <v>268</v>
      </c>
      <c r="B18855" t="s">
        <v>5</v>
      </c>
      <c r="C18855" t="s">
        <v>18</v>
      </c>
      <c r="D18855" t="s">
        <v>266</v>
      </c>
      <c r="E18855" t="s">
        <v>11</v>
      </c>
      <c r="F18855">
        <v>2022</v>
      </c>
      <c r="G18855">
        <v>0.64378651040094104</v>
      </c>
      <c r="H18855">
        <f>IF(J18855="N2O",G18855/About!$A$88,IF('EPA non-CO2 Data'!J18855="CH4",'EPA non-CO2 Data'!G18855/About!$A$86,'EPA non-CO2 Data'!G18855))</f>
        <v>2.6824437933372542E-2</v>
      </c>
      <c r="I18855" s="4" t="str">
        <f>VLOOKUP(CONCATENATE(B18855,C18855,D18855),'EPA Source to Industry Map'!$D$2:$E$35,2,FALSE)</f>
        <v>water and waste 36T39</v>
      </c>
      <c r="J18855" s="4" t="str">
        <f t="shared" si="297"/>
        <v>CH4</v>
      </c>
    </row>
    <row r="18856" spans="1:10" x14ac:dyDescent="0.45">
      <c r="A18856" t="s">
        <v>268</v>
      </c>
      <c r="B18856" t="s">
        <v>5</v>
      </c>
      <c r="C18856" t="s">
        <v>18</v>
      </c>
      <c r="D18856" t="s">
        <v>265</v>
      </c>
      <c r="E18856" t="s">
        <v>11</v>
      </c>
      <c r="F18856">
        <v>2023</v>
      </c>
      <c r="G18856">
        <v>0.22205068831792399</v>
      </c>
      <c r="H18856">
        <f>IF(J18856="N2O",G18856/About!$A$88,IF('EPA non-CO2 Data'!J18856="CH4",'EPA non-CO2 Data'!G18856/About!$A$86,'EPA non-CO2 Data'!G18856))</f>
        <v>9.2521120132468323E-3</v>
      </c>
      <c r="I18856" s="4" t="str">
        <f>VLOOKUP(CONCATENATE(B18856,C18856,D18856),'EPA Source to Industry Map'!$D$2:$E$35,2,FALSE)</f>
        <v>water and waste 36T39</v>
      </c>
      <c r="J18856" s="4" t="str">
        <f t="shared" si="297"/>
        <v>CH4</v>
      </c>
    </row>
    <row r="18857" spans="1:10" x14ac:dyDescent="0.45">
      <c r="A18857" t="s">
        <v>268</v>
      </c>
      <c r="B18857" t="s">
        <v>5</v>
      </c>
      <c r="C18857" t="s">
        <v>18</v>
      </c>
      <c r="D18857" t="s">
        <v>266</v>
      </c>
      <c r="E18857" t="s">
        <v>11</v>
      </c>
      <c r="F18857">
        <v>2023</v>
      </c>
      <c r="G18857">
        <v>0.64428974580614196</v>
      </c>
      <c r="H18857">
        <f>IF(J18857="N2O",G18857/About!$A$88,IF('EPA non-CO2 Data'!J18857="CH4",'EPA non-CO2 Data'!G18857/About!$A$86,'EPA non-CO2 Data'!G18857))</f>
        <v>2.6845406075255915E-2</v>
      </c>
      <c r="I18857" s="4" t="str">
        <f>VLOOKUP(CONCATENATE(B18857,C18857,D18857),'EPA Source to Industry Map'!$D$2:$E$35,2,FALSE)</f>
        <v>water and waste 36T39</v>
      </c>
      <c r="J18857" s="4" t="str">
        <f t="shared" si="297"/>
        <v>CH4</v>
      </c>
    </row>
    <row r="18858" spans="1:10" x14ac:dyDescent="0.45">
      <c r="A18858" t="s">
        <v>268</v>
      </c>
      <c r="B18858" t="s">
        <v>5</v>
      </c>
      <c r="C18858" t="s">
        <v>18</v>
      </c>
      <c r="D18858" t="s">
        <v>265</v>
      </c>
      <c r="E18858" t="s">
        <v>11</v>
      </c>
      <c r="F18858">
        <v>2024</v>
      </c>
      <c r="G18858">
        <v>0.22121056449971899</v>
      </c>
      <c r="H18858">
        <f>IF(J18858="N2O",G18858/About!$A$88,IF('EPA non-CO2 Data'!J18858="CH4",'EPA non-CO2 Data'!G18858/About!$A$86,'EPA non-CO2 Data'!G18858))</f>
        <v>9.2171068541549578E-3</v>
      </c>
      <c r="I18858" s="4" t="str">
        <f>VLOOKUP(CONCATENATE(B18858,C18858,D18858),'EPA Source to Industry Map'!$D$2:$E$35,2,FALSE)</f>
        <v>water and waste 36T39</v>
      </c>
      <c r="J18858" s="4" t="str">
        <f t="shared" si="297"/>
        <v>CH4</v>
      </c>
    </row>
    <row r="18859" spans="1:10" x14ac:dyDescent="0.45">
      <c r="A18859" t="s">
        <v>268</v>
      </c>
      <c r="B18859" t="s">
        <v>5</v>
      </c>
      <c r="C18859" t="s">
        <v>18</v>
      </c>
      <c r="D18859" t="s">
        <v>266</v>
      </c>
      <c r="E18859" t="s">
        <v>11</v>
      </c>
      <c r="F18859">
        <v>2024</v>
      </c>
      <c r="G18859">
        <v>0.64479298121134399</v>
      </c>
      <c r="H18859">
        <f>IF(J18859="N2O",G18859/About!$A$88,IF('EPA non-CO2 Data'!J18859="CH4",'EPA non-CO2 Data'!G18859/About!$A$86,'EPA non-CO2 Data'!G18859))</f>
        <v>2.6866374217139333E-2</v>
      </c>
      <c r="I18859" s="4" t="str">
        <f>VLOOKUP(CONCATENATE(B18859,C18859,D18859),'EPA Source to Industry Map'!$D$2:$E$35,2,FALSE)</f>
        <v>water and waste 36T39</v>
      </c>
      <c r="J18859" s="4" t="str">
        <f t="shared" si="297"/>
        <v>CH4</v>
      </c>
    </row>
    <row r="18860" spans="1:10" x14ac:dyDescent="0.45">
      <c r="A18860" t="s">
        <v>268</v>
      </c>
      <c r="B18860" t="s">
        <v>5</v>
      </c>
      <c r="C18860" t="s">
        <v>18</v>
      </c>
      <c r="D18860" t="s">
        <v>265</v>
      </c>
      <c r="E18860" t="s">
        <v>11</v>
      </c>
      <c r="F18860">
        <v>2025</v>
      </c>
      <c r="G18860">
        <v>0.22037044068151301</v>
      </c>
      <c r="H18860">
        <f>IF(J18860="N2O",G18860/About!$A$88,IF('EPA non-CO2 Data'!J18860="CH4",'EPA non-CO2 Data'!G18860/About!$A$86,'EPA non-CO2 Data'!G18860))</f>
        <v>9.1821016950630416E-3</v>
      </c>
      <c r="I18860" s="4" t="str">
        <f>VLOOKUP(CONCATENATE(B18860,C18860,D18860),'EPA Source to Industry Map'!$D$2:$E$35,2,FALSE)</f>
        <v>water and waste 36T39</v>
      </c>
      <c r="J18860" s="4" t="str">
        <f t="shared" si="297"/>
        <v>CH4</v>
      </c>
    </row>
    <row r="18861" spans="1:10" x14ac:dyDescent="0.45">
      <c r="A18861" t="s">
        <v>268</v>
      </c>
      <c r="B18861" t="s">
        <v>5</v>
      </c>
      <c r="C18861" t="s">
        <v>18</v>
      </c>
      <c r="D18861" t="s">
        <v>266</v>
      </c>
      <c r="E18861" t="s">
        <v>11</v>
      </c>
      <c r="F18861">
        <v>2025</v>
      </c>
      <c r="G18861">
        <v>0.64529621661654502</v>
      </c>
      <c r="H18861">
        <f>IF(J18861="N2O",G18861/About!$A$88,IF('EPA non-CO2 Data'!J18861="CH4",'EPA non-CO2 Data'!G18861/About!$A$86,'EPA non-CO2 Data'!G18861))</f>
        <v>2.6887342359022709E-2</v>
      </c>
      <c r="I18861" s="4" t="str">
        <f>VLOOKUP(CONCATENATE(B18861,C18861,D18861),'EPA Source to Industry Map'!$D$2:$E$35,2,FALSE)</f>
        <v>water and waste 36T39</v>
      </c>
      <c r="J18861" s="4" t="str">
        <f t="shared" si="297"/>
        <v>CH4</v>
      </c>
    </row>
    <row r="18862" spans="1:10" x14ac:dyDescent="0.45">
      <c r="A18862" t="s">
        <v>268</v>
      </c>
      <c r="B18862" t="s">
        <v>5</v>
      </c>
      <c r="C18862" t="s">
        <v>18</v>
      </c>
      <c r="D18862" t="s">
        <v>265</v>
      </c>
      <c r="E18862" t="s">
        <v>11</v>
      </c>
      <c r="F18862">
        <v>2026</v>
      </c>
      <c r="G18862">
        <v>0.21869467646857399</v>
      </c>
      <c r="H18862">
        <f>IF(J18862="N2O",G18862/About!$A$88,IF('EPA non-CO2 Data'!J18862="CH4",'EPA non-CO2 Data'!G18862/About!$A$86,'EPA non-CO2 Data'!G18862))</f>
        <v>9.1122781861905835E-3</v>
      </c>
      <c r="I18862" s="4" t="str">
        <f>VLOOKUP(CONCATENATE(B18862,C18862,D18862),'EPA Source to Industry Map'!$D$2:$E$35,2,FALSE)</f>
        <v>water and waste 36T39</v>
      </c>
      <c r="J18862" s="4" t="str">
        <f t="shared" si="297"/>
        <v>CH4</v>
      </c>
    </row>
    <row r="18863" spans="1:10" x14ac:dyDescent="0.45">
      <c r="A18863" t="s">
        <v>268</v>
      </c>
      <c r="B18863" t="s">
        <v>5</v>
      </c>
      <c r="C18863" t="s">
        <v>18</v>
      </c>
      <c r="D18863" t="s">
        <v>266</v>
      </c>
      <c r="E18863" t="s">
        <v>11</v>
      </c>
      <c r="F18863">
        <v>2026</v>
      </c>
      <c r="G18863">
        <v>0.64558250531713701</v>
      </c>
      <c r="H18863">
        <f>IF(J18863="N2O",G18863/About!$A$88,IF('EPA non-CO2 Data'!J18863="CH4",'EPA non-CO2 Data'!G18863/About!$A$86,'EPA non-CO2 Data'!G18863))</f>
        <v>2.689927105488071E-2</v>
      </c>
      <c r="I18863" s="4" t="str">
        <f>VLOOKUP(CONCATENATE(B18863,C18863,D18863),'EPA Source to Industry Map'!$D$2:$E$35,2,FALSE)</f>
        <v>water and waste 36T39</v>
      </c>
      <c r="J18863" s="4" t="str">
        <f t="shared" si="297"/>
        <v>CH4</v>
      </c>
    </row>
    <row r="18864" spans="1:10" x14ac:dyDescent="0.45">
      <c r="A18864" t="s">
        <v>268</v>
      </c>
      <c r="B18864" t="s">
        <v>5</v>
      </c>
      <c r="C18864" t="s">
        <v>18</v>
      </c>
      <c r="D18864" t="s">
        <v>265</v>
      </c>
      <c r="E18864" t="s">
        <v>11</v>
      </c>
      <c r="F18864">
        <v>2027</v>
      </c>
      <c r="G18864">
        <v>0.21701891225563499</v>
      </c>
      <c r="H18864">
        <f>IF(J18864="N2O",G18864/About!$A$88,IF('EPA non-CO2 Data'!J18864="CH4",'EPA non-CO2 Data'!G18864/About!$A$86,'EPA non-CO2 Data'!G18864))</f>
        <v>9.0424546773181253E-3</v>
      </c>
      <c r="I18864" s="4" t="str">
        <f>VLOOKUP(CONCATENATE(B18864,C18864,D18864),'EPA Source to Industry Map'!$D$2:$E$35,2,FALSE)</f>
        <v>water and waste 36T39</v>
      </c>
      <c r="J18864" s="4" t="str">
        <f t="shared" si="297"/>
        <v>CH4</v>
      </c>
    </row>
    <row r="18865" spans="1:10" x14ac:dyDescent="0.45">
      <c r="A18865" t="s">
        <v>268</v>
      </c>
      <c r="B18865" t="s">
        <v>5</v>
      </c>
      <c r="C18865" t="s">
        <v>18</v>
      </c>
      <c r="D18865" t="s">
        <v>266</v>
      </c>
      <c r="E18865" t="s">
        <v>11</v>
      </c>
      <c r="F18865">
        <v>2027</v>
      </c>
      <c r="G18865">
        <v>0.64586879401772801</v>
      </c>
      <c r="H18865">
        <f>IF(J18865="N2O",G18865/About!$A$88,IF('EPA non-CO2 Data'!J18865="CH4",'EPA non-CO2 Data'!G18865/About!$A$86,'EPA non-CO2 Data'!G18865))</f>
        <v>2.6911199750738666E-2</v>
      </c>
      <c r="I18865" s="4" t="str">
        <f>VLOOKUP(CONCATENATE(B18865,C18865,D18865),'EPA Source to Industry Map'!$D$2:$E$35,2,FALSE)</f>
        <v>water and waste 36T39</v>
      </c>
      <c r="J18865" s="4" t="str">
        <f t="shared" si="297"/>
        <v>CH4</v>
      </c>
    </row>
    <row r="18866" spans="1:10" x14ac:dyDescent="0.45">
      <c r="A18866" t="s">
        <v>268</v>
      </c>
      <c r="B18866" t="s">
        <v>5</v>
      </c>
      <c r="C18866" t="s">
        <v>18</v>
      </c>
      <c r="D18866" t="s">
        <v>265</v>
      </c>
      <c r="E18866" t="s">
        <v>11</v>
      </c>
      <c r="F18866">
        <v>2028</v>
      </c>
      <c r="G18866">
        <v>0.215343148042696</v>
      </c>
      <c r="H18866">
        <f>IF(J18866="N2O",G18866/About!$A$88,IF('EPA non-CO2 Data'!J18866="CH4",'EPA non-CO2 Data'!G18866/About!$A$86,'EPA non-CO2 Data'!G18866))</f>
        <v>8.9726311684456671E-3</v>
      </c>
      <c r="I18866" s="4" t="str">
        <f>VLOOKUP(CONCATENATE(B18866,C18866,D18866),'EPA Source to Industry Map'!$D$2:$E$35,2,FALSE)</f>
        <v>water and waste 36T39</v>
      </c>
      <c r="J18866" s="4" t="str">
        <f t="shared" si="297"/>
        <v>CH4</v>
      </c>
    </row>
    <row r="18867" spans="1:10" x14ac:dyDescent="0.45">
      <c r="A18867" t="s">
        <v>268</v>
      </c>
      <c r="B18867" t="s">
        <v>5</v>
      </c>
      <c r="C18867" t="s">
        <v>18</v>
      </c>
      <c r="D18867" t="s">
        <v>266</v>
      </c>
      <c r="E18867" t="s">
        <v>11</v>
      </c>
      <c r="F18867">
        <v>2028</v>
      </c>
      <c r="G18867">
        <v>0.64615508271832001</v>
      </c>
      <c r="H18867">
        <f>IF(J18867="N2O",G18867/About!$A$88,IF('EPA non-CO2 Data'!J18867="CH4",'EPA non-CO2 Data'!G18867/About!$A$86,'EPA non-CO2 Data'!G18867))</f>
        <v>2.6923128446596667E-2</v>
      </c>
      <c r="I18867" s="4" t="str">
        <f>VLOOKUP(CONCATENATE(B18867,C18867,D18867),'EPA Source to Industry Map'!$D$2:$E$35,2,FALSE)</f>
        <v>water and waste 36T39</v>
      </c>
      <c r="J18867" s="4" t="str">
        <f t="shared" si="297"/>
        <v>CH4</v>
      </c>
    </row>
    <row r="18868" spans="1:10" x14ac:dyDescent="0.45">
      <c r="A18868" t="s">
        <v>268</v>
      </c>
      <c r="B18868" t="s">
        <v>5</v>
      </c>
      <c r="C18868" t="s">
        <v>18</v>
      </c>
      <c r="D18868" t="s">
        <v>265</v>
      </c>
      <c r="E18868" t="s">
        <v>11</v>
      </c>
      <c r="F18868">
        <v>2029</v>
      </c>
      <c r="G18868">
        <v>0.213667383829757</v>
      </c>
      <c r="H18868">
        <f>IF(J18868="N2O",G18868/About!$A$88,IF('EPA non-CO2 Data'!J18868="CH4",'EPA non-CO2 Data'!G18868/About!$A$86,'EPA non-CO2 Data'!G18868))</f>
        <v>8.902807659573209E-3</v>
      </c>
      <c r="I18868" s="4" t="str">
        <f>VLOOKUP(CONCATENATE(B18868,C18868,D18868),'EPA Source to Industry Map'!$D$2:$E$35,2,FALSE)</f>
        <v>water and waste 36T39</v>
      </c>
      <c r="J18868" s="4" t="str">
        <f t="shared" si="297"/>
        <v>CH4</v>
      </c>
    </row>
    <row r="18869" spans="1:10" x14ac:dyDescent="0.45">
      <c r="A18869" t="s">
        <v>268</v>
      </c>
      <c r="B18869" t="s">
        <v>5</v>
      </c>
      <c r="C18869" t="s">
        <v>18</v>
      </c>
      <c r="D18869" t="s">
        <v>266</v>
      </c>
      <c r="E18869" t="s">
        <v>11</v>
      </c>
      <c r="F18869">
        <v>2029</v>
      </c>
      <c r="G18869">
        <v>0.646441371418912</v>
      </c>
      <c r="H18869">
        <f>IF(J18869="N2O",G18869/About!$A$88,IF('EPA non-CO2 Data'!J18869="CH4",'EPA non-CO2 Data'!G18869/About!$A$86,'EPA non-CO2 Data'!G18869))</f>
        <v>2.6935057142454668E-2</v>
      </c>
      <c r="I18869" s="4" t="str">
        <f>VLOOKUP(CONCATENATE(B18869,C18869,D18869),'EPA Source to Industry Map'!$D$2:$E$35,2,FALSE)</f>
        <v>water and waste 36T39</v>
      </c>
      <c r="J18869" s="4" t="str">
        <f t="shared" si="297"/>
        <v>CH4</v>
      </c>
    </row>
    <row r="18870" spans="1:10" x14ac:dyDescent="0.45">
      <c r="A18870" t="s">
        <v>268</v>
      </c>
      <c r="B18870" t="s">
        <v>5</v>
      </c>
      <c r="C18870" t="s">
        <v>18</v>
      </c>
      <c r="D18870" t="s">
        <v>265</v>
      </c>
      <c r="E18870" t="s">
        <v>11</v>
      </c>
      <c r="F18870">
        <v>2030</v>
      </c>
      <c r="G18870">
        <v>0.21199161961681701</v>
      </c>
      <c r="H18870">
        <f>IF(J18870="N2O",G18870/About!$A$88,IF('EPA non-CO2 Data'!J18870="CH4",'EPA non-CO2 Data'!G18870/About!$A$86,'EPA non-CO2 Data'!G18870))</f>
        <v>8.8329841507007092E-3</v>
      </c>
      <c r="I18870" s="4" t="str">
        <f>VLOOKUP(CONCATENATE(B18870,C18870,D18870),'EPA Source to Industry Map'!$D$2:$E$35,2,FALSE)</f>
        <v>water and waste 36T39</v>
      </c>
      <c r="J18870" s="4" t="str">
        <f t="shared" si="297"/>
        <v>CH4</v>
      </c>
    </row>
    <row r="18871" spans="1:10" x14ac:dyDescent="0.45">
      <c r="A18871" t="s">
        <v>268</v>
      </c>
      <c r="B18871" t="s">
        <v>5</v>
      </c>
      <c r="C18871" t="s">
        <v>18</v>
      </c>
      <c r="D18871" t="s">
        <v>266</v>
      </c>
      <c r="E18871" t="s">
        <v>11</v>
      </c>
      <c r="F18871">
        <v>2030</v>
      </c>
      <c r="G18871">
        <v>0.646727660119504</v>
      </c>
      <c r="H18871">
        <f>IF(J18871="N2O",G18871/About!$A$88,IF('EPA non-CO2 Data'!J18871="CH4",'EPA non-CO2 Data'!G18871/About!$A$86,'EPA non-CO2 Data'!G18871))</f>
        <v>2.6946985838312666E-2</v>
      </c>
      <c r="I18871" s="4" t="str">
        <f>VLOOKUP(CONCATENATE(B18871,C18871,D18871),'EPA Source to Industry Map'!$D$2:$E$35,2,FALSE)</f>
        <v>water and waste 36T39</v>
      </c>
      <c r="J18871" s="4" t="str">
        <f t="shared" si="297"/>
        <v>CH4</v>
      </c>
    </row>
    <row r="18872" spans="1:10" x14ac:dyDescent="0.45">
      <c r="A18872" t="s">
        <v>268</v>
      </c>
      <c r="B18872" t="s">
        <v>5</v>
      </c>
      <c r="C18872" t="s">
        <v>18</v>
      </c>
      <c r="D18872" t="s">
        <v>265</v>
      </c>
      <c r="E18872" t="s">
        <v>11</v>
      </c>
      <c r="F18872">
        <v>2031</v>
      </c>
      <c r="G18872">
        <v>0.20965187514049499</v>
      </c>
      <c r="H18872">
        <f>IF(J18872="N2O",G18872/About!$A$88,IF('EPA non-CO2 Data'!J18872="CH4",'EPA non-CO2 Data'!G18872/About!$A$86,'EPA non-CO2 Data'!G18872))</f>
        <v>8.7354947975206241E-3</v>
      </c>
      <c r="I18872" s="4" t="str">
        <f>VLOOKUP(CONCATENATE(B18872,C18872,D18872),'EPA Source to Industry Map'!$D$2:$E$35,2,FALSE)</f>
        <v>water and waste 36T39</v>
      </c>
      <c r="J18872" s="4" t="str">
        <f t="shared" si="297"/>
        <v>CH4</v>
      </c>
    </row>
    <row r="18873" spans="1:10" x14ac:dyDescent="0.45">
      <c r="A18873" t="s">
        <v>268</v>
      </c>
      <c r="B18873" t="s">
        <v>5</v>
      </c>
      <c r="C18873" t="s">
        <v>18</v>
      </c>
      <c r="D18873" t="s">
        <v>266</v>
      </c>
      <c r="E18873" t="s">
        <v>11</v>
      </c>
      <c r="F18873">
        <v>2031</v>
      </c>
      <c r="G18873">
        <v>0.64698203090684303</v>
      </c>
      <c r="H18873">
        <f>IF(J18873="N2O",G18873/About!$A$88,IF('EPA non-CO2 Data'!J18873="CH4",'EPA non-CO2 Data'!G18873/About!$A$86,'EPA non-CO2 Data'!G18873))</f>
        <v>2.6957584621118458E-2</v>
      </c>
      <c r="I18873" s="4" t="str">
        <f>VLOOKUP(CONCATENATE(B18873,C18873,D18873),'EPA Source to Industry Map'!$D$2:$E$35,2,FALSE)</f>
        <v>water and waste 36T39</v>
      </c>
      <c r="J18873" s="4" t="str">
        <f t="shared" si="297"/>
        <v>CH4</v>
      </c>
    </row>
    <row r="18874" spans="1:10" x14ac:dyDescent="0.45">
      <c r="A18874" t="s">
        <v>268</v>
      </c>
      <c r="B18874" t="s">
        <v>5</v>
      </c>
      <c r="C18874" t="s">
        <v>18</v>
      </c>
      <c r="D18874" t="s">
        <v>265</v>
      </c>
      <c r="E18874" t="s">
        <v>11</v>
      </c>
      <c r="F18874">
        <v>2032</v>
      </c>
      <c r="G18874">
        <v>0.20731213066417301</v>
      </c>
      <c r="H18874">
        <f>IF(J18874="N2O",G18874/About!$A$88,IF('EPA non-CO2 Data'!J18874="CH4",'EPA non-CO2 Data'!G18874/About!$A$86,'EPA non-CO2 Data'!G18874))</f>
        <v>8.6380054443405425E-3</v>
      </c>
      <c r="I18874" s="4" t="str">
        <f>VLOOKUP(CONCATENATE(B18874,C18874,D18874),'EPA Source to Industry Map'!$D$2:$E$35,2,FALSE)</f>
        <v>water and waste 36T39</v>
      </c>
      <c r="J18874" s="4" t="str">
        <f t="shared" si="297"/>
        <v>CH4</v>
      </c>
    </row>
    <row r="18875" spans="1:10" x14ac:dyDescent="0.45">
      <c r="A18875" t="s">
        <v>268</v>
      </c>
      <c r="B18875" t="s">
        <v>5</v>
      </c>
      <c r="C18875" t="s">
        <v>18</v>
      </c>
      <c r="D18875" t="s">
        <v>266</v>
      </c>
      <c r="E18875" t="s">
        <v>11</v>
      </c>
      <c r="F18875">
        <v>2032</v>
      </c>
      <c r="G18875">
        <v>0.64723640169418295</v>
      </c>
      <c r="H18875">
        <f>IF(J18875="N2O",G18875/About!$A$88,IF('EPA non-CO2 Data'!J18875="CH4",'EPA non-CO2 Data'!G18875/About!$A$86,'EPA non-CO2 Data'!G18875))</f>
        <v>2.696818340392429E-2</v>
      </c>
      <c r="I18875" s="4" t="str">
        <f>VLOOKUP(CONCATENATE(B18875,C18875,D18875),'EPA Source to Industry Map'!$D$2:$E$35,2,FALSE)</f>
        <v>water and waste 36T39</v>
      </c>
      <c r="J18875" s="4" t="str">
        <f t="shared" si="297"/>
        <v>CH4</v>
      </c>
    </row>
    <row r="18876" spans="1:10" x14ac:dyDescent="0.45">
      <c r="A18876" t="s">
        <v>268</v>
      </c>
      <c r="B18876" t="s">
        <v>5</v>
      </c>
      <c r="C18876" t="s">
        <v>18</v>
      </c>
      <c r="D18876" t="s">
        <v>265</v>
      </c>
      <c r="E18876" t="s">
        <v>11</v>
      </c>
      <c r="F18876">
        <v>2033</v>
      </c>
      <c r="G18876">
        <v>0.20497238618785099</v>
      </c>
      <c r="H18876">
        <f>IF(J18876="N2O",G18876/About!$A$88,IF('EPA non-CO2 Data'!J18876="CH4",'EPA non-CO2 Data'!G18876/About!$A$86,'EPA non-CO2 Data'!G18876))</f>
        <v>8.5405160911604574E-3</v>
      </c>
      <c r="I18876" s="4" t="str">
        <f>VLOOKUP(CONCATENATE(B18876,C18876,D18876),'EPA Source to Industry Map'!$D$2:$E$35,2,FALSE)</f>
        <v>water and waste 36T39</v>
      </c>
      <c r="J18876" s="4" t="str">
        <f t="shared" si="297"/>
        <v>CH4</v>
      </c>
    </row>
    <row r="18877" spans="1:10" x14ac:dyDescent="0.45">
      <c r="A18877" t="s">
        <v>268</v>
      </c>
      <c r="B18877" t="s">
        <v>5</v>
      </c>
      <c r="C18877" t="s">
        <v>18</v>
      </c>
      <c r="D18877" t="s">
        <v>266</v>
      </c>
      <c r="E18877" t="s">
        <v>11</v>
      </c>
      <c r="F18877">
        <v>2033</v>
      </c>
      <c r="G18877">
        <v>0.64749077248152298</v>
      </c>
      <c r="H18877">
        <f>IF(J18877="N2O",G18877/About!$A$88,IF('EPA non-CO2 Data'!J18877="CH4",'EPA non-CO2 Data'!G18877/About!$A$86,'EPA non-CO2 Data'!G18877))</f>
        <v>2.6978782186730124E-2</v>
      </c>
      <c r="I18877" s="4" t="str">
        <f>VLOOKUP(CONCATENATE(B18877,C18877,D18877),'EPA Source to Industry Map'!$D$2:$E$35,2,FALSE)</f>
        <v>water and waste 36T39</v>
      </c>
      <c r="J18877" s="4" t="str">
        <f t="shared" si="297"/>
        <v>CH4</v>
      </c>
    </row>
    <row r="18878" spans="1:10" x14ac:dyDescent="0.45">
      <c r="A18878" t="s">
        <v>268</v>
      </c>
      <c r="B18878" t="s">
        <v>5</v>
      </c>
      <c r="C18878" t="s">
        <v>18</v>
      </c>
      <c r="D18878" t="s">
        <v>265</v>
      </c>
      <c r="E18878" t="s">
        <v>11</v>
      </c>
      <c r="F18878">
        <v>2034</v>
      </c>
      <c r="G18878">
        <v>0.202632641711529</v>
      </c>
      <c r="H18878">
        <f>IF(J18878="N2O",G18878/About!$A$88,IF('EPA non-CO2 Data'!J18878="CH4",'EPA non-CO2 Data'!G18878/About!$A$86,'EPA non-CO2 Data'!G18878))</f>
        <v>8.4430267379803758E-3</v>
      </c>
      <c r="I18878" s="4" t="str">
        <f>VLOOKUP(CONCATENATE(B18878,C18878,D18878),'EPA Source to Industry Map'!$D$2:$E$35,2,FALSE)</f>
        <v>water and waste 36T39</v>
      </c>
      <c r="J18878" s="4" t="str">
        <f t="shared" si="297"/>
        <v>CH4</v>
      </c>
    </row>
    <row r="18879" spans="1:10" x14ac:dyDescent="0.45">
      <c r="A18879" t="s">
        <v>268</v>
      </c>
      <c r="B18879" t="s">
        <v>5</v>
      </c>
      <c r="C18879" t="s">
        <v>18</v>
      </c>
      <c r="D18879" t="s">
        <v>266</v>
      </c>
      <c r="E18879" t="s">
        <v>11</v>
      </c>
      <c r="F18879">
        <v>2034</v>
      </c>
      <c r="G18879">
        <v>0.64774514326886201</v>
      </c>
      <c r="H18879">
        <f>IF(J18879="N2O",G18879/About!$A$88,IF('EPA non-CO2 Data'!J18879="CH4",'EPA non-CO2 Data'!G18879/About!$A$86,'EPA non-CO2 Data'!G18879))</f>
        <v>2.6989380969535917E-2</v>
      </c>
      <c r="I18879" s="4" t="str">
        <f>VLOOKUP(CONCATENATE(B18879,C18879,D18879),'EPA Source to Industry Map'!$D$2:$E$35,2,FALSE)</f>
        <v>water and waste 36T39</v>
      </c>
      <c r="J18879" s="4" t="str">
        <f t="shared" ref="J18879:J18942" si="298">IF(ISNUMBER(SEARCH("F",E18879)),"F-gases",E18879)</f>
        <v>CH4</v>
      </c>
    </row>
    <row r="18880" spans="1:10" x14ac:dyDescent="0.45">
      <c r="A18880" t="s">
        <v>268</v>
      </c>
      <c r="B18880" t="s">
        <v>5</v>
      </c>
      <c r="C18880" t="s">
        <v>18</v>
      </c>
      <c r="D18880" t="s">
        <v>265</v>
      </c>
      <c r="E18880" t="s">
        <v>11</v>
      </c>
      <c r="F18880">
        <v>2035</v>
      </c>
      <c r="G18880">
        <v>0.20029289723520699</v>
      </c>
      <c r="H18880">
        <f>IF(J18880="N2O",G18880/About!$A$88,IF('EPA non-CO2 Data'!J18880="CH4",'EPA non-CO2 Data'!G18880/About!$A$86,'EPA non-CO2 Data'!G18880))</f>
        <v>8.3455373848002907E-3</v>
      </c>
      <c r="I18880" s="4" t="str">
        <f>VLOOKUP(CONCATENATE(B18880,C18880,D18880),'EPA Source to Industry Map'!$D$2:$E$35,2,FALSE)</f>
        <v>water and waste 36T39</v>
      </c>
      <c r="J18880" s="4" t="str">
        <f t="shared" si="298"/>
        <v>CH4</v>
      </c>
    </row>
    <row r="18881" spans="1:10" x14ac:dyDescent="0.45">
      <c r="A18881" t="s">
        <v>268</v>
      </c>
      <c r="B18881" t="s">
        <v>5</v>
      </c>
      <c r="C18881" t="s">
        <v>18</v>
      </c>
      <c r="D18881" t="s">
        <v>266</v>
      </c>
      <c r="E18881" t="s">
        <v>11</v>
      </c>
      <c r="F18881">
        <v>2035</v>
      </c>
      <c r="G18881">
        <v>0.64799951405620204</v>
      </c>
      <c r="H18881">
        <f>IF(J18881="N2O",G18881/About!$A$88,IF('EPA non-CO2 Data'!J18881="CH4",'EPA non-CO2 Data'!G18881/About!$A$86,'EPA non-CO2 Data'!G18881))</f>
        <v>2.6999979752341752E-2</v>
      </c>
      <c r="I18881" s="4" t="str">
        <f>VLOOKUP(CONCATENATE(B18881,C18881,D18881),'EPA Source to Industry Map'!$D$2:$E$35,2,FALSE)</f>
        <v>water and waste 36T39</v>
      </c>
      <c r="J18881" s="4" t="str">
        <f t="shared" si="298"/>
        <v>CH4</v>
      </c>
    </row>
    <row r="18882" spans="1:10" x14ac:dyDescent="0.45">
      <c r="A18882" t="s">
        <v>268</v>
      </c>
      <c r="B18882" t="s">
        <v>5</v>
      </c>
      <c r="C18882" t="s">
        <v>18</v>
      </c>
      <c r="D18882" t="s">
        <v>265</v>
      </c>
      <c r="E18882" t="s">
        <v>11</v>
      </c>
      <c r="F18882">
        <v>2036</v>
      </c>
      <c r="G18882">
        <v>0.19762588304176301</v>
      </c>
      <c r="H18882">
        <f>IF(J18882="N2O",G18882/About!$A$88,IF('EPA non-CO2 Data'!J18882="CH4",'EPA non-CO2 Data'!G18882/About!$A$86,'EPA non-CO2 Data'!G18882))</f>
        <v>8.2344117934067922E-3</v>
      </c>
      <c r="I18882" s="4" t="str">
        <f>VLOOKUP(CONCATENATE(B18882,C18882,D18882),'EPA Source to Industry Map'!$D$2:$E$35,2,FALSE)</f>
        <v>water and waste 36T39</v>
      </c>
      <c r="J18882" s="4" t="str">
        <f t="shared" si="298"/>
        <v>CH4</v>
      </c>
    </row>
    <row r="18883" spans="1:10" x14ac:dyDescent="0.45">
      <c r="A18883" t="s">
        <v>268</v>
      </c>
      <c r="B18883" t="s">
        <v>5</v>
      </c>
      <c r="C18883" t="s">
        <v>18</v>
      </c>
      <c r="D18883" t="s">
        <v>266</v>
      </c>
      <c r="E18883" t="s">
        <v>11</v>
      </c>
      <c r="F18883">
        <v>2036</v>
      </c>
      <c r="G18883">
        <v>0.64858235606341696</v>
      </c>
      <c r="H18883">
        <f>IF(J18883="N2O",G18883/About!$A$88,IF('EPA non-CO2 Data'!J18883="CH4",'EPA non-CO2 Data'!G18883/About!$A$86,'EPA non-CO2 Data'!G18883))</f>
        <v>2.7024264835975708E-2</v>
      </c>
      <c r="I18883" s="4" t="str">
        <f>VLOOKUP(CONCATENATE(B18883,C18883,D18883),'EPA Source to Industry Map'!$D$2:$E$35,2,FALSE)</f>
        <v>water and waste 36T39</v>
      </c>
      <c r="J18883" s="4" t="str">
        <f t="shared" si="298"/>
        <v>CH4</v>
      </c>
    </row>
    <row r="18884" spans="1:10" x14ac:dyDescent="0.45">
      <c r="A18884" t="s">
        <v>268</v>
      </c>
      <c r="B18884" t="s">
        <v>5</v>
      </c>
      <c r="C18884" t="s">
        <v>18</v>
      </c>
      <c r="D18884" t="s">
        <v>265</v>
      </c>
      <c r="E18884" t="s">
        <v>11</v>
      </c>
      <c r="F18884">
        <v>2037</v>
      </c>
      <c r="G18884">
        <v>0.19495886884831901</v>
      </c>
      <c r="H18884">
        <f>IF(J18884="N2O",G18884/About!$A$88,IF('EPA non-CO2 Data'!J18884="CH4",'EPA non-CO2 Data'!G18884/About!$A$86,'EPA non-CO2 Data'!G18884))</f>
        <v>8.1232862020132919E-3</v>
      </c>
      <c r="I18884" s="4" t="str">
        <f>VLOOKUP(CONCATENATE(B18884,C18884,D18884),'EPA Source to Industry Map'!$D$2:$E$35,2,FALSE)</f>
        <v>water and waste 36T39</v>
      </c>
      <c r="J18884" s="4" t="str">
        <f t="shared" si="298"/>
        <v>CH4</v>
      </c>
    </row>
    <row r="18885" spans="1:10" x14ac:dyDescent="0.45">
      <c r="A18885" t="s">
        <v>268</v>
      </c>
      <c r="B18885" t="s">
        <v>5</v>
      </c>
      <c r="C18885" t="s">
        <v>18</v>
      </c>
      <c r="D18885" t="s">
        <v>266</v>
      </c>
      <c r="E18885" t="s">
        <v>11</v>
      </c>
      <c r="F18885">
        <v>2037</v>
      </c>
      <c r="G18885">
        <v>0.649165198070633</v>
      </c>
      <c r="H18885">
        <f>IF(J18885="N2O",G18885/About!$A$88,IF('EPA non-CO2 Data'!J18885="CH4",'EPA non-CO2 Data'!G18885/About!$A$86,'EPA non-CO2 Data'!G18885))</f>
        <v>2.7048549919609709E-2</v>
      </c>
      <c r="I18885" s="4" t="str">
        <f>VLOOKUP(CONCATENATE(B18885,C18885,D18885),'EPA Source to Industry Map'!$D$2:$E$35,2,FALSE)</f>
        <v>water and waste 36T39</v>
      </c>
      <c r="J18885" s="4" t="str">
        <f t="shared" si="298"/>
        <v>CH4</v>
      </c>
    </row>
    <row r="18886" spans="1:10" x14ac:dyDescent="0.45">
      <c r="A18886" t="s">
        <v>268</v>
      </c>
      <c r="B18886" t="s">
        <v>5</v>
      </c>
      <c r="C18886" t="s">
        <v>18</v>
      </c>
      <c r="D18886" t="s">
        <v>265</v>
      </c>
      <c r="E18886" t="s">
        <v>11</v>
      </c>
      <c r="F18886">
        <v>2038</v>
      </c>
      <c r="G18886">
        <v>0.192291854654876</v>
      </c>
      <c r="H18886">
        <f>IF(J18886="N2O",G18886/About!$A$88,IF('EPA non-CO2 Data'!J18886="CH4",'EPA non-CO2 Data'!G18886/About!$A$86,'EPA non-CO2 Data'!G18886))</f>
        <v>8.0121606106198333E-3</v>
      </c>
      <c r="I18886" s="4" t="str">
        <f>VLOOKUP(CONCATENATE(B18886,C18886,D18886),'EPA Source to Industry Map'!$D$2:$E$35,2,FALSE)</f>
        <v>water and waste 36T39</v>
      </c>
      <c r="J18886" s="4" t="str">
        <f t="shared" si="298"/>
        <v>CH4</v>
      </c>
    </row>
    <row r="18887" spans="1:10" x14ac:dyDescent="0.45">
      <c r="A18887" t="s">
        <v>268</v>
      </c>
      <c r="B18887" t="s">
        <v>5</v>
      </c>
      <c r="C18887" t="s">
        <v>18</v>
      </c>
      <c r="D18887" t="s">
        <v>266</v>
      </c>
      <c r="E18887" t="s">
        <v>11</v>
      </c>
      <c r="F18887">
        <v>2038</v>
      </c>
      <c r="G18887">
        <v>0.64974804007784803</v>
      </c>
      <c r="H18887">
        <f>IF(J18887="N2O",G18887/About!$A$88,IF('EPA non-CO2 Data'!J18887="CH4",'EPA non-CO2 Data'!G18887/About!$A$86,'EPA non-CO2 Data'!G18887))</f>
        <v>2.7072835003243669E-2</v>
      </c>
      <c r="I18887" s="4" t="str">
        <f>VLOOKUP(CONCATENATE(B18887,C18887,D18887),'EPA Source to Industry Map'!$D$2:$E$35,2,FALSE)</f>
        <v>water and waste 36T39</v>
      </c>
      <c r="J18887" s="4" t="str">
        <f t="shared" si="298"/>
        <v>CH4</v>
      </c>
    </row>
    <row r="18888" spans="1:10" x14ac:dyDescent="0.45">
      <c r="A18888" t="s">
        <v>268</v>
      </c>
      <c r="B18888" t="s">
        <v>5</v>
      </c>
      <c r="C18888" t="s">
        <v>18</v>
      </c>
      <c r="D18888" t="s">
        <v>265</v>
      </c>
      <c r="E18888" t="s">
        <v>11</v>
      </c>
      <c r="F18888">
        <v>2039</v>
      </c>
      <c r="G18888">
        <v>0.18962484046143199</v>
      </c>
      <c r="H18888">
        <f>IF(J18888="N2O",G18888/About!$A$88,IF('EPA non-CO2 Data'!J18888="CH4",'EPA non-CO2 Data'!G18888/About!$A$86,'EPA non-CO2 Data'!G18888))</f>
        <v>7.901035019226333E-3</v>
      </c>
      <c r="I18888" s="4" t="str">
        <f>VLOOKUP(CONCATENATE(B18888,C18888,D18888),'EPA Source to Industry Map'!$D$2:$E$35,2,FALSE)</f>
        <v>water and waste 36T39</v>
      </c>
      <c r="J18888" s="4" t="str">
        <f t="shared" si="298"/>
        <v>CH4</v>
      </c>
    </row>
    <row r="18889" spans="1:10" x14ac:dyDescent="0.45">
      <c r="A18889" t="s">
        <v>268</v>
      </c>
      <c r="B18889" t="s">
        <v>5</v>
      </c>
      <c r="C18889" t="s">
        <v>18</v>
      </c>
      <c r="D18889" t="s">
        <v>266</v>
      </c>
      <c r="E18889" t="s">
        <v>11</v>
      </c>
      <c r="F18889">
        <v>2039</v>
      </c>
      <c r="G18889">
        <v>0.65033088208506395</v>
      </c>
      <c r="H18889">
        <f>IF(J18889="N2O",G18889/About!$A$88,IF('EPA non-CO2 Data'!J18889="CH4",'EPA non-CO2 Data'!G18889/About!$A$86,'EPA non-CO2 Data'!G18889))</f>
        <v>2.7097120086877664E-2</v>
      </c>
      <c r="I18889" s="4" t="str">
        <f>VLOOKUP(CONCATENATE(B18889,C18889,D18889),'EPA Source to Industry Map'!$D$2:$E$35,2,FALSE)</f>
        <v>water and waste 36T39</v>
      </c>
      <c r="J18889" s="4" t="str">
        <f t="shared" si="298"/>
        <v>CH4</v>
      </c>
    </row>
    <row r="18890" spans="1:10" x14ac:dyDescent="0.45">
      <c r="A18890" t="s">
        <v>268</v>
      </c>
      <c r="B18890" t="s">
        <v>5</v>
      </c>
      <c r="C18890" t="s">
        <v>18</v>
      </c>
      <c r="D18890" t="s">
        <v>265</v>
      </c>
      <c r="E18890" t="s">
        <v>11</v>
      </c>
      <c r="F18890">
        <v>2040</v>
      </c>
      <c r="G18890">
        <v>0.18695782626798799</v>
      </c>
      <c r="H18890">
        <f>IF(J18890="N2O",G18890/About!$A$88,IF('EPA non-CO2 Data'!J18890="CH4",'EPA non-CO2 Data'!G18890/About!$A$86,'EPA non-CO2 Data'!G18890))</f>
        <v>7.7899094278328328E-3</v>
      </c>
      <c r="I18890" s="4" t="str">
        <f>VLOOKUP(CONCATENATE(B18890,C18890,D18890),'EPA Source to Industry Map'!$D$2:$E$35,2,FALSE)</f>
        <v>water and waste 36T39</v>
      </c>
      <c r="J18890" s="4" t="str">
        <f t="shared" si="298"/>
        <v>CH4</v>
      </c>
    </row>
    <row r="18891" spans="1:10" x14ac:dyDescent="0.45">
      <c r="A18891" t="s">
        <v>268</v>
      </c>
      <c r="B18891" t="s">
        <v>5</v>
      </c>
      <c r="C18891" t="s">
        <v>18</v>
      </c>
      <c r="D18891" t="s">
        <v>266</v>
      </c>
      <c r="E18891" t="s">
        <v>11</v>
      </c>
      <c r="F18891">
        <v>2040</v>
      </c>
      <c r="G18891">
        <v>0.65091372409227999</v>
      </c>
      <c r="H18891">
        <f>IF(J18891="N2O",G18891/About!$A$88,IF('EPA non-CO2 Data'!J18891="CH4",'EPA non-CO2 Data'!G18891/About!$A$86,'EPA non-CO2 Data'!G18891))</f>
        <v>2.7121405170511665E-2</v>
      </c>
      <c r="I18891" s="4" t="str">
        <f>VLOOKUP(CONCATENATE(B18891,C18891,D18891),'EPA Source to Industry Map'!$D$2:$E$35,2,FALSE)</f>
        <v>water and waste 36T39</v>
      </c>
      <c r="J18891" s="4" t="str">
        <f t="shared" si="298"/>
        <v>CH4</v>
      </c>
    </row>
    <row r="18892" spans="1:10" x14ac:dyDescent="0.45">
      <c r="A18892" t="s">
        <v>268</v>
      </c>
      <c r="B18892" t="s">
        <v>5</v>
      </c>
      <c r="C18892" t="s">
        <v>18</v>
      </c>
      <c r="D18892" t="s">
        <v>265</v>
      </c>
      <c r="E18892" t="s">
        <v>11</v>
      </c>
      <c r="F18892">
        <v>2041</v>
      </c>
      <c r="G18892">
        <v>0.184434658728651</v>
      </c>
      <c r="H18892">
        <f>IF(J18892="N2O",G18892/About!$A$88,IF('EPA non-CO2 Data'!J18892="CH4",'EPA non-CO2 Data'!G18892/About!$A$86,'EPA non-CO2 Data'!G18892))</f>
        <v>7.6847774470271248E-3</v>
      </c>
      <c r="I18892" s="4" t="str">
        <f>VLOOKUP(CONCATENATE(B18892,C18892,D18892),'EPA Source to Industry Map'!$D$2:$E$35,2,FALSE)</f>
        <v>water and waste 36T39</v>
      </c>
      <c r="J18892" s="4" t="str">
        <f t="shared" si="298"/>
        <v>CH4</v>
      </c>
    </row>
    <row r="18893" spans="1:10" x14ac:dyDescent="0.45">
      <c r="A18893" t="s">
        <v>268</v>
      </c>
      <c r="B18893" t="s">
        <v>5</v>
      </c>
      <c r="C18893" t="s">
        <v>18</v>
      </c>
      <c r="D18893" t="s">
        <v>266</v>
      </c>
      <c r="E18893" t="s">
        <v>11</v>
      </c>
      <c r="F18893">
        <v>2041</v>
      </c>
      <c r="G18893">
        <v>0.65162773216435399</v>
      </c>
      <c r="H18893">
        <f>IF(J18893="N2O",G18893/About!$A$88,IF('EPA non-CO2 Data'!J18893="CH4",'EPA non-CO2 Data'!G18893/About!$A$86,'EPA non-CO2 Data'!G18893))</f>
        <v>2.7151155506848084E-2</v>
      </c>
      <c r="I18893" s="4" t="str">
        <f>VLOOKUP(CONCATENATE(B18893,C18893,D18893),'EPA Source to Industry Map'!$D$2:$E$35,2,FALSE)</f>
        <v>water and waste 36T39</v>
      </c>
      <c r="J18893" s="4" t="str">
        <f t="shared" si="298"/>
        <v>CH4</v>
      </c>
    </row>
    <row r="18894" spans="1:10" x14ac:dyDescent="0.45">
      <c r="A18894" t="s">
        <v>268</v>
      </c>
      <c r="B18894" t="s">
        <v>5</v>
      </c>
      <c r="C18894" t="s">
        <v>18</v>
      </c>
      <c r="D18894" t="s">
        <v>265</v>
      </c>
      <c r="E18894" t="s">
        <v>11</v>
      </c>
      <c r="F18894">
        <v>2042</v>
      </c>
      <c r="G18894">
        <v>0.18191149118931399</v>
      </c>
      <c r="H18894">
        <f>IF(J18894="N2O",G18894/About!$A$88,IF('EPA non-CO2 Data'!J18894="CH4",'EPA non-CO2 Data'!G18894/About!$A$86,'EPA non-CO2 Data'!G18894))</f>
        <v>7.5796454662214159E-3</v>
      </c>
      <c r="I18894" s="4" t="str">
        <f>VLOOKUP(CONCATENATE(B18894,C18894,D18894),'EPA Source to Industry Map'!$D$2:$E$35,2,FALSE)</f>
        <v>water and waste 36T39</v>
      </c>
      <c r="J18894" s="4" t="str">
        <f t="shared" si="298"/>
        <v>CH4</v>
      </c>
    </row>
    <row r="18895" spans="1:10" x14ac:dyDescent="0.45">
      <c r="A18895" t="s">
        <v>268</v>
      </c>
      <c r="B18895" t="s">
        <v>5</v>
      </c>
      <c r="C18895" t="s">
        <v>18</v>
      </c>
      <c r="D18895" t="s">
        <v>266</v>
      </c>
      <c r="E18895" t="s">
        <v>11</v>
      </c>
      <c r="F18895">
        <v>2042</v>
      </c>
      <c r="G18895">
        <v>0.65234174023642899</v>
      </c>
      <c r="H18895">
        <f>IF(J18895="N2O",G18895/About!$A$88,IF('EPA non-CO2 Data'!J18895="CH4",'EPA non-CO2 Data'!G18895/About!$A$86,'EPA non-CO2 Data'!G18895))</f>
        <v>2.7180905843184541E-2</v>
      </c>
      <c r="I18895" s="4" t="str">
        <f>VLOOKUP(CONCATENATE(B18895,C18895,D18895),'EPA Source to Industry Map'!$D$2:$E$35,2,FALSE)</f>
        <v>water and waste 36T39</v>
      </c>
      <c r="J18895" s="4" t="str">
        <f t="shared" si="298"/>
        <v>CH4</v>
      </c>
    </row>
    <row r="18896" spans="1:10" x14ac:dyDescent="0.45">
      <c r="A18896" t="s">
        <v>268</v>
      </c>
      <c r="B18896" t="s">
        <v>5</v>
      </c>
      <c r="C18896" t="s">
        <v>18</v>
      </c>
      <c r="D18896" t="s">
        <v>265</v>
      </c>
      <c r="E18896" t="s">
        <v>11</v>
      </c>
      <c r="F18896">
        <v>2043</v>
      </c>
      <c r="G18896">
        <v>0.17938832364997701</v>
      </c>
      <c r="H18896">
        <f>IF(J18896="N2O",G18896/About!$A$88,IF('EPA non-CO2 Data'!J18896="CH4",'EPA non-CO2 Data'!G18896/About!$A$86,'EPA non-CO2 Data'!G18896))</f>
        <v>7.4745134854157088E-3</v>
      </c>
      <c r="I18896" s="4" t="str">
        <f>VLOOKUP(CONCATENATE(B18896,C18896,D18896),'EPA Source to Industry Map'!$D$2:$E$35,2,FALSE)</f>
        <v>water and waste 36T39</v>
      </c>
      <c r="J18896" s="4" t="str">
        <f t="shared" si="298"/>
        <v>CH4</v>
      </c>
    </row>
    <row r="18897" spans="1:10" x14ac:dyDescent="0.45">
      <c r="A18897" t="s">
        <v>268</v>
      </c>
      <c r="B18897" t="s">
        <v>5</v>
      </c>
      <c r="C18897" t="s">
        <v>18</v>
      </c>
      <c r="D18897" t="s">
        <v>266</v>
      </c>
      <c r="E18897" t="s">
        <v>11</v>
      </c>
      <c r="F18897">
        <v>2043</v>
      </c>
      <c r="G18897">
        <v>0.65305574830850399</v>
      </c>
      <c r="H18897">
        <f>IF(J18897="N2O",G18897/About!$A$88,IF('EPA non-CO2 Data'!J18897="CH4",'EPA non-CO2 Data'!G18897/About!$A$86,'EPA non-CO2 Data'!G18897))</f>
        <v>2.7210656179520998E-2</v>
      </c>
      <c r="I18897" s="4" t="str">
        <f>VLOOKUP(CONCATENATE(B18897,C18897,D18897),'EPA Source to Industry Map'!$D$2:$E$35,2,FALSE)</f>
        <v>water and waste 36T39</v>
      </c>
      <c r="J18897" s="4" t="str">
        <f t="shared" si="298"/>
        <v>CH4</v>
      </c>
    </row>
    <row r="18898" spans="1:10" x14ac:dyDescent="0.45">
      <c r="A18898" t="s">
        <v>268</v>
      </c>
      <c r="B18898" t="s">
        <v>5</v>
      </c>
      <c r="C18898" t="s">
        <v>18</v>
      </c>
      <c r="D18898" t="s">
        <v>265</v>
      </c>
      <c r="E18898" t="s">
        <v>11</v>
      </c>
      <c r="F18898">
        <v>2044</v>
      </c>
      <c r="G18898">
        <v>0.17686515611063999</v>
      </c>
      <c r="H18898">
        <f>IF(J18898="N2O",G18898/About!$A$88,IF('EPA non-CO2 Data'!J18898="CH4",'EPA non-CO2 Data'!G18898/About!$A$86,'EPA non-CO2 Data'!G18898))</f>
        <v>7.36938150461E-3</v>
      </c>
      <c r="I18898" s="4" t="str">
        <f>VLOOKUP(CONCATENATE(B18898,C18898,D18898),'EPA Source to Industry Map'!$D$2:$E$35,2,FALSE)</f>
        <v>water and waste 36T39</v>
      </c>
      <c r="J18898" s="4" t="str">
        <f t="shared" si="298"/>
        <v>CH4</v>
      </c>
    </row>
    <row r="18899" spans="1:10" x14ac:dyDescent="0.45">
      <c r="A18899" t="s">
        <v>268</v>
      </c>
      <c r="B18899" t="s">
        <v>5</v>
      </c>
      <c r="C18899" t="s">
        <v>18</v>
      </c>
      <c r="D18899" t="s">
        <v>266</v>
      </c>
      <c r="E18899" t="s">
        <v>11</v>
      </c>
      <c r="F18899">
        <v>2044</v>
      </c>
      <c r="G18899">
        <v>0.65376975638057899</v>
      </c>
      <c r="H18899">
        <f>IF(J18899="N2O",G18899/About!$A$88,IF('EPA non-CO2 Data'!J18899="CH4",'EPA non-CO2 Data'!G18899/About!$A$86,'EPA non-CO2 Data'!G18899))</f>
        <v>2.7240406515857459E-2</v>
      </c>
      <c r="I18899" s="4" t="str">
        <f>VLOOKUP(CONCATENATE(B18899,C18899,D18899),'EPA Source to Industry Map'!$D$2:$E$35,2,FALSE)</f>
        <v>water and waste 36T39</v>
      </c>
      <c r="J18899" s="4" t="str">
        <f t="shared" si="298"/>
        <v>CH4</v>
      </c>
    </row>
    <row r="18900" spans="1:10" x14ac:dyDescent="0.45">
      <c r="A18900" t="s">
        <v>268</v>
      </c>
      <c r="B18900" t="s">
        <v>5</v>
      </c>
      <c r="C18900" t="s">
        <v>18</v>
      </c>
      <c r="D18900" t="s">
        <v>265</v>
      </c>
      <c r="E18900" t="s">
        <v>11</v>
      </c>
      <c r="F18900">
        <v>2045</v>
      </c>
      <c r="G18900">
        <v>0.17434198857130301</v>
      </c>
      <c r="H18900">
        <f>IF(J18900="N2O",G18900/About!$A$88,IF('EPA non-CO2 Data'!J18900="CH4",'EPA non-CO2 Data'!G18900/About!$A$86,'EPA non-CO2 Data'!G18900))</f>
        <v>7.264249523804292E-3</v>
      </c>
      <c r="I18900" s="4" t="str">
        <f>VLOOKUP(CONCATENATE(B18900,C18900,D18900),'EPA Source to Industry Map'!$D$2:$E$35,2,FALSE)</f>
        <v>water and waste 36T39</v>
      </c>
      <c r="J18900" s="4" t="str">
        <f t="shared" si="298"/>
        <v>CH4</v>
      </c>
    </row>
    <row r="18901" spans="1:10" x14ac:dyDescent="0.45">
      <c r="A18901" t="s">
        <v>268</v>
      </c>
      <c r="B18901" t="s">
        <v>5</v>
      </c>
      <c r="C18901" t="s">
        <v>18</v>
      </c>
      <c r="D18901" t="s">
        <v>266</v>
      </c>
      <c r="E18901" t="s">
        <v>11</v>
      </c>
      <c r="F18901">
        <v>2045</v>
      </c>
      <c r="G18901">
        <v>0.65448376445265299</v>
      </c>
      <c r="H18901">
        <f>IF(J18901="N2O",G18901/About!$A$88,IF('EPA non-CO2 Data'!J18901="CH4",'EPA non-CO2 Data'!G18901/About!$A$86,'EPA non-CO2 Data'!G18901))</f>
        <v>2.7270156852193875E-2</v>
      </c>
      <c r="I18901" s="4" t="str">
        <f>VLOOKUP(CONCATENATE(B18901,C18901,D18901),'EPA Source to Industry Map'!$D$2:$E$35,2,FALSE)</f>
        <v>water and waste 36T39</v>
      </c>
      <c r="J18901" s="4" t="str">
        <f t="shared" si="298"/>
        <v>CH4</v>
      </c>
    </row>
    <row r="18902" spans="1:10" x14ac:dyDescent="0.45">
      <c r="A18902" t="s">
        <v>268</v>
      </c>
      <c r="B18902" t="s">
        <v>5</v>
      </c>
      <c r="C18902" t="s">
        <v>18</v>
      </c>
      <c r="D18902" t="s">
        <v>265</v>
      </c>
      <c r="E18902" t="s">
        <v>11</v>
      </c>
      <c r="F18902">
        <v>2046</v>
      </c>
      <c r="G18902">
        <v>0.171968613448757</v>
      </c>
      <c r="H18902">
        <f>IF(J18902="N2O",G18902/About!$A$88,IF('EPA non-CO2 Data'!J18902="CH4",'EPA non-CO2 Data'!G18902/About!$A$86,'EPA non-CO2 Data'!G18902))</f>
        <v>7.1653588936982085E-3</v>
      </c>
      <c r="I18902" s="4" t="str">
        <f>VLOOKUP(CONCATENATE(B18902,C18902,D18902),'EPA Source to Industry Map'!$D$2:$E$35,2,FALSE)</f>
        <v>water and waste 36T39</v>
      </c>
      <c r="J18902" s="4" t="str">
        <f t="shared" si="298"/>
        <v>CH4</v>
      </c>
    </row>
    <row r="18903" spans="1:10" x14ac:dyDescent="0.45">
      <c r="A18903" t="s">
        <v>268</v>
      </c>
      <c r="B18903" t="s">
        <v>5</v>
      </c>
      <c r="C18903" t="s">
        <v>18</v>
      </c>
      <c r="D18903" t="s">
        <v>266</v>
      </c>
      <c r="E18903" t="s">
        <v>11</v>
      </c>
      <c r="F18903">
        <v>2046</v>
      </c>
      <c r="G18903">
        <v>0.65512300705247295</v>
      </c>
      <c r="H18903">
        <f>IF(J18903="N2O",G18903/About!$A$88,IF('EPA non-CO2 Data'!J18903="CH4",'EPA non-CO2 Data'!G18903/About!$A$86,'EPA non-CO2 Data'!G18903))</f>
        <v>2.7296791960519706E-2</v>
      </c>
      <c r="I18903" s="4" t="str">
        <f>VLOOKUP(CONCATENATE(B18903,C18903,D18903),'EPA Source to Industry Map'!$D$2:$E$35,2,FALSE)</f>
        <v>water and waste 36T39</v>
      </c>
      <c r="J18903" s="4" t="str">
        <f t="shared" si="298"/>
        <v>CH4</v>
      </c>
    </row>
    <row r="18904" spans="1:10" x14ac:dyDescent="0.45">
      <c r="A18904" t="s">
        <v>268</v>
      </c>
      <c r="B18904" t="s">
        <v>5</v>
      </c>
      <c r="C18904" t="s">
        <v>18</v>
      </c>
      <c r="D18904" t="s">
        <v>265</v>
      </c>
      <c r="E18904" t="s">
        <v>11</v>
      </c>
      <c r="F18904">
        <v>2047</v>
      </c>
      <c r="G18904">
        <v>0.16959523832621101</v>
      </c>
      <c r="H18904">
        <f>IF(J18904="N2O",G18904/About!$A$88,IF('EPA non-CO2 Data'!J18904="CH4",'EPA non-CO2 Data'!G18904/About!$A$86,'EPA non-CO2 Data'!G18904))</f>
        <v>7.0664682635921258E-3</v>
      </c>
      <c r="I18904" s="4" t="str">
        <f>VLOOKUP(CONCATENATE(B18904,C18904,D18904),'EPA Source to Industry Map'!$D$2:$E$35,2,FALSE)</f>
        <v>water and waste 36T39</v>
      </c>
      <c r="J18904" s="4" t="str">
        <f t="shared" si="298"/>
        <v>CH4</v>
      </c>
    </row>
    <row r="18905" spans="1:10" x14ac:dyDescent="0.45">
      <c r="A18905" t="s">
        <v>268</v>
      </c>
      <c r="B18905" t="s">
        <v>5</v>
      </c>
      <c r="C18905" t="s">
        <v>18</v>
      </c>
      <c r="D18905" t="s">
        <v>266</v>
      </c>
      <c r="E18905" t="s">
        <v>11</v>
      </c>
      <c r="F18905">
        <v>2047</v>
      </c>
      <c r="G18905">
        <v>0.65576224965229302</v>
      </c>
      <c r="H18905">
        <f>IF(J18905="N2O",G18905/About!$A$88,IF('EPA non-CO2 Data'!J18905="CH4",'EPA non-CO2 Data'!G18905/About!$A$86,'EPA non-CO2 Data'!G18905))</f>
        <v>2.7323427068845541E-2</v>
      </c>
      <c r="I18905" s="4" t="str">
        <f>VLOOKUP(CONCATENATE(B18905,C18905,D18905),'EPA Source to Industry Map'!$D$2:$E$35,2,FALSE)</f>
        <v>water and waste 36T39</v>
      </c>
      <c r="J18905" s="4" t="str">
        <f t="shared" si="298"/>
        <v>CH4</v>
      </c>
    </row>
    <row r="18906" spans="1:10" x14ac:dyDescent="0.45">
      <c r="A18906" t="s">
        <v>268</v>
      </c>
      <c r="B18906" t="s">
        <v>5</v>
      </c>
      <c r="C18906" t="s">
        <v>18</v>
      </c>
      <c r="D18906" t="s">
        <v>265</v>
      </c>
      <c r="E18906" t="s">
        <v>11</v>
      </c>
      <c r="F18906">
        <v>2048</v>
      </c>
      <c r="G18906">
        <v>0.167221863203665</v>
      </c>
      <c r="H18906">
        <f>IF(J18906="N2O",G18906/About!$A$88,IF('EPA non-CO2 Data'!J18906="CH4",'EPA non-CO2 Data'!G18906/About!$A$86,'EPA non-CO2 Data'!G18906))</f>
        <v>6.9675776334860414E-3</v>
      </c>
      <c r="I18906" s="4" t="str">
        <f>VLOOKUP(CONCATENATE(B18906,C18906,D18906),'EPA Source to Industry Map'!$D$2:$E$35,2,FALSE)</f>
        <v>water and waste 36T39</v>
      </c>
      <c r="J18906" s="4" t="str">
        <f t="shared" si="298"/>
        <v>CH4</v>
      </c>
    </row>
    <row r="18907" spans="1:10" x14ac:dyDescent="0.45">
      <c r="A18907" t="s">
        <v>268</v>
      </c>
      <c r="B18907" t="s">
        <v>5</v>
      </c>
      <c r="C18907" t="s">
        <v>18</v>
      </c>
      <c r="D18907" t="s">
        <v>266</v>
      </c>
      <c r="E18907" t="s">
        <v>11</v>
      </c>
      <c r="F18907">
        <v>2048</v>
      </c>
      <c r="G18907">
        <v>0.65640149225211297</v>
      </c>
      <c r="H18907">
        <f>IF(J18907="N2O",G18907/About!$A$88,IF('EPA non-CO2 Data'!J18907="CH4",'EPA non-CO2 Data'!G18907/About!$A$86,'EPA non-CO2 Data'!G18907))</f>
        <v>2.7350062177171373E-2</v>
      </c>
      <c r="I18907" s="4" t="str">
        <f>VLOOKUP(CONCATENATE(B18907,C18907,D18907),'EPA Source to Industry Map'!$D$2:$E$35,2,FALSE)</f>
        <v>water and waste 36T39</v>
      </c>
      <c r="J18907" s="4" t="str">
        <f t="shared" si="298"/>
        <v>CH4</v>
      </c>
    </row>
    <row r="18908" spans="1:10" x14ac:dyDescent="0.45">
      <c r="A18908" t="s">
        <v>268</v>
      </c>
      <c r="B18908" t="s">
        <v>5</v>
      </c>
      <c r="C18908" t="s">
        <v>18</v>
      </c>
      <c r="D18908" t="s">
        <v>265</v>
      </c>
      <c r="E18908" t="s">
        <v>11</v>
      </c>
      <c r="F18908">
        <v>2049</v>
      </c>
      <c r="G18908">
        <v>0.16484848808111899</v>
      </c>
      <c r="H18908">
        <f>IF(J18908="N2O",G18908/About!$A$88,IF('EPA non-CO2 Data'!J18908="CH4",'EPA non-CO2 Data'!G18908/About!$A$86,'EPA non-CO2 Data'!G18908))</f>
        <v>6.8686870033799578E-3</v>
      </c>
      <c r="I18908" s="4" t="str">
        <f>VLOOKUP(CONCATENATE(B18908,C18908,D18908),'EPA Source to Industry Map'!$D$2:$E$35,2,FALSE)</f>
        <v>water and waste 36T39</v>
      </c>
      <c r="J18908" s="4" t="str">
        <f t="shared" si="298"/>
        <v>CH4</v>
      </c>
    </row>
    <row r="18909" spans="1:10" x14ac:dyDescent="0.45">
      <c r="A18909" t="s">
        <v>268</v>
      </c>
      <c r="B18909" t="s">
        <v>5</v>
      </c>
      <c r="C18909" t="s">
        <v>18</v>
      </c>
      <c r="D18909" t="s">
        <v>266</v>
      </c>
      <c r="E18909" t="s">
        <v>11</v>
      </c>
      <c r="F18909">
        <v>2049</v>
      </c>
      <c r="G18909">
        <v>0.65704073485193304</v>
      </c>
      <c r="H18909">
        <f>IF(J18909="N2O",G18909/About!$A$88,IF('EPA non-CO2 Data'!J18909="CH4",'EPA non-CO2 Data'!G18909/About!$A$86,'EPA non-CO2 Data'!G18909))</f>
        <v>2.7376697285497211E-2</v>
      </c>
      <c r="I18909" s="4" t="str">
        <f>VLOOKUP(CONCATENATE(B18909,C18909,D18909),'EPA Source to Industry Map'!$D$2:$E$35,2,FALSE)</f>
        <v>water and waste 36T39</v>
      </c>
      <c r="J18909" s="4" t="str">
        <f t="shared" si="298"/>
        <v>CH4</v>
      </c>
    </row>
    <row r="18910" spans="1:10" x14ac:dyDescent="0.45">
      <c r="A18910" t="s">
        <v>268</v>
      </c>
      <c r="B18910" t="s">
        <v>5</v>
      </c>
      <c r="C18910" t="s">
        <v>18</v>
      </c>
      <c r="D18910" t="s">
        <v>265</v>
      </c>
      <c r="E18910" t="s">
        <v>11</v>
      </c>
      <c r="F18910">
        <v>2050</v>
      </c>
      <c r="G18910">
        <v>0.162475112958573</v>
      </c>
      <c r="H18910">
        <f>IF(J18910="N2O",G18910/About!$A$88,IF('EPA non-CO2 Data'!J18910="CH4",'EPA non-CO2 Data'!G18910/About!$A$86,'EPA non-CO2 Data'!G18910))</f>
        <v>6.7697963732738752E-3</v>
      </c>
      <c r="I18910" s="4" t="str">
        <f>VLOOKUP(CONCATENATE(B18910,C18910,D18910),'EPA Source to Industry Map'!$D$2:$E$35,2,FALSE)</f>
        <v>water and waste 36T39</v>
      </c>
      <c r="J18910" s="4" t="str">
        <f t="shared" si="298"/>
        <v>CH4</v>
      </c>
    </row>
    <row r="18911" spans="1:10" x14ac:dyDescent="0.45">
      <c r="A18911" t="s">
        <v>268</v>
      </c>
      <c r="B18911" t="s">
        <v>5</v>
      </c>
      <c r="C18911" t="s">
        <v>18</v>
      </c>
      <c r="D18911" t="s">
        <v>266</v>
      </c>
      <c r="E18911" t="s">
        <v>11</v>
      </c>
      <c r="F18911">
        <v>2050</v>
      </c>
      <c r="G18911">
        <v>0.657679977451753</v>
      </c>
      <c r="H18911">
        <f>IF(J18911="N2O",G18911/About!$A$88,IF('EPA non-CO2 Data'!J18911="CH4",'EPA non-CO2 Data'!G18911/About!$A$86,'EPA non-CO2 Data'!G18911))</f>
        <v>2.7403332393823043E-2</v>
      </c>
      <c r="I18911" s="4" t="str">
        <f>VLOOKUP(CONCATENATE(B18911,C18911,D18911),'EPA Source to Industry Map'!$D$2:$E$35,2,FALSE)</f>
        <v>water and waste 36T39</v>
      </c>
      <c r="J18911" s="4" t="str">
        <f t="shared" si="298"/>
        <v>CH4</v>
      </c>
    </row>
    <row r="18912" spans="1:10" x14ac:dyDescent="0.45">
      <c r="A18912" t="s">
        <v>268</v>
      </c>
      <c r="B18912" t="s">
        <v>5</v>
      </c>
      <c r="C18912" t="s">
        <v>18</v>
      </c>
      <c r="D18912" t="s">
        <v>265</v>
      </c>
      <c r="E18912" t="s">
        <v>12</v>
      </c>
      <c r="F18912">
        <v>1990</v>
      </c>
      <c r="G18912">
        <v>5.8029949813281703E-2</v>
      </c>
      <c r="H18912">
        <f>IF(J18912="N2O",G18912/About!$A$88,IF('EPA non-CO2 Data'!J18912="CH4",'EPA non-CO2 Data'!G18912/About!$A$86,'EPA non-CO2 Data'!G18912))</f>
        <v>1.9473137521235472E-4</v>
      </c>
      <c r="I18912" s="4" t="str">
        <f>VLOOKUP(CONCATENATE(B18912,C18912,D18912),'EPA Source to Industry Map'!$D$2:$E$35,2,FALSE)</f>
        <v>water and waste 36T39</v>
      </c>
      <c r="J18912" s="4" t="str">
        <f t="shared" si="298"/>
        <v>N2O</v>
      </c>
    </row>
    <row r="18913" spans="1:10" x14ac:dyDescent="0.45">
      <c r="A18913" t="s">
        <v>268</v>
      </c>
      <c r="B18913" t="s">
        <v>5</v>
      </c>
      <c r="C18913" t="s">
        <v>18</v>
      </c>
      <c r="D18913" t="s">
        <v>266</v>
      </c>
      <c r="E18913" t="s">
        <v>12</v>
      </c>
      <c r="F18913">
        <v>1990</v>
      </c>
      <c r="G18913">
        <v>0.17615063861804101</v>
      </c>
      <c r="H18913">
        <f>IF(J18913="N2O",G18913/About!$A$88,IF('EPA non-CO2 Data'!J18913="CH4",'EPA non-CO2 Data'!G18913/About!$A$86,'EPA non-CO2 Data'!G18913))</f>
        <v>5.9110952556389604E-4</v>
      </c>
      <c r="I18913" s="4" t="str">
        <f>VLOOKUP(CONCATENATE(B18913,C18913,D18913),'EPA Source to Industry Map'!$D$2:$E$35,2,FALSE)</f>
        <v>water and waste 36T39</v>
      </c>
      <c r="J18913" s="4" t="str">
        <f t="shared" si="298"/>
        <v>N2O</v>
      </c>
    </row>
    <row r="18914" spans="1:10" x14ac:dyDescent="0.45">
      <c r="A18914" t="s">
        <v>268</v>
      </c>
      <c r="B18914" t="s">
        <v>5</v>
      </c>
      <c r="C18914" t="s">
        <v>18</v>
      </c>
      <c r="D18914" t="s">
        <v>265</v>
      </c>
      <c r="E18914" t="s">
        <v>12</v>
      </c>
      <c r="F18914">
        <v>1991</v>
      </c>
      <c r="G18914">
        <v>5.0979156076395603E-2</v>
      </c>
      <c r="H18914">
        <f>IF(J18914="N2O",G18914/About!$A$88,IF('EPA non-CO2 Data'!J18914="CH4",'EPA non-CO2 Data'!G18914/About!$A$86,'EPA non-CO2 Data'!G18914))</f>
        <v>1.7107099354495169E-4</v>
      </c>
      <c r="I18914" s="4" t="str">
        <f>VLOOKUP(CONCATENATE(B18914,C18914,D18914),'EPA Source to Industry Map'!$D$2:$E$35,2,FALSE)</f>
        <v>water and waste 36T39</v>
      </c>
      <c r="J18914" s="4" t="str">
        <f t="shared" si="298"/>
        <v>N2O</v>
      </c>
    </row>
    <row r="18915" spans="1:10" x14ac:dyDescent="0.45">
      <c r="A18915" t="s">
        <v>268</v>
      </c>
      <c r="B18915" t="s">
        <v>5</v>
      </c>
      <c r="C18915" t="s">
        <v>18</v>
      </c>
      <c r="D18915" t="s">
        <v>266</v>
      </c>
      <c r="E18915" t="s">
        <v>12</v>
      </c>
      <c r="F18915">
        <v>1991</v>
      </c>
      <c r="G18915">
        <v>0.15380977131845699</v>
      </c>
      <c r="H18915">
        <f>IF(J18915="N2O",G18915/About!$A$88,IF('EPA non-CO2 Data'!J18915="CH4",'EPA non-CO2 Data'!G18915/About!$A$86,'EPA non-CO2 Data'!G18915))</f>
        <v>5.161401722095872E-4</v>
      </c>
      <c r="I18915" s="4" t="str">
        <f>VLOOKUP(CONCATENATE(B18915,C18915,D18915),'EPA Source to Industry Map'!$D$2:$E$35,2,FALSE)</f>
        <v>water and waste 36T39</v>
      </c>
      <c r="J18915" s="4" t="str">
        <f t="shared" si="298"/>
        <v>N2O</v>
      </c>
    </row>
    <row r="18916" spans="1:10" x14ac:dyDescent="0.45">
      <c r="A18916" t="s">
        <v>268</v>
      </c>
      <c r="B18916" t="s">
        <v>5</v>
      </c>
      <c r="C18916" t="s">
        <v>18</v>
      </c>
      <c r="D18916" t="s">
        <v>265</v>
      </c>
      <c r="E18916" t="s">
        <v>12</v>
      </c>
      <c r="F18916">
        <v>1992</v>
      </c>
      <c r="G18916">
        <v>4.8166126672262097E-2</v>
      </c>
      <c r="H18916">
        <f>IF(J18916="N2O",G18916/About!$A$88,IF('EPA non-CO2 Data'!J18916="CH4",'EPA non-CO2 Data'!G18916/About!$A$86,'EPA non-CO2 Data'!G18916))</f>
        <v>1.6163129755792651E-4</v>
      </c>
      <c r="I18916" s="4" t="str">
        <f>VLOOKUP(CONCATENATE(B18916,C18916,D18916),'EPA Source to Industry Map'!$D$2:$E$35,2,FALSE)</f>
        <v>water and waste 36T39</v>
      </c>
      <c r="J18916" s="4" t="str">
        <f t="shared" si="298"/>
        <v>N2O</v>
      </c>
    </row>
    <row r="18917" spans="1:10" x14ac:dyDescent="0.45">
      <c r="A18917" t="s">
        <v>268</v>
      </c>
      <c r="B18917" t="s">
        <v>5</v>
      </c>
      <c r="C18917" t="s">
        <v>18</v>
      </c>
      <c r="D18917" t="s">
        <v>266</v>
      </c>
      <c r="E18917" t="s">
        <v>12</v>
      </c>
      <c r="F18917">
        <v>1992</v>
      </c>
      <c r="G18917">
        <v>0.144437083919257</v>
      </c>
      <c r="H18917">
        <f>IF(J18917="N2O",G18917/About!$A$88,IF('EPA non-CO2 Data'!J18917="CH4",'EPA non-CO2 Data'!G18917/About!$A$86,'EPA non-CO2 Data'!G18917))</f>
        <v>4.8468820107133221E-4</v>
      </c>
      <c r="I18917" s="4" t="str">
        <f>VLOOKUP(CONCATENATE(B18917,C18917,D18917),'EPA Source to Industry Map'!$D$2:$E$35,2,FALSE)</f>
        <v>water and waste 36T39</v>
      </c>
      <c r="J18917" s="4" t="str">
        <f t="shared" si="298"/>
        <v>N2O</v>
      </c>
    </row>
    <row r="18918" spans="1:10" x14ac:dyDescent="0.45">
      <c r="A18918" t="s">
        <v>268</v>
      </c>
      <c r="B18918" t="s">
        <v>5</v>
      </c>
      <c r="C18918" t="s">
        <v>18</v>
      </c>
      <c r="D18918" t="s">
        <v>265</v>
      </c>
      <c r="E18918" t="s">
        <v>12</v>
      </c>
      <c r="F18918">
        <v>1993</v>
      </c>
      <c r="G18918">
        <v>5.1431714210671199E-2</v>
      </c>
      <c r="H18918">
        <f>IF(J18918="N2O",G18918/About!$A$88,IF('EPA non-CO2 Data'!J18918="CH4",'EPA non-CO2 Data'!G18918/About!$A$86,'EPA non-CO2 Data'!G18918))</f>
        <v>1.7258964500225236E-4</v>
      </c>
      <c r="I18918" s="4" t="str">
        <f>VLOOKUP(CONCATENATE(B18918,C18918,D18918),'EPA Source to Industry Map'!$D$2:$E$35,2,FALSE)</f>
        <v>water and waste 36T39</v>
      </c>
      <c r="J18918" s="4" t="str">
        <f t="shared" si="298"/>
        <v>N2O</v>
      </c>
    </row>
    <row r="18919" spans="1:10" x14ac:dyDescent="0.45">
      <c r="A18919" t="s">
        <v>268</v>
      </c>
      <c r="B18919" t="s">
        <v>5</v>
      </c>
      <c r="C18919" t="s">
        <v>18</v>
      </c>
      <c r="D18919" t="s">
        <v>266</v>
      </c>
      <c r="E18919" t="s">
        <v>12</v>
      </c>
      <c r="F18919">
        <v>1993</v>
      </c>
      <c r="G18919">
        <v>0.15328511451944399</v>
      </c>
      <c r="H18919">
        <f>IF(J18919="N2O",G18919/About!$A$88,IF('EPA non-CO2 Data'!J18919="CH4",'EPA non-CO2 Data'!G18919/About!$A$86,'EPA non-CO2 Data'!G18919))</f>
        <v>5.143795789243087E-4</v>
      </c>
      <c r="I18919" s="4" t="str">
        <f>VLOOKUP(CONCATENATE(B18919,C18919,D18919),'EPA Source to Industry Map'!$D$2:$E$35,2,FALSE)</f>
        <v>water and waste 36T39</v>
      </c>
      <c r="J18919" s="4" t="str">
        <f t="shared" si="298"/>
        <v>N2O</v>
      </c>
    </row>
    <row r="18920" spans="1:10" x14ac:dyDescent="0.45">
      <c r="A18920" t="s">
        <v>268</v>
      </c>
      <c r="B18920" t="s">
        <v>5</v>
      </c>
      <c r="C18920" t="s">
        <v>18</v>
      </c>
      <c r="D18920" t="s">
        <v>265</v>
      </c>
      <c r="E18920" t="s">
        <v>12</v>
      </c>
      <c r="F18920">
        <v>1994</v>
      </c>
      <c r="G18920">
        <v>4.9250743559680003E-2</v>
      </c>
      <c r="H18920">
        <f>IF(J18920="N2O",G18920/About!$A$88,IF('EPA non-CO2 Data'!J18920="CH4",'EPA non-CO2 Data'!G18920/About!$A$86,'EPA non-CO2 Data'!G18920))</f>
        <v>1.6527095154255034E-4</v>
      </c>
      <c r="I18920" s="4" t="str">
        <f>VLOOKUP(CONCATENATE(B18920,C18920,D18920),'EPA Source to Industry Map'!$D$2:$E$35,2,FALSE)</f>
        <v>water and waste 36T39</v>
      </c>
      <c r="J18920" s="4" t="str">
        <f t="shared" si="298"/>
        <v>N2O</v>
      </c>
    </row>
    <row r="18921" spans="1:10" x14ac:dyDescent="0.45">
      <c r="A18921" t="s">
        <v>268</v>
      </c>
      <c r="B18921" t="s">
        <v>5</v>
      </c>
      <c r="C18921" t="s">
        <v>18</v>
      </c>
      <c r="D18921" t="s">
        <v>266</v>
      </c>
      <c r="E18921" t="s">
        <v>12</v>
      </c>
      <c r="F18921">
        <v>1994</v>
      </c>
      <c r="G18921">
        <v>0.145881393694901</v>
      </c>
      <c r="H18921">
        <f>IF(J18921="N2O",G18921/About!$A$88,IF('EPA non-CO2 Data'!J18921="CH4",'EPA non-CO2 Data'!G18921/About!$A$86,'EPA non-CO2 Data'!G18921))</f>
        <v>4.8953487817080866E-4</v>
      </c>
      <c r="I18921" s="4" t="str">
        <f>VLOOKUP(CONCATENATE(B18921,C18921,D18921),'EPA Source to Industry Map'!$D$2:$E$35,2,FALSE)</f>
        <v>water and waste 36T39</v>
      </c>
      <c r="J18921" s="4" t="str">
        <f t="shared" si="298"/>
        <v>N2O</v>
      </c>
    </row>
    <row r="18922" spans="1:10" x14ac:dyDescent="0.45">
      <c r="A18922" t="s">
        <v>268</v>
      </c>
      <c r="B18922" t="s">
        <v>5</v>
      </c>
      <c r="C18922" t="s">
        <v>18</v>
      </c>
      <c r="D18922" t="s">
        <v>265</v>
      </c>
      <c r="E18922" t="s">
        <v>12</v>
      </c>
      <c r="F18922">
        <v>1995</v>
      </c>
      <c r="G18922">
        <v>5.2129087303202697E-2</v>
      </c>
      <c r="H18922">
        <f>IF(J18922="N2O",G18922/About!$A$88,IF('EPA non-CO2 Data'!J18922="CH4",'EPA non-CO2 Data'!G18922/About!$A$86,'EPA non-CO2 Data'!G18922))</f>
        <v>1.7492982316510972E-4</v>
      </c>
      <c r="I18922" s="4" t="str">
        <f>VLOOKUP(CONCATENATE(B18922,C18922,D18922),'EPA Source to Industry Map'!$D$2:$E$35,2,FALSE)</f>
        <v>water and waste 36T39</v>
      </c>
      <c r="J18922" s="4" t="str">
        <f t="shared" si="298"/>
        <v>N2O</v>
      </c>
    </row>
    <row r="18923" spans="1:10" x14ac:dyDescent="0.45">
      <c r="A18923" t="s">
        <v>268</v>
      </c>
      <c r="B18923" t="s">
        <v>5</v>
      </c>
      <c r="C18923" t="s">
        <v>18</v>
      </c>
      <c r="D18923" t="s">
        <v>266</v>
      </c>
      <c r="E18923" t="s">
        <v>12</v>
      </c>
      <c r="F18923">
        <v>1995</v>
      </c>
      <c r="G18923">
        <v>0.153451570121582</v>
      </c>
      <c r="H18923">
        <f>IF(J18923="N2O",G18923/About!$A$88,IF('EPA non-CO2 Data'!J18923="CH4",'EPA non-CO2 Data'!G18923/About!$A$86,'EPA non-CO2 Data'!G18923))</f>
        <v>5.1493815477040943E-4</v>
      </c>
      <c r="I18923" s="4" t="str">
        <f>VLOOKUP(CONCATENATE(B18923,C18923,D18923),'EPA Source to Industry Map'!$D$2:$E$35,2,FALSE)</f>
        <v>water and waste 36T39</v>
      </c>
      <c r="J18923" s="4" t="str">
        <f t="shared" si="298"/>
        <v>N2O</v>
      </c>
    </row>
    <row r="18924" spans="1:10" x14ac:dyDescent="0.45">
      <c r="A18924" t="s">
        <v>268</v>
      </c>
      <c r="B18924" t="s">
        <v>5</v>
      </c>
      <c r="C18924" t="s">
        <v>18</v>
      </c>
      <c r="D18924" t="s">
        <v>265</v>
      </c>
      <c r="E18924" t="s">
        <v>12</v>
      </c>
      <c r="F18924">
        <v>1996</v>
      </c>
      <c r="G18924">
        <v>5.3699764370294001E-2</v>
      </c>
      <c r="H18924">
        <f>IF(J18924="N2O",G18924/About!$A$88,IF('EPA non-CO2 Data'!J18924="CH4",'EPA non-CO2 Data'!G18924/About!$A$86,'EPA non-CO2 Data'!G18924))</f>
        <v>1.8020055157816779E-4</v>
      </c>
      <c r="I18924" s="4" t="str">
        <f>VLOOKUP(CONCATENATE(B18924,C18924,D18924),'EPA Source to Industry Map'!$D$2:$E$35,2,FALSE)</f>
        <v>water and waste 36T39</v>
      </c>
      <c r="J18924" s="4" t="str">
        <f t="shared" si="298"/>
        <v>N2O</v>
      </c>
    </row>
    <row r="18925" spans="1:10" x14ac:dyDescent="0.45">
      <c r="A18925" t="s">
        <v>268</v>
      </c>
      <c r="B18925" t="s">
        <v>5</v>
      </c>
      <c r="C18925" t="s">
        <v>18</v>
      </c>
      <c r="D18925" t="s">
        <v>266</v>
      </c>
      <c r="E18925" t="s">
        <v>12</v>
      </c>
      <c r="F18925">
        <v>1996</v>
      </c>
      <c r="G18925">
        <v>0.15697394536359099</v>
      </c>
      <c r="H18925">
        <f>IF(J18925="N2O",G18925/About!$A$88,IF('EPA non-CO2 Data'!J18925="CH4",'EPA non-CO2 Data'!G18925/About!$A$86,'EPA non-CO2 Data'!G18925))</f>
        <v>5.2675820591809063E-4</v>
      </c>
      <c r="I18925" s="4" t="str">
        <f>VLOOKUP(CONCATENATE(B18925,C18925,D18925),'EPA Source to Industry Map'!$D$2:$E$35,2,FALSE)</f>
        <v>water and waste 36T39</v>
      </c>
      <c r="J18925" s="4" t="str">
        <f t="shared" si="298"/>
        <v>N2O</v>
      </c>
    </row>
    <row r="18926" spans="1:10" x14ac:dyDescent="0.45">
      <c r="A18926" t="s">
        <v>268</v>
      </c>
      <c r="B18926" t="s">
        <v>5</v>
      </c>
      <c r="C18926" t="s">
        <v>18</v>
      </c>
      <c r="D18926" t="s">
        <v>265</v>
      </c>
      <c r="E18926" t="s">
        <v>12</v>
      </c>
      <c r="F18926">
        <v>1997</v>
      </c>
      <c r="G18926">
        <v>5.2630077742583298E-2</v>
      </c>
      <c r="H18926">
        <f>IF(J18926="N2O",G18926/About!$A$88,IF('EPA non-CO2 Data'!J18926="CH4",'EPA non-CO2 Data'!G18926/About!$A$86,'EPA non-CO2 Data'!G18926))</f>
        <v>1.7661099913618558E-4</v>
      </c>
      <c r="I18926" s="4" t="str">
        <f>VLOOKUP(CONCATENATE(B18926,C18926,D18926),'EPA Source to Industry Map'!$D$2:$E$35,2,FALSE)</f>
        <v>water and waste 36T39</v>
      </c>
      <c r="J18926" s="4" t="str">
        <f t="shared" si="298"/>
        <v>N2O</v>
      </c>
    </row>
    <row r="18927" spans="1:10" x14ac:dyDescent="0.45">
      <c r="A18927" t="s">
        <v>268</v>
      </c>
      <c r="B18927" t="s">
        <v>5</v>
      </c>
      <c r="C18927" t="s">
        <v>18</v>
      </c>
      <c r="D18927" t="s">
        <v>266</v>
      </c>
      <c r="E18927" t="s">
        <v>12</v>
      </c>
      <c r="F18927">
        <v>1997</v>
      </c>
      <c r="G18927">
        <v>0.15278519799248599</v>
      </c>
      <c r="H18927">
        <f>IF(J18927="N2O",G18927/About!$A$88,IF('EPA non-CO2 Data'!J18927="CH4",'EPA non-CO2 Data'!G18927/About!$A$86,'EPA non-CO2 Data'!G18927))</f>
        <v>5.1270200668619465E-4</v>
      </c>
      <c r="I18927" s="4" t="str">
        <f>VLOOKUP(CONCATENATE(B18927,C18927,D18927),'EPA Source to Industry Map'!$D$2:$E$35,2,FALSE)</f>
        <v>water and waste 36T39</v>
      </c>
      <c r="J18927" s="4" t="str">
        <f t="shared" si="298"/>
        <v>N2O</v>
      </c>
    </row>
    <row r="18928" spans="1:10" x14ac:dyDescent="0.45">
      <c r="A18928" t="s">
        <v>268</v>
      </c>
      <c r="B18928" t="s">
        <v>5</v>
      </c>
      <c r="C18928" t="s">
        <v>18</v>
      </c>
      <c r="D18928" t="s">
        <v>265</v>
      </c>
      <c r="E18928" t="s">
        <v>12</v>
      </c>
      <c r="F18928">
        <v>1998</v>
      </c>
      <c r="G18928">
        <v>5.4893680255443798E-2</v>
      </c>
      <c r="H18928">
        <f>IF(J18928="N2O",G18928/About!$A$88,IF('EPA non-CO2 Data'!J18928="CH4",'EPA non-CO2 Data'!G18928/About!$A$86,'EPA non-CO2 Data'!G18928))</f>
        <v>1.8420698072296577E-4</v>
      </c>
      <c r="I18928" s="4" t="str">
        <f>VLOOKUP(CONCATENATE(B18928,C18928,D18928),'EPA Source to Industry Map'!$D$2:$E$35,2,FALSE)</f>
        <v>water and waste 36T39</v>
      </c>
      <c r="J18928" s="4" t="str">
        <f t="shared" si="298"/>
        <v>N2O</v>
      </c>
    </row>
    <row r="18929" spans="1:10" x14ac:dyDescent="0.45">
      <c r="A18929" t="s">
        <v>268</v>
      </c>
      <c r="B18929" t="s">
        <v>5</v>
      </c>
      <c r="C18929" t="s">
        <v>18</v>
      </c>
      <c r="D18929" t="s">
        <v>266</v>
      </c>
      <c r="E18929" t="s">
        <v>12</v>
      </c>
      <c r="F18929">
        <v>1998</v>
      </c>
      <c r="G18929">
        <v>0.15826662164219099</v>
      </c>
      <c r="H18929">
        <f>IF(J18929="N2O",G18929/About!$A$88,IF('EPA non-CO2 Data'!J18929="CH4",'EPA non-CO2 Data'!G18929/About!$A$86,'EPA non-CO2 Data'!G18929))</f>
        <v>5.3109604577916442E-4</v>
      </c>
      <c r="I18929" s="4" t="str">
        <f>VLOOKUP(CONCATENATE(B18929,C18929,D18929),'EPA Source to Industry Map'!$D$2:$E$35,2,FALSE)</f>
        <v>water and waste 36T39</v>
      </c>
      <c r="J18929" s="4" t="str">
        <f t="shared" si="298"/>
        <v>N2O</v>
      </c>
    </row>
    <row r="18930" spans="1:10" x14ac:dyDescent="0.45">
      <c r="A18930" t="s">
        <v>268</v>
      </c>
      <c r="B18930" t="s">
        <v>5</v>
      </c>
      <c r="C18930" t="s">
        <v>18</v>
      </c>
      <c r="D18930" t="s">
        <v>265</v>
      </c>
      <c r="E18930" t="s">
        <v>12</v>
      </c>
      <c r="F18930">
        <v>1999</v>
      </c>
      <c r="G18930">
        <v>5.1972953993891E-2</v>
      </c>
      <c r="H18930">
        <f>IF(J18930="N2O",G18930/About!$A$88,IF('EPA non-CO2 Data'!J18930="CH4",'EPA non-CO2 Data'!G18930/About!$A$86,'EPA non-CO2 Data'!G18930))</f>
        <v>1.7440588588554028E-4</v>
      </c>
      <c r="I18930" s="4" t="str">
        <f>VLOOKUP(CONCATENATE(B18930,C18930,D18930),'EPA Source to Industry Map'!$D$2:$E$35,2,FALSE)</f>
        <v>water and waste 36T39</v>
      </c>
      <c r="J18930" s="4" t="str">
        <f t="shared" si="298"/>
        <v>N2O</v>
      </c>
    </row>
    <row r="18931" spans="1:10" x14ac:dyDescent="0.45">
      <c r="A18931" t="s">
        <v>268</v>
      </c>
      <c r="B18931" t="s">
        <v>5</v>
      </c>
      <c r="C18931" t="s">
        <v>18</v>
      </c>
      <c r="D18931" t="s">
        <v>266</v>
      </c>
      <c r="E18931" t="s">
        <v>12</v>
      </c>
      <c r="F18931">
        <v>1999</v>
      </c>
      <c r="G18931">
        <v>0.14883027656408701</v>
      </c>
      <c r="H18931">
        <f>IF(J18931="N2O",G18931/About!$A$88,IF('EPA non-CO2 Data'!J18931="CH4",'EPA non-CO2 Data'!G18931/About!$A$86,'EPA non-CO2 Data'!G18931))</f>
        <v>4.994304582687484E-4</v>
      </c>
      <c r="I18931" s="4" t="str">
        <f>VLOOKUP(CONCATENATE(B18931,C18931,D18931),'EPA Source to Industry Map'!$D$2:$E$35,2,FALSE)</f>
        <v>water and waste 36T39</v>
      </c>
      <c r="J18931" s="4" t="str">
        <f t="shared" si="298"/>
        <v>N2O</v>
      </c>
    </row>
    <row r="18932" spans="1:10" x14ac:dyDescent="0.45">
      <c r="A18932" t="s">
        <v>268</v>
      </c>
      <c r="B18932" t="s">
        <v>5</v>
      </c>
      <c r="C18932" t="s">
        <v>18</v>
      </c>
      <c r="D18932" t="s">
        <v>265</v>
      </c>
      <c r="E18932" t="s">
        <v>12</v>
      </c>
      <c r="F18932">
        <v>2000</v>
      </c>
      <c r="G18932">
        <v>5.1547007963656799E-2</v>
      </c>
      <c r="H18932">
        <f>IF(J18932="N2O",G18932/About!$A$88,IF('EPA non-CO2 Data'!J18932="CH4",'EPA non-CO2 Data'!G18932/About!$A$86,'EPA non-CO2 Data'!G18932))</f>
        <v>1.7297653679079463E-4</v>
      </c>
      <c r="I18932" s="4" t="str">
        <f>VLOOKUP(CONCATENATE(B18932,C18932,D18932),'EPA Source to Industry Map'!$D$2:$E$35,2,FALSE)</f>
        <v>water and waste 36T39</v>
      </c>
      <c r="J18932" s="4" t="str">
        <f t="shared" si="298"/>
        <v>N2O</v>
      </c>
    </row>
    <row r="18933" spans="1:10" x14ac:dyDescent="0.45">
      <c r="A18933" t="s">
        <v>268</v>
      </c>
      <c r="B18933" t="s">
        <v>5</v>
      </c>
      <c r="C18933" t="s">
        <v>18</v>
      </c>
      <c r="D18933" t="s">
        <v>266</v>
      </c>
      <c r="E18933" t="s">
        <v>12</v>
      </c>
      <c r="F18933">
        <v>2000</v>
      </c>
      <c r="G18933">
        <v>0.146619253621984</v>
      </c>
      <c r="H18933">
        <f>IF(J18933="N2O",G18933/About!$A$88,IF('EPA non-CO2 Data'!J18933="CH4",'EPA non-CO2 Data'!G18933/About!$A$86,'EPA non-CO2 Data'!G18933))</f>
        <v>4.920109181945772E-4</v>
      </c>
      <c r="I18933" s="4" t="str">
        <f>VLOOKUP(CONCATENATE(B18933,C18933,D18933),'EPA Source to Industry Map'!$D$2:$E$35,2,FALSE)</f>
        <v>water and waste 36T39</v>
      </c>
      <c r="J18933" s="4" t="str">
        <f t="shared" si="298"/>
        <v>N2O</v>
      </c>
    </row>
    <row r="18934" spans="1:10" x14ac:dyDescent="0.45">
      <c r="A18934" t="s">
        <v>268</v>
      </c>
      <c r="B18934" t="s">
        <v>5</v>
      </c>
      <c r="C18934" t="s">
        <v>18</v>
      </c>
      <c r="D18934" t="s">
        <v>265</v>
      </c>
      <c r="E18934" t="s">
        <v>12</v>
      </c>
      <c r="F18934">
        <v>2001</v>
      </c>
      <c r="G18934">
        <v>5.29137277937861E-2</v>
      </c>
      <c r="H18934">
        <f>IF(J18934="N2O",G18934/About!$A$88,IF('EPA non-CO2 Data'!J18934="CH4",'EPA non-CO2 Data'!G18934/About!$A$86,'EPA non-CO2 Data'!G18934))</f>
        <v>1.7756284494559093E-4</v>
      </c>
      <c r="I18934" s="4" t="str">
        <f>VLOOKUP(CONCATENATE(B18934,C18934,D18934),'EPA Source to Industry Map'!$D$2:$E$35,2,FALSE)</f>
        <v>water and waste 36T39</v>
      </c>
      <c r="J18934" s="4" t="str">
        <f t="shared" si="298"/>
        <v>N2O</v>
      </c>
    </row>
    <row r="18935" spans="1:10" x14ac:dyDescent="0.45">
      <c r="A18935" t="s">
        <v>268</v>
      </c>
      <c r="B18935" t="s">
        <v>5</v>
      </c>
      <c r="C18935" t="s">
        <v>18</v>
      </c>
      <c r="D18935" t="s">
        <v>266</v>
      </c>
      <c r="E18935" t="s">
        <v>12</v>
      </c>
      <c r="F18935">
        <v>2001</v>
      </c>
      <c r="G18935">
        <v>0.14989092523620801</v>
      </c>
      <c r="H18935">
        <f>IF(J18935="N2O",G18935/About!$A$88,IF('EPA non-CO2 Data'!J18935="CH4",'EPA non-CO2 Data'!G18935/About!$A$86,'EPA non-CO2 Data'!G18935))</f>
        <v>5.0298968200069801E-4</v>
      </c>
      <c r="I18935" s="4" t="str">
        <f>VLOOKUP(CONCATENATE(B18935,C18935,D18935),'EPA Source to Industry Map'!$D$2:$E$35,2,FALSE)</f>
        <v>water and waste 36T39</v>
      </c>
      <c r="J18935" s="4" t="str">
        <f t="shared" si="298"/>
        <v>N2O</v>
      </c>
    </row>
    <row r="18936" spans="1:10" x14ac:dyDescent="0.45">
      <c r="A18936" t="s">
        <v>268</v>
      </c>
      <c r="B18936" t="s">
        <v>5</v>
      </c>
      <c r="C18936" t="s">
        <v>18</v>
      </c>
      <c r="D18936" t="s">
        <v>265</v>
      </c>
      <c r="E18936" t="s">
        <v>12</v>
      </c>
      <c r="F18936">
        <v>2002</v>
      </c>
      <c r="G18936">
        <v>5.3024655455095403E-2</v>
      </c>
      <c r="H18936">
        <f>IF(J18936="N2O",G18936/About!$A$88,IF('EPA non-CO2 Data'!J18936="CH4",'EPA non-CO2 Data'!G18936/About!$A$86,'EPA non-CO2 Data'!G18936))</f>
        <v>1.7793508541978322E-4</v>
      </c>
      <c r="I18936" s="4" t="str">
        <f>VLOOKUP(CONCATENATE(B18936,C18936,D18936),'EPA Source to Industry Map'!$D$2:$E$35,2,FALSE)</f>
        <v>water and waste 36T39</v>
      </c>
      <c r="J18936" s="4" t="str">
        <f t="shared" si="298"/>
        <v>N2O</v>
      </c>
    </row>
    <row r="18937" spans="1:10" x14ac:dyDescent="0.45">
      <c r="A18937" t="s">
        <v>268</v>
      </c>
      <c r="B18937" t="s">
        <v>5</v>
      </c>
      <c r="C18937" t="s">
        <v>18</v>
      </c>
      <c r="D18937" t="s">
        <v>266</v>
      </c>
      <c r="E18937" t="s">
        <v>12</v>
      </c>
      <c r="F18937">
        <v>2002</v>
      </c>
      <c r="G18937">
        <v>0.14959881217017501</v>
      </c>
      <c r="H18937">
        <f>IF(J18937="N2O",G18937/About!$A$88,IF('EPA non-CO2 Data'!J18937="CH4",'EPA non-CO2 Data'!G18937/About!$A$86,'EPA non-CO2 Data'!G18937))</f>
        <v>5.0200943681266783E-4</v>
      </c>
      <c r="I18937" s="4" t="str">
        <f>VLOOKUP(CONCATENATE(B18937,C18937,D18937),'EPA Source to Industry Map'!$D$2:$E$35,2,FALSE)</f>
        <v>water and waste 36T39</v>
      </c>
      <c r="J18937" s="4" t="str">
        <f t="shared" si="298"/>
        <v>N2O</v>
      </c>
    </row>
    <row r="18938" spans="1:10" x14ac:dyDescent="0.45">
      <c r="A18938" t="s">
        <v>268</v>
      </c>
      <c r="B18938" t="s">
        <v>5</v>
      </c>
      <c r="C18938" t="s">
        <v>18</v>
      </c>
      <c r="D18938" t="s">
        <v>265</v>
      </c>
      <c r="E18938" t="s">
        <v>12</v>
      </c>
      <c r="F18938">
        <v>2003</v>
      </c>
      <c r="G18938">
        <v>5.3197063652234901E-2</v>
      </c>
      <c r="H18938">
        <f>IF(J18938="N2O",G18938/About!$A$88,IF('EPA non-CO2 Data'!J18938="CH4",'EPA non-CO2 Data'!G18938/About!$A$86,'EPA non-CO2 Data'!G18938))</f>
        <v>1.7851363641689563E-4</v>
      </c>
      <c r="I18938" s="4" t="str">
        <f>VLOOKUP(CONCATENATE(B18938,C18938,D18938),'EPA Source to Industry Map'!$D$2:$E$35,2,FALSE)</f>
        <v>water and waste 36T39</v>
      </c>
      <c r="J18938" s="4" t="str">
        <f t="shared" si="298"/>
        <v>N2O</v>
      </c>
    </row>
    <row r="18939" spans="1:10" x14ac:dyDescent="0.45">
      <c r="A18939" t="s">
        <v>268</v>
      </c>
      <c r="B18939" t="s">
        <v>5</v>
      </c>
      <c r="C18939" t="s">
        <v>18</v>
      </c>
      <c r="D18939" t="s">
        <v>266</v>
      </c>
      <c r="E18939" t="s">
        <v>12</v>
      </c>
      <c r="F18939">
        <v>2003</v>
      </c>
      <c r="G18939">
        <v>0.14948741704410301</v>
      </c>
      <c r="H18939">
        <f>IF(J18939="N2O",G18939/About!$A$88,IF('EPA non-CO2 Data'!J18939="CH4",'EPA non-CO2 Data'!G18939/About!$A$86,'EPA non-CO2 Data'!G18939))</f>
        <v>5.0163562766477525E-4</v>
      </c>
      <c r="I18939" s="4" t="str">
        <f>VLOOKUP(CONCATENATE(B18939,C18939,D18939),'EPA Source to Industry Map'!$D$2:$E$35,2,FALSE)</f>
        <v>water and waste 36T39</v>
      </c>
      <c r="J18939" s="4" t="str">
        <f t="shared" si="298"/>
        <v>N2O</v>
      </c>
    </row>
    <row r="18940" spans="1:10" x14ac:dyDescent="0.45">
      <c r="A18940" t="s">
        <v>268</v>
      </c>
      <c r="B18940" t="s">
        <v>5</v>
      </c>
      <c r="C18940" t="s">
        <v>18</v>
      </c>
      <c r="D18940" t="s">
        <v>265</v>
      </c>
      <c r="E18940" t="s">
        <v>12</v>
      </c>
      <c r="F18940">
        <v>2004</v>
      </c>
      <c r="G18940">
        <v>5.5153061456306302E-2</v>
      </c>
      <c r="H18940">
        <f>IF(J18940="N2O",G18940/About!$A$88,IF('EPA non-CO2 Data'!J18940="CH4",'EPA non-CO2 Data'!G18940/About!$A$86,'EPA non-CO2 Data'!G18940))</f>
        <v>1.8507738743726946E-4</v>
      </c>
      <c r="I18940" s="4" t="str">
        <f>VLOOKUP(CONCATENATE(B18940,C18940,D18940),'EPA Source to Industry Map'!$D$2:$E$35,2,FALSE)</f>
        <v>water and waste 36T39</v>
      </c>
      <c r="J18940" s="4" t="str">
        <f t="shared" si="298"/>
        <v>N2O</v>
      </c>
    </row>
    <row r="18941" spans="1:10" x14ac:dyDescent="0.45">
      <c r="A18941" t="s">
        <v>268</v>
      </c>
      <c r="B18941" t="s">
        <v>5</v>
      </c>
      <c r="C18941" t="s">
        <v>18</v>
      </c>
      <c r="D18941" t="s">
        <v>266</v>
      </c>
      <c r="E18941" t="s">
        <v>12</v>
      </c>
      <c r="F18941">
        <v>2004</v>
      </c>
      <c r="G18941">
        <v>0.154374722419891</v>
      </c>
      <c r="H18941">
        <f>IF(J18941="N2O",G18941/About!$A$88,IF('EPA non-CO2 Data'!J18941="CH4",'EPA non-CO2 Data'!G18941/About!$A$86,'EPA non-CO2 Data'!G18941))</f>
        <v>5.18035981274802E-4</v>
      </c>
      <c r="I18941" s="4" t="str">
        <f>VLOOKUP(CONCATENATE(B18941,C18941,D18941),'EPA Source to Industry Map'!$D$2:$E$35,2,FALSE)</f>
        <v>water and waste 36T39</v>
      </c>
      <c r="J18941" s="4" t="str">
        <f t="shared" si="298"/>
        <v>N2O</v>
      </c>
    </row>
    <row r="18942" spans="1:10" x14ac:dyDescent="0.45">
      <c r="A18942" t="s">
        <v>268</v>
      </c>
      <c r="B18942" t="s">
        <v>5</v>
      </c>
      <c r="C18942" t="s">
        <v>18</v>
      </c>
      <c r="D18942" t="s">
        <v>265</v>
      </c>
      <c r="E18942" t="s">
        <v>12</v>
      </c>
      <c r="F18942">
        <v>2005</v>
      </c>
      <c r="G18942">
        <v>5.73343064583288E-2</v>
      </c>
      <c r="H18942">
        <f>IF(J18942="N2O",G18942/About!$A$88,IF('EPA non-CO2 Data'!J18942="CH4",'EPA non-CO2 Data'!G18942/About!$A$86,'EPA non-CO2 Data'!G18942))</f>
        <v>1.923970015380161E-4</v>
      </c>
      <c r="I18942" s="4" t="str">
        <f>VLOOKUP(CONCATENATE(B18942,C18942,D18942),'EPA Source to Industry Map'!$D$2:$E$35,2,FALSE)</f>
        <v>water and waste 36T39</v>
      </c>
      <c r="J18942" s="4" t="str">
        <f t="shared" si="298"/>
        <v>N2O</v>
      </c>
    </row>
    <row r="18943" spans="1:10" x14ac:dyDescent="0.45">
      <c r="A18943" t="s">
        <v>268</v>
      </c>
      <c r="B18943" t="s">
        <v>5</v>
      </c>
      <c r="C18943" t="s">
        <v>18</v>
      </c>
      <c r="D18943" t="s">
        <v>266</v>
      </c>
      <c r="E18943" t="s">
        <v>12</v>
      </c>
      <c r="F18943">
        <v>2005</v>
      </c>
      <c r="G18943">
        <v>0.15985755072149099</v>
      </c>
      <c r="H18943">
        <f>IF(J18943="N2O",G18943/About!$A$88,IF('EPA non-CO2 Data'!J18943="CH4",'EPA non-CO2 Data'!G18943/About!$A$86,'EPA non-CO2 Data'!G18943))</f>
        <v>5.3643473396473482E-4</v>
      </c>
      <c r="I18943" s="4" t="str">
        <f>VLOOKUP(CONCATENATE(B18943,C18943,D18943),'EPA Source to Industry Map'!$D$2:$E$35,2,FALSE)</f>
        <v>water and waste 36T39</v>
      </c>
      <c r="J18943" s="4" t="str">
        <f t="shared" ref="J18943:J19006" si="299">IF(ISNUMBER(SEARCH("F",E18943)),"F-gases",E18943)</f>
        <v>N2O</v>
      </c>
    </row>
    <row r="18944" spans="1:10" x14ac:dyDescent="0.45">
      <c r="A18944" t="s">
        <v>268</v>
      </c>
      <c r="B18944" t="s">
        <v>5</v>
      </c>
      <c r="C18944" t="s">
        <v>18</v>
      </c>
      <c r="D18944" t="s">
        <v>265</v>
      </c>
      <c r="E18944" t="s">
        <v>12</v>
      </c>
      <c r="F18944">
        <v>2006</v>
      </c>
      <c r="G18944">
        <v>5.5304384922646999E-2</v>
      </c>
      <c r="H18944">
        <f>IF(J18944="N2O",G18944/About!$A$88,IF('EPA non-CO2 Data'!J18944="CH4",'EPA non-CO2 Data'!G18944/About!$A$86,'EPA non-CO2 Data'!G18944))</f>
        <v>1.8558518430418456E-4</v>
      </c>
      <c r="I18944" s="4" t="str">
        <f>VLOOKUP(CONCATENATE(B18944,C18944,D18944),'EPA Source to Industry Map'!$D$2:$E$35,2,FALSE)</f>
        <v>water and waste 36T39</v>
      </c>
      <c r="J18944" s="4" t="str">
        <f t="shared" si="299"/>
        <v>N2O</v>
      </c>
    </row>
    <row r="18945" spans="1:10" x14ac:dyDescent="0.45">
      <c r="A18945" t="s">
        <v>268</v>
      </c>
      <c r="B18945" t="s">
        <v>5</v>
      </c>
      <c r="C18945" t="s">
        <v>18</v>
      </c>
      <c r="D18945" t="s">
        <v>266</v>
      </c>
      <c r="E18945" t="s">
        <v>12</v>
      </c>
      <c r="F18945">
        <v>2006</v>
      </c>
      <c r="G18945">
        <v>0.15365070348595899</v>
      </c>
      <c r="H18945">
        <f>IF(J18945="N2O",G18945/About!$A$88,IF('EPA non-CO2 Data'!J18945="CH4",'EPA non-CO2 Data'!G18945/About!$A$86,'EPA non-CO2 Data'!G18945))</f>
        <v>5.1560638753677518E-4</v>
      </c>
      <c r="I18945" s="4" t="str">
        <f>VLOOKUP(CONCATENATE(B18945,C18945,D18945),'EPA Source to Industry Map'!$D$2:$E$35,2,FALSE)</f>
        <v>water and waste 36T39</v>
      </c>
      <c r="J18945" s="4" t="str">
        <f t="shared" si="299"/>
        <v>N2O</v>
      </c>
    </row>
    <row r="18946" spans="1:10" x14ac:dyDescent="0.45">
      <c r="A18946" t="s">
        <v>268</v>
      </c>
      <c r="B18946" t="s">
        <v>5</v>
      </c>
      <c r="C18946" t="s">
        <v>18</v>
      </c>
      <c r="D18946" t="s">
        <v>265</v>
      </c>
      <c r="E18946" t="s">
        <v>12</v>
      </c>
      <c r="F18946">
        <v>2007</v>
      </c>
      <c r="G18946">
        <v>5.5634732435187503E-2</v>
      </c>
      <c r="H18946">
        <f>IF(J18946="N2O",G18946/About!$A$88,IF('EPA non-CO2 Data'!J18946="CH4",'EPA non-CO2 Data'!G18946/About!$A$86,'EPA non-CO2 Data'!G18946))</f>
        <v>1.8669373300398491E-4</v>
      </c>
      <c r="I18946" s="4" t="str">
        <f>VLOOKUP(CONCATENATE(B18946,C18946,D18946),'EPA Source to Industry Map'!$D$2:$E$35,2,FALSE)</f>
        <v>water and waste 36T39</v>
      </c>
      <c r="J18946" s="4" t="str">
        <f t="shared" si="299"/>
        <v>N2O</v>
      </c>
    </row>
    <row r="18947" spans="1:10" x14ac:dyDescent="0.45">
      <c r="A18947" t="s">
        <v>268</v>
      </c>
      <c r="B18947" t="s">
        <v>5</v>
      </c>
      <c r="C18947" t="s">
        <v>18</v>
      </c>
      <c r="D18947" t="s">
        <v>266</v>
      </c>
      <c r="E18947" t="s">
        <v>12</v>
      </c>
      <c r="F18947">
        <v>2007</v>
      </c>
      <c r="G18947">
        <v>0.154019888905228</v>
      </c>
      <c r="H18947">
        <f>IF(J18947="N2O",G18947/About!$A$88,IF('EPA non-CO2 Data'!J18947="CH4",'EPA non-CO2 Data'!G18947/About!$A$86,'EPA non-CO2 Data'!G18947))</f>
        <v>5.1684526478264431E-4</v>
      </c>
      <c r="I18947" s="4" t="str">
        <f>VLOOKUP(CONCATENATE(B18947,C18947,D18947),'EPA Source to Industry Map'!$D$2:$E$35,2,FALSE)</f>
        <v>water and waste 36T39</v>
      </c>
      <c r="J18947" s="4" t="str">
        <f t="shared" si="299"/>
        <v>N2O</v>
      </c>
    </row>
    <row r="18948" spans="1:10" x14ac:dyDescent="0.45">
      <c r="A18948" t="s">
        <v>268</v>
      </c>
      <c r="B18948" t="s">
        <v>5</v>
      </c>
      <c r="C18948" t="s">
        <v>18</v>
      </c>
      <c r="D18948" t="s">
        <v>265</v>
      </c>
      <c r="E18948" t="s">
        <v>12</v>
      </c>
      <c r="F18948">
        <v>2008</v>
      </c>
      <c r="G18948">
        <v>5.5605491135393197E-2</v>
      </c>
      <c r="H18948">
        <f>IF(J18948="N2O",G18948/About!$A$88,IF('EPA non-CO2 Data'!J18948="CH4",'EPA non-CO2 Data'!G18948/About!$A$86,'EPA non-CO2 Data'!G18948))</f>
        <v>1.8659560783688991E-4</v>
      </c>
      <c r="I18948" s="4" t="str">
        <f>VLOOKUP(CONCATENATE(B18948,C18948,D18948),'EPA Source to Industry Map'!$D$2:$E$35,2,FALSE)</f>
        <v>water and waste 36T39</v>
      </c>
      <c r="J18948" s="4" t="str">
        <f t="shared" si="299"/>
        <v>N2O</v>
      </c>
    </row>
    <row r="18949" spans="1:10" x14ac:dyDescent="0.45">
      <c r="A18949" t="s">
        <v>268</v>
      </c>
      <c r="B18949" t="s">
        <v>5</v>
      </c>
      <c r="C18949" t="s">
        <v>18</v>
      </c>
      <c r="D18949" t="s">
        <v>266</v>
      </c>
      <c r="E18949" t="s">
        <v>12</v>
      </c>
      <c r="F18949">
        <v>2008</v>
      </c>
      <c r="G18949">
        <v>0.15339235285518499</v>
      </c>
      <c r="H18949">
        <f>IF(J18949="N2O",G18949/About!$A$88,IF('EPA non-CO2 Data'!J18949="CH4",'EPA non-CO2 Data'!G18949/About!$A$86,'EPA non-CO2 Data'!G18949))</f>
        <v>5.1473943911135899E-4</v>
      </c>
      <c r="I18949" s="4" t="str">
        <f>VLOOKUP(CONCATENATE(B18949,C18949,D18949),'EPA Source to Industry Map'!$D$2:$E$35,2,FALSE)</f>
        <v>water and waste 36T39</v>
      </c>
      <c r="J18949" s="4" t="str">
        <f t="shared" si="299"/>
        <v>N2O</v>
      </c>
    </row>
    <row r="18950" spans="1:10" x14ac:dyDescent="0.45">
      <c r="A18950" t="s">
        <v>268</v>
      </c>
      <c r="B18950" t="s">
        <v>5</v>
      </c>
      <c r="C18950" t="s">
        <v>18</v>
      </c>
      <c r="D18950" t="s">
        <v>265</v>
      </c>
      <c r="E18950" t="s">
        <v>12</v>
      </c>
      <c r="F18950">
        <v>2009</v>
      </c>
      <c r="G18950">
        <v>5.5357665862386302E-2</v>
      </c>
      <c r="H18950">
        <f>IF(J18950="N2O",G18950/About!$A$88,IF('EPA non-CO2 Data'!J18950="CH4",'EPA non-CO2 Data'!G18950/About!$A$86,'EPA non-CO2 Data'!G18950))</f>
        <v>1.8576397940398088E-4</v>
      </c>
      <c r="I18950" s="4" t="str">
        <f>VLOOKUP(CONCATENATE(B18950,C18950,D18950),'EPA Source to Industry Map'!$D$2:$E$35,2,FALSE)</f>
        <v>water and waste 36T39</v>
      </c>
      <c r="J18950" s="4" t="str">
        <f t="shared" si="299"/>
        <v>N2O</v>
      </c>
    </row>
    <row r="18951" spans="1:10" x14ac:dyDescent="0.45">
      <c r="A18951" t="s">
        <v>268</v>
      </c>
      <c r="B18951" t="s">
        <v>5</v>
      </c>
      <c r="C18951" t="s">
        <v>18</v>
      </c>
      <c r="D18951" t="s">
        <v>266</v>
      </c>
      <c r="E18951" t="s">
        <v>12</v>
      </c>
      <c r="F18951">
        <v>2009</v>
      </c>
      <c r="G18951">
        <v>0.15216628021071199</v>
      </c>
      <c r="H18951">
        <f>IF(J18951="N2O",G18951/About!$A$88,IF('EPA non-CO2 Data'!J18951="CH4",'EPA non-CO2 Data'!G18951/About!$A$86,'EPA non-CO2 Data'!G18951))</f>
        <v>5.106251013782282E-4</v>
      </c>
      <c r="I18951" s="4" t="str">
        <f>VLOOKUP(CONCATENATE(B18951,C18951,D18951),'EPA Source to Industry Map'!$D$2:$E$35,2,FALSE)</f>
        <v>water and waste 36T39</v>
      </c>
      <c r="J18951" s="4" t="str">
        <f t="shared" si="299"/>
        <v>N2O</v>
      </c>
    </row>
    <row r="18952" spans="1:10" x14ac:dyDescent="0.45">
      <c r="A18952" t="s">
        <v>268</v>
      </c>
      <c r="B18952" t="s">
        <v>5</v>
      </c>
      <c r="C18952" t="s">
        <v>18</v>
      </c>
      <c r="D18952" t="s">
        <v>265</v>
      </c>
      <c r="E18952" t="s">
        <v>12</v>
      </c>
      <c r="F18952">
        <v>2010</v>
      </c>
      <c r="G18952">
        <v>5.5770744066760802E-2</v>
      </c>
      <c r="H18952">
        <f>IF(J18952="N2O",G18952/About!$A$88,IF('EPA non-CO2 Data'!J18952="CH4",'EPA non-CO2 Data'!G18952/About!$A$86,'EPA non-CO2 Data'!G18952))</f>
        <v>1.8715014787503624E-4</v>
      </c>
      <c r="I18952" s="4" t="str">
        <f>VLOOKUP(CONCATENATE(B18952,C18952,D18952),'EPA Source to Industry Map'!$D$2:$E$35,2,FALSE)</f>
        <v>water and waste 36T39</v>
      </c>
      <c r="J18952" s="4" t="str">
        <f t="shared" si="299"/>
        <v>N2O</v>
      </c>
    </row>
    <row r="18953" spans="1:10" x14ac:dyDescent="0.45">
      <c r="A18953" t="s">
        <v>268</v>
      </c>
      <c r="B18953" t="s">
        <v>5</v>
      </c>
      <c r="C18953" t="s">
        <v>18</v>
      </c>
      <c r="D18953" t="s">
        <v>266</v>
      </c>
      <c r="E18953" t="s">
        <v>12</v>
      </c>
      <c r="F18953">
        <v>2010</v>
      </c>
      <c r="G18953">
        <v>0.15275699594730099</v>
      </c>
      <c r="H18953">
        <f>IF(J18953="N2O",G18953/About!$A$88,IF('EPA non-CO2 Data'!J18953="CH4",'EPA non-CO2 Data'!G18953/About!$A$86,'EPA non-CO2 Data'!G18953))</f>
        <v>5.1260736895067448E-4</v>
      </c>
      <c r="I18953" s="4" t="str">
        <f>VLOOKUP(CONCATENATE(B18953,C18953,D18953),'EPA Source to Industry Map'!$D$2:$E$35,2,FALSE)</f>
        <v>water and waste 36T39</v>
      </c>
      <c r="J18953" s="4" t="str">
        <f t="shared" si="299"/>
        <v>N2O</v>
      </c>
    </row>
    <row r="18954" spans="1:10" x14ac:dyDescent="0.45">
      <c r="A18954" t="s">
        <v>268</v>
      </c>
      <c r="B18954" t="s">
        <v>5</v>
      </c>
      <c r="C18954" t="s">
        <v>18</v>
      </c>
      <c r="D18954" t="s">
        <v>265</v>
      </c>
      <c r="E18954" t="s">
        <v>12</v>
      </c>
      <c r="F18954">
        <v>2011</v>
      </c>
      <c r="G18954">
        <v>5.4580534223348201E-2</v>
      </c>
      <c r="H18954">
        <f>IF(J18954="N2O",G18954/About!$A$88,IF('EPA non-CO2 Data'!J18954="CH4",'EPA non-CO2 Data'!G18954/About!$A$86,'EPA non-CO2 Data'!G18954))</f>
        <v>1.8315615511190671E-4</v>
      </c>
      <c r="I18954" s="4" t="str">
        <f>VLOOKUP(CONCATENATE(B18954,C18954,D18954),'EPA Source to Industry Map'!$D$2:$E$35,2,FALSE)</f>
        <v>water and waste 36T39</v>
      </c>
      <c r="J18954" s="4" t="str">
        <f t="shared" si="299"/>
        <v>N2O</v>
      </c>
    </row>
    <row r="18955" spans="1:10" x14ac:dyDescent="0.45">
      <c r="A18955" t="s">
        <v>268</v>
      </c>
      <c r="B18955" t="s">
        <v>5</v>
      </c>
      <c r="C18955" t="s">
        <v>18</v>
      </c>
      <c r="D18955" t="s">
        <v>266</v>
      </c>
      <c r="E18955" t="s">
        <v>12</v>
      </c>
      <c r="F18955">
        <v>2011</v>
      </c>
      <c r="G18955">
        <v>0.149098773792158</v>
      </c>
      <c r="H18955">
        <f>IF(J18955="N2O",G18955/About!$A$88,IF('EPA non-CO2 Data'!J18955="CH4",'EPA non-CO2 Data'!G18955/About!$A$86,'EPA non-CO2 Data'!G18955))</f>
        <v>5.0033145567838252E-4</v>
      </c>
      <c r="I18955" s="4" t="str">
        <f>VLOOKUP(CONCATENATE(B18955,C18955,D18955),'EPA Source to Industry Map'!$D$2:$E$35,2,FALSE)</f>
        <v>water and waste 36T39</v>
      </c>
      <c r="J18955" s="4" t="str">
        <f t="shared" si="299"/>
        <v>N2O</v>
      </c>
    </row>
    <row r="18956" spans="1:10" x14ac:dyDescent="0.45">
      <c r="A18956" t="s">
        <v>268</v>
      </c>
      <c r="B18956" t="s">
        <v>5</v>
      </c>
      <c r="C18956" t="s">
        <v>18</v>
      </c>
      <c r="D18956" t="s">
        <v>265</v>
      </c>
      <c r="E18956" t="s">
        <v>12</v>
      </c>
      <c r="F18956">
        <v>2012</v>
      </c>
      <c r="G18956">
        <v>5.2365687301801703E-2</v>
      </c>
      <c r="H18956">
        <f>IF(J18956="N2O",G18956/About!$A$88,IF('EPA non-CO2 Data'!J18956="CH4",'EPA non-CO2 Data'!G18956/About!$A$86,'EPA non-CO2 Data'!G18956))</f>
        <v>1.7572378289195203E-4</v>
      </c>
      <c r="I18956" s="4" t="str">
        <f>VLOOKUP(CONCATENATE(B18956,C18956,D18956),'EPA Source to Industry Map'!$D$2:$E$35,2,FALSE)</f>
        <v>water and waste 36T39</v>
      </c>
      <c r="J18956" s="4" t="str">
        <f t="shared" si="299"/>
        <v>N2O</v>
      </c>
    </row>
    <row r="18957" spans="1:10" x14ac:dyDescent="0.45">
      <c r="A18957" t="s">
        <v>268</v>
      </c>
      <c r="B18957" t="s">
        <v>5</v>
      </c>
      <c r="C18957" t="s">
        <v>18</v>
      </c>
      <c r="D18957" t="s">
        <v>266</v>
      </c>
      <c r="E18957" t="s">
        <v>12</v>
      </c>
      <c r="F18957">
        <v>2012</v>
      </c>
      <c r="G18957">
        <v>0.14266673862992699</v>
      </c>
      <c r="H18957">
        <f>IF(J18957="N2O",G18957/About!$A$88,IF('EPA non-CO2 Data'!J18957="CH4",'EPA non-CO2 Data'!G18957/About!$A$86,'EPA non-CO2 Data'!G18957))</f>
        <v>4.7874744506686906E-4</v>
      </c>
      <c r="I18957" s="4" t="str">
        <f>VLOOKUP(CONCATENATE(B18957,C18957,D18957),'EPA Source to Industry Map'!$D$2:$E$35,2,FALSE)</f>
        <v>water and waste 36T39</v>
      </c>
      <c r="J18957" s="4" t="str">
        <f t="shared" si="299"/>
        <v>N2O</v>
      </c>
    </row>
    <row r="18958" spans="1:10" x14ac:dyDescent="0.45">
      <c r="A18958" t="s">
        <v>268</v>
      </c>
      <c r="B18958" t="s">
        <v>5</v>
      </c>
      <c r="C18958" t="s">
        <v>18</v>
      </c>
      <c r="D18958" t="s">
        <v>265</v>
      </c>
      <c r="E18958" t="s">
        <v>12</v>
      </c>
      <c r="F18958">
        <v>2013</v>
      </c>
      <c r="G18958">
        <v>5.2843951540682298E-2</v>
      </c>
      <c r="H18958">
        <f>IF(J18958="N2O",G18958/About!$A$88,IF('EPA non-CO2 Data'!J18958="CH4",'EPA non-CO2 Data'!G18958/About!$A$86,'EPA non-CO2 Data'!G18958))</f>
        <v>1.773286964452426E-4</v>
      </c>
      <c r="I18958" s="4" t="str">
        <f>VLOOKUP(CONCATENATE(B18958,C18958,D18958),'EPA Source to Industry Map'!$D$2:$E$35,2,FALSE)</f>
        <v>water and waste 36T39</v>
      </c>
      <c r="J18958" s="4" t="str">
        <f t="shared" si="299"/>
        <v>N2O</v>
      </c>
    </row>
    <row r="18959" spans="1:10" x14ac:dyDescent="0.45">
      <c r="A18959" t="s">
        <v>268</v>
      </c>
      <c r="B18959" t="s">
        <v>5</v>
      </c>
      <c r="C18959" t="s">
        <v>18</v>
      </c>
      <c r="D18959" t="s">
        <v>266</v>
      </c>
      <c r="E18959" t="s">
        <v>12</v>
      </c>
      <c r="F18959">
        <v>2013</v>
      </c>
      <c r="G18959">
        <v>0.14358492772182099</v>
      </c>
      <c r="H18959">
        <f>IF(J18959="N2O",G18959/About!$A$88,IF('EPA non-CO2 Data'!J18959="CH4",'EPA non-CO2 Data'!G18959/About!$A$86,'EPA non-CO2 Data'!G18959))</f>
        <v>4.8182861651617785E-4</v>
      </c>
      <c r="I18959" s="4" t="str">
        <f>VLOOKUP(CONCATENATE(B18959,C18959,D18959),'EPA Source to Industry Map'!$D$2:$E$35,2,FALSE)</f>
        <v>water and waste 36T39</v>
      </c>
      <c r="J18959" s="4" t="str">
        <f t="shared" si="299"/>
        <v>N2O</v>
      </c>
    </row>
    <row r="18960" spans="1:10" x14ac:dyDescent="0.45">
      <c r="A18960" t="s">
        <v>268</v>
      </c>
      <c r="B18960" t="s">
        <v>5</v>
      </c>
      <c r="C18960" t="s">
        <v>18</v>
      </c>
      <c r="D18960" t="s">
        <v>265</v>
      </c>
      <c r="E18960" t="s">
        <v>12</v>
      </c>
      <c r="F18960">
        <v>2014</v>
      </c>
      <c r="G18960">
        <v>5.30184250625233E-2</v>
      </c>
      <c r="H18960">
        <f>IF(J18960="N2O",G18960/About!$A$88,IF('EPA non-CO2 Data'!J18960="CH4",'EPA non-CO2 Data'!G18960/About!$A$86,'EPA non-CO2 Data'!G18960))</f>
        <v>1.7791417806215873E-4</v>
      </c>
      <c r="I18960" s="4" t="str">
        <f>VLOOKUP(CONCATENATE(B18960,C18960,D18960),'EPA Source to Industry Map'!$D$2:$E$35,2,FALSE)</f>
        <v>water and waste 36T39</v>
      </c>
      <c r="J18960" s="4" t="str">
        <f t="shared" si="299"/>
        <v>N2O</v>
      </c>
    </row>
    <row r="18961" spans="1:10" x14ac:dyDescent="0.45">
      <c r="A18961" t="s">
        <v>268</v>
      </c>
      <c r="B18961" t="s">
        <v>5</v>
      </c>
      <c r="C18961" t="s">
        <v>18</v>
      </c>
      <c r="D18961" t="s">
        <v>266</v>
      </c>
      <c r="E18961" t="s">
        <v>12</v>
      </c>
      <c r="F18961">
        <v>2014</v>
      </c>
      <c r="G18961">
        <v>0.14367328833701201</v>
      </c>
      <c r="H18961">
        <f>IF(J18961="N2O",G18961/About!$A$88,IF('EPA non-CO2 Data'!J18961="CH4",'EPA non-CO2 Data'!G18961/About!$A$86,'EPA non-CO2 Data'!G18961))</f>
        <v>4.8212512864769132E-4</v>
      </c>
      <c r="I18961" s="4" t="str">
        <f>VLOOKUP(CONCATENATE(B18961,C18961,D18961),'EPA Source to Industry Map'!$D$2:$E$35,2,FALSE)</f>
        <v>water and waste 36T39</v>
      </c>
      <c r="J18961" s="4" t="str">
        <f t="shared" si="299"/>
        <v>N2O</v>
      </c>
    </row>
    <row r="18962" spans="1:10" x14ac:dyDescent="0.45">
      <c r="A18962" t="s">
        <v>268</v>
      </c>
      <c r="B18962" t="s">
        <v>5</v>
      </c>
      <c r="C18962" t="s">
        <v>18</v>
      </c>
      <c r="D18962" t="s">
        <v>265</v>
      </c>
      <c r="E18962" t="s">
        <v>12</v>
      </c>
      <c r="F18962">
        <v>2015</v>
      </c>
      <c r="G18962">
        <v>5.3269174593369002E-2</v>
      </c>
      <c r="H18962">
        <f>IF(J18962="N2O",G18962/About!$A$88,IF('EPA non-CO2 Data'!J18962="CH4",'EPA non-CO2 Data'!G18962/About!$A$86,'EPA non-CO2 Data'!G18962))</f>
        <v>1.7875561944083557E-4</v>
      </c>
      <c r="I18962" s="4" t="str">
        <f>VLOOKUP(CONCATENATE(B18962,C18962,D18962),'EPA Source to Industry Map'!$D$2:$E$35,2,FALSE)</f>
        <v>water and waste 36T39</v>
      </c>
      <c r="J18962" s="4" t="str">
        <f t="shared" si="299"/>
        <v>N2O</v>
      </c>
    </row>
    <row r="18963" spans="1:10" x14ac:dyDescent="0.45">
      <c r="A18963" t="s">
        <v>268</v>
      </c>
      <c r="B18963" t="s">
        <v>5</v>
      </c>
      <c r="C18963" t="s">
        <v>18</v>
      </c>
      <c r="D18963" t="s">
        <v>266</v>
      </c>
      <c r="E18963" t="s">
        <v>12</v>
      </c>
      <c r="F18963">
        <v>2015</v>
      </c>
      <c r="G18963">
        <v>0.14396562470079899</v>
      </c>
      <c r="H18963">
        <f>IF(J18963="N2O",G18963/About!$A$88,IF('EPA non-CO2 Data'!J18963="CH4",'EPA non-CO2 Data'!G18963/About!$A$86,'EPA non-CO2 Data'!G18963))</f>
        <v>4.8310612315704361E-4</v>
      </c>
      <c r="I18963" s="4" t="str">
        <f>VLOOKUP(CONCATENATE(B18963,C18963,D18963),'EPA Source to Industry Map'!$D$2:$E$35,2,FALSE)</f>
        <v>water and waste 36T39</v>
      </c>
      <c r="J18963" s="4" t="str">
        <f t="shared" si="299"/>
        <v>N2O</v>
      </c>
    </row>
    <row r="18964" spans="1:10" x14ac:dyDescent="0.45">
      <c r="A18964" t="s">
        <v>268</v>
      </c>
      <c r="B18964" t="s">
        <v>5</v>
      </c>
      <c r="C18964" t="s">
        <v>18</v>
      </c>
      <c r="D18964" t="s">
        <v>265</v>
      </c>
      <c r="E18964" t="s">
        <v>12</v>
      </c>
      <c r="F18964">
        <v>2016</v>
      </c>
      <c r="G18964">
        <v>5.3293278948775197E-2</v>
      </c>
      <c r="H18964">
        <f>IF(J18964="N2O",G18964/About!$A$88,IF('EPA non-CO2 Data'!J18964="CH4",'EPA non-CO2 Data'!G18964/About!$A$86,'EPA non-CO2 Data'!G18964))</f>
        <v>1.7883650653951409E-4</v>
      </c>
      <c r="I18964" s="4" t="str">
        <f>VLOOKUP(CONCATENATE(B18964,C18964,D18964),'EPA Source to Industry Map'!$D$2:$E$35,2,FALSE)</f>
        <v>water and waste 36T39</v>
      </c>
      <c r="J18964" s="4" t="str">
        <f t="shared" si="299"/>
        <v>N2O</v>
      </c>
    </row>
    <row r="18965" spans="1:10" x14ac:dyDescent="0.45">
      <c r="A18965" t="s">
        <v>268</v>
      </c>
      <c r="B18965" t="s">
        <v>5</v>
      </c>
      <c r="C18965" t="s">
        <v>18</v>
      </c>
      <c r="D18965" t="s">
        <v>266</v>
      </c>
      <c r="E18965" t="s">
        <v>12</v>
      </c>
      <c r="F18965">
        <v>2016</v>
      </c>
      <c r="G18965">
        <v>0.14415533471981101</v>
      </c>
      <c r="H18965">
        <f>IF(J18965="N2O",G18965/About!$A$88,IF('EPA non-CO2 Data'!J18965="CH4",'EPA non-CO2 Data'!G18965/About!$A$86,'EPA non-CO2 Data'!G18965))</f>
        <v>4.8374273395909733E-4</v>
      </c>
      <c r="I18965" s="4" t="str">
        <f>VLOOKUP(CONCATENATE(B18965,C18965,D18965),'EPA Source to Industry Map'!$D$2:$E$35,2,FALSE)</f>
        <v>water and waste 36T39</v>
      </c>
      <c r="J18965" s="4" t="str">
        <f t="shared" si="299"/>
        <v>N2O</v>
      </c>
    </row>
    <row r="18966" spans="1:10" x14ac:dyDescent="0.45">
      <c r="A18966" t="s">
        <v>268</v>
      </c>
      <c r="B18966" t="s">
        <v>5</v>
      </c>
      <c r="C18966" t="s">
        <v>18</v>
      </c>
      <c r="D18966" t="s">
        <v>265</v>
      </c>
      <c r="E18966" t="s">
        <v>12</v>
      </c>
      <c r="F18966">
        <v>2017</v>
      </c>
      <c r="G18966">
        <v>5.32899672999727E-2</v>
      </c>
      <c r="H18966">
        <f>IF(J18966="N2O",G18966/About!$A$88,IF('EPA non-CO2 Data'!J18966="CH4",'EPA non-CO2 Data'!G18966/About!$A$86,'EPA non-CO2 Data'!G18966))</f>
        <v>1.7882539362406945E-4</v>
      </c>
      <c r="I18966" s="4" t="str">
        <f>VLOOKUP(CONCATENATE(B18966,C18966,D18966),'EPA Source to Industry Map'!$D$2:$E$35,2,FALSE)</f>
        <v>water and waste 36T39</v>
      </c>
      <c r="J18966" s="4" t="str">
        <f t="shared" si="299"/>
        <v>N2O</v>
      </c>
    </row>
    <row r="18967" spans="1:10" x14ac:dyDescent="0.45">
      <c r="A18967" t="s">
        <v>268</v>
      </c>
      <c r="B18967" t="s">
        <v>5</v>
      </c>
      <c r="C18967" t="s">
        <v>18</v>
      </c>
      <c r="D18967" t="s">
        <v>266</v>
      </c>
      <c r="E18967" t="s">
        <v>12</v>
      </c>
      <c r="F18967">
        <v>2017</v>
      </c>
      <c r="G18967">
        <v>0.144270950063941</v>
      </c>
      <c r="H18967">
        <f>IF(J18967="N2O",G18967/About!$A$88,IF('EPA non-CO2 Data'!J18967="CH4",'EPA non-CO2 Data'!G18967/About!$A$86,'EPA non-CO2 Data'!G18967))</f>
        <v>4.8413070491255372E-4</v>
      </c>
      <c r="I18967" s="4" t="str">
        <f>VLOOKUP(CONCATENATE(B18967,C18967,D18967),'EPA Source to Industry Map'!$D$2:$E$35,2,FALSE)</f>
        <v>water and waste 36T39</v>
      </c>
      <c r="J18967" s="4" t="str">
        <f t="shared" si="299"/>
        <v>N2O</v>
      </c>
    </row>
    <row r="18968" spans="1:10" x14ac:dyDescent="0.45">
      <c r="A18968" t="s">
        <v>268</v>
      </c>
      <c r="B18968" t="s">
        <v>5</v>
      </c>
      <c r="C18968" t="s">
        <v>18</v>
      </c>
      <c r="D18968" t="s">
        <v>265</v>
      </c>
      <c r="E18968" t="s">
        <v>12</v>
      </c>
      <c r="F18968">
        <v>2018</v>
      </c>
      <c r="G18968">
        <v>5.3286655651170398E-2</v>
      </c>
      <c r="H18968">
        <f>IF(J18968="N2O",G18968/About!$A$88,IF('EPA non-CO2 Data'!J18968="CH4",'EPA non-CO2 Data'!G18968/About!$A$86,'EPA non-CO2 Data'!G18968))</f>
        <v>1.7881428070862549E-4</v>
      </c>
      <c r="I18968" s="4" t="str">
        <f>VLOOKUP(CONCATENATE(B18968,C18968,D18968),'EPA Source to Industry Map'!$D$2:$E$35,2,FALSE)</f>
        <v>water and waste 36T39</v>
      </c>
      <c r="J18968" s="4" t="str">
        <f t="shared" si="299"/>
        <v>N2O</v>
      </c>
    </row>
    <row r="18969" spans="1:10" x14ac:dyDescent="0.45">
      <c r="A18969" t="s">
        <v>268</v>
      </c>
      <c r="B18969" t="s">
        <v>5</v>
      </c>
      <c r="C18969" t="s">
        <v>18</v>
      </c>
      <c r="D18969" t="s">
        <v>266</v>
      </c>
      <c r="E18969" t="s">
        <v>12</v>
      </c>
      <c r="F18969">
        <v>2018</v>
      </c>
      <c r="G18969">
        <v>0.14438656540807099</v>
      </c>
      <c r="H18969">
        <f>IF(J18969="N2O",G18969/About!$A$88,IF('EPA non-CO2 Data'!J18969="CH4",'EPA non-CO2 Data'!G18969/About!$A$86,'EPA non-CO2 Data'!G18969))</f>
        <v>4.8451867586601005E-4</v>
      </c>
      <c r="I18969" s="4" t="str">
        <f>VLOOKUP(CONCATENATE(B18969,C18969,D18969),'EPA Source to Industry Map'!$D$2:$E$35,2,FALSE)</f>
        <v>water and waste 36T39</v>
      </c>
      <c r="J18969" s="4" t="str">
        <f t="shared" si="299"/>
        <v>N2O</v>
      </c>
    </row>
    <row r="18970" spans="1:10" x14ac:dyDescent="0.45">
      <c r="A18970" t="s">
        <v>268</v>
      </c>
      <c r="B18970" t="s">
        <v>5</v>
      </c>
      <c r="C18970" t="s">
        <v>18</v>
      </c>
      <c r="D18970" t="s">
        <v>265</v>
      </c>
      <c r="E18970" t="s">
        <v>12</v>
      </c>
      <c r="F18970">
        <v>2019</v>
      </c>
      <c r="G18970">
        <v>5.3283344002367998E-2</v>
      </c>
      <c r="H18970">
        <f>IF(J18970="N2O",G18970/About!$A$88,IF('EPA non-CO2 Data'!J18970="CH4",'EPA non-CO2 Data'!G18970/About!$A$86,'EPA non-CO2 Data'!G18970))</f>
        <v>1.7880316779318121E-4</v>
      </c>
      <c r="I18970" s="4" t="str">
        <f>VLOOKUP(CONCATENATE(B18970,C18970,D18970),'EPA Source to Industry Map'!$D$2:$E$35,2,FALSE)</f>
        <v>water and waste 36T39</v>
      </c>
      <c r="J18970" s="4" t="str">
        <f t="shared" si="299"/>
        <v>N2O</v>
      </c>
    </row>
    <row r="18971" spans="1:10" x14ac:dyDescent="0.45">
      <c r="A18971" t="s">
        <v>268</v>
      </c>
      <c r="B18971" t="s">
        <v>5</v>
      </c>
      <c r="C18971" t="s">
        <v>18</v>
      </c>
      <c r="D18971" t="s">
        <v>266</v>
      </c>
      <c r="E18971" t="s">
        <v>12</v>
      </c>
      <c r="F18971">
        <v>2019</v>
      </c>
      <c r="G18971">
        <v>0.144502180752201</v>
      </c>
      <c r="H18971">
        <f>IF(J18971="N2O",G18971/About!$A$88,IF('EPA non-CO2 Data'!J18971="CH4",'EPA non-CO2 Data'!G18971/About!$A$86,'EPA non-CO2 Data'!G18971))</f>
        <v>4.8490664681946643E-4</v>
      </c>
      <c r="I18971" s="4" t="str">
        <f>VLOOKUP(CONCATENATE(B18971,C18971,D18971),'EPA Source to Industry Map'!$D$2:$E$35,2,FALSE)</f>
        <v>water and waste 36T39</v>
      </c>
      <c r="J18971" s="4" t="str">
        <f t="shared" si="299"/>
        <v>N2O</v>
      </c>
    </row>
    <row r="18972" spans="1:10" x14ac:dyDescent="0.45">
      <c r="A18972" t="s">
        <v>268</v>
      </c>
      <c r="B18972" t="s">
        <v>5</v>
      </c>
      <c r="C18972" t="s">
        <v>18</v>
      </c>
      <c r="D18972" t="s">
        <v>265</v>
      </c>
      <c r="E18972" t="s">
        <v>12</v>
      </c>
      <c r="F18972">
        <v>2020</v>
      </c>
      <c r="G18972">
        <v>5.3280032353565598E-2</v>
      </c>
      <c r="H18972">
        <f>IF(J18972="N2O",G18972/About!$A$88,IF('EPA non-CO2 Data'!J18972="CH4",'EPA non-CO2 Data'!G18972/About!$A$86,'EPA non-CO2 Data'!G18972))</f>
        <v>1.787920548777369E-4</v>
      </c>
      <c r="I18972" s="4" t="str">
        <f>VLOOKUP(CONCATENATE(B18972,C18972,D18972),'EPA Source to Industry Map'!$D$2:$E$35,2,FALSE)</f>
        <v>water and waste 36T39</v>
      </c>
      <c r="J18972" s="4" t="str">
        <f t="shared" si="299"/>
        <v>N2O</v>
      </c>
    </row>
    <row r="18973" spans="1:10" x14ac:dyDescent="0.45">
      <c r="A18973" t="s">
        <v>268</v>
      </c>
      <c r="B18973" t="s">
        <v>5</v>
      </c>
      <c r="C18973" t="s">
        <v>18</v>
      </c>
      <c r="D18973" t="s">
        <v>266</v>
      </c>
      <c r="E18973" t="s">
        <v>12</v>
      </c>
      <c r="F18973">
        <v>2020</v>
      </c>
      <c r="G18973">
        <v>0.14461779609633099</v>
      </c>
      <c r="H18973">
        <f>IF(J18973="N2O",G18973/About!$A$88,IF('EPA non-CO2 Data'!J18973="CH4",'EPA non-CO2 Data'!G18973/About!$A$86,'EPA non-CO2 Data'!G18973))</f>
        <v>4.8529461777292282E-4</v>
      </c>
      <c r="I18973" s="4" t="str">
        <f>VLOOKUP(CONCATENATE(B18973,C18973,D18973),'EPA Source to Industry Map'!$D$2:$E$35,2,FALSE)</f>
        <v>water and waste 36T39</v>
      </c>
      <c r="J18973" s="4" t="str">
        <f t="shared" si="299"/>
        <v>N2O</v>
      </c>
    </row>
    <row r="18974" spans="1:10" x14ac:dyDescent="0.45">
      <c r="A18974" t="s">
        <v>268</v>
      </c>
      <c r="B18974" t="s">
        <v>5</v>
      </c>
      <c r="C18974" t="s">
        <v>18</v>
      </c>
      <c r="D18974" t="s">
        <v>265</v>
      </c>
      <c r="E18974" t="s">
        <v>12</v>
      </c>
      <c r="F18974">
        <v>2021</v>
      </c>
      <c r="G18974">
        <v>5.30807109260392E-2</v>
      </c>
      <c r="H18974">
        <f>IF(J18974="N2O",G18974/About!$A$88,IF('EPA non-CO2 Data'!J18974="CH4",'EPA non-CO2 Data'!G18974/About!$A$86,'EPA non-CO2 Data'!G18974))</f>
        <v>1.7812319102697717E-4</v>
      </c>
      <c r="I18974" s="4" t="str">
        <f>VLOOKUP(CONCATENATE(B18974,C18974,D18974),'EPA Source to Industry Map'!$D$2:$E$35,2,FALSE)</f>
        <v>water and waste 36T39</v>
      </c>
      <c r="J18974" s="4" t="str">
        <f t="shared" si="299"/>
        <v>N2O</v>
      </c>
    </row>
    <row r="18975" spans="1:10" x14ac:dyDescent="0.45">
      <c r="A18975" t="s">
        <v>268</v>
      </c>
      <c r="B18975" t="s">
        <v>5</v>
      </c>
      <c r="C18975" t="s">
        <v>18</v>
      </c>
      <c r="D18975" t="s">
        <v>266</v>
      </c>
      <c r="E18975" t="s">
        <v>12</v>
      </c>
      <c r="F18975">
        <v>2021</v>
      </c>
      <c r="G18975">
        <v>0.14473101802410601</v>
      </c>
      <c r="H18975">
        <f>IF(J18975="N2O",G18975/About!$A$88,IF('EPA non-CO2 Data'!J18975="CH4",'EPA non-CO2 Data'!G18975/About!$A$86,'EPA non-CO2 Data'!G18975))</f>
        <v>4.8567455712787255E-4</v>
      </c>
      <c r="I18975" s="4" t="str">
        <f>VLOOKUP(CONCATENATE(B18975,C18975,D18975),'EPA Source to Industry Map'!$D$2:$E$35,2,FALSE)</f>
        <v>water and waste 36T39</v>
      </c>
      <c r="J18975" s="4" t="str">
        <f t="shared" si="299"/>
        <v>N2O</v>
      </c>
    </row>
    <row r="18976" spans="1:10" x14ac:dyDescent="0.45">
      <c r="A18976" t="s">
        <v>268</v>
      </c>
      <c r="B18976" t="s">
        <v>5</v>
      </c>
      <c r="C18976" t="s">
        <v>18</v>
      </c>
      <c r="D18976" t="s">
        <v>265</v>
      </c>
      <c r="E18976" t="s">
        <v>12</v>
      </c>
      <c r="F18976">
        <v>2022</v>
      </c>
      <c r="G18976">
        <v>5.2881389498512697E-2</v>
      </c>
      <c r="H18976">
        <f>IF(J18976="N2O",G18976/About!$A$88,IF('EPA non-CO2 Data'!J18976="CH4",'EPA non-CO2 Data'!G18976/About!$A$86,'EPA non-CO2 Data'!G18976))</f>
        <v>1.7745432717621709E-4</v>
      </c>
      <c r="I18976" s="4" t="str">
        <f>VLOOKUP(CONCATENATE(B18976,C18976,D18976),'EPA Source to Industry Map'!$D$2:$E$35,2,FALSE)</f>
        <v>water and waste 36T39</v>
      </c>
      <c r="J18976" s="4" t="str">
        <f t="shared" si="299"/>
        <v>N2O</v>
      </c>
    </row>
    <row r="18977" spans="1:10" x14ac:dyDescent="0.45">
      <c r="A18977" t="s">
        <v>268</v>
      </c>
      <c r="B18977" t="s">
        <v>5</v>
      </c>
      <c r="C18977" t="s">
        <v>18</v>
      </c>
      <c r="D18977" t="s">
        <v>266</v>
      </c>
      <c r="E18977" t="s">
        <v>12</v>
      </c>
      <c r="F18977">
        <v>2022</v>
      </c>
      <c r="G18977">
        <v>0.144844239951881</v>
      </c>
      <c r="H18977">
        <f>IF(J18977="N2O",G18977/About!$A$88,IF('EPA non-CO2 Data'!J18977="CH4",'EPA non-CO2 Data'!G18977/About!$A$86,'EPA non-CO2 Data'!G18977))</f>
        <v>4.8605449648282217E-4</v>
      </c>
      <c r="I18977" s="4" t="str">
        <f>VLOOKUP(CONCATENATE(B18977,C18977,D18977),'EPA Source to Industry Map'!$D$2:$E$35,2,FALSE)</f>
        <v>water and waste 36T39</v>
      </c>
      <c r="J18977" s="4" t="str">
        <f t="shared" si="299"/>
        <v>N2O</v>
      </c>
    </row>
    <row r="18978" spans="1:10" x14ac:dyDescent="0.45">
      <c r="A18978" t="s">
        <v>268</v>
      </c>
      <c r="B18978" t="s">
        <v>5</v>
      </c>
      <c r="C18978" t="s">
        <v>18</v>
      </c>
      <c r="D18978" t="s">
        <v>265</v>
      </c>
      <c r="E18978" t="s">
        <v>12</v>
      </c>
      <c r="F18978">
        <v>2023</v>
      </c>
      <c r="G18978">
        <v>5.2682068070986299E-2</v>
      </c>
      <c r="H18978">
        <f>IF(J18978="N2O",G18978/About!$A$88,IF('EPA non-CO2 Data'!J18978="CH4",'EPA non-CO2 Data'!G18978/About!$A$86,'EPA non-CO2 Data'!G18978))</f>
        <v>1.7678546332545737E-4</v>
      </c>
      <c r="I18978" s="4" t="str">
        <f>VLOOKUP(CONCATENATE(B18978,C18978,D18978),'EPA Source to Industry Map'!$D$2:$E$35,2,FALSE)</f>
        <v>water and waste 36T39</v>
      </c>
      <c r="J18978" s="4" t="str">
        <f t="shared" si="299"/>
        <v>N2O</v>
      </c>
    </row>
    <row r="18979" spans="1:10" x14ac:dyDescent="0.45">
      <c r="A18979" t="s">
        <v>268</v>
      </c>
      <c r="B18979" t="s">
        <v>5</v>
      </c>
      <c r="C18979" t="s">
        <v>18</v>
      </c>
      <c r="D18979" t="s">
        <v>266</v>
      </c>
      <c r="E18979" t="s">
        <v>12</v>
      </c>
      <c r="F18979">
        <v>2023</v>
      </c>
      <c r="G18979">
        <v>0.144957461879656</v>
      </c>
      <c r="H18979">
        <f>IF(J18979="N2O",G18979/About!$A$88,IF('EPA non-CO2 Data'!J18979="CH4",'EPA non-CO2 Data'!G18979/About!$A$86,'EPA non-CO2 Data'!G18979))</f>
        <v>4.864344358377718E-4</v>
      </c>
      <c r="I18979" s="4" t="str">
        <f>VLOOKUP(CONCATENATE(B18979,C18979,D18979),'EPA Source to Industry Map'!$D$2:$E$35,2,FALSE)</f>
        <v>water and waste 36T39</v>
      </c>
      <c r="J18979" s="4" t="str">
        <f t="shared" si="299"/>
        <v>N2O</v>
      </c>
    </row>
    <row r="18980" spans="1:10" x14ac:dyDescent="0.45">
      <c r="A18980" t="s">
        <v>268</v>
      </c>
      <c r="B18980" t="s">
        <v>5</v>
      </c>
      <c r="C18980" t="s">
        <v>18</v>
      </c>
      <c r="D18980" t="s">
        <v>265</v>
      </c>
      <c r="E18980" t="s">
        <v>12</v>
      </c>
      <c r="F18980">
        <v>2024</v>
      </c>
      <c r="G18980">
        <v>5.24827466434599E-2</v>
      </c>
      <c r="H18980">
        <f>IF(J18980="N2O",G18980/About!$A$88,IF('EPA non-CO2 Data'!J18980="CH4",'EPA non-CO2 Data'!G18980/About!$A$86,'EPA non-CO2 Data'!G18980))</f>
        <v>1.7611659947469764E-4</v>
      </c>
      <c r="I18980" s="4" t="str">
        <f>VLOOKUP(CONCATENATE(B18980,C18980,D18980),'EPA Source to Industry Map'!$D$2:$E$35,2,FALSE)</f>
        <v>water and waste 36T39</v>
      </c>
      <c r="J18980" s="4" t="str">
        <f t="shared" si="299"/>
        <v>N2O</v>
      </c>
    </row>
    <row r="18981" spans="1:10" x14ac:dyDescent="0.45">
      <c r="A18981" t="s">
        <v>268</v>
      </c>
      <c r="B18981" t="s">
        <v>5</v>
      </c>
      <c r="C18981" t="s">
        <v>18</v>
      </c>
      <c r="D18981" t="s">
        <v>266</v>
      </c>
      <c r="E18981" t="s">
        <v>12</v>
      </c>
      <c r="F18981">
        <v>2024</v>
      </c>
      <c r="G18981">
        <v>0.14507068380743199</v>
      </c>
      <c r="H18981">
        <f>IF(J18981="N2O",G18981/About!$A$88,IF('EPA non-CO2 Data'!J18981="CH4",'EPA non-CO2 Data'!G18981/About!$A$86,'EPA non-CO2 Data'!G18981))</f>
        <v>4.8681437519272478E-4</v>
      </c>
      <c r="I18981" s="4" t="str">
        <f>VLOOKUP(CONCATENATE(B18981,C18981,D18981),'EPA Source to Industry Map'!$D$2:$E$35,2,FALSE)</f>
        <v>water and waste 36T39</v>
      </c>
      <c r="J18981" s="4" t="str">
        <f t="shared" si="299"/>
        <v>N2O</v>
      </c>
    </row>
    <row r="18982" spans="1:10" x14ac:dyDescent="0.45">
      <c r="A18982" t="s">
        <v>268</v>
      </c>
      <c r="B18982" t="s">
        <v>5</v>
      </c>
      <c r="C18982" t="s">
        <v>18</v>
      </c>
      <c r="D18982" t="s">
        <v>265</v>
      </c>
      <c r="E18982" t="s">
        <v>12</v>
      </c>
      <c r="F18982">
        <v>2025</v>
      </c>
      <c r="G18982">
        <v>5.2283425215933398E-2</v>
      </c>
      <c r="H18982">
        <f>IF(J18982="N2O",G18982/About!$A$88,IF('EPA non-CO2 Data'!J18982="CH4",'EPA non-CO2 Data'!G18982/About!$A$86,'EPA non-CO2 Data'!G18982))</f>
        <v>1.7544773562393757E-4</v>
      </c>
      <c r="I18982" s="4" t="str">
        <f>VLOOKUP(CONCATENATE(B18982,C18982,D18982),'EPA Source to Industry Map'!$D$2:$E$35,2,FALSE)</f>
        <v>water and waste 36T39</v>
      </c>
      <c r="J18982" s="4" t="str">
        <f t="shared" si="299"/>
        <v>N2O</v>
      </c>
    </row>
    <row r="18983" spans="1:10" x14ac:dyDescent="0.45">
      <c r="A18983" t="s">
        <v>268</v>
      </c>
      <c r="B18983" t="s">
        <v>5</v>
      </c>
      <c r="C18983" t="s">
        <v>18</v>
      </c>
      <c r="D18983" t="s">
        <v>266</v>
      </c>
      <c r="E18983" t="s">
        <v>12</v>
      </c>
      <c r="F18983">
        <v>2025</v>
      </c>
      <c r="G18983">
        <v>0.14518390573520701</v>
      </c>
      <c r="H18983">
        <f>IF(J18983="N2O",G18983/About!$A$88,IF('EPA non-CO2 Data'!J18983="CH4",'EPA non-CO2 Data'!G18983/About!$A$86,'EPA non-CO2 Data'!G18983))</f>
        <v>4.8719431454767451E-4</v>
      </c>
      <c r="I18983" s="4" t="str">
        <f>VLOOKUP(CONCATENATE(B18983,C18983,D18983),'EPA Source to Industry Map'!$D$2:$E$35,2,FALSE)</f>
        <v>water and waste 36T39</v>
      </c>
      <c r="J18983" s="4" t="str">
        <f t="shared" si="299"/>
        <v>N2O</v>
      </c>
    </row>
    <row r="18984" spans="1:10" x14ac:dyDescent="0.45">
      <c r="A18984" t="s">
        <v>268</v>
      </c>
      <c r="B18984" t="s">
        <v>5</v>
      </c>
      <c r="C18984" t="s">
        <v>18</v>
      </c>
      <c r="D18984" t="s">
        <v>265</v>
      </c>
      <c r="E18984" t="s">
        <v>12</v>
      </c>
      <c r="F18984">
        <v>2026</v>
      </c>
      <c r="G18984">
        <v>5.1885846064048197E-2</v>
      </c>
      <c r="H18984">
        <f>IF(J18984="N2O",G18984/About!$A$88,IF('EPA non-CO2 Data'!J18984="CH4",'EPA non-CO2 Data'!G18984/About!$A$86,'EPA non-CO2 Data'!G18984))</f>
        <v>1.7411357739613488E-4</v>
      </c>
      <c r="I18984" s="4" t="str">
        <f>VLOOKUP(CONCATENATE(B18984,C18984,D18984),'EPA Source to Industry Map'!$D$2:$E$35,2,FALSE)</f>
        <v>water and waste 36T39</v>
      </c>
      <c r="J18984" s="4" t="str">
        <f t="shared" si="299"/>
        <v>N2O</v>
      </c>
    </row>
    <row r="18985" spans="1:10" x14ac:dyDescent="0.45">
      <c r="A18985" t="s">
        <v>268</v>
      </c>
      <c r="B18985" t="s">
        <v>5</v>
      </c>
      <c r="C18985" t="s">
        <v>18</v>
      </c>
      <c r="D18985" t="s">
        <v>266</v>
      </c>
      <c r="E18985" t="s">
        <v>12</v>
      </c>
      <c r="F18985">
        <v>2026</v>
      </c>
      <c r="G18985">
        <v>0.14524831725762</v>
      </c>
      <c r="H18985">
        <f>IF(J18985="N2O",G18985/About!$A$88,IF('EPA non-CO2 Data'!J18985="CH4",'EPA non-CO2 Data'!G18985/About!$A$86,'EPA non-CO2 Data'!G18985))</f>
        <v>4.8741046059604028E-4</v>
      </c>
      <c r="I18985" s="4" t="str">
        <f>VLOOKUP(CONCATENATE(B18985,C18985,D18985),'EPA Source to Industry Map'!$D$2:$E$35,2,FALSE)</f>
        <v>water and waste 36T39</v>
      </c>
      <c r="J18985" s="4" t="str">
        <f t="shared" si="299"/>
        <v>N2O</v>
      </c>
    </row>
    <row r="18986" spans="1:10" x14ac:dyDescent="0.45">
      <c r="A18986" t="s">
        <v>268</v>
      </c>
      <c r="B18986" t="s">
        <v>5</v>
      </c>
      <c r="C18986" t="s">
        <v>18</v>
      </c>
      <c r="D18986" t="s">
        <v>265</v>
      </c>
      <c r="E18986" t="s">
        <v>12</v>
      </c>
      <c r="F18986">
        <v>2027</v>
      </c>
      <c r="G18986">
        <v>5.1488266912162899E-2</v>
      </c>
      <c r="H18986">
        <f>IF(J18986="N2O",G18986/About!$A$88,IF('EPA non-CO2 Data'!J18986="CH4",'EPA non-CO2 Data'!G18986/About!$A$86,'EPA non-CO2 Data'!G18986))</f>
        <v>1.7277941916833187E-4</v>
      </c>
      <c r="I18986" s="4" t="str">
        <f>VLOOKUP(CONCATENATE(B18986,C18986,D18986),'EPA Source to Industry Map'!$D$2:$E$35,2,FALSE)</f>
        <v>water and waste 36T39</v>
      </c>
      <c r="J18986" s="4" t="str">
        <f t="shared" si="299"/>
        <v>N2O</v>
      </c>
    </row>
    <row r="18987" spans="1:10" x14ac:dyDescent="0.45">
      <c r="A18987" t="s">
        <v>268</v>
      </c>
      <c r="B18987" t="s">
        <v>5</v>
      </c>
      <c r="C18987" t="s">
        <v>18</v>
      </c>
      <c r="D18987" t="s">
        <v>266</v>
      </c>
      <c r="E18987" t="s">
        <v>12</v>
      </c>
      <c r="F18987">
        <v>2027</v>
      </c>
      <c r="G18987">
        <v>0.14531272878003301</v>
      </c>
      <c r="H18987">
        <f>IF(J18987="N2O",G18987/About!$A$88,IF('EPA non-CO2 Data'!J18987="CH4",'EPA non-CO2 Data'!G18987/About!$A$86,'EPA non-CO2 Data'!G18987))</f>
        <v>4.8762660664440611E-4</v>
      </c>
      <c r="I18987" s="4" t="str">
        <f>VLOOKUP(CONCATENATE(B18987,C18987,D18987),'EPA Source to Industry Map'!$D$2:$E$35,2,FALSE)</f>
        <v>water and waste 36T39</v>
      </c>
      <c r="J18987" s="4" t="str">
        <f t="shared" si="299"/>
        <v>N2O</v>
      </c>
    </row>
    <row r="18988" spans="1:10" x14ac:dyDescent="0.45">
      <c r="A18988" t="s">
        <v>268</v>
      </c>
      <c r="B18988" t="s">
        <v>5</v>
      </c>
      <c r="C18988" t="s">
        <v>18</v>
      </c>
      <c r="D18988" t="s">
        <v>265</v>
      </c>
      <c r="E18988" t="s">
        <v>12</v>
      </c>
      <c r="F18988">
        <v>2028</v>
      </c>
      <c r="G18988">
        <v>5.1090687760277601E-2</v>
      </c>
      <c r="H18988">
        <f>IF(J18988="N2O",G18988/About!$A$88,IF('EPA non-CO2 Data'!J18988="CH4",'EPA non-CO2 Data'!G18988/About!$A$86,'EPA non-CO2 Data'!G18988))</f>
        <v>1.7144526094052886E-4</v>
      </c>
      <c r="I18988" s="4" t="str">
        <f>VLOOKUP(CONCATENATE(B18988,C18988,D18988),'EPA Source to Industry Map'!$D$2:$E$35,2,FALSE)</f>
        <v>water and waste 36T39</v>
      </c>
      <c r="J18988" s="4" t="str">
        <f t="shared" si="299"/>
        <v>N2O</v>
      </c>
    </row>
    <row r="18989" spans="1:10" x14ac:dyDescent="0.45">
      <c r="A18989" t="s">
        <v>268</v>
      </c>
      <c r="B18989" t="s">
        <v>5</v>
      </c>
      <c r="C18989" t="s">
        <v>18</v>
      </c>
      <c r="D18989" t="s">
        <v>266</v>
      </c>
      <c r="E18989" t="s">
        <v>12</v>
      </c>
      <c r="F18989">
        <v>2028</v>
      </c>
      <c r="G18989">
        <v>0.145377140302447</v>
      </c>
      <c r="H18989">
        <f>IF(J18989="N2O",G18989/About!$A$88,IF('EPA non-CO2 Data'!J18989="CH4",'EPA non-CO2 Data'!G18989/About!$A$86,'EPA non-CO2 Data'!G18989))</f>
        <v>4.8784275269277518E-4</v>
      </c>
      <c r="I18989" s="4" t="str">
        <f>VLOOKUP(CONCATENATE(B18989,C18989,D18989),'EPA Source to Industry Map'!$D$2:$E$35,2,FALSE)</f>
        <v>water and waste 36T39</v>
      </c>
      <c r="J18989" s="4" t="str">
        <f t="shared" si="299"/>
        <v>N2O</v>
      </c>
    </row>
    <row r="18990" spans="1:10" x14ac:dyDescent="0.45">
      <c r="A18990" t="s">
        <v>268</v>
      </c>
      <c r="B18990" t="s">
        <v>5</v>
      </c>
      <c r="C18990" t="s">
        <v>18</v>
      </c>
      <c r="D18990" t="s">
        <v>265</v>
      </c>
      <c r="E18990" t="s">
        <v>12</v>
      </c>
      <c r="F18990">
        <v>2029</v>
      </c>
      <c r="G18990">
        <v>5.0693108608392302E-2</v>
      </c>
      <c r="H18990">
        <f>IF(J18990="N2O",G18990/About!$A$88,IF('EPA non-CO2 Data'!J18990="CH4",'EPA non-CO2 Data'!G18990/About!$A$86,'EPA non-CO2 Data'!G18990))</f>
        <v>1.7011110271272586E-4</v>
      </c>
      <c r="I18990" s="4" t="str">
        <f>VLOOKUP(CONCATENATE(B18990,C18990,D18990),'EPA Source to Industry Map'!$D$2:$E$35,2,FALSE)</f>
        <v>water and waste 36T39</v>
      </c>
      <c r="J18990" s="4" t="str">
        <f t="shared" si="299"/>
        <v>N2O</v>
      </c>
    </row>
    <row r="18991" spans="1:10" x14ac:dyDescent="0.45">
      <c r="A18991" t="s">
        <v>268</v>
      </c>
      <c r="B18991" t="s">
        <v>5</v>
      </c>
      <c r="C18991" t="s">
        <v>18</v>
      </c>
      <c r="D18991" t="s">
        <v>266</v>
      </c>
      <c r="E18991" t="s">
        <v>12</v>
      </c>
      <c r="F18991">
        <v>2029</v>
      </c>
      <c r="G18991">
        <v>0.14544155182485999</v>
      </c>
      <c r="H18991">
        <f>IF(J18991="N2O",G18991/About!$A$88,IF('EPA non-CO2 Data'!J18991="CH4",'EPA non-CO2 Data'!G18991/About!$A$86,'EPA non-CO2 Data'!G18991))</f>
        <v>4.880588987411409E-4</v>
      </c>
      <c r="I18991" s="4" t="str">
        <f>VLOOKUP(CONCATENATE(B18991,C18991,D18991),'EPA Source to Industry Map'!$D$2:$E$35,2,FALSE)</f>
        <v>water and waste 36T39</v>
      </c>
      <c r="J18991" s="4" t="str">
        <f t="shared" si="299"/>
        <v>N2O</v>
      </c>
    </row>
    <row r="18992" spans="1:10" x14ac:dyDescent="0.45">
      <c r="A18992" t="s">
        <v>268</v>
      </c>
      <c r="B18992" t="s">
        <v>5</v>
      </c>
      <c r="C18992" t="s">
        <v>18</v>
      </c>
      <c r="D18992" t="s">
        <v>265</v>
      </c>
      <c r="E18992" t="s">
        <v>12</v>
      </c>
      <c r="F18992">
        <v>2030</v>
      </c>
      <c r="G18992">
        <v>5.02955294565069E-2</v>
      </c>
      <c r="H18992">
        <f>IF(J18992="N2O",G18992/About!$A$88,IF('EPA non-CO2 Data'!J18992="CH4",'EPA non-CO2 Data'!G18992/About!$A$86,'EPA non-CO2 Data'!G18992))</f>
        <v>1.6877694448492249E-4</v>
      </c>
      <c r="I18992" s="4" t="str">
        <f>VLOOKUP(CONCATENATE(B18992,C18992,D18992),'EPA Source to Industry Map'!$D$2:$E$35,2,FALSE)</f>
        <v>water and waste 36T39</v>
      </c>
      <c r="J18992" s="4" t="str">
        <f t="shared" si="299"/>
        <v>N2O</v>
      </c>
    </row>
    <row r="18993" spans="1:10" x14ac:dyDescent="0.45">
      <c r="A18993" t="s">
        <v>268</v>
      </c>
      <c r="B18993" t="s">
        <v>5</v>
      </c>
      <c r="C18993" t="s">
        <v>18</v>
      </c>
      <c r="D18993" t="s">
        <v>266</v>
      </c>
      <c r="E18993" t="s">
        <v>12</v>
      </c>
      <c r="F18993">
        <v>2030</v>
      </c>
      <c r="G18993">
        <v>0.145505963347273</v>
      </c>
      <c r="H18993">
        <f>IF(J18993="N2O",G18993/About!$A$88,IF('EPA non-CO2 Data'!J18993="CH4",'EPA non-CO2 Data'!G18993/About!$A$86,'EPA non-CO2 Data'!G18993))</f>
        <v>4.8827504478950672E-4</v>
      </c>
      <c r="I18993" s="4" t="str">
        <f>VLOOKUP(CONCATENATE(B18993,C18993,D18993),'EPA Source to Industry Map'!$D$2:$E$35,2,FALSE)</f>
        <v>water and waste 36T39</v>
      </c>
      <c r="J18993" s="4" t="str">
        <f t="shared" si="299"/>
        <v>N2O</v>
      </c>
    </row>
    <row r="18994" spans="1:10" x14ac:dyDescent="0.45">
      <c r="A18994" t="s">
        <v>268</v>
      </c>
      <c r="B18994" t="s">
        <v>5</v>
      </c>
      <c r="C18994" t="s">
        <v>18</v>
      </c>
      <c r="D18994" t="s">
        <v>265</v>
      </c>
      <c r="E18994" t="s">
        <v>12</v>
      </c>
      <c r="F18994">
        <v>2031</v>
      </c>
      <c r="G18994">
        <v>4.97404193656351E-2</v>
      </c>
      <c r="H18994">
        <f>IF(J18994="N2O",G18994/About!$A$88,IF('EPA non-CO2 Data'!J18994="CH4",'EPA non-CO2 Data'!G18994/About!$A$86,'EPA non-CO2 Data'!G18994))</f>
        <v>1.6691415894508422E-4</v>
      </c>
      <c r="I18994" s="4" t="str">
        <f>VLOOKUP(CONCATENATE(B18994,C18994,D18994),'EPA Source to Industry Map'!$D$2:$E$35,2,FALSE)</f>
        <v>water and waste 36T39</v>
      </c>
      <c r="J18994" s="4" t="str">
        <f t="shared" si="299"/>
        <v>N2O</v>
      </c>
    </row>
    <row r="18995" spans="1:10" x14ac:dyDescent="0.45">
      <c r="A18995" t="s">
        <v>268</v>
      </c>
      <c r="B18995" t="s">
        <v>5</v>
      </c>
      <c r="C18995" t="s">
        <v>18</v>
      </c>
      <c r="D18995" t="s">
        <v>266</v>
      </c>
      <c r="E18995" t="s">
        <v>12</v>
      </c>
      <c r="F18995">
        <v>2031</v>
      </c>
      <c r="G18995">
        <v>0.14556319372219201</v>
      </c>
      <c r="H18995">
        <f>IF(J18995="N2O",G18995/About!$A$88,IF('EPA non-CO2 Data'!J18995="CH4",'EPA non-CO2 Data'!G18995/About!$A$86,'EPA non-CO2 Data'!G18995))</f>
        <v>4.8846709302748992E-4</v>
      </c>
      <c r="I18995" s="4" t="str">
        <f>VLOOKUP(CONCATENATE(B18995,C18995,D18995),'EPA Source to Industry Map'!$D$2:$E$35,2,FALSE)</f>
        <v>water and waste 36T39</v>
      </c>
      <c r="J18995" s="4" t="str">
        <f t="shared" si="299"/>
        <v>N2O</v>
      </c>
    </row>
    <row r="18996" spans="1:10" x14ac:dyDescent="0.45">
      <c r="A18996" t="s">
        <v>268</v>
      </c>
      <c r="B18996" t="s">
        <v>5</v>
      </c>
      <c r="C18996" t="s">
        <v>18</v>
      </c>
      <c r="D18996" t="s">
        <v>265</v>
      </c>
      <c r="E18996" t="s">
        <v>12</v>
      </c>
      <c r="F18996">
        <v>2032</v>
      </c>
      <c r="G18996">
        <v>4.9185309274763299E-2</v>
      </c>
      <c r="H18996">
        <f>IF(J18996="N2O",G18996/About!$A$88,IF('EPA non-CO2 Data'!J18996="CH4",'EPA non-CO2 Data'!G18996/About!$A$86,'EPA non-CO2 Data'!G18996))</f>
        <v>1.6505137340524598E-4</v>
      </c>
      <c r="I18996" s="4" t="str">
        <f>VLOOKUP(CONCATENATE(B18996,C18996,D18996),'EPA Source to Industry Map'!$D$2:$E$35,2,FALSE)</f>
        <v>water and waste 36T39</v>
      </c>
      <c r="J18996" s="4" t="str">
        <f t="shared" si="299"/>
        <v>N2O</v>
      </c>
    </row>
    <row r="18997" spans="1:10" x14ac:dyDescent="0.45">
      <c r="A18997" t="s">
        <v>268</v>
      </c>
      <c r="B18997" t="s">
        <v>5</v>
      </c>
      <c r="C18997" t="s">
        <v>18</v>
      </c>
      <c r="D18997" t="s">
        <v>266</v>
      </c>
      <c r="E18997" t="s">
        <v>12</v>
      </c>
      <c r="F18997">
        <v>2032</v>
      </c>
      <c r="G18997">
        <v>0.14562042409711101</v>
      </c>
      <c r="H18997">
        <f>IF(J18997="N2O",G18997/About!$A$88,IF('EPA non-CO2 Data'!J18997="CH4",'EPA non-CO2 Data'!G18997/About!$A$86,'EPA non-CO2 Data'!G18997))</f>
        <v>4.8865914126547318E-4</v>
      </c>
      <c r="I18997" s="4" t="str">
        <f>VLOOKUP(CONCATENATE(B18997,C18997,D18997),'EPA Source to Industry Map'!$D$2:$E$35,2,FALSE)</f>
        <v>water and waste 36T39</v>
      </c>
      <c r="J18997" s="4" t="str">
        <f t="shared" si="299"/>
        <v>N2O</v>
      </c>
    </row>
    <row r="18998" spans="1:10" x14ac:dyDescent="0.45">
      <c r="A18998" t="s">
        <v>268</v>
      </c>
      <c r="B18998" t="s">
        <v>5</v>
      </c>
      <c r="C18998" t="s">
        <v>18</v>
      </c>
      <c r="D18998" t="s">
        <v>265</v>
      </c>
      <c r="E18998" t="s">
        <v>12</v>
      </c>
      <c r="F18998">
        <v>2033</v>
      </c>
      <c r="G18998">
        <v>4.8630199183891498E-2</v>
      </c>
      <c r="H18998">
        <f>IF(J18998="N2O",G18998/About!$A$88,IF('EPA non-CO2 Data'!J18998="CH4",'EPA non-CO2 Data'!G18998/About!$A$86,'EPA non-CO2 Data'!G18998))</f>
        <v>1.631885878654077E-4</v>
      </c>
      <c r="I18998" s="4" t="str">
        <f>VLOOKUP(CONCATENATE(B18998,C18998,D18998),'EPA Source to Industry Map'!$D$2:$E$35,2,FALSE)</f>
        <v>water and waste 36T39</v>
      </c>
      <c r="J18998" s="4" t="str">
        <f t="shared" si="299"/>
        <v>N2O</v>
      </c>
    </row>
    <row r="18999" spans="1:10" x14ac:dyDescent="0.45">
      <c r="A18999" t="s">
        <v>268</v>
      </c>
      <c r="B18999" t="s">
        <v>5</v>
      </c>
      <c r="C18999" t="s">
        <v>18</v>
      </c>
      <c r="D18999" t="s">
        <v>266</v>
      </c>
      <c r="E18999" t="s">
        <v>12</v>
      </c>
      <c r="F18999">
        <v>2033</v>
      </c>
      <c r="G18999">
        <v>0.14567765447203099</v>
      </c>
      <c r="H18999">
        <f>IF(J18999="N2O",G18999/About!$A$88,IF('EPA non-CO2 Data'!J18999="CH4",'EPA non-CO2 Data'!G18999/About!$A$86,'EPA non-CO2 Data'!G18999))</f>
        <v>4.8885118950345969E-4</v>
      </c>
      <c r="I18999" s="4" t="str">
        <f>VLOOKUP(CONCATENATE(B18999,C18999,D18999),'EPA Source to Industry Map'!$D$2:$E$35,2,FALSE)</f>
        <v>water and waste 36T39</v>
      </c>
      <c r="J18999" s="4" t="str">
        <f t="shared" si="299"/>
        <v>N2O</v>
      </c>
    </row>
    <row r="19000" spans="1:10" x14ac:dyDescent="0.45">
      <c r="A19000" t="s">
        <v>268</v>
      </c>
      <c r="B19000" t="s">
        <v>5</v>
      </c>
      <c r="C19000" t="s">
        <v>18</v>
      </c>
      <c r="D19000" t="s">
        <v>265</v>
      </c>
      <c r="E19000" t="s">
        <v>12</v>
      </c>
      <c r="F19000">
        <v>2034</v>
      </c>
      <c r="G19000">
        <v>4.80750890930196E-2</v>
      </c>
      <c r="H19000">
        <f>IF(J19000="N2O",G19000/About!$A$88,IF('EPA non-CO2 Data'!J19000="CH4",'EPA non-CO2 Data'!G19000/About!$A$86,'EPA non-CO2 Data'!G19000))</f>
        <v>1.6132580232556913E-4</v>
      </c>
      <c r="I19000" s="4" t="str">
        <f>VLOOKUP(CONCATENATE(B19000,C19000,D19000),'EPA Source to Industry Map'!$D$2:$E$35,2,FALSE)</f>
        <v>water and waste 36T39</v>
      </c>
      <c r="J19000" s="4" t="str">
        <f t="shared" si="299"/>
        <v>N2O</v>
      </c>
    </row>
    <row r="19001" spans="1:10" x14ac:dyDescent="0.45">
      <c r="A19001" t="s">
        <v>268</v>
      </c>
      <c r="B19001" t="s">
        <v>5</v>
      </c>
      <c r="C19001" t="s">
        <v>18</v>
      </c>
      <c r="D19001" t="s">
        <v>266</v>
      </c>
      <c r="E19001" t="s">
        <v>12</v>
      </c>
      <c r="F19001">
        <v>2034</v>
      </c>
      <c r="G19001">
        <v>0.14573488484694999</v>
      </c>
      <c r="H19001">
        <f>IF(J19001="N2O",G19001/About!$A$88,IF('EPA non-CO2 Data'!J19001="CH4",'EPA non-CO2 Data'!G19001/About!$A$86,'EPA non-CO2 Data'!G19001))</f>
        <v>4.8904323774144295E-4</v>
      </c>
      <c r="I19001" s="4" t="str">
        <f>VLOOKUP(CONCATENATE(B19001,C19001,D19001),'EPA Source to Industry Map'!$D$2:$E$35,2,FALSE)</f>
        <v>water and waste 36T39</v>
      </c>
      <c r="J19001" s="4" t="str">
        <f t="shared" si="299"/>
        <v>N2O</v>
      </c>
    </row>
    <row r="19002" spans="1:10" x14ac:dyDescent="0.45">
      <c r="A19002" t="s">
        <v>268</v>
      </c>
      <c r="B19002" t="s">
        <v>5</v>
      </c>
      <c r="C19002" t="s">
        <v>18</v>
      </c>
      <c r="D19002" t="s">
        <v>265</v>
      </c>
      <c r="E19002" t="s">
        <v>12</v>
      </c>
      <c r="F19002">
        <v>2035</v>
      </c>
      <c r="G19002">
        <v>4.75199790021478E-2</v>
      </c>
      <c r="H19002">
        <f>IF(J19002="N2O",G19002/About!$A$88,IF('EPA non-CO2 Data'!J19002="CH4",'EPA non-CO2 Data'!G19002/About!$A$86,'EPA non-CO2 Data'!G19002))</f>
        <v>1.5946301678573086E-4</v>
      </c>
      <c r="I19002" s="4" t="str">
        <f>VLOOKUP(CONCATENATE(B19002,C19002,D19002),'EPA Source to Industry Map'!$D$2:$E$35,2,FALSE)</f>
        <v>water and waste 36T39</v>
      </c>
      <c r="J19002" s="4" t="str">
        <f t="shared" si="299"/>
        <v>N2O</v>
      </c>
    </row>
    <row r="19003" spans="1:10" x14ac:dyDescent="0.45">
      <c r="A19003" t="s">
        <v>268</v>
      </c>
      <c r="B19003" t="s">
        <v>5</v>
      </c>
      <c r="C19003" t="s">
        <v>18</v>
      </c>
      <c r="D19003" t="s">
        <v>266</v>
      </c>
      <c r="E19003" t="s">
        <v>12</v>
      </c>
      <c r="F19003">
        <v>2035</v>
      </c>
      <c r="G19003">
        <v>0.145792115221869</v>
      </c>
      <c r="H19003">
        <f>IF(J19003="N2O",G19003/About!$A$88,IF('EPA non-CO2 Data'!J19003="CH4",'EPA non-CO2 Data'!G19003/About!$A$86,'EPA non-CO2 Data'!G19003))</f>
        <v>4.892352859794262E-4</v>
      </c>
      <c r="I19003" s="4" t="str">
        <f>VLOOKUP(CONCATENATE(B19003,C19003,D19003),'EPA Source to Industry Map'!$D$2:$E$35,2,FALSE)</f>
        <v>water and waste 36T39</v>
      </c>
      <c r="J19003" s="4" t="str">
        <f t="shared" si="299"/>
        <v>N2O</v>
      </c>
    </row>
    <row r="19004" spans="1:10" x14ac:dyDescent="0.45">
      <c r="A19004" t="s">
        <v>268</v>
      </c>
      <c r="B19004" t="s">
        <v>5</v>
      </c>
      <c r="C19004" t="s">
        <v>18</v>
      </c>
      <c r="D19004" t="s">
        <v>265</v>
      </c>
      <c r="E19004" t="s">
        <v>12</v>
      </c>
      <c r="F19004">
        <v>2036</v>
      </c>
      <c r="G19004">
        <v>4.6887223371667099E-2</v>
      </c>
      <c r="H19004">
        <f>IF(J19004="N2O",G19004/About!$A$88,IF('EPA non-CO2 Data'!J19004="CH4",'EPA non-CO2 Data'!G19004/About!$A$86,'EPA non-CO2 Data'!G19004))</f>
        <v>1.5733967574384932E-4</v>
      </c>
      <c r="I19004" s="4" t="str">
        <f>VLOOKUP(CONCATENATE(B19004,C19004,D19004),'EPA Source to Industry Map'!$D$2:$E$35,2,FALSE)</f>
        <v>water and waste 36T39</v>
      </c>
      <c r="J19004" s="4" t="str">
        <f t="shared" si="299"/>
        <v>N2O</v>
      </c>
    </row>
    <row r="19005" spans="1:10" x14ac:dyDescent="0.45">
      <c r="A19005" t="s">
        <v>268</v>
      </c>
      <c r="B19005" t="s">
        <v>5</v>
      </c>
      <c r="C19005" t="s">
        <v>18</v>
      </c>
      <c r="D19005" t="s">
        <v>266</v>
      </c>
      <c r="E19005" t="s">
        <v>12</v>
      </c>
      <c r="F19005">
        <v>2036</v>
      </c>
      <c r="G19005">
        <v>0.14592324767988599</v>
      </c>
      <c r="H19005">
        <f>IF(J19005="N2O",G19005/About!$A$88,IF('EPA non-CO2 Data'!J19005="CH4",'EPA non-CO2 Data'!G19005/About!$A$86,'EPA non-CO2 Data'!G19005))</f>
        <v>4.8967532778485228E-4</v>
      </c>
      <c r="I19005" s="4" t="str">
        <f>VLOOKUP(CONCATENATE(B19005,C19005,D19005),'EPA Source to Industry Map'!$D$2:$E$35,2,FALSE)</f>
        <v>water and waste 36T39</v>
      </c>
      <c r="J19005" s="4" t="str">
        <f t="shared" si="299"/>
        <v>N2O</v>
      </c>
    </row>
    <row r="19006" spans="1:10" x14ac:dyDescent="0.45">
      <c r="A19006" t="s">
        <v>268</v>
      </c>
      <c r="B19006" t="s">
        <v>5</v>
      </c>
      <c r="C19006" t="s">
        <v>18</v>
      </c>
      <c r="D19006" t="s">
        <v>265</v>
      </c>
      <c r="E19006" t="s">
        <v>12</v>
      </c>
      <c r="F19006">
        <v>2037</v>
      </c>
      <c r="G19006">
        <v>4.62544677411863E-2</v>
      </c>
      <c r="H19006">
        <f>IF(J19006="N2O",G19006/About!$A$88,IF('EPA non-CO2 Data'!J19006="CH4",'EPA non-CO2 Data'!G19006/About!$A$86,'EPA non-CO2 Data'!G19006))</f>
        <v>1.5521633470196746E-4</v>
      </c>
      <c r="I19006" s="4" t="str">
        <f>VLOOKUP(CONCATENATE(B19006,C19006,D19006),'EPA Source to Industry Map'!$D$2:$E$35,2,FALSE)</f>
        <v>water and waste 36T39</v>
      </c>
      <c r="J19006" s="4" t="str">
        <f t="shared" si="299"/>
        <v>N2O</v>
      </c>
    </row>
    <row r="19007" spans="1:10" x14ac:dyDescent="0.45">
      <c r="A19007" t="s">
        <v>268</v>
      </c>
      <c r="B19007" t="s">
        <v>5</v>
      </c>
      <c r="C19007" t="s">
        <v>18</v>
      </c>
      <c r="D19007" t="s">
        <v>266</v>
      </c>
      <c r="E19007" t="s">
        <v>12</v>
      </c>
      <c r="F19007">
        <v>2037</v>
      </c>
      <c r="G19007">
        <v>0.14605438013790301</v>
      </c>
      <c r="H19007">
        <f>IF(J19007="N2O",G19007/About!$A$88,IF('EPA non-CO2 Data'!J19007="CH4",'EPA non-CO2 Data'!G19007/About!$A$86,'EPA non-CO2 Data'!G19007))</f>
        <v>4.9011536959027858E-4</v>
      </c>
      <c r="I19007" s="4" t="str">
        <f>VLOOKUP(CONCATENATE(B19007,C19007,D19007),'EPA Source to Industry Map'!$D$2:$E$35,2,FALSE)</f>
        <v>water and waste 36T39</v>
      </c>
      <c r="J19007" s="4" t="str">
        <f t="shared" ref="J19007:J19070" si="300">IF(ISNUMBER(SEARCH("F",E19007)),"F-gases",E19007)</f>
        <v>N2O</v>
      </c>
    </row>
    <row r="19008" spans="1:10" x14ac:dyDescent="0.45">
      <c r="A19008" t="s">
        <v>268</v>
      </c>
      <c r="B19008" t="s">
        <v>5</v>
      </c>
      <c r="C19008" t="s">
        <v>18</v>
      </c>
      <c r="D19008" t="s">
        <v>265</v>
      </c>
      <c r="E19008" t="s">
        <v>12</v>
      </c>
      <c r="F19008">
        <v>2038</v>
      </c>
      <c r="G19008">
        <v>4.5621712110705599E-2</v>
      </c>
      <c r="H19008">
        <f>IF(J19008="N2O",G19008/About!$A$88,IF('EPA non-CO2 Data'!J19008="CH4",'EPA non-CO2 Data'!G19008/About!$A$86,'EPA non-CO2 Data'!G19008))</f>
        <v>1.530929936600859E-4</v>
      </c>
      <c r="I19008" s="4" t="str">
        <f>VLOOKUP(CONCATENATE(B19008,C19008,D19008),'EPA Source to Industry Map'!$D$2:$E$35,2,FALSE)</f>
        <v>water and waste 36T39</v>
      </c>
      <c r="J19008" s="4" t="str">
        <f t="shared" si="300"/>
        <v>N2O</v>
      </c>
    </row>
    <row r="19009" spans="1:10" x14ac:dyDescent="0.45">
      <c r="A19009" t="s">
        <v>268</v>
      </c>
      <c r="B19009" t="s">
        <v>5</v>
      </c>
      <c r="C19009" t="s">
        <v>18</v>
      </c>
      <c r="D19009" t="s">
        <v>266</v>
      </c>
      <c r="E19009" t="s">
        <v>12</v>
      </c>
      <c r="F19009">
        <v>2038</v>
      </c>
      <c r="G19009">
        <v>0.14618551259592</v>
      </c>
      <c r="H19009">
        <f>IF(J19009="N2O",G19009/About!$A$88,IF('EPA non-CO2 Data'!J19009="CH4",'EPA non-CO2 Data'!G19009/About!$A$86,'EPA non-CO2 Data'!G19009))</f>
        <v>4.9055541139570466E-4</v>
      </c>
      <c r="I19009" s="4" t="str">
        <f>VLOOKUP(CONCATENATE(B19009,C19009,D19009),'EPA Source to Industry Map'!$D$2:$E$35,2,FALSE)</f>
        <v>water and waste 36T39</v>
      </c>
      <c r="J19009" s="4" t="str">
        <f t="shared" si="300"/>
        <v>N2O</v>
      </c>
    </row>
    <row r="19010" spans="1:10" x14ac:dyDescent="0.45">
      <c r="A19010" t="s">
        <v>268</v>
      </c>
      <c r="B19010" t="s">
        <v>5</v>
      </c>
      <c r="C19010" t="s">
        <v>18</v>
      </c>
      <c r="D19010" t="s">
        <v>265</v>
      </c>
      <c r="E19010" t="s">
        <v>12</v>
      </c>
      <c r="F19010">
        <v>2039</v>
      </c>
      <c r="G19010">
        <v>4.4988956480224898E-2</v>
      </c>
      <c r="H19010">
        <f>IF(J19010="N2O",G19010/About!$A$88,IF('EPA non-CO2 Data'!J19010="CH4",'EPA non-CO2 Data'!G19010/About!$A$86,'EPA non-CO2 Data'!G19010))</f>
        <v>1.5096965261820436E-4</v>
      </c>
      <c r="I19010" s="4" t="str">
        <f>VLOOKUP(CONCATENATE(B19010,C19010,D19010),'EPA Source to Industry Map'!$D$2:$E$35,2,FALSE)</f>
        <v>water and waste 36T39</v>
      </c>
      <c r="J19010" s="4" t="str">
        <f t="shared" si="300"/>
        <v>N2O</v>
      </c>
    </row>
    <row r="19011" spans="1:10" x14ac:dyDescent="0.45">
      <c r="A19011" t="s">
        <v>268</v>
      </c>
      <c r="B19011" t="s">
        <v>5</v>
      </c>
      <c r="C19011" t="s">
        <v>18</v>
      </c>
      <c r="D19011" t="s">
        <v>266</v>
      </c>
      <c r="E19011" t="s">
        <v>12</v>
      </c>
      <c r="F19011">
        <v>2039</v>
      </c>
      <c r="G19011">
        <v>0.14631664505393799</v>
      </c>
      <c r="H19011">
        <f>IF(J19011="N2O",G19011/About!$A$88,IF('EPA non-CO2 Data'!J19011="CH4",'EPA non-CO2 Data'!G19011/About!$A$86,'EPA non-CO2 Data'!G19011))</f>
        <v>4.9099545320113421E-4</v>
      </c>
      <c r="I19011" s="4" t="str">
        <f>VLOOKUP(CONCATENATE(B19011,C19011,D19011),'EPA Source to Industry Map'!$D$2:$E$35,2,FALSE)</f>
        <v>water and waste 36T39</v>
      </c>
      <c r="J19011" s="4" t="str">
        <f t="shared" si="300"/>
        <v>N2O</v>
      </c>
    </row>
    <row r="19012" spans="1:10" x14ac:dyDescent="0.45">
      <c r="A19012" t="s">
        <v>268</v>
      </c>
      <c r="B19012" t="s">
        <v>5</v>
      </c>
      <c r="C19012" t="s">
        <v>18</v>
      </c>
      <c r="D19012" t="s">
        <v>265</v>
      </c>
      <c r="E19012" t="s">
        <v>12</v>
      </c>
      <c r="F19012">
        <v>2040</v>
      </c>
      <c r="G19012">
        <v>4.4356200849744197E-2</v>
      </c>
      <c r="H19012">
        <f>IF(J19012="N2O",G19012/About!$A$88,IF('EPA non-CO2 Data'!J19012="CH4",'EPA non-CO2 Data'!G19012/About!$A$86,'EPA non-CO2 Data'!G19012))</f>
        <v>1.488463115763228E-4</v>
      </c>
      <c r="I19012" s="4" t="str">
        <f>VLOOKUP(CONCATENATE(B19012,C19012,D19012),'EPA Source to Industry Map'!$D$2:$E$35,2,FALSE)</f>
        <v>water and waste 36T39</v>
      </c>
      <c r="J19012" s="4" t="str">
        <f t="shared" si="300"/>
        <v>N2O</v>
      </c>
    </row>
    <row r="19013" spans="1:10" x14ac:dyDescent="0.45">
      <c r="A19013" t="s">
        <v>268</v>
      </c>
      <c r="B19013" t="s">
        <v>5</v>
      </c>
      <c r="C19013" t="s">
        <v>18</v>
      </c>
      <c r="D19013" t="s">
        <v>266</v>
      </c>
      <c r="E19013" t="s">
        <v>12</v>
      </c>
      <c r="F19013">
        <v>2040</v>
      </c>
      <c r="G19013">
        <v>0.14644777751195501</v>
      </c>
      <c r="H19013">
        <f>IF(J19013="N2O",G19013/About!$A$88,IF('EPA non-CO2 Data'!J19013="CH4",'EPA non-CO2 Data'!G19013/About!$A$86,'EPA non-CO2 Data'!G19013))</f>
        <v>4.914354950065604E-4</v>
      </c>
      <c r="I19013" s="4" t="str">
        <f>VLOOKUP(CONCATENATE(B19013,C19013,D19013),'EPA Source to Industry Map'!$D$2:$E$35,2,FALSE)</f>
        <v>water and waste 36T39</v>
      </c>
      <c r="J19013" s="4" t="str">
        <f t="shared" si="300"/>
        <v>N2O</v>
      </c>
    </row>
    <row r="19014" spans="1:10" x14ac:dyDescent="0.45">
      <c r="A19014" t="s">
        <v>268</v>
      </c>
      <c r="B19014" t="s">
        <v>5</v>
      </c>
      <c r="C19014" t="s">
        <v>18</v>
      </c>
      <c r="D19014" t="s">
        <v>265</v>
      </c>
      <c r="E19014" t="s">
        <v>12</v>
      </c>
      <c r="F19014">
        <v>2041</v>
      </c>
      <c r="G19014">
        <v>4.37575731892366E-2</v>
      </c>
      <c r="H19014">
        <f>IF(J19014="N2O",G19014/About!$A$88,IF('EPA non-CO2 Data'!J19014="CH4",'EPA non-CO2 Data'!G19014/About!$A$86,'EPA non-CO2 Data'!G19014))</f>
        <v>1.4683749392361276E-4</v>
      </c>
      <c r="I19014" s="4" t="str">
        <f>VLOOKUP(CONCATENATE(B19014,C19014,D19014),'EPA Source to Industry Map'!$D$2:$E$35,2,FALSE)</f>
        <v>water and waste 36T39</v>
      </c>
      <c r="J19014" s="4" t="str">
        <f t="shared" si="300"/>
        <v>N2O</v>
      </c>
    </row>
    <row r="19015" spans="1:10" x14ac:dyDescent="0.45">
      <c r="A19015" t="s">
        <v>268</v>
      </c>
      <c r="B19015" t="s">
        <v>5</v>
      </c>
      <c r="C19015" t="s">
        <v>18</v>
      </c>
      <c r="D19015" t="s">
        <v>266</v>
      </c>
      <c r="E19015" t="s">
        <v>12</v>
      </c>
      <c r="F19015">
        <v>2041</v>
      </c>
      <c r="G19015">
        <v>0.146608420760685</v>
      </c>
      <c r="H19015">
        <f>IF(J19015="N2O",G19015/About!$A$88,IF('EPA non-CO2 Data'!J19015="CH4",'EPA non-CO2 Data'!G19015/About!$A$86,'EPA non-CO2 Data'!G19015))</f>
        <v>4.9197456631102352E-4</v>
      </c>
      <c r="I19015" s="4" t="str">
        <f>VLOOKUP(CONCATENATE(B19015,C19015,D19015),'EPA Source to Industry Map'!$D$2:$E$35,2,FALSE)</f>
        <v>water and waste 36T39</v>
      </c>
      <c r="J19015" s="4" t="str">
        <f t="shared" si="300"/>
        <v>N2O</v>
      </c>
    </row>
    <row r="19016" spans="1:10" x14ac:dyDescent="0.45">
      <c r="A19016" t="s">
        <v>268</v>
      </c>
      <c r="B19016" t="s">
        <v>5</v>
      </c>
      <c r="C19016" t="s">
        <v>18</v>
      </c>
      <c r="D19016" t="s">
        <v>265</v>
      </c>
      <c r="E19016" t="s">
        <v>12</v>
      </c>
      <c r="F19016">
        <v>2042</v>
      </c>
      <c r="G19016">
        <v>4.3158945528729002E-2</v>
      </c>
      <c r="H19016">
        <f>IF(J19016="N2O",G19016/About!$A$88,IF('EPA non-CO2 Data'!J19016="CH4",'EPA non-CO2 Data'!G19016/About!$A$86,'EPA non-CO2 Data'!G19016))</f>
        <v>1.448286762709027E-4</v>
      </c>
      <c r="I19016" s="4" t="str">
        <f>VLOOKUP(CONCATENATE(B19016,C19016,D19016),'EPA Source to Industry Map'!$D$2:$E$35,2,FALSE)</f>
        <v>water and waste 36T39</v>
      </c>
      <c r="J19016" s="4" t="str">
        <f t="shared" si="300"/>
        <v>N2O</v>
      </c>
    </row>
    <row r="19017" spans="1:10" x14ac:dyDescent="0.45">
      <c r="A19017" t="s">
        <v>268</v>
      </c>
      <c r="B19017" t="s">
        <v>5</v>
      </c>
      <c r="C19017" t="s">
        <v>18</v>
      </c>
      <c r="D19017" t="s">
        <v>266</v>
      </c>
      <c r="E19017" t="s">
        <v>12</v>
      </c>
      <c r="F19017">
        <v>2042</v>
      </c>
      <c r="G19017">
        <v>0.146769064009414</v>
      </c>
      <c r="H19017">
        <f>IF(J19017="N2O",G19017/About!$A$88,IF('EPA non-CO2 Data'!J19017="CH4",'EPA non-CO2 Data'!G19017/About!$A$86,'EPA non-CO2 Data'!G19017))</f>
        <v>4.9251363761548318E-4</v>
      </c>
      <c r="I19017" s="4" t="str">
        <f>VLOOKUP(CONCATENATE(B19017,C19017,D19017),'EPA Source to Industry Map'!$D$2:$E$35,2,FALSE)</f>
        <v>water and waste 36T39</v>
      </c>
      <c r="J19017" s="4" t="str">
        <f t="shared" si="300"/>
        <v>N2O</v>
      </c>
    </row>
    <row r="19018" spans="1:10" x14ac:dyDescent="0.45">
      <c r="A19018" t="s">
        <v>268</v>
      </c>
      <c r="B19018" t="s">
        <v>5</v>
      </c>
      <c r="C19018" t="s">
        <v>18</v>
      </c>
      <c r="D19018" t="s">
        <v>265</v>
      </c>
      <c r="E19018" t="s">
        <v>12</v>
      </c>
      <c r="F19018">
        <v>2043</v>
      </c>
      <c r="G19018">
        <v>4.2560317868221301E-2</v>
      </c>
      <c r="H19018">
        <f>IF(J19018="N2O",G19018/About!$A$88,IF('EPA non-CO2 Data'!J19018="CH4",'EPA non-CO2 Data'!G19018/About!$A$86,'EPA non-CO2 Data'!G19018))</f>
        <v>1.4281985861819228E-4</v>
      </c>
      <c r="I19018" s="4" t="str">
        <f>VLOOKUP(CONCATENATE(B19018,C19018,D19018),'EPA Source to Industry Map'!$D$2:$E$35,2,FALSE)</f>
        <v>water and waste 36T39</v>
      </c>
      <c r="J19018" s="4" t="str">
        <f t="shared" si="300"/>
        <v>N2O</v>
      </c>
    </row>
    <row r="19019" spans="1:10" x14ac:dyDescent="0.45">
      <c r="A19019" t="s">
        <v>268</v>
      </c>
      <c r="B19019" t="s">
        <v>5</v>
      </c>
      <c r="C19019" t="s">
        <v>18</v>
      </c>
      <c r="D19019" t="s">
        <v>266</v>
      </c>
      <c r="E19019" t="s">
        <v>12</v>
      </c>
      <c r="F19019">
        <v>2043</v>
      </c>
      <c r="G19019">
        <v>0.146929707258144</v>
      </c>
      <c r="H19019">
        <f>IF(J19019="N2O",G19019/About!$A$88,IF('EPA non-CO2 Data'!J19019="CH4",'EPA non-CO2 Data'!G19019/About!$A$86,'EPA non-CO2 Data'!G19019))</f>
        <v>4.930527089199463E-4</v>
      </c>
      <c r="I19019" s="4" t="str">
        <f>VLOOKUP(CONCATENATE(B19019,C19019,D19019),'EPA Source to Industry Map'!$D$2:$E$35,2,FALSE)</f>
        <v>water and waste 36T39</v>
      </c>
      <c r="J19019" s="4" t="str">
        <f t="shared" si="300"/>
        <v>N2O</v>
      </c>
    </row>
    <row r="19020" spans="1:10" x14ac:dyDescent="0.45">
      <c r="A19020" t="s">
        <v>268</v>
      </c>
      <c r="B19020" t="s">
        <v>5</v>
      </c>
      <c r="C19020" t="s">
        <v>18</v>
      </c>
      <c r="D19020" t="s">
        <v>265</v>
      </c>
      <c r="E19020" t="s">
        <v>12</v>
      </c>
      <c r="F19020">
        <v>2044</v>
      </c>
      <c r="G19020">
        <v>4.19616902077138E-2</v>
      </c>
      <c r="H19020">
        <f>IF(J19020="N2O",G19020/About!$A$88,IF('EPA non-CO2 Data'!J19020="CH4",'EPA non-CO2 Data'!G19020/About!$A$86,'EPA non-CO2 Data'!G19020))</f>
        <v>1.4081104096548254E-4</v>
      </c>
      <c r="I19020" s="4" t="str">
        <f>VLOOKUP(CONCATENATE(B19020,C19020,D19020),'EPA Source to Industry Map'!$D$2:$E$35,2,FALSE)</f>
        <v>water and waste 36T39</v>
      </c>
      <c r="J19020" s="4" t="str">
        <f t="shared" si="300"/>
        <v>N2O</v>
      </c>
    </row>
    <row r="19021" spans="1:10" x14ac:dyDescent="0.45">
      <c r="A19021" t="s">
        <v>268</v>
      </c>
      <c r="B19021" t="s">
        <v>5</v>
      </c>
      <c r="C19021" t="s">
        <v>18</v>
      </c>
      <c r="D19021" t="s">
        <v>266</v>
      </c>
      <c r="E19021" t="s">
        <v>12</v>
      </c>
      <c r="F19021">
        <v>2044</v>
      </c>
      <c r="G19021">
        <v>0.147090350506874</v>
      </c>
      <c r="H19021">
        <f>IF(J19021="N2O",G19021/About!$A$88,IF('EPA non-CO2 Data'!J19021="CH4",'EPA non-CO2 Data'!G19021/About!$A$86,'EPA non-CO2 Data'!G19021))</f>
        <v>4.9359178022440942E-4</v>
      </c>
      <c r="I19021" s="4" t="str">
        <f>VLOOKUP(CONCATENATE(B19021,C19021,D19021),'EPA Source to Industry Map'!$D$2:$E$35,2,FALSE)</f>
        <v>water and waste 36T39</v>
      </c>
      <c r="J19021" s="4" t="str">
        <f t="shared" si="300"/>
        <v>N2O</v>
      </c>
    </row>
    <row r="19022" spans="1:10" x14ac:dyDescent="0.45">
      <c r="A19022" t="s">
        <v>268</v>
      </c>
      <c r="B19022" t="s">
        <v>5</v>
      </c>
      <c r="C19022" t="s">
        <v>18</v>
      </c>
      <c r="D19022" t="s">
        <v>265</v>
      </c>
      <c r="E19022" t="s">
        <v>12</v>
      </c>
      <c r="F19022">
        <v>2045</v>
      </c>
      <c r="G19022">
        <v>4.1363062547206203E-2</v>
      </c>
      <c r="H19022">
        <f>IF(J19022="N2O",G19022/About!$A$88,IF('EPA non-CO2 Data'!J19022="CH4",'EPA non-CO2 Data'!G19022/About!$A$86,'EPA non-CO2 Data'!G19022))</f>
        <v>1.3880222331277251E-4</v>
      </c>
      <c r="I19022" s="4" t="str">
        <f>VLOOKUP(CONCATENATE(B19022,C19022,D19022),'EPA Source to Industry Map'!$D$2:$E$35,2,FALSE)</f>
        <v>water and waste 36T39</v>
      </c>
      <c r="J19022" s="4" t="str">
        <f t="shared" si="300"/>
        <v>N2O</v>
      </c>
    </row>
    <row r="19023" spans="1:10" x14ac:dyDescent="0.45">
      <c r="A19023" t="s">
        <v>268</v>
      </c>
      <c r="B19023" t="s">
        <v>5</v>
      </c>
      <c r="C19023" t="s">
        <v>18</v>
      </c>
      <c r="D19023" t="s">
        <v>266</v>
      </c>
      <c r="E19023" t="s">
        <v>12</v>
      </c>
      <c r="F19023">
        <v>2045</v>
      </c>
      <c r="G19023">
        <v>0.14725099375560299</v>
      </c>
      <c r="H19023">
        <f>IF(J19023="N2O",G19023/About!$A$88,IF('EPA non-CO2 Data'!J19023="CH4",'EPA non-CO2 Data'!G19023/About!$A$86,'EPA non-CO2 Data'!G19023))</f>
        <v>4.9413085152886908E-4</v>
      </c>
      <c r="I19023" s="4" t="str">
        <f>VLOOKUP(CONCATENATE(B19023,C19023,D19023),'EPA Source to Industry Map'!$D$2:$E$35,2,FALSE)</f>
        <v>water and waste 36T39</v>
      </c>
      <c r="J19023" s="4" t="str">
        <f t="shared" si="300"/>
        <v>N2O</v>
      </c>
    </row>
    <row r="19024" spans="1:10" x14ac:dyDescent="0.45">
      <c r="A19024" t="s">
        <v>268</v>
      </c>
      <c r="B19024" t="s">
        <v>5</v>
      </c>
      <c r="C19024" t="s">
        <v>18</v>
      </c>
      <c r="D19024" t="s">
        <v>265</v>
      </c>
      <c r="E19024" t="s">
        <v>12</v>
      </c>
      <c r="F19024">
        <v>2046</v>
      </c>
      <c r="G19024">
        <v>4.0799973503388702E-2</v>
      </c>
      <c r="H19024">
        <f>IF(J19024="N2O",G19024/About!$A$88,IF('EPA non-CO2 Data'!J19024="CH4",'EPA non-CO2 Data'!G19024/About!$A$86,'EPA non-CO2 Data'!G19024))</f>
        <v>1.3691266276304932E-4</v>
      </c>
      <c r="I19024" s="4" t="str">
        <f>VLOOKUP(CONCATENATE(B19024,C19024,D19024),'EPA Source to Industry Map'!$D$2:$E$35,2,FALSE)</f>
        <v>water and waste 36T39</v>
      </c>
      <c r="J19024" s="4" t="str">
        <f t="shared" si="300"/>
        <v>N2O</v>
      </c>
    </row>
    <row r="19025" spans="1:10" x14ac:dyDescent="0.45">
      <c r="A19025" t="s">
        <v>268</v>
      </c>
      <c r="B19025" t="s">
        <v>5</v>
      </c>
      <c r="C19025" t="s">
        <v>18</v>
      </c>
      <c r="D19025" t="s">
        <v>266</v>
      </c>
      <c r="E19025" t="s">
        <v>12</v>
      </c>
      <c r="F19025">
        <v>2046</v>
      </c>
      <c r="G19025">
        <v>0.14739481567019799</v>
      </c>
      <c r="H19025">
        <f>IF(J19025="N2O",G19025/About!$A$88,IF('EPA non-CO2 Data'!J19025="CH4",'EPA non-CO2 Data'!G19025/About!$A$86,'EPA non-CO2 Data'!G19025))</f>
        <v>4.9461347540334893E-4</v>
      </c>
      <c r="I19025" s="4" t="str">
        <f>VLOOKUP(CONCATENATE(B19025,C19025,D19025),'EPA Source to Industry Map'!$D$2:$E$35,2,FALSE)</f>
        <v>water and waste 36T39</v>
      </c>
      <c r="J19025" s="4" t="str">
        <f t="shared" si="300"/>
        <v>N2O</v>
      </c>
    </row>
    <row r="19026" spans="1:10" x14ac:dyDescent="0.45">
      <c r="A19026" t="s">
        <v>268</v>
      </c>
      <c r="B19026" t="s">
        <v>5</v>
      </c>
      <c r="C19026" t="s">
        <v>18</v>
      </c>
      <c r="D19026" t="s">
        <v>265</v>
      </c>
      <c r="E19026" t="s">
        <v>12</v>
      </c>
      <c r="F19026">
        <v>2047</v>
      </c>
      <c r="G19026">
        <v>4.0236884459571201E-2</v>
      </c>
      <c r="H19026">
        <f>IF(J19026="N2O",G19026/About!$A$88,IF('EPA non-CO2 Data'!J19026="CH4",'EPA non-CO2 Data'!G19026/About!$A$86,'EPA non-CO2 Data'!G19026))</f>
        <v>1.3502310221332617E-4</v>
      </c>
      <c r="I19026" s="4" t="str">
        <f>VLOOKUP(CONCATENATE(B19026,C19026,D19026),'EPA Source to Industry Map'!$D$2:$E$35,2,FALSE)</f>
        <v>water and waste 36T39</v>
      </c>
      <c r="J19026" s="4" t="str">
        <f t="shared" si="300"/>
        <v>N2O</v>
      </c>
    </row>
    <row r="19027" spans="1:10" x14ac:dyDescent="0.45">
      <c r="A19027" t="s">
        <v>268</v>
      </c>
      <c r="B19027" t="s">
        <v>5</v>
      </c>
      <c r="C19027" t="s">
        <v>18</v>
      </c>
      <c r="D19027" t="s">
        <v>266</v>
      </c>
      <c r="E19027" t="s">
        <v>12</v>
      </c>
      <c r="F19027">
        <v>2047</v>
      </c>
      <c r="G19027">
        <v>0.14753863758479199</v>
      </c>
      <c r="H19027">
        <f>IF(J19027="N2O",G19027/About!$A$88,IF('EPA non-CO2 Data'!J19027="CH4",'EPA non-CO2 Data'!G19027/About!$A$86,'EPA non-CO2 Data'!G19027))</f>
        <v>4.9509609927782543E-4</v>
      </c>
      <c r="I19027" s="4" t="str">
        <f>VLOOKUP(CONCATENATE(B19027,C19027,D19027),'EPA Source to Industry Map'!$D$2:$E$35,2,FALSE)</f>
        <v>water and waste 36T39</v>
      </c>
      <c r="J19027" s="4" t="str">
        <f t="shared" si="300"/>
        <v>N2O</v>
      </c>
    </row>
    <row r="19028" spans="1:10" x14ac:dyDescent="0.45">
      <c r="A19028" t="s">
        <v>268</v>
      </c>
      <c r="B19028" t="s">
        <v>5</v>
      </c>
      <c r="C19028" t="s">
        <v>18</v>
      </c>
      <c r="D19028" t="s">
        <v>265</v>
      </c>
      <c r="E19028" t="s">
        <v>12</v>
      </c>
      <c r="F19028">
        <v>2048</v>
      </c>
      <c r="G19028">
        <v>3.96737954157537E-2</v>
      </c>
      <c r="H19028">
        <f>IF(J19028="N2O",G19028/About!$A$88,IF('EPA non-CO2 Data'!J19028="CH4",'EPA non-CO2 Data'!G19028/About!$A$86,'EPA non-CO2 Data'!G19028))</f>
        <v>1.3313354166360301E-4</v>
      </c>
      <c r="I19028" s="4" t="str">
        <f>VLOOKUP(CONCATENATE(B19028,C19028,D19028),'EPA Source to Industry Map'!$D$2:$E$35,2,FALSE)</f>
        <v>water and waste 36T39</v>
      </c>
      <c r="J19028" s="4" t="str">
        <f t="shared" si="300"/>
        <v>N2O</v>
      </c>
    </row>
    <row r="19029" spans="1:10" x14ac:dyDescent="0.45">
      <c r="A19029" t="s">
        <v>268</v>
      </c>
      <c r="B19029" t="s">
        <v>5</v>
      </c>
      <c r="C19029" t="s">
        <v>18</v>
      </c>
      <c r="D19029" t="s">
        <v>266</v>
      </c>
      <c r="E19029" t="s">
        <v>12</v>
      </c>
      <c r="F19029">
        <v>2048</v>
      </c>
      <c r="G19029">
        <v>0.14768245949938599</v>
      </c>
      <c r="H19029">
        <f>IF(J19029="N2O",G19029/About!$A$88,IF('EPA non-CO2 Data'!J19029="CH4",'EPA non-CO2 Data'!G19029/About!$A$86,'EPA non-CO2 Data'!G19029))</f>
        <v>4.9557872315230203E-4</v>
      </c>
      <c r="I19029" s="4" t="str">
        <f>VLOOKUP(CONCATENATE(B19029,C19029,D19029),'EPA Source to Industry Map'!$D$2:$E$35,2,FALSE)</f>
        <v>water and waste 36T39</v>
      </c>
      <c r="J19029" s="4" t="str">
        <f t="shared" si="300"/>
        <v>N2O</v>
      </c>
    </row>
    <row r="19030" spans="1:10" x14ac:dyDescent="0.45">
      <c r="A19030" t="s">
        <v>268</v>
      </c>
      <c r="B19030" t="s">
        <v>5</v>
      </c>
      <c r="C19030" t="s">
        <v>18</v>
      </c>
      <c r="D19030" t="s">
        <v>265</v>
      </c>
      <c r="E19030" t="s">
        <v>12</v>
      </c>
      <c r="F19030">
        <v>2049</v>
      </c>
      <c r="G19030">
        <v>3.9110706371936303E-2</v>
      </c>
      <c r="H19030">
        <f>IF(J19030="N2O",G19030/About!$A$88,IF('EPA non-CO2 Data'!J19030="CH4",'EPA non-CO2 Data'!G19030/About!$A$86,'EPA non-CO2 Data'!G19030))</f>
        <v>1.3124398111388021E-4</v>
      </c>
      <c r="I19030" s="4" t="str">
        <f>VLOOKUP(CONCATENATE(B19030,C19030,D19030),'EPA Source to Industry Map'!$D$2:$E$35,2,FALSE)</f>
        <v>water and waste 36T39</v>
      </c>
      <c r="J19030" s="4" t="str">
        <f t="shared" si="300"/>
        <v>N2O</v>
      </c>
    </row>
    <row r="19031" spans="1:10" x14ac:dyDescent="0.45">
      <c r="A19031" t="s">
        <v>268</v>
      </c>
      <c r="B19031" t="s">
        <v>5</v>
      </c>
      <c r="C19031" t="s">
        <v>18</v>
      </c>
      <c r="D19031" t="s">
        <v>266</v>
      </c>
      <c r="E19031" t="s">
        <v>12</v>
      </c>
      <c r="F19031">
        <v>2049</v>
      </c>
      <c r="G19031">
        <v>0.14782628141397999</v>
      </c>
      <c r="H19031">
        <f>IF(J19031="N2O",G19031/About!$A$88,IF('EPA non-CO2 Data'!J19031="CH4",'EPA non-CO2 Data'!G19031/About!$A$86,'EPA non-CO2 Data'!G19031))</f>
        <v>4.9606134702677852E-4</v>
      </c>
      <c r="I19031" s="4" t="str">
        <f>VLOOKUP(CONCATENATE(B19031,C19031,D19031),'EPA Source to Industry Map'!$D$2:$E$35,2,FALSE)</f>
        <v>water and waste 36T39</v>
      </c>
      <c r="J19031" s="4" t="str">
        <f t="shared" si="300"/>
        <v>N2O</v>
      </c>
    </row>
    <row r="19032" spans="1:10" x14ac:dyDescent="0.45">
      <c r="A19032" t="s">
        <v>268</v>
      </c>
      <c r="B19032" t="s">
        <v>5</v>
      </c>
      <c r="C19032" t="s">
        <v>18</v>
      </c>
      <c r="D19032" t="s">
        <v>265</v>
      </c>
      <c r="E19032" t="s">
        <v>12</v>
      </c>
      <c r="F19032">
        <v>2050</v>
      </c>
      <c r="G19032">
        <v>3.8547617328118802E-2</v>
      </c>
      <c r="H19032">
        <f>IF(J19032="N2O",G19032/About!$A$88,IF('EPA non-CO2 Data'!J19032="CH4",'EPA non-CO2 Data'!G19032/About!$A$86,'EPA non-CO2 Data'!G19032))</f>
        <v>1.2935442056415705E-4</v>
      </c>
      <c r="I19032" s="4" t="str">
        <f>VLOOKUP(CONCATENATE(B19032,C19032,D19032),'EPA Source to Industry Map'!$D$2:$E$35,2,FALSE)</f>
        <v>water and waste 36T39</v>
      </c>
      <c r="J19032" s="4" t="str">
        <f t="shared" si="300"/>
        <v>N2O</v>
      </c>
    </row>
    <row r="19033" spans="1:10" x14ac:dyDescent="0.45">
      <c r="A19033" t="s">
        <v>268</v>
      </c>
      <c r="B19033" t="s">
        <v>5</v>
      </c>
      <c r="C19033" t="s">
        <v>18</v>
      </c>
      <c r="D19033" t="s">
        <v>266</v>
      </c>
      <c r="E19033" t="s">
        <v>12</v>
      </c>
      <c r="F19033">
        <v>2050</v>
      </c>
      <c r="G19033">
        <v>0.14797010332857399</v>
      </c>
      <c r="H19033">
        <f>IF(J19033="N2O",G19033/About!$A$88,IF('EPA non-CO2 Data'!J19033="CH4",'EPA non-CO2 Data'!G19033/About!$A$86,'EPA non-CO2 Data'!G19033))</f>
        <v>4.9654397090125502E-4</v>
      </c>
      <c r="I19033" s="4" t="str">
        <f>VLOOKUP(CONCATENATE(B19033,C19033,D19033),'EPA Source to Industry Map'!$D$2:$E$35,2,FALSE)</f>
        <v>water and waste 36T39</v>
      </c>
      <c r="J19033" s="4" t="str">
        <f t="shared" si="300"/>
        <v>N2O</v>
      </c>
    </row>
    <row r="19034" spans="1:10" x14ac:dyDescent="0.45">
      <c r="A19034" t="s">
        <v>73</v>
      </c>
      <c r="B19034" t="s">
        <v>4</v>
      </c>
      <c r="C19034" t="s">
        <v>236</v>
      </c>
      <c r="E19034" t="s">
        <v>12</v>
      </c>
      <c r="F19034">
        <v>1990</v>
      </c>
      <c r="G19034">
        <v>5.4950406391343902</v>
      </c>
      <c r="H19034">
        <f>IF(J19034="N2O",G19034/About!$A$88,IF('EPA non-CO2 Data'!J19034="CH4",'EPA non-CO2 Data'!G19034/About!$A$86,'EPA non-CO2 Data'!G19034))</f>
        <v>1.8439733688370437E-2</v>
      </c>
      <c r="I19034" s="4" t="str">
        <f>VLOOKUP(CONCATENATE(B19034,C19034,D19034),'EPA Source to Industry Map'!$D$2:$E$35,2,FALSE)</f>
        <v>agriculture and forestry 01T03</v>
      </c>
      <c r="J19034" s="4" t="str">
        <f t="shared" si="300"/>
        <v>N2O</v>
      </c>
    </row>
    <row r="19035" spans="1:10" x14ac:dyDescent="0.45">
      <c r="A19035" t="s">
        <v>73</v>
      </c>
      <c r="B19035" t="s">
        <v>4</v>
      </c>
      <c r="C19035" t="s">
        <v>236</v>
      </c>
      <c r="E19035" t="s">
        <v>12</v>
      </c>
      <c r="F19035">
        <v>1991</v>
      </c>
      <c r="G19035">
        <v>5.3185858434178499</v>
      </c>
      <c r="H19035">
        <f>IF(J19035="N2O",G19035/About!$A$88,IF('EPA non-CO2 Data'!J19035="CH4",'EPA non-CO2 Data'!G19035/About!$A$86,'EPA non-CO2 Data'!G19035))</f>
        <v>1.784760350140218E-2</v>
      </c>
      <c r="I19035" s="4" t="str">
        <f>VLOOKUP(CONCATENATE(B19035,C19035,D19035),'EPA Source to Industry Map'!$D$2:$E$35,2,FALSE)</f>
        <v>agriculture and forestry 01T03</v>
      </c>
      <c r="J19035" s="4" t="str">
        <f t="shared" si="300"/>
        <v>N2O</v>
      </c>
    </row>
    <row r="19036" spans="1:10" x14ac:dyDescent="0.45">
      <c r="A19036" t="s">
        <v>73</v>
      </c>
      <c r="B19036" t="s">
        <v>4</v>
      </c>
      <c r="C19036" t="s">
        <v>236</v>
      </c>
      <c r="E19036" t="s">
        <v>12</v>
      </c>
      <c r="F19036">
        <v>1992</v>
      </c>
      <c r="G19036">
        <v>5.1559630583850904</v>
      </c>
      <c r="H19036">
        <f>IF(J19036="N2O",G19036/About!$A$88,IF('EPA non-CO2 Data'!J19036="CH4",'EPA non-CO2 Data'!G19036/About!$A$86,'EPA non-CO2 Data'!G19036))</f>
        <v>1.7301889457668088E-2</v>
      </c>
      <c r="I19036" s="4" t="str">
        <f>VLOOKUP(CONCATENATE(B19036,C19036,D19036),'EPA Source to Industry Map'!$D$2:$E$35,2,FALSE)</f>
        <v>agriculture and forestry 01T03</v>
      </c>
      <c r="J19036" s="4" t="str">
        <f t="shared" si="300"/>
        <v>N2O</v>
      </c>
    </row>
    <row r="19037" spans="1:10" x14ac:dyDescent="0.45">
      <c r="A19037" t="s">
        <v>73</v>
      </c>
      <c r="B19037" t="s">
        <v>4</v>
      </c>
      <c r="C19037" t="s">
        <v>236</v>
      </c>
      <c r="E19037" t="s">
        <v>12</v>
      </c>
      <c r="F19037">
        <v>1993</v>
      </c>
      <c r="G19037">
        <v>5.00831198421628</v>
      </c>
      <c r="H19037">
        <f>IF(J19037="N2O",G19037/About!$A$88,IF('EPA non-CO2 Data'!J19037="CH4",'EPA non-CO2 Data'!G19037/About!$A$86,'EPA non-CO2 Data'!G19037))</f>
        <v>1.6806416054417048E-2</v>
      </c>
      <c r="I19037" s="4" t="str">
        <f>VLOOKUP(CONCATENATE(B19037,C19037,D19037),'EPA Source to Industry Map'!$D$2:$E$35,2,FALSE)</f>
        <v>agriculture and forestry 01T03</v>
      </c>
      <c r="J19037" s="4" t="str">
        <f t="shared" si="300"/>
        <v>N2O</v>
      </c>
    </row>
    <row r="19038" spans="1:10" x14ac:dyDescent="0.45">
      <c r="A19038" t="s">
        <v>73</v>
      </c>
      <c r="B19038" t="s">
        <v>4</v>
      </c>
      <c r="C19038" t="s">
        <v>236</v>
      </c>
      <c r="E19038" t="s">
        <v>12</v>
      </c>
      <c r="F19038">
        <v>1994</v>
      </c>
      <c r="G19038">
        <v>4.93827872316783</v>
      </c>
      <c r="H19038">
        <f>IF(J19038="N2O",G19038/About!$A$88,IF('EPA non-CO2 Data'!J19038="CH4",'EPA non-CO2 Data'!G19038/About!$A$86,'EPA non-CO2 Data'!G19038))</f>
        <v>1.6571405111301445E-2</v>
      </c>
      <c r="I19038" s="4" t="str">
        <f>VLOOKUP(CONCATENATE(B19038,C19038,D19038),'EPA Source to Industry Map'!$D$2:$E$35,2,FALSE)</f>
        <v>agriculture and forestry 01T03</v>
      </c>
      <c r="J19038" s="4" t="str">
        <f t="shared" si="300"/>
        <v>N2O</v>
      </c>
    </row>
    <row r="19039" spans="1:10" x14ac:dyDescent="0.45">
      <c r="A19039" t="s">
        <v>73</v>
      </c>
      <c r="B19039" t="s">
        <v>4</v>
      </c>
      <c r="C19039" t="s">
        <v>236</v>
      </c>
      <c r="E19039" t="s">
        <v>12</v>
      </c>
      <c r="F19039">
        <v>1995</v>
      </c>
      <c r="G19039">
        <v>4.8353098709849096</v>
      </c>
      <c r="H19039">
        <f>IF(J19039="N2O",G19039/About!$A$88,IF('EPA non-CO2 Data'!J19039="CH4",'EPA non-CO2 Data'!G19039/About!$A$86,'EPA non-CO2 Data'!G19039))</f>
        <v>1.6225872050284931E-2</v>
      </c>
      <c r="I19039" s="4" t="str">
        <f>VLOOKUP(CONCATENATE(B19039,C19039,D19039),'EPA Source to Industry Map'!$D$2:$E$35,2,FALSE)</f>
        <v>agriculture and forestry 01T03</v>
      </c>
      <c r="J19039" s="4" t="str">
        <f t="shared" si="300"/>
        <v>N2O</v>
      </c>
    </row>
    <row r="19040" spans="1:10" x14ac:dyDescent="0.45">
      <c r="A19040" t="s">
        <v>73</v>
      </c>
      <c r="B19040" t="s">
        <v>4</v>
      </c>
      <c r="C19040" t="s">
        <v>236</v>
      </c>
      <c r="E19040" t="s">
        <v>12</v>
      </c>
      <c r="F19040">
        <v>1996</v>
      </c>
      <c r="G19040">
        <v>4.4997731741006701</v>
      </c>
      <c r="H19040">
        <f>IF(J19040="N2O",G19040/About!$A$88,IF('EPA non-CO2 Data'!J19040="CH4",'EPA non-CO2 Data'!G19040/About!$A$86,'EPA non-CO2 Data'!G19040))</f>
        <v>1.5099909980203592E-2</v>
      </c>
      <c r="I19040" s="4" t="str">
        <f>VLOOKUP(CONCATENATE(B19040,C19040,D19040),'EPA Source to Industry Map'!$D$2:$E$35,2,FALSE)</f>
        <v>agriculture and forestry 01T03</v>
      </c>
      <c r="J19040" s="4" t="str">
        <f t="shared" si="300"/>
        <v>N2O</v>
      </c>
    </row>
    <row r="19041" spans="1:10" x14ac:dyDescent="0.45">
      <c r="A19041" t="s">
        <v>73</v>
      </c>
      <c r="B19041" t="s">
        <v>4</v>
      </c>
      <c r="C19041" t="s">
        <v>236</v>
      </c>
      <c r="E19041" t="s">
        <v>12</v>
      </c>
      <c r="F19041">
        <v>1997</v>
      </c>
      <c r="G19041">
        <v>4.4962585427940596</v>
      </c>
      <c r="H19041">
        <f>IF(J19041="N2O",G19041/About!$A$88,IF('EPA non-CO2 Data'!J19041="CH4",'EPA non-CO2 Data'!G19041/About!$A$86,'EPA non-CO2 Data'!G19041))</f>
        <v>1.5088115915416308E-2</v>
      </c>
      <c r="I19041" s="4" t="str">
        <f>VLOOKUP(CONCATENATE(B19041,C19041,D19041),'EPA Source to Industry Map'!$D$2:$E$35,2,FALSE)</f>
        <v>agriculture and forestry 01T03</v>
      </c>
      <c r="J19041" s="4" t="str">
        <f t="shared" si="300"/>
        <v>N2O</v>
      </c>
    </row>
    <row r="19042" spans="1:10" x14ac:dyDescent="0.45">
      <c r="A19042" t="s">
        <v>73</v>
      </c>
      <c r="B19042" t="s">
        <v>4</v>
      </c>
      <c r="C19042" t="s">
        <v>236</v>
      </c>
      <c r="E19042" t="s">
        <v>12</v>
      </c>
      <c r="F19042">
        <v>1998</v>
      </c>
      <c r="G19042">
        <v>4.5675912662364704</v>
      </c>
      <c r="H19042">
        <f>IF(J19042="N2O",G19042/About!$A$88,IF('EPA non-CO2 Data'!J19042="CH4",'EPA non-CO2 Data'!G19042/About!$A$86,'EPA non-CO2 Data'!G19042))</f>
        <v>1.5327487470592182E-2</v>
      </c>
      <c r="I19042" s="4" t="str">
        <f>VLOOKUP(CONCATENATE(B19042,C19042,D19042),'EPA Source to Industry Map'!$D$2:$E$35,2,FALSE)</f>
        <v>agriculture and forestry 01T03</v>
      </c>
      <c r="J19042" s="4" t="str">
        <f t="shared" si="300"/>
        <v>N2O</v>
      </c>
    </row>
    <row r="19043" spans="1:10" x14ac:dyDescent="0.45">
      <c r="A19043" t="s">
        <v>73</v>
      </c>
      <c r="B19043" t="s">
        <v>4</v>
      </c>
      <c r="C19043" t="s">
        <v>236</v>
      </c>
      <c r="E19043" t="s">
        <v>12</v>
      </c>
      <c r="F19043">
        <v>1999</v>
      </c>
      <c r="G19043">
        <v>4.4144913810782196</v>
      </c>
      <c r="H19043">
        <f>IF(J19043="N2O",G19043/About!$A$88,IF('EPA non-CO2 Data'!J19043="CH4",'EPA non-CO2 Data'!G19043/About!$A$86,'EPA non-CO2 Data'!G19043))</f>
        <v>1.4813729466705434E-2</v>
      </c>
      <c r="I19043" s="4" t="str">
        <f>VLOOKUP(CONCATENATE(B19043,C19043,D19043),'EPA Source to Industry Map'!$D$2:$E$35,2,FALSE)</f>
        <v>agriculture and forestry 01T03</v>
      </c>
      <c r="J19043" s="4" t="str">
        <f t="shared" si="300"/>
        <v>N2O</v>
      </c>
    </row>
    <row r="19044" spans="1:10" x14ac:dyDescent="0.45">
      <c r="A19044" t="s">
        <v>73</v>
      </c>
      <c r="B19044" t="s">
        <v>4</v>
      </c>
      <c r="C19044" t="s">
        <v>236</v>
      </c>
      <c r="E19044" t="s">
        <v>12</v>
      </c>
      <c r="F19044">
        <v>2000</v>
      </c>
      <c r="G19044">
        <v>4.3297164761368601</v>
      </c>
      <c r="H19044">
        <f>IF(J19044="N2O",G19044/About!$A$88,IF('EPA non-CO2 Data'!J19044="CH4",'EPA non-CO2 Data'!G19044/About!$A$86,'EPA non-CO2 Data'!G19044))</f>
        <v>1.4529249919922349E-2</v>
      </c>
      <c r="I19044" s="4" t="str">
        <f>VLOOKUP(CONCATENATE(B19044,C19044,D19044),'EPA Source to Industry Map'!$D$2:$E$35,2,FALSE)</f>
        <v>agriculture and forestry 01T03</v>
      </c>
      <c r="J19044" s="4" t="str">
        <f t="shared" si="300"/>
        <v>N2O</v>
      </c>
    </row>
    <row r="19045" spans="1:10" x14ac:dyDescent="0.45">
      <c r="A19045" t="s">
        <v>73</v>
      </c>
      <c r="B19045" t="s">
        <v>4</v>
      </c>
      <c r="C19045" t="s">
        <v>236</v>
      </c>
      <c r="E19045" t="s">
        <v>12</v>
      </c>
      <c r="F19045">
        <v>2001</v>
      </c>
      <c r="G19045">
        <v>4.1829979425620998</v>
      </c>
      <c r="H19045">
        <f>IF(J19045="N2O",G19045/About!$A$88,IF('EPA non-CO2 Data'!J19045="CH4",'EPA non-CO2 Data'!G19045/About!$A$86,'EPA non-CO2 Data'!G19045))</f>
        <v>1.4036905847523824E-2</v>
      </c>
      <c r="I19045" s="4" t="str">
        <f>VLOOKUP(CONCATENATE(B19045,C19045,D19045),'EPA Source to Industry Map'!$D$2:$E$35,2,FALSE)</f>
        <v>agriculture and forestry 01T03</v>
      </c>
      <c r="J19045" s="4" t="str">
        <f t="shared" si="300"/>
        <v>N2O</v>
      </c>
    </row>
    <row r="19046" spans="1:10" x14ac:dyDescent="0.45">
      <c r="A19046" t="s">
        <v>73</v>
      </c>
      <c r="B19046" t="s">
        <v>4</v>
      </c>
      <c r="C19046" t="s">
        <v>236</v>
      </c>
      <c r="E19046" t="s">
        <v>12</v>
      </c>
      <c r="F19046">
        <v>2002</v>
      </c>
      <c r="G19046">
        <v>4.1890472677804897</v>
      </c>
      <c r="H19046">
        <f>IF(J19046="N2O",G19046/About!$A$88,IF('EPA non-CO2 Data'!J19046="CH4",'EPA non-CO2 Data'!G19046/About!$A$86,'EPA non-CO2 Data'!G19046))</f>
        <v>1.4057205596578824E-2</v>
      </c>
      <c r="I19046" s="4" t="str">
        <f>VLOOKUP(CONCATENATE(B19046,C19046,D19046),'EPA Source to Industry Map'!$D$2:$E$35,2,FALSE)</f>
        <v>agriculture and forestry 01T03</v>
      </c>
      <c r="J19046" s="4" t="str">
        <f t="shared" si="300"/>
        <v>N2O</v>
      </c>
    </row>
    <row r="19047" spans="1:10" x14ac:dyDescent="0.45">
      <c r="A19047" t="s">
        <v>73</v>
      </c>
      <c r="B19047" t="s">
        <v>4</v>
      </c>
      <c r="C19047" t="s">
        <v>236</v>
      </c>
      <c r="E19047" t="s">
        <v>12</v>
      </c>
      <c r="F19047">
        <v>2003</v>
      </c>
      <c r="G19047">
        <v>3.96157990095407</v>
      </c>
      <c r="H19047">
        <f>IF(J19047="N2O",G19047/About!$A$88,IF('EPA non-CO2 Data'!J19047="CH4",'EPA non-CO2 Data'!G19047/About!$A$86,'EPA non-CO2 Data'!G19047))</f>
        <v>1.3293892285080771E-2</v>
      </c>
      <c r="I19047" s="4" t="str">
        <f>VLOOKUP(CONCATENATE(B19047,C19047,D19047),'EPA Source to Industry Map'!$D$2:$E$35,2,FALSE)</f>
        <v>agriculture and forestry 01T03</v>
      </c>
      <c r="J19047" s="4" t="str">
        <f t="shared" si="300"/>
        <v>N2O</v>
      </c>
    </row>
    <row r="19048" spans="1:10" x14ac:dyDescent="0.45">
      <c r="A19048" t="s">
        <v>73</v>
      </c>
      <c r="B19048" t="s">
        <v>4</v>
      </c>
      <c r="C19048" t="s">
        <v>236</v>
      </c>
      <c r="E19048" t="s">
        <v>12</v>
      </c>
      <c r="F19048">
        <v>2004</v>
      </c>
      <c r="G19048">
        <v>3.9895942671171798</v>
      </c>
      <c r="H19048">
        <f>IF(J19048="N2O",G19048/About!$A$88,IF('EPA non-CO2 Data'!J19048="CH4",'EPA non-CO2 Data'!G19048/About!$A$86,'EPA non-CO2 Data'!G19048))</f>
        <v>1.3387900225225435E-2</v>
      </c>
      <c r="I19048" s="4" t="str">
        <f>VLOOKUP(CONCATENATE(B19048,C19048,D19048),'EPA Source to Industry Map'!$D$2:$E$35,2,FALSE)</f>
        <v>agriculture and forestry 01T03</v>
      </c>
      <c r="J19048" s="4" t="str">
        <f t="shared" si="300"/>
        <v>N2O</v>
      </c>
    </row>
    <row r="19049" spans="1:10" x14ac:dyDescent="0.45">
      <c r="A19049" t="s">
        <v>73</v>
      </c>
      <c r="B19049" t="s">
        <v>4</v>
      </c>
      <c r="C19049" t="s">
        <v>236</v>
      </c>
      <c r="E19049" t="s">
        <v>12</v>
      </c>
      <c r="F19049">
        <v>2005</v>
      </c>
      <c r="G19049">
        <v>3.94724857752631</v>
      </c>
      <c r="H19049">
        <f>IF(J19049="N2O",G19049/About!$A$88,IF('EPA non-CO2 Data'!J19049="CH4",'EPA non-CO2 Data'!G19049/About!$A$86,'EPA non-CO2 Data'!G19049))</f>
        <v>1.3245800595725872E-2</v>
      </c>
      <c r="I19049" s="4" t="str">
        <f>VLOOKUP(CONCATENATE(B19049,C19049,D19049),'EPA Source to Industry Map'!$D$2:$E$35,2,FALSE)</f>
        <v>agriculture and forestry 01T03</v>
      </c>
      <c r="J19049" s="4" t="str">
        <f t="shared" si="300"/>
        <v>N2O</v>
      </c>
    </row>
    <row r="19050" spans="1:10" x14ac:dyDescent="0.45">
      <c r="A19050" t="s">
        <v>73</v>
      </c>
      <c r="B19050" t="s">
        <v>4</v>
      </c>
      <c r="C19050" t="s">
        <v>236</v>
      </c>
      <c r="E19050" t="s">
        <v>12</v>
      </c>
      <c r="F19050">
        <v>2006</v>
      </c>
      <c r="G19050">
        <v>3.8892732127730598</v>
      </c>
      <c r="H19050">
        <f>IF(J19050="N2O",G19050/About!$A$88,IF('EPA non-CO2 Data'!J19050="CH4",'EPA non-CO2 Data'!G19050/About!$A$86,'EPA non-CO2 Data'!G19050))</f>
        <v>1.3051252391855905E-2</v>
      </c>
      <c r="I19050" s="4" t="str">
        <f>VLOOKUP(CONCATENATE(B19050,C19050,D19050),'EPA Source to Industry Map'!$D$2:$E$35,2,FALSE)</f>
        <v>agriculture and forestry 01T03</v>
      </c>
      <c r="J19050" s="4" t="str">
        <f t="shared" si="300"/>
        <v>N2O</v>
      </c>
    </row>
    <row r="19051" spans="1:10" x14ac:dyDescent="0.45">
      <c r="A19051" t="s">
        <v>73</v>
      </c>
      <c r="B19051" t="s">
        <v>4</v>
      </c>
      <c r="C19051" t="s">
        <v>236</v>
      </c>
      <c r="E19051" t="s">
        <v>12</v>
      </c>
      <c r="F19051">
        <v>2007</v>
      </c>
      <c r="G19051">
        <v>4.0502558686550696</v>
      </c>
      <c r="H19051">
        <f>IF(J19051="N2O",G19051/About!$A$88,IF('EPA non-CO2 Data'!J19051="CH4",'EPA non-CO2 Data'!G19051/About!$A$86,'EPA non-CO2 Data'!G19051))</f>
        <v>1.3591462646493522E-2</v>
      </c>
      <c r="I19051" s="4" t="str">
        <f>VLOOKUP(CONCATENATE(B19051,C19051,D19051),'EPA Source to Industry Map'!$D$2:$E$35,2,FALSE)</f>
        <v>agriculture and forestry 01T03</v>
      </c>
      <c r="J19051" s="4" t="str">
        <f t="shared" si="300"/>
        <v>N2O</v>
      </c>
    </row>
    <row r="19052" spans="1:10" x14ac:dyDescent="0.45">
      <c r="A19052" t="s">
        <v>73</v>
      </c>
      <c r="B19052" t="s">
        <v>4</v>
      </c>
      <c r="C19052" t="s">
        <v>236</v>
      </c>
      <c r="E19052" t="s">
        <v>12</v>
      </c>
      <c r="F19052">
        <v>2008</v>
      </c>
      <c r="G19052">
        <v>4.0722181303121401</v>
      </c>
      <c r="H19052">
        <f>IF(J19052="N2O",G19052/About!$A$88,IF('EPA non-CO2 Data'!J19052="CH4",'EPA non-CO2 Data'!G19052/About!$A$86,'EPA non-CO2 Data'!G19052))</f>
        <v>1.3665161511114564E-2</v>
      </c>
      <c r="I19052" s="4" t="str">
        <f>VLOOKUP(CONCATENATE(B19052,C19052,D19052),'EPA Source to Industry Map'!$D$2:$E$35,2,FALSE)</f>
        <v>agriculture and forestry 01T03</v>
      </c>
      <c r="J19052" s="4" t="str">
        <f t="shared" si="300"/>
        <v>N2O</v>
      </c>
    </row>
    <row r="19053" spans="1:10" x14ac:dyDescent="0.45">
      <c r="A19053" t="s">
        <v>73</v>
      </c>
      <c r="B19053" t="s">
        <v>4</v>
      </c>
      <c r="C19053" t="s">
        <v>236</v>
      </c>
      <c r="E19053" t="s">
        <v>12</v>
      </c>
      <c r="F19053">
        <v>2009</v>
      </c>
      <c r="G19053">
        <v>3.9526990216495701</v>
      </c>
      <c r="H19053">
        <f>IF(J19053="N2O",G19053/About!$A$88,IF('EPA non-CO2 Data'!J19053="CH4",'EPA non-CO2 Data'!G19053/About!$A$86,'EPA non-CO2 Data'!G19053))</f>
        <v>1.326409067667641E-2</v>
      </c>
      <c r="I19053" s="4" t="str">
        <f>VLOOKUP(CONCATENATE(B19053,C19053,D19053),'EPA Source to Industry Map'!$D$2:$E$35,2,FALSE)</f>
        <v>agriculture and forestry 01T03</v>
      </c>
      <c r="J19053" s="4" t="str">
        <f t="shared" si="300"/>
        <v>N2O</v>
      </c>
    </row>
    <row r="19054" spans="1:10" x14ac:dyDescent="0.45">
      <c r="A19054" t="s">
        <v>73</v>
      </c>
      <c r="B19054" t="s">
        <v>4</v>
      </c>
      <c r="C19054" t="s">
        <v>236</v>
      </c>
      <c r="E19054" t="s">
        <v>12</v>
      </c>
      <c r="F19054">
        <v>2010</v>
      </c>
      <c r="G19054">
        <v>3.8241373310681501</v>
      </c>
      <c r="H19054">
        <f>IF(J19054="N2O",G19054/About!$A$88,IF('EPA non-CO2 Data'!J19054="CH4",'EPA non-CO2 Data'!G19054/About!$A$86,'EPA non-CO2 Data'!G19054))</f>
        <v>1.2832675607611243E-2</v>
      </c>
      <c r="I19054" s="4" t="str">
        <f>VLOOKUP(CONCATENATE(B19054,C19054,D19054),'EPA Source to Industry Map'!$D$2:$E$35,2,FALSE)</f>
        <v>agriculture and forestry 01T03</v>
      </c>
      <c r="J19054" s="4" t="str">
        <f t="shared" si="300"/>
        <v>N2O</v>
      </c>
    </row>
    <row r="19055" spans="1:10" x14ac:dyDescent="0.45">
      <c r="A19055" t="s">
        <v>73</v>
      </c>
      <c r="B19055" t="s">
        <v>4</v>
      </c>
      <c r="C19055" t="s">
        <v>236</v>
      </c>
      <c r="E19055" t="s">
        <v>12</v>
      </c>
      <c r="F19055">
        <v>2011</v>
      </c>
      <c r="G19055">
        <v>3.87616349283915</v>
      </c>
      <c r="H19055">
        <f>IF(J19055="N2O",G19055/About!$A$88,IF('EPA non-CO2 Data'!J19055="CH4",'EPA non-CO2 Data'!G19055/About!$A$86,'EPA non-CO2 Data'!G19055))</f>
        <v>1.3007260043084395E-2</v>
      </c>
      <c r="I19055" s="4" t="str">
        <f>VLOOKUP(CONCATENATE(B19055,C19055,D19055),'EPA Source to Industry Map'!$D$2:$E$35,2,FALSE)</f>
        <v>agriculture and forestry 01T03</v>
      </c>
      <c r="J19055" s="4" t="str">
        <f t="shared" si="300"/>
        <v>N2O</v>
      </c>
    </row>
    <row r="19056" spans="1:10" x14ac:dyDescent="0.45">
      <c r="A19056" t="s">
        <v>73</v>
      </c>
      <c r="B19056" t="s">
        <v>4</v>
      </c>
      <c r="C19056" t="s">
        <v>236</v>
      </c>
      <c r="E19056" t="s">
        <v>12</v>
      </c>
      <c r="F19056">
        <v>2012</v>
      </c>
      <c r="G19056">
        <v>3.82752061937166</v>
      </c>
      <c r="H19056">
        <f>IF(J19056="N2O",G19056/About!$A$88,IF('EPA non-CO2 Data'!J19056="CH4",'EPA non-CO2 Data'!G19056/About!$A$86,'EPA non-CO2 Data'!G19056))</f>
        <v>1.2844028924065973E-2</v>
      </c>
      <c r="I19056" s="4" t="str">
        <f>VLOOKUP(CONCATENATE(B19056,C19056,D19056),'EPA Source to Industry Map'!$D$2:$E$35,2,FALSE)</f>
        <v>agriculture and forestry 01T03</v>
      </c>
      <c r="J19056" s="4" t="str">
        <f t="shared" si="300"/>
        <v>N2O</v>
      </c>
    </row>
    <row r="19057" spans="1:10" x14ac:dyDescent="0.45">
      <c r="A19057" t="s">
        <v>73</v>
      </c>
      <c r="B19057" t="s">
        <v>4</v>
      </c>
      <c r="C19057" t="s">
        <v>236</v>
      </c>
      <c r="E19057" t="s">
        <v>12</v>
      </c>
      <c r="F19057">
        <v>2013</v>
      </c>
      <c r="G19057">
        <v>3.7931126270391902</v>
      </c>
      <c r="H19057">
        <f>IF(J19057="N2O",G19057/About!$A$88,IF('EPA non-CO2 Data'!J19057="CH4",'EPA non-CO2 Data'!G19057/About!$A$86,'EPA non-CO2 Data'!G19057))</f>
        <v>1.2728565862547617E-2</v>
      </c>
      <c r="I19057" s="4" t="str">
        <f>VLOOKUP(CONCATENATE(B19057,C19057,D19057),'EPA Source to Industry Map'!$D$2:$E$35,2,FALSE)</f>
        <v>agriculture and forestry 01T03</v>
      </c>
      <c r="J19057" s="4" t="str">
        <f t="shared" si="300"/>
        <v>N2O</v>
      </c>
    </row>
    <row r="19058" spans="1:10" x14ac:dyDescent="0.45">
      <c r="A19058" t="s">
        <v>73</v>
      </c>
      <c r="B19058" t="s">
        <v>4</v>
      </c>
      <c r="C19058" t="s">
        <v>236</v>
      </c>
      <c r="E19058" t="s">
        <v>12</v>
      </c>
      <c r="F19058">
        <v>2014</v>
      </c>
      <c r="G19058">
        <v>3.9499725363915199</v>
      </c>
      <c r="H19058">
        <f>IF(J19058="N2O",G19058/About!$A$88,IF('EPA non-CO2 Data'!J19058="CH4",'EPA non-CO2 Data'!G19058/About!$A$86,'EPA non-CO2 Data'!G19058))</f>
        <v>1.325494139728698E-2</v>
      </c>
      <c r="I19058" s="4" t="str">
        <f>VLOOKUP(CONCATENATE(B19058,C19058,D19058),'EPA Source to Industry Map'!$D$2:$E$35,2,FALSE)</f>
        <v>agriculture and forestry 01T03</v>
      </c>
      <c r="J19058" s="4" t="str">
        <f t="shared" si="300"/>
        <v>N2O</v>
      </c>
    </row>
    <row r="19059" spans="1:10" x14ac:dyDescent="0.45">
      <c r="A19059" t="s">
        <v>73</v>
      </c>
      <c r="B19059" t="s">
        <v>4</v>
      </c>
      <c r="C19059" t="s">
        <v>236</v>
      </c>
      <c r="E19059" t="s">
        <v>12</v>
      </c>
      <c r="F19059">
        <v>2015</v>
      </c>
      <c r="G19059">
        <v>3.94192978321027</v>
      </c>
      <c r="H19059">
        <f>IF(J19059="N2O",G19059/About!$A$88,IF('EPA non-CO2 Data'!J19059="CH4",'EPA non-CO2 Data'!G19059/About!$A$86,'EPA non-CO2 Data'!G19059))</f>
        <v>1.3227952292651913E-2</v>
      </c>
      <c r="I19059" s="4" t="str">
        <f>VLOOKUP(CONCATENATE(B19059,C19059,D19059),'EPA Source to Industry Map'!$D$2:$E$35,2,FALSE)</f>
        <v>agriculture and forestry 01T03</v>
      </c>
      <c r="J19059" s="4" t="str">
        <f t="shared" si="300"/>
        <v>N2O</v>
      </c>
    </row>
    <row r="19060" spans="1:10" x14ac:dyDescent="0.45">
      <c r="A19060" t="s">
        <v>73</v>
      </c>
      <c r="B19060" t="s">
        <v>4</v>
      </c>
      <c r="C19060" t="s">
        <v>236</v>
      </c>
      <c r="E19060" t="s">
        <v>12</v>
      </c>
      <c r="F19060">
        <v>2016</v>
      </c>
      <c r="G19060">
        <v>4.0357030171247503</v>
      </c>
      <c r="H19060">
        <f>IF(J19060="N2O",G19060/About!$A$88,IF('EPA non-CO2 Data'!J19060="CH4",'EPA non-CO2 Data'!G19060/About!$A$86,'EPA non-CO2 Data'!G19060))</f>
        <v>1.3542627574244129E-2</v>
      </c>
      <c r="I19060" s="4" t="str">
        <f>VLOOKUP(CONCATENATE(B19060,C19060,D19060),'EPA Source to Industry Map'!$D$2:$E$35,2,FALSE)</f>
        <v>agriculture and forestry 01T03</v>
      </c>
      <c r="J19060" s="4" t="str">
        <f t="shared" si="300"/>
        <v>N2O</v>
      </c>
    </row>
    <row r="19061" spans="1:10" x14ac:dyDescent="0.45">
      <c r="A19061" t="s">
        <v>73</v>
      </c>
      <c r="B19061" t="s">
        <v>4</v>
      </c>
      <c r="C19061" t="s">
        <v>236</v>
      </c>
      <c r="E19061" t="s">
        <v>12</v>
      </c>
      <c r="F19061">
        <v>2017</v>
      </c>
      <c r="G19061">
        <v>4.0348658640971502</v>
      </c>
      <c r="H19061">
        <f>IF(J19061="N2O",G19061/About!$A$88,IF('EPA non-CO2 Data'!J19061="CH4",'EPA non-CO2 Data'!G19061/About!$A$86,'EPA non-CO2 Data'!G19061))</f>
        <v>1.3539818335896478E-2</v>
      </c>
      <c r="I19061" s="4" t="str">
        <f>VLOOKUP(CONCATENATE(B19061,C19061,D19061),'EPA Source to Industry Map'!$D$2:$E$35,2,FALSE)</f>
        <v>agriculture and forestry 01T03</v>
      </c>
      <c r="J19061" s="4" t="str">
        <f t="shared" si="300"/>
        <v>N2O</v>
      </c>
    </row>
    <row r="19062" spans="1:10" x14ac:dyDescent="0.45">
      <c r="A19062" t="s">
        <v>73</v>
      </c>
      <c r="B19062" t="s">
        <v>4</v>
      </c>
      <c r="C19062" t="s">
        <v>236</v>
      </c>
      <c r="E19062" t="s">
        <v>12</v>
      </c>
      <c r="F19062">
        <v>2018</v>
      </c>
      <c r="G19062">
        <v>4.0340287110695403</v>
      </c>
      <c r="H19062">
        <f>IF(J19062="N2O",G19062/About!$A$88,IF('EPA non-CO2 Data'!J19062="CH4",'EPA non-CO2 Data'!G19062/About!$A$86,'EPA non-CO2 Data'!G19062))</f>
        <v>1.3537009097548793E-2</v>
      </c>
      <c r="I19062" s="4" t="str">
        <f>VLOOKUP(CONCATENATE(B19062,C19062,D19062),'EPA Source to Industry Map'!$D$2:$E$35,2,FALSE)</f>
        <v>agriculture and forestry 01T03</v>
      </c>
      <c r="J19062" s="4" t="str">
        <f t="shared" si="300"/>
        <v>N2O</v>
      </c>
    </row>
    <row r="19063" spans="1:10" x14ac:dyDescent="0.45">
      <c r="A19063" t="s">
        <v>73</v>
      </c>
      <c r="B19063" t="s">
        <v>4</v>
      </c>
      <c r="C19063" t="s">
        <v>236</v>
      </c>
      <c r="E19063" t="s">
        <v>12</v>
      </c>
      <c r="F19063">
        <v>2019</v>
      </c>
      <c r="G19063">
        <v>4.0331915580419304</v>
      </c>
      <c r="H19063">
        <f>IF(J19063="N2O",G19063/About!$A$88,IF('EPA non-CO2 Data'!J19063="CH4",'EPA non-CO2 Data'!G19063/About!$A$86,'EPA non-CO2 Data'!G19063))</f>
        <v>1.3534199859201108E-2</v>
      </c>
      <c r="I19063" s="4" t="str">
        <f>VLOOKUP(CONCATENATE(B19063,C19063,D19063),'EPA Source to Industry Map'!$D$2:$E$35,2,FALSE)</f>
        <v>agriculture and forestry 01T03</v>
      </c>
      <c r="J19063" s="4" t="str">
        <f t="shared" si="300"/>
        <v>N2O</v>
      </c>
    </row>
    <row r="19064" spans="1:10" x14ac:dyDescent="0.45">
      <c r="A19064" t="s">
        <v>73</v>
      </c>
      <c r="B19064" t="s">
        <v>4</v>
      </c>
      <c r="C19064" t="s">
        <v>236</v>
      </c>
      <c r="E19064" t="s">
        <v>12</v>
      </c>
      <c r="F19064">
        <v>2020</v>
      </c>
      <c r="G19064">
        <v>4.0323544050143196</v>
      </c>
      <c r="H19064">
        <f>IF(J19064="N2O",G19064/About!$A$88,IF('EPA non-CO2 Data'!J19064="CH4",'EPA non-CO2 Data'!G19064/About!$A$86,'EPA non-CO2 Data'!G19064))</f>
        <v>1.3531390620853422E-2</v>
      </c>
      <c r="I19064" s="4" t="str">
        <f>VLOOKUP(CONCATENATE(B19064,C19064,D19064),'EPA Source to Industry Map'!$D$2:$E$35,2,FALSE)</f>
        <v>agriculture and forestry 01T03</v>
      </c>
      <c r="J19064" s="4" t="str">
        <f t="shared" si="300"/>
        <v>N2O</v>
      </c>
    </row>
    <row r="19065" spans="1:10" x14ac:dyDescent="0.45">
      <c r="A19065" t="s">
        <v>73</v>
      </c>
      <c r="B19065" t="s">
        <v>4</v>
      </c>
      <c r="C19065" t="s">
        <v>236</v>
      </c>
      <c r="E19065" t="s">
        <v>12</v>
      </c>
      <c r="F19065">
        <v>2021</v>
      </c>
      <c r="G19065">
        <v>4.0308989184245902</v>
      </c>
      <c r="H19065">
        <f>IF(J19065="N2O",G19065/About!$A$88,IF('EPA non-CO2 Data'!J19065="CH4",'EPA non-CO2 Data'!G19065/About!$A$86,'EPA non-CO2 Data'!G19065))</f>
        <v>1.3526506437666411E-2</v>
      </c>
      <c r="I19065" s="4" t="str">
        <f>VLOOKUP(CONCATENATE(B19065,C19065,D19065),'EPA Source to Industry Map'!$D$2:$E$35,2,FALSE)</f>
        <v>agriculture and forestry 01T03</v>
      </c>
      <c r="J19065" s="4" t="str">
        <f t="shared" si="300"/>
        <v>N2O</v>
      </c>
    </row>
    <row r="19066" spans="1:10" x14ac:dyDescent="0.45">
      <c r="A19066" t="s">
        <v>73</v>
      </c>
      <c r="B19066" t="s">
        <v>4</v>
      </c>
      <c r="C19066" t="s">
        <v>236</v>
      </c>
      <c r="E19066" t="s">
        <v>12</v>
      </c>
      <c r="F19066">
        <v>2022</v>
      </c>
      <c r="G19066">
        <v>4.0294434318348697</v>
      </c>
      <c r="H19066">
        <f>IF(J19066="N2O",G19066/About!$A$88,IF('EPA non-CO2 Data'!J19066="CH4",'EPA non-CO2 Data'!G19066/About!$A$86,'EPA non-CO2 Data'!G19066))</f>
        <v>1.3521622254479429E-2</v>
      </c>
      <c r="I19066" s="4" t="str">
        <f>VLOOKUP(CONCATENATE(B19066,C19066,D19066),'EPA Source to Industry Map'!$D$2:$E$35,2,FALSE)</f>
        <v>agriculture and forestry 01T03</v>
      </c>
      <c r="J19066" s="4" t="str">
        <f t="shared" si="300"/>
        <v>N2O</v>
      </c>
    </row>
    <row r="19067" spans="1:10" x14ac:dyDescent="0.45">
      <c r="A19067" t="s">
        <v>73</v>
      </c>
      <c r="B19067" t="s">
        <v>4</v>
      </c>
      <c r="C19067" t="s">
        <v>236</v>
      </c>
      <c r="E19067" t="s">
        <v>12</v>
      </c>
      <c r="F19067">
        <v>2023</v>
      </c>
      <c r="G19067">
        <v>4.0279879452451404</v>
      </c>
      <c r="H19067">
        <f>IF(J19067="N2O",G19067/About!$A$88,IF('EPA non-CO2 Data'!J19067="CH4",'EPA non-CO2 Data'!G19067/About!$A$86,'EPA non-CO2 Data'!G19067))</f>
        <v>1.3516738071292417E-2</v>
      </c>
      <c r="I19067" s="4" t="str">
        <f>VLOOKUP(CONCATENATE(B19067,C19067,D19067),'EPA Source to Industry Map'!$D$2:$E$35,2,FALSE)</f>
        <v>agriculture and forestry 01T03</v>
      </c>
      <c r="J19067" s="4" t="str">
        <f t="shared" si="300"/>
        <v>N2O</v>
      </c>
    </row>
    <row r="19068" spans="1:10" x14ac:dyDescent="0.45">
      <c r="A19068" t="s">
        <v>73</v>
      </c>
      <c r="B19068" t="s">
        <v>4</v>
      </c>
      <c r="C19068" t="s">
        <v>236</v>
      </c>
      <c r="E19068" t="s">
        <v>12</v>
      </c>
      <c r="F19068">
        <v>2024</v>
      </c>
      <c r="G19068">
        <v>4.0265324586554101</v>
      </c>
      <c r="H19068">
        <f>IF(J19068="N2O",G19068/About!$A$88,IF('EPA non-CO2 Data'!J19068="CH4",'EPA non-CO2 Data'!G19068/About!$A$86,'EPA non-CO2 Data'!G19068))</f>
        <v>1.3511853888105402E-2</v>
      </c>
      <c r="I19068" s="4" t="str">
        <f>VLOOKUP(CONCATENATE(B19068,C19068,D19068),'EPA Source to Industry Map'!$D$2:$E$35,2,FALSE)</f>
        <v>agriculture and forestry 01T03</v>
      </c>
      <c r="J19068" s="4" t="str">
        <f t="shared" si="300"/>
        <v>N2O</v>
      </c>
    </row>
    <row r="19069" spans="1:10" x14ac:dyDescent="0.45">
      <c r="A19069" t="s">
        <v>73</v>
      </c>
      <c r="B19069" t="s">
        <v>4</v>
      </c>
      <c r="C19069" t="s">
        <v>236</v>
      </c>
      <c r="E19069" t="s">
        <v>12</v>
      </c>
      <c r="F19069">
        <v>2025</v>
      </c>
      <c r="G19069">
        <v>4.0250769720656896</v>
      </c>
      <c r="H19069">
        <f>IF(J19069="N2O",G19069/About!$A$88,IF('EPA non-CO2 Data'!J19069="CH4",'EPA non-CO2 Data'!G19069/About!$A$86,'EPA non-CO2 Data'!G19069))</f>
        <v>1.3506969704918421E-2</v>
      </c>
      <c r="I19069" s="4" t="str">
        <f>VLOOKUP(CONCATENATE(B19069,C19069,D19069),'EPA Source to Industry Map'!$D$2:$E$35,2,FALSE)</f>
        <v>agriculture and forestry 01T03</v>
      </c>
      <c r="J19069" s="4" t="str">
        <f t="shared" si="300"/>
        <v>N2O</v>
      </c>
    </row>
    <row r="19070" spans="1:10" x14ac:dyDescent="0.45">
      <c r="A19070" t="s">
        <v>73</v>
      </c>
      <c r="B19070" t="s">
        <v>4</v>
      </c>
      <c r="C19070" t="s">
        <v>236</v>
      </c>
      <c r="E19070" t="s">
        <v>12</v>
      </c>
      <c r="F19070">
        <v>2026</v>
      </c>
      <c r="G19070">
        <v>4.0209901314161298</v>
      </c>
      <c r="H19070">
        <f>IF(J19070="N2O",G19070/About!$A$88,IF('EPA non-CO2 Data'!J19070="CH4",'EPA non-CO2 Data'!G19070/About!$A$86,'EPA non-CO2 Data'!G19070))</f>
        <v>1.3493255474550771E-2</v>
      </c>
      <c r="I19070" s="4" t="str">
        <f>VLOOKUP(CONCATENATE(B19070,C19070,D19070),'EPA Source to Industry Map'!$D$2:$E$35,2,FALSE)</f>
        <v>agriculture and forestry 01T03</v>
      </c>
      <c r="J19070" s="4" t="str">
        <f t="shared" si="300"/>
        <v>N2O</v>
      </c>
    </row>
    <row r="19071" spans="1:10" x14ac:dyDescent="0.45">
      <c r="A19071" t="s">
        <v>73</v>
      </c>
      <c r="B19071" t="s">
        <v>4</v>
      </c>
      <c r="C19071" t="s">
        <v>236</v>
      </c>
      <c r="E19071" t="s">
        <v>12</v>
      </c>
      <c r="F19071">
        <v>2027</v>
      </c>
      <c r="G19071">
        <v>4.0169032907665798</v>
      </c>
      <c r="H19071">
        <f>IF(J19071="N2O",G19071/About!$A$88,IF('EPA non-CO2 Data'!J19071="CH4",'EPA non-CO2 Data'!G19071/About!$A$86,'EPA non-CO2 Data'!G19071))</f>
        <v>1.3479541244183154E-2</v>
      </c>
      <c r="I19071" s="4" t="str">
        <f>VLOOKUP(CONCATENATE(B19071,C19071,D19071),'EPA Source to Industry Map'!$D$2:$E$35,2,FALSE)</f>
        <v>agriculture and forestry 01T03</v>
      </c>
      <c r="J19071" s="4" t="str">
        <f t="shared" ref="J19071:J19134" si="301">IF(ISNUMBER(SEARCH("F",E19071)),"F-gases",E19071)</f>
        <v>N2O</v>
      </c>
    </row>
    <row r="19072" spans="1:10" x14ac:dyDescent="0.45">
      <c r="A19072" t="s">
        <v>73</v>
      </c>
      <c r="B19072" t="s">
        <v>4</v>
      </c>
      <c r="C19072" t="s">
        <v>236</v>
      </c>
      <c r="E19072" t="s">
        <v>12</v>
      </c>
      <c r="F19072">
        <v>2028</v>
      </c>
      <c r="G19072">
        <v>4.0128164501170298</v>
      </c>
      <c r="H19072">
        <f>IF(J19072="N2O",G19072/About!$A$88,IF('EPA non-CO2 Data'!J19072="CH4",'EPA non-CO2 Data'!G19072/About!$A$86,'EPA non-CO2 Data'!G19072))</f>
        <v>1.3465827013815537E-2</v>
      </c>
      <c r="I19072" s="4" t="str">
        <f>VLOOKUP(CONCATENATE(B19072,C19072,D19072),'EPA Source to Industry Map'!$D$2:$E$35,2,FALSE)</f>
        <v>agriculture and forestry 01T03</v>
      </c>
      <c r="J19072" s="4" t="str">
        <f t="shared" si="301"/>
        <v>N2O</v>
      </c>
    </row>
    <row r="19073" spans="1:10" x14ac:dyDescent="0.45">
      <c r="A19073" t="s">
        <v>73</v>
      </c>
      <c r="B19073" t="s">
        <v>4</v>
      </c>
      <c r="C19073" t="s">
        <v>236</v>
      </c>
      <c r="E19073" t="s">
        <v>12</v>
      </c>
      <c r="F19073">
        <v>2029</v>
      </c>
      <c r="G19073">
        <v>4.00872960946747</v>
      </c>
      <c r="H19073">
        <f>IF(J19073="N2O",G19073/About!$A$88,IF('EPA non-CO2 Data'!J19073="CH4",'EPA non-CO2 Data'!G19073/About!$A$86,'EPA non-CO2 Data'!G19073))</f>
        <v>1.3452112783447887E-2</v>
      </c>
      <c r="I19073" s="4" t="str">
        <f>VLOOKUP(CONCATENATE(B19073,C19073,D19073),'EPA Source to Industry Map'!$D$2:$E$35,2,FALSE)</f>
        <v>agriculture and forestry 01T03</v>
      </c>
      <c r="J19073" s="4" t="str">
        <f t="shared" si="301"/>
        <v>N2O</v>
      </c>
    </row>
    <row r="19074" spans="1:10" x14ac:dyDescent="0.45">
      <c r="A19074" t="s">
        <v>73</v>
      </c>
      <c r="B19074" t="s">
        <v>4</v>
      </c>
      <c r="C19074" t="s">
        <v>236</v>
      </c>
      <c r="E19074" t="s">
        <v>12</v>
      </c>
      <c r="F19074">
        <v>2030</v>
      </c>
      <c r="G19074">
        <v>4.00464276881792</v>
      </c>
      <c r="H19074">
        <f>IF(J19074="N2O",G19074/About!$A$88,IF('EPA non-CO2 Data'!J19074="CH4",'EPA non-CO2 Data'!G19074/About!$A$86,'EPA non-CO2 Data'!G19074))</f>
        <v>1.3438398553080268E-2</v>
      </c>
      <c r="I19074" s="4" t="str">
        <f>VLOOKUP(CONCATENATE(B19074,C19074,D19074),'EPA Source to Industry Map'!$D$2:$E$35,2,FALSE)</f>
        <v>agriculture and forestry 01T03</v>
      </c>
      <c r="J19074" s="4" t="str">
        <f t="shared" si="301"/>
        <v>N2O</v>
      </c>
    </row>
    <row r="19075" spans="1:10" x14ac:dyDescent="0.45">
      <c r="A19075" t="s">
        <v>73</v>
      </c>
      <c r="B19075" t="s">
        <v>4</v>
      </c>
      <c r="C19075" t="s">
        <v>236</v>
      </c>
      <c r="E19075" t="s">
        <v>12</v>
      </c>
      <c r="F19075">
        <v>2031</v>
      </c>
      <c r="G19075">
        <v>4.0002235057175604</v>
      </c>
      <c r="H19075">
        <f>IF(J19075="N2O",G19075/About!$A$88,IF('EPA non-CO2 Data'!J19075="CH4",'EPA non-CO2 Data'!G19075/About!$A$86,'EPA non-CO2 Data'!G19075))</f>
        <v>1.3423568811132753E-2</v>
      </c>
      <c r="I19075" s="4" t="str">
        <f>VLOOKUP(CONCATENATE(B19075,C19075,D19075),'EPA Source to Industry Map'!$D$2:$E$35,2,FALSE)</f>
        <v>agriculture and forestry 01T03</v>
      </c>
      <c r="J19075" s="4" t="str">
        <f t="shared" si="301"/>
        <v>N2O</v>
      </c>
    </row>
    <row r="19076" spans="1:10" x14ac:dyDescent="0.45">
      <c r="A19076" t="s">
        <v>73</v>
      </c>
      <c r="B19076" t="s">
        <v>4</v>
      </c>
      <c r="C19076" t="s">
        <v>236</v>
      </c>
      <c r="E19076" t="s">
        <v>12</v>
      </c>
      <c r="F19076">
        <v>2032</v>
      </c>
      <c r="G19076">
        <v>3.9958042426171998</v>
      </c>
      <c r="H19076">
        <f>IF(J19076="N2O",G19076/About!$A$88,IF('EPA non-CO2 Data'!J19076="CH4",'EPA non-CO2 Data'!G19076/About!$A$86,'EPA non-CO2 Data'!G19076))</f>
        <v>1.3408739069185235E-2</v>
      </c>
      <c r="I19076" s="4" t="str">
        <f>VLOOKUP(CONCATENATE(B19076,C19076,D19076),'EPA Source to Industry Map'!$D$2:$E$35,2,FALSE)</f>
        <v>agriculture and forestry 01T03</v>
      </c>
      <c r="J19076" s="4" t="str">
        <f t="shared" si="301"/>
        <v>N2O</v>
      </c>
    </row>
    <row r="19077" spans="1:10" x14ac:dyDescent="0.45">
      <c r="A19077" t="s">
        <v>73</v>
      </c>
      <c r="B19077" t="s">
        <v>4</v>
      </c>
      <c r="C19077" t="s">
        <v>236</v>
      </c>
      <c r="E19077" t="s">
        <v>12</v>
      </c>
      <c r="F19077">
        <v>2033</v>
      </c>
      <c r="G19077">
        <v>3.9913849795168401</v>
      </c>
      <c r="H19077">
        <f>IF(J19077="N2O",G19077/About!$A$88,IF('EPA non-CO2 Data'!J19077="CH4",'EPA non-CO2 Data'!G19077/About!$A$86,'EPA non-CO2 Data'!G19077))</f>
        <v>1.3393909327237719E-2</v>
      </c>
      <c r="I19077" s="4" t="str">
        <f>VLOOKUP(CONCATENATE(B19077,C19077,D19077),'EPA Source to Industry Map'!$D$2:$E$35,2,FALSE)</f>
        <v>agriculture and forestry 01T03</v>
      </c>
      <c r="J19077" s="4" t="str">
        <f t="shared" si="301"/>
        <v>N2O</v>
      </c>
    </row>
    <row r="19078" spans="1:10" x14ac:dyDescent="0.45">
      <c r="A19078" t="s">
        <v>73</v>
      </c>
      <c r="B19078" t="s">
        <v>4</v>
      </c>
      <c r="C19078" t="s">
        <v>236</v>
      </c>
      <c r="E19078" t="s">
        <v>12</v>
      </c>
      <c r="F19078">
        <v>2034</v>
      </c>
      <c r="G19078">
        <v>3.98696571641648</v>
      </c>
      <c r="H19078">
        <f>IF(J19078="N2O",G19078/About!$A$88,IF('EPA non-CO2 Data'!J19078="CH4",'EPA non-CO2 Data'!G19078/About!$A$86,'EPA non-CO2 Data'!G19078))</f>
        <v>1.3379079585290202E-2</v>
      </c>
      <c r="I19078" s="4" t="str">
        <f>VLOOKUP(CONCATENATE(B19078,C19078,D19078),'EPA Source to Industry Map'!$D$2:$E$35,2,FALSE)</f>
        <v>agriculture and forestry 01T03</v>
      </c>
      <c r="J19078" s="4" t="str">
        <f t="shared" si="301"/>
        <v>N2O</v>
      </c>
    </row>
    <row r="19079" spans="1:10" x14ac:dyDescent="0.45">
      <c r="A19079" t="s">
        <v>73</v>
      </c>
      <c r="B19079" t="s">
        <v>4</v>
      </c>
      <c r="C19079" t="s">
        <v>236</v>
      </c>
      <c r="E19079" t="s">
        <v>12</v>
      </c>
      <c r="F19079">
        <v>2035</v>
      </c>
      <c r="G19079">
        <v>3.9825464533161301</v>
      </c>
      <c r="H19079">
        <f>IF(J19079="N2O",G19079/About!$A$88,IF('EPA non-CO2 Data'!J19079="CH4",'EPA non-CO2 Data'!G19079/About!$A$86,'EPA non-CO2 Data'!G19079))</f>
        <v>1.3364249843342718E-2</v>
      </c>
      <c r="I19079" s="4" t="str">
        <f>VLOOKUP(CONCATENATE(B19079,C19079,D19079),'EPA Source to Industry Map'!$D$2:$E$35,2,FALSE)</f>
        <v>agriculture and forestry 01T03</v>
      </c>
      <c r="J19079" s="4" t="str">
        <f t="shared" si="301"/>
        <v>N2O</v>
      </c>
    </row>
    <row r="19080" spans="1:10" x14ac:dyDescent="0.45">
      <c r="A19080" t="s">
        <v>73</v>
      </c>
      <c r="B19080" t="s">
        <v>4</v>
      </c>
      <c r="C19080" t="s">
        <v>236</v>
      </c>
      <c r="E19080" t="s">
        <v>12</v>
      </c>
      <c r="F19080">
        <v>2036</v>
      </c>
      <c r="G19080">
        <v>3.9765821795402898</v>
      </c>
      <c r="H19080">
        <f>IF(J19080="N2O",G19080/About!$A$88,IF('EPA non-CO2 Data'!J19080="CH4",'EPA non-CO2 Data'!G19080/About!$A$86,'EPA non-CO2 Data'!G19080))</f>
        <v>1.3344235501813052E-2</v>
      </c>
      <c r="I19080" s="4" t="str">
        <f>VLOOKUP(CONCATENATE(B19080,C19080,D19080),'EPA Source to Industry Map'!$D$2:$E$35,2,FALSE)</f>
        <v>agriculture and forestry 01T03</v>
      </c>
      <c r="J19080" s="4" t="str">
        <f t="shared" si="301"/>
        <v>N2O</v>
      </c>
    </row>
    <row r="19081" spans="1:10" x14ac:dyDescent="0.45">
      <c r="A19081" t="s">
        <v>73</v>
      </c>
      <c r="B19081" t="s">
        <v>4</v>
      </c>
      <c r="C19081" t="s">
        <v>236</v>
      </c>
      <c r="E19081" t="s">
        <v>12</v>
      </c>
      <c r="F19081">
        <v>2037</v>
      </c>
      <c r="G19081">
        <v>3.9706179057644602</v>
      </c>
      <c r="H19081">
        <f>IF(J19081="N2O",G19081/About!$A$88,IF('EPA non-CO2 Data'!J19081="CH4",'EPA non-CO2 Data'!G19081/About!$A$86,'EPA non-CO2 Data'!G19081))</f>
        <v>1.3324221160283423E-2</v>
      </c>
      <c r="I19081" s="4" t="str">
        <f>VLOOKUP(CONCATENATE(B19081,C19081,D19081),'EPA Source to Industry Map'!$D$2:$E$35,2,FALSE)</f>
        <v>agriculture and forestry 01T03</v>
      </c>
      <c r="J19081" s="4" t="str">
        <f t="shared" si="301"/>
        <v>N2O</v>
      </c>
    </row>
    <row r="19082" spans="1:10" x14ac:dyDescent="0.45">
      <c r="A19082" t="s">
        <v>73</v>
      </c>
      <c r="B19082" t="s">
        <v>4</v>
      </c>
      <c r="C19082" t="s">
        <v>236</v>
      </c>
      <c r="E19082" t="s">
        <v>12</v>
      </c>
      <c r="F19082">
        <v>2038</v>
      </c>
      <c r="G19082">
        <v>3.9646536319886199</v>
      </c>
      <c r="H19082">
        <f>IF(J19082="N2O",G19082/About!$A$88,IF('EPA non-CO2 Data'!J19082="CH4",'EPA non-CO2 Data'!G19082/About!$A$86,'EPA non-CO2 Data'!G19082))</f>
        <v>1.3304206818753758E-2</v>
      </c>
      <c r="I19082" s="4" t="str">
        <f>VLOOKUP(CONCATENATE(B19082,C19082,D19082),'EPA Source to Industry Map'!$D$2:$E$35,2,FALSE)</f>
        <v>agriculture and forestry 01T03</v>
      </c>
      <c r="J19082" s="4" t="str">
        <f t="shared" si="301"/>
        <v>N2O</v>
      </c>
    </row>
    <row r="19083" spans="1:10" x14ac:dyDescent="0.45">
      <c r="A19083" t="s">
        <v>73</v>
      </c>
      <c r="B19083" t="s">
        <v>4</v>
      </c>
      <c r="C19083" t="s">
        <v>236</v>
      </c>
      <c r="E19083" t="s">
        <v>12</v>
      </c>
      <c r="F19083">
        <v>2039</v>
      </c>
      <c r="G19083">
        <v>3.9586893582127902</v>
      </c>
      <c r="H19083">
        <f>IF(J19083="N2O",G19083/About!$A$88,IF('EPA non-CO2 Data'!J19083="CH4",'EPA non-CO2 Data'!G19083/About!$A$86,'EPA non-CO2 Data'!G19083))</f>
        <v>1.3284192477224128E-2</v>
      </c>
      <c r="I19083" s="4" t="str">
        <f>VLOOKUP(CONCATENATE(B19083,C19083,D19083),'EPA Source to Industry Map'!$D$2:$E$35,2,FALSE)</f>
        <v>agriculture and forestry 01T03</v>
      </c>
      <c r="J19083" s="4" t="str">
        <f t="shared" si="301"/>
        <v>N2O</v>
      </c>
    </row>
    <row r="19084" spans="1:10" x14ac:dyDescent="0.45">
      <c r="A19084" t="s">
        <v>73</v>
      </c>
      <c r="B19084" t="s">
        <v>4</v>
      </c>
      <c r="C19084" t="s">
        <v>236</v>
      </c>
      <c r="E19084" t="s">
        <v>12</v>
      </c>
      <c r="F19084">
        <v>2040</v>
      </c>
      <c r="G19084">
        <v>3.9527250844369499</v>
      </c>
      <c r="H19084">
        <f>IF(J19084="N2O",G19084/About!$A$88,IF('EPA non-CO2 Data'!J19084="CH4",'EPA non-CO2 Data'!G19084/About!$A$86,'EPA non-CO2 Data'!G19084))</f>
        <v>1.3264178135694462E-2</v>
      </c>
      <c r="I19084" s="4" t="str">
        <f>VLOOKUP(CONCATENATE(B19084,C19084,D19084),'EPA Source to Industry Map'!$D$2:$E$35,2,FALSE)</f>
        <v>agriculture and forestry 01T03</v>
      </c>
      <c r="J19084" s="4" t="str">
        <f t="shared" si="301"/>
        <v>N2O</v>
      </c>
    </row>
    <row r="19085" spans="1:10" x14ac:dyDescent="0.45">
      <c r="A19085" t="s">
        <v>73</v>
      </c>
      <c r="B19085" t="s">
        <v>4</v>
      </c>
      <c r="C19085" t="s">
        <v>236</v>
      </c>
      <c r="E19085" t="s">
        <v>12</v>
      </c>
      <c r="F19085">
        <v>2041</v>
      </c>
      <c r="G19085">
        <v>3.94477644036365</v>
      </c>
      <c r="H19085">
        <f>IF(J19085="N2O",G19085/About!$A$88,IF('EPA non-CO2 Data'!J19085="CH4",'EPA non-CO2 Data'!G19085/About!$A$86,'EPA non-CO2 Data'!G19085))</f>
        <v>1.3237504833435068E-2</v>
      </c>
      <c r="I19085" s="4" t="str">
        <f>VLOOKUP(CONCATENATE(B19085,C19085,D19085),'EPA Source to Industry Map'!$D$2:$E$35,2,FALSE)</f>
        <v>agriculture and forestry 01T03</v>
      </c>
      <c r="J19085" s="4" t="str">
        <f t="shared" si="301"/>
        <v>N2O</v>
      </c>
    </row>
    <row r="19086" spans="1:10" x14ac:dyDescent="0.45">
      <c r="A19086" t="s">
        <v>73</v>
      </c>
      <c r="B19086" t="s">
        <v>4</v>
      </c>
      <c r="C19086" t="s">
        <v>236</v>
      </c>
      <c r="E19086" t="s">
        <v>12</v>
      </c>
      <c r="F19086">
        <v>2042</v>
      </c>
      <c r="G19086">
        <v>3.9368277962903599</v>
      </c>
      <c r="H19086">
        <f>IF(J19086="N2O",G19086/About!$A$88,IF('EPA non-CO2 Data'!J19086="CH4",'EPA non-CO2 Data'!G19086/About!$A$86,'EPA non-CO2 Data'!G19086))</f>
        <v>1.3210831531175705E-2</v>
      </c>
      <c r="I19086" s="4" t="str">
        <f>VLOOKUP(CONCATENATE(B19086,C19086,D19086),'EPA Source to Industry Map'!$D$2:$E$35,2,FALSE)</f>
        <v>agriculture and forestry 01T03</v>
      </c>
      <c r="J19086" s="4" t="str">
        <f t="shared" si="301"/>
        <v>N2O</v>
      </c>
    </row>
    <row r="19087" spans="1:10" x14ac:dyDescent="0.45">
      <c r="A19087" t="s">
        <v>73</v>
      </c>
      <c r="B19087" t="s">
        <v>4</v>
      </c>
      <c r="C19087" t="s">
        <v>236</v>
      </c>
      <c r="E19087" t="s">
        <v>12</v>
      </c>
      <c r="F19087">
        <v>2043</v>
      </c>
      <c r="G19087">
        <v>3.9288791522170601</v>
      </c>
      <c r="H19087">
        <f>IF(J19087="N2O",G19087/About!$A$88,IF('EPA non-CO2 Data'!J19087="CH4",'EPA non-CO2 Data'!G19087/About!$A$86,'EPA non-CO2 Data'!G19087))</f>
        <v>1.3184158228916309E-2</v>
      </c>
      <c r="I19087" s="4" t="str">
        <f>VLOOKUP(CONCATENATE(B19087,C19087,D19087),'EPA Source to Industry Map'!$D$2:$E$35,2,FALSE)</f>
        <v>agriculture and forestry 01T03</v>
      </c>
      <c r="J19087" s="4" t="str">
        <f t="shared" si="301"/>
        <v>N2O</v>
      </c>
    </row>
    <row r="19088" spans="1:10" x14ac:dyDescent="0.45">
      <c r="A19088" t="s">
        <v>73</v>
      </c>
      <c r="B19088" t="s">
        <v>4</v>
      </c>
      <c r="C19088" t="s">
        <v>236</v>
      </c>
      <c r="E19088" t="s">
        <v>12</v>
      </c>
      <c r="F19088">
        <v>2044</v>
      </c>
      <c r="G19088">
        <v>3.9209305081437602</v>
      </c>
      <c r="H19088">
        <f>IF(J19088="N2O",G19088/About!$A$88,IF('EPA non-CO2 Data'!J19088="CH4",'EPA non-CO2 Data'!G19088/About!$A$86,'EPA non-CO2 Data'!G19088))</f>
        <v>1.3157484926656913E-2</v>
      </c>
      <c r="I19088" s="4" t="str">
        <f>VLOOKUP(CONCATENATE(B19088,C19088,D19088),'EPA Source to Industry Map'!$D$2:$E$35,2,FALSE)</f>
        <v>agriculture and forestry 01T03</v>
      </c>
      <c r="J19088" s="4" t="str">
        <f t="shared" si="301"/>
        <v>N2O</v>
      </c>
    </row>
    <row r="19089" spans="1:10" x14ac:dyDescent="0.45">
      <c r="A19089" t="s">
        <v>73</v>
      </c>
      <c r="B19089" t="s">
        <v>4</v>
      </c>
      <c r="C19089" t="s">
        <v>236</v>
      </c>
      <c r="E19089" t="s">
        <v>12</v>
      </c>
      <c r="F19089">
        <v>2045</v>
      </c>
      <c r="G19089">
        <v>3.9129818640704599</v>
      </c>
      <c r="H19089">
        <f>IF(J19089="N2O",G19089/About!$A$88,IF('EPA non-CO2 Data'!J19089="CH4",'EPA non-CO2 Data'!G19089/About!$A$86,'EPA non-CO2 Data'!G19089))</f>
        <v>1.3130811624397517E-2</v>
      </c>
      <c r="I19089" s="4" t="str">
        <f>VLOOKUP(CONCATENATE(B19089,C19089,D19089),'EPA Source to Industry Map'!$D$2:$E$35,2,FALSE)</f>
        <v>agriculture and forestry 01T03</v>
      </c>
      <c r="J19089" s="4" t="str">
        <f t="shared" si="301"/>
        <v>N2O</v>
      </c>
    </row>
    <row r="19090" spans="1:10" x14ac:dyDescent="0.45">
      <c r="A19090" t="s">
        <v>73</v>
      </c>
      <c r="B19090" t="s">
        <v>4</v>
      </c>
      <c r="C19090" t="s">
        <v>236</v>
      </c>
      <c r="E19090" t="s">
        <v>12</v>
      </c>
      <c r="F19090">
        <v>2046</v>
      </c>
      <c r="G19090">
        <v>3.9036939244016202</v>
      </c>
      <c r="H19090">
        <f>IF(J19090="N2O",G19090/About!$A$88,IF('EPA non-CO2 Data'!J19090="CH4",'EPA non-CO2 Data'!G19090/About!$A$86,'EPA non-CO2 Data'!G19090))</f>
        <v>1.3099644041616175E-2</v>
      </c>
      <c r="I19090" s="4" t="str">
        <f>VLOOKUP(CONCATENATE(B19090,C19090,D19090),'EPA Source to Industry Map'!$D$2:$E$35,2,FALSE)</f>
        <v>agriculture and forestry 01T03</v>
      </c>
      <c r="J19090" s="4" t="str">
        <f t="shared" si="301"/>
        <v>N2O</v>
      </c>
    </row>
    <row r="19091" spans="1:10" x14ac:dyDescent="0.45">
      <c r="A19091" t="s">
        <v>73</v>
      </c>
      <c r="B19091" t="s">
        <v>4</v>
      </c>
      <c r="C19091" t="s">
        <v>236</v>
      </c>
      <c r="E19091" t="s">
        <v>12</v>
      </c>
      <c r="F19091">
        <v>2047</v>
      </c>
      <c r="G19091">
        <v>3.8944059847327699</v>
      </c>
      <c r="H19091">
        <f>IF(J19091="N2O",G19091/About!$A$88,IF('EPA non-CO2 Data'!J19091="CH4",'EPA non-CO2 Data'!G19091/About!$A$86,'EPA non-CO2 Data'!G19091))</f>
        <v>1.3068476458834799E-2</v>
      </c>
      <c r="I19091" s="4" t="str">
        <f>VLOOKUP(CONCATENATE(B19091,C19091,D19091),'EPA Source to Industry Map'!$D$2:$E$35,2,FALSE)</f>
        <v>agriculture and forestry 01T03</v>
      </c>
      <c r="J19091" s="4" t="str">
        <f t="shared" si="301"/>
        <v>N2O</v>
      </c>
    </row>
    <row r="19092" spans="1:10" x14ac:dyDescent="0.45">
      <c r="A19092" t="s">
        <v>73</v>
      </c>
      <c r="B19092" t="s">
        <v>4</v>
      </c>
      <c r="C19092" t="s">
        <v>236</v>
      </c>
      <c r="E19092" t="s">
        <v>12</v>
      </c>
      <c r="F19092">
        <v>2048</v>
      </c>
      <c r="G19092">
        <v>3.8851180450639302</v>
      </c>
      <c r="H19092">
        <f>IF(J19092="N2O",G19092/About!$A$88,IF('EPA non-CO2 Data'!J19092="CH4",'EPA non-CO2 Data'!G19092/About!$A$86,'EPA non-CO2 Data'!G19092))</f>
        <v>1.3037308876053456E-2</v>
      </c>
      <c r="I19092" s="4" t="str">
        <f>VLOOKUP(CONCATENATE(B19092,C19092,D19092),'EPA Source to Industry Map'!$D$2:$E$35,2,FALSE)</f>
        <v>agriculture and forestry 01T03</v>
      </c>
      <c r="J19092" s="4" t="str">
        <f t="shared" si="301"/>
        <v>N2O</v>
      </c>
    </row>
    <row r="19093" spans="1:10" x14ac:dyDescent="0.45">
      <c r="A19093" t="s">
        <v>73</v>
      </c>
      <c r="B19093" t="s">
        <v>4</v>
      </c>
      <c r="C19093" t="s">
        <v>236</v>
      </c>
      <c r="E19093" t="s">
        <v>12</v>
      </c>
      <c r="F19093">
        <v>2049</v>
      </c>
      <c r="G19093">
        <v>3.8758301053950799</v>
      </c>
      <c r="H19093">
        <f>IF(J19093="N2O",G19093/About!$A$88,IF('EPA non-CO2 Data'!J19093="CH4",'EPA non-CO2 Data'!G19093/About!$A$86,'EPA non-CO2 Data'!G19093))</f>
        <v>1.3006141293272081E-2</v>
      </c>
      <c r="I19093" s="4" t="str">
        <f>VLOOKUP(CONCATENATE(B19093,C19093,D19093),'EPA Source to Industry Map'!$D$2:$E$35,2,FALSE)</f>
        <v>agriculture and forestry 01T03</v>
      </c>
      <c r="J19093" s="4" t="str">
        <f t="shared" si="301"/>
        <v>N2O</v>
      </c>
    </row>
    <row r="19094" spans="1:10" x14ac:dyDescent="0.45">
      <c r="A19094" t="s">
        <v>73</v>
      </c>
      <c r="B19094" t="s">
        <v>4</v>
      </c>
      <c r="C19094" t="s">
        <v>236</v>
      </c>
      <c r="E19094" t="s">
        <v>12</v>
      </c>
      <c r="F19094">
        <v>2050</v>
      </c>
      <c r="G19094">
        <v>3.8665421657262402</v>
      </c>
      <c r="H19094">
        <f>IF(J19094="N2O",G19094/About!$A$88,IF('EPA non-CO2 Data'!J19094="CH4",'EPA non-CO2 Data'!G19094/About!$A$86,'EPA non-CO2 Data'!G19094))</f>
        <v>1.2974973710490738E-2</v>
      </c>
      <c r="I19094" s="4" t="str">
        <f>VLOOKUP(CONCATENATE(B19094,C19094,D19094),'EPA Source to Industry Map'!$D$2:$E$35,2,FALSE)</f>
        <v>agriculture and forestry 01T03</v>
      </c>
      <c r="J19094" s="4" t="str">
        <f t="shared" si="301"/>
        <v>N2O</v>
      </c>
    </row>
    <row r="19095" spans="1:10" x14ac:dyDescent="0.45">
      <c r="A19095" t="s">
        <v>73</v>
      </c>
      <c r="B19095" t="s">
        <v>4</v>
      </c>
      <c r="C19095" t="s">
        <v>237</v>
      </c>
      <c r="D19095" t="s">
        <v>238</v>
      </c>
      <c r="E19095" t="s">
        <v>11</v>
      </c>
      <c r="F19095">
        <v>1990</v>
      </c>
      <c r="G19095">
        <v>4.06742321471223</v>
      </c>
      <c r="H19095">
        <f>IF(J19095="N2O",G19095/About!$A$88,IF('EPA non-CO2 Data'!J19095="CH4",'EPA non-CO2 Data'!G19095/About!$A$86,'EPA non-CO2 Data'!G19095))</f>
        <v>0.16947596727967626</v>
      </c>
      <c r="I19095" s="4" t="str">
        <f>VLOOKUP(CONCATENATE(B19095,C19095,D19095),'EPA Source to Industry Map'!$D$2:$E$35,2,FALSE)</f>
        <v>agriculture and forestry 01T03</v>
      </c>
      <c r="J19095" s="4" t="str">
        <f t="shared" si="301"/>
        <v>CH4</v>
      </c>
    </row>
    <row r="19096" spans="1:10" x14ac:dyDescent="0.45">
      <c r="A19096" t="s">
        <v>73</v>
      </c>
      <c r="B19096" t="s">
        <v>4</v>
      </c>
      <c r="C19096" t="s">
        <v>237</v>
      </c>
      <c r="D19096" t="s">
        <v>238</v>
      </c>
      <c r="E19096" t="s">
        <v>11</v>
      </c>
      <c r="F19096">
        <v>1991</v>
      </c>
      <c r="G19096">
        <v>4.09728218283903</v>
      </c>
      <c r="H19096">
        <f>IF(J19096="N2O",G19096/About!$A$88,IF('EPA non-CO2 Data'!J19096="CH4",'EPA non-CO2 Data'!G19096/About!$A$86,'EPA non-CO2 Data'!G19096))</f>
        <v>0.17072009095162624</v>
      </c>
      <c r="I19096" s="4" t="str">
        <f>VLOOKUP(CONCATENATE(B19096,C19096,D19096),'EPA Source to Industry Map'!$D$2:$E$35,2,FALSE)</f>
        <v>agriculture and forestry 01T03</v>
      </c>
      <c r="J19096" s="4" t="str">
        <f t="shared" si="301"/>
        <v>CH4</v>
      </c>
    </row>
    <row r="19097" spans="1:10" x14ac:dyDescent="0.45">
      <c r="A19097" t="s">
        <v>73</v>
      </c>
      <c r="B19097" t="s">
        <v>4</v>
      </c>
      <c r="C19097" t="s">
        <v>237</v>
      </c>
      <c r="D19097" t="s">
        <v>238</v>
      </c>
      <c r="E19097" t="s">
        <v>11</v>
      </c>
      <c r="F19097">
        <v>1992</v>
      </c>
      <c r="G19097">
        <v>4.0453335980092398</v>
      </c>
      <c r="H19097">
        <f>IF(J19097="N2O",G19097/About!$A$88,IF('EPA non-CO2 Data'!J19097="CH4",'EPA non-CO2 Data'!G19097/About!$A$86,'EPA non-CO2 Data'!G19097))</f>
        <v>0.16855556658371831</v>
      </c>
      <c r="I19097" s="4" t="str">
        <f>VLOOKUP(CONCATENATE(B19097,C19097,D19097),'EPA Source to Industry Map'!$D$2:$E$35,2,FALSE)</f>
        <v>agriculture and forestry 01T03</v>
      </c>
      <c r="J19097" s="4" t="str">
        <f t="shared" si="301"/>
        <v>CH4</v>
      </c>
    </row>
    <row r="19098" spans="1:10" x14ac:dyDescent="0.45">
      <c r="A19098" t="s">
        <v>73</v>
      </c>
      <c r="B19098" t="s">
        <v>4</v>
      </c>
      <c r="C19098" t="s">
        <v>237</v>
      </c>
      <c r="D19098" t="s">
        <v>238</v>
      </c>
      <c r="E19098" t="s">
        <v>11</v>
      </c>
      <c r="F19098">
        <v>1993</v>
      </c>
      <c r="G19098">
        <v>4.1002057968790497</v>
      </c>
      <c r="H19098">
        <f>IF(J19098="N2O",G19098/About!$A$88,IF('EPA non-CO2 Data'!J19098="CH4",'EPA non-CO2 Data'!G19098/About!$A$86,'EPA non-CO2 Data'!G19098))</f>
        <v>0.17084190820329373</v>
      </c>
      <c r="I19098" s="4" t="str">
        <f>VLOOKUP(CONCATENATE(B19098,C19098,D19098),'EPA Source to Industry Map'!$D$2:$E$35,2,FALSE)</f>
        <v>agriculture and forestry 01T03</v>
      </c>
      <c r="J19098" s="4" t="str">
        <f t="shared" si="301"/>
        <v>CH4</v>
      </c>
    </row>
    <row r="19099" spans="1:10" x14ac:dyDescent="0.45">
      <c r="A19099" t="s">
        <v>73</v>
      </c>
      <c r="B19099" t="s">
        <v>4</v>
      </c>
      <c r="C19099" t="s">
        <v>237</v>
      </c>
      <c r="D19099" t="s">
        <v>238</v>
      </c>
      <c r="E19099" t="s">
        <v>11</v>
      </c>
      <c r="F19099">
        <v>1994</v>
      </c>
      <c r="G19099">
        <v>4.0054602157167496</v>
      </c>
      <c r="H19099">
        <f>IF(J19099="N2O",G19099/About!$A$88,IF('EPA non-CO2 Data'!J19099="CH4",'EPA non-CO2 Data'!G19099/About!$A$86,'EPA non-CO2 Data'!G19099))</f>
        <v>0.16689417565486456</v>
      </c>
      <c r="I19099" s="4" t="str">
        <f>VLOOKUP(CONCATENATE(B19099,C19099,D19099),'EPA Source to Industry Map'!$D$2:$E$35,2,FALSE)</f>
        <v>agriculture and forestry 01T03</v>
      </c>
      <c r="J19099" s="4" t="str">
        <f t="shared" si="301"/>
        <v>CH4</v>
      </c>
    </row>
    <row r="19100" spans="1:10" x14ac:dyDescent="0.45">
      <c r="A19100" t="s">
        <v>73</v>
      </c>
      <c r="B19100" t="s">
        <v>4</v>
      </c>
      <c r="C19100" t="s">
        <v>237</v>
      </c>
      <c r="D19100" t="s">
        <v>238</v>
      </c>
      <c r="E19100" t="s">
        <v>11</v>
      </c>
      <c r="F19100">
        <v>1995</v>
      </c>
      <c r="G19100">
        <v>3.9954678588849299</v>
      </c>
      <c r="H19100">
        <f>IF(J19100="N2O",G19100/About!$A$88,IF('EPA non-CO2 Data'!J19100="CH4",'EPA non-CO2 Data'!G19100/About!$A$86,'EPA non-CO2 Data'!G19100))</f>
        <v>0.16647782745353876</v>
      </c>
      <c r="I19100" s="4" t="str">
        <f>VLOOKUP(CONCATENATE(B19100,C19100,D19100),'EPA Source to Industry Map'!$D$2:$E$35,2,FALSE)</f>
        <v>agriculture and forestry 01T03</v>
      </c>
      <c r="J19100" s="4" t="str">
        <f t="shared" si="301"/>
        <v>CH4</v>
      </c>
    </row>
    <row r="19101" spans="1:10" x14ac:dyDescent="0.45">
      <c r="A19101" t="s">
        <v>73</v>
      </c>
      <c r="B19101" t="s">
        <v>4</v>
      </c>
      <c r="C19101" t="s">
        <v>237</v>
      </c>
      <c r="D19101" t="s">
        <v>238</v>
      </c>
      <c r="E19101" t="s">
        <v>11</v>
      </c>
      <c r="F19101">
        <v>1996</v>
      </c>
      <c r="G19101">
        <v>3.9935301796610099</v>
      </c>
      <c r="H19101">
        <f>IF(J19101="N2O",G19101/About!$A$88,IF('EPA non-CO2 Data'!J19101="CH4",'EPA non-CO2 Data'!G19101/About!$A$86,'EPA non-CO2 Data'!G19101))</f>
        <v>0.16639709081920875</v>
      </c>
      <c r="I19101" s="4" t="str">
        <f>VLOOKUP(CONCATENATE(B19101,C19101,D19101),'EPA Source to Industry Map'!$D$2:$E$35,2,FALSE)</f>
        <v>agriculture and forestry 01T03</v>
      </c>
      <c r="J19101" s="4" t="str">
        <f t="shared" si="301"/>
        <v>CH4</v>
      </c>
    </row>
    <row r="19102" spans="1:10" x14ac:dyDescent="0.45">
      <c r="A19102" t="s">
        <v>73</v>
      </c>
      <c r="B19102" t="s">
        <v>4</v>
      </c>
      <c r="C19102" t="s">
        <v>237</v>
      </c>
      <c r="D19102" t="s">
        <v>238</v>
      </c>
      <c r="E19102" t="s">
        <v>11</v>
      </c>
      <c r="F19102">
        <v>1997</v>
      </c>
      <c r="G19102">
        <v>3.85784631227388</v>
      </c>
      <c r="H19102">
        <f>IF(J19102="N2O",G19102/About!$A$88,IF('EPA non-CO2 Data'!J19102="CH4",'EPA non-CO2 Data'!G19102/About!$A$86,'EPA non-CO2 Data'!G19102))</f>
        <v>0.160743596344745</v>
      </c>
      <c r="I19102" s="4" t="str">
        <f>VLOOKUP(CONCATENATE(B19102,C19102,D19102),'EPA Source to Industry Map'!$D$2:$E$35,2,FALSE)</f>
        <v>agriculture and forestry 01T03</v>
      </c>
      <c r="J19102" s="4" t="str">
        <f t="shared" si="301"/>
        <v>CH4</v>
      </c>
    </row>
    <row r="19103" spans="1:10" x14ac:dyDescent="0.45">
      <c r="A19103" t="s">
        <v>73</v>
      </c>
      <c r="B19103" t="s">
        <v>4</v>
      </c>
      <c r="C19103" t="s">
        <v>237</v>
      </c>
      <c r="D19103" t="s">
        <v>238</v>
      </c>
      <c r="E19103" t="s">
        <v>11</v>
      </c>
      <c r="F19103">
        <v>1998</v>
      </c>
      <c r="G19103">
        <v>3.8606856826806402</v>
      </c>
      <c r="H19103">
        <f>IF(J19103="N2O",G19103/About!$A$88,IF('EPA non-CO2 Data'!J19103="CH4",'EPA non-CO2 Data'!G19103/About!$A$86,'EPA non-CO2 Data'!G19103))</f>
        <v>0.16086190344502668</v>
      </c>
      <c r="I19103" s="4" t="str">
        <f>VLOOKUP(CONCATENATE(B19103,C19103,D19103),'EPA Source to Industry Map'!$D$2:$E$35,2,FALSE)</f>
        <v>agriculture and forestry 01T03</v>
      </c>
      <c r="J19103" s="4" t="str">
        <f t="shared" si="301"/>
        <v>CH4</v>
      </c>
    </row>
    <row r="19104" spans="1:10" x14ac:dyDescent="0.45">
      <c r="A19104" t="s">
        <v>73</v>
      </c>
      <c r="B19104" t="s">
        <v>4</v>
      </c>
      <c r="C19104" t="s">
        <v>237</v>
      </c>
      <c r="D19104" t="s">
        <v>238</v>
      </c>
      <c r="E19104" t="s">
        <v>11</v>
      </c>
      <c r="F19104">
        <v>1999</v>
      </c>
      <c r="G19104">
        <v>3.7122971325574698</v>
      </c>
      <c r="H19104">
        <f>IF(J19104="N2O",G19104/About!$A$88,IF('EPA non-CO2 Data'!J19104="CH4",'EPA non-CO2 Data'!G19104/About!$A$86,'EPA non-CO2 Data'!G19104))</f>
        <v>0.15467904718989459</v>
      </c>
      <c r="I19104" s="4" t="str">
        <f>VLOOKUP(CONCATENATE(B19104,C19104,D19104),'EPA Source to Industry Map'!$D$2:$E$35,2,FALSE)</f>
        <v>agriculture and forestry 01T03</v>
      </c>
      <c r="J19104" s="4" t="str">
        <f t="shared" si="301"/>
        <v>CH4</v>
      </c>
    </row>
    <row r="19105" spans="1:10" x14ac:dyDescent="0.45">
      <c r="A19105" t="s">
        <v>73</v>
      </c>
      <c r="B19105" t="s">
        <v>4</v>
      </c>
      <c r="C19105" t="s">
        <v>237</v>
      </c>
      <c r="D19105" t="s">
        <v>238</v>
      </c>
      <c r="E19105" t="s">
        <v>11</v>
      </c>
      <c r="F19105">
        <v>2000</v>
      </c>
      <c r="G19105">
        <v>3.65810506016228</v>
      </c>
      <c r="H19105">
        <f>IF(J19105="N2O",G19105/About!$A$88,IF('EPA non-CO2 Data'!J19105="CH4",'EPA non-CO2 Data'!G19105/About!$A$86,'EPA non-CO2 Data'!G19105))</f>
        <v>0.15242104417342833</v>
      </c>
      <c r="I19105" s="4" t="str">
        <f>VLOOKUP(CONCATENATE(B19105,C19105,D19105),'EPA Source to Industry Map'!$D$2:$E$35,2,FALSE)</f>
        <v>agriculture and forestry 01T03</v>
      </c>
      <c r="J19105" s="4" t="str">
        <f t="shared" si="301"/>
        <v>CH4</v>
      </c>
    </row>
    <row r="19106" spans="1:10" x14ac:dyDescent="0.45">
      <c r="A19106" t="s">
        <v>73</v>
      </c>
      <c r="B19106" t="s">
        <v>4</v>
      </c>
      <c r="C19106" t="s">
        <v>237</v>
      </c>
      <c r="D19106" t="s">
        <v>238</v>
      </c>
      <c r="E19106" t="s">
        <v>11</v>
      </c>
      <c r="F19106">
        <v>2001</v>
      </c>
      <c r="G19106">
        <v>3.7309502173551299</v>
      </c>
      <c r="H19106">
        <f>IF(J19106="N2O",G19106/About!$A$88,IF('EPA non-CO2 Data'!J19106="CH4",'EPA non-CO2 Data'!G19106/About!$A$86,'EPA non-CO2 Data'!G19106))</f>
        <v>0.15545625905646374</v>
      </c>
      <c r="I19106" s="4" t="str">
        <f>VLOOKUP(CONCATENATE(B19106,C19106,D19106),'EPA Source to Industry Map'!$D$2:$E$35,2,FALSE)</f>
        <v>agriculture and forestry 01T03</v>
      </c>
      <c r="J19106" s="4" t="str">
        <f t="shared" si="301"/>
        <v>CH4</v>
      </c>
    </row>
    <row r="19107" spans="1:10" x14ac:dyDescent="0.45">
      <c r="A19107" t="s">
        <v>73</v>
      </c>
      <c r="B19107" t="s">
        <v>4</v>
      </c>
      <c r="C19107" t="s">
        <v>237</v>
      </c>
      <c r="D19107" t="s">
        <v>238</v>
      </c>
      <c r="E19107" t="s">
        <v>11</v>
      </c>
      <c r="F19107">
        <v>2002</v>
      </c>
      <c r="G19107">
        <v>3.6733301006972701</v>
      </c>
      <c r="H19107">
        <f>IF(J19107="N2O",G19107/About!$A$88,IF('EPA non-CO2 Data'!J19107="CH4",'EPA non-CO2 Data'!G19107/About!$A$86,'EPA non-CO2 Data'!G19107))</f>
        <v>0.15305542086238624</v>
      </c>
      <c r="I19107" s="4" t="str">
        <f>VLOOKUP(CONCATENATE(B19107,C19107,D19107),'EPA Source to Industry Map'!$D$2:$E$35,2,FALSE)</f>
        <v>agriculture and forestry 01T03</v>
      </c>
      <c r="J19107" s="4" t="str">
        <f t="shared" si="301"/>
        <v>CH4</v>
      </c>
    </row>
    <row r="19108" spans="1:10" x14ac:dyDescent="0.45">
      <c r="A19108" t="s">
        <v>73</v>
      </c>
      <c r="B19108" t="s">
        <v>4</v>
      </c>
      <c r="C19108" t="s">
        <v>237</v>
      </c>
      <c r="D19108" t="s">
        <v>238</v>
      </c>
      <c r="E19108" t="s">
        <v>11</v>
      </c>
      <c r="F19108">
        <v>2003</v>
      </c>
      <c r="G19108">
        <v>3.6316273932005698</v>
      </c>
      <c r="H19108">
        <f>IF(J19108="N2O",G19108/About!$A$88,IF('EPA non-CO2 Data'!J19108="CH4",'EPA non-CO2 Data'!G19108/About!$A$86,'EPA non-CO2 Data'!G19108))</f>
        <v>0.15131780805002373</v>
      </c>
      <c r="I19108" s="4" t="str">
        <f>VLOOKUP(CONCATENATE(B19108,C19108,D19108),'EPA Source to Industry Map'!$D$2:$E$35,2,FALSE)</f>
        <v>agriculture and forestry 01T03</v>
      </c>
      <c r="J19108" s="4" t="str">
        <f t="shared" si="301"/>
        <v>CH4</v>
      </c>
    </row>
    <row r="19109" spans="1:10" x14ac:dyDescent="0.45">
      <c r="A19109" t="s">
        <v>73</v>
      </c>
      <c r="B19109" t="s">
        <v>4</v>
      </c>
      <c r="C19109" t="s">
        <v>237</v>
      </c>
      <c r="D19109" t="s">
        <v>238</v>
      </c>
      <c r="E19109" t="s">
        <v>11</v>
      </c>
      <c r="F19109">
        <v>2004</v>
      </c>
      <c r="G19109">
        <v>3.5238881803448301</v>
      </c>
      <c r="H19109">
        <f>IF(J19109="N2O",G19109/About!$A$88,IF('EPA non-CO2 Data'!J19109="CH4",'EPA non-CO2 Data'!G19109/About!$A$86,'EPA non-CO2 Data'!G19109))</f>
        <v>0.1468286741810346</v>
      </c>
      <c r="I19109" s="4" t="str">
        <f>VLOOKUP(CONCATENATE(B19109,C19109,D19109),'EPA Source to Industry Map'!$D$2:$E$35,2,FALSE)</f>
        <v>agriculture and forestry 01T03</v>
      </c>
      <c r="J19109" s="4" t="str">
        <f t="shared" si="301"/>
        <v>CH4</v>
      </c>
    </row>
    <row r="19110" spans="1:10" x14ac:dyDescent="0.45">
      <c r="A19110" t="s">
        <v>73</v>
      </c>
      <c r="B19110" t="s">
        <v>4</v>
      </c>
      <c r="C19110" t="s">
        <v>237</v>
      </c>
      <c r="D19110" t="s">
        <v>238</v>
      </c>
      <c r="E19110" t="s">
        <v>11</v>
      </c>
      <c r="F19110">
        <v>2005</v>
      </c>
      <c r="G19110">
        <v>3.5110124392450199</v>
      </c>
      <c r="H19110">
        <f>IF(J19110="N2O",G19110/About!$A$88,IF('EPA non-CO2 Data'!J19110="CH4",'EPA non-CO2 Data'!G19110/About!$A$86,'EPA non-CO2 Data'!G19110))</f>
        <v>0.14629218496854249</v>
      </c>
      <c r="I19110" s="4" t="str">
        <f>VLOOKUP(CONCATENATE(B19110,C19110,D19110),'EPA Source to Industry Map'!$D$2:$E$35,2,FALSE)</f>
        <v>agriculture and forestry 01T03</v>
      </c>
      <c r="J19110" s="4" t="str">
        <f t="shared" si="301"/>
        <v>CH4</v>
      </c>
    </row>
    <row r="19111" spans="1:10" x14ac:dyDescent="0.45">
      <c r="A19111" t="s">
        <v>73</v>
      </c>
      <c r="B19111" t="s">
        <v>4</v>
      </c>
      <c r="C19111" t="s">
        <v>237</v>
      </c>
      <c r="D19111" t="s">
        <v>238</v>
      </c>
      <c r="E19111" t="s">
        <v>11</v>
      </c>
      <c r="F19111">
        <v>2006</v>
      </c>
      <c r="G19111">
        <v>3.5115605306190498</v>
      </c>
      <c r="H19111">
        <f>IF(J19111="N2O",G19111/About!$A$88,IF('EPA non-CO2 Data'!J19111="CH4",'EPA non-CO2 Data'!G19111/About!$A$86,'EPA non-CO2 Data'!G19111))</f>
        <v>0.14631502210912709</v>
      </c>
      <c r="I19111" s="4" t="str">
        <f>VLOOKUP(CONCATENATE(B19111,C19111,D19111),'EPA Source to Industry Map'!$D$2:$E$35,2,FALSE)</f>
        <v>agriculture and forestry 01T03</v>
      </c>
      <c r="J19111" s="4" t="str">
        <f t="shared" si="301"/>
        <v>CH4</v>
      </c>
    </row>
    <row r="19112" spans="1:10" x14ac:dyDescent="0.45">
      <c r="A19112" t="s">
        <v>73</v>
      </c>
      <c r="B19112" t="s">
        <v>4</v>
      </c>
      <c r="C19112" t="s">
        <v>237</v>
      </c>
      <c r="D19112" t="s">
        <v>238</v>
      </c>
      <c r="E19112" t="s">
        <v>11</v>
      </c>
      <c r="F19112">
        <v>2007</v>
      </c>
      <c r="G19112">
        <v>3.5922842998683602</v>
      </c>
      <c r="H19112">
        <f>IF(J19112="N2O",G19112/About!$A$88,IF('EPA non-CO2 Data'!J19112="CH4",'EPA non-CO2 Data'!G19112/About!$A$86,'EPA non-CO2 Data'!G19112))</f>
        <v>0.149678512494515</v>
      </c>
      <c r="I19112" s="4" t="str">
        <f>VLOOKUP(CONCATENATE(B19112,C19112,D19112),'EPA Source to Industry Map'!$D$2:$E$35,2,FALSE)</f>
        <v>agriculture and forestry 01T03</v>
      </c>
      <c r="J19112" s="4" t="str">
        <f t="shared" si="301"/>
        <v>CH4</v>
      </c>
    </row>
    <row r="19113" spans="1:10" x14ac:dyDescent="0.45">
      <c r="A19113" t="s">
        <v>73</v>
      </c>
      <c r="B19113" t="s">
        <v>4</v>
      </c>
      <c r="C19113" t="s">
        <v>237</v>
      </c>
      <c r="D19113" t="s">
        <v>238</v>
      </c>
      <c r="E19113" t="s">
        <v>11</v>
      </c>
      <c r="F19113">
        <v>2008</v>
      </c>
      <c r="G19113">
        <v>3.6234551487814102</v>
      </c>
      <c r="H19113">
        <f>IF(J19113="N2O",G19113/About!$A$88,IF('EPA non-CO2 Data'!J19113="CH4",'EPA non-CO2 Data'!G19113/About!$A$86,'EPA non-CO2 Data'!G19113))</f>
        <v>0.15097729786589209</v>
      </c>
      <c r="I19113" s="4" t="str">
        <f>VLOOKUP(CONCATENATE(B19113,C19113,D19113),'EPA Source to Industry Map'!$D$2:$E$35,2,FALSE)</f>
        <v>agriculture and forestry 01T03</v>
      </c>
      <c r="J19113" s="4" t="str">
        <f t="shared" si="301"/>
        <v>CH4</v>
      </c>
    </row>
    <row r="19114" spans="1:10" x14ac:dyDescent="0.45">
      <c r="A19114" t="s">
        <v>73</v>
      </c>
      <c r="B19114" t="s">
        <v>4</v>
      </c>
      <c r="C19114" t="s">
        <v>237</v>
      </c>
      <c r="D19114" t="s">
        <v>238</v>
      </c>
      <c r="E19114" t="s">
        <v>11</v>
      </c>
      <c r="F19114">
        <v>2009</v>
      </c>
      <c r="G19114">
        <v>3.6227663709960498</v>
      </c>
      <c r="H19114">
        <f>IF(J19114="N2O",G19114/About!$A$88,IF('EPA non-CO2 Data'!J19114="CH4",'EPA non-CO2 Data'!G19114/About!$A$86,'EPA non-CO2 Data'!G19114))</f>
        <v>0.15094859879150208</v>
      </c>
      <c r="I19114" s="4" t="str">
        <f>VLOOKUP(CONCATENATE(B19114,C19114,D19114),'EPA Source to Industry Map'!$D$2:$E$35,2,FALSE)</f>
        <v>agriculture and forestry 01T03</v>
      </c>
      <c r="J19114" s="4" t="str">
        <f t="shared" si="301"/>
        <v>CH4</v>
      </c>
    </row>
    <row r="19115" spans="1:10" x14ac:dyDescent="0.45">
      <c r="A19115" t="s">
        <v>73</v>
      </c>
      <c r="B19115" t="s">
        <v>4</v>
      </c>
      <c r="C19115" t="s">
        <v>237</v>
      </c>
      <c r="D19115" t="s">
        <v>238</v>
      </c>
      <c r="E19115" t="s">
        <v>11</v>
      </c>
      <c r="F19115">
        <v>2010</v>
      </c>
      <c r="G19115">
        <v>3.6578313083652199</v>
      </c>
      <c r="H19115">
        <f>IF(J19115="N2O",G19115/About!$A$88,IF('EPA non-CO2 Data'!J19115="CH4",'EPA non-CO2 Data'!G19115/About!$A$86,'EPA non-CO2 Data'!G19115))</f>
        <v>0.15240963784855083</v>
      </c>
      <c r="I19115" s="4" t="str">
        <f>VLOOKUP(CONCATENATE(B19115,C19115,D19115),'EPA Source to Industry Map'!$D$2:$E$35,2,FALSE)</f>
        <v>agriculture and forestry 01T03</v>
      </c>
      <c r="J19115" s="4" t="str">
        <f t="shared" si="301"/>
        <v>CH4</v>
      </c>
    </row>
    <row r="19116" spans="1:10" x14ac:dyDescent="0.45">
      <c r="A19116" t="s">
        <v>73</v>
      </c>
      <c r="B19116" t="s">
        <v>4</v>
      </c>
      <c r="C19116" t="s">
        <v>237</v>
      </c>
      <c r="D19116" t="s">
        <v>238</v>
      </c>
      <c r="E19116" t="s">
        <v>11</v>
      </c>
      <c r="F19116">
        <v>2011</v>
      </c>
      <c r="G19116">
        <v>3.6168469142123398</v>
      </c>
      <c r="H19116">
        <f>IF(J19116="N2O",G19116/About!$A$88,IF('EPA non-CO2 Data'!J19116="CH4",'EPA non-CO2 Data'!G19116/About!$A$86,'EPA non-CO2 Data'!G19116))</f>
        <v>0.15070195475884748</v>
      </c>
      <c r="I19116" s="4" t="str">
        <f>VLOOKUP(CONCATENATE(B19116,C19116,D19116),'EPA Source to Industry Map'!$D$2:$E$35,2,FALSE)</f>
        <v>agriculture and forestry 01T03</v>
      </c>
      <c r="J19116" s="4" t="str">
        <f t="shared" si="301"/>
        <v>CH4</v>
      </c>
    </row>
    <row r="19117" spans="1:10" x14ac:dyDescent="0.45">
      <c r="A19117" t="s">
        <v>73</v>
      </c>
      <c r="B19117" t="s">
        <v>4</v>
      </c>
      <c r="C19117" t="s">
        <v>237</v>
      </c>
      <c r="D19117" t="s">
        <v>238</v>
      </c>
      <c r="E19117" t="s">
        <v>11</v>
      </c>
      <c r="F19117">
        <v>2012</v>
      </c>
      <c r="G19117">
        <v>3.6986527228451802</v>
      </c>
      <c r="H19117">
        <f>IF(J19117="N2O",G19117/About!$A$88,IF('EPA non-CO2 Data'!J19117="CH4",'EPA non-CO2 Data'!G19117/About!$A$86,'EPA non-CO2 Data'!G19117))</f>
        <v>0.15411053011854917</v>
      </c>
      <c r="I19117" s="4" t="str">
        <f>VLOOKUP(CONCATENATE(B19117,C19117,D19117),'EPA Source to Industry Map'!$D$2:$E$35,2,FALSE)</f>
        <v>agriculture and forestry 01T03</v>
      </c>
      <c r="J19117" s="4" t="str">
        <f t="shared" si="301"/>
        <v>CH4</v>
      </c>
    </row>
    <row r="19118" spans="1:10" x14ac:dyDescent="0.45">
      <c r="A19118" t="s">
        <v>73</v>
      </c>
      <c r="B19118" t="s">
        <v>4</v>
      </c>
      <c r="C19118" t="s">
        <v>237</v>
      </c>
      <c r="D19118" t="s">
        <v>238</v>
      </c>
      <c r="E19118" t="s">
        <v>11</v>
      </c>
      <c r="F19118">
        <v>2013</v>
      </c>
      <c r="G19118">
        <v>3.7209165633559</v>
      </c>
      <c r="H19118">
        <f>IF(J19118="N2O",G19118/About!$A$88,IF('EPA non-CO2 Data'!J19118="CH4",'EPA non-CO2 Data'!G19118/About!$A$86,'EPA non-CO2 Data'!G19118))</f>
        <v>0.15503819013982917</v>
      </c>
      <c r="I19118" s="4" t="str">
        <f>VLOOKUP(CONCATENATE(B19118,C19118,D19118),'EPA Source to Industry Map'!$D$2:$E$35,2,FALSE)</f>
        <v>agriculture and forestry 01T03</v>
      </c>
      <c r="J19118" s="4" t="str">
        <f t="shared" si="301"/>
        <v>CH4</v>
      </c>
    </row>
    <row r="19119" spans="1:10" x14ac:dyDescent="0.45">
      <c r="A19119" t="s">
        <v>73</v>
      </c>
      <c r="B19119" t="s">
        <v>4</v>
      </c>
      <c r="C19119" t="s">
        <v>237</v>
      </c>
      <c r="D19119" t="s">
        <v>238</v>
      </c>
      <c r="E19119" t="s">
        <v>11</v>
      </c>
      <c r="F19119">
        <v>2014</v>
      </c>
      <c r="G19119">
        <v>3.7211163449360001</v>
      </c>
      <c r="H19119">
        <f>IF(J19119="N2O",G19119/About!$A$88,IF('EPA non-CO2 Data'!J19119="CH4",'EPA non-CO2 Data'!G19119/About!$A$86,'EPA non-CO2 Data'!G19119))</f>
        <v>0.15504651437233333</v>
      </c>
      <c r="I19119" s="4" t="str">
        <f>VLOOKUP(CONCATENATE(B19119,C19119,D19119),'EPA Source to Industry Map'!$D$2:$E$35,2,FALSE)</f>
        <v>agriculture and forestry 01T03</v>
      </c>
      <c r="J19119" s="4" t="str">
        <f t="shared" si="301"/>
        <v>CH4</v>
      </c>
    </row>
    <row r="19120" spans="1:10" x14ac:dyDescent="0.45">
      <c r="A19120" t="s">
        <v>73</v>
      </c>
      <c r="B19120" t="s">
        <v>4</v>
      </c>
      <c r="C19120" t="s">
        <v>237</v>
      </c>
      <c r="D19120" t="s">
        <v>238</v>
      </c>
      <c r="E19120" t="s">
        <v>11</v>
      </c>
      <c r="F19120">
        <v>2015</v>
      </c>
      <c r="G19120">
        <v>3.6935418979944501</v>
      </c>
      <c r="H19120">
        <f>IF(J19120="N2O",G19120/About!$A$88,IF('EPA non-CO2 Data'!J19120="CH4",'EPA non-CO2 Data'!G19120/About!$A$86,'EPA non-CO2 Data'!G19120))</f>
        <v>0.15389757908310209</v>
      </c>
      <c r="I19120" s="4" t="str">
        <f>VLOOKUP(CONCATENATE(B19120,C19120,D19120),'EPA Source to Industry Map'!$D$2:$E$35,2,FALSE)</f>
        <v>agriculture and forestry 01T03</v>
      </c>
      <c r="J19120" s="4" t="str">
        <f t="shared" si="301"/>
        <v>CH4</v>
      </c>
    </row>
    <row r="19121" spans="1:10" x14ac:dyDescent="0.45">
      <c r="A19121" t="s">
        <v>73</v>
      </c>
      <c r="B19121" t="s">
        <v>4</v>
      </c>
      <c r="C19121" t="s">
        <v>237</v>
      </c>
      <c r="D19121" t="s">
        <v>238</v>
      </c>
      <c r="E19121" t="s">
        <v>11</v>
      </c>
      <c r="F19121">
        <v>2016</v>
      </c>
      <c r="G19121">
        <v>3.7383853603198598</v>
      </c>
      <c r="H19121">
        <f>IF(J19121="N2O",G19121/About!$A$88,IF('EPA non-CO2 Data'!J19121="CH4",'EPA non-CO2 Data'!G19121/About!$A$86,'EPA non-CO2 Data'!G19121))</f>
        <v>0.15576605667999416</v>
      </c>
      <c r="I19121" s="4" t="str">
        <f>VLOOKUP(CONCATENATE(B19121,C19121,D19121),'EPA Source to Industry Map'!$D$2:$E$35,2,FALSE)</f>
        <v>agriculture and forestry 01T03</v>
      </c>
      <c r="J19121" s="4" t="str">
        <f t="shared" si="301"/>
        <v>CH4</v>
      </c>
    </row>
    <row r="19122" spans="1:10" x14ac:dyDescent="0.45">
      <c r="A19122" t="s">
        <v>73</v>
      </c>
      <c r="B19122" t="s">
        <v>4</v>
      </c>
      <c r="C19122" t="s">
        <v>237</v>
      </c>
      <c r="D19122" t="s">
        <v>238</v>
      </c>
      <c r="E19122" t="s">
        <v>11</v>
      </c>
      <c r="F19122">
        <v>2017</v>
      </c>
      <c r="G19122">
        <v>3.7344999879067302</v>
      </c>
      <c r="H19122">
        <f>IF(J19122="N2O",G19122/About!$A$88,IF('EPA non-CO2 Data'!J19122="CH4",'EPA non-CO2 Data'!G19122/About!$A$86,'EPA non-CO2 Data'!G19122))</f>
        <v>0.15560416616278042</v>
      </c>
      <c r="I19122" s="4" t="str">
        <f>VLOOKUP(CONCATENATE(B19122,C19122,D19122),'EPA Source to Industry Map'!$D$2:$E$35,2,FALSE)</f>
        <v>agriculture and forestry 01T03</v>
      </c>
      <c r="J19122" s="4" t="str">
        <f t="shared" si="301"/>
        <v>CH4</v>
      </c>
    </row>
    <row r="19123" spans="1:10" x14ac:dyDescent="0.45">
      <c r="A19123" t="s">
        <v>73</v>
      </c>
      <c r="B19123" t="s">
        <v>4</v>
      </c>
      <c r="C19123" t="s">
        <v>237</v>
      </c>
      <c r="D19123" t="s">
        <v>238</v>
      </c>
      <c r="E19123" t="s">
        <v>11</v>
      </c>
      <c r="F19123">
        <v>2018</v>
      </c>
      <c r="G19123">
        <v>3.73061461549361</v>
      </c>
      <c r="H19123">
        <f>IF(J19123="N2O",G19123/About!$A$88,IF('EPA non-CO2 Data'!J19123="CH4",'EPA non-CO2 Data'!G19123/About!$A$86,'EPA non-CO2 Data'!G19123))</f>
        <v>0.15544227564556709</v>
      </c>
      <c r="I19123" s="4" t="str">
        <f>VLOOKUP(CONCATENATE(B19123,C19123,D19123),'EPA Source to Industry Map'!$D$2:$E$35,2,FALSE)</f>
        <v>agriculture and forestry 01T03</v>
      </c>
      <c r="J19123" s="4" t="str">
        <f t="shared" si="301"/>
        <v>CH4</v>
      </c>
    </row>
    <row r="19124" spans="1:10" x14ac:dyDescent="0.45">
      <c r="A19124" t="s">
        <v>73</v>
      </c>
      <c r="B19124" t="s">
        <v>4</v>
      </c>
      <c r="C19124" t="s">
        <v>237</v>
      </c>
      <c r="D19124" t="s">
        <v>238</v>
      </c>
      <c r="E19124" t="s">
        <v>11</v>
      </c>
      <c r="F19124">
        <v>2019</v>
      </c>
      <c r="G19124">
        <v>3.7267292430804799</v>
      </c>
      <c r="H19124">
        <f>IF(J19124="N2O",G19124/About!$A$88,IF('EPA non-CO2 Data'!J19124="CH4",'EPA non-CO2 Data'!G19124/About!$A$86,'EPA non-CO2 Data'!G19124))</f>
        <v>0.15528038512835332</v>
      </c>
      <c r="I19124" s="4" t="str">
        <f>VLOOKUP(CONCATENATE(B19124,C19124,D19124),'EPA Source to Industry Map'!$D$2:$E$35,2,FALSE)</f>
        <v>agriculture and forestry 01T03</v>
      </c>
      <c r="J19124" s="4" t="str">
        <f t="shared" si="301"/>
        <v>CH4</v>
      </c>
    </row>
    <row r="19125" spans="1:10" x14ac:dyDescent="0.45">
      <c r="A19125" t="s">
        <v>73</v>
      </c>
      <c r="B19125" t="s">
        <v>4</v>
      </c>
      <c r="C19125" t="s">
        <v>237</v>
      </c>
      <c r="D19125" t="s">
        <v>238</v>
      </c>
      <c r="E19125" t="s">
        <v>11</v>
      </c>
      <c r="F19125">
        <v>2020</v>
      </c>
      <c r="G19125">
        <v>3.7228438706673499</v>
      </c>
      <c r="H19125">
        <f>IF(J19125="N2O",G19125/About!$A$88,IF('EPA non-CO2 Data'!J19125="CH4",'EPA non-CO2 Data'!G19125/About!$A$86,'EPA non-CO2 Data'!G19125))</f>
        <v>0.15511849461113958</v>
      </c>
      <c r="I19125" s="4" t="str">
        <f>VLOOKUP(CONCATENATE(B19125,C19125,D19125),'EPA Source to Industry Map'!$D$2:$E$35,2,FALSE)</f>
        <v>agriculture and forestry 01T03</v>
      </c>
      <c r="J19125" s="4" t="str">
        <f t="shared" si="301"/>
        <v>CH4</v>
      </c>
    </row>
    <row r="19126" spans="1:10" x14ac:dyDescent="0.45">
      <c r="A19126" t="s">
        <v>73</v>
      </c>
      <c r="B19126" t="s">
        <v>4</v>
      </c>
      <c r="C19126" t="s">
        <v>237</v>
      </c>
      <c r="D19126" t="s">
        <v>238</v>
      </c>
      <c r="E19126" t="s">
        <v>11</v>
      </c>
      <c r="F19126">
        <v>2021</v>
      </c>
      <c r="G19126">
        <v>3.7134021613521799</v>
      </c>
      <c r="H19126">
        <f>IF(J19126="N2O",G19126/About!$A$88,IF('EPA non-CO2 Data'!J19126="CH4",'EPA non-CO2 Data'!G19126/About!$A$86,'EPA non-CO2 Data'!G19126))</f>
        <v>0.15472509005634083</v>
      </c>
      <c r="I19126" s="4" t="str">
        <f>VLOOKUP(CONCATENATE(B19126,C19126,D19126),'EPA Source to Industry Map'!$D$2:$E$35,2,FALSE)</f>
        <v>agriculture and forestry 01T03</v>
      </c>
      <c r="J19126" s="4" t="str">
        <f t="shared" si="301"/>
        <v>CH4</v>
      </c>
    </row>
    <row r="19127" spans="1:10" x14ac:dyDescent="0.45">
      <c r="A19127" t="s">
        <v>73</v>
      </c>
      <c r="B19127" t="s">
        <v>4</v>
      </c>
      <c r="C19127" t="s">
        <v>237</v>
      </c>
      <c r="D19127" t="s">
        <v>238</v>
      </c>
      <c r="E19127" t="s">
        <v>11</v>
      </c>
      <c r="F19127">
        <v>2022</v>
      </c>
      <c r="G19127">
        <v>3.7039604520370002</v>
      </c>
      <c r="H19127">
        <f>IF(J19127="N2O",G19127/About!$A$88,IF('EPA non-CO2 Data'!J19127="CH4",'EPA non-CO2 Data'!G19127/About!$A$86,'EPA non-CO2 Data'!G19127))</f>
        <v>0.15433168550154167</v>
      </c>
      <c r="I19127" s="4" t="str">
        <f>VLOOKUP(CONCATENATE(B19127,C19127,D19127),'EPA Source to Industry Map'!$D$2:$E$35,2,FALSE)</f>
        <v>agriculture and forestry 01T03</v>
      </c>
      <c r="J19127" s="4" t="str">
        <f t="shared" si="301"/>
        <v>CH4</v>
      </c>
    </row>
    <row r="19128" spans="1:10" x14ac:dyDescent="0.45">
      <c r="A19128" t="s">
        <v>73</v>
      </c>
      <c r="B19128" t="s">
        <v>4</v>
      </c>
      <c r="C19128" t="s">
        <v>237</v>
      </c>
      <c r="D19128" t="s">
        <v>238</v>
      </c>
      <c r="E19128" t="s">
        <v>11</v>
      </c>
      <c r="F19128">
        <v>2023</v>
      </c>
      <c r="G19128">
        <v>3.69451874272182</v>
      </c>
      <c r="H19128">
        <f>IF(J19128="N2O",G19128/About!$A$88,IF('EPA non-CO2 Data'!J19128="CH4",'EPA non-CO2 Data'!G19128/About!$A$86,'EPA non-CO2 Data'!G19128))</f>
        <v>0.1539382809467425</v>
      </c>
      <c r="I19128" s="4" t="str">
        <f>VLOOKUP(CONCATENATE(B19128,C19128,D19128),'EPA Source to Industry Map'!$D$2:$E$35,2,FALSE)</f>
        <v>agriculture and forestry 01T03</v>
      </c>
      <c r="J19128" s="4" t="str">
        <f t="shared" si="301"/>
        <v>CH4</v>
      </c>
    </row>
    <row r="19129" spans="1:10" x14ac:dyDescent="0.45">
      <c r="A19129" t="s">
        <v>73</v>
      </c>
      <c r="B19129" t="s">
        <v>4</v>
      </c>
      <c r="C19129" t="s">
        <v>237</v>
      </c>
      <c r="D19129" t="s">
        <v>238</v>
      </c>
      <c r="E19129" t="s">
        <v>11</v>
      </c>
      <c r="F19129">
        <v>2024</v>
      </c>
      <c r="G19129">
        <v>3.6850770334066398</v>
      </c>
      <c r="H19129">
        <f>IF(J19129="N2O",G19129/About!$A$88,IF('EPA non-CO2 Data'!J19129="CH4",'EPA non-CO2 Data'!G19129/About!$A$86,'EPA non-CO2 Data'!G19129))</f>
        <v>0.15354487639194334</v>
      </c>
      <c r="I19129" s="4" t="str">
        <f>VLOOKUP(CONCATENATE(B19129,C19129,D19129),'EPA Source to Industry Map'!$D$2:$E$35,2,FALSE)</f>
        <v>agriculture and forestry 01T03</v>
      </c>
      <c r="J19129" s="4" t="str">
        <f t="shared" si="301"/>
        <v>CH4</v>
      </c>
    </row>
    <row r="19130" spans="1:10" x14ac:dyDescent="0.45">
      <c r="A19130" t="s">
        <v>73</v>
      </c>
      <c r="B19130" t="s">
        <v>4</v>
      </c>
      <c r="C19130" t="s">
        <v>237</v>
      </c>
      <c r="D19130" t="s">
        <v>238</v>
      </c>
      <c r="E19130" t="s">
        <v>11</v>
      </c>
      <c r="F19130">
        <v>2025</v>
      </c>
      <c r="G19130">
        <v>3.6756353240914601</v>
      </c>
      <c r="H19130">
        <f>IF(J19130="N2O",G19130/About!$A$88,IF('EPA non-CO2 Data'!J19130="CH4",'EPA non-CO2 Data'!G19130/About!$A$86,'EPA non-CO2 Data'!G19130))</f>
        <v>0.15315147183714417</v>
      </c>
      <c r="I19130" s="4" t="str">
        <f>VLOOKUP(CONCATENATE(B19130,C19130,D19130),'EPA Source to Industry Map'!$D$2:$E$35,2,FALSE)</f>
        <v>agriculture and forestry 01T03</v>
      </c>
      <c r="J19130" s="4" t="str">
        <f t="shared" si="301"/>
        <v>CH4</v>
      </c>
    </row>
    <row r="19131" spans="1:10" x14ac:dyDescent="0.45">
      <c r="A19131" t="s">
        <v>73</v>
      </c>
      <c r="B19131" t="s">
        <v>4</v>
      </c>
      <c r="C19131" t="s">
        <v>237</v>
      </c>
      <c r="D19131" t="s">
        <v>238</v>
      </c>
      <c r="E19131" t="s">
        <v>11</v>
      </c>
      <c r="F19131">
        <v>2026</v>
      </c>
      <c r="G19131">
        <v>3.6605241955626302</v>
      </c>
      <c r="H19131">
        <f>IF(J19131="N2O",G19131/About!$A$88,IF('EPA non-CO2 Data'!J19131="CH4",'EPA non-CO2 Data'!G19131/About!$A$86,'EPA non-CO2 Data'!G19131))</f>
        <v>0.15252184148177625</v>
      </c>
      <c r="I19131" s="4" t="str">
        <f>VLOOKUP(CONCATENATE(B19131,C19131,D19131),'EPA Source to Industry Map'!$D$2:$E$35,2,FALSE)</f>
        <v>agriculture and forestry 01T03</v>
      </c>
      <c r="J19131" s="4" t="str">
        <f t="shared" si="301"/>
        <v>CH4</v>
      </c>
    </row>
    <row r="19132" spans="1:10" x14ac:dyDescent="0.45">
      <c r="A19132" t="s">
        <v>73</v>
      </c>
      <c r="B19132" t="s">
        <v>4</v>
      </c>
      <c r="C19132" t="s">
        <v>237</v>
      </c>
      <c r="D19132" t="s">
        <v>238</v>
      </c>
      <c r="E19132" t="s">
        <v>11</v>
      </c>
      <c r="F19132">
        <v>2027</v>
      </c>
      <c r="G19132">
        <v>3.6454130670337999</v>
      </c>
      <c r="H19132">
        <f>IF(J19132="N2O",G19132/About!$A$88,IF('EPA non-CO2 Data'!J19132="CH4",'EPA non-CO2 Data'!G19132/About!$A$86,'EPA non-CO2 Data'!G19132))</f>
        <v>0.15189221112640833</v>
      </c>
      <c r="I19132" s="4" t="str">
        <f>VLOOKUP(CONCATENATE(B19132,C19132,D19132),'EPA Source to Industry Map'!$D$2:$E$35,2,FALSE)</f>
        <v>agriculture and forestry 01T03</v>
      </c>
      <c r="J19132" s="4" t="str">
        <f t="shared" si="301"/>
        <v>CH4</v>
      </c>
    </row>
    <row r="19133" spans="1:10" x14ac:dyDescent="0.45">
      <c r="A19133" t="s">
        <v>73</v>
      </c>
      <c r="B19133" t="s">
        <v>4</v>
      </c>
      <c r="C19133" t="s">
        <v>237</v>
      </c>
      <c r="D19133" t="s">
        <v>238</v>
      </c>
      <c r="E19133" t="s">
        <v>11</v>
      </c>
      <c r="F19133">
        <v>2028</v>
      </c>
      <c r="G19133">
        <v>3.6303019385049602</v>
      </c>
      <c r="H19133">
        <f>IF(J19133="N2O",G19133/About!$A$88,IF('EPA non-CO2 Data'!J19133="CH4",'EPA non-CO2 Data'!G19133/About!$A$86,'EPA non-CO2 Data'!G19133))</f>
        <v>0.15126258077104002</v>
      </c>
      <c r="I19133" s="4" t="str">
        <f>VLOOKUP(CONCATENATE(B19133,C19133,D19133),'EPA Source to Industry Map'!$D$2:$E$35,2,FALSE)</f>
        <v>agriculture and forestry 01T03</v>
      </c>
      <c r="J19133" s="4" t="str">
        <f t="shared" si="301"/>
        <v>CH4</v>
      </c>
    </row>
    <row r="19134" spans="1:10" x14ac:dyDescent="0.45">
      <c r="A19134" t="s">
        <v>73</v>
      </c>
      <c r="B19134" t="s">
        <v>4</v>
      </c>
      <c r="C19134" t="s">
        <v>237</v>
      </c>
      <c r="D19134" t="s">
        <v>238</v>
      </c>
      <c r="E19134" t="s">
        <v>11</v>
      </c>
      <c r="F19134">
        <v>2029</v>
      </c>
      <c r="G19134">
        <v>3.6151908099761298</v>
      </c>
      <c r="H19134">
        <f>IF(J19134="N2O",G19134/About!$A$88,IF('EPA non-CO2 Data'!J19134="CH4",'EPA non-CO2 Data'!G19134/About!$A$86,'EPA non-CO2 Data'!G19134))</f>
        <v>0.15063295041567207</v>
      </c>
      <c r="I19134" s="4" t="str">
        <f>VLOOKUP(CONCATENATE(B19134,C19134,D19134),'EPA Source to Industry Map'!$D$2:$E$35,2,FALSE)</f>
        <v>agriculture and forestry 01T03</v>
      </c>
      <c r="J19134" s="4" t="str">
        <f t="shared" si="301"/>
        <v>CH4</v>
      </c>
    </row>
    <row r="19135" spans="1:10" x14ac:dyDescent="0.45">
      <c r="A19135" t="s">
        <v>73</v>
      </c>
      <c r="B19135" t="s">
        <v>4</v>
      </c>
      <c r="C19135" t="s">
        <v>237</v>
      </c>
      <c r="D19135" t="s">
        <v>238</v>
      </c>
      <c r="E19135" t="s">
        <v>11</v>
      </c>
      <c r="F19135">
        <v>2030</v>
      </c>
      <c r="G19135">
        <v>3.6000796814473</v>
      </c>
      <c r="H19135">
        <f>IF(J19135="N2O",G19135/About!$A$88,IF('EPA non-CO2 Data'!J19135="CH4",'EPA non-CO2 Data'!G19135/About!$A$86,'EPA non-CO2 Data'!G19135))</f>
        <v>0.15000332006030417</v>
      </c>
      <c r="I19135" s="4" t="str">
        <f>VLOOKUP(CONCATENATE(B19135,C19135,D19135),'EPA Source to Industry Map'!$D$2:$E$35,2,FALSE)</f>
        <v>agriculture and forestry 01T03</v>
      </c>
      <c r="J19135" s="4" t="str">
        <f t="shared" ref="J19135:J19198" si="302">IF(ISNUMBER(SEARCH("F",E19135)),"F-gases",E19135)</f>
        <v>CH4</v>
      </c>
    </row>
    <row r="19136" spans="1:10" x14ac:dyDescent="0.45">
      <c r="A19136" t="s">
        <v>73</v>
      </c>
      <c r="B19136" t="s">
        <v>4</v>
      </c>
      <c r="C19136" t="s">
        <v>237</v>
      </c>
      <c r="D19136" t="s">
        <v>238</v>
      </c>
      <c r="E19136" t="s">
        <v>11</v>
      </c>
      <c r="F19136">
        <v>2031</v>
      </c>
      <c r="G19136">
        <v>3.5812990203147699</v>
      </c>
      <c r="H19136">
        <f>IF(J19136="N2O",G19136/About!$A$88,IF('EPA non-CO2 Data'!J19136="CH4",'EPA non-CO2 Data'!G19136/About!$A$86,'EPA non-CO2 Data'!G19136))</f>
        <v>0.1492207925131154</v>
      </c>
      <c r="I19136" s="4" t="str">
        <f>VLOOKUP(CONCATENATE(B19136,C19136,D19136),'EPA Source to Industry Map'!$D$2:$E$35,2,FALSE)</f>
        <v>agriculture and forestry 01T03</v>
      </c>
      <c r="J19136" s="4" t="str">
        <f t="shared" si="302"/>
        <v>CH4</v>
      </c>
    </row>
    <row r="19137" spans="1:10" x14ac:dyDescent="0.45">
      <c r="A19137" t="s">
        <v>73</v>
      </c>
      <c r="B19137" t="s">
        <v>4</v>
      </c>
      <c r="C19137" t="s">
        <v>237</v>
      </c>
      <c r="D19137" t="s">
        <v>238</v>
      </c>
      <c r="E19137" t="s">
        <v>11</v>
      </c>
      <c r="F19137">
        <v>2032</v>
      </c>
      <c r="G19137">
        <v>3.5625183591822398</v>
      </c>
      <c r="H19137">
        <f>IF(J19137="N2O",G19137/About!$A$88,IF('EPA non-CO2 Data'!J19137="CH4",'EPA non-CO2 Data'!G19137/About!$A$86,'EPA non-CO2 Data'!G19137))</f>
        <v>0.14843826496592666</v>
      </c>
      <c r="I19137" s="4" t="str">
        <f>VLOOKUP(CONCATENATE(B19137,C19137,D19137),'EPA Source to Industry Map'!$D$2:$E$35,2,FALSE)</f>
        <v>agriculture and forestry 01T03</v>
      </c>
      <c r="J19137" s="4" t="str">
        <f t="shared" si="302"/>
        <v>CH4</v>
      </c>
    </row>
    <row r="19138" spans="1:10" x14ac:dyDescent="0.45">
      <c r="A19138" t="s">
        <v>73</v>
      </c>
      <c r="B19138" t="s">
        <v>4</v>
      </c>
      <c r="C19138" t="s">
        <v>237</v>
      </c>
      <c r="D19138" t="s">
        <v>238</v>
      </c>
      <c r="E19138" t="s">
        <v>11</v>
      </c>
      <c r="F19138">
        <v>2033</v>
      </c>
      <c r="G19138">
        <v>3.5437376980497102</v>
      </c>
      <c r="H19138">
        <f>IF(J19138="N2O",G19138/About!$A$88,IF('EPA non-CO2 Data'!J19138="CH4",'EPA non-CO2 Data'!G19138/About!$A$86,'EPA non-CO2 Data'!G19138))</f>
        <v>0.14765573741873791</v>
      </c>
      <c r="I19138" s="4" t="str">
        <f>VLOOKUP(CONCATENATE(B19138,C19138,D19138),'EPA Source to Industry Map'!$D$2:$E$35,2,FALSE)</f>
        <v>agriculture and forestry 01T03</v>
      </c>
      <c r="J19138" s="4" t="str">
        <f t="shared" si="302"/>
        <v>CH4</v>
      </c>
    </row>
    <row r="19139" spans="1:10" x14ac:dyDescent="0.45">
      <c r="A19139" t="s">
        <v>73</v>
      </c>
      <c r="B19139" t="s">
        <v>4</v>
      </c>
      <c r="C19139" t="s">
        <v>237</v>
      </c>
      <c r="D19139" t="s">
        <v>238</v>
      </c>
      <c r="E19139" t="s">
        <v>11</v>
      </c>
      <c r="F19139">
        <v>2034</v>
      </c>
      <c r="G19139">
        <v>3.5249570369171801</v>
      </c>
      <c r="H19139">
        <f>IF(J19139="N2O",G19139/About!$A$88,IF('EPA non-CO2 Data'!J19139="CH4",'EPA non-CO2 Data'!G19139/About!$A$86,'EPA non-CO2 Data'!G19139))</f>
        <v>0.14687320987154917</v>
      </c>
      <c r="I19139" s="4" t="str">
        <f>VLOOKUP(CONCATENATE(B19139,C19139,D19139),'EPA Source to Industry Map'!$D$2:$E$35,2,FALSE)</f>
        <v>agriculture and forestry 01T03</v>
      </c>
      <c r="J19139" s="4" t="str">
        <f t="shared" si="302"/>
        <v>CH4</v>
      </c>
    </row>
    <row r="19140" spans="1:10" x14ac:dyDescent="0.45">
      <c r="A19140" t="s">
        <v>73</v>
      </c>
      <c r="B19140" t="s">
        <v>4</v>
      </c>
      <c r="C19140" t="s">
        <v>237</v>
      </c>
      <c r="D19140" t="s">
        <v>238</v>
      </c>
      <c r="E19140" t="s">
        <v>11</v>
      </c>
      <c r="F19140">
        <v>2035</v>
      </c>
      <c r="G19140">
        <v>3.50617637578465</v>
      </c>
      <c r="H19140">
        <f>IF(J19140="N2O",G19140/About!$A$88,IF('EPA non-CO2 Data'!J19140="CH4",'EPA non-CO2 Data'!G19140/About!$A$86,'EPA non-CO2 Data'!G19140))</f>
        <v>0.14609068232436043</v>
      </c>
      <c r="I19140" s="4" t="str">
        <f>VLOOKUP(CONCATENATE(B19140,C19140,D19140),'EPA Source to Industry Map'!$D$2:$E$35,2,FALSE)</f>
        <v>agriculture and forestry 01T03</v>
      </c>
      <c r="J19140" s="4" t="str">
        <f t="shared" si="302"/>
        <v>CH4</v>
      </c>
    </row>
    <row r="19141" spans="1:10" x14ac:dyDescent="0.45">
      <c r="A19141" t="s">
        <v>73</v>
      </c>
      <c r="B19141" t="s">
        <v>4</v>
      </c>
      <c r="C19141" t="s">
        <v>237</v>
      </c>
      <c r="D19141" t="s">
        <v>238</v>
      </c>
      <c r="E19141" t="s">
        <v>11</v>
      </c>
      <c r="F19141">
        <v>2036</v>
      </c>
      <c r="G19141">
        <v>3.4847241801758999</v>
      </c>
      <c r="H19141">
        <f>IF(J19141="N2O",G19141/About!$A$88,IF('EPA non-CO2 Data'!J19141="CH4",'EPA non-CO2 Data'!G19141/About!$A$86,'EPA non-CO2 Data'!G19141))</f>
        <v>0.14519684084066251</v>
      </c>
      <c r="I19141" s="4" t="str">
        <f>VLOOKUP(CONCATENATE(B19141,C19141,D19141),'EPA Source to Industry Map'!$D$2:$E$35,2,FALSE)</f>
        <v>agriculture and forestry 01T03</v>
      </c>
      <c r="J19141" s="4" t="str">
        <f t="shared" si="302"/>
        <v>CH4</v>
      </c>
    </row>
    <row r="19142" spans="1:10" x14ac:dyDescent="0.45">
      <c r="A19142" t="s">
        <v>73</v>
      </c>
      <c r="B19142" t="s">
        <v>4</v>
      </c>
      <c r="C19142" t="s">
        <v>237</v>
      </c>
      <c r="D19142" t="s">
        <v>238</v>
      </c>
      <c r="E19142" t="s">
        <v>11</v>
      </c>
      <c r="F19142">
        <v>2037</v>
      </c>
      <c r="G19142">
        <v>3.46327198456716</v>
      </c>
      <c r="H19142">
        <f>IF(J19142="N2O",G19142/About!$A$88,IF('EPA non-CO2 Data'!J19142="CH4",'EPA non-CO2 Data'!G19142/About!$A$86,'EPA non-CO2 Data'!G19142))</f>
        <v>0.144302999356965</v>
      </c>
      <c r="I19142" s="4" t="str">
        <f>VLOOKUP(CONCATENATE(B19142,C19142,D19142),'EPA Source to Industry Map'!$D$2:$E$35,2,FALSE)</f>
        <v>agriculture and forestry 01T03</v>
      </c>
      <c r="J19142" s="4" t="str">
        <f t="shared" si="302"/>
        <v>CH4</v>
      </c>
    </row>
    <row r="19143" spans="1:10" x14ac:dyDescent="0.45">
      <c r="A19143" t="s">
        <v>73</v>
      </c>
      <c r="B19143" t="s">
        <v>4</v>
      </c>
      <c r="C19143" t="s">
        <v>237</v>
      </c>
      <c r="D19143" t="s">
        <v>238</v>
      </c>
      <c r="E19143" t="s">
        <v>11</v>
      </c>
      <c r="F19143">
        <v>2038</v>
      </c>
      <c r="G19143">
        <v>3.4418197889584099</v>
      </c>
      <c r="H19143">
        <f>IF(J19143="N2O",G19143/About!$A$88,IF('EPA non-CO2 Data'!J19143="CH4",'EPA non-CO2 Data'!G19143/About!$A$86,'EPA non-CO2 Data'!G19143))</f>
        <v>0.14340915787326708</v>
      </c>
      <c r="I19143" s="4" t="str">
        <f>VLOOKUP(CONCATENATE(B19143,C19143,D19143),'EPA Source to Industry Map'!$D$2:$E$35,2,FALSE)</f>
        <v>agriculture and forestry 01T03</v>
      </c>
      <c r="J19143" s="4" t="str">
        <f t="shared" si="302"/>
        <v>CH4</v>
      </c>
    </row>
    <row r="19144" spans="1:10" x14ac:dyDescent="0.45">
      <c r="A19144" t="s">
        <v>73</v>
      </c>
      <c r="B19144" t="s">
        <v>4</v>
      </c>
      <c r="C19144" t="s">
        <v>237</v>
      </c>
      <c r="D19144" t="s">
        <v>238</v>
      </c>
      <c r="E19144" t="s">
        <v>11</v>
      </c>
      <c r="F19144">
        <v>2039</v>
      </c>
      <c r="G19144">
        <v>3.42036759334967</v>
      </c>
      <c r="H19144">
        <f>IF(J19144="N2O",G19144/About!$A$88,IF('EPA non-CO2 Data'!J19144="CH4",'EPA non-CO2 Data'!G19144/About!$A$86,'EPA non-CO2 Data'!G19144))</f>
        <v>0.14251531638956957</v>
      </c>
      <c r="I19144" s="4" t="str">
        <f>VLOOKUP(CONCATENATE(B19144,C19144,D19144),'EPA Source to Industry Map'!$D$2:$E$35,2,FALSE)</f>
        <v>agriculture and forestry 01T03</v>
      </c>
      <c r="J19144" s="4" t="str">
        <f t="shared" si="302"/>
        <v>CH4</v>
      </c>
    </row>
    <row r="19145" spans="1:10" x14ac:dyDescent="0.45">
      <c r="A19145" t="s">
        <v>73</v>
      </c>
      <c r="B19145" t="s">
        <v>4</v>
      </c>
      <c r="C19145" t="s">
        <v>237</v>
      </c>
      <c r="D19145" t="s">
        <v>238</v>
      </c>
      <c r="E19145" t="s">
        <v>11</v>
      </c>
      <c r="F19145">
        <v>2040</v>
      </c>
      <c r="G19145">
        <v>3.3989153977409199</v>
      </c>
      <c r="H19145">
        <f>IF(J19145="N2O",G19145/About!$A$88,IF('EPA non-CO2 Data'!J19145="CH4",'EPA non-CO2 Data'!G19145/About!$A$86,'EPA non-CO2 Data'!G19145))</f>
        <v>0.14162147490587165</v>
      </c>
      <c r="I19145" s="4" t="str">
        <f>VLOOKUP(CONCATENATE(B19145,C19145,D19145),'EPA Source to Industry Map'!$D$2:$E$35,2,FALSE)</f>
        <v>agriculture and forestry 01T03</v>
      </c>
      <c r="J19145" s="4" t="str">
        <f t="shared" si="302"/>
        <v>CH4</v>
      </c>
    </row>
    <row r="19146" spans="1:10" x14ac:dyDescent="0.45">
      <c r="A19146" t="s">
        <v>73</v>
      </c>
      <c r="B19146" t="s">
        <v>4</v>
      </c>
      <c r="C19146" t="s">
        <v>237</v>
      </c>
      <c r="D19146" t="s">
        <v>238</v>
      </c>
      <c r="E19146" t="s">
        <v>11</v>
      </c>
      <c r="F19146">
        <v>2041</v>
      </c>
      <c r="G19146">
        <v>3.3741995641756901</v>
      </c>
      <c r="H19146">
        <f>IF(J19146="N2O",G19146/About!$A$88,IF('EPA non-CO2 Data'!J19146="CH4",'EPA non-CO2 Data'!G19146/About!$A$86,'EPA non-CO2 Data'!G19146))</f>
        <v>0.14059164850732042</v>
      </c>
      <c r="I19146" s="4" t="str">
        <f>VLOOKUP(CONCATENATE(B19146,C19146,D19146),'EPA Source to Industry Map'!$D$2:$E$35,2,FALSE)</f>
        <v>agriculture and forestry 01T03</v>
      </c>
      <c r="J19146" s="4" t="str">
        <f t="shared" si="302"/>
        <v>CH4</v>
      </c>
    </row>
    <row r="19147" spans="1:10" x14ac:dyDescent="0.45">
      <c r="A19147" t="s">
        <v>73</v>
      </c>
      <c r="B19147" t="s">
        <v>4</v>
      </c>
      <c r="C19147" t="s">
        <v>237</v>
      </c>
      <c r="D19147" t="s">
        <v>238</v>
      </c>
      <c r="E19147" t="s">
        <v>11</v>
      </c>
      <c r="F19147">
        <v>2042</v>
      </c>
      <c r="G19147">
        <v>3.3494837306104701</v>
      </c>
      <c r="H19147">
        <f>IF(J19147="N2O",G19147/About!$A$88,IF('EPA non-CO2 Data'!J19147="CH4",'EPA non-CO2 Data'!G19147/About!$A$86,'EPA non-CO2 Data'!G19147))</f>
        <v>0.13956182210876958</v>
      </c>
      <c r="I19147" s="4" t="str">
        <f>VLOOKUP(CONCATENATE(B19147,C19147,D19147),'EPA Source to Industry Map'!$D$2:$E$35,2,FALSE)</f>
        <v>agriculture and forestry 01T03</v>
      </c>
      <c r="J19147" s="4" t="str">
        <f t="shared" si="302"/>
        <v>CH4</v>
      </c>
    </row>
    <row r="19148" spans="1:10" x14ac:dyDescent="0.45">
      <c r="A19148" t="s">
        <v>73</v>
      </c>
      <c r="B19148" t="s">
        <v>4</v>
      </c>
      <c r="C19148" t="s">
        <v>237</v>
      </c>
      <c r="D19148" t="s">
        <v>238</v>
      </c>
      <c r="E19148" t="s">
        <v>11</v>
      </c>
      <c r="F19148">
        <v>2043</v>
      </c>
      <c r="G19148">
        <v>3.3247678970452399</v>
      </c>
      <c r="H19148">
        <f>IF(J19148="N2O",G19148/About!$A$88,IF('EPA non-CO2 Data'!J19148="CH4",'EPA non-CO2 Data'!G19148/About!$A$86,'EPA non-CO2 Data'!G19148))</f>
        <v>0.13853199571021832</v>
      </c>
      <c r="I19148" s="4" t="str">
        <f>VLOOKUP(CONCATENATE(B19148,C19148,D19148),'EPA Source to Industry Map'!$D$2:$E$35,2,FALSE)</f>
        <v>agriculture and forestry 01T03</v>
      </c>
      <c r="J19148" s="4" t="str">
        <f t="shared" si="302"/>
        <v>CH4</v>
      </c>
    </row>
    <row r="19149" spans="1:10" x14ac:dyDescent="0.45">
      <c r="A19149" t="s">
        <v>73</v>
      </c>
      <c r="B19149" t="s">
        <v>4</v>
      </c>
      <c r="C19149" t="s">
        <v>237</v>
      </c>
      <c r="D19149" t="s">
        <v>238</v>
      </c>
      <c r="E19149" t="s">
        <v>11</v>
      </c>
      <c r="F19149">
        <v>2044</v>
      </c>
      <c r="G19149">
        <v>3.3000520634800199</v>
      </c>
      <c r="H19149">
        <f>IF(J19149="N2O",G19149/About!$A$88,IF('EPA non-CO2 Data'!J19149="CH4",'EPA non-CO2 Data'!G19149/About!$A$86,'EPA non-CO2 Data'!G19149))</f>
        <v>0.1375021693116675</v>
      </c>
      <c r="I19149" s="4" t="str">
        <f>VLOOKUP(CONCATENATE(B19149,C19149,D19149),'EPA Source to Industry Map'!$D$2:$E$35,2,FALSE)</f>
        <v>agriculture and forestry 01T03</v>
      </c>
      <c r="J19149" s="4" t="str">
        <f t="shared" si="302"/>
        <v>CH4</v>
      </c>
    </row>
    <row r="19150" spans="1:10" x14ac:dyDescent="0.45">
      <c r="A19150" t="s">
        <v>73</v>
      </c>
      <c r="B19150" t="s">
        <v>4</v>
      </c>
      <c r="C19150" t="s">
        <v>237</v>
      </c>
      <c r="D19150" t="s">
        <v>238</v>
      </c>
      <c r="E19150" t="s">
        <v>11</v>
      </c>
      <c r="F19150">
        <v>2045</v>
      </c>
      <c r="G19150">
        <v>3.2753362299147901</v>
      </c>
      <c r="H19150">
        <f>IF(J19150="N2O",G19150/About!$A$88,IF('EPA non-CO2 Data'!J19150="CH4",'EPA non-CO2 Data'!G19150/About!$A$86,'EPA non-CO2 Data'!G19150))</f>
        <v>0.13647234291311625</v>
      </c>
      <c r="I19150" s="4" t="str">
        <f>VLOOKUP(CONCATENATE(B19150,C19150,D19150),'EPA Source to Industry Map'!$D$2:$E$35,2,FALSE)</f>
        <v>agriculture and forestry 01T03</v>
      </c>
      <c r="J19150" s="4" t="str">
        <f t="shared" si="302"/>
        <v>CH4</v>
      </c>
    </row>
    <row r="19151" spans="1:10" x14ac:dyDescent="0.45">
      <c r="A19151" t="s">
        <v>73</v>
      </c>
      <c r="B19151" t="s">
        <v>4</v>
      </c>
      <c r="C19151" t="s">
        <v>237</v>
      </c>
      <c r="D19151" t="s">
        <v>238</v>
      </c>
      <c r="E19151" t="s">
        <v>11</v>
      </c>
      <c r="F19151">
        <v>2046</v>
      </c>
      <c r="G19151">
        <v>3.2494368292326801</v>
      </c>
      <c r="H19151">
        <f>IF(J19151="N2O",G19151/About!$A$88,IF('EPA non-CO2 Data'!J19151="CH4",'EPA non-CO2 Data'!G19151/About!$A$86,'EPA non-CO2 Data'!G19151))</f>
        <v>0.13539320121802834</v>
      </c>
      <c r="I19151" s="4" t="str">
        <f>VLOOKUP(CONCATENATE(B19151,C19151,D19151),'EPA Source to Industry Map'!$D$2:$E$35,2,FALSE)</f>
        <v>agriculture and forestry 01T03</v>
      </c>
      <c r="J19151" s="4" t="str">
        <f t="shared" si="302"/>
        <v>CH4</v>
      </c>
    </row>
    <row r="19152" spans="1:10" x14ac:dyDescent="0.45">
      <c r="A19152" t="s">
        <v>73</v>
      </c>
      <c r="B19152" t="s">
        <v>4</v>
      </c>
      <c r="C19152" t="s">
        <v>237</v>
      </c>
      <c r="D19152" t="s">
        <v>238</v>
      </c>
      <c r="E19152" t="s">
        <v>11</v>
      </c>
      <c r="F19152">
        <v>2047</v>
      </c>
      <c r="G19152">
        <v>3.22353742855057</v>
      </c>
      <c r="H19152">
        <f>IF(J19152="N2O",G19152/About!$A$88,IF('EPA non-CO2 Data'!J19152="CH4",'EPA non-CO2 Data'!G19152/About!$A$86,'EPA non-CO2 Data'!G19152))</f>
        <v>0.13431405952294043</v>
      </c>
      <c r="I19152" s="4" t="str">
        <f>VLOOKUP(CONCATENATE(B19152,C19152,D19152),'EPA Source to Industry Map'!$D$2:$E$35,2,FALSE)</f>
        <v>agriculture and forestry 01T03</v>
      </c>
      <c r="J19152" s="4" t="str">
        <f t="shared" si="302"/>
        <v>CH4</v>
      </c>
    </row>
    <row r="19153" spans="1:10" x14ac:dyDescent="0.45">
      <c r="A19153" t="s">
        <v>73</v>
      </c>
      <c r="B19153" t="s">
        <v>4</v>
      </c>
      <c r="C19153" t="s">
        <v>237</v>
      </c>
      <c r="D19153" t="s">
        <v>238</v>
      </c>
      <c r="E19153" t="s">
        <v>11</v>
      </c>
      <c r="F19153">
        <v>2048</v>
      </c>
      <c r="G19153">
        <v>3.19763802786846</v>
      </c>
      <c r="H19153">
        <f>IF(J19153="N2O",G19153/About!$A$88,IF('EPA non-CO2 Data'!J19153="CH4",'EPA non-CO2 Data'!G19153/About!$A$86,'EPA non-CO2 Data'!G19153))</f>
        <v>0.13323491782785249</v>
      </c>
      <c r="I19153" s="4" t="str">
        <f>VLOOKUP(CONCATENATE(B19153,C19153,D19153),'EPA Source to Industry Map'!$D$2:$E$35,2,FALSE)</f>
        <v>agriculture and forestry 01T03</v>
      </c>
      <c r="J19153" s="4" t="str">
        <f t="shared" si="302"/>
        <v>CH4</v>
      </c>
    </row>
    <row r="19154" spans="1:10" x14ac:dyDescent="0.45">
      <c r="A19154" t="s">
        <v>73</v>
      </c>
      <c r="B19154" t="s">
        <v>4</v>
      </c>
      <c r="C19154" t="s">
        <v>237</v>
      </c>
      <c r="D19154" t="s">
        <v>238</v>
      </c>
      <c r="E19154" t="s">
        <v>11</v>
      </c>
      <c r="F19154">
        <v>2049</v>
      </c>
      <c r="G19154">
        <v>3.1717386271863499</v>
      </c>
      <c r="H19154">
        <f>IF(J19154="N2O",G19154/About!$A$88,IF('EPA non-CO2 Data'!J19154="CH4",'EPA non-CO2 Data'!G19154/About!$A$86,'EPA non-CO2 Data'!G19154))</f>
        <v>0.13215577613276458</v>
      </c>
      <c r="I19154" s="4" t="str">
        <f>VLOOKUP(CONCATENATE(B19154,C19154,D19154),'EPA Source to Industry Map'!$D$2:$E$35,2,FALSE)</f>
        <v>agriculture and forestry 01T03</v>
      </c>
      <c r="J19154" s="4" t="str">
        <f t="shared" si="302"/>
        <v>CH4</v>
      </c>
    </row>
    <row r="19155" spans="1:10" x14ac:dyDescent="0.45">
      <c r="A19155" t="s">
        <v>73</v>
      </c>
      <c r="B19155" t="s">
        <v>4</v>
      </c>
      <c r="C19155" t="s">
        <v>237</v>
      </c>
      <c r="D19155" t="s">
        <v>238</v>
      </c>
      <c r="E19155" t="s">
        <v>11</v>
      </c>
      <c r="F19155">
        <v>2050</v>
      </c>
      <c r="G19155">
        <v>3.1458392265042399</v>
      </c>
      <c r="H19155">
        <f>IF(J19155="N2O",G19155/About!$A$88,IF('EPA non-CO2 Data'!J19155="CH4",'EPA non-CO2 Data'!G19155/About!$A$86,'EPA non-CO2 Data'!G19155))</f>
        <v>0.13107663443767667</v>
      </c>
      <c r="I19155" s="4" t="str">
        <f>VLOOKUP(CONCATENATE(B19155,C19155,D19155),'EPA Source to Industry Map'!$D$2:$E$35,2,FALSE)</f>
        <v>agriculture and forestry 01T03</v>
      </c>
      <c r="J19155" s="4" t="str">
        <f t="shared" si="302"/>
        <v>CH4</v>
      </c>
    </row>
    <row r="19156" spans="1:10" x14ac:dyDescent="0.45">
      <c r="A19156" t="s">
        <v>73</v>
      </c>
      <c r="B19156" t="s">
        <v>4</v>
      </c>
      <c r="C19156" t="s">
        <v>237</v>
      </c>
      <c r="D19156" t="s">
        <v>239</v>
      </c>
      <c r="E19156" t="s">
        <v>11</v>
      </c>
      <c r="F19156">
        <v>1990</v>
      </c>
      <c r="G19156">
        <v>1.5451282791713099</v>
      </c>
      <c r="H19156">
        <f>IF(J19156="N2O",G19156/About!$A$88,IF('EPA non-CO2 Data'!J19156="CH4",'EPA non-CO2 Data'!G19156/About!$A$86,'EPA non-CO2 Data'!G19156))</f>
        <v>6.4380344965471251E-2</v>
      </c>
      <c r="I19156" s="4" t="str">
        <f>VLOOKUP(CONCATENATE(B19156,C19156,D19156),'EPA Source to Industry Map'!$D$2:$E$35,2,FALSE)</f>
        <v>agriculture and forestry 01T03</v>
      </c>
      <c r="J19156" s="4" t="str">
        <f t="shared" si="302"/>
        <v>CH4</v>
      </c>
    </row>
    <row r="19157" spans="1:10" x14ac:dyDescent="0.45">
      <c r="A19157" t="s">
        <v>73</v>
      </c>
      <c r="B19157" t="s">
        <v>4</v>
      </c>
      <c r="C19157" t="s">
        <v>237</v>
      </c>
      <c r="D19157" t="s">
        <v>239</v>
      </c>
      <c r="E19157" t="s">
        <v>11</v>
      </c>
      <c r="F19157">
        <v>1991</v>
      </c>
      <c r="G19157">
        <v>1.62836150357231</v>
      </c>
      <c r="H19157">
        <f>IF(J19157="N2O",G19157/About!$A$88,IF('EPA non-CO2 Data'!J19157="CH4",'EPA non-CO2 Data'!G19157/About!$A$86,'EPA non-CO2 Data'!G19157))</f>
        <v>6.784839598217958E-2</v>
      </c>
      <c r="I19157" s="4" t="str">
        <f>VLOOKUP(CONCATENATE(B19157,C19157,D19157),'EPA Source to Industry Map'!$D$2:$E$35,2,FALSE)</f>
        <v>agriculture and forestry 01T03</v>
      </c>
      <c r="J19157" s="4" t="str">
        <f t="shared" si="302"/>
        <v>CH4</v>
      </c>
    </row>
    <row r="19158" spans="1:10" x14ac:dyDescent="0.45">
      <c r="A19158" t="s">
        <v>73</v>
      </c>
      <c r="B19158" t="s">
        <v>4</v>
      </c>
      <c r="C19158" t="s">
        <v>237</v>
      </c>
      <c r="D19158" t="s">
        <v>239</v>
      </c>
      <c r="E19158" t="s">
        <v>11</v>
      </c>
      <c r="F19158">
        <v>1992</v>
      </c>
      <c r="G19158">
        <v>1.7554249664136601</v>
      </c>
      <c r="H19158">
        <f>IF(J19158="N2O",G19158/About!$A$88,IF('EPA non-CO2 Data'!J19158="CH4",'EPA non-CO2 Data'!G19158/About!$A$86,'EPA non-CO2 Data'!G19158))</f>
        <v>7.3142706933902499E-2</v>
      </c>
      <c r="I19158" s="4" t="str">
        <f>VLOOKUP(CONCATENATE(B19158,C19158,D19158),'EPA Source to Industry Map'!$D$2:$E$35,2,FALSE)</f>
        <v>agriculture and forestry 01T03</v>
      </c>
      <c r="J19158" s="4" t="str">
        <f t="shared" si="302"/>
        <v>CH4</v>
      </c>
    </row>
    <row r="19159" spans="1:10" x14ac:dyDescent="0.45">
      <c r="A19159" t="s">
        <v>73</v>
      </c>
      <c r="B19159" t="s">
        <v>4</v>
      </c>
      <c r="C19159" t="s">
        <v>237</v>
      </c>
      <c r="D19159" t="s">
        <v>239</v>
      </c>
      <c r="E19159" t="s">
        <v>11</v>
      </c>
      <c r="F19159">
        <v>1993</v>
      </c>
      <c r="G19159">
        <v>1.85519969557374</v>
      </c>
      <c r="H19159">
        <f>IF(J19159="N2O",G19159/About!$A$88,IF('EPA non-CO2 Data'!J19159="CH4",'EPA non-CO2 Data'!G19159/About!$A$86,'EPA non-CO2 Data'!G19159))</f>
        <v>7.7299987315572499E-2</v>
      </c>
      <c r="I19159" s="4" t="str">
        <f>VLOOKUP(CONCATENATE(B19159,C19159,D19159),'EPA Source to Industry Map'!$D$2:$E$35,2,FALSE)</f>
        <v>agriculture and forestry 01T03</v>
      </c>
      <c r="J19159" s="4" t="str">
        <f t="shared" si="302"/>
        <v>CH4</v>
      </c>
    </row>
    <row r="19160" spans="1:10" x14ac:dyDescent="0.45">
      <c r="A19160" t="s">
        <v>73</v>
      </c>
      <c r="B19160" t="s">
        <v>4</v>
      </c>
      <c r="C19160" t="s">
        <v>237</v>
      </c>
      <c r="D19160" t="s">
        <v>239</v>
      </c>
      <c r="E19160" t="s">
        <v>11</v>
      </c>
      <c r="F19160">
        <v>1994</v>
      </c>
      <c r="G19160">
        <v>1.8380551951659601</v>
      </c>
      <c r="H19160">
        <f>IF(J19160="N2O",G19160/About!$A$88,IF('EPA non-CO2 Data'!J19160="CH4",'EPA non-CO2 Data'!G19160/About!$A$86,'EPA non-CO2 Data'!G19160))</f>
        <v>7.6585633131915007E-2</v>
      </c>
      <c r="I19160" s="4" t="str">
        <f>VLOOKUP(CONCATENATE(B19160,C19160,D19160),'EPA Source to Industry Map'!$D$2:$E$35,2,FALSE)</f>
        <v>agriculture and forestry 01T03</v>
      </c>
      <c r="J19160" s="4" t="str">
        <f t="shared" si="302"/>
        <v>CH4</v>
      </c>
    </row>
    <row r="19161" spans="1:10" x14ac:dyDescent="0.45">
      <c r="A19161" t="s">
        <v>73</v>
      </c>
      <c r="B19161" t="s">
        <v>4</v>
      </c>
      <c r="C19161" t="s">
        <v>237</v>
      </c>
      <c r="D19161" t="s">
        <v>239</v>
      </c>
      <c r="E19161" t="s">
        <v>11</v>
      </c>
      <c r="F19161">
        <v>1995</v>
      </c>
      <c r="G19161">
        <v>1.86255862697312</v>
      </c>
      <c r="H19161">
        <f>IF(J19161="N2O",G19161/About!$A$88,IF('EPA non-CO2 Data'!J19161="CH4",'EPA non-CO2 Data'!G19161/About!$A$86,'EPA non-CO2 Data'!G19161))</f>
        <v>7.760660945721333E-2</v>
      </c>
      <c r="I19161" s="4" t="str">
        <f>VLOOKUP(CONCATENATE(B19161,C19161,D19161),'EPA Source to Industry Map'!$D$2:$E$35,2,FALSE)</f>
        <v>agriculture and forestry 01T03</v>
      </c>
      <c r="J19161" s="4" t="str">
        <f t="shared" si="302"/>
        <v>CH4</v>
      </c>
    </row>
    <row r="19162" spans="1:10" x14ac:dyDescent="0.45">
      <c r="A19162" t="s">
        <v>73</v>
      </c>
      <c r="B19162" t="s">
        <v>4</v>
      </c>
      <c r="C19162" t="s">
        <v>237</v>
      </c>
      <c r="D19162" t="s">
        <v>239</v>
      </c>
      <c r="E19162" t="s">
        <v>11</v>
      </c>
      <c r="F19162">
        <v>1996</v>
      </c>
      <c r="G19162">
        <v>1.8932132474268999</v>
      </c>
      <c r="H19162">
        <f>IF(J19162="N2O",G19162/About!$A$88,IF('EPA non-CO2 Data'!J19162="CH4",'EPA non-CO2 Data'!G19162/About!$A$86,'EPA non-CO2 Data'!G19162))</f>
        <v>7.8883885309454158E-2</v>
      </c>
      <c r="I19162" s="4" t="str">
        <f>VLOOKUP(CONCATENATE(B19162,C19162,D19162),'EPA Source to Industry Map'!$D$2:$E$35,2,FALSE)</f>
        <v>agriculture and forestry 01T03</v>
      </c>
      <c r="J19162" s="4" t="str">
        <f t="shared" si="302"/>
        <v>CH4</v>
      </c>
    </row>
    <row r="19163" spans="1:10" x14ac:dyDescent="0.45">
      <c r="A19163" t="s">
        <v>73</v>
      </c>
      <c r="B19163" t="s">
        <v>4</v>
      </c>
      <c r="C19163" t="s">
        <v>237</v>
      </c>
      <c r="D19163" t="s">
        <v>239</v>
      </c>
      <c r="E19163" t="s">
        <v>11</v>
      </c>
      <c r="F19163">
        <v>1997</v>
      </c>
      <c r="G19163">
        <v>1.96902551968689</v>
      </c>
      <c r="H19163">
        <f>IF(J19163="N2O",G19163/About!$A$88,IF('EPA non-CO2 Data'!J19163="CH4",'EPA non-CO2 Data'!G19163/About!$A$86,'EPA non-CO2 Data'!G19163))</f>
        <v>8.204272998695375E-2</v>
      </c>
      <c r="I19163" s="4" t="str">
        <f>VLOOKUP(CONCATENATE(B19163,C19163,D19163),'EPA Source to Industry Map'!$D$2:$E$35,2,FALSE)</f>
        <v>agriculture and forestry 01T03</v>
      </c>
      <c r="J19163" s="4" t="str">
        <f t="shared" si="302"/>
        <v>CH4</v>
      </c>
    </row>
    <row r="19164" spans="1:10" x14ac:dyDescent="0.45">
      <c r="A19164" t="s">
        <v>73</v>
      </c>
      <c r="B19164" t="s">
        <v>4</v>
      </c>
      <c r="C19164" t="s">
        <v>237</v>
      </c>
      <c r="D19164" t="s">
        <v>239</v>
      </c>
      <c r="E19164" t="s">
        <v>11</v>
      </c>
      <c r="F19164">
        <v>1998</v>
      </c>
      <c r="G19164">
        <v>2.0719058160378201</v>
      </c>
      <c r="H19164">
        <f>IF(J19164="N2O",G19164/About!$A$88,IF('EPA non-CO2 Data'!J19164="CH4",'EPA non-CO2 Data'!G19164/About!$A$86,'EPA non-CO2 Data'!G19164))</f>
        <v>8.6329409001575833E-2</v>
      </c>
      <c r="I19164" s="4" t="str">
        <f>VLOOKUP(CONCATENATE(B19164,C19164,D19164),'EPA Source to Industry Map'!$D$2:$E$35,2,FALSE)</f>
        <v>agriculture and forestry 01T03</v>
      </c>
      <c r="J19164" s="4" t="str">
        <f t="shared" si="302"/>
        <v>CH4</v>
      </c>
    </row>
    <row r="19165" spans="1:10" x14ac:dyDescent="0.45">
      <c r="A19165" t="s">
        <v>73</v>
      </c>
      <c r="B19165" t="s">
        <v>4</v>
      </c>
      <c r="C19165" t="s">
        <v>237</v>
      </c>
      <c r="D19165" t="s">
        <v>239</v>
      </c>
      <c r="E19165" t="s">
        <v>11</v>
      </c>
      <c r="F19165">
        <v>1999</v>
      </c>
      <c r="G19165">
        <v>2.0416429484295402</v>
      </c>
      <c r="H19165">
        <f>IF(J19165="N2O",G19165/About!$A$88,IF('EPA non-CO2 Data'!J19165="CH4",'EPA non-CO2 Data'!G19165/About!$A$86,'EPA non-CO2 Data'!G19165))</f>
        <v>8.506845618456417E-2</v>
      </c>
      <c r="I19165" s="4" t="str">
        <f>VLOOKUP(CONCATENATE(B19165,C19165,D19165),'EPA Source to Industry Map'!$D$2:$E$35,2,FALSE)</f>
        <v>agriculture and forestry 01T03</v>
      </c>
      <c r="J19165" s="4" t="str">
        <f t="shared" si="302"/>
        <v>CH4</v>
      </c>
    </row>
    <row r="19166" spans="1:10" x14ac:dyDescent="0.45">
      <c r="A19166" t="s">
        <v>73</v>
      </c>
      <c r="B19166" t="s">
        <v>4</v>
      </c>
      <c r="C19166" t="s">
        <v>237</v>
      </c>
      <c r="D19166" t="s">
        <v>239</v>
      </c>
      <c r="E19166" t="s">
        <v>11</v>
      </c>
      <c r="F19166">
        <v>2000</v>
      </c>
      <c r="G19166">
        <v>2.08735345317247</v>
      </c>
      <c r="H19166">
        <f>IF(J19166="N2O",G19166/About!$A$88,IF('EPA non-CO2 Data'!J19166="CH4",'EPA non-CO2 Data'!G19166/About!$A$86,'EPA non-CO2 Data'!G19166))</f>
        <v>8.6973060548852912E-2</v>
      </c>
      <c r="I19166" s="4" t="str">
        <f>VLOOKUP(CONCATENATE(B19166,C19166,D19166),'EPA Source to Industry Map'!$D$2:$E$35,2,FALSE)</f>
        <v>agriculture and forestry 01T03</v>
      </c>
      <c r="J19166" s="4" t="str">
        <f t="shared" si="302"/>
        <v>CH4</v>
      </c>
    </row>
    <row r="19167" spans="1:10" x14ac:dyDescent="0.45">
      <c r="A19167" t="s">
        <v>73</v>
      </c>
      <c r="B19167" t="s">
        <v>4</v>
      </c>
      <c r="C19167" t="s">
        <v>237</v>
      </c>
      <c r="D19167" t="s">
        <v>239</v>
      </c>
      <c r="E19167" t="s">
        <v>11</v>
      </c>
      <c r="F19167">
        <v>2001</v>
      </c>
      <c r="G19167">
        <v>2.1829312305284798</v>
      </c>
      <c r="H19167">
        <f>IF(J19167="N2O",G19167/About!$A$88,IF('EPA non-CO2 Data'!J19167="CH4",'EPA non-CO2 Data'!G19167/About!$A$86,'EPA non-CO2 Data'!G19167))</f>
        <v>9.0955467938686654E-2</v>
      </c>
      <c r="I19167" s="4" t="str">
        <f>VLOOKUP(CONCATENATE(B19167,C19167,D19167),'EPA Source to Industry Map'!$D$2:$E$35,2,FALSE)</f>
        <v>agriculture and forestry 01T03</v>
      </c>
      <c r="J19167" s="4" t="str">
        <f t="shared" si="302"/>
        <v>CH4</v>
      </c>
    </row>
    <row r="19168" spans="1:10" x14ac:dyDescent="0.45">
      <c r="A19168" t="s">
        <v>73</v>
      </c>
      <c r="B19168" t="s">
        <v>4</v>
      </c>
      <c r="C19168" t="s">
        <v>237</v>
      </c>
      <c r="D19168" t="s">
        <v>239</v>
      </c>
      <c r="E19168" t="s">
        <v>11</v>
      </c>
      <c r="F19168">
        <v>2002</v>
      </c>
      <c r="G19168">
        <v>2.2575971640687</v>
      </c>
      <c r="H19168">
        <f>IF(J19168="N2O",G19168/About!$A$88,IF('EPA non-CO2 Data'!J19168="CH4",'EPA non-CO2 Data'!G19168/About!$A$86,'EPA non-CO2 Data'!G19168))</f>
        <v>9.4066548502862501E-2</v>
      </c>
      <c r="I19168" s="4" t="str">
        <f>VLOOKUP(CONCATENATE(B19168,C19168,D19168),'EPA Source to Industry Map'!$D$2:$E$35,2,FALSE)</f>
        <v>agriculture and forestry 01T03</v>
      </c>
      <c r="J19168" s="4" t="str">
        <f t="shared" si="302"/>
        <v>CH4</v>
      </c>
    </row>
    <row r="19169" spans="1:10" x14ac:dyDescent="0.45">
      <c r="A19169" t="s">
        <v>73</v>
      </c>
      <c r="B19169" t="s">
        <v>4</v>
      </c>
      <c r="C19169" t="s">
        <v>237</v>
      </c>
      <c r="D19169" t="s">
        <v>239</v>
      </c>
      <c r="E19169" t="s">
        <v>11</v>
      </c>
      <c r="F19169">
        <v>2003</v>
      </c>
      <c r="G19169">
        <v>2.28921375873795</v>
      </c>
      <c r="H19169">
        <f>IF(J19169="N2O",G19169/About!$A$88,IF('EPA non-CO2 Data'!J19169="CH4",'EPA non-CO2 Data'!G19169/About!$A$86,'EPA non-CO2 Data'!G19169))</f>
        <v>9.5383906614081249E-2</v>
      </c>
      <c r="I19169" s="4" t="str">
        <f>VLOOKUP(CONCATENATE(B19169,C19169,D19169),'EPA Source to Industry Map'!$D$2:$E$35,2,FALSE)</f>
        <v>agriculture and forestry 01T03</v>
      </c>
      <c r="J19169" s="4" t="str">
        <f t="shared" si="302"/>
        <v>CH4</v>
      </c>
    </row>
    <row r="19170" spans="1:10" x14ac:dyDescent="0.45">
      <c r="A19170" t="s">
        <v>73</v>
      </c>
      <c r="B19170" t="s">
        <v>4</v>
      </c>
      <c r="C19170" t="s">
        <v>237</v>
      </c>
      <c r="D19170" t="s">
        <v>239</v>
      </c>
      <c r="E19170" t="s">
        <v>11</v>
      </c>
      <c r="F19170">
        <v>2004</v>
      </c>
      <c r="G19170">
        <v>2.34209173423476</v>
      </c>
      <c r="H19170">
        <f>IF(J19170="N2O",G19170/About!$A$88,IF('EPA non-CO2 Data'!J19170="CH4",'EPA non-CO2 Data'!G19170/About!$A$86,'EPA non-CO2 Data'!G19170))</f>
        <v>9.7587155593114996E-2</v>
      </c>
      <c r="I19170" s="4" t="str">
        <f>VLOOKUP(CONCATENATE(B19170,C19170,D19170),'EPA Source to Industry Map'!$D$2:$E$35,2,FALSE)</f>
        <v>agriculture and forestry 01T03</v>
      </c>
      <c r="J19170" s="4" t="str">
        <f t="shared" si="302"/>
        <v>CH4</v>
      </c>
    </row>
    <row r="19171" spans="1:10" x14ac:dyDescent="0.45">
      <c r="A19171" t="s">
        <v>73</v>
      </c>
      <c r="B19171" t="s">
        <v>4</v>
      </c>
      <c r="C19171" t="s">
        <v>237</v>
      </c>
      <c r="D19171" t="s">
        <v>239</v>
      </c>
      <c r="E19171" t="s">
        <v>11</v>
      </c>
      <c r="F19171">
        <v>2005</v>
      </c>
      <c r="G19171">
        <v>2.1990173243361002</v>
      </c>
      <c r="H19171">
        <f>IF(J19171="N2O",G19171/About!$A$88,IF('EPA non-CO2 Data'!J19171="CH4",'EPA non-CO2 Data'!G19171/About!$A$86,'EPA non-CO2 Data'!G19171))</f>
        <v>9.1625721847337513E-2</v>
      </c>
      <c r="I19171" s="4" t="str">
        <f>VLOOKUP(CONCATENATE(B19171,C19171,D19171),'EPA Source to Industry Map'!$D$2:$E$35,2,FALSE)</f>
        <v>agriculture and forestry 01T03</v>
      </c>
      <c r="J19171" s="4" t="str">
        <f t="shared" si="302"/>
        <v>CH4</v>
      </c>
    </row>
    <row r="19172" spans="1:10" x14ac:dyDescent="0.45">
      <c r="A19172" t="s">
        <v>73</v>
      </c>
      <c r="B19172" t="s">
        <v>4</v>
      </c>
      <c r="C19172" t="s">
        <v>237</v>
      </c>
      <c r="D19172" t="s">
        <v>239</v>
      </c>
      <c r="E19172" t="s">
        <v>11</v>
      </c>
      <c r="F19172">
        <v>2006</v>
      </c>
      <c r="G19172">
        <v>2.09064836409495</v>
      </c>
      <c r="H19172">
        <f>IF(J19172="N2O",G19172/About!$A$88,IF('EPA non-CO2 Data'!J19172="CH4",'EPA non-CO2 Data'!G19172/About!$A$86,'EPA non-CO2 Data'!G19172))</f>
        <v>8.7110348503956256E-2</v>
      </c>
      <c r="I19172" s="4" t="str">
        <f>VLOOKUP(CONCATENATE(B19172,C19172,D19172),'EPA Source to Industry Map'!$D$2:$E$35,2,FALSE)</f>
        <v>agriculture and forestry 01T03</v>
      </c>
      <c r="J19172" s="4" t="str">
        <f t="shared" si="302"/>
        <v>CH4</v>
      </c>
    </row>
    <row r="19173" spans="1:10" x14ac:dyDescent="0.45">
      <c r="A19173" t="s">
        <v>73</v>
      </c>
      <c r="B19173" t="s">
        <v>4</v>
      </c>
      <c r="C19173" t="s">
        <v>237</v>
      </c>
      <c r="D19173" t="s">
        <v>239</v>
      </c>
      <c r="E19173" t="s">
        <v>11</v>
      </c>
      <c r="F19173">
        <v>2007</v>
      </c>
      <c r="G19173">
        <v>2.0850790058127799</v>
      </c>
      <c r="H19173">
        <f>IF(J19173="N2O",G19173/About!$A$88,IF('EPA non-CO2 Data'!J19173="CH4",'EPA non-CO2 Data'!G19173/About!$A$86,'EPA non-CO2 Data'!G19173))</f>
        <v>8.6878291908865826E-2</v>
      </c>
      <c r="I19173" s="4" t="str">
        <f>VLOOKUP(CONCATENATE(B19173,C19173,D19173),'EPA Source to Industry Map'!$D$2:$E$35,2,FALSE)</f>
        <v>agriculture and forestry 01T03</v>
      </c>
      <c r="J19173" s="4" t="str">
        <f t="shared" si="302"/>
        <v>CH4</v>
      </c>
    </row>
    <row r="19174" spans="1:10" x14ac:dyDescent="0.45">
      <c r="A19174" t="s">
        <v>73</v>
      </c>
      <c r="B19174" t="s">
        <v>4</v>
      </c>
      <c r="C19174" t="s">
        <v>237</v>
      </c>
      <c r="D19174" t="s">
        <v>239</v>
      </c>
      <c r="E19174" t="s">
        <v>11</v>
      </c>
      <c r="F19174">
        <v>2008</v>
      </c>
      <c r="G19174">
        <v>1.9920993707782499</v>
      </c>
      <c r="H19174">
        <f>IF(J19174="N2O",G19174/About!$A$88,IF('EPA non-CO2 Data'!J19174="CH4",'EPA non-CO2 Data'!G19174/About!$A$86,'EPA non-CO2 Data'!G19174))</f>
        <v>8.3004140449093752E-2</v>
      </c>
      <c r="I19174" s="4" t="str">
        <f>VLOOKUP(CONCATENATE(B19174,C19174,D19174),'EPA Source to Industry Map'!$D$2:$E$35,2,FALSE)</f>
        <v>agriculture and forestry 01T03</v>
      </c>
      <c r="J19174" s="4" t="str">
        <f t="shared" si="302"/>
        <v>CH4</v>
      </c>
    </row>
    <row r="19175" spans="1:10" x14ac:dyDescent="0.45">
      <c r="A19175" t="s">
        <v>73</v>
      </c>
      <c r="B19175" t="s">
        <v>4</v>
      </c>
      <c r="C19175" t="s">
        <v>237</v>
      </c>
      <c r="D19175" t="s">
        <v>239</v>
      </c>
      <c r="E19175" t="s">
        <v>11</v>
      </c>
      <c r="F19175">
        <v>2009</v>
      </c>
      <c r="G19175">
        <v>1.96186293977534</v>
      </c>
      <c r="H19175">
        <f>IF(J19175="N2O",G19175/About!$A$88,IF('EPA non-CO2 Data'!J19175="CH4",'EPA non-CO2 Data'!G19175/About!$A$86,'EPA non-CO2 Data'!G19175))</f>
        <v>8.1744289157305833E-2</v>
      </c>
      <c r="I19175" s="4" t="str">
        <f>VLOOKUP(CONCATENATE(B19175,C19175,D19175),'EPA Source to Industry Map'!$D$2:$E$35,2,FALSE)</f>
        <v>agriculture and forestry 01T03</v>
      </c>
      <c r="J19175" s="4" t="str">
        <f t="shared" si="302"/>
        <v>CH4</v>
      </c>
    </row>
    <row r="19176" spans="1:10" x14ac:dyDescent="0.45">
      <c r="A19176" t="s">
        <v>73</v>
      </c>
      <c r="B19176" t="s">
        <v>4</v>
      </c>
      <c r="C19176" t="s">
        <v>237</v>
      </c>
      <c r="D19176" t="s">
        <v>239</v>
      </c>
      <c r="E19176" t="s">
        <v>11</v>
      </c>
      <c r="F19176">
        <v>2010</v>
      </c>
      <c r="G19176">
        <v>2.00562160444077</v>
      </c>
      <c r="H19176">
        <f>IF(J19176="N2O",G19176/About!$A$88,IF('EPA non-CO2 Data'!J19176="CH4",'EPA non-CO2 Data'!G19176/About!$A$86,'EPA non-CO2 Data'!G19176))</f>
        <v>8.3567566851698749E-2</v>
      </c>
      <c r="I19176" s="4" t="str">
        <f>VLOOKUP(CONCATENATE(B19176,C19176,D19176),'EPA Source to Industry Map'!$D$2:$E$35,2,FALSE)</f>
        <v>agriculture and forestry 01T03</v>
      </c>
      <c r="J19176" s="4" t="str">
        <f t="shared" si="302"/>
        <v>CH4</v>
      </c>
    </row>
    <row r="19177" spans="1:10" x14ac:dyDescent="0.45">
      <c r="A19177" t="s">
        <v>73</v>
      </c>
      <c r="B19177" t="s">
        <v>4</v>
      </c>
      <c r="C19177" t="s">
        <v>237</v>
      </c>
      <c r="D19177" t="s">
        <v>239</v>
      </c>
      <c r="E19177" t="s">
        <v>11</v>
      </c>
      <c r="F19177">
        <v>2011</v>
      </c>
      <c r="G19177">
        <v>1.9908332898290999</v>
      </c>
      <c r="H19177">
        <f>IF(J19177="N2O",G19177/About!$A$88,IF('EPA non-CO2 Data'!J19177="CH4",'EPA non-CO2 Data'!G19177/About!$A$86,'EPA non-CO2 Data'!G19177))</f>
        <v>8.2951387076212496E-2</v>
      </c>
      <c r="I19177" s="4" t="str">
        <f>VLOOKUP(CONCATENATE(B19177,C19177,D19177),'EPA Source to Industry Map'!$D$2:$E$35,2,FALSE)</f>
        <v>agriculture and forestry 01T03</v>
      </c>
      <c r="J19177" s="4" t="str">
        <f t="shared" si="302"/>
        <v>CH4</v>
      </c>
    </row>
    <row r="19178" spans="1:10" x14ac:dyDescent="0.45">
      <c r="A19178" t="s">
        <v>73</v>
      </c>
      <c r="B19178" t="s">
        <v>4</v>
      </c>
      <c r="C19178" t="s">
        <v>237</v>
      </c>
      <c r="D19178" t="s">
        <v>239</v>
      </c>
      <c r="E19178" t="s">
        <v>11</v>
      </c>
      <c r="F19178">
        <v>2012</v>
      </c>
      <c r="G19178">
        <v>1.9182943573453399</v>
      </c>
      <c r="H19178">
        <f>IF(J19178="N2O",G19178/About!$A$88,IF('EPA non-CO2 Data'!J19178="CH4",'EPA non-CO2 Data'!G19178/About!$A$86,'EPA non-CO2 Data'!G19178))</f>
        <v>7.9928931556055835E-2</v>
      </c>
      <c r="I19178" s="4" t="str">
        <f>VLOOKUP(CONCATENATE(B19178,C19178,D19178),'EPA Source to Industry Map'!$D$2:$E$35,2,FALSE)</f>
        <v>agriculture and forestry 01T03</v>
      </c>
      <c r="J19178" s="4" t="str">
        <f t="shared" si="302"/>
        <v>CH4</v>
      </c>
    </row>
    <row r="19179" spans="1:10" x14ac:dyDescent="0.45">
      <c r="A19179" t="s">
        <v>73</v>
      </c>
      <c r="B19179" t="s">
        <v>4</v>
      </c>
      <c r="C19179" t="s">
        <v>237</v>
      </c>
      <c r="D19179" t="s">
        <v>239</v>
      </c>
      <c r="E19179" t="s">
        <v>11</v>
      </c>
      <c r="F19179">
        <v>2013</v>
      </c>
      <c r="G19179">
        <v>1.8635371095702999</v>
      </c>
      <c r="H19179">
        <f>IF(J19179="N2O",G19179/About!$A$88,IF('EPA non-CO2 Data'!J19179="CH4",'EPA non-CO2 Data'!G19179/About!$A$86,'EPA non-CO2 Data'!G19179))</f>
        <v>7.7647379565429164E-2</v>
      </c>
      <c r="I19179" s="4" t="str">
        <f>VLOOKUP(CONCATENATE(B19179,C19179,D19179),'EPA Source to Industry Map'!$D$2:$E$35,2,FALSE)</f>
        <v>agriculture and forestry 01T03</v>
      </c>
      <c r="J19179" s="4" t="str">
        <f t="shared" si="302"/>
        <v>CH4</v>
      </c>
    </row>
    <row r="19180" spans="1:10" x14ac:dyDescent="0.45">
      <c r="A19180" t="s">
        <v>73</v>
      </c>
      <c r="B19180" t="s">
        <v>4</v>
      </c>
      <c r="C19180" t="s">
        <v>237</v>
      </c>
      <c r="D19180" t="s">
        <v>239</v>
      </c>
      <c r="E19180" t="s">
        <v>11</v>
      </c>
      <c r="F19180">
        <v>2014</v>
      </c>
      <c r="G19180">
        <v>1.88825771353753</v>
      </c>
      <c r="H19180">
        <f>IF(J19180="N2O",G19180/About!$A$88,IF('EPA non-CO2 Data'!J19180="CH4",'EPA non-CO2 Data'!G19180/About!$A$86,'EPA non-CO2 Data'!G19180))</f>
        <v>7.8677404730730413E-2</v>
      </c>
      <c r="I19180" s="4" t="str">
        <f>VLOOKUP(CONCATENATE(B19180,C19180,D19180),'EPA Source to Industry Map'!$D$2:$E$35,2,FALSE)</f>
        <v>agriculture and forestry 01T03</v>
      </c>
      <c r="J19180" s="4" t="str">
        <f t="shared" si="302"/>
        <v>CH4</v>
      </c>
    </row>
    <row r="19181" spans="1:10" x14ac:dyDescent="0.45">
      <c r="A19181" t="s">
        <v>73</v>
      </c>
      <c r="B19181" t="s">
        <v>4</v>
      </c>
      <c r="C19181" t="s">
        <v>237</v>
      </c>
      <c r="D19181" t="s">
        <v>239</v>
      </c>
      <c r="E19181" t="s">
        <v>11</v>
      </c>
      <c r="F19181">
        <v>2015</v>
      </c>
      <c r="G19181">
        <v>1.8700930252777199</v>
      </c>
      <c r="H19181">
        <f>IF(J19181="N2O",G19181/About!$A$88,IF('EPA non-CO2 Data'!J19181="CH4",'EPA non-CO2 Data'!G19181/About!$A$86,'EPA non-CO2 Data'!G19181))</f>
        <v>7.7920542719904992E-2</v>
      </c>
      <c r="I19181" s="4" t="str">
        <f>VLOOKUP(CONCATENATE(B19181,C19181,D19181),'EPA Source to Industry Map'!$D$2:$E$35,2,FALSE)</f>
        <v>agriculture and forestry 01T03</v>
      </c>
      <c r="J19181" s="4" t="str">
        <f t="shared" si="302"/>
        <v>CH4</v>
      </c>
    </row>
    <row r="19182" spans="1:10" x14ac:dyDescent="0.45">
      <c r="A19182" t="s">
        <v>73</v>
      </c>
      <c r="B19182" t="s">
        <v>4</v>
      </c>
      <c r="C19182" t="s">
        <v>237</v>
      </c>
      <c r="D19182" t="s">
        <v>239</v>
      </c>
      <c r="E19182" t="s">
        <v>11</v>
      </c>
      <c r="F19182">
        <v>2016</v>
      </c>
      <c r="G19182">
        <v>1.84782188625251</v>
      </c>
      <c r="H19182">
        <f>IF(J19182="N2O",G19182/About!$A$88,IF('EPA non-CO2 Data'!J19182="CH4",'EPA non-CO2 Data'!G19182/About!$A$86,'EPA non-CO2 Data'!G19182))</f>
        <v>7.6992578593854583E-2</v>
      </c>
      <c r="I19182" s="4" t="str">
        <f>VLOOKUP(CONCATENATE(B19182,C19182,D19182),'EPA Source to Industry Map'!$D$2:$E$35,2,FALSE)</f>
        <v>agriculture and forestry 01T03</v>
      </c>
      <c r="J19182" s="4" t="str">
        <f t="shared" si="302"/>
        <v>CH4</v>
      </c>
    </row>
    <row r="19183" spans="1:10" x14ac:dyDescent="0.45">
      <c r="A19183" t="s">
        <v>73</v>
      </c>
      <c r="B19183" t="s">
        <v>4</v>
      </c>
      <c r="C19183" t="s">
        <v>237</v>
      </c>
      <c r="D19183" t="s">
        <v>239</v>
      </c>
      <c r="E19183" t="s">
        <v>11</v>
      </c>
      <c r="F19183">
        <v>2017</v>
      </c>
      <c r="G19183">
        <v>1.8444315571388501</v>
      </c>
      <c r="H19183">
        <f>IF(J19183="N2O",G19183/About!$A$88,IF('EPA non-CO2 Data'!J19183="CH4",'EPA non-CO2 Data'!G19183/About!$A$86,'EPA non-CO2 Data'!G19183))</f>
        <v>7.6851314880785421E-2</v>
      </c>
      <c r="I19183" s="4" t="str">
        <f>VLOOKUP(CONCATENATE(B19183,C19183,D19183),'EPA Source to Industry Map'!$D$2:$E$35,2,FALSE)</f>
        <v>agriculture and forestry 01T03</v>
      </c>
      <c r="J19183" s="4" t="str">
        <f t="shared" si="302"/>
        <v>CH4</v>
      </c>
    </row>
    <row r="19184" spans="1:10" x14ac:dyDescent="0.45">
      <c r="A19184" t="s">
        <v>73</v>
      </c>
      <c r="B19184" t="s">
        <v>4</v>
      </c>
      <c r="C19184" t="s">
        <v>237</v>
      </c>
      <c r="D19184" t="s">
        <v>239</v>
      </c>
      <c r="E19184" t="s">
        <v>11</v>
      </c>
      <c r="F19184">
        <v>2018</v>
      </c>
      <c r="G19184">
        <v>1.84104122802518</v>
      </c>
      <c r="H19184">
        <f>IF(J19184="N2O",G19184/About!$A$88,IF('EPA non-CO2 Data'!J19184="CH4",'EPA non-CO2 Data'!G19184/About!$A$86,'EPA non-CO2 Data'!G19184))</f>
        <v>7.6710051167715829E-2</v>
      </c>
      <c r="I19184" s="4" t="str">
        <f>VLOOKUP(CONCATENATE(B19184,C19184,D19184),'EPA Source to Industry Map'!$D$2:$E$35,2,FALSE)</f>
        <v>agriculture and forestry 01T03</v>
      </c>
      <c r="J19184" s="4" t="str">
        <f t="shared" si="302"/>
        <v>CH4</v>
      </c>
    </row>
    <row r="19185" spans="1:10" x14ac:dyDescent="0.45">
      <c r="A19185" t="s">
        <v>73</v>
      </c>
      <c r="B19185" t="s">
        <v>4</v>
      </c>
      <c r="C19185" t="s">
        <v>237</v>
      </c>
      <c r="D19185" t="s">
        <v>239</v>
      </c>
      <c r="E19185" t="s">
        <v>11</v>
      </c>
      <c r="F19185">
        <v>2019</v>
      </c>
      <c r="G19185">
        <v>1.8376508989115199</v>
      </c>
      <c r="H19185">
        <f>IF(J19185="N2O",G19185/About!$A$88,IF('EPA non-CO2 Data'!J19185="CH4",'EPA non-CO2 Data'!G19185/About!$A$86,'EPA non-CO2 Data'!G19185))</f>
        <v>7.6568787454646667E-2</v>
      </c>
      <c r="I19185" s="4" t="str">
        <f>VLOOKUP(CONCATENATE(B19185,C19185,D19185),'EPA Source to Industry Map'!$D$2:$E$35,2,FALSE)</f>
        <v>agriculture and forestry 01T03</v>
      </c>
      <c r="J19185" s="4" t="str">
        <f t="shared" si="302"/>
        <v>CH4</v>
      </c>
    </row>
    <row r="19186" spans="1:10" x14ac:dyDescent="0.45">
      <c r="A19186" t="s">
        <v>73</v>
      </c>
      <c r="B19186" t="s">
        <v>4</v>
      </c>
      <c r="C19186" t="s">
        <v>237</v>
      </c>
      <c r="D19186" t="s">
        <v>239</v>
      </c>
      <c r="E19186" t="s">
        <v>11</v>
      </c>
      <c r="F19186">
        <v>2020</v>
      </c>
      <c r="G19186">
        <v>1.83426056979785</v>
      </c>
      <c r="H19186">
        <f>IF(J19186="N2O",G19186/About!$A$88,IF('EPA non-CO2 Data'!J19186="CH4",'EPA non-CO2 Data'!G19186/About!$A$86,'EPA non-CO2 Data'!G19186))</f>
        <v>7.6427523741577089E-2</v>
      </c>
      <c r="I19186" s="4" t="str">
        <f>VLOOKUP(CONCATENATE(B19186,C19186,D19186),'EPA Source to Industry Map'!$D$2:$E$35,2,FALSE)</f>
        <v>agriculture and forestry 01T03</v>
      </c>
      <c r="J19186" s="4" t="str">
        <f t="shared" si="302"/>
        <v>CH4</v>
      </c>
    </row>
    <row r="19187" spans="1:10" x14ac:dyDescent="0.45">
      <c r="A19187" t="s">
        <v>73</v>
      </c>
      <c r="B19187" t="s">
        <v>4</v>
      </c>
      <c r="C19187" t="s">
        <v>237</v>
      </c>
      <c r="D19187" t="s">
        <v>239</v>
      </c>
      <c r="E19187" t="s">
        <v>11</v>
      </c>
      <c r="F19187">
        <v>2021</v>
      </c>
      <c r="G19187">
        <v>1.82910840484043</v>
      </c>
      <c r="H19187">
        <f>IF(J19187="N2O",G19187/About!$A$88,IF('EPA non-CO2 Data'!J19187="CH4",'EPA non-CO2 Data'!G19187/About!$A$86,'EPA non-CO2 Data'!G19187))</f>
        <v>7.6212850201684584E-2</v>
      </c>
      <c r="I19187" s="4" t="str">
        <f>VLOOKUP(CONCATENATE(B19187,C19187,D19187),'EPA Source to Industry Map'!$D$2:$E$35,2,FALSE)</f>
        <v>agriculture and forestry 01T03</v>
      </c>
      <c r="J19187" s="4" t="str">
        <f t="shared" si="302"/>
        <v>CH4</v>
      </c>
    </row>
    <row r="19188" spans="1:10" x14ac:dyDescent="0.45">
      <c r="A19188" t="s">
        <v>73</v>
      </c>
      <c r="B19188" t="s">
        <v>4</v>
      </c>
      <c r="C19188" t="s">
        <v>237</v>
      </c>
      <c r="D19188" t="s">
        <v>239</v>
      </c>
      <c r="E19188" t="s">
        <v>11</v>
      </c>
      <c r="F19188">
        <v>2022</v>
      </c>
      <c r="G19188">
        <v>1.82395623988302</v>
      </c>
      <c r="H19188">
        <f>IF(J19188="N2O",G19188/About!$A$88,IF('EPA non-CO2 Data'!J19188="CH4",'EPA non-CO2 Data'!G19188/About!$A$86,'EPA non-CO2 Data'!G19188))</f>
        <v>7.5998176661792496E-2</v>
      </c>
      <c r="I19188" s="4" t="str">
        <f>VLOOKUP(CONCATENATE(B19188,C19188,D19188),'EPA Source to Industry Map'!$D$2:$E$35,2,FALSE)</f>
        <v>agriculture and forestry 01T03</v>
      </c>
      <c r="J19188" s="4" t="str">
        <f t="shared" si="302"/>
        <v>CH4</v>
      </c>
    </row>
    <row r="19189" spans="1:10" x14ac:dyDescent="0.45">
      <c r="A19189" t="s">
        <v>73</v>
      </c>
      <c r="B19189" t="s">
        <v>4</v>
      </c>
      <c r="C19189" t="s">
        <v>237</v>
      </c>
      <c r="D19189" t="s">
        <v>239</v>
      </c>
      <c r="E19189" t="s">
        <v>11</v>
      </c>
      <c r="F19189">
        <v>2023</v>
      </c>
      <c r="G19189">
        <v>1.8188040749256</v>
      </c>
      <c r="H19189">
        <f>IF(J19189="N2O",G19189/About!$A$88,IF('EPA non-CO2 Data'!J19189="CH4",'EPA non-CO2 Data'!G19189/About!$A$86,'EPA non-CO2 Data'!G19189))</f>
        <v>7.5783503121900006E-2</v>
      </c>
      <c r="I19189" s="4" t="str">
        <f>VLOOKUP(CONCATENATE(B19189,C19189,D19189),'EPA Source to Industry Map'!$D$2:$E$35,2,FALSE)</f>
        <v>agriculture and forestry 01T03</v>
      </c>
      <c r="J19189" s="4" t="str">
        <f t="shared" si="302"/>
        <v>CH4</v>
      </c>
    </row>
    <row r="19190" spans="1:10" x14ac:dyDescent="0.45">
      <c r="A19190" t="s">
        <v>73</v>
      </c>
      <c r="B19190" t="s">
        <v>4</v>
      </c>
      <c r="C19190" t="s">
        <v>237</v>
      </c>
      <c r="D19190" t="s">
        <v>239</v>
      </c>
      <c r="E19190" t="s">
        <v>11</v>
      </c>
      <c r="F19190">
        <v>2024</v>
      </c>
      <c r="G19190">
        <v>1.81365190996818</v>
      </c>
      <c r="H19190">
        <f>IF(J19190="N2O",G19190/About!$A$88,IF('EPA non-CO2 Data'!J19190="CH4",'EPA non-CO2 Data'!G19190/About!$A$86,'EPA non-CO2 Data'!G19190))</f>
        <v>7.5568829582007502E-2</v>
      </c>
      <c r="I19190" s="4" t="str">
        <f>VLOOKUP(CONCATENATE(B19190,C19190,D19190),'EPA Source to Industry Map'!$D$2:$E$35,2,FALSE)</f>
        <v>agriculture and forestry 01T03</v>
      </c>
      <c r="J19190" s="4" t="str">
        <f t="shared" si="302"/>
        <v>CH4</v>
      </c>
    </row>
    <row r="19191" spans="1:10" x14ac:dyDescent="0.45">
      <c r="A19191" t="s">
        <v>73</v>
      </c>
      <c r="B19191" t="s">
        <v>4</v>
      </c>
      <c r="C19191" t="s">
        <v>237</v>
      </c>
      <c r="D19191" t="s">
        <v>239</v>
      </c>
      <c r="E19191" t="s">
        <v>11</v>
      </c>
      <c r="F19191">
        <v>2025</v>
      </c>
      <c r="G19191">
        <v>1.8084997450107601</v>
      </c>
      <c r="H19191">
        <f>IF(J19191="N2O",G19191/About!$A$88,IF('EPA non-CO2 Data'!J19191="CH4",'EPA non-CO2 Data'!G19191/About!$A$86,'EPA non-CO2 Data'!G19191))</f>
        <v>7.5354156042114998E-2</v>
      </c>
      <c r="I19191" s="4" t="str">
        <f>VLOOKUP(CONCATENATE(B19191,C19191,D19191),'EPA Source to Industry Map'!$D$2:$E$35,2,FALSE)</f>
        <v>agriculture and forestry 01T03</v>
      </c>
      <c r="J19191" s="4" t="str">
        <f t="shared" si="302"/>
        <v>CH4</v>
      </c>
    </row>
    <row r="19192" spans="1:10" x14ac:dyDescent="0.45">
      <c r="A19192" t="s">
        <v>73</v>
      </c>
      <c r="B19192" t="s">
        <v>4</v>
      </c>
      <c r="C19192" t="s">
        <v>237</v>
      </c>
      <c r="D19192" t="s">
        <v>239</v>
      </c>
      <c r="E19192" t="s">
        <v>11</v>
      </c>
      <c r="F19192">
        <v>2026</v>
      </c>
      <c r="G19192">
        <v>1.8008791233680801</v>
      </c>
      <c r="H19192">
        <f>IF(J19192="N2O",G19192/About!$A$88,IF('EPA non-CO2 Data'!J19192="CH4",'EPA non-CO2 Data'!G19192/About!$A$86,'EPA non-CO2 Data'!G19192))</f>
        <v>7.5036630140336666E-2</v>
      </c>
      <c r="I19192" s="4" t="str">
        <f>VLOOKUP(CONCATENATE(B19192,C19192,D19192),'EPA Source to Industry Map'!$D$2:$E$35,2,FALSE)</f>
        <v>agriculture and forestry 01T03</v>
      </c>
      <c r="J19192" s="4" t="str">
        <f t="shared" si="302"/>
        <v>CH4</v>
      </c>
    </row>
    <row r="19193" spans="1:10" x14ac:dyDescent="0.45">
      <c r="A19193" t="s">
        <v>73</v>
      </c>
      <c r="B19193" t="s">
        <v>4</v>
      </c>
      <c r="C19193" t="s">
        <v>237</v>
      </c>
      <c r="D19193" t="s">
        <v>239</v>
      </c>
      <c r="E19193" t="s">
        <v>11</v>
      </c>
      <c r="F19193">
        <v>2027</v>
      </c>
      <c r="G19193">
        <v>1.7932585017253999</v>
      </c>
      <c r="H19193">
        <f>IF(J19193="N2O",G19193/About!$A$88,IF('EPA non-CO2 Data'!J19193="CH4",'EPA non-CO2 Data'!G19193/About!$A$86,'EPA non-CO2 Data'!G19193))</f>
        <v>7.4719104238558334E-2</v>
      </c>
      <c r="I19193" s="4" t="str">
        <f>VLOOKUP(CONCATENATE(B19193,C19193,D19193),'EPA Source to Industry Map'!$D$2:$E$35,2,FALSE)</f>
        <v>agriculture and forestry 01T03</v>
      </c>
      <c r="J19193" s="4" t="str">
        <f t="shared" si="302"/>
        <v>CH4</v>
      </c>
    </row>
    <row r="19194" spans="1:10" x14ac:dyDescent="0.45">
      <c r="A19194" t="s">
        <v>73</v>
      </c>
      <c r="B19194" t="s">
        <v>4</v>
      </c>
      <c r="C19194" t="s">
        <v>237</v>
      </c>
      <c r="D19194" t="s">
        <v>239</v>
      </c>
      <c r="E19194" t="s">
        <v>11</v>
      </c>
      <c r="F19194">
        <v>2028</v>
      </c>
      <c r="G19194">
        <v>1.78563788008272</v>
      </c>
      <c r="H19194">
        <f>IF(J19194="N2O",G19194/About!$A$88,IF('EPA non-CO2 Data'!J19194="CH4",'EPA non-CO2 Data'!G19194/About!$A$86,'EPA non-CO2 Data'!G19194))</f>
        <v>7.4401578336780003E-2</v>
      </c>
      <c r="I19194" s="4" t="str">
        <f>VLOOKUP(CONCATENATE(B19194,C19194,D19194),'EPA Source to Industry Map'!$D$2:$E$35,2,FALSE)</f>
        <v>agriculture and forestry 01T03</v>
      </c>
      <c r="J19194" s="4" t="str">
        <f t="shared" si="302"/>
        <v>CH4</v>
      </c>
    </row>
    <row r="19195" spans="1:10" x14ac:dyDescent="0.45">
      <c r="A19195" t="s">
        <v>73</v>
      </c>
      <c r="B19195" t="s">
        <v>4</v>
      </c>
      <c r="C19195" t="s">
        <v>237</v>
      </c>
      <c r="D19195" t="s">
        <v>239</v>
      </c>
      <c r="E19195" t="s">
        <v>11</v>
      </c>
      <c r="F19195">
        <v>2029</v>
      </c>
      <c r="G19195">
        <v>1.77801725844004</v>
      </c>
      <c r="H19195">
        <f>IF(J19195="N2O",G19195/About!$A$88,IF('EPA non-CO2 Data'!J19195="CH4",'EPA non-CO2 Data'!G19195/About!$A$86,'EPA non-CO2 Data'!G19195))</f>
        <v>7.4084052435001671E-2</v>
      </c>
      <c r="I19195" s="4" t="str">
        <f>VLOOKUP(CONCATENATE(B19195,C19195,D19195),'EPA Source to Industry Map'!$D$2:$E$35,2,FALSE)</f>
        <v>agriculture and forestry 01T03</v>
      </c>
      <c r="J19195" s="4" t="str">
        <f t="shared" si="302"/>
        <v>CH4</v>
      </c>
    </row>
    <row r="19196" spans="1:10" x14ac:dyDescent="0.45">
      <c r="A19196" t="s">
        <v>73</v>
      </c>
      <c r="B19196" t="s">
        <v>4</v>
      </c>
      <c r="C19196" t="s">
        <v>237</v>
      </c>
      <c r="D19196" t="s">
        <v>239</v>
      </c>
      <c r="E19196" t="s">
        <v>11</v>
      </c>
      <c r="F19196">
        <v>2030</v>
      </c>
      <c r="G19196">
        <v>1.77039663679736</v>
      </c>
      <c r="H19196">
        <f>IF(J19196="N2O",G19196/About!$A$88,IF('EPA non-CO2 Data'!J19196="CH4",'EPA non-CO2 Data'!G19196/About!$A$86,'EPA non-CO2 Data'!G19196))</f>
        <v>7.3766526533223339E-2</v>
      </c>
      <c r="I19196" s="4" t="str">
        <f>VLOOKUP(CONCATENATE(B19196,C19196,D19196),'EPA Source to Industry Map'!$D$2:$E$35,2,FALSE)</f>
        <v>agriculture and forestry 01T03</v>
      </c>
      <c r="J19196" s="4" t="str">
        <f t="shared" si="302"/>
        <v>CH4</v>
      </c>
    </row>
    <row r="19197" spans="1:10" x14ac:dyDescent="0.45">
      <c r="A19197" t="s">
        <v>73</v>
      </c>
      <c r="B19197" t="s">
        <v>4</v>
      </c>
      <c r="C19197" t="s">
        <v>237</v>
      </c>
      <c r="D19197" t="s">
        <v>239</v>
      </c>
      <c r="E19197" t="s">
        <v>11</v>
      </c>
      <c r="F19197">
        <v>2031</v>
      </c>
      <c r="G19197">
        <v>1.76062703655651</v>
      </c>
      <c r="H19197">
        <f>IF(J19197="N2O",G19197/About!$A$88,IF('EPA non-CO2 Data'!J19197="CH4",'EPA non-CO2 Data'!G19197/About!$A$86,'EPA non-CO2 Data'!G19197))</f>
        <v>7.3359459856521245E-2</v>
      </c>
      <c r="I19197" s="4" t="str">
        <f>VLOOKUP(CONCATENATE(B19197,C19197,D19197),'EPA Source to Industry Map'!$D$2:$E$35,2,FALSE)</f>
        <v>agriculture and forestry 01T03</v>
      </c>
      <c r="J19197" s="4" t="str">
        <f t="shared" si="302"/>
        <v>CH4</v>
      </c>
    </row>
    <row r="19198" spans="1:10" x14ac:dyDescent="0.45">
      <c r="A19198" t="s">
        <v>73</v>
      </c>
      <c r="B19198" t="s">
        <v>4</v>
      </c>
      <c r="C19198" t="s">
        <v>237</v>
      </c>
      <c r="D19198" t="s">
        <v>239</v>
      </c>
      <c r="E19198" t="s">
        <v>11</v>
      </c>
      <c r="F19198">
        <v>2032</v>
      </c>
      <c r="G19198">
        <v>1.7508574363156599</v>
      </c>
      <c r="H19198">
        <f>IF(J19198="N2O",G19198/About!$A$88,IF('EPA non-CO2 Data'!J19198="CH4",'EPA non-CO2 Data'!G19198/About!$A$86,'EPA non-CO2 Data'!G19198))</f>
        <v>7.2952393179819164E-2</v>
      </c>
      <c r="I19198" s="4" t="str">
        <f>VLOOKUP(CONCATENATE(B19198,C19198,D19198),'EPA Source to Industry Map'!$D$2:$E$35,2,FALSE)</f>
        <v>agriculture and forestry 01T03</v>
      </c>
      <c r="J19198" s="4" t="str">
        <f t="shared" si="302"/>
        <v>CH4</v>
      </c>
    </row>
    <row r="19199" spans="1:10" x14ac:dyDescent="0.45">
      <c r="A19199" t="s">
        <v>73</v>
      </c>
      <c r="B19199" t="s">
        <v>4</v>
      </c>
      <c r="C19199" t="s">
        <v>237</v>
      </c>
      <c r="D19199" t="s">
        <v>239</v>
      </c>
      <c r="E19199" t="s">
        <v>11</v>
      </c>
      <c r="F19199">
        <v>2033</v>
      </c>
      <c r="G19199">
        <v>1.7410878360748101</v>
      </c>
      <c r="H19199">
        <f>IF(J19199="N2O",G19199/About!$A$88,IF('EPA non-CO2 Data'!J19199="CH4",'EPA non-CO2 Data'!G19199/About!$A$86,'EPA non-CO2 Data'!G19199))</f>
        <v>7.2545326503117083E-2</v>
      </c>
      <c r="I19199" s="4" t="str">
        <f>VLOOKUP(CONCATENATE(B19199,C19199,D19199),'EPA Source to Industry Map'!$D$2:$E$35,2,FALSE)</f>
        <v>agriculture and forestry 01T03</v>
      </c>
      <c r="J19199" s="4" t="str">
        <f t="shared" ref="J19199:J19262" si="303">IF(ISNUMBER(SEARCH("F",E19199)),"F-gases",E19199)</f>
        <v>CH4</v>
      </c>
    </row>
    <row r="19200" spans="1:10" x14ac:dyDescent="0.45">
      <c r="A19200" t="s">
        <v>73</v>
      </c>
      <c r="B19200" t="s">
        <v>4</v>
      </c>
      <c r="C19200" t="s">
        <v>237</v>
      </c>
      <c r="D19200" t="s">
        <v>239</v>
      </c>
      <c r="E19200" t="s">
        <v>11</v>
      </c>
      <c r="F19200">
        <v>2034</v>
      </c>
      <c r="G19200">
        <v>1.7313182358339601</v>
      </c>
      <c r="H19200">
        <f>IF(J19200="N2O",G19200/About!$A$88,IF('EPA non-CO2 Data'!J19200="CH4",'EPA non-CO2 Data'!G19200/About!$A$86,'EPA non-CO2 Data'!G19200))</f>
        <v>7.2138259826415002E-2</v>
      </c>
      <c r="I19200" s="4" t="str">
        <f>VLOOKUP(CONCATENATE(B19200,C19200,D19200),'EPA Source to Industry Map'!$D$2:$E$35,2,FALSE)</f>
        <v>agriculture and forestry 01T03</v>
      </c>
      <c r="J19200" s="4" t="str">
        <f t="shared" si="303"/>
        <v>CH4</v>
      </c>
    </row>
    <row r="19201" spans="1:10" x14ac:dyDescent="0.45">
      <c r="A19201" t="s">
        <v>73</v>
      </c>
      <c r="B19201" t="s">
        <v>4</v>
      </c>
      <c r="C19201" t="s">
        <v>237</v>
      </c>
      <c r="D19201" t="s">
        <v>239</v>
      </c>
      <c r="E19201" t="s">
        <v>11</v>
      </c>
      <c r="F19201">
        <v>2035</v>
      </c>
      <c r="G19201">
        <v>1.7215486355931</v>
      </c>
      <c r="H19201">
        <f>IF(J19201="N2O",G19201/About!$A$88,IF('EPA non-CO2 Data'!J19201="CH4",'EPA non-CO2 Data'!G19201/About!$A$86,'EPA non-CO2 Data'!G19201))</f>
        <v>7.1731193149712505E-2</v>
      </c>
      <c r="I19201" s="4" t="str">
        <f>VLOOKUP(CONCATENATE(B19201,C19201,D19201),'EPA Source to Industry Map'!$D$2:$E$35,2,FALSE)</f>
        <v>agriculture and forestry 01T03</v>
      </c>
      <c r="J19201" s="4" t="str">
        <f t="shared" si="303"/>
        <v>CH4</v>
      </c>
    </row>
    <row r="19202" spans="1:10" x14ac:dyDescent="0.45">
      <c r="A19202" t="s">
        <v>73</v>
      </c>
      <c r="B19202" t="s">
        <v>4</v>
      </c>
      <c r="C19202" t="s">
        <v>237</v>
      </c>
      <c r="D19202" t="s">
        <v>239</v>
      </c>
      <c r="E19202" t="s">
        <v>11</v>
      </c>
      <c r="F19202">
        <v>2036</v>
      </c>
      <c r="G19202">
        <v>1.7102319563119599</v>
      </c>
      <c r="H19202">
        <f>IF(J19202="N2O",G19202/About!$A$88,IF('EPA non-CO2 Data'!J19202="CH4",'EPA non-CO2 Data'!G19202/About!$A$86,'EPA non-CO2 Data'!G19202))</f>
        <v>7.1259664846331658E-2</v>
      </c>
      <c r="I19202" s="4" t="str">
        <f>VLOOKUP(CONCATENATE(B19202,C19202,D19202),'EPA Source to Industry Map'!$D$2:$E$35,2,FALSE)</f>
        <v>agriculture and forestry 01T03</v>
      </c>
      <c r="J19202" s="4" t="str">
        <f t="shared" si="303"/>
        <v>CH4</v>
      </c>
    </row>
    <row r="19203" spans="1:10" x14ac:dyDescent="0.45">
      <c r="A19203" t="s">
        <v>73</v>
      </c>
      <c r="B19203" t="s">
        <v>4</v>
      </c>
      <c r="C19203" t="s">
        <v>237</v>
      </c>
      <c r="D19203" t="s">
        <v>239</v>
      </c>
      <c r="E19203" t="s">
        <v>11</v>
      </c>
      <c r="F19203">
        <v>2037</v>
      </c>
      <c r="G19203">
        <v>1.69891527703081</v>
      </c>
      <c r="H19203">
        <f>IF(J19203="N2O",G19203/About!$A$88,IF('EPA non-CO2 Data'!J19203="CH4",'EPA non-CO2 Data'!G19203/About!$A$86,'EPA non-CO2 Data'!G19203))</f>
        <v>7.0788136542950422E-2</v>
      </c>
      <c r="I19203" s="4" t="str">
        <f>VLOOKUP(CONCATENATE(B19203,C19203,D19203),'EPA Source to Industry Map'!$D$2:$E$35,2,FALSE)</f>
        <v>agriculture and forestry 01T03</v>
      </c>
      <c r="J19203" s="4" t="str">
        <f t="shared" si="303"/>
        <v>CH4</v>
      </c>
    </row>
    <row r="19204" spans="1:10" x14ac:dyDescent="0.45">
      <c r="A19204" t="s">
        <v>73</v>
      </c>
      <c r="B19204" t="s">
        <v>4</v>
      </c>
      <c r="C19204" t="s">
        <v>237</v>
      </c>
      <c r="D19204" t="s">
        <v>239</v>
      </c>
      <c r="E19204" t="s">
        <v>11</v>
      </c>
      <c r="F19204">
        <v>2038</v>
      </c>
      <c r="G19204">
        <v>1.6875985977496599</v>
      </c>
      <c r="H19204">
        <f>IF(J19204="N2O",G19204/About!$A$88,IF('EPA non-CO2 Data'!J19204="CH4",'EPA non-CO2 Data'!G19204/About!$A$86,'EPA non-CO2 Data'!G19204))</f>
        <v>7.0316608239569159E-2</v>
      </c>
      <c r="I19204" s="4" t="str">
        <f>VLOOKUP(CONCATENATE(B19204,C19204,D19204),'EPA Source to Industry Map'!$D$2:$E$35,2,FALSE)</f>
        <v>agriculture and forestry 01T03</v>
      </c>
      <c r="J19204" s="4" t="str">
        <f t="shared" si="303"/>
        <v>CH4</v>
      </c>
    </row>
    <row r="19205" spans="1:10" x14ac:dyDescent="0.45">
      <c r="A19205" t="s">
        <v>73</v>
      </c>
      <c r="B19205" t="s">
        <v>4</v>
      </c>
      <c r="C19205" t="s">
        <v>237</v>
      </c>
      <c r="D19205" t="s">
        <v>239</v>
      </c>
      <c r="E19205" t="s">
        <v>11</v>
      </c>
      <c r="F19205">
        <v>2039</v>
      </c>
      <c r="G19205">
        <v>1.67628191846851</v>
      </c>
      <c r="H19205">
        <f>IF(J19205="N2O",G19205/About!$A$88,IF('EPA non-CO2 Data'!J19205="CH4",'EPA non-CO2 Data'!G19205/About!$A$86,'EPA non-CO2 Data'!G19205))</f>
        <v>6.9845079936187923E-2</v>
      </c>
      <c r="I19205" s="4" t="str">
        <f>VLOOKUP(CONCATENATE(B19205,C19205,D19205),'EPA Source to Industry Map'!$D$2:$E$35,2,FALSE)</f>
        <v>agriculture and forestry 01T03</v>
      </c>
      <c r="J19205" s="4" t="str">
        <f t="shared" si="303"/>
        <v>CH4</v>
      </c>
    </row>
    <row r="19206" spans="1:10" x14ac:dyDescent="0.45">
      <c r="A19206" t="s">
        <v>73</v>
      </c>
      <c r="B19206" t="s">
        <v>4</v>
      </c>
      <c r="C19206" t="s">
        <v>237</v>
      </c>
      <c r="D19206" t="s">
        <v>239</v>
      </c>
      <c r="E19206" t="s">
        <v>11</v>
      </c>
      <c r="F19206">
        <v>2040</v>
      </c>
      <c r="G19206">
        <v>1.6649652391873599</v>
      </c>
      <c r="H19206">
        <f>IF(J19206="N2O",G19206/About!$A$88,IF('EPA non-CO2 Data'!J19206="CH4",'EPA non-CO2 Data'!G19206/About!$A$86,'EPA non-CO2 Data'!G19206))</f>
        <v>6.937355163280666E-2</v>
      </c>
      <c r="I19206" s="4" t="str">
        <f>VLOOKUP(CONCATENATE(B19206,C19206,D19206),'EPA Source to Industry Map'!$D$2:$E$35,2,FALSE)</f>
        <v>agriculture and forestry 01T03</v>
      </c>
      <c r="J19206" s="4" t="str">
        <f t="shared" si="303"/>
        <v>CH4</v>
      </c>
    </row>
    <row r="19207" spans="1:10" x14ac:dyDescent="0.45">
      <c r="A19207" t="s">
        <v>73</v>
      </c>
      <c r="B19207" t="s">
        <v>4</v>
      </c>
      <c r="C19207" t="s">
        <v>237</v>
      </c>
      <c r="D19207" t="s">
        <v>239</v>
      </c>
      <c r="E19207" t="s">
        <v>11</v>
      </c>
      <c r="F19207">
        <v>2041</v>
      </c>
      <c r="G19207">
        <v>1.6517610974397099</v>
      </c>
      <c r="H19207">
        <f>IF(J19207="N2O",G19207/About!$A$88,IF('EPA non-CO2 Data'!J19207="CH4",'EPA non-CO2 Data'!G19207/About!$A$86,'EPA non-CO2 Data'!G19207))</f>
        <v>6.8823379059987908E-2</v>
      </c>
      <c r="I19207" s="4" t="str">
        <f>VLOOKUP(CONCATENATE(B19207,C19207,D19207),'EPA Source to Industry Map'!$D$2:$E$35,2,FALSE)</f>
        <v>agriculture and forestry 01T03</v>
      </c>
      <c r="J19207" s="4" t="str">
        <f t="shared" si="303"/>
        <v>CH4</v>
      </c>
    </row>
    <row r="19208" spans="1:10" x14ac:dyDescent="0.45">
      <c r="A19208" t="s">
        <v>73</v>
      </c>
      <c r="B19208" t="s">
        <v>4</v>
      </c>
      <c r="C19208" t="s">
        <v>237</v>
      </c>
      <c r="D19208" t="s">
        <v>239</v>
      </c>
      <c r="E19208" t="s">
        <v>11</v>
      </c>
      <c r="F19208">
        <v>2042</v>
      </c>
      <c r="G19208">
        <v>1.63855695569207</v>
      </c>
      <c r="H19208">
        <f>IF(J19208="N2O",G19208/About!$A$88,IF('EPA non-CO2 Data'!J19208="CH4",'EPA non-CO2 Data'!G19208/About!$A$86,'EPA non-CO2 Data'!G19208))</f>
        <v>6.8273206487169585E-2</v>
      </c>
      <c r="I19208" s="4" t="str">
        <f>VLOOKUP(CONCATENATE(B19208,C19208,D19208),'EPA Source to Industry Map'!$D$2:$E$35,2,FALSE)</f>
        <v>agriculture and forestry 01T03</v>
      </c>
      <c r="J19208" s="4" t="str">
        <f t="shared" si="303"/>
        <v>CH4</v>
      </c>
    </row>
    <row r="19209" spans="1:10" x14ac:dyDescent="0.45">
      <c r="A19209" t="s">
        <v>73</v>
      </c>
      <c r="B19209" t="s">
        <v>4</v>
      </c>
      <c r="C19209" t="s">
        <v>237</v>
      </c>
      <c r="D19209" t="s">
        <v>239</v>
      </c>
      <c r="E19209" t="s">
        <v>11</v>
      </c>
      <c r="F19209">
        <v>2043</v>
      </c>
      <c r="G19209">
        <v>1.62535281394442</v>
      </c>
      <c r="H19209">
        <f>IF(J19209="N2O",G19209/About!$A$88,IF('EPA non-CO2 Data'!J19209="CH4",'EPA non-CO2 Data'!G19209/About!$A$86,'EPA non-CO2 Data'!G19209))</f>
        <v>6.7723033914350833E-2</v>
      </c>
      <c r="I19209" s="4" t="str">
        <f>VLOOKUP(CONCATENATE(B19209,C19209,D19209),'EPA Source to Industry Map'!$D$2:$E$35,2,FALSE)</f>
        <v>agriculture and forestry 01T03</v>
      </c>
      <c r="J19209" s="4" t="str">
        <f t="shared" si="303"/>
        <v>CH4</v>
      </c>
    </row>
    <row r="19210" spans="1:10" x14ac:dyDescent="0.45">
      <c r="A19210" t="s">
        <v>73</v>
      </c>
      <c r="B19210" t="s">
        <v>4</v>
      </c>
      <c r="C19210" t="s">
        <v>237</v>
      </c>
      <c r="D19210" t="s">
        <v>239</v>
      </c>
      <c r="E19210" t="s">
        <v>11</v>
      </c>
      <c r="F19210">
        <v>2044</v>
      </c>
      <c r="G19210">
        <v>1.6121486721967799</v>
      </c>
      <c r="H19210">
        <f>IF(J19210="N2O",G19210/About!$A$88,IF('EPA non-CO2 Data'!J19210="CH4",'EPA non-CO2 Data'!G19210/About!$A$86,'EPA non-CO2 Data'!G19210))</f>
        <v>6.7172861341532497E-2</v>
      </c>
      <c r="I19210" s="4" t="str">
        <f>VLOOKUP(CONCATENATE(B19210,C19210,D19210),'EPA Source to Industry Map'!$D$2:$E$35,2,FALSE)</f>
        <v>agriculture and forestry 01T03</v>
      </c>
      <c r="J19210" s="4" t="str">
        <f t="shared" si="303"/>
        <v>CH4</v>
      </c>
    </row>
    <row r="19211" spans="1:10" x14ac:dyDescent="0.45">
      <c r="A19211" t="s">
        <v>73</v>
      </c>
      <c r="B19211" t="s">
        <v>4</v>
      </c>
      <c r="C19211" t="s">
        <v>237</v>
      </c>
      <c r="D19211" t="s">
        <v>239</v>
      </c>
      <c r="E19211" t="s">
        <v>11</v>
      </c>
      <c r="F19211">
        <v>2045</v>
      </c>
      <c r="G19211">
        <v>1.5989445304491401</v>
      </c>
      <c r="H19211">
        <f>IF(J19211="N2O",G19211/About!$A$88,IF('EPA non-CO2 Data'!J19211="CH4",'EPA non-CO2 Data'!G19211/About!$A$86,'EPA non-CO2 Data'!G19211))</f>
        <v>6.6622688768714175E-2</v>
      </c>
      <c r="I19211" s="4" t="str">
        <f>VLOOKUP(CONCATENATE(B19211,C19211,D19211),'EPA Source to Industry Map'!$D$2:$E$35,2,FALSE)</f>
        <v>agriculture and forestry 01T03</v>
      </c>
      <c r="J19211" s="4" t="str">
        <f t="shared" si="303"/>
        <v>CH4</v>
      </c>
    </row>
    <row r="19212" spans="1:10" x14ac:dyDescent="0.45">
      <c r="A19212" t="s">
        <v>73</v>
      </c>
      <c r="B19212" t="s">
        <v>4</v>
      </c>
      <c r="C19212" t="s">
        <v>237</v>
      </c>
      <c r="D19212" t="s">
        <v>239</v>
      </c>
      <c r="E19212" t="s">
        <v>11</v>
      </c>
      <c r="F19212">
        <v>2046</v>
      </c>
      <c r="G19212">
        <v>1.58449823594823</v>
      </c>
      <c r="H19212">
        <f>IF(J19212="N2O",G19212/About!$A$88,IF('EPA non-CO2 Data'!J19212="CH4",'EPA non-CO2 Data'!G19212/About!$A$86,'EPA non-CO2 Data'!G19212))</f>
        <v>6.6020759831176251E-2</v>
      </c>
      <c r="I19212" s="4" t="str">
        <f>VLOOKUP(CONCATENATE(B19212,C19212,D19212),'EPA Source to Industry Map'!$D$2:$E$35,2,FALSE)</f>
        <v>agriculture and forestry 01T03</v>
      </c>
      <c r="J19212" s="4" t="str">
        <f t="shared" si="303"/>
        <v>CH4</v>
      </c>
    </row>
    <row r="19213" spans="1:10" x14ac:dyDescent="0.45">
      <c r="A19213" t="s">
        <v>73</v>
      </c>
      <c r="B19213" t="s">
        <v>4</v>
      </c>
      <c r="C19213" t="s">
        <v>237</v>
      </c>
      <c r="D19213" t="s">
        <v>239</v>
      </c>
      <c r="E19213" t="s">
        <v>11</v>
      </c>
      <c r="F19213">
        <v>2047</v>
      </c>
      <c r="G19213">
        <v>1.57005194144732</v>
      </c>
      <c r="H19213">
        <f>IF(J19213="N2O",G19213/About!$A$88,IF('EPA non-CO2 Data'!J19213="CH4",'EPA non-CO2 Data'!G19213/About!$A$86,'EPA non-CO2 Data'!G19213))</f>
        <v>6.5418830893638327E-2</v>
      </c>
      <c r="I19213" s="4" t="str">
        <f>VLOOKUP(CONCATENATE(B19213,C19213,D19213),'EPA Source to Industry Map'!$D$2:$E$35,2,FALSE)</f>
        <v>agriculture and forestry 01T03</v>
      </c>
      <c r="J19213" s="4" t="str">
        <f t="shared" si="303"/>
        <v>CH4</v>
      </c>
    </row>
    <row r="19214" spans="1:10" x14ac:dyDescent="0.45">
      <c r="A19214" t="s">
        <v>73</v>
      </c>
      <c r="B19214" t="s">
        <v>4</v>
      </c>
      <c r="C19214" t="s">
        <v>237</v>
      </c>
      <c r="D19214" t="s">
        <v>239</v>
      </c>
      <c r="E19214" t="s">
        <v>11</v>
      </c>
      <c r="F19214">
        <v>2048</v>
      </c>
      <c r="G19214">
        <v>1.5556056469464099</v>
      </c>
      <c r="H19214">
        <f>IF(J19214="N2O",G19214/About!$A$88,IF('EPA non-CO2 Data'!J19214="CH4",'EPA non-CO2 Data'!G19214/About!$A$86,'EPA non-CO2 Data'!G19214))</f>
        <v>6.4816901956100417E-2</v>
      </c>
      <c r="I19214" s="4" t="str">
        <f>VLOOKUP(CONCATENATE(B19214,C19214,D19214),'EPA Source to Industry Map'!$D$2:$E$35,2,FALSE)</f>
        <v>agriculture and forestry 01T03</v>
      </c>
      <c r="J19214" s="4" t="str">
        <f t="shared" si="303"/>
        <v>CH4</v>
      </c>
    </row>
    <row r="19215" spans="1:10" x14ac:dyDescent="0.45">
      <c r="A19215" t="s">
        <v>73</v>
      </c>
      <c r="B19215" t="s">
        <v>4</v>
      </c>
      <c r="C19215" t="s">
        <v>237</v>
      </c>
      <c r="D19215" t="s">
        <v>239</v>
      </c>
      <c r="E19215" t="s">
        <v>11</v>
      </c>
      <c r="F19215">
        <v>2049</v>
      </c>
      <c r="G19215">
        <v>1.5411593524455101</v>
      </c>
      <c r="H19215">
        <f>IF(J19215="N2O",G19215/About!$A$88,IF('EPA non-CO2 Data'!J19215="CH4",'EPA non-CO2 Data'!G19215/About!$A$86,'EPA non-CO2 Data'!G19215))</f>
        <v>6.4214973018562924E-2</v>
      </c>
      <c r="I19215" s="4" t="str">
        <f>VLOOKUP(CONCATENATE(B19215,C19215,D19215),'EPA Source to Industry Map'!$D$2:$E$35,2,FALSE)</f>
        <v>agriculture and forestry 01T03</v>
      </c>
      <c r="J19215" s="4" t="str">
        <f t="shared" si="303"/>
        <v>CH4</v>
      </c>
    </row>
    <row r="19216" spans="1:10" x14ac:dyDescent="0.45">
      <c r="A19216" t="s">
        <v>73</v>
      </c>
      <c r="B19216" t="s">
        <v>4</v>
      </c>
      <c r="C19216" t="s">
        <v>237</v>
      </c>
      <c r="D19216" t="s">
        <v>239</v>
      </c>
      <c r="E19216" t="s">
        <v>11</v>
      </c>
      <c r="F19216">
        <v>2050</v>
      </c>
      <c r="G19216">
        <v>1.5267130579446</v>
      </c>
      <c r="H19216">
        <f>IF(J19216="N2O",G19216/About!$A$88,IF('EPA non-CO2 Data'!J19216="CH4",'EPA non-CO2 Data'!G19216/About!$A$86,'EPA non-CO2 Data'!G19216))</f>
        <v>6.3613044081025E-2</v>
      </c>
      <c r="I19216" s="4" t="str">
        <f>VLOOKUP(CONCATENATE(B19216,C19216,D19216),'EPA Source to Industry Map'!$D$2:$E$35,2,FALSE)</f>
        <v>agriculture and forestry 01T03</v>
      </c>
      <c r="J19216" s="4" t="str">
        <f t="shared" si="303"/>
        <v>CH4</v>
      </c>
    </row>
    <row r="19217" spans="1:10" x14ac:dyDescent="0.45">
      <c r="A19217" t="s">
        <v>73</v>
      </c>
      <c r="B19217" t="s">
        <v>4</v>
      </c>
      <c r="C19217" t="s">
        <v>237</v>
      </c>
      <c r="D19217" t="s">
        <v>239</v>
      </c>
      <c r="E19217" t="s">
        <v>12</v>
      </c>
      <c r="F19217">
        <v>1990</v>
      </c>
      <c r="G19217">
        <v>0.98173908986809699</v>
      </c>
      <c r="H19217">
        <f>IF(J19217="N2O",G19217/About!$A$88,IF('EPA non-CO2 Data'!J19217="CH4",'EPA non-CO2 Data'!G19217/About!$A$86,'EPA non-CO2 Data'!G19217))</f>
        <v>3.2944264760674394E-3</v>
      </c>
      <c r="I19217" s="4" t="str">
        <f>VLOOKUP(CONCATENATE(B19217,C19217,D19217),'EPA Source to Industry Map'!$D$2:$E$35,2,FALSE)</f>
        <v>agriculture and forestry 01T03</v>
      </c>
      <c r="J19217" s="4" t="str">
        <f t="shared" si="303"/>
        <v>N2O</v>
      </c>
    </row>
    <row r="19218" spans="1:10" x14ac:dyDescent="0.45">
      <c r="A19218" t="s">
        <v>73</v>
      </c>
      <c r="B19218" t="s">
        <v>4</v>
      </c>
      <c r="C19218" t="s">
        <v>237</v>
      </c>
      <c r="D19218" t="s">
        <v>239</v>
      </c>
      <c r="E19218" t="s">
        <v>12</v>
      </c>
      <c r="F19218">
        <v>1991</v>
      </c>
      <c r="G19218">
        <v>0.98951143482606396</v>
      </c>
      <c r="H19218">
        <f>IF(J19218="N2O",G19218/About!$A$88,IF('EPA non-CO2 Data'!J19218="CH4",'EPA non-CO2 Data'!G19218/About!$A$86,'EPA non-CO2 Data'!G19218))</f>
        <v>3.3205081705572617E-3</v>
      </c>
      <c r="I19218" s="4" t="str">
        <f>VLOOKUP(CONCATENATE(B19218,C19218,D19218),'EPA Source to Industry Map'!$D$2:$E$35,2,FALSE)</f>
        <v>agriculture and forestry 01T03</v>
      </c>
      <c r="J19218" s="4" t="str">
        <f t="shared" si="303"/>
        <v>N2O</v>
      </c>
    </row>
    <row r="19219" spans="1:10" x14ac:dyDescent="0.45">
      <c r="A19219" t="s">
        <v>73</v>
      </c>
      <c r="B19219" t="s">
        <v>4</v>
      </c>
      <c r="C19219" t="s">
        <v>237</v>
      </c>
      <c r="D19219" t="s">
        <v>239</v>
      </c>
      <c r="E19219" t="s">
        <v>12</v>
      </c>
      <c r="F19219">
        <v>1992</v>
      </c>
      <c r="G19219">
        <v>1.0180656452296499</v>
      </c>
      <c r="H19219">
        <f>IF(J19219="N2O",G19219/About!$A$88,IF('EPA non-CO2 Data'!J19219="CH4",'EPA non-CO2 Data'!G19219/About!$A$86,'EPA non-CO2 Data'!G19219))</f>
        <v>3.4163276685558724E-3</v>
      </c>
      <c r="I19219" s="4" t="str">
        <f>VLOOKUP(CONCATENATE(B19219,C19219,D19219),'EPA Source to Industry Map'!$D$2:$E$35,2,FALSE)</f>
        <v>agriculture and forestry 01T03</v>
      </c>
      <c r="J19219" s="4" t="str">
        <f t="shared" si="303"/>
        <v>N2O</v>
      </c>
    </row>
    <row r="19220" spans="1:10" x14ac:dyDescent="0.45">
      <c r="A19220" t="s">
        <v>73</v>
      </c>
      <c r="B19220" t="s">
        <v>4</v>
      </c>
      <c r="C19220" t="s">
        <v>237</v>
      </c>
      <c r="D19220" t="s">
        <v>239</v>
      </c>
      <c r="E19220" t="s">
        <v>12</v>
      </c>
      <c r="F19220">
        <v>1993</v>
      </c>
      <c r="G19220">
        <v>1.0136006790494201</v>
      </c>
      <c r="H19220">
        <f>IF(J19220="N2O",G19220/About!$A$88,IF('EPA non-CO2 Data'!J19220="CH4",'EPA non-CO2 Data'!G19220/About!$A$86,'EPA non-CO2 Data'!G19220))</f>
        <v>3.4013445605685236E-3</v>
      </c>
      <c r="I19220" s="4" t="str">
        <f>VLOOKUP(CONCATENATE(B19220,C19220,D19220),'EPA Source to Industry Map'!$D$2:$E$35,2,FALSE)</f>
        <v>agriculture and forestry 01T03</v>
      </c>
      <c r="J19220" s="4" t="str">
        <f t="shared" si="303"/>
        <v>N2O</v>
      </c>
    </row>
    <row r="19221" spans="1:10" x14ac:dyDescent="0.45">
      <c r="A19221" t="s">
        <v>73</v>
      </c>
      <c r="B19221" t="s">
        <v>4</v>
      </c>
      <c r="C19221" t="s">
        <v>237</v>
      </c>
      <c r="D19221" t="s">
        <v>239</v>
      </c>
      <c r="E19221" t="s">
        <v>12</v>
      </c>
      <c r="F19221">
        <v>1994</v>
      </c>
      <c r="G19221">
        <v>0.97295577833924796</v>
      </c>
      <c r="H19221">
        <f>IF(J19221="N2O",G19221/About!$A$88,IF('EPA non-CO2 Data'!J19221="CH4",'EPA non-CO2 Data'!G19221/About!$A$86,'EPA non-CO2 Data'!G19221))</f>
        <v>3.2649522763062012E-3</v>
      </c>
      <c r="I19221" s="4" t="str">
        <f>VLOOKUP(CONCATENATE(B19221,C19221,D19221),'EPA Source to Industry Map'!$D$2:$E$35,2,FALSE)</f>
        <v>agriculture and forestry 01T03</v>
      </c>
      <c r="J19221" s="4" t="str">
        <f t="shared" si="303"/>
        <v>N2O</v>
      </c>
    </row>
    <row r="19222" spans="1:10" x14ac:dyDescent="0.45">
      <c r="A19222" t="s">
        <v>73</v>
      </c>
      <c r="B19222" t="s">
        <v>4</v>
      </c>
      <c r="C19222" t="s">
        <v>237</v>
      </c>
      <c r="D19222" t="s">
        <v>239</v>
      </c>
      <c r="E19222" t="s">
        <v>12</v>
      </c>
      <c r="F19222">
        <v>1995</v>
      </c>
      <c r="G19222">
        <v>0.93834919111897797</v>
      </c>
      <c r="H19222">
        <f>IF(J19222="N2O",G19222/About!$A$88,IF('EPA non-CO2 Data'!J19222="CH4",'EPA non-CO2 Data'!G19222/About!$A$86,'EPA non-CO2 Data'!G19222))</f>
        <v>3.148822788989859E-3</v>
      </c>
      <c r="I19222" s="4" t="str">
        <f>VLOOKUP(CONCATENATE(B19222,C19222,D19222),'EPA Source to Industry Map'!$D$2:$E$35,2,FALSE)</f>
        <v>agriculture and forestry 01T03</v>
      </c>
      <c r="J19222" s="4" t="str">
        <f t="shared" si="303"/>
        <v>N2O</v>
      </c>
    </row>
    <row r="19223" spans="1:10" x14ac:dyDescent="0.45">
      <c r="A19223" t="s">
        <v>73</v>
      </c>
      <c r="B19223" t="s">
        <v>4</v>
      </c>
      <c r="C19223" t="s">
        <v>237</v>
      </c>
      <c r="D19223" t="s">
        <v>239</v>
      </c>
      <c r="E19223" t="s">
        <v>12</v>
      </c>
      <c r="F19223">
        <v>1996</v>
      </c>
      <c r="G19223">
        <v>0.93830437187473104</v>
      </c>
      <c r="H19223">
        <f>IF(J19223="N2O",G19223/About!$A$88,IF('EPA non-CO2 Data'!J19223="CH4",'EPA non-CO2 Data'!G19223/About!$A$86,'EPA non-CO2 Data'!G19223))</f>
        <v>3.1486723888413792E-3</v>
      </c>
      <c r="I19223" s="4" t="str">
        <f>VLOOKUP(CONCATENATE(B19223,C19223,D19223),'EPA Source to Industry Map'!$D$2:$E$35,2,FALSE)</f>
        <v>agriculture and forestry 01T03</v>
      </c>
      <c r="J19223" s="4" t="str">
        <f t="shared" si="303"/>
        <v>N2O</v>
      </c>
    </row>
    <row r="19224" spans="1:10" x14ac:dyDescent="0.45">
      <c r="A19224" t="s">
        <v>73</v>
      </c>
      <c r="B19224" t="s">
        <v>4</v>
      </c>
      <c r="C19224" t="s">
        <v>237</v>
      </c>
      <c r="D19224" t="s">
        <v>239</v>
      </c>
      <c r="E19224" t="s">
        <v>12</v>
      </c>
      <c r="F19224">
        <v>1997</v>
      </c>
      <c r="G19224">
        <v>0.95027562481789796</v>
      </c>
      <c r="H19224">
        <f>IF(J19224="N2O",G19224/About!$A$88,IF('EPA non-CO2 Data'!J19224="CH4",'EPA non-CO2 Data'!G19224/About!$A$86,'EPA non-CO2 Data'!G19224))</f>
        <v>3.1888443785835501E-3</v>
      </c>
      <c r="I19224" s="4" t="str">
        <f>VLOOKUP(CONCATENATE(B19224,C19224,D19224),'EPA Source to Industry Map'!$D$2:$E$35,2,FALSE)</f>
        <v>agriculture and forestry 01T03</v>
      </c>
      <c r="J19224" s="4" t="str">
        <f t="shared" si="303"/>
        <v>N2O</v>
      </c>
    </row>
    <row r="19225" spans="1:10" x14ac:dyDescent="0.45">
      <c r="A19225" t="s">
        <v>73</v>
      </c>
      <c r="B19225" t="s">
        <v>4</v>
      </c>
      <c r="C19225" t="s">
        <v>237</v>
      </c>
      <c r="D19225" t="s">
        <v>239</v>
      </c>
      <c r="E19225" t="s">
        <v>12</v>
      </c>
      <c r="F19225">
        <v>1998</v>
      </c>
      <c r="G19225">
        <v>0.98200374996466999</v>
      </c>
      <c r="H19225">
        <f>IF(J19225="N2O",G19225/About!$A$88,IF('EPA non-CO2 Data'!J19225="CH4",'EPA non-CO2 Data'!G19225/About!$A$86,'EPA non-CO2 Data'!G19225))</f>
        <v>3.2953145971968793E-3</v>
      </c>
      <c r="I19225" s="4" t="str">
        <f>VLOOKUP(CONCATENATE(B19225,C19225,D19225),'EPA Source to Industry Map'!$D$2:$E$35,2,FALSE)</f>
        <v>agriculture and forestry 01T03</v>
      </c>
      <c r="J19225" s="4" t="str">
        <f t="shared" si="303"/>
        <v>N2O</v>
      </c>
    </row>
    <row r="19226" spans="1:10" x14ac:dyDescent="0.45">
      <c r="A19226" t="s">
        <v>73</v>
      </c>
      <c r="B19226" t="s">
        <v>4</v>
      </c>
      <c r="C19226" t="s">
        <v>237</v>
      </c>
      <c r="D19226" t="s">
        <v>239</v>
      </c>
      <c r="E19226" t="s">
        <v>12</v>
      </c>
      <c r="F19226">
        <v>1999</v>
      </c>
      <c r="G19226">
        <v>0.95543938500661096</v>
      </c>
      <c r="H19226">
        <f>IF(J19226="N2O",G19226/About!$A$88,IF('EPA non-CO2 Data'!J19226="CH4",'EPA non-CO2 Data'!G19226/About!$A$86,'EPA non-CO2 Data'!G19226))</f>
        <v>3.2061724329080906E-3</v>
      </c>
      <c r="I19226" s="4" t="str">
        <f>VLOOKUP(CONCATENATE(B19226,C19226,D19226),'EPA Source to Industry Map'!$D$2:$E$35,2,FALSE)</f>
        <v>agriculture and forestry 01T03</v>
      </c>
      <c r="J19226" s="4" t="str">
        <f t="shared" si="303"/>
        <v>N2O</v>
      </c>
    </row>
    <row r="19227" spans="1:10" x14ac:dyDescent="0.45">
      <c r="A19227" t="s">
        <v>73</v>
      </c>
      <c r="B19227" t="s">
        <v>4</v>
      </c>
      <c r="C19227" t="s">
        <v>237</v>
      </c>
      <c r="D19227" t="s">
        <v>239</v>
      </c>
      <c r="E19227" t="s">
        <v>12</v>
      </c>
      <c r="F19227">
        <v>2000</v>
      </c>
      <c r="G19227">
        <v>0.951298419805785</v>
      </c>
      <c r="H19227">
        <f>IF(J19227="N2O",G19227/About!$A$88,IF('EPA non-CO2 Data'!J19227="CH4",'EPA non-CO2 Data'!G19227/About!$A$86,'EPA non-CO2 Data'!G19227))</f>
        <v>3.1922765765294799E-3</v>
      </c>
      <c r="I19227" s="4" t="str">
        <f>VLOOKUP(CONCATENATE(B19227,C19227,D19227),'EPA Source to Industry Map'!$D$2:$E$35,2,FALSE)</f>
        <v>agriculture and forestry 01T03</v>
      </c>
      <c r="J19227" s="4" t="str">
        <f t="shared" si="303"/>
        <v>N2O</v>
      </c>
    </row>
    <row r="19228" spans="1:10" x14ac:dyDescent="0.45">
      <c r="A19228" t="s">
        <v>73</v>
      </c>
      <c r="B19228" t="s">
        <v>4</v>
      </c>
      <c r="C19228" t="s">
        <v>237</v>
      </c>
      <c r="D19228" t="s">
        <v>239</v>
      </c>
      <c r="E19228" t="s">
        <v>12</v>
      </c>
      <c r="F19228">
        <v>2001</v>
      </c>
      <c r="G19228">
        <v>0.98452705501969795</v>
      </c>
      <c r="H19228">
        <f>IF(J19228="N2O",G19228/About!$A$88,IF('EPA non-CO2 Data'!J19228="CH4",'EPA non-CO2 Data'!G19228/About!$A$86,'EPA non-CO2 Data'!G19228))</f>
        <v>3.3037820638244899E-3</v>
      </c>
      <c r="I19228" s="4" t="str">
        <f>VLOOKUP(CONCATENATE(B19228,C19228,D19228),'EPA Source to Industry Map'!$D$2:$E$35,2,FALSE)</f>
        <v>agriculture and forestry 01T03</v>
      </c>
      <c r="J19228" s="4" t="str">
        <f t="shared" si="303"/>
        <v>N2O</v>
      </c>
    </row>
    <row r="19229" spans="1:10" x14ac:dyDescent="0.45">
      <c r="A19229" t="s">
        <v>73</v>
      </c>
      <c r="B19229" t="s">
        <v>4</v>
      </c>
      <c r="C19229" t="s">
        <v>237</v>
      </c>
      <c r="D19229" t="s">
        <v>239</v>
      </c>
      <c r="E19229" t="s">
        <v>12</v>
      </c>
      <c r="F19229">
        <v>2002</v>
      </c>
      <c r="G19229">
        <v>1.00947413100359</v>
      </c>
      <c r="H19229">
        <f>IF(J19229="N2O",G19229/About!$A$88,IF('EPA non-CO2 Data'!J19229="CH4",'EPA non-CO2 Data'!G19229/About!$A$86,'EPA non-CO2 Data'!G19229))</f>
        <v>3.3874970839046642E-3</v>
      </c>
      <c r="I19229" s="4" t="str">
        <f>VLOOKUP(CONCATENATE(B19229,C19229,D19229),'EPA Source to Industry Map'!$D$2:$E$35,2,FALSE)</f>
        <v>agriculture and forestry 01T03</v>
      </c>
      <c r="J19229" s="4" t="str">
        <f t="shared" si="303"/>
        <v>N2O</v>
      </c>
    </row>
    <row r="19230" spans="1:10" x14ac:dyDescent="0.45">
      <c r="A19230" t="s">
        <v>73</v>
      </c>
      <c r="B19230" t="s">
        <v>4</v>
      </c>
      <c r="C19230" t="s">
        <v>237</v>
      </c>
      <c r="D19230" t="s">
        <v>239</v>
      </c>
      <c r="E19230" t="s">
        <v>12</v>
      </c>
      <c r="F19230">
        <v>2003</v>
      </c>
      <c r="G19230">
        <v>0.99688549480299404</v>
      </c>
      <c r="H19230">
        <f>IF(J19230="N2O",G19230/About!$A$88,IF('EPA non-CO2 Data'!J19230="CH4",'EPA non-CO2 Data'!G19230/About!$A$86,'EPA non-CO2 Data'!G19230))</f>
        <v>3.3452533382650807E-3</v>
      </c>
      <c r="I19230" s="4" t="str">
        <f>VLOOKUP(CONCATENATE(B19230,C19230,D19230),'EPA Source to Industry Map'!$D$2:$E$35,2,FALSE)</f>
        <v>agriculture and forestry 01T03</v>
      </c>
      <c r="J19230" s="4" t="str">
        <f t="shared" si="303"/>
        <v>N2O</v>
      </c>
    </row>
    <row r="19231" spans="1:10" x14ac:dyDescent="0.45">
      <c r="A19231" t="s">
        <v>73</v>
      </c>
      <c r="B19231" t="s">
        <v>4</v>
      </c>
      <c r="C19231" t="s">
        <v>237</v>
      </c>
      <c r="D19231" t="s">
        <v>239</v>
      </c>
      <c r="E19231" t="s">
        <v>12</v>
      </c>
      <c r="F19231">
        <v>2004</v>
      </c>
      <c r="G19231">
        <v>1.03052586295399</v>
      </c>
      <c r="H19231">
        <f>IF(J19231="N2O",G19231/About!$A$88,IF('EPA non-CO2 Data'!J19231="CH4",'EPA non-CO2 Data'!G19231/About!$A$86,'EPA non-CO2 Data'!G19231))</f>
        <v>3.4581404797113758E-3</v>
      </c>
      <c r="I19231" s="4" t="str">
        <f>VLOOKUP(CONCATENATE(B19231,C19231,D19231),'EPA Source to Industry Map'!$D$2:$E$35,2,FALSE)</f>
        <v>agriculture and forestry 01T03</v>
      </c>
      <c r="J19231" s="4" t="str">
        <f t="shared" si="303"/>
        <v>N2O</v>
      </c>
    </row>
    <row r="19232" spans="1:10" x14ac:dyDescent="0.45">
      <c r="A19232" t="s">
        <v>73</v>
      </c>
      <c r="B19232" t="s">
        <v>4</v>
      </c>
      <c r="C19232" t="s">
        <v>237</v>
      </c>
      <c r="D19232" t="s">
        <v>239</v>
      </c>
      <c r="E19232" t="s">
        <v>12</v>
      </c>
      <c r="F19232">
        <v>2005</v>
      </c>
      <c r="G19232">
        <v>0.97223388150223899</v>
      </c>
      <c r="H19232">
        <f>IF(J19232="N2O",G19232/About!$A$88,IF('EPA non-CO2 Data'!J19232="CH4",'EPA non-CO2 Data'!G19232/About!$A$86,'EPA non-CO2 Data'!G19232))</f>
        <v>3.2625298036987886E-3</v>
      </c>
      <c r="I19232" s="4" t="str">
        <f>VLOOKUP(CONCATENATE(B19232,C19232,D19232),'EPA Source to Industry Map'!$D$2:$E$35,2,FALSE)</f>
        <v>agriculture and forestry 01T03</v>
      </c>
      <c r="J19232" s="4" t="str">
        <f t="shared" si="303"/>
        <v>N2O</v>
      </c>
    </row>
    <row r="19233" spans="1:10" x14ac:dyDescent="0.45">
      <c r="A19233" t="s">
        <v>73</v>
      </c>
      <c r="B19233" t="s">
        <v>4</v>
      </c>
      <c r="C19233" t="s">
        <v>237</v>
      </c>
      <c r="D19233" t="s">
        <v>239</v>
      </c>
      <c r="E19233" t="s">
        <v>12</v>
      </c>
      <c r="F19233">
        <v>2006</v>
      </c>
      <c r="G19233">
        <v>0.90334528000669301</v>
      </c>
      <c r="H19233">
        <f>IF(J19233="N2O",G19233/About!$A$88,IF('EPA non-CO2 Data'!J19233="CH4",'EPA non-CO2 Data'!G19233/About!$A$86,'EPA non-CO2 Data'!G19233))</f>
        <v>3.0313600000224598E-3</v>
      </c>
      <c r="I19233" s="4" t="str">
        <f>VLOOKUP(CONCATENATE(B19233,C19233,D19233),'EPA Source to Industry Map'!$D$2:$E$35,2,FALSE)</f>
        <v>agriculture and forestry 01T03</v>
      </c>
      <c r="J19233" s="4" t="str">
        <f t="shared" si="303"/>
        <v>N2O</v>
      </c>
    </row>
    <row r="19234" spans="1:10" x14ac:dyDescent="0.45">
      <c r="A19234" t="s">
        <v>73</v>
      </c>
      <c r="B19234" t="s">
        <v>4</v>
      </c>
      <c r="C19234" t="s">
        <v>237</v>
      </c>
      <c r="D19234" t="s">
        <v>239</v>
      </c>
      <c r="E19234" t="s">
        <v>12</v>
      </c>
      <c r="F19234">
        <v>2007</v>
      </c>
      <c r="G19234">
        <v>0.89918681174095705</v>
      </c>
      <c r="H19234">
        <f>IF(J19234="N2O",G19234/About!$A$88,IF('EPA non-CO2 Data'!J19234="CH4",'EPA non-CO2 Data'!G19234/About!$A$86,'EPA non-CO2 Data'!G19234))</f>
        <v>3.0174054085267015E-3</v>
      </c>
      <c r="I19234" s="4" t="str">
        <f>VLOOKUP(CONCATENATE(B19234,C19234,D19234),'EPA Source to Industry Map'!$D$2:$E$35,2,FALSE)</f>
        <v>agriculture and forestry 01T03</v>
      </c>
      <c r="J19234" s="4" t="str">
        <f t="shared" si="303"/>
        <v>N2O</v>
      </c>
    </row>
    <row r="19235" spans="1:10" x14ac:dyDescent="0.45">
      <c r="A19235" t="s">
        <v>73</v>
      </c>
      <c r="B19235" t="s">
        <v>4</v>
      </c>
      <c r="C19235" t="s">
        <v>237</v>
      </c>
      <c r="D19235" t="s">
        <v>239</v>
      </c>
      <c r="E19235" t="s">
        <v>12</v>
      </c>
      <c r="F19235">
        <v>2008</v>
      </c>
      <c r="G19235">
        <v>0.84847829567215105</v>
      </c>
      <c r="H19235">
        <f>IF(J19235="N2O",G19235/About!$A$88,IF('EPA non-CO2 Data'!J19235="CH4",'EPA non-CO2 Data'!G19235/About!$A$86,'EPA non-CO2 Data'!G19235))</f>
        <v>2.8472426029266815E-3</v>
      </c>
      <c r="I19235" s="4" t="str">
        <f>VLOOKUP(CONCATENATE(B19235,C19235,D19235),'EPA Source to Industry Map'!$D$2:$E$35,2,FALSE)</f>
        <v>agriculture and forestry 01T03</v>
      </c>
      <c r="J19235" s="4" t="str">
        <f t="shared" si="303"/>
        <v>N2O</v>
      </c>
    </row>
    <row r="19236" spans="1:10" x14ac:dyDescent="0.45">
      <c r="A19236" t="s">
        <v>73</v>
      </c>
      <c r="B19236" t="s">
        <v>4</v>
      </c>
      <c r="C19236" t="s">
        <v>237</v>
      </c>
      <c r="D19236" t="s">
        <v>239</v>
      </c>
      <c r="E19236" t="s">
        <v>12</v>
      </c>
      <c r="F19236">
        <v>2009</v>
      </c>
      <c r="G19236">
        <v>0.79899056165446403</v>
      </c>
      <c r="H19236">
        <f>IF(J19236="N2O",G19236/About!$A$88,IF('EPA non-CO2 Data'!J19236="CH4",'EPA non-CO2 Data'!G19236/About!$A$86,'EPA non-CO2 Data'!G19236))</f>
        <v>2.6811763813908191E-3</v>
      </c>
      <c r="I19236" s="4" t="str">
        <f>VLOOKUP(CONCATENATE(B19236,C19236,D19236),'EPA Source to Industry Map'!$D$2:$E$35,2,FALSE)</f>
        <v>agriculture and forestry 01T03</v>
      </c>
      <c r="J19236" s="4" t="str">
        <f t="shared" si="303"/>
        <v>N2O</v>
      </c>
    </row>
    <row r="19237" spans="1:10" x14ac:dyDescent="0.45">
      <c r="A19237" t="s">
        <v>73</v>
      </c>
      <c r="B19237" t="s">
        <v>4</v>
      </c>
      <c r="C19237" t="s">
        <v>237</v>
      </c>
      <c r="D19237" t="s">
        <v>239</v>
      </c>
      <c r="E19237" t="s">
        <v>12</v>
      </c>
      <c r="F19237">
        <v>2010</v>
      </c>
      <c r="G19237">
        <v>0.79833329466428105</v>
      </c>
      <c r="H19237">
        <f>IF(J19237="N2O",G19237/About!$A$88,IF('EPA non-CO2 Data'!J19237="CH4",'EPA non-CO2 Data'!G19237/About!$A$86,'EPA non-CO2 Data'!G19237))</f>
        <v>2.6789707874640303E-3</v>
      </c>
      <c r="I19237" s="4" t="str">
        <f>VLOOKUP(CONCATENATE(B19237,C19237,D19237),'EPA Source to Industry Map'!$D$2:$E$35,2,FALSE)</f>
        <v>agriculture and forestry 01T03</v>
      </c>
      <c r="J19237" s="4" t="str">
        <f t="shared" si="303"/>
        <v>N2O</v>
      </c>
    </row>
    <row r="19238" spans="1:10" x14ac:dyDescent="0.45">
      <c r="A19238" t="s">
        <v>73</v>
      </c>
      <c r="B19238" t="s">
        <v>4</v>
      </c>
      <c r="C19238" t="s">
        <v>237</v>
      </c>
      <c r="D19238" t="s">
        <v>239</v>
      </c>
      <c r="E19238" t="s">
        <v>12</v>
      </c>
      <c r="F19238">
        <v>2011</v>
      </c>
      <c r="G19238">
        <v>0.78348818011277399</v>
      </c>
      <c r="H19238">
        <f>IF(J19238="N2O",G19238/About!$A$88,IF('EPA non-CO2 Data'!J19238="CH4",'EPA non-CO2 Data'!G19238/About!$A$86,'EPA non-CO2 Data'!G19238))</f>
        <v>2.6291549668213893E-3</v>
      </c>
      <c r="I19238" s="4" t="str">
        <f>VLOOKUP(CONCATENATE(B19238,C19238,D19238),'EPA Source to Industry Map'!$D$2:$E$35,2,FALSE)</f>
        <v>agriculture and forestry 01T03</v>
      </c>
      <c r="J19238" s="4" t="str">
        <f t="shared" si="303"/>
        <v>N2O</v>
      </c>
    </row>
    <row r="19239" spans="1:10" x14ac:dyDescent="0.45">
      <c r="A19239" t="s">
        <v>73</v>
      </c>
      <c r="B19239" t="s">
        <v>4</v>
      </c>
      <c r="C19239" t="s">
        <v>237</v>
      </c>
      <c r="D19239" t="s">
        <v>239</v>
      </c>
      <c r="E19239" t="s">
        <v>12</v>
      </c>
      <c r="F19239">
        <v>2012</v>
      </c>
      <c r="G19239">
        <v>0.766123433962828</v>
      </c>
      <c r="H19239">
        <f>IF(J19239="N2O",G19239/About!$A$88,IF('EPA non-CO2 Data'!J19239="CH4",'EPA non-CO2 Data'!G19239/About!$A$86,'EPA non-CO2 Data'!G19239))</f>
        <v>2.5708840065866712E-3</v>
      </c>
      <c r="I19239" s="4" t="str">
        <f>VLOOKUP(CONCATENATE(B19239,C19239,D19239),'EPA Source to Industry Map'!$D$2:$E$35,2,FALSE)</f>
        <v>agriculture and forestry 01T03</v>
      </c>
      <c r="J19239" s="4" t="str">
        <f t="shared" si="303"/>
        <v>N2O</v>
      </c>
    </row>
    <row r="19240" spans="1:10" x14ac:dyDescent="0.45">
      <c r="A19240" t="s">
        <v>73</v>
      </c>
      <c r="B19240" t="s">
        <v>4</v>
      </c>
      <c r="C19240" t="s">
        <v>237</v>
      </c>
      <c r="D19240" t="s">
        <v>239</v>
      </c>
      <c r="E19240" t="s">
        <v>12</v>
      </c>
      <c r="F19240">
        <v>2013</v>
      </c>
      <c r="G19240">
        <v>0.75779975289352797</v>
      </c>
      <c r="H19240">
        <f>IF(J19240="N2O",G19240/About!$A$88,IF('EPA non-CO2 Data'!J19240="CH4",'EPA non-CO2 Data'!G19240/About!$A$86,'EPA non-CO2 Data'!G19240))</f>
        <v>2.542952190917879E-3</v>
      </c>
      <c r="I19240" s="4" t="str">
        <f>VLOOKUP(CONCATENATE(B19240,C19240,D19240),'EPA Source to Industry Map'!$D$2:$E$35,2,FALSE)</f>
        <v>agriculture and forestry 01T03</v>
      </c>
      <c r="J19240" s="4" t="str">
        <f t="shared" si="303"/>
        <v>N2O</v>
      </c>
    </row>
    <row r="19241" spans="1:10" x14ac:dyDescent="0.45">
      <c r="A19241" t="s">
        <v>73</v>
      </c>
      <c r="B19241" t="s">
        <v>4</v>
      </c>
      <c r="C19241" t="s">
        <v>237</v>
      </c>
      <c r="D19241" t="s">
        <v>239</v>
      </c>
      <c r="E19241" t="s">
        <v>12</v>
      </c>
      <c r="F19241">
        <v>2014</v>
      </c>
      <c r="G19241">
        <v>0.75356574716211999</v>
      </c>
      <c r="H19241">
        <f>IF(J19241="N2O",G19241/About!$A$88,IF('EPA non-CO2 Data'!J19241="CH4",'EPA non-CO2 Data'!G19241/About!$A$86,'EPA non-CO2 Data'!G19241))</f>
        <v>2.5287441179936911E-3</v>
      </c>
      <c r="I19241" s="4" t="str">
        <f>VLOOKUP(CONCATENATE(B19241,C19241,D19241),'EPA Source to Industry Map'!$D$2:$E$35,2,FALSE)</f>
        <v>agriculture and forestry 01T03</v>
      </c>
      <c r="J19241" s="4" t="str">
        <f t="shared" si="303"/>
        <v>N2O</v>
      </c>
    </row>
    <row r="19242" spans="1:10" x14ac:dyDescent="0.45">
      <c r="A19242" t="s">
        <v>73</v>
      </c>
      <c r="B19242" t="s">
        <v>4</v>
      </c>
      <c r="C19242" t="s">
        <v>237</v>
      </c>
      <c r="D19242" t="s">
        <v>239</v>
      </c>
      <c r="E19242" t="s">
        <v>12</v>
      </c>
      <c r="F19242">
        <v>2015</v>
      </c>
      <c r="G19242">
        <v>0.74160369165524098</v>
      </c>
      <c r="H19242">
        <f>IF(J19242="N2O",G19242/About!$A$88,IF('EPA non-CO2 Data'!J19242="CH4",'EPA non-CO2 Data'!G19242/About!$A$86,'EPA non-CO2 Data'!G19242))</f>
        <v>2.488602992131681E-3</v>
      </c>
      <c r="I19242" s="4" t="str">
        <f>VLOOKUP(CONCATENATE(B19242,C19242,D19242),'EPA Source to Industry Map'!$D$2:$E$35,2,FALSE)</f>
        <v>agriculture and forestry 01T03</v>
      </c>
      <c r="J19242" s="4" t="str">
        <f t="shared" si="303"/>
        <v>N2O</v>
      </c>
    </row>
    <row r="19243" spans="1:10" x14ac:dyDescent="0.45">
      <c r="A19243" t="s">
        <v>73</v>
      </c>
      <c r="B19243" t="s">
        <v>4</v>
      </c>
      <c r="C19243" t="s">
        <v>237</v>
      </c>
      <c r="D19243" t="s">
        <v>239</v>
      </c>
      <c r="E19243" t="s">
        <v>12</v>
      </c>
      <c r="F19243">
        <v>2016</v>
      </c>
      <c r="G19243">
        <v>0.72813642568883896</v>
      </c>
      <c r="H19243">
        <f>IF(J19243="N2O",G19243/About!$A$88,IF('EPA non-CO2 Data'!J19243="CH4",'EPA non-CO2 Data'!G19243/About!$A$86,'EPA non-CO2 Data'!G19243))</f>
        <v>2.443410824459191E-3</v>
      </c>
      <c r="I19243" s="4" t="str">
        <f>VLOOKUP(CONCATENATE(B19243,C19243,D19243),'EPA Source to Industry Map'!$D$2:$E$35,2,FALSE)</f>
        <v>agriculture and forestry 01T03</v>
      </c>
      <c r="J19243" s="4" t="str">
        <f t="shared" si="303"/>
        <v>N2O</v>
      </c>
    </row>
    <row r="19244" spans="1:10" x14ac:dyDescent="0.45">
      <c r="A19244" t="s">
        <v>73</v>
      </c>
      <c r="B19244" t="s">
        <v>4</v>
      </c>
      <c r="C19244" t="s">
        <v>237</v>
      </c>
      <c r="D19244" t="s">
        <v>239</v>
      </c>
      <c r="E19244" t="s">
        <v>12</v>
      </c>
      <c r="F19244">
        <v>2017</v>
      </c>
      <c r="G19244">
        <v>0.72735517510098102</v>
      </c>
      <c r="H19244">
        <f>IF(J19244="N2O",G19244/About!$A$88,IF('EPA non-CO2 Data'!J19244="CH4",'EPA non-CO2 Data'!G19244/About!$A$86,'EPA non-CO2 Data'!G19244))</f>
        <v>2.4407891781912114E-3</v>
      </c>
      <c r="I19244" s="4" t="str">
        <f>VLOOKUP(CONCATENATE(B19244,C19244,D19244),'EPA Source to Industry Map'!$D$2:$E$35,2,FALSE)</f>
        <v>agriculture and forestry 01T03</v>
      </c>
      <c r="J19244" s="4" t="str">
        <f t="shared" si="303"/>
        <v>N2O</v>
      </c>
    </row>
    <row r="19245" spans="1:10" x14ac:dyDescent="0.45">
      <c r="A19245" t="s">
        <v>73</v>
      </c>
      <c r="B19245" t="s">
        <v>4</v>
      </c>
      <c r="C19245" t="s">
        <v>237</v>
      </c>
      <c r="D19245" t="s">
        <v>239</v>
      </c>
      <c r="E19245" t="s">
        <v>12</v>
      </c>
      <c r="F19245">
        <v>2018</v>
      </c>
      <c r="G19245">
        <v>0.72657392451312397</v>
      </c>
      <c r="H19245">
        <f>IF(J19245="N2O",G19245/About!$A$88,IF('EPA non-CO2 Data'!J19245="CH4",'EPA non-CO2 Data'!G19245/About!$A$86,'EPA non-CO2 Data'!G19245))</f>
        <v>2.4381675319232348E-3</v>
      </c>
      <c r="I19245" s="4" t="str">
        <f>VLOOKUP(CONCATENATE(B19245,C19245,D19245),'EPA Source to Industry Map'!$D$2:$E$35,2,FALSE)</f>
        <v>agriculture and forestry 01T03</v>
      </c>
      <c r="J19245" s="4" t="str">
        <f t="shared" si="303"/>
        <v>N2O</v>
      </c>
    </row>
    <row r="19246" spans="1:10" x14ac:dyDescent="0.45">
      <c r="A19246" t="s">
        <v>73</v>
      </c>
      <c r="B19246" t="s">
        <v>4</v>
      </c>
      <c r="C19246" t="s">
        <v>237</v>
      </c>
      <c r="D19246" t="s">
        <v>239</v>
      </c>
      <c r="E19246" t="s">
        <v>12</v>
      </c>
      <c r="F19246">
        <v>2019</v>
      </c>
      <c r="G19246">
        <v>0.72579267392526703</v>
      </c>
      <c r="H19246">
        <f>IF(J19246="N2O",G19246/About!$A$88,IF('EPA non-CO2 Data'!J19246="CH4",'EPA non-CO2 Data'!G19246/About!$A$86,'EPA non-CO2 Data'!G19246))</f>
        <v>2.4355458856552587E-3</v>
      </c>
      <c r="I19246" s="4" t="str">
        <f>VLOOKUP(CONCATENATE(B19246,C19246,D19246),'EPA Source to Industry Map'!$D$2:$E$35,2,FALSE)</f>
        <v>agriculture and forestry 01T03</v>
      </c>
      <c r="J19246" s="4" t="str">
        <f t="shared" si="303"/>
        <v>N2O</v>
      </c>
    </row>
    <row r="19247" spans="1:10" x14ac:dyDescent="0.45">
      <c r="A19247" t="s">
        <v>73</v>
      </c>
      <c r="B19247" t="s">
        <v>4</v>
      </c>
      <c r="C19247" t="s">
        <v>237</v>
      </c>
      <c r="D19247" t="s">
        <v>239</v>
      </c>
      <c r="E19247" t="s">
        <v>12</v>
      </c>
      <c r="F19247">
        <v>2020</v>
      </c>
      <c r="G19247">
        <v>0.72501142333740998</v>
      </c>
      <c r="H19247">
        <f>IF(J19247="N2O",G19247/About!$A$88,IF('EPA non-CO2 Data'!J19247="CH4",'EPA non-CO2 Data'!G19247/About!$A$86,'EPA non-CO2 Data'!G19247))</f>
        <v>2.4329242393872816E-3</v>
      </c>
      <c r="I19247" s="4" t="str">
        <f>VLOOKUP(CONCATENATE(B19247,C19247,D19247),'EPA Source to Industry Map'!$D$2:$E$35,2,FALSE)</f>
        <v>agriculture and forestry 01T03</v>
      </c>
      <c r="J19247" s="4" t="str">
        <f t="shared" si="303"/>
        <v>N2O</v>
      </c>
    </row>
    <row r="19248" spans="1:10" x14ac:dyDescent="0.45">
      <c r="A19248" t="s">
        <v>73</v>
      </c>
      <c r="B19248" t="s">
        <v>4</v>
      </c>
      <c r="C19248" t="s">
        <v>237</v>
      </c>
      <c r="D19248" t="s">
        <v>239</v>
      </c>
      <c r="E19248" t="s">
        <v>12</v>
      </c>
      <c r="F19248">
        <v>2021</v>
      </c>
      <c r="G19248">
        <v>0.72324082977419302</v>
      </c>
      <c r="H19248">
        <f>IF(J19248="N2O",G19248/About!$A$88,IF('EPA non-CO2 Data'!J19248="CH4",'EPA non-CO2 Data'!G19248/About!$A$86,'EPA non-CO2 Data'!G19248))</f>
        <v>2.42698265024897E-3</v>
      </c>
      <c r="I19248" s="4" t="str">
        <f>VLOOKUP(CONCATENATE(B19248,C19248,D19248),'EPA Source to Industry Map'!$D$2:$E$35,2,FALSE)</f>
        <v>agriculture and forestry 01T03</v>
      </c>
      <c r="J19248" s="4" t="str">
        <f t="shared" si="303"/>
        <v>N2O</v>
      </c>
    </row>
    <row r="19249" spans="1:10" x14ac:dyDescent="0.45">
      <c r="A19249" t="s">
        <v>73</v>
      </c>
      <c r="B19249" t="s">
        <v>4</v>
      </c>
      <c r="C19249" t="s">
        <v>237</v>
      </c>
      <c r="D19249" t="s">
        <v>239</v>
      </c>
      <c r="E19249" t="s">
        <v>12</v>
      </c>
      <c r="F19249">
        <v>2022</v>
      </c>
      <c r="G19249">
        <v>0.72147023621097695</v>
      </c>
      <c r="H19249">
        <f>IF(J19249="N2O",G19249/About!$A$88,IF('EPA non-CO2 Data'!J19249="CH4",'EPA non-CO2 Data'!G19249/About!$A$86,'EPA non-CO2 Data'!G19249))</f>
        <v>2.4210410611106609E-3</v>
      </c>
      <c r="I19249" s="4" t="str">
        <f>VLOOKUP(CONCATENATE(B19249,C19249,D19249),'EPA Source to Industry Map'!$D$2:$E$35,2,FALSE)</f>
        <v>agriculture and forestry 01T03</v>
      </c>
      <c r="J19249" s="4" t="str">
        <f t="shared" si="303"/>
        <v>N2O</v>
      </c>
    </row>
    <row r="19250" spans="1:10" x14ac:dyDescent="0.45">
      <c r="A19250" t="s">
        <v>73</v>
      </c>
      <c r="B19250" t="s">
        <v>4</v>
      </c>
      <c r="C19250" t="s">
        <v>237</v>
      </c>
      <c r="D19250" t="s">
        <v>239</v>
      </c>
      <c r="E19250" t="s">
        <v>12</v>
      </c>
      <c r="F19250">
        <v>2023</v>
      </c>
      <c r="G19250">
        <v>0.71969964264775999</v>
      </c>
      <c r="H19250">
        <f>IF(J19250="N2O",G19250/About!$A$88,IF('EPA non-CO2 Data'!J19250="CH4",'EPA non-CO2 Data'!G19250/About!$A$86,'EPA non-CO2 Data'!G19250))</f>
        <v>2.4150994719723488E-3</v>
      </c>
      <c r="I19250" s="4" t="str">
        <f>VLOOKUP(CONCATENATE(B19250,C19250,D19250),'EPA Source to Industry Map'!$D$2:$E$35,2,FALSE)</f>
        <v>agriculture and forestry 01T03</v>
      </c>
      <c r="J19250" s="4" t="str">
        <f t="shared" si="303"/>
        <v>N2O</v>
      </c>
    </row>
    <row r="19251" spans="1:10" x14ac:dyDescent="0.45">
      <c r="A19251" t="s">
        <v>73</v>
      </c>
      <c r="B19251" t="s">
        <v>4</v>
      </c>
      <c r="C19251" t="s">
        <v>237</v>
      </c>
      <c r="D19251" t="s">
        <v>239</v>
      </c>
      <c r="E19251" t="s">
        <v>12</v>
      </c>
      <c r="F19251">
        <v>2024</v>
      </c>
      <c r="G19251">
        <v>0.71792904908454402</v>
      </c>
      <c r="H19251">
        <f>IF(J19251="N2O",G19251/About!$A$88,IF('EPA non-CO2 Data'!J19251="CH4",'EPA non-CO2 Data'!G19251/About!$A$86,'EPA non-CO2 Data'!G19251))</f>
        <v>2.4091578828340406E-3</v>
      </c>
      <c r="I19251" s="4" t="str">
        <f>VLOOKUP(CONCATENATE(B19251,C19251,D19251),'EPA Source to Industry Map'!$D$2:$E$35,2,FALSE)</f>
        <v>agriculture and forestry 01T03</v>
      </c>
      <c r="J19251" s="4" t="str">
        <f t="shared" si="303"/>
        <v>N2O</v>
      </c>
    </row>
    <row r="19252" spans="1:10" x14ac:dyDescent="0.45">
      <c r="A19252" t="s">
        <v>73</v>
      </c>
      <c r="B19252" t="s">
        <v>4</v>
      </c>
      <c r="C19252" t="s">
        <v>237</v>
      </c>
      <c r="D19252" t="s">
        <v>239</v>
      </c>
      <c r="E19252" t="s">
        <v>12</v>
      </c>
      <c r="F19252">
        <v>2025</v>
      </c>
      <c r="G19252">
        <v>0.71615845552132695</v>
      </c>
      <c r="H19252">
        <f>IF(J19252="N2O",G19252/About!$A$88,IF('EPA non-CO2 Data'!J19252="CH4",'EPA non-CO2 Data'!G19252/About!$A$86,'EPA non-CO2 Data'!G19252))</f>
        <v>2.403216293695728E-3</v>
      </c>
      <c r="I19252" s="4" t="str">
        <f>VLOOKUP(CONCATENATE(B19252,C19252,D19252),'EPA Source to Industry Map'!$D$2:$E$35,2,FALSE)</f>
        <v>agriculture and forestry 01T03</v>
      </c>
      <c r="J19252" s="4" t="str">
        <f t="shared" si="303"/>
        <v>N2O</v>
      </c>
    </row>
    <row r="19253" spans="1:10" x14ac:dyDescent="0.45">
      <c r="A19253" t="s">
        <v>73</v>
      </c>
      <c r="B19253" t="s">
        <v>4</v>
      </c>
      <c r="C19253" t="s">
        <v>237</v>
      </c>
      <c r="D19253" t="s">
        <v>239</v>
      </c>
      <c r="E19253" t="s">
        <v>12</v>
      </c>
      <c r="F19253">
        <v>2026</v>
      </c>
      <c r="G19253">
        <v>0.71332645047187704</v>
      </c>
      <c r="H19253">
        <f>IF(J19253="N2O",G19253/About!$A$88,IF('EPA non-CO2 Data'!J19253="CH4",'EPA non-CO2 Data'!G19253/About!$A$86,'EPA non-CO2 Data'!G19253))</f>
        <v>2.3937129210465672E-3</v>
      </c>
      <c r="I19253" s="4" t="str">
        <f>VLOOKUP(CONCATENATE(B19253,C19253,D19253),'EPA Source to Industry Map'!$D$2:$E$35,2,FALSE)</f>
        <v>agriculture and forestry 01T03</v>
      </c>
      <c r="J19253" s="4" t="str">
        <f t="shared" si="303"/>
        <v>N2O</v>
      </c>
    </row>
    <row r="19254" spans="1:10" x14ac:dyDescent="0.45">
      <c r="A19254" t="s">
        <v>73</v>
      </c>
      <c r="B19254" t="s">
        <v>4</v>
      </c>
      <c r="C19254" t="s">
        <v>237</v>
      </c>
      <c r="D19254" t="s">
        <v>239</v>
      </c>
      <c r="E19254" t="s">
        <v>12</v>
      </c>
      <c r="F19254">
        <v>2027</v>
      </c>
      <c r="G19254">
        <v>0.71049444542242701</v>
      </c>
      <c r="H19254">
        <f>IF(J19254="N2O",G19254/About!$A$88,IF('EPA non-CO2 Data'!J19254="CH4",'EPA non-CO2 Data'!G19254/About!$A$86,'EPA non-CO2 Data'!G19254))</f>
        <v>2.384209548397406E-3</v>
      </c>
      <c r="I19254" s="4" t="str">
        <f>VLOOKUP(CONCATENATE(B19254,C19254,D19254),'EPA Source to Industry Map'!$D$2:$E$35,2,FALSE)</f>
        <v>agriculture and forestry 01T03</v>
      </c>
      <c r="J19254" s="4" t="str">
        <f t="shared" si="303"/>
        <v>N2O</v>
      </c>
    </row>
    <row r="19255" spans="1:10" x14ac:dyDescent="0.45">
      <c r="A19255" t="s">
        <v>73</v>
      </c>
      <c r="B19255" t="s">
        <v>4</v>
      </c>
      <c r="C19255" t="s">
        <v>237</v>
      </c>
      <c r="D19255" t="s">
        <v>239</v>
      </c>
      <c r="E19255" t="s">
        <v>12</v>
      </c>
      <c r="F19255">
        <v>2028</v>
      </c>
      <c r="G19255">
        <v>0.70766244037297699</v>
      </c>
      <c r="H19255">
        <f>IF(J19255="N2O",G19255/About!$A$88,IF('EPA non-CO2 Data'!J19255="CH4",'EPA non-CO2 Data'!G19255/About!$A$86,'EPA non-CO2 Data'!G19255))</f>
        <v>2.3747061757482448E-3</v>
      </c>
      <c r="I19255" s="4" t="str">
        <f>VLOOKUP(CONCATENATE(B19255,C19255,D19255),'EPA Source to Industry Map'!$D$2:$E$35,2,FALSE)</f>
        <v>agriculture and forestry 01T03</v>
      </c>
      <c r="J19255" s="4" t="str">
        <f t="shared" si="303"/>
        <v>N2O</v>
      </c>
    </row>
    <row r="19256" spans="1:10" x14ac:dyDescent="0.45">
      <c r="A19256" t="s">
        <v>73</v>
      </c>
      <c r="B19256" t="s">
        <v>4</v>
      </c>
      <c r="C19256" t="s">
        <v>237</v>
      </c>
      <c r="D19256" t="s">
        <v>239</v>
      </c>
      <c r="E19256" t="s">
        <v>12</v>
      </c>
      <c r="F19256">
        <v>2029</v>
      </c>
      <c r="G19256">
        <v>0.70483043532352696</v>
      </c>
      <c r="H19256">
        <f>IF(J19256="N2O",G19256/About!$A$88,IF('EPA non-CO2 Data'!J19256="CH4",'EPA non-CO2 Data'!G19256/About!$A$86,'EPA non-CO2 Data'!G19256))</f>
        <v>2.3652028030990836E-3</v>
      </c>
      <c r="I19256" s="4" t="str">
        <f>VLOOKUP(CONCATENATE(B19256,C19256,D19256),'EPA Source to Industry Map'!$D$2:$E$35,2,FALSE)</f>
        <v>agriculture and forestry 01T03</v>
      </c>
      <c r="J19256" s="4" t="str">
        <f t="shared" si="303"/>
        <v>N2O</v>
      </c>
    </row>
    <row r="19257" spans="1:10" x14ac:dyDescent="0.45">
      <c r="A19257" t="s">
        <v>73</v>
      </c>
      <c r="B19257" t="s">
        <v>4</v>
      </c>
      <c r="C19257" t="s">
        <v>237</v>
      </c>
      <c r="D19257" t="s">
        <v>239</v>
      </c>
      <c r="E19257" t="s">
        <v>12</v>
      </c>
      <c r="F19257">
        <v>2030</v>
      </c>
      <c r="G19257">
        <v>0.70199843027407705</v>
      </c>
      <c r="H19257">
        <f>IF(J19257="N2O",G19257/About!$A$88,IF('EPA non-CO2 Data'!J19257="CH4",'EPA non-CO2 Data'!G19257/About!$A$86,'EPA non-CO2 Data'!G19257))</f>
        <v>2.3556994304499228E-3</v>
      </c>
      <c r="I19257" s="4" t="str">
        <f>VLOOKUP(CONCATENATE(B19257,C19257,D19257),'EPA Source to Industry Map'!$D$2:$E$35,2,FALSE)</f>
        <v>agriculture and forestry 01T03</v>
      </c>
      <c r="J19257" s="4" t="str">
        <f t="shared" si="303"/>
        <v>N2O</v>
      </c>
    </row>
    <row r="19258" spans="1:10" x14ac:dyDescent="0.45">
      <c r="A19258" t="s">
        <v>73</v>
      </c>
      <c r="B19258" t="s">
        <v>4</v>
      </c>
      <c r="C19258" t="s">
        <v>237</v>
      </c>
      <c r="D19258" t="s">
        <v>239</v>
      </c>
      <c r="E19258" t="s">
        <v>12</v>
      </c>
      <c r="F19258">
        <v>2031</v>
      </c>
      <c r="G19258">
        <v>0.69843146438970705</v>
      </c>
      <c r="H19258">
        <f>IF(J19258="N2O",G19258/About!$A$88,IF('EPA non-CO2 Data'!J19258="CH4",'EPA non-CO2 Data'!G19258/About!$A$86,'EPA non-CO2 Data'!G19258))</f>
        <v>2.3437297462741849E-3</v>
      </c>
      <c r="I19258" s="4" t="str">
        <f>VLOOKUP(CONCATENATE(B19258,C19258,D19258),'EPA Source to Industry Map'!$D$2:$E$35,2,FALSE)</f>
        <v>agriculture and forestry 01T03</v>
      </c>
      <c r="J19258" s="4" t="str">
        <f t="shared" si="303"/>
        <v>N2O</v>
      </c>
    </row>
    <row r="19259" spans="1:10" x14ac:dyDescent="0.45">
      <c r="A19259" t="s">
        <v>73</v>
      </c>
      <c r="B19259" t="s">
        <v>4</v>
      </c>
      <c r="C19259" t="s">
        <v>237</v>
      </c>
      <c r="D19259" t="s">
        <v>239</v>
      </c>
      <c r="E19259" t="s">
        <v>12</v>
      </c>
      <c r="F19259">
        <v>2032</v>
      </c>
      <c r="G19259">
        <v>0.69486449850533705</v>
      </c>
      <c r="H19259">
        <f>IF(J19259="N2O",G19259/About!$A$88,IF('EPA non-CO2 Data'!J19259="CH4",'EPA non-CO2 Data'!G19259/About!$A$86,'EPA non-CO2 Data'!G19259))</f>
        <v>2.3317600620984466E-3</v>
      </c>
      <c r="I19259" s="4" t="str">
        <f>VLOOKUP(CONCATENATE(B19259,C19259,D19259),'EPA Source to Industry Map'!$D$2:$E$35,2,FALSE)</f>
        <v>agriculture and forestry 01T03</v>
      </c>
      <c r="J19259" s="4" t="str">
        <f t="shared" si="303"/>
        <v>N2O</v>
      </c>
    </row>
    <row r="19260" spans="1:10" x14ac:dyDescent="0.45">
      <c r="A19260" t="s">
        <v>73</v>
      </c>
      <c r="B19260" t="s">
        <v>4</v>
      </c>
      <c r="C19260" t="s">
        <v>237</v>
      </c>
      <c r="D19260" t="s">
        <v>239</v>
      </c>
      <c r="E19260" t="s">
        <v>12</v>
      </c>
      <c r="F19260">
        <v>2033</v>
      </c>
      <c r="G19260">
        <v>0.69129753262096705</v>
      </c>
      <c r="H19260">
        <f>IF(J19260="N2O",G19260/About!$A$88,IF('EPA non-CO2 Data'!J19260="CH4",'EPA non-CO2 Data'!G19260/About!$A$86,'EPA non-CO2 Data'!G19260))</f>
        <v>2.3197903779227083E-3</v>
      </c>
      <c r="I19260" s="4" t="str">
        <f>VLOOKUP(CONCATENATE(B19260,C19260,D19260),'EPA Source to Industry Map'!$D$2:$E$35,2,FALSE)</f>
        <v>agriculture and forestry 01T03</v>
      </c>
      <c r="J19260" s="4" t="str">
        <f t="shared" si="303"/>
        <v>N2O</v>
      </c>
    </row>
    <row r="19261" spans="1:10" x14ac:dyDescent="0.45">
      <c r="A19261" t="s">
        <v>73</v>
      </c>
      <c r="B19261" t="s">
        <v>4</v>
      </c>
      <c r="C19261" t="s">
        <v>237</v>
      </c>
      <c r="D19261" t="s">
        <v>239</v>
      </c>
      <c r="E19261" t="s">
        <v>12</v>
      </c>
      <c r="F19261">
        <v>2034</v>
      </c>
      <c r="G19261">
        <v>0.68773056673659705</v>
      </c>
      <c r="H19261">
        <f>IF(J19261="N2O",G19261/About!$A$88,IF('EPA non-CO2 Data'!J19261="CH4",'EPA non-CO2 Data'!G19261/About!$A$86,'EPA non-CO2 Data'!G19261))</f>
        <v>2.30782069374697E-3</v>
      </c>
      <c r="I19261" s="4" t="str">
        <f>VLOOKUP(CONCATENATE(B19261,C19261,D19261),'EPA Source to Industry Map'!$D$2:$E$35,2,FALSE)</f>
        <v>agriculture and forestry 01T03</v>
      </c>
      <c r="J19261" s="4" t="str">
        <f t="shared" si="303"/>
        <v>N2O</v>
      </c>
    </row>
    <row r="19262" spans="1:10" x14ac:dyDescent="0.45">
      <c r="A19262" t="s">
        <v>73</v>
      </c>
      <c r="B19262" t="s">
        <v>4</v>
      </c>
      <c r="C19262" t="s">
        <v>237</v>
      </c>
      <c r="D19262" t="s">
        <v>239</v>
      </c>
      <c r="E19262" t="s">
        <v>12</v>
      </c>
      <c r="F19262">
        <v>2035</v>
      </c>
      <c r="G19262">
        <v>0.68416360085222705</v>
      </c>
      <c r="H19262">
        <f>IF(J19262="N2O",G19262/About!$A$88,IF('EPA non-CO2 Data'!J19262="CH4",'EPA non-CO2 Data'!G19262/About!$A$86,'EPA non-CO2 Data'!G19262))</f>
        <v>2.2958510095712316E-3</v>
      </c>
      <c r="I19262" s="4" t="str">
        <f>VLOOKUP(CONCATENATE(B19262,C19262,D19262),'EPA Source to Industry Map'!$D$2:$E$35,2,FALSE)</f>
        <v>agriculture and forestry 01T03</v>
      </c>
      <c r="J19262" s="4" t="str">
        <f t="shared" si="303"/>
        <v>N2O</v>
      </c>
    </row>
    <row r="19263" spans="1:10" x14ac:dyDescent="0.45">
      <c r="A19263" t="s">
        <v>73</v>
      </c>
      <c r="B19263" t="s">
        <v>4</v>
      </c>
      <c r="C19263" t="s">
        <v>237</v>
      </c>
      <c r="D19263" t="s">
        <v>239</v>
      </c>
      <c r="E19263" t="s">
        <v>12</v>
      </c>
      <c r="F19263">
        <v>2036</v>
      </c>
      <c r="G19263">
        <v>0.68008671336396198</v>
      </c>
      <c r="H19263">
        <f>IF(J19263="N2O",G19263/About!$A$88,IF('EPA non-CO2 Data'!J19263="CH4",'EPA non-CO2 Data'!G19263/About!$A$86,'EPA non-CO2 Data'!G19263))</f>
        <v>2.2821701790736977E-3</v>
      </c>
      <c r="I19263" s="4" t="str">
        <f>VLOOKUP(CONCATENATE(B19263,C19263,D19263),'EPA Source to Industry Map'!$D$2:$E$35,2,FALSE)</f>
        <v>agriculture and forestry 01T03</v>
      </c>
      <c r="J19263" s="4" t="str">
        <f t="shared" ref="J19263:J19326" si="304">IF(ISNUMBER(SEARCH("F",E19263)),"F-gases",E19263)</f>
        <v>N2O</v>
      </c>
    </row>
    <row r="19264" spans="1:10" x14ac:dyDescent="0.45">
      <c r="A19264" t="s">
        <v>73</v>
      </c>
      <c r="B19264" t="s">
        <v>4</v>
      </c>
      <c r="C19264" t="s">
        <v>237</v>
      </c>
      <c r="D19264" t="s">
        <v>239</v>
      </c>
      <c r="E19264" t="s">
        <v>12</v>
      </c>
      <c r="F19264">
        <v>2037</v>
      </c>
      <c r="G19264">
        <v>0.67600982587569602</v>
      </c>
      <c r="H19264">
        <f>IF(J19264="N2O",G19264/About!$A$88,IF('EPA non-CO2 Data'!J19264="CH4",'EPA non-CO2 Data'!G19264/About!$A$86,'EPA non-CO2 Data'!G19264))</f>
        <v>2.2684893485761613E-3</v>
      </c>
      <c r="I19264" s="4" t="str">
        <f>VLOOKUP(CONCATENATE(B19264,C19264,D19264),'EPA Source to Industry Map'!$D$2:$E$35,2,FALSE)</f>
        <v>agriculture and forestry 01T03</v>
      </c>
      <c r="J19264" s="4" t="str">
        <f t="shared" si="304"/>
        <v>N2O</v>
      </c>
    </row>
    <row r="19265" spans="1:10" x14ac:dyDescent="0.45">
      <c r="A19265" t="s">
        <v>73</v>
      </c>
      <c r="B19265" t="s">
        <v>4</v>
      </c>
      <c r="C19265" t="s">
        <v>237</v>
      </c>
      <c r="D19265" t="s">
        <v>239</v>
      </c>
      <c r="E19265" t="s">
        <v>12</v>
      </c>
      <c r="F19265">
        <v>2038</v>
      </c>
      <c r="G19265">
        <v>0.67193293838743096</v>
      </c>
      <c r="H19265">
        <f>IF(J19265="N2O",G19265/About!$A$88,IF('EPA non-CO2 Data'!J19265="CH4",'EPA non-CO2 Data'!G19265/About!$A$86,'EPA non-CO2 Data'!G19265))</f>
        <v>2.2548085180786274E-3</v>
      </c>
      <c r="I19265" s="4" t="str">
        <f>VLOOKUP(CONCATENATE(B19265,C19265,D19265),'EPA Source to Industry Map'!$D$2:$E$35,2,FALSE)</f>
        <v>agriculture and forestry 01T03</v>
      </c>
      <c r="J19265" s="4" t="str">
        <f t="shared" si="304"/>
        <v>N2O</v>
      </c>
    </row>
    <row r="19266" spans="1:10" x14ac:dyDescent="0.45">
      <c r="A19266" t="s">
        <v>73</v>
      </c>
      <c r="B19266" t="s">
        <v>4</v>
      </c>
      <c r="C19266" t="s">
        <v>237</v>
      </c>
      <c r="D19266" t="s">
        <v>239</v>
      </c>
      <c r="E19266" t="s">
        <v>12</v>
      </c>
      <c r="F19266">
        <v>2039</v>
      </c>
      <c r="G19266">
        <v>0.667856050899165</v>
      </c>
      <c r="H19266">
        <f>IF(J19266="N2O",G19266/About!$A$88,IF('EPA non-CO2 Data'!J19266="CH4",'EPA non-CO2 Data'!G19266/About!$A$86,'EPA non-CO2 Data'!G19266))</f>
        <v>2.2411276875810905E-3</v>
      </c>
      <c r="I19266" s="4" t="str">
        <f>VLOOKUP(CONCATENATE(B19266,C19266,D19266),'EPA Source to Industry Map'!$D$2:$E$35,2,FALSE)</f>
        <v>agriculture and forestry 01T03</v>
      </c>
      <c r="J19266" s="4" t="str">
        <f t="shared" si="304"/>
        <v>N2O</v>
      </c>
    </row>
    <row r="19267" spans="1:10" x14ac:dyDescent="0.45">
      <c r="A19267" t="s">
        <v>73</v>
      </c>
      <c r="B19267" t="s">
        <v>4</v>
      </c>
      <c r="C19267" t="s">
        <v>237</v>
      </c>
      <c r="D19267" t="s">
        <v>239</v>
      </c>
      <c r="E19267" t="s">
        <v>12</v>
      </c>
      <c r="F19267">
        <v>2040</v>
      </c>
      <c r="G19267">
        <v>0.66377916341090004</v>
      </c>
      <c r="H19267">
        <f>IF(J19267="N2O",G19267/About!$A$88,IF('EPA non-CO2 Data'!J19267="CH4",'EPA non-CO2 Data'!G19267/About!$A$86,'EPA non-CO2 Data'!G19267))</f>
        <v>2.227446857083557E-3</v>
      </c>
      <c r="I19267" s="4" t="str">
        <f>VLOOKUP(CONCATENATE(B19267,C19267,D19267),'EPA Source to Industry Map'!$D$2:$E$35,2,FALSE)</f>
        <v>agriculture and forestry 01T03</v>
      </c>
      <c r="J19267" s="4" t="str">
        <f t="shared" si="304"/>
        <v>N2O</v>
      </c>
    </row>
    <row r="19268" spans="1:10" x14ac:dyDescent="0.45">
      <c r="A19268" t="s">
        <v>73</v>
      </c>
      <c r="B19268" t="s">
        <v>4</v>
      </c>
      <c r="C19268" t="s">
        <v>237</v>
      </c>
      <c r="D19268" t="s">
        <v>239</v>
      </c>
      <c r="E19268" t="s">
        <v>12</v>
      </c>
      <c r="F19268">
        <v>2041</v>
      </c>
      <c r="G19268">
        <v>0.65902896823777402</v>
      </c>
      <c r="H19268">
        <f>IF(J19268="N2O",G19268/About!$A$88,IF('EPA non-CO2 Data'!J19268="CH4",'EPA non-CO2 Data'!G19268/About!$A$86,'EPA non-CO2 Data'!G19268))</f>
        <v>2.2115066048247452E-3</v>
      </c>
      <c r="I19268" s="4" t="str">
        <f>VLOOKUP(CONCATENATE(B19268,C19268,D19268),'EPA Source to Industry Map'!$D$2:$E$35,2,FALSE)</f>
        <v>agriculture and forestry 01T03</v>
      </c>
      <c r="J19268" s="4" t="str">
        <f t="shared" si="304"/>
        <v>N2O</v>
      </c>
    </row>
    <row r="19269" spans="1:10" x14ac:dyDescent="0.45">
      <c r="A19269" t="s">
        <v>73</v>
      </c>
      <c r="B19269" t="s">
        <v>4</v>
      </c>
      <c r="C19269" t="s">
        <v>237</v>
      </c>
      <c r="D19269" t="s">
        <v>239</v>
      </c>
      <c r="E19269" t="s">
        <v>12</v>
      </c>
      <c r="F19269">
        <v>2042</v>
      </c>
      <c r="G19269">
        <v>0.65427877306464899</v>
      </c>
      <c r="H19269">
        <f>IF(J19269="N2O",G19269/About!$A$88,IF('EPA non-CO2 Data'!J19269="CH4",'EPA non-CO2 Data'!G19269/About!$A$86,'EPA non-CO2 Data'!G19269))</f>
        <v>2.195566352565936E-3</v>
      </c>
      <c r="I19269" s="4" t="str">
        <f>VLOOKUP(CONCATENATE(B19269,C19269,D19269),'EPA Source to Industry Map'!$D$2:$E$35,2,FALSE)</f>
        <v>agriculture and forestry 01T03</v>
      </c>
      <c r="J19269" s="4" t="str">
        <f t="shared" si="304"/>
        <v>N2O</v>
      </c>
    </row>
    <row r="19270" spans="1:10" x14ac:dyDescent="0.45">
      <c r="A19270" t="s">
        <v>73</v>
      </c>
      <c r="B19270" t="s">
        <v>4</v>
      </c>
      <c r="C19270" t="s">
        <v>237</v>
      </c>
      <c r="D19270" t="s">
        <v>239</v>
      </c>
      <c r="E19270" t="s">
        <v>12</v>
      </c>
      <c r="F19270">
        <v>2043</v>
      </c>
      <c r="G19270">
        <v>0.64952857789152296</v>
      </c>
      <c r="H19270">
        <f>IF(J19270="N2O",G19270/About!$A$88,IF('EPA non-CO2 Data'!J19270="CH4",'EPA non-CO2 Data'!G19270/About!$A$86,'EPA non-CO2 Data'!G19270))</f>
        <v>2.1796261003071242E-3</v>
      </c>
      <c r="I19270" s="4" t="str">
        <f>VLOOKUP(CONCATENATE(B19270,C19270,D19270),'EPA Source to Industry Map'!$D$2:$E$35,2,FALSE)</f>
        <v>agriculture and forestry 01T03</v>
      </c>
      <c r="J19270" s="4" t="str">
        <f t="shared" si="304"/>
        <v>N2O</v>
      </c>
    </row>
    <row r="19271" spans="1:10" x14ac:dyDescent="0.45">
      <c r="A19271" t="s">
        <v>73</v>
      </c>
      <c r="B19271" t="s">
        <v>4</v>
      </c>
      <c r="C19271" t="s">
        <v>237</v>
      </c>
      <c r="D19271" t="s">
        <v>239</v>
      </c>
      <c r="E19271" t="s">
        <v>12</v>
      </c>
      <c r="F19271">
        <v>2044</v>
      </c>
      <c r="G19271">
        <v>0.64477838271839705</v>
      </c>
      <c r="H19271">
        <f>IF(J19271="N2O",G19271/About!$A$88,IF('EPA non-CO2 Data'!J19271="CH4",'EPA non-CO2 Data'!G19271/About!$A$86,'EPA non-CO2 Data'!G19271))</f>
        <v>2.1636858480483124E-3</v>
      </c>
      <c r="I19271" s="4" t="str">
        <f>VLOOKUP(CONCATENATE(B19271,C19271,D19271),'EPA Source to Industry Map'!$D$2:$E$35,2,FALSE)</f>
        <v>agriculture and forestry 01T03</v>
      </c>
      <c r="J19271" s="4" t="str">
        <f t="shared" si="304"/>
        <v>N2O</v>
      </c>
    </row>
    <row r="19272" spans="1:10" x14ac:dyDescent="0.45">
      <c r="A19272" t="s">
        <v>73</v>
      </c>
      <c r="B19272" t="s">
        <v>4</v>
      </c>
      <c r="C19272" t="s">
        <v>237</v>
      </c>
      <c r="D19272" t="s">
        <v>239</v>
      </c>
      <c r="E19272" t="s">
        <v>12</v>
      </c>
      <c r="F19272">
        <v>2045</v>
      </c>
      <c r="G19272">
        <v>0.64002818754527202</v>
      </c>
      <c r="H19272">
        <f>IF(J19272="N2O",G19272/About!$A$88,IF('EPA non-CO2 Data'!J19272="CH4",'EPA non-CO2 Data'!G19272/About!$A$86,'EPA non-CO2 Data'!G19272))</f>
        <v>2.1477455957895036E-3</v>
      </c>
      <c r="I19272" s="4" t="str">
        <f>VLOOKUP(CONCATENATE(B19272,C19272,D19272),'EPA Source to Industry Map'!$D$2:$E$35,2,FALSE)</f>
        <v>agriculture and forestry 01T03</v>
      </c>
      <c r="J19272" s="4" t="str">
        <f t="shared" si="304"/>
        <v>N2O</v>
      </c>
    </row>
    <row r="19273" spans="1:10" x14ac:dyDescent="0.45">
      <c r="A19273" t="s">
        <v>73</v>
      </c>
      <c r="B19273" t="s">
        <v>4</v>
      </c>
      <c r="C19273" t="s">
        <v>237</v>
      </c>
      <c r="D19273" t="s">
        <v>239</v>
      </c>
      <c r="E19273" t="s">
        <v>12</v>
      </c>
      <c r="F19273">
        <v>2046</v>
      </c>
      <c r="G19273">
        <v>0.63497856569855204</v>
      </c>
      <c r="H19273">
        <f>IF(J19273="N2O",G19273/About!$A$88,IF('EPA non-CO2 Data'!J19273="CH4",'EPA non-CO2 Data'!G19273/About!$A$86,'EPA non-CO2 Data'!G19273))</f>
        <v>2.1308005560354095E-3</v>
      </c>
      <c r="I19273" s="4" t="str">
        <f>VLOOKUP(CONCATENATE(B19273,C19273,D19273),'EPA Source to Industry Map'!$D$2:$E$35,2,FALSE)</f>
        <v>agriculture and forestry 01T03</v>
      </c>
      <c r="J19273" s="4" t="str">
        <f t="shared" si="304"/>
        <v>N2O</v>
      </c>
    </row>
    <row r="19274" spans="1:10" x14ac:dyDescent="0.45">
      <c r="A19274" t="s">
        <v>73</v>
      </c>
      <c r="B19274" t="s">
        <v>4</v>
      </c>
      <c r="C19274" t="s">
        <v>237</v>
      </c>
      <c r="D19274" t="s">
        <v>239</v>
      </c>
      <c r="E19274" t="s">
        <v>12</v>
      </c>
      <c r="F19274">
        <v>2047</v>
      </c>
      <c r="G19274">
        <v>0.62992894385183096</v>
      </c>
      <c r="H19274">
        <f>IF(J19274="N2O",G19274/About!$A$88,IF('EPA non-CO2 Data'!J19274="CH4",'EPA non-CO2 Data'!G19274/About!$A$86,'EPA non-CO2 Data'!G19274))</f>
        <v>2.113855516281312E-3</v>
      </c>
      <c r="I19274" s="4" t="str">
        <f>VLOOKUP(CONCATENATE(B19274,C19274,D19274),'EPA Source to Industry Map'!$D$2:$E$35,2,FALSE)</f>
        <v>agriculture and forestry 01T03</v>
      </c>
      <c r="J19274" s="4" t="str">
        <f t="shared" si="304"/>
        <v>N2O</v>
      </c>
    </row>
    <row r="19275" spans="1:10" x14ac:dyDescent="0.45">
      <c r="A19275" t="s">
        <v>73</v>
      </c>
      <c r="B19275" t="s">
        <v>4</v>
      </c>
      <c r="C19275" t="s">
        <v>237</v>
      </c>
      <c r="D19275" t="s">
        <v>239</v>
      </c>
      <c r="E19275" t="s">
        <v>12</v>
      </c>
      <c r="F19275">
        <v>2048</v>
      </c>
      <c r="G19275">
        <v>0.62487932200511098</v>
      </c>
      <c r="H19275">
        <f>IF(J19275="N2O",G19275/About!$A$88,IF('EPA non-CO2 Data'!J19275="CH4",'EPA non-CO2 Data'!G19275/About!$A$86,'EPA non-CO2 Data'!G19275))</f>
        <v>2.0969104765272179E-3</v>
      </c>
      <c r="I19275" s="4" t="str">
        <f>VLOOKUP(CONCATENATE(B19275,C19275,D19275),'EPA Source to Industry Map'!$D$2:$E$35,2,FALSE)</f>
        <v>agriculture and forestry 01T03</v>
      </c>
      <c r="J19275" s="4" t="str">
        <f t="shared" si="304"/>
        <v>N2O</v>
      </c>
    </row>
    <row r="19276" spans="1:10" x14ac:dyDescent="0.45">
      <c r="A19276" t="s">
        <v>73</v>
      </c>
      <c r="B19276" t="s">
        <v>4</v>
      </c>
      <c r="C19276" t="s">
        <v>237</v>
      </c>
      <c r="D19276" t="s">
        <v>239</v>
      </c>
      <c r="E19276" t="s">
        <v>12</v>
      </c>
      <c r="F19276">
        <v>2049</v>
      </c>
      <c r="G19276">
        <v>0.61982970015839101</v>
      </c>
      <c r="H19276">
        <f>IF(J19276="N2O",G19276/About!$A$88,IF('EPA non-CO2 Data'!J19276="CH4",'EPA non-CO2 Data'!G19276/About!$A$86,'EPA non-CO2 Data'!G19276))</f>
        <v>2.0799654367731242E-3</v>
      </c>
      <c r="I19276" s="4" t="str">
        <f>VLOOKUP(CONCATENATE(B19276,C19276,D19276),'EPA Source to Industry Map'!$D$2:$E$35,2,FALSE)</f>
        <v>agriculture and forestry 01T03</v>
      </c>
      <c r="J19276" s="4" t="str">
        <f t="shared" si="304"/>
        <v>N2O</v>
      </c>
    </row>
    <row r="19277" spans="1:10" x14ac:dyDescent="0.45">
      <c r="A19277" t="s">
        <v>73</v>
      </c>
      <c r="B19277" t="s">
        <v>4</v>
      </c>
      <c r="C19277" t="s">
        <v>237</v>
      </c>
      <c r="D19277" t="s">
        <v>239</v>
      </c>
      <c r="E19277" t="s">
        <v>12</v>
      </c>
      <c r="F19277">
        <v>2050</v>
      </c>
      <c r="G19277">
        <v>0.61478007831167003</v>
      </c>
      <c r="H19277">
        <f>IF(J19277="N2O",G19277/About!$A$88,IF('EPA non-CO2 Data'!J19277="CH4",'EPA non-CO2 Data'!G19277/About!$A$86,'EPA non-CO2 Data'!G19277))</f>
        <v>2.0630203970190271E-3</v>
      </c>
      <c r="I19277" s="4" t="str">
        <f>VLOOKUP(CONCATENATE(B19277,C19277,D19277),'EPA Source to Industry Map'!$D$2:$E$35,2,FALSE)</f>
        <v>agriculture and forestry 01T03</v>
      </c>
      <c r="J19277" s="4" t="str">
        <f t="shared" si="304"/>
        <v>N2O</v>
      </c>
    </row>
    <row r="19278" spans="1:10" x14ac:dyDescent="0.45">
      <c r="A19278" t="s">
        <v>73</v>
      </c>
      <c r="B19278" t="s">
        <v>4</v>
      </c>
      <c r="C19278" t="s">
        <v>221</v>
      </c>
      <c r="E19278" t="s">
        <v>11</v>
      </c>
      <c r="F19278">
        <v>1990</v>
      </c>
      <c r="G19278">
        <v>2.17102123125E-3</v>
      </c>
      <c r="H19278">
        <f>IF(J19278="N2O",G19278/About!$A$88,IF('EPA non-CO2 Data'!J19278="CH4",'EPA non-CO2 Data'!G19278/About!$A$86,'EPA non-CO2 Data'!G19278))</f>
        <v>9.0459217968750006E-5</v>
      </c>
      <c r="I19278" s="4" t="str">
        <f>VLOOKUP(CONCATENATE(B19278,C19278,D19278),'EPA Source to Industry Map'!$D$2:$E$35,2,FALSE)</f>
        <v>agriculture and forestry 01T03</v>
      </c>
      <c r="J19278" s="4" t="str">
        <f t="shared" si="304"/>
        <v>CH4</v>
      </c>
    </row>
    <row r="19279" spans="1:10" x14ac:dyDescent="0.45">
      <c r="A19279" t="s">
        <v>73</v>
      </c>
      <c r="B19279" t="s">
        <v>4</v>
      </c>
      <c r="C19279" t="s">
        <v>221</v>
      </c>
      <c r="E19279" t="s">
        <v>11</v>
      </c>
      <c r="F19279">
        <v>1991</v>
      </c>
      <c r="G19279">
        <v>2.2572429468749999E-3</v>
      </c>
      <c r="H19279">
        <f>IF(J19279="N2O",G19279/About!$A$88,IF('EPA non-CO2 Data'!J19279="CH4",'EPA non-CO2 Data'!G19279/About!$A$86,'EPA non-CO2 Data'!G19279))</f>
        <v>9.4051789453124994E-5</v>
      </c>
      <c r="I19279" s="4" t="str">
        <f>VLOOKUP(CONCATENATE(B19279,C19279,D19279),'EPA Source to Industry Map'!$D$2:$E$35,2,FALSE)</f>
        <v>agriculture and forestry 01T03</v>
      </c>
      <c r="J19279" s="4" t="str">
        <f t="shared" si="304"/>
        <v>CH4</v>
      </c>
    </row>
    <row r="19280" spans="1:10" x14ac:dyDescent="0.45">
      <c r="A19280" t="s">
        <v>73</v>
      </c>
      <c r="B19280" t="s">
        <v>4</v>
      </c>
      <c r="C19280" t="s">
        <v>221</v>
      </c>
      <c r="E19280" t="s">
        <v>11</v>
      </c>
      <c r="F19280">
        <v>1992</v>
      </c>
      <c r="G19280">
        <v>2.1581893124999999E-3</v>
      </c>
      <c r="H19280">
        <f>IF(J19280="N2O",G19280/About!$A$88,IF('EPA non-CO2 Data'!J19280="CH4",'EPA non-CO2 Data'!G19280/About!$A$86,'EPA non-CO2 Data'!G19280))</f>
        <v>8.9924554687499994E-5</v>
      </c>
      <c r="I19280" s="4" t="str">
        <f>VLOOKUP(CONCATENATE(B19280,C19280,D19280),'EPA Source to Industry Map'!$D$2:$E$35,2,FALSE)</f>
        <v>agriculture and forestry 01T03</v>
      </c>
      <c r="J19280" s="4" t="str">
        <f t="shared" si="304"/>
        <v>CH4</v>
      </c>
    </row>
    <row r="19281" spans="1:10" x14ac:dyDescent="0.45">
      <c r="A19281" t="s">
        <v>73</v>
      </c>
      <c r="B19281" t="s">
        <v>4</v>
      </c>
      <c r="C19281" t="s">
        <v>221</v>
      </c>
      <c r="E19281" t="s">
        <v>11</v>
      </c>
      <c r="F19281">
        <v>1993</v>
      </c>
      <c r="G19281">
        <v>2.3565160406249998E-3</v>
      </c>
      <c r="H19281">
        <f>IF(J19281="N2O",G19281/About!$A$88,IF('EPA non-CO2 Data'!J19281="CH4",'EPA non-CO2 Data'!G19281/About!$A$86,'EPA non-CO2 Data'!G19281))</f>
        <v>9.8188168359374987E-5</v>
      </c>
      <c r="I19281" s="4" t="str">
        <f>VLOOKUP(CONCATENATE(B19281,C19281,D19281),'EPA Source to Industry Map'!$D$2:$E$35,2,FALSE)</f>
        <v>agriculture and forestry 01T03</v>
      </c>
      <c r="J19281" s="4" t="str">
        <f t="shared" si="304"/>
        <v>CH4</v>
      </c>
    </row>
    <row r="19282" spans="1:10" x14ac:dyDescent="0.45">
      <c r="A19282" t="s">
        <v>73</v>
      </c>
      <c r="B19282" t="s">
        <v>4</v>
      </c>
      <c r="C19282" t="s">
        <v>221</v>
      </c>
      <c r="E19282" t="s">
        <v>11</v>
      </c>
      <c r="F19282">
        <v>1994</v>
      </c>
      <c r="G19282">
        <v>2.2724760093750002E-3</v>
      </c>
      <c r="H19282">
        <f>IF(J19282="N2O",G19282/About!$A$88,IF('EPA non-CO2 Data'!J19282="CH4",'EPA non-CO2 Data'!G19282/About!$A$86,'EPA non-CO2 Data'!G19282))</f>
        <v>9.4686500390625007E-5</v>
      </c>
      <c r="I19282" s="4" t="str">
        <f>VLOOKUP(CONCATENATE(B19282,C19282,D19282),'EPA Source to Industry Map'!$D$2:$E$35,2,FALSE)</f>
        <v>agriculture and forestry 01T03</v>
      </c>
      <c r="J19282" s="4" t="str">
        <f t="shared" si="304"/>
        <v>CH4</v>
      </c>
    </row>
    <row r="19283" spans="1:10" x14ac:dyDescent="0.45">
      <c r="A19283" t="s">
        <v>73</v>
      </c>
      <c r="B19283" t="s">
        <v>4</v>
      </c>
      <c r="C19283" t="s">
        <v>221</v>
      </c>
      <c r="E19283" t="s">
        <v>11</v>
      </c>
      <c r="F19283">
        <v>1995</v>
      </c>
      <c r="G19283">
        <v>2.5718315062499999E-3</v>
      </c>
      <c r="H19283">
        <f>IF(J19283="N2O",G19283/About!$A$88,IF('EPA non-CO2 Data'!J19283="CH4",'EPA non-CO2 Data'!G19283/About!$A$86,'EPA non-CO2 Data'!G19283))</f>
        <v>1.0715964609375E-4</v>
      </c>
      <c r="I19283" s="4" t="str">
        <f>VLOOKUP(CONCATENATE(B19283,C19283,D19283),'EPA Source to Industry Map'!$D$2:$E$35,2,FALSE)</f>
        <v>agriculture and forestry 01T03</v>
      </c>
      <c r="J19283" s="4" t="str">
        <f t="shared" si="304"/>
        <v>CH4</v>
      </c>
    </row>
    <row r="19284" spans="1:10" x14ac:dyDescent="0.45">
      <c r="A19284" t="s">
        <v>73</v>
      </c>
      <c r="B19284" t="s">
        <v>4</v>
      </c>
      <c r="C19284" t="s">
        <v>221</v>
      </c>
      <c r="E19284" t="s">
        <v>11</v>
      </c>
      <c r="F19284">
        <v>1996</v>
      </c>
      <c r="G19284">
        <v>2.557398825E-3</v>
      </c>
      <c r="H19284">
        <f>IF(J19284="N2O",G19284/About!$A$88,IF('EPA non-CO2 Data'!J19284="CH4",'EPA non-CO2 Data'!G19284/About!$A$86,'EPA non-CO2 Data'!G19284))</f>
        <v>1.0655828437499999E-4</v>
      </c>
      <c r="I19284" s="4" t="str">
        <f>VLOOKUP(CONCATENATE(B19284,C19284,D19284),'EPA Source to Industry Map'!$D$2:$E$35,2,FALSE)</f>
        <v>agriculture and forestry 01T03</v>
      </c>
      <c r="J19284" s="4" t="str">
        <f t="shared" si="304"/>
        <v>CH4</v>
      </c>
    </row>
    <row r="19285" spans="1:10" x14ac:dyDescent="0.45">
      <c r="A19285" t="s">
        <v>73</v>
      </c>
      <c r="B19285" t="s">
        <v>4</v>
      </c>
      <c r="C19285" t="s">
        <v>221</v>
      </c>
      <c r="E19285" t="s">
        <v>11</v>
      </c>
      <c r="F19285">
        <v>1997</v>
      </c>
      <c r="G19285">
        <v>2.7110462062500001E-3</v>
      </c>
      <c r="H19285">
        <f>IF(J19285="N2O",G19285/About!$A$88,IF('EPA non-CO2 Data'!J19285="CH4",'EPA non-CO2 Data'!G19285/About!$A$86,'EPA non-CO2 Data'!G19285))</f>
        <v>1.1296025859375E-4</v>
      </c>
      <c r="I19285" s="4" t="str">
        <f>VLOOKUP(CONCATENATE(B19285,C19285,D19285),'EPA Source to Industry Map'!$D$2:$E$35,2,FALSE)</f>
        <v>agriculture and forestry 01T03</v>
      </c>
      <c r="J19285" s="4" t="str">
        <f t="shared" si="304"/>
        <v>CH4</v>
      </c>
    </row>
    <row r="19286" spans="1:10" x14ac:dyDescent="0.45">
      <c r="A19286" t="s">
        <v>73</v>
      </c>
      <c r="B19286" t="s">
        <v>4</v>
      </c>
      <c r="C19286" t="s">
        <v>221</v>
      </c>
      <c r="E19286" t="s">
        <v>11</v>
      </c>
      <c r="F19286">
        <v>1998</v>
      </c>
      <c r="G19286">
        <v>3.4129676531250001E-3</v>
      </c>
      <c r="H19286">
        <f>IF(J19286="N2O",G19286/About!$A$88,IF('EPA non-CO2 Data'!J19286="CH4",'EPA non-CO2 Data'!G19286/About!$A$86,'EPA non-CO2 Data'!G19286))</f>
        <v>1.4220698554687501E-4</v>
      </c>
      <c r="I19286" s="4" t="str">
        <f>VLOOKUP(CONCATENATE(B19286,C19286,D19286),'EPA Source to Industry Map'!$D$2:$E$35,2,FALSE)</f>
        <v>agriculture and forestry 01T03</v>
      </c>
      <c r="J19286" s="4" t="str">
        <f t="shared" si="304"/>
        <v>CH4</v>
      </c>
    </row>
    <row r="19287" spans="1:10" x14ac:dyDescent="0.45">
      <c r="A19287" t="s">
        <v>73</v>
      </c>
      <c r="B19287" t="s">
        <v>4</v>
      </c>
      <c r="C19287" t="s">
        <v>221</v>
      </c>
      <c r="E19287" t="s">
        <v>11</v>
      </c>
      <c r="F19287">
        <v>1999</v>
      </c>
      <c r="G19287">
        <v>3.2421249843749998E-3</v>
      </c>
      <c r="H19287">
        <f>IF(J19287="N2O",G19287/About!$A$88,IF('EPA non-CO2 Data'!J19287="CH4",'EPA non-CO2 Data'!G19287/About!$A$86,'EPA non-CO2 Data'!G19287))</f>
        <v>1.3508854101562499E-4</v>
      </c>
      <c r="I19287" s="4" t="str">
        <f>VLOOKUP(CONCATENATE(B19287,C19287,D19287),'EPA Source to Industry Map'!$D$2:$E$35,2,FALSE)</f>
        <v>agriculture and forestry 01T03</v>
      </c>
      <c r="J19287" s="4" t="str">
        <f t="shared" si="304"/>
        <v>CH4</v>
      </c>
    </row>
    <row r="19288" spans="1:10" x14ac:dyDescent="0.45">
      <c r="A19288" t="s">
        <v>73</v>
      </c>
      <c r="B19288" t="s">
        <v>4</v>
      </c>
      <c r="C19288" t="s">
        <v>221</v>
      </c>
      <c r="E19288" t="s">
        <v>11</v>
      </c>
      <c r="F19288">
        <v>2000</v>
      </c>
      <c r="G19288">
        <v>3.19365028125E-3</v>
      </c>
      <c r="H19288">
        <f>IF(J19288="N2O",G19288/About!$A$88,IF('EPA non-CO2 Data'!J19288="CH4",'EPA non-CO2 Data'!G19288/About!$A$86,'EPA non-CO2 Data'!G19288))</f>
        <v>1.3306876171875E-4</v>
      </c>
      <c r="I19288" s="4" t="str">
        <f>VLOOKUP(CONCATENATE(B19288,C19288,D19288),'EPA Source to Industry Map'!$D$2:$E$35,2,FALSE)</f>
        <v>agriculture and forestry 01T03</v>
      </c>
      <c r="J19288" s="4" t="str">
        <f t="shared" si="304"/>
        <v>CH4</v>
      </c>
    </row>
    <row r="19289" spans="1:10" x14ac:dyDescent="0.45">
      <c r="A19289" t="s">
        <v>73</v>
      </c>
      <c r="B19289" t="s">
        <v>4</v>
      </c>
      <c r="C19289" t="s">
        <v>221</v>
      </c>
      <c r="E19289" t="s">
        <v>11</v>
      </c>
      <c r="F19289">
        <v>2001</v>
      </c>
      <c r="G19289">
        <v>3.3562180406250001E-3</v>
      </c>
      <c r="H19289">
        <f>IF(J19289="N2O",G19289/About!$A$88,IF('EPA non-CO2 Data'!J19289="CH4",'EPA non-CO2 Data'!G19289/About!$A$86,'EPA non-CO2 Data'!G19289))</f>
        <v>1.39842418359375E-4</v>
      </c>
      <c r="I19289" s="4" t="str">
        <f>VLOOKUP(CONCATENATE(B19289,C19289,D19289),'EPA Source to Industry Map'!$D$2:$E$35,2,FALSE)</f>
        <v>agriculture and forestry 01T03</v>
      </c>
      <c r="J19289" s="4" t="str">
        <f t="shared" si="304"/>
        <v>CH4</v>
      </c>
    </row>
    <row r="19290" spans="1:10" x14ac:dyDescent="0.45">
      <c r="A19290" t="s">
        <v>73</v>
      </c>
      <c r="B19290" t="s">
        <v>4</v>
      </c>
      <c r="C19290" t="s">
        <v>221</v>
      </c>
      <c r="E19290" t="s">
        <v>11</v>
      </c>
      <c r="F19290">
        <v>2002</v>
      </c>
      <c r="G19290">
        <v>2.7918718031250001E-3</v>
      </c>
      <c r="H19290">
        <f>IF(J19290="N2O",G19290/About!$A$88,IF('EPA non-CO2 Data'!J19290="CH4",'EPA non-CO2 Data'!G19290/About!$A$86,'EPA non-CO2 Data'!G19290))</f>
        <v>1.16327991796875E-4</v>
      </c>
      <c r="I19290" s="4" t="str">
        <f>VLOOKUP(CONCATENATE(B19290,C19290,D19290),'EPA Source to Industry Map'!$D$2:$E$35,2,FALSE)</f>
        <v>agriculture and forestry 01T03</v>
      </c>
      <c r="J19290" s="4" t="str">
        <f t="shared" si="304"/>
        <v>CH4</v>
      </c>
    </row>
    <row r="19291" spans="1:10" x14ac:dyDescent="0.45">
      <c r="A19291" t="s">
        <v>73</v>
      </c>
      <c r="B19291" t="s">
        <v>4</v>
      </c>
      <c r="C19291" t="s">
        <v>221</v>
      </c>
      <c r="E19291" t="s">
        <v>11</v>
      </c>
      <c r="F19291">
        <v>2003</v>
      </c>
      <c r="G19291">
        <v>3.3562825875E-3</v>
      </c>
      <c r="H19291">
        <f>IF(J19291="N2O",G19291/About!$A$88,IF('EPA non-CO2 Data'!J19291="CH4",'EPA non-CO2 Data'!G19291/About!$A$86,'EPA non-CO2 Data'!G19291))</f>
        <v>1.3984510781249999E-4</v>
      </c>
      <c r="I19291" s="4" t="str">
        <f>VLOOKUP(CONCATENATE(B19291,C19291,D19291),'EPA Source to Industry Map'!$D$2:$E$35,2,FALSE)</f>
        <v>agriculture and forestry 01T03</v>
      </c>
      <c r="J19291" s="4" t="str">
        <f t="shared" si="304"/>
        <v>CH4</v>
      </c>
    </row>
    <row r="19292" spans="1:10" x14ac:dyDescent="0.45">
      <c r="A19292" t="s">
        <v>73</v>
      </c>
      <c r="B19292" t="s">
        <v>4</v>
      </c>
      <c r="C19292" t="s">
        <v>221</v>
      </c>
      <c r="E19292" t="s">
        <v>11</v>
      </c>
      <c r="F19292">
        <v>2004</v>
      </c>
      <c r="G19292">
        <v>3.5188116187500002E-3</v>
      </c>
      <c r="H19292">
        <f>IF(J19292="N2O",G19292/About!$A$88,IF('EPA non-CO2 Data'!J19292="CH4",'EPA non-CO2 Data'!G19292/About!$A$86,'EPA non-CO2 Data'!G19292))</f>
        <v>1.4661715078125002E-4</v>
      </c>
      <c r="I19292" s="4" t="str">
        <f>VLOOKUP(CONCATENATE(B19292,C19292,D19292),'EPA Source to Industry Map'!$D$2:$E$35,2,FALSE)</f>
        <v>agriculture and forestry 01T03</v>
      </c>
      <c r="J19292" s="4" t="str">
        <f t="shared" si="304"/>
        <v>CH4</v>
      </c>
    </row>
    <row r="19293" spans="1:10" x14ac:dyDescent="0.45">
      <c r="A19293" t="s">
        <v>73</v>
      </c>
      <c r="B19293" t="s">
        <v>4</v>
      </c>
      <c r="C19293" t="s">
        <v>221</v>
      </c>
      <c r="E19293" t="s">
        <v>11</v>
      </c>
      <c r="F19293">
        <v>2005</v>
      </c>
      <c r="G19293">
        <v>3.5707460343749999E-3</v>
      </c>
      <c r="H19293">
        <f>IF(J19293="N2O",G19293/About!$A$88,IF('EPA non-CO2 Data'!J19293="CH4",'EPA non-CO2 Data'!G19293/About!$A$86,'EPA non-CO2 Data'!G19293))</f>
        <v>1.48781084765625E-4</v>
      </c>
      <c r="I19293" s="4" t="str">
        <f>VLOOKUP(CONCATENATE(B19293,C19293,D19293),'EPA Source to Industry Map'!$D$2:$E$35,2,FALSE)</f>
        <v>agriculture and forestry 01T03</v>
      </c>
      <c r="J19293" s="4" t="str">
        <f t="shared" si="304"/>
        <v>CH4</v>
      </c>
    </row>
    <row r="19294" spans="1:10" x14ac:dyDescent="0.45">
      <c r="A19294" t="s">
        <v>73</v>
      </c>
      <c r="B19294" t="s">
        <v>4</v>
      </c>
      <c r="C19294" t="s">
        <v>221</v>
      </c>
      <c r="E19294" t="s">
        <v>11</v>
      </c>
      <c r="F19294">
        <v>2006</v>
      </c>
      <c r="G19294">
        <v>3.6223706249999999E-3</v>
      </c>
      <c r="H19294">
        <f>IF(J19294="N2O",G19294/About!$A$88,IF('EPA non-CO2 Data'!J19294="CH4",'EPA non-CO2 Data'!G19294/About!$A$86,'EPA non-CO2 Data'!G19294))</f>
        <v>1.5093210937499999E-4</v>
      </c>
      <c r="I19294" s="4" t="str">
        <f>VLOOKUP(CONCATENATE(B19294,C19294,D19294),'EPA Source to Industry Map'!$D$2:$E$35,2,FALSE)</f>
        <v>agriculture and forestry 01T03</v>
      </c>
      <c r="J19294" s="4" t="str">
        <f t="shared" si="304"/>
        <v>CH4</v>
      </c>
    </row>
    <row r="19295" spans="1:10" x14ac:dyDescent="0.45">
      <c r="A19295" t="s">
        <v>73</v>
      </c>
      <c r="B19295" t="s">
        <v>4</v>
      </c>
      <c r="C19295" t="s">
        <v>221</v>
      </c>
      <c r="E19295" t="s">
        <v>11</v>
      </c>
      <c r="F19295">
        <v>2007</v>
      </c>
      <c r="G19295">
        <v>3.1343187937499998E-3</v>
      </c>
      <c r="H19295">
        <f>IF(J19295="N2O",G19295/About!$A$88,IF('EPA non-CO2 Data'!J19295="CH4",'EPA non-CO2 Data'!G19295/About!$A$86,'EPA non-CO2 Data'!G19295))</f>
        <v>1.3059661640624998E-4</v>
      </c>
      <c r="I19295" s="4" t="str">
        <f>VLOOKUP(CONCATENATE(B19295,C19295,D19295),'EPA Source to Industry Map'!$D$2:$E$35,2,FALSE)</f>
        <v>agriculture and forestry 01T03</v>
      </c>
      <c r="J19295" s="4" t="str">
        <f t="shared" si="304"/>
        <v>CH4</v>
      </c>
    </row>
    <row r="19296" spans="1:10" x14ac:dyDescent="0.45">
      <c r="A19296" t="s">
        <v>73</v>
      </c>
      <c r="B19296" t="s">
        <v>4</v>
      </c>
      <c r="C19296" t="s">
        <v>221</v>
      </c>
      <c r="E19296" t="s">
        <v>11</v>
      </c>
      <c r="F19296">
        <v>2008</v>
      </c>
      <c r="G19296">
        <v>2.90272460625E-3</v>
      </c>
      <c r="H19296">
        <f>IF(J19296="N2O",G19296/About!$A$88,IF('EPA non-CO2 Data'!J19296="CH4",'EPA non-CO2 Data'!G19296/About!$A$86,'EPA non-CO2 Data'!G19296))</f>
        <v>1.2094685859375E-4</v>
      </c>
      <c r="I19296" s="4" t="str">
        <f>VLOOKUP(CONCATENATE(B19296,C19296,D19296),'EPA Source to Industry Map'!$D$2:$E$35,2,FALSE)</f>
        <v>agriculture and forestry 01T03</v>
      </c>
      <c r="J19296" s="4" t="str">
        <f t="shared" si="304"/>
        <v>CH4</v>
      </c>
    </row>
    <row r="19297" spans="1:10" x14ac:dyDescent="0.45">
      <c r="A19297" t="s">
        <v>73</v>
      </c>
      <c r="B19297" t="s">
        <v>4</v>
      </c>
      <c r="C19297" t="s">
        <v>221</v>
      </c>
      <c r="E19297" t="s">
        <v>11</v>
      </c>
      <c r="F19297">
        <v>2009</v>
      </c>
      <c r="G19297">
        <v>3.4148653312500001E-3</v>
      </c>
      <c r="H19297">
        <f>IF(J19297="N2O",G19297/About!$A$88,IF('EPA non-CO2 Data'!J19297="CH4",'EPA non-CO2 Data'!G19297/About!$A$86,'EPA non-CO2 Data'!G19297))</f>
        <v>1.4228605546874999E-4</v>
      </c>
      <c r="I19297" s="4" t="str">
        <f>VLOOKUP(CONCATENATE(B19297,C19297,D19297),'EPA Source to Industry Map'!$D$2:$E$35,2,FALSE)</f>
        <v>agriculture and forestry 01T03</v>
      </c>
      <c r="J19297" s="4" t="str">
        <f t="shared" si="304"/>
        <v>CH4</v>
      </c>
    </row>
    <row r="19298" spans="1:10" x14ac:dyDescent="0.45">
      <c r="A19298" t="s">
        <v>73</v>
      </c>
      <c r="B19298" t="s">
        <v>4</v>
      </c>
      <c r="C19298" t="s">
        <v>221</v>
      </c>
      <c r="E19298" t="s">
        <v>11</v>
      </c>
      <c r="F19298">
        <v>2010</v>
      </c>
      <c r="G19298">
        <v>2.4901668000000001E-3</v>
      </c>
      <c r="H19298">
        <f>IF(J19298="N2O",G19298/About!$A$88,IF('EPA non-CO2 Data'!J19298="CH4",'EPA non-CO2 Data'!G19298/About!$A$86,'EPA non-CO2 Data'!G19298))</f>
        <v>1.0375695E-4</v>
      </c>
      <c r="I19298" s="4" t="str">
        <f>VLOOKUP(CONCATENATE(B19298,C19298,D19298),'EPA Source to Industry Map'!$D$2:$E$35,2,FALSE)</f>
        <v>agriculture and forestry 01T03</v>
      </c>
      <c r="J19298" s="4" t="str">
        <f t="shared" si="304"/>
        <v>CH4</v>
      </c>
    </row>
    <row r="19299" spans="1:10" x14ac:dyDescent="0.45">
      <c r="A19299" t="s">
        <v>73</v>
      </c>
      <c r="B19299" t="s">
        <v>4</v>
      </c>
      <c r="C19299" t="s">
        <v>221</v>
      </c>
      <c r="E19299" t="s">
        <v>11</v>
      </c>
      <c r="F19299">
        <v>2011</v>
      </c>
      <c r="G19299">
        <v>2.46476115E-3</v>
      </c>
      <c r="H19299">
        <f>IF(J19299="N2O",G19299/About!$A$88,IF('EPA non-CO2 Data'!J19299="CH4",'EPA non-CO2 Data'!G19299/About!$A$86,'EPA non-CO2 Data'!G19299))</f>
        <v>1.0269838125000001E-4</v>
      </c>
      <c r="I19299" s="4" t="str">
        <f>VLOOKUP(CONCATENATE(B19299,C19299,D19299),'EPA Source to Industry Map'!$D$2:$E$35,2,FALSE)</f>
        <v>agriculture and forestry 01T03</v>
      </c>
      <c r="J19299" s="4" t="str">
        <f t="shared" si="304"/>
        <v>CH4</v>
      </c>
    </row>
    <row r="19300" spans="1:10" x14ac:dyDescent="0.45">
      <c r="A19300" t="s">
        <v>73</v>
      </c>
      <c r="B19300" t="s">
        <v>4</v>
      </c>
      <c r="C19300" t="s">
        <v>221</v>
      </c>
      <c r="E19300" t="s">
        <v>11</v>
      </c>
      <c r="F19300">
        <v>2012</v>
      </c>
      <c r="G19300">
        <v>2.832523425E-3</v>
      </c>
      <c r="H19300">
        <f>IF(J19300="N2O",G19300/About!$A$88,IF('EPA non-CO2 Data'!J19300="CH4",'EPA non-CO2 Data'!G19300/About!$A$86,'EPA non-CO2 Data'!G19300))</f>
        <v>1.1802180937500001E-4</v>
      </c>
      <c r="I19300" s="4" t="str">
        <f>VLOOKUP(CONCATENATE(B19300,C19300,D19300),'EPA Source to Industry Map'!$D$2:$E$35,2,FALSE)</f>
        <v>agriculture and forestry 01T03</v>
      </c>
      <c r="J19300" s="4" t="str">
        <f t="shared" si="304"/>
        <v>CH4</v>
      </c>
    </row>
    <row r="19301" spans="1:10" x14ac:dyDescent="0.45">
      <c r="A19301" t="s">
        <v>73</v>
      </c>
      <c r="B19301" t="s">
        <v>4</v>
      </c>
      <c r="C19301" t="s">
        <v>221</v>
      </c>
      <c r="E19301" t="s">
        <v>11</v>
      </c>
      <c r="F19301">
        <v>2013</v>
      </c>
      <c r="G19301">
        <v>3.0611226375000002E-3</v>
      </c>
      <c r="H19301">
        <f>IF(J19301="N2O",G19301/About!$A$88,IF('EPA non-CO2 Data'!J19301="CH4",'EPA non-CO2 Data'!G19301/About!$A$86,'EPA non-CO2 Data'!G19301))</f>
        <v>1.2754677656250002E-4</v>
      </c>
      <c r="I19301" s="4" t="str">
        <f>VLOOKUP(CONCATENATE(B19301,C19301,D19301),'EPA Source to Industry Map'!$D$2:$E$35,2,FALSE)</f>
        <v>agriculture and forestry 01T03</v>
      </c>
      <c r="J19301" s="4" t="str">
        <f t="shared" si="304"/>
        <v>CH4</v>
      </c>
    </row>
    <row r="19302" spans="1:10" x14ac:dyDescent="0.45">
      <c r="A19302" t="s">
        <v>73</v>
      </c>
      <c r="B19302" t="s">
        <v>4</v>
      </c>
      <c r="C19302" t="s">
        <v>221</v>
      </c>
      <c r="E19302" t="s">
        <v>11</v>
      </c>
      <c r="F19302">
        <v>2014</v>
      </c>
      <c r="G19302">
        <v>3.0140292374999998E-3</v>
      </c>
      <c r="H19302">
        <f>IF(J19302="N2O",G19302/About!$A$88,IF('EPA non-CO2 Data'!J19302="CH4",'EPA non-CO2 Data'!G19302/About!$A$86,'EPA non-CO2 Data'!G19302))</f>
        <v>1.255845515625E-4</v>
      </c>
      <c r="I19302" s="4" t="str">
        <f>VLOOKUP(CONCATENATE(B19302,C19302,D19302),'EPA Source to Industry Map'!$D$2:$E$35,2,FALSE)</f>
        <v>agriculture and forestry 01T03</v>
      </c>
      <c r="J19302" s="4" t="str">
        <f t="shared" si="304"/>
        <v>CH4</v>
      </c>
    </row>
    <row r="19303" spans="1:10" x14ac:dyDescent="0.45">
      <c r="A19303" t="s">
        <v>73</v>
      </c>
      <c r="B19303" t="s">
        <v>4</v>
      </c>
      <c r="C19303" t="s">
        <v>221</v>
      </c>
      <c r="E19303" t="s">
        <v>11</v>
      </c>
      <c r="F19303">
        <v>2015</v>
      </c>
      <c r="G19303">
        <v>2.6488953112499998E-3</v>
      </c>
      <c r="H19303">
        <f>IF(J19303="N2O",G19303/About!$A$88,IF('EPA non-CO2 Data'!J19303="CH4",'EPA non-CO2 Data'!G19303/About!$A$86,'EPA non-CO2 Data'!G19303))</f>
        <v>1.1037063796874999E-4</v>
      </c>
      <c r="I19303" s="4" t="str">
        <f>VLOOKUP(CONCATENATE(B19303,C19303,D19303),'EPA Source to Industry Map'!$D$2:$E$35,2,FALSE)</f>
        <v>agriculture and forestry 01T03</v>
      </c>
      <c r="J19303" s="4" t="str">
        <f t="shared" si="304"/>
        <v>CH4</v>
      </c>
    </row>
    <row r="19304" spans="1:10" x14ac:dyDescent="0.45">
      <c r="A19304" t="s">
        <v>73</v>
      </c>
      <c r="B19304" t="s">
        <v>4</v>
      </c>
      <c r="C19304" t="s">
        <v>221</v>
      </c>
      <c r="E19304" t="s">
        <v>11</v>
      </c>
      <c r="F19304">
        <v>2016</v>
      </c>
      <c r="G19304">
        <v>2.6131156875000001E-3</v>
      </c>
      <c r="H19304">
        <f>IF(J19304="N2O",G19304/About!$A$88,IF('EPA non-CO2 Data'!J19304="CH4",'EPA non-CO2 Data'!G19304/About!$A$86,'EPA non-CO2 Data'!G19304))</f>
        <v>1.088798203125E-4</v>
      </c>
      <c r="I19304" s="4" t="str">
        <f>VLOOKUP(CONCATENATE(B19304,C19304,D19304),'EPA Source to Industry Map'!$D$2:$E$35,2,FALSE)</f>
        <v>agriculture and forestry 01T03</v>
      </c>
      <c r="J19304" s="4" t="str">
        <f t="shared" si="304"/>
        <v>CH4</v>
      </c>
    </row>
    <row r="19305" spans="1:10" x14ac:dyDescent="0.45">
      <c r="A19305" t="s">
        <v>73</v>
      </c>
      <c r="B19305" t="s">
        <v>4</v>
      </c>
      <c r="C19305" t="s">
        <v>221</v>
      </c>
      <c r="E19305" t="s">
        <v>11</v>
      </c>
      <c r="F19305">
        <v>2017</v>
      </c>
      <c r="G19305">
        <v>2.6131156875000001E-3</v>
      </c>
      <c r="H19305">
        <f>IF(J19305="N2O",G19305/About!$A$88,IF('EPA non-CO2 Data'!J19305="CH4",'EPA non-CO2 Data'!G19305/About!$A$86,'EPA non-CO2 Data'!G19305))</f>
        <v>1.088798203125E-4</v>
      </c>
      <c r="I19305" s="4" t="str">
        <f>VLOOKUP(CONCATENATE(B19305,C19305,D19305),'EPA Source to Industry Map'!$D$2:$E$35,2,FALSE)</f>
        <v>agriculture and forestry 01T03</v>
      </c>
      <c r="J19305" s="4" t="str">
        <f t="shared" si="304"/>
        <v>CH4</v>
      </c>
    </row>
    <row r="19306" spans="1:10" x14ac:dyDescent="0.45">
      <c r="A19306" t="s">
        <v>73</v>
      </c>
      <c r="B19306" t="s">
        <v>4</v>
      </c>
      <c r="C19306" t="s">
        <v>221</v>
      </c>
      <c r="E19306" t="s">
        <v>11</v>
      </c>
      <c r="F19306">
        <v>2018</v>
      </c>
      <c r="G19306">
        <v>2.6131156875000001E-3</v>
      </c>
      <c r="H19306">
        <f>IF(J19306="N2O",G19306/About!$A$88,IF('EPA non-CO2 Data'!J19306="CH4",'EPA non-CO2 Data'!G19306/About!$A$86,'EPA non-CO2 Data'!G19306))</f>
        <v>1.088798203125E-4</v>
      </c>
      <c r="I19306" s="4" t="str">
        <f>VLOOKUP(CONCATENATE(B19306,C19306,D19306),'EPA Source to Industry Map'!$D$2:$E$35,2,FALSE)</f>
        <v>agriculture and forestry 01T03</v>
      </c>
      <c r="J19306" s="4" t="str">
        <f t="shared" si="304"/>
        <v>CH4</v>
      </c>
    </row>
    <row r="19307" spans="1:10" x14ac:dyDescent="0.45">
      <c r="A19307" t="s">
        <v>73</v>
      </c>
      <c r="B19307" t="s">
        <v>4</v>
      </c>
      <c r="C19307" t="s">
        <v>221</v>
      </c>
      <c r="E19307" t="s">
        <v>11</v>
      </c>
      <c r="F19307">
        <v>2019</v>
      </c>
      <c r="G19307">
        <v>2.6131156875000001E-3</v>
      </c>
      <c r="H19307">
        <f>IF(J19307="N2O",G19307/About!$A$88,IF('EPA non-CO2 Data'!J19307="CH4",'EPA non-CO2 Data'!G19307/About!$A$86,'EPA non-CO2 Data'!G19307))</f>
        <v>1.088798203125E-4</v>
      </c>
      <c r="I19307" s="4" t="str">
        <f>VLOOKUP(CONCATENATE(B19307,C19307,D19307),'EPA Source to Industry Map'!$D$2:$E$35,2,FALSE)</f>
        <v>agriculture and forestry 01T03</v>
      </c>
      <c r="J19307" s="4" t="str">
        <f t="shared" si="304"/>
        <v>CH4</v>
      </c>
    </row>
    <row r="19308" spans="1:10" x14ac:dyDescent="0.45">
      <c r="A19308" t="s">
        <v>73</v>
      </c>
      <c r="B19308" t="s">
        <v>4</v>
      </c>
      <c r="C19308" t="s">
        <v>221</v>
      </c>
      <c r="E19308" t="s">
        <v>11</v>
      </c>
      <c r="F19308">
        <v>2020</v>
      </c>
      <c r="G19308">
        <v>2.6131156875000001E-3</v>
      </c>
      <c r="H19308">
        <f>IF(J19308="N2O",G19308/About!$A$88,IF('EPA non-CO2 Data'!J19308="CH4",'EPA non-CO2 Data'!G19308/About!$A$86,'EPA non-CO2 Data'!G19308))</f>
        <v>1.088798203125E-4</v>
      </c>
      <c r="I19308" s="4" t="str">
        <f>VLOOKUP(CONCATENATE(B19308,C19308,D19308),'EPA Source to Industry Map'!$D$2:$E$35,2,FALSE)</f>
        <v>agriculture and forestry 01T03</v>
      </c>
      <c r="J19308" s="4" t="str">
        <f t="shared" si="304"/>
        <v>CH4</v>
      </c>
    </row>
    <row r="19309" spans="1:10" x14ac:dyDescent="0.45">
      <c r="A19309" t="s">
        <v>73</v>
      </c>
      <c r="B19309" t="s">
        <v>4</v>
      </c>
      <c r="C19309" t="s">
        <v>221</v>
      </c>
      <c r="E19309" t="s">
        <v>11</v>
      </c>
      <c r="F19309">
        <v>2021</v>
      </c>
      <c r="G19309">
        <v>2.6131156875000001E-3</v>
      </c>
      <c r="H19309">
        <f>IF(J19309="N2O",G19309/About!$A$88,IF('EPA non-CO2 Data'!J19309="CH4",'EPA non-CO2 Data'!G19309/About!$A$86,'EPA non-CO2 Data'!G19309))</f>
        <v>1.088798203125E-4</v>
      </c>
      <c r="I19309" s="4" t="str">
        <f>VLOOKUP(CONCATENATE(B19309,C19309,D19309),'EPA Source to Industry Map'!$D$2:$E$35,2,FALSE)</f>
        <v>agriculture and forestry 01T03</v>
      </c>
      <c r="J19309" s="4" t="str">
        <f t="shared" si="304"/>
        <v>CH4</v>
      </c>
    </row>
    <row r="19310" spans="1:10" x14ac:dyDescent="0.45">
      <c r="A19310" t="s">
        <v>73</v>
      </c>
      <c r="B19310" t="s">
        <v>4</v>
      </c>
      <c r="C19310" t="s">
        <v>221</v>
      </c>
      <c r="E19310" t="s">
        <v>11</v>
      </c>
      <c r="F19310">
        <v>2022</v>
      </c>
      <c r="G19310">
        <v>2.6131156875000001E-3</v>
      </c>
      <c r="H19310">
        <f>IF(J19310="N2O",G19310/About!$A$88,IF('EPA non-CO2 Data'!J19310="CH4",'EPA non-CO2 Data'!G19310/About!$A$86,'EPA non-CO2 Data'!G19310))</f>
        <v>1.088798203125E-4</v>
      </c>
      <c r="I19310" s="4" t="str">
        <f>VLOOKUP(CONCATENATE(B19310,C19310,D19310),'EPA Source to Industry Map'!$D$2:$E$35,2,FALSE)</f>
        <v>agriculture and forestry 01T03</v>
      </c>
      <c r="J19310" s="4" t="str">
        <f t="shared" si="304"/>
        <v>CH4</v>
      </c>
    </row>
    <row r="19311" spans="1:10" x14ac:dyDescent="0.45">
      <c r="A19311" t="s">
        <v>73</v>
      </c>
      <c r="B19311" t="s">
        <v>4</v>
      </c>
      <c r="C19311" t="s">
        <v>221</v>
      </c>
      <c r="E19311" t="s">
        <v>11</v>
      </c>
      <c r="F19311">
        <v>2023</v>
      </c>
      <c r="G19311">
        <v>2.6131156875000001E-3</v>
      </c>
      <c r="H19311">
        <f>IF(J19311="N2O",G19311/About!$A$88,IF('EPA non-CO2 Data'!J19311="CH4",'EPA non-CO2 Data'!G19311/About!$A$86,'EPA non-CO2 Data'!G19311))</f>
        <v>1.088798203125E-4</v>
      </c>
      <c r="I19311" s="4" t="str">
        <f>VLOOKUP(CONCATENATE(B19311,C19311,D19311),'EPA Source to Industry Map'!$D$2:$E$35,2,FALSE)</f>
        <v>agriculture and forestry 01T03</v>
      </c>
      <c r="J19311" s="4" t="str">
        <f t="shared" si="304"/>
        <v>CH4</v>
      </c>
    </row>
    <row r="19312" spans="1:10" x14ac:dyDescent="0.45">
      <c r="A19312" t="s">
        <v>73</v>
      </c>
      <c r="B19312" t="s">
        <v>4</v>
      </c>
      <c r="C19312" t="s">
        <v>221</v>
      </c>
      <c r="E19312" t="s">
        <v>11</v>
      </c>
      <c r="F19312">
        <v>2024</v>
      </c>
      <c r="G19312">
        <v>2.6131156875000001E-3</v>
      </c>
      <c r="H19312">
        <f>IF(J19312="N2O",G19312/About!$A$88,IF('EPA non-CO2 Data'!J19312="CH4",'EPA non-CO2 Data'!G19312/About!$A$86,'EPA non-CO2 Data'!G19312))</f>
        <v>1.088798203125E-4</v>
      </c>
      <c r="I19312" s="4" t="str">
        <f>VLOOKUP(CONCATENATE(B19312,C19312,D19312),'EPA Source to Industry Map'!$D$2:$E$35,2,FALSE)</f>
        <v>agriculture and forestry 01T03</v>
      </c>
      <c r="J19312" s="4" t="str">
        <f t="shared" si="304"/>
        <v>CH4</v>
      </c>
    </row>
    <row r="19313" spans="1:10" x14ac:dyDescent="0.45">
      <c r="A19313" t="s">
        <v>73</v>
      </c>
      <c r="B19313" t="s">
        <v>4</v>
      </c>
      <c r="C19313" t="s">
        <v>221</v>
      </c>
      <c r="E19313" t="s">
        <v>11</v>
      </c>
      <c r="F19313">
        <v>2025</v>
      </c>
      <c r="G19313">
        <v>2.6131156875000001E-3</v>
      </c>
      <c r="H19313">
        <f>IF(J19313="N2O",G19313/About!$A$88,IF('EPA non-CO2 Data'!J19313="CH4",'EPA non-CO2 Data'!G19313/About!$A$86,'EPA non-CO2 Data'!G19313))</f>
        <v>1.088798203125E-4</v>
      </c>
      <c r="I19313" s="4" t="str">
        <f>VLOOKUP(CONCATENATE(B19313,C19313,D19313),'EPA Source to Industry Map'!$D$2:$E$35,2,FALSE)</f>
        <v>agriculture and forestry 01T03</v>
      </c>
      <c r="J19313" s="4" t="str">
        <f t="shared" si="304"/>
        <v>CH4</v>
      </c>
    </row>
    <row r="19314" spans="1:10" x14ac:dyDescent="0.45">
      <c r="A19314" t="s">
        <v>73</v>
      </c>
      <c r="B19314" t="s">
        <v>4</v>
      </c>
      <c r="C19314" t="s">
        <v>221</v>
      </c>
      <c r="E19314" t="s">
        <v>11</v>
      </c>
      <c r="F19314">
        <v>2026</v>
      </c>
      <c r="G19314">
        <v>2.6131156875000001E-3</v>
      </c>
      <c r="H19314">
        <f>IF(J19314="N2O",G19314/About!$A$88,IF('EPA non-CO2 Data'!J19314="CH4",'EPA non-CO2 Data'!G19314/About!$A$86,'EPA non-CO2 Data'!G19314))</f>
        <v>1.088798203125E-4</v>
      </c>
      <c r="I19314" s="4" t="str">
        <f>VLOOKUP(CONCATENATE(B19314,C19314,D19314),'EPA Source to Industry Map'!$D$2:$E$35,2,FALSE)</f>
        <v>agriculture and forestry 01T03</v>
      </c>
      <c r="J19314" s="4" t="str">
        <f t="shared" si="304"/>
        <v>CH4</v>
      </c>
    </row>
    <row r="19315" spans="1:10" x14ac:dyDescent="0.45">
      <c r="A19315" t="s">
        <v>73</v>
      </c>
      <c r="B19315" t="s">
        <v>4</v>
      </c>
      <c r="C19315" t="s">
        <v>221</v>
      </c>
      <c r="E19315" t="s">
        <v>11</v>
      </c>
      <c r="F19315">
        <v>2027</v>
      </c>
      <c r="G19315">
        <v>2.6131156875000001E-3</v>
      </c>
      <c r="H19315">
        <f>IF(J19315="N2O",G19315/About!$A$88,IF('EPA non-CO2 Data'!J19315="CH4",'EPA non-CO2 Data'!G19315/About!$A$86,'EPA non-CO2 Data'!G19315))</f>
        <v>1.088798203125E-4</v>
      </c>
      <c r="I19315" s="4" t="str">
        <f>VLOOKUP(CONCATENATE(B19315,C19315,D19315),'EPA Source to Industry Map'!$D$2:$E$35,2,FALSE)</f>
        <v>agriculture and forestry 01T03</v>
      </c>
      <c r="J19315" s="4" t="str">
        <f t="shared" si="304"/>
        <v>CH4</v>
      </c>
    </row>
    <row r="19316" spans="1:10" x14ac:dyDescent="0.45">
      <c r="A19316" t="s">
        <v>73</v>
      </c>
      <c r="B19316" t="s">
        <v>4</v>
      </c>
      <c r="C19316" t="s">
        <v>221</v>
      </c>
      <c r="E19316" t="s">
        <v>11</v>
      </c>
      <c r="F19316">
        <v>2028</v>
      </c>
      <c r="G19316">
        <v>2.6131156875000001E-3</v>
      </c>
      <c r="H19316">
        <f>IF(J19316="N2O",G19316/About!$A$88,IF('EPA non-CO2 Data'!J19316="CH4",'EPA non-CO2 Data'!G19316/About!$A$86,'EPA non-CO2 Data'!G19316))</f>
        <v>1.088798203125E-4</v>
      </c>
      <c r="I19316" s="4" t="str">
        <f>VLOOKUP(CONCATENATE(B19316,C19316,D19316),'EPA Source to Industry Map'!$D$2:$E$35,2,FALSE)</f>
        <v>agriculture and forestry 01T03</v>
      </c>
      <c r="J19316" s="4" t="str">
        <f t="shared" si="304"/>
        <v>CH4</v>
      </c>
    </row>
    <row r="19317" spans="1:10" x14ac:dyDescent="0.45">
      <c r="A19317" t="s">
        <v>73</v>
      </c>
      <c r="B19317" t="s">
        <v>4</v>
      </c>
      <c r="C19317" t="s">
        <v>221</v>
      </c>
      <c r="E19317" t="s">
        <v>11</v>
      </c>
      <c r="F19317">
        <v>2029</v>
      </c>
      <c r="G19317">
        <v>2.6131156875000001E-3</v>
      </c>
      <c r="H19317">
        <f>IF(J19317="N2O",G19317/About!$A$88,IF('EPA non-CO2 Data'!J19317="CH4",'EPA non-CO2 Data'!G19317/About!$A$86,'EPA non-CO2 Data'!G19317))</f>
        <v>1.088798203125E-4</v>
      </c>
      <c r="I19317" s="4" t="str">
        <f>VLOOKUP(CONCATENATE(B19317,C19317,D19317),'EPA Source to Industry Map'!$D$2:$E$35,2,FALSE)</f>
        <v>agriculture and forestry 01T03</v>
      </c>
      <c r="J19317" s="4" t="str">
        <f t="shared" si="304"/>
        <v>CH4</v>
      </c>
    </row>
    <row r="19318" spans="1:10" x14ac:dyDescent="0.45">
      <c r="A19318" t="s">
        <v>73</v>
      </c>
      <c r="B19318" t="s">
        <v>4</v>
      </c>
      <c r="C19318" t="s">
        <v>221</v>
      </c>
      <c r="E19318" t="s">
        <v>11</v>
      </c>
      <c r="F19318">
        <v>2030</v>
      </c>
      <c r="G19318">
        <v>2.6131156875000001E-3</v>
      </c>
      <c r="H19318">
        <f>IF(J19318="N2O",G19318/About!$A$88,IF('EPA non-CO2 Data'!J19318="CH4",'EPA non-CO2 Data'!G19318/About!$A$86,'EPA non-CO2 Data'!G19318))</f>
        <v>1.088798203125E-4</v>
      </c>
      <c r="I19318" s="4" t="str">
        <f>VLOOKUP(CONCATENATE(B19318,C19318,D19318),'EPA Source to Industry Map'!$D$2:$E$35,2,FALSE)</f>
        <v>agriculture and forestry 01T03</v>
      </c>
      <c r="J19318" s="4" t="str">
        <f t="shared" si="304"/>
        <v>CH4</v>
      </c>
    </row>
    <row r="19319" spans="1:10" x14ac:dyDescent="0.45">
      <c r="A19319" t="s">
        <v>73</v>
      </c>
      <c r="B19319" t="s">
        <v>4</v>
      </c>
      <c r="C19319" t="s">
        <v>221</v>
      </c>
      <c r="E19319" t="s">
        <v>11</v>
      </c>
      <c r="F19319">
        <v>2031</v>
      </c>
      <c r="G19319">
        <v>2.6131156875000001E-3</v>
      </c>
      <c r="H19319">
        <f>IF(J19319="N2O",G19319/About!$A$88,IF('EPA non-CO2 Data'!J19319="CH4",'EPA non-CO2 Data'!G19319/About!$A$86,'EPA non-CO2 Data'!G19319))</f>
        <v>1.088798203125E-4</v>
      </c>
      <c r="I19319" s="4" t="str">
        <f>VLOOKUP(CONCATENATE(B19319,C19319,D19319),'EPA Source to Industry Map'!$D$2:$E$35,2,FALSE)</f>
        <v>agriculture and forestry 01T03</v>
      </c>
      <c r="J19319" s="4" t="str">
        <f t="shared" si="304"/>
        <v>CH4</v>
      </c>
    </row>
    <row r="19320" spans="1:10" x14ac:dyDescent="0.45">
      <c r="A19320" t="s">
        <v>73</v>
      </c>
      <c r="B19320" t="s">
        <v>4</v>
      </c>
      <c r="C19320" t="s">
        <v>221</v>
      </c>
      <c r="E19320" t="s">
        <v>11</v>
      </c>
      <c r="F19320">
        <v>2032</v>
      </c>
      <c r="G19320">
        <v>2.6131156875000001E-3</v>
      </c>
      <c r="H19320">
        <f>IF(J19320="N2O",G19320/About!$A$88,IF('EPA non-CO2 Data'!J19320="CH4",'EPA non-CO2 Data'!G19320/About!$A$86,'EPA non-CO2 Data'!G19320))</f>
        <v>1.088798203125E-4</v>
      </c>
      <c r="I19320" s="4" t="str">
        <f>VLOOKUP(CONCATENATE(B19320,C19320,D19320),'EPA Source to Industry Map'!$D$2:$E$35,2,FALSE)</f>
        <v>agriculture and forestry 01T03</v>
      </c>
      <c r="J19320" s="4" t="str">
        <f t="shared" si="304"/>
        <v>CH4</v>
      </c>
    </row>
    <row r="19321" spans="1:10" x14ac:dyDescent="0.45">
      <c r="A19321" t="s">
        <v>73</v>
      </c>
      <c r="B19321" t="s">
        <v>4</v>
      </c>
      <c r="C19321" t="s">
        <v>221</v>
      </c>
      <c r="E19321" t="s">
        <v>11</v>
      </c>
      <c r="F19321">
        <v>2033</v>
      </c>
      <c r="G19321">
        <v>2.6131156875000001E-3</v>
      </c>
      <c r="H19321">
        <f>IF(J19321="N2O",G19321/About!$A$88,IF('EPA non-CO2 Data'!J19321="CH4",'EPA non-CO2 Data'!G19321/About!$A$86,'EPA non-CO2 Data'!G19321))</f>
        <v>1.088798203125E-4</v>
      </c>
      <c r="I19321" s="4" t="str">
        <f>VLOOKUP(CONCATENATE(B19321,C19321,D19321),'EPA Source to Industry Map'!$D$2:$E$35,2,FALSE)</f>
        <v>agriculture and forestry 01T03</v>
      </c>
      <c r="J19321" s="4" t="str">
        <f t="shared" si="304"/>
        <v>CH4</v>
      </c>
    </row>
    <row r="19322" spans="1:10" x14ac:dyDescent="0.45">
      <c r="A19322" t="s">
        <v>73</v>
      </c>
      <c r="B19322" t="s">
        <v>4</v>
      </c>
      <c r="C19322" t="s">
        <v>221</v>
      </c>
      <c r="E19322" t="s">
        <v>11</v>
      </c>
      <c r="F19322">
        <v>2034</v>
      </c>
      <c r="G19322">
        <v>2.6131156875000001E-3</v>
      </c>
      <c r="H19322">
        <f>IF(J19322="N2O",G19322/About!$A$88,IF('EPA non-CO2 Data'!J19322="CH4",'EPA non-CO2 Data'!G19322/About!$A$86,'EPA non-CO2 Data'!G19322))</f>
        <v>1.088798203125E-4</v>
      </c>
      <c r="I19322" s="4" t="str">
        <f>VLOOKUP(CONCATENATE(B19322,C19322,D19322),'EPA Source to Industry Map'!$D$2:$E$35,2,FALSE)</f>
        <v>agriculture and forestry 01T03</v>
      </c>
      <c r="J19322" s="4" t="str">
        <f t="shared" si="304"/>
        <v>CH4</v>
      </c>
    </row>
    <row r="19323" spans="1:10" x14ac:dyDescent="0.45">
      <c r="A19323" t="s">
        <v>73</v>
      </c>
      <c r="B19323" t="s">
        <v>4</v>
      </c>
      <c r="C19323" t="s">
        <v>221</v>
      </c>
      <c r="E19323" t="s">
        <v>11</v>
      </c>
      <c r="F19323">
        <v>2035</v>
      </c>
      <c r="G19323">
        <v>2.6131156875000001E-3</v>
      </c>
      <c r="H19323">
        <f>IF(J19323="N2O",G19323/About!$A$88,IF('EPA non-CO2 Data'!J19323="CH4",'EPA non-CO2 Data'!G19323/About!$A$86,'EPA non-CO2 Data'!G19323))</f>
        <v>1.088798203125E-4</v>
      </c>
      <c r="I19323" s="4" t="str">
        <f>VLOOKUP(CONCATENATE(B19323,C19323,D19323),'EPA Source to Industry Map'!$D$2:$E$35,2,FALSE)</f>
        <v>agriculture and forestry 01T03</v>
      </c>
      <c r="J19323" s="4" t="str">
        <f t="shared" si="304"/>
        <v>CH4</v>
      </c>
    </row>
    <row r="19324" spans="1:10" x14ac:dyDescent="0.45">
      <c r="A19324" t="s">
        <v>73</v>
      </c>
      <c r="B19324" t="s">
        <v>4</v>
      </c>
      <c r="C19324" t="s">
        <v>221</v>
      </c>
      <c r="E19324" t="s">
        <v>11</v>
      </c>
      <c r="F19324">
        <v>2036</v>
      </c>
      <c r="G19324">
        <v>2.6131156875000001E-3</v>
      </c>
      <c r="H19324">
        <f>IF(J19324="N2O",G19324/About!$A$88,IF('EPA non-CO2 Data'!J19324="CH4",'EPA non-CO2 Data'!G19324/About!$A$86,'EPA non-CO2 Data'!G19324))</f>
        <v>1.088798203125E-4</v>
      </c>
      <c r="I19324" s="4" t="str">
        <f>VLOOKUP(CONCATENATE(B19324,C19324,D19324),'EPA Source to Industry Map'!$D$2:$E$35,2,FALSE)</f>
        <v>agriculture and forestry 01T03</v>
      </c>
      <c r="J19324" s="4" t="str">
        <f t="shared" si="304"/>
        <v>CH4</v>
      </c>
    </row>
    <row r="19325" spans="1:10" x14ac:dyDescent="0.45">
      <c r="A19325" t="s">
        <v>73</v>
      </c>
      <c r="B19325" t="s">
        <v>4</v>
      </c>
      <c r="C19325" t="s">
        <v>221</v>
      </c>
      <c r="E19325" t="s">
        <v>11</v>
      </c>
      <c r="F19325">
        <v>2037</v>
      </c>
      <c r="G19325">
        <v>2.6131156875000001E-3</v>
      </c>
      <c r="H19325">
        <f>IF(J19325="N2O",G19325/About!$A$88,IF('EPA non-CO2 Data'!J19325="CH4",'EPA non-CO2 Data'!G19325/About!$A$86,'EPA non-CO2 Data'!G19325))</f>
        <v>1.088798203125E-4</v>
      </c>
      <c r="I19325" s="4" t="str">
        <f>VLOOKUP(CONCATENATE(B19325,C19325,D19325),'EPA Source to Industry Map'!$D$2:$E$35,2,FALSE)</f>
        <v>agriculture and forestry 01T03</v>
      </c>
      <c r="J19325" s="4" t="str">
        <f t="shared" si="304"/>
        <v>CH4</v>
      </c>
    </row>
    <row r="19326" spans="1:10" x14ac:dyDescent="0.45">
      <c r="A19326" t="s">
        <v>73</v>
      </c>
      <c r="B19326" t="s">
        <v>4</v>
      </c>
      <c r="C19326" t="s">
        <v>221</v>
      </c>
      <c r="E19326" t="s">
        <v>11</v>
      </c>
      <c r="F19326">
        <v>2038</v>
      </c>
      <c r="G19326">
        <v>2.6131156875000001E-3</v>
      </c>
      <c r="H19326">
        <f>IF(J19326="N2O",G19326/About!$A$88,IF('EPA non-CO2 Data'!J19326="CH4",'EPA non-CO2 Data'!G19326/About!$A$86,'EPA non-CO2 Data'!G19326))</f>
        <v>1.088798203125E-4</v>
      </c>
      <c r="I19326" s="4" t="str">
        <f>VLOOKUP(CONCATENATE(B19326,C19326,D19326),'EPA Source to Industry Map'!$D$2:$E$35,2,FALSE)</f>
        <v>agriculture and forestry 01T03</v>
      </c>
      <c r="J19326" s="4" t="str">
        <f t="shared" si="304"/>
        <v>CH4</v>
      </c>
    </row>
    <row r="19327" spans="1:10" x14ac:dyDescent="0.45">
      <c r="A19327" t="s">
        <v>73</v>
      </c>
      <c r="B19327" t="s">
        <v>4</v>
      </c>
      <c r="C19327" t="s">
        <v>221</v>
      </c>
      <c r="E19327" t="s">
        <v>11</v>
      </c>
      <c r="F19327">
        <v>2039</v>
      </c>
      <c r="G19327">
        <v>2.6131156875000001E-3</v>
      </c>
      <c r="H19327">
        <f>IF(J19327="N2O",G19327/About!$A$88,IF('EPA non-CO2 Data'!J19327="CH4",'EPA non-CO2 Data'!G19327/About!$A$86,'EPA non-CO2 Data'!G19327))</f>
        <v>1.088798203125E-4</v>
      </c>
      <c r="I19327" s="4" t="str">
        <f>VLOOKUP(CONCATENATE(B19327,C19327,D19327),'EPA Source to Industry Map'!$D$2:$E$35,2,FALSE)</f>
        <v>agriculture and forestry 01T03</v>
      </c>
      <c r="J19327" s="4" t="str">
        <f t="shared" ref="J19327:J19390" si="305">IF(ISNUMBER(SEARCH("F",E19327)),"F-gases",E19327)</f>
        <v>CH4</v>
      </c>
    </row>
    <row r="19328" spans="1:10" x14ac:dyDescent="0.45">
      <c r="A19328" t="s">
        <v>73</v>
      </c>
      <c r="B19328" t="s">
        <v>4</v>
      </c>
      <c r="C19328" t="s">
        <v>221</v>
      </c>
      <c r="E19328" t="s">
        <v>11</v>
      </c>
      <c r="F19328">
        <v>2040</v>
      </c>
      <c r="G19328">
        <v>2.6131156875000001E-3</v>
      </c>
      <c r="H19328">
        <f>IF(J19328="N2O",G19328/About!$A$88,IF('EPA non-CO2 Data'!J19328="CH4",'EPA non-CO2 Data'!G19328/About!$A$86,'EPA non-CO2 Data'!G19328))</f>
        <v>1.088798203125E-4</v>
      </c>
      <c r="I19328" s="4" t="str">
        <f>VLOOKUP(CONCATENATE(B19328,C19328,D19328),'EPA Source to Industry Map'!$D$2:$E$35,2,FALSE)</f>
        <v>agriculture and forestry 01T03</v>
      </c>
      <c r="J19328" s="4" t="str">
        <f t="shared" si="305"/>
        <v>CH4</v>
      </c>
    </row>
    <row r="19329" spans="1:10" x14ac:dyDescent="0.45">
      <c r="A19329" t="s">
        <v>73</v>
      </c>
      <c r="B19329" t="s">
        <v>4</v>
      </c>
      <c r="C19329" t="s">
        <v>221</v>
      </c>
      <c r="E19329" t="s">
        <v>11</v>
      </c>
      <c r="F19329">
        <v>2041</v>
      </c>
      <c r="G19329">
        <v>2.6131156875000001E-3</v>
      </c>
      <c r="H19329">
        <f>IF(J19329="N2O",G19329/About!$A$88,IF('EPA non-CO2 Data'!J19329="CH4",'EPA non-CO2 Data'!G19329/About!$A$86,'EPA non-CO2 Data'!G19329))</f>
        <v>1.088798203125E-4</v>
      </c>
      <c r="I19329" s="4" t="str">
        <f>VLOOKUP(CONCATENATE(B19329,C19329,D19329),'EPA Source to Industry Map'!$D$2:$E$35,2,FALSE)</f>
        <v>agriculture and forestry 01T03</v>
      </c>
      <c r="J19329" s="4" t="str">
        <f t="shared" si="305"/>
        <v>CH4</v>
      </c>
    </row>
    <row r="19330" spans="1:10" x14ac:dyDescent="0.45">
      <c r="A19330" t="s">
        <v>73</v>
      </c>
      <c r="B19330" t="s">
        <v>4</v>
      </c>
      <c r="C19330" t="s">
        <v>221</v>
      </c>
      <c r="E19330" t="s">
        <v>11</v>
      </c>
      <c r="F19330">
        <v>2042</v>
      </c>
      <c r="G19330">
        <v>2.6131156875000001E-3</v>
      </c>
      <c r="H19330">
        <f>IF(J19330="N2O",G19330/About!$A$88,IF('EPA non-CO2 Data'!J19330="CH4",'EPA non-CO2 Data'!G19330/About!$A$86,'EPA non-CO2 Data'!G19330))</f>
        <v>1.088798203125E-4</v>
      </c>
      <c r="I19330" s="4" t="str">
        <f>VLOOKUP(CONCATENATE(B19330,C19330,D19330),'EPA Source to Industry Map'!$D$2:$E$35,2,FALSE)</f>
        <v>agriculture and forestry 01T03</v>
      </c>
      <c r="J19330" s="4" t="str">
        <f t="shared" si="305"/>
        <v>CH4</v>
      </c>
    </row>
    <row r="19331" spans="1:10" x14ac:dyDescent="0.45">
      <c r="A19331" t="s">
        <v>73</v>
      </c>
      <c r="B19331" t="s">
        <v>4</v>
      </c>
      <c r="C19331" t="s">
        <v>221</v>
      </c>
      <c r="E19331" t="s">
        <v>11</v>
      </c>
      <c r="F19331">
        <v>2043</v>
      </c>
      <c r="G19331">
        <v>2.6131156875000001E-3</v>
      </c>
      <c r="H19331">
        <f>IF(J19331="N2O",G19331/About!$A$88,IF('EPA non-CO2 Data'!J19331="CH4",'EPA non-CO2 Data'!G19331/About!$A$86,'EPA non-CO2 Data'!G19331))</f>
        <v>1.088798203125E-4</v>
      </c>
      <c r="I19331" s="4" t="str">
        <f>VLOOKUP(CONCATENATE(B19331,C19331,D19331),'EPA Source to Industry Map'!$D$2:$E$35,2,FALSE)</f>
        <v>agriculture and forestry 01T03</v>
      </c>
      <c r="J19331" s="4" t="str">
        <f t="shared" si="305"/>
        <v>CH4</v>
      </c>
    </row>
    <row r="19332" spans="1:10" x14ac:dyDescent="0.45">
      <c r="A19332" t="s">
        <v>73</v>
      </c>
      <c r="B19332" t="s">
        <v>4</v>
      </c>
      <c r="C19332" t="s">
        <v>221</v>
      </c>
      <c r="E19332" t="s">
        <v>11</v>
      </c>
      <c r="F19332">
        <v>2044</v>
      </c>
      <c r="G19332">
        <v>2.6131156875000001E-3</v>
      </c>
      <c r="H19332">
        <f>IF(J19332="N2O",G19332/About!$A$88,IF('EPA non-CO2 Data'!J19332="CH4",'EPA non-CO2 Data'!G19332/About!$A$86,'EPA non-CO2 Data'!G19332))</f>
        <v>1.088798203125E-4</v>
      </c>
      <c r="I19332" s="4" t="str">
        <f>VLOOKUP(CONCATENATE(B19332,C19332,D19332),'EPA Source to Industry Map'!$D$2:$E$35,2,FALSE)</f>
        <v>agriculture and forestry 01T03</v>
      </c>
      <c r="J19332" s="4" t="str">
        <f t="shared" si="305"/>
        <v>CH4</v>
      </c>
    </row>
    <row r="19333" spans="1:10" x14ac:dyDescent="0.45">
      <c r="A19333" t="s">
        <v>73</v>
      </c>
      <c r="B19333" t="s">
        <v>4</v>
      </c>
      <c r="C19333" t="s">
        <v>221</v>
      </c>
      <c r="E19333" t="s">
        <v>11</v>
      </c>
      <c r="F19333">
        <v>2045</v>
      </c>
      <c r="G19333">
        <v>2.6131156875000001E-3</v>
      </c>
      <c r="H19333">
        <f>IF(J19333="N2O",G19333/About!$A$88,IF('EPA non-CO2 Data'!J19333="CH4",'EPA non-CO2 Data'!G19333/About!$A$86,'EPA non-CO2 Data'!G19333))</f>
        <v>1.088798203125E-4</v>
      </c>
      <c r="I19333" s="4" t="str">
        <f>VLOOKUP(CONCATENATE(B19333,C19333,D19333),'EPA Source to Industry Map'!$D$2:$E$35,2,FALSE)</f>
        <v>agriculture and forestry 01T03</v>
      </c>
      <c r="J19333" s="4" t="str">
        <f t="shared" si="305"/>
        <v>CH4</v>
      </c>
    </row>
    <row r="19334" spans="1:10" x14ac:dyDescent="0.45">
      <c r="A19334" t="s">
        <v>73</v>
      </c>
      <c r="B19334" t="s">
        <v>4</v>
      </c>
      <c r="C19334" t="s">
        <v>221</v>
      </c>
      <c r="E19334" t="s">
        <v>11</v>
      </c>
      <c r="F19334">
        <v>2046</v>
      </c>
      <c r="G19334">
        <v>2.6131156875000001E-3</v>
      </c>
      <c r="H19334">
        <f>IF(J19334="N2O",G19334/About!$A$88,IF('EPA non-CO2 Data'!J19334="CH4",'EPA non-CO2 Data'!G19334/About!$A$86,'EPA non-CO2 Data'!G19334))</f>
        <v>1.088798203125E-4</v>
      </c>
      <c r="I19334" s="4" t="str">
        <f>VLOOKUP(CONCATENATE(B19334,C19334,D19334),'EPA Source to Industry Map'!$D$2:$E$35,2,FALSE)</f>
        <v>agriculture and forestry 01T03</v>
      </c>
      <c r="J19334" s="4" t="str">
        <f t="shared" si="305"/>
        <v>CH4</v>
      </c>
    </row>
    <row r="19335" spans="1:10" x14ac:dyDescent="0.45">
      <c r="A19335" t="s">
        <v>73</v>
      </c>
      <c r="B19335" t="s">
        <v>4</v>
      </c>
      <c r="C19335" t="s">
        <v>221</v>
      </c>
      <c r="E19335" t="s">
        <v>11</v>
      </c>
      <c r="F19335">
        <v>2047</v>
      </c>
      <c r="G19335">
        <v>2.6131156875000001E-3</v>
      </c>
      <c r="H19335">
        <f>IF(J19335="N2O",G19335/About!$A$88,IF('EPA non-CO2 Data'!J19335="CH4",'EPA non-CO2 Data'!G19335/About!$A$86,'EPA non-CO2 Data'!G19335))</f>
        <v>1.088798203125E-4</v>
      </c>
      <c r="I19335" s="4" t="str">
        <f>VLOOKUP(CONCATENATE(B19335,C19335,D19335),'EPA Source to Industry Map'!$D$2:$E$35,2,FALSE)</f>
        <v>agriculture and forestry 01T03</v>
      </c>
      <c r="J19335" s="4" t="str">
        <f t="shared" si="305"/>
        <v>CH4</v>
      </c>
    </row>
    <row r="19336" spans="1:10" x14ac:dyDescent="0.45">
      <c r="A19336" t="s">
        <v>73</v>
      </c>
      <c r="B19336" t="s">
        <v>4</v>
      </c>
      <c r="C19336" t="s">
        <v>221</v>
      </c>
      <c r="E19336" t="s">
        <v>11</v>
      </c>
      <c r="F19336">
        <v>2048</v>
      </c>
      <c r="G19336">
        <v>2.6131156875000001E-3</v>
      </c>
      <c r="H19336">
        <f>IF(J19336="N2O",G19336/About!$A$88,IF('EPA non-CO2 Data'!J19336="CH4",'EPA non-CO2 Data'!G19336/About!$A$86,'EPA non-CO2 Data'!G19336))</f>
        <v>1.088798203125E-4</v>
      </c>
      <c r="I19336" s="4" t="str">
        <f>VLOOKUP(CONCATENATE(B19336,C19336,D19336),'EPA Source to Industry Map'!$D$2:$E$35,2,FALSE)</f>
        <v>agriculture and forestry 01T03</v>
      </c>
      <c r="J19336" s="4" t="str">
        <f t="shared" si="305"/>
        <v>CH4</v>
      </c>
    </row>
    <row r="19337" spans="1:10" x14ac:dyDescent="0.45">
      <c r="A19337" t="s">
        <v>73</v>
      </c>
      <c r="B19337" t="s">
        <v>4</v>
      </c>
      <c r="C19337" t="s">
        <v>221</v>
      </c>
      <c r="E19337" t="s">
        <v>11</v>
      </c>
      <c r="F19337">
        <v>2049</v>
      </c>
      <c r="G19337">
        <v>2.6131156875000001E-3</v>
      </c>
      <c r="H19337">
        <f>IF(J19337="N2O",G19337/About!$A$88,IF('EPA non-CO2 Data'!J19337="CH4",'EPA non-CO2 Data'!G19337/About!$A$86,'EPA non-CO2 Data'!G19337))</f>
        <v>1.088798203125E-4</v>
      </c>
      <c r="I19337" s="4" t="str">
        <f>VLOOKUP(CONCATENATE(B19337,C19337,D19337),'EPA Source to Industry Map'!$D$2:$E$35,2,FALSE)</f>
        <v>agriculture and forestry 01T03</v>
      </c>
      <c r="J19337" s="4" t="str">
        <f t="shared" si="305"/>
        <v>CH4</v>
      </c>
    </row>
    <row r="19338" spans="1:10" x14ac:dyDescent="0.45">
      <c r="A19338" t="s">
        <v>73</v>
      </c>
      <c r="B19338" t="s">
        <v>4</v>
      </c>
      <c r="C19338" t="s">
        <v>221</v>
      </c>
      <c r="E19338" t="s">
        <v>11</v>
      </c>
      <c r="F19338">
        <v>2050</v>
      </c>
      <c r="G19338">
        <v>2.6131156875000001E-3</v>
      </c>
      <c r="H19338">
        <f>IF(J19338="N2O",G19338/About!$A$88,IF('EPA non-CO2 Data'!J19338="CH4",'EPA non-CO2 Data'!G19338/About!$A$86,'EPA non-CO2 Data'!G19338))</f>
        <v>1.088798203125E-4</v>
      </c>
      <c r="I19338" s="4" t="str">
        <f>VLOOKUP(CONCATENATE(B19338,C19338,D19338),'EPA Source to Industry Map'!$D$2:$E$35,2,FALSE)</f>
        <v>agriculture and forestry 01T03</v>
      </c>
      <c r="J19338" s="4" t="str">
        <f t="shared" si="305"/>
        <v>CH4</v>
      </c>
    </row>
    <row r="19339" spans="1:10" x14ac:dyDescent="0.45">
      <c r="A19339" t="s">
        <v>73</v>
      </c>
      <c r="B19339" t="s">
        <v>4</v>
      </c>
      <c r="C19339" t="s">
        <v>221</v>
      </c>
      <c r="E19339" t="s">
        <v>12</v>
      </c>
      <c r="F19339">
        <v>1990</v>
      </c>
      <c r="G19339">
        <v>6.7092596865E-4</v>
      </c>
      <c r="H19339">
        <f>IF(J19339="N2O",G19339/About!$A$88,IF('EPA non-CO2 Data'!J19339="CH4",'EPA non-CO2 Data'!G19339/About!$A$86,'EPA non-CO2 Data'!G19339))</f>
        <v>2.2514294250000001E-6</v>
      </c>
      <c r="I19339" s="4" t="str">
        <f>VLOOKUP(CONCATENATE(B19339,C19339,D19339),'EPA Source to Industry Map'!$D$2:$E$35,2,FALSE)</f>
        <v>agriculture and forestry 01T03</v>
      </c>
      <c r="J19339" s="4" t="str">
        <f t="shared" si="305"/>
        <v>N2O</v>
      </c>
    </row>
    <row r="19340" spans="1:10" x14ac:dyDescent="0.45">
      <c r="A19340" t="s">
        <v>73</v>
      </c>
      <c r="B19340" t="s">
        <v>4</v>
      </c>
      <c r="C19340" t="s">
        <v>221</v>
      </c>
      <c r="E19340" t="s">
        <v>12</v>
      </c>
      <c r="F19340">
        <v>1991</v>
      </c>
      <c r="G19340">
        <v>6.9757167217500003E-4</v>
      </c>
      <c r="H19340">
        <f>IF(J19340="N2O",G19340/About!$A$88,IF('EPA non-CO2 Data'!J19340="CH4",'EPA non-CO2 Data'!G19340/About!$A$86,'EPA non-CO2 Data'!G19340))</f>
        <v>2.3408445374999999E-6</v>
      </c>
      <c r="I19340" s="4" t="str">
        <f>VLOOKUP(CONCATENATE(B19340,C19340,D19340),'EPA Source to Industry Map'!$D$2:$E$35,2,FALSE)</f>
        <v>agriculture and forestry 01T03</v>
      </c>
      <c r="J19340" s="4" t="str">
        <f t="shared" si="305"/>
        <v>N2O</v>
      </c>
    </row>
    <row r="19341" spans="1:10" x14ac:dyDescent="0.45">
      <c r="A19341" t="s">
        <v>73</v>
      </c>
      <c r="B19341" t="s">
        <v>4</v>
      </c>
      <c r="C19341" t="s">
        <v>221</v>
      </c>
      <c r="E19341" t="s">
        <v>12</v>
      </c>
      <c r="F19341">
        <v>1992</v>
      </c>
      <c r="G19341">
        <v>6.6696043049999998E-4</v>
      </c>
      <c r="H19341">
        <f>IF(J19341="N2O",G19341/About!$A$88,IF('EPA non-CO2 Data'!J19341="CH4",'EPA non-CO2 Data'!G19341/About!$A$86,'EPA non-CO2 Data'!G19341))</f>
        <v>2.2381222499999998E-6</v>
      </c>
      <c r="I19341" s="4" t="str">
        <f>VLOOKUP(CONCATENATE(B19341,C19341,D19341),'EPA Source to Industry Map'!$D$2:$E$35,2,FALSE)</f>
        <v>agriculture and forestry 01T03</v>
      </c>
      <c r="J19341" s="4" t="str">
        <f t="shared" si="305"/>
        <v>N2O</v>
      </c>
    </row>
    <row r="19342" spans="1:10" x14ac:dyDescent="0.45">
      <c r="A19342" t="s">
        <v>73</v>
      </c>
      <c r="B19342" t="s">
        <v>4</v>
      </c>
      <c r="C19342" t="s">
        <v>221</v>
      </c>
      <c r="E19342" t="s">
        <v>12</v>
      </c>
      <c r="F19342">
        <v>1993</v>
      </c>
      <c r="G19342">
        <v>7.2825073492500004E-4</v>
      </c>
      <c r="H19342">
        <f>IF(J19342="N2O",G19342/About!$A$88,IF('EPA non-CO2 Data'!J19342="CH4",'EPA non-CO2 Data'!G19342/About!$A$86,'EPA non-CO2 Data'!G19342))</f>
        <v>2.4437944125E-6</v>
      </c>
      <c r="I19342" s="4" t="str">
        <f>VLOOKUP(CONCATENATE(B19342,C19342,D19342),'EPA Source to Industry Map'!$D$2:$E$35,2,FALSE)</f>
        <v>agriculture and forestry 01T03</v>
      </c>
      <c r="J19342" s="4" t="str">
        <f t="shared" si="305"/>
        <v>N2O</v>
      </c>
    </row>
    <row r="19343" spans="1:10" x14ac:dyDescent="0.45">
      <c r="A19343" t="s">
        <v>73</v>
      </c>
      <c r="B19343" t="s">
        <v>4</v>
      </c>
      <c r="C19343" t="s">
        <v>221</v>
      </c>
      <c r="E19343" t="s">
        <v>12</v>
      </c>
      <c r="F19343">
        <v>1994</v>
      </c>
      <c r="G19343">
        <v>7.0227925267500005E-4</v>
      </c>
      <c r="H19343">
        <f>IF(J19343="N2O",G19343/About!$A$88,IF('EPA non-CO2 Data'!J19343="CH4",'EPA non-CO2 Data'!G19343/About!$A$86,'EPA non-CO2 Data'!G19343))</f>
        <v>2.3566417875000002E-6</v>
      </c>
      <c r="I19343" s="4" t="str">
        <f>VLOOKUP(CONCATENATE(B19343,C19343,D19343),'EPA Source to Industry Map'!$D$2:$E$35,2,FALSE)</f>
        <v>agriculture and forestry 01T03</v>
      </c>
      <c r="J19343" s="4" t="str">
        <f t="shared" si="305"/>
        <v>N2O</v>
      </c>
    </row>
    <row r="19344" spans="1:10" x14ac:dyDescent="0.45">
      <c r="A19344" t="s">
        <v>73</v>
      </c>
      <c r="B19344" t="s">
        <v>4</v>
      </c>
      <c r="C19344" t="s">
        <v>221</v>
      </c>
      <c r="E19344" t="s">
        <v>12</v>
      </c>
      <c r="F19344">
        <v>1995</v>
      </c>
      <c r="G19344">
        <v>7.9479118844999995E-4</v>
      </c>
      <c r="H19344">
        <f>IF(J19344="N2O",G19344/About!$A$88,IF('EPA non-CO2 Data'!J19344="CH4",'EPA non-CO2 Data'!G19344/About!$A$86,'EPA non-CO2 Data'!G19344))</f>
        <v>2.6670845249999999E-6</v>
      </c>
      <c r="I19344" s="4" t="str">
        <f>VLOOKUP(CONCATENATE(B19344,C19344,D19344),'EPA Source to Industry Map'!$D$2:$E$35,2,FALSE)</f>
        <v>agriculture and forestry 01T03</v>
      </c>
      <c r="J19344" s="4" t="str">
        <f t="shared" si="305"/>
        <v>N2O</v>
      </c>
    </row>
    <row r="19345" spans="1:10" x14ac:dyDescent="0.45">
      <c r="A19345" t="s">
        <v>73</v>
      </c>
      <c r="B19345" t="s">
        <v>4</v>
      </c>
      <c r="C19345" t="s">
        <v>221</v>
      </c>
      <c r="E19345" t="s">
        <v>12</v>
      </c>
      <c r="F19345">
        <v>1996</v>
      </c>
      <c r="G19345">
        <v>7.903309554E-4</v>
      </c>
      <c r="H19345">
        <f>IF(J19345="N2O",G19345/About!$A$88,IF('EPA non-CO2 Data'!J19345="CH4",'EPA non-CO2 Data'!G19345/About!$A$86,'EPA non-CO2 Data'!G19345))</f>
        <v>2.6521173000000001E-6</v>
      </c>
      <c r="I19345" s="4" t="str">
        <f>VLOOKUP(CONCATENATE(B19345,C19345,D19345),'EPA Source to Industry Map'!$D$2:$E$35,2,FALSE)</f>
        <v>agriculture and forestry 01T03</v>
      </c>
      <c r="J19345" s="4" t="str">
        <f t="shared" si="305"/>
        <v>N2O</v>
      </c>
    </row>
    <row r="19346" spans="1:10" x14ac:dyDescent="0.45">
      <c r="A19346" t="s">
        <v>73</v>
      </c>
      <c r="B19346" t="s">
        <v>4</v>
      </c>
      <c r="C19346" t="s">
        <v>221</v>
      </c>
      <c r="E19346" t="s">
        <v>12</v>
      </c>
      <c r="F19346">
        <v>1997</v>
      </c>
      <c r="G19346">
        <v>8.3781368685000002E-4</v>
      </c>
      <c r="H19346">
        <f>IF(J19346="N2O",G19346/About!$A$88,IF('EPA non-CO2 Data'!J19346="CH4",'EPA non-CO2 Data'!G19346/About!$A$86,'EPA non-CO2 Data'!G19346))</f>
        <v>2.8114553250000001E-6</v>
      </c>
      <c r="I19346" s="4" t="str">
        <f>VLOOKUP(CONCATENATE(B19346,C19346,D19346),'EPA Source to Industry Map'!$D$2:$E$35,2,FALSE)</f>
        <v>agriculture and forestry 01T03</v>
      </c>
      <c r="J19346" s="4" t="str">
        <f t="shared" si="305"/>
        <v>N2O</v>
      </c>
    </row>
    <row r="19347" spans="1:10" x14ac:dyDescent="0.45">
      <c r="A19347" t="s">
        <v>73</v>
      </c>
      <c r="B19347" t="s">
        <v>4</v>
      </c>
      <c r="C19347" t="s">
        <v>221</v>
      </c>
      <c r="E19347" t="s">
        <v>12</v>
      </c>
      <c r="F19347">
        <v>1998</v>
      </c>
      <c r="G19347">
        <v>1.054733411025E-3</v>
      </c>
      <c r="H19347">
        <f>IF(J19347="N2O",G19347/About!$A$88,IF('EPA non-CO2 Data'!J19347="CH4",'EPA non-CO2 Data'!G19347/About!$A$86,'EPA non-CO2 Data'!G19347))</f>
        <v>3.5393738624999999E-6</v>
      </c>
      <c r="I19347" s="4" t="str">
        <f>VLOOKUP(CONCATENATE(B19347,C19347,D19347),'EPA Source to Industry Map'!$D$2:$E$35,2,FALSE)</f>
        <v>agriculture and forestry 01T03</v>
      </c>
      <c r="J19347" s="4" t="str">
        <f t="shared" si="305"/>
        <v>N2O</v>
      </c>
    </row>
    <row r="19348" spans="1:10" x14ac:dyDescent="0.45">
      <c r="A19348" t="s">
        <v>73</v>
      </c>
      <c r="B19348" t="s">
        <v>4</v>
      </c>
      <c r="C19348" t="s">
        <v>221</v>
      </c>
      <c r="E19348" t="s">
        <v>12</v>
      </c>
      <c r="F19348">
        <v>1999</v>
      </c>
      <c r="G19348">
        <v>1.0019366988749999E-3</v>
      </c>
      <c r="H19348">
        <f>IF(J19348="N2O",G19348/About!$A$88,IF('EPA non-CO2 Data'!J19348="CH4",'EPA non-CO2 Data'!G19348/About!$A$86,'EPA non-CO2 Data'!G19348))</f>
        <v>3.3622036874999998E-6</v>
      </c>
      <c r="I19348" s="4" t="str">
        <f>VLOOKUP(CONCATENATE(B19348,C19348,D19348),'EPA Source to Industry Map'!$D$2:$E$35,2,FALSE)</f>
        <v>agriculture and forestry 01T03</v>
      </c>
      <c r="J19348" s="4" t="str">
        <f t="shared" si="305"/>
        <v>N2O</v>
      </c>
    </row>
    <row r="19349" spans="1:10" x14ac:dyDescent="0.45">
      <c r="A19349" t="s">
        <v>73</v>
      </c>
      <c r="B19349" t="s">
        <v>4</v>
      </c>
      <c r="C19349" t="s">
        <v>221</v>
      </c>
      <c r="E19349" t="s">
        <v>12</v>
      </c>
      <c r="F19349">
        <v>2000</v>
      </c>
      <c r="G19349">
        <v>9.8695622025000008E-4</v>
      </c>
      <c r="H19349">
        <f>IF(J19349="N2O",G19349/About!$A$88,IF('EPA non-CO2 Data'!J19349="CH4",'EPA non-CO2 Data'!G19349/About!$A$86,'EPA non-CO2 Data'!G19349))</f>
        <v>3.3119336250000003E-6</v>
      </c>
      <c r="I19349" s="4" t="str">
        <f>VLOOKUP(CONCATENATE(B19349,C19349,D19349),'EPA Source to Industry Map'!$D$2:$E$35,2,FALSE)</f>
        <v>agriculture and forestry 01T03</v>
      </c>
      <c r="J19349" s="4" t="str">
        <f t="shared" si="305"/>
        <v>N2O</v>
      </c>
    </row>
    <row r="19350" spans="1:10" x14ac:dyDescent="0.45">
      <c r="A19350" t="s">
        <v>73</v>
      </c>
      <c r="B19350" t="s">
        <v>4</v>
      </c>
      <c r="C19350" t="s">
        <v>221</v>
      </c>
      <c r="E19350" t="s">
        <v>12</v>
      </c>
      <c r="F19350">
        <v>2001</v>
      </c>
      <c r="G19350">
        <v>1.0371956789250001E-3</v>
      </c>
      <c r="H19350">
        <f>IF(J19350="N2O",G19350/About!$A$88,IF('EPA non-CO2 Data'!J19350="CH4",'EPA non-CO2 Data'!G19350/About!$A$86,'EPA non-CO2 Data'!G19350))</f>
        <v>3.4805224125000001E-6</v>
      </c>
      <c r="I19350" s="4" t="str">
        <f>VLOOKUP(CONCATENATE(B19350,C19350,D19350),'EPA Source to Industry Map'!$D$2:$E$35,2,FALSE)</f>
        <v>agriculture and forestry 01T03</v>
      </c>
      <c r="J19350" s="4" t="str">
        <f t="shared" si="305"/>
        <v>N2O</v>
      </c>
    </row>
    <row r="19351" spans="1:10" x14ac:dyDescent="0.45">
      <c r="A19351" t="s">
        <v>73</v>
      </c>
      <c r="B19351" t="s">
        <v>4</v>
      </c>
      <c r="C19351" t="s">
        <v>221</v>
      </c>
      <c r="E19351" t="s">
        <v>12</v>
      </c>
      <c r="F19351">
        <v>2002</v>
      </c>
      <c r="G19351">
        <v>8.6279178982500001E-4</v>
      </c>
      <c r="H19351">
        <f>IF(J19351="N2O",G19351/About!$A$88,IF('EPA non-CO2 Data'!J19351="CH4",'EPA non-CO2 Data'!G19351/About!$A$86,'EPA non-CO2 Data'!G19351))</f>
        <v>2.8952744625000001E-6</v>
      </c>
      <c r="I19351" s="4" t="str">
        <f>VLOOKUP(CONCATENATE(B19351,C19351,D19351),'EPA Source to Industry Map'!$D$2:$E$35,2,FALSE)</f>
        <v>agriculture and forestry 01T03</v>
      </c>
      <c r="J19351" s="4" t="str">
        <f t="shared" si="305"/>
        <v>N2O</v>
      </c>
    </row>
    <row r="19352" spans="1:10" x14ac:dyDescent="0.45">
      <c r="A19352" t="s">
        <v>73</v>
      </c>
      <c r="B19352" t="s">
        <v>4</v>
      </c>
      <c r="C19352" t="s">
        <v>221</v>
      </c>
      <c r="E19352" t="s">
        <v>12</v>
      </c>
      <c r="F19352">
        <v>2003</v>
      </c>
      <c r="G19352">
        <v>1.0372156262999999E-3</v>
      </c>
      <c r="H19352">
        <f>IF(J19352="N2O",G19352/About!$A$88,IF('EPA non-CO2 Data'!J19352="CH4",'EPA non-CO2 Data'!G19352/About!$A$86,'EPA non-CO2 Data'!G19352))</f>
        <v>3.4805893499999995E-6</v>
      </c>
      <c r="I19352" s="4" t="str">
        <f>VLOOKUP(CONCATENATE(B19352,C19352,D19352),'EPA Source to Industry Map'!$D$2:$E$35,2,FALSE)</f>
        <v>agriculture and forestry 01T03</v>
      </c>
      <c r="J19352" s="4" t="str">
        <f t="shared" si="305"/>
        <v>N2O</v>
      </c>
    </row>
    <row r="19353" spans="1:10" x14ac:dyDescent="0.45">
      <c r="A19353" t="s">
        <v>73</v>
      </c>
      <c r="B19353" t="s">
        <v>4</v>
      </c>
      <c r="C19353" t="s">
        <v>221</v>
      </c>
      <c r="E19353" t="s">
        <v>12</v>
      </c>
      <c r="F19353">
        <v>2004</v>
      </c>
      <c r="G19353">
        <v>1.0874431165499999E-3</v>
      </c>
      <c r="H19353">
        <f>IF(J19353="N2O",G19353/About!$A$88,IF('EPA non-CO2 Data'!J19353="CH4",'EPA non-CO2 Data'!G19353/About!$A$86,'EPA non-CO2 Data'!G19353))</f>
        <v>3.6491379749999997E-6</v>
      </c>
      <c r="I19353" s="4" t="str">
        <f>VLOOKUP(CONCATENATE(B19353,C19353,D19353),'EPA Source to Industry Map'!$D$2:$E$35,2,FALSE)</f>
        <v>agriculture and forestry 01T03</v>
      </c>
      <c r="J19353" s="4" t="str">
        <f t="shared" si="305"/>
        <v>N2O</v>
      </c>
    </row>
    <row r="19354" spans="1:10" x14ac:dyDescent="0.45">
      <c r="A19354" t="s">
        <v>73</v>
      </c>
      <c r="B19354" t="s">
        <v>4</v>
      </c>
      <c r="C19354" t="s">
        <v>221</v>
      </c>
      <c r="E19354" t="s">
        <v>12</v>
      </c>
      <c r="F19354">
        <v>2005</v>
      </c>
      <c r="G19354">
        <v>1.1034927744749999E-3</v>
      </c>
      <c r="H19354">
        <f>IF(J19354="N2O",G19354/About!$A$88,IF('EPA non-CO2 Data'!J19354="CH4",'EPA non-CO2 Data'!G19354/About!$A$86,'EPA non-CO2 Data'!G19354))</f>
        <v>3.7029958874999997E-6</v>
      </c>
      <c r="I19354" s="4" t="str">
        <f>VLOOKUP(CONCATENATE(B19354,C19354,D19354),'EPA Source to Industry Map'!$D$2:$E$35,2,FALSE)</f>
        <v>agriculture and forestry 01T03</v>
      </c>
      <c r="J19354" s="4" t="str">
        <f t="shared" si="305"/>
        <v>N2O</v>
      </c>
    </row>
    <row r="19355" spans="1:10" x14ac:dyDescent="0.45">
      <c r="A19355" t="s">
        <v>73</v>
      </c>
      <c r="B19355" t="s">
        <v>4</v>
      </c>
      <c r="C19355" t="s">
        <v>221</v>
      </c>
      <c r="E19355" t="s">
        <v>12</v>
      </c>
      <c r="F19355">
        <v>2006</v>
      </c>
      <c r="G19355">
        <v>1.1194466849999999E-3</v>
      </c>
      <c r="H19355">
        <f>IF(J19355="N2O",G19355/About!$A$88,IF('EPA non-CO2 Data'!J19355="CH4",'EPA non-CO2 Data'!G19355/About!$A$86,'EPA non-CO2 Data'!G19355))</f>
        <v>3.7565324999999997E-6</v>
      </c>
      <c r="I19355" s="4" t="str">
        <f>VLOOKUP(CONCATENATE(B19355,C19355,D19355),'EPA Source to Industry Map'!$D$2:$E$35,2,FALSE)</f>
        <v>agriculture and forestry 01T03</v>
      </c>
      <c r="J19355" s="4" t="str">
        <f t="shared" si="305"/>
        <v>N2O</v>
      </c>
    </row>
    <row r="19356" spans="1:10" x14ac:dyDescent="0.45">
      <c r="A19356" t="s">
        <v>73</v>
      </c>
      <c r="B19356" t="s">
        <v>4</v>
      </c>
      <c r="C19356" t="s">
        <v>221</v>
      </c>
      <c r="E19356" t="s">
        <v>12</v>
      </c>
      <c r="F19356">
        <v>2007</v>
      </c>
      <c r="G19356">
        <v>9.6862059315000004E-4</v>
      </c>
      <c r="H19356">
        <f>IF(J19356="N2O",G19356/About!$A$88,IF('EPA non-CO2 Data'!J19356="CH4",'EPA non-CO2 Data'!G19356/About!$A$86,'EPA non-CO2 Data'!G19356))</f>
        <v>3.250404675E-6</v>
      </c>
      <c r="I19356" s="4" t="str">
        <f>VLOOKUP(CONCATENATE(B19356,C19356,D19356),'EPA Source to Industry Map'!$D$2:$E$35,2,FALSE)</f>
        <v>agriculture and forestry 01T03</v>
      </c>
      <c r="J19356" s="4" t="str">
        <f t="shared" si="305"/>
        <v>N2O</v>
      </c>
    </row>
    <row r="19357" spans="1:10" x14ac:dyDescent="0.45">
      <c r="A19357" t="s">
        <v>73</v>
      </c>
      <c r="B19357" t="s">
        <v>4</v>
      </c>
      <c r="C19357" t="s">
        <v>221</v>
      </c>
      <c r="E19357" t="s">
        <v>12</v>
      </c>
      <c r="F19357">
        <v>2008</v>
      </c>
      <c r="G19357">
        <v>8.9704941165000003E-4</v>
      </c>
      <c r="H19357">
        <f>IF(J19357="N2O",G19357/About!$A$88,IF('EPA non-CO2 Data'!J19357="CH4",'EPA non-CO2 Data'!G19357/About!$A$86,'EPA non-CO2 Data'!G19357))</f>
        <v>3.0102329249999999E-6</v>
      </c>
      <c r="I19357" s="4" t="str">
        <f>VLOOKUP(CONCATENATE(B19357,C19357,D19357),'EPA Source to Industry Map'!$D$2:$E$35,2,FALSE)</f>
        <v>agriculture and forestry 01T03</v>
      </c>
      <c r="J19357" s="4" t="str">
        <f t="shared" si="305"/>
        <v>N2O</v>
      </c>
    </row>
    <row r="19358" spans="1:10" x14ac:dyDescent="0.45">
      <c r="A19358" t="s">
        <v>73</v>
      </c>
      <c r="B19358" t="s">
        <v>4</v>
      </c>
      <c r="C19358" t="s">
        <v>221</v>
      </c>
      <c r="E19358" t="s">
        <v>12</v>
      </c>
      <c r="F19358">
        <v>2009</v>
      </c>
      <c r="G19358">
        <v>1.0553198638500001E-3</v>
      </c>
      <c r="H19358">
        <f>IF(J19358="N2O",G19358/About!$A$88,IF('EPA non-CO2 Data'!J19358="CH4",'EPA non-CO2 Data'!G19358/About!$A$86,'EPA non-CO2 Data'!G19358))</f>
        <v>3.5413418250000003E-6</v>
      </c>
      <c r="I19358" s="4" t="str">
        <f>VLOOKUP(CONCATENATE(B19358,C19358,D19358),'EPA Source to Industry Map'!$D$2:$E$35,2,FALSE)</f>
        <v>agriculture and forestry 01T03</v>
      </c>
      <c r="J19358" s="4" t="str">
        <f t="shared" si="305"/>
        <v>N2O</v>
      </c>
    </row>
    <row r="19359" spans="1:10" x14ac:dyDescent="0.45">
      <c r="A19359" t="s">
        <v>73</v>
      </c>
      <c r="B19359" t="s">
        <v>4</v>
      </c>
      <c r="C19359" t="s">
        <v>221</v>
      </c>
      <c r="E19359" t="s">
        <v>12</v>
      </c>
      <c r="F19359">
        <v>2010</v>
      </c>
      <c r="G19359">
        <v>7.6955376960000002E-4</v>
      </c>
      <c r="H19359">
        <f>IF(J19359="N2O",G19359/About!$A$88,IF('EPA non-CO2 Data'!J19359="CH4",'EPA non-CO2 Data'!G19359/About!$A$86,'EPA non-CO2 Data'!G19359))</f>
        <v>2.5823952E-6</v>
      </c>
      <c r="I19359" s="4" t="str">
        <f>VLOOKUP(CONCATENATE(B19359,C19359,D19359),'EPA Source to Industry Map'!$D$2:$E$35,2,FALSE)</f>
        <v>agriculture and forestry 01T03</v>
      </c>
      <c r="J19359" s="4" t="str">
        <f t="shared" si="305"/>
        <v>N2O</v>
      </c>
    </row>
    <row r="19360" spans="1:10" x14ac:dyDescent="0.45">
      <c r="A19360" t="s">
        <v>73</v>
      </c>
      <c r="B19360" t="s">
        <v>4</v>
      </c>
      <c r="C19360" t="s">
        <v>221</v>
      </c>
      <c r="E19360" t="s">
        <v>12</v>
      </c>
      <c r="F19360">
        <v>2011</v>
      </c>
      <c r="G19360">
        <v>7.6170248280000002E-4</v>
      </c>
      <c r="H19360">
        <f>IF(J19360="N2O",G19360/About!$A$88,IF('EPA non-CO2 Data'!J19360="CH4",'EPA non-CO2 Data'!G19360/About!$A$86,'EPA non-CO2 Data'!G19360))</f>
        <v>2.5560485999999999E-6</v>
      </c>
      <c r="I19360" s="4" t="str">
        <f>VLOOKUP(CONCATENATE(B19360,C19360,D19360),'EPA Source to Industry Map'!$D$2:$E$35,2,FALSE)</f>
        <v>agriculture and forestry 01T03</v>
      </c>
      <c r="J19360" s="4" t="str">
        <f t="shared" si="305"/>
        <v>N2O</v>
      </c>
    </row>
    <row r="19361" spans="1:10" x14ac:dyDescent="0.45">
      <c r="A19361" t="s">
        <v>73</v>
      </c>
      <c r="B19361" t="s">
        <v>4</v>
      </c>
      <c r="C19361" t="s">
        <v>221</v>
      </c>
      <c r="E19361" t="s">
        <v>12</v>
      </c>
      <c r="F19361">
        <v>2012</v>
      </c>
      <c r="G19361">
        <v>8.7535464659999995E-4</v>
      </c>
      <c r="H19361">
        <f>IF(J19361="N2O",G19361/About!$A$88,IF('EPA non-CO2 Data'!J19361="CH4",'EPA non-CO2 Data'!G19361/About!$A$86,'EPA non-CO2 Data'!G19361))</f>
        <v>2.9374316999999998E-6</v>
      </c>
      <c r="I19361" s="4" t="str">
        <f>VLOOKUP(CONCATENATE(B19361,C19361,D19361),'EPA Source to Industry Map'!$D$2:$E$35,2,FALSE)</f>
        <v>agriculture and forestry 01T03</v>
      </c>
      <c r="J19361" s="4" t="str">
        <f t="shared" si="305"/>
        <v>N2O</v>
      </c>
    </row>
    <row r="19362" spans="1:10" x14ac:dyDescent="0.45">
      <c r="A19362" t="s">
        <v>73</v>
      </c>
      <c r="B19362" t="s">
        <v>4</v>
      </c>
      <c r="C19362" t="s">
        <v>221</v>
      </c>
      <c r="E19362" t="s">
        <v>12</v>
      </c>
      <c r="F19362">
        <v>2013</v>
      </c>
      <c r="G19362">
        <v>9.4600026990000004E-4</v>
      </c>
      <c r="H19362">
        <f>IF(J19362="N2O",G19362/About!$A$88,IF('EPA non-CO2 Data'!J19362="CH4",'EPA non-CO2 Data'!G19362/About!$A$86,'EPA non-CO2 Data'!G19362))</f>
        <v>3.1744975500000001E-6</v>
      </c>
      <c r="I19362" s="4" t="str">
        <f>VLOOKUP(CONCATENATE(B19362,C19362,D19362),'EPA Source to Industry Map'!$D$2:$E$35,2,FALSE)</f>
        <v>agriculture and forestry 01T03</v>
      </c>
      <c r="J19362" s="4" t="str">
        <f t="shared" si="305"/>
        <v>N2O</v>
      </c>
    </row>
    <row r="19363" spans="1:10" x14ac:dyDescent="0.45">
      <c r="A19363" t="s">
        <v>73</v>
      </c>
      <c r="B19363" t="s">
        <v>4</v>
      </c>
      <c r="C19363" t="s">
        <v>221</v>
      </c>
      <c r="E19363" t="s">
        <v>12</v>
      </c>
      <c r="F19363">
        <v>2014</v>
      </c>
      <c r="G19363">
        <v>9.3144666509999998E-4</v>
      </c>
      <c r="H19363">
        <f>IF(J19363="N2O",G19363/About!$A$88,IF('EPA non-CO2 Data'!J19363="CH4",'EPA non-CO2 Data'!G19363/About!$A$86,'EPA non-CO2 Data'!G19363))</f>
        <v>3.1256599499999998E-6</v>
      </c>
      <c r="I19363" s="4" t="str">
        <f>VLOOKUP(CONCATENATE(B19363,C19363,D19363),'EPA Source to Industry Map'!$D$2:$E$35,2,FALSE)</f>
        <v>agriculture and forestry 01T03</v>
      </c>
      <c r="J19363" s="4" t="str">
        <f t="shared" si="305"/>
        <v>N2O</v>
      </c>
    </row>
    <row r="19364" spans="1:10" x14ac:dyDescent="0.45">
      <c r="A19364" t="s">
        <v>73</v>
      </c>
      <c r="B19364" t="s">
        <v>4</v>
      </c>
      <c r="C19364" t="s">
        <v>221</v>
      </c>
      <c r="E19364" t="s">
        <v>12</v>
      </c>
      <c r="F19364">
        <v>2015</v>
      </c>
      <c r="G19364">
        <v>8.1860675840999999E-4</v>
      </c>
      <c r="H19364">
        <f>IF(J19364="N2O",G19364/About!$A$88,IF('EPA non-CO2 Data'!J19364="CH4",'EPA non-CO2 Data'!G19364/About!$A$86,'EPA non-CO2 Data'!G19364))</f>
        <v>2.7470025449999999E-6</v>
      </c>
      <c r="I19364" s="4" t="str">
        <f>VLOOKUP(CONCATENATE(B19364,C19364,D19364),'EPA Source to Industry Map'!$D$2:$E$35,2,FALSE)</f>
        <v>agriculture and forestry 01T03</v>
      </c>
      <c r="J19364" s="4" t="str">
        <f t="shared" si="305"/>
        <v>N2O</v>
      </c>
    </row>
    <row r="19365" spans="1:10" x14ac:dyDescent="0.45">
      <c r="A19365" t="s">
        <v>73</v>
      </c>
      <c r="B19365" t="s">
        <v>4</v>
      </c>
      <c r="C19365" t="s">
        <v>221</v>
      </c>
      <c r="E19365" t="s">
        <v>12</v>
      </c>
      <c r="F19365">
        <v>2016</v>
      </c>
      <c r="G19365">
        <v>8.0754952950000001E-4</v>
      </c>
      <c r="H19365">
        <f>IF(J19365="N2O",G19365/About!$A$88,IF('EPA non-CO2 Data'!J19365="CH4",'EPA non-CO2 Data'!G19365/About!$A$86,'EPA non-CO2 Data'!G19365))</f>
        <v>2.7098977500000002E-6</v>
      </c>
      <c r="I19365" s="4" t="str">
        <f>VLOOKUP(CONCATENATE(B19365,C19365,D19365),'EPA Source to Industry Map'!$D$2:$E$35,2,FALSE)</f>
        <v>agriculture and forestry 01T03</v>
      </c>
      <c r="J19365" s="4" t="str">
        <f t="shared" si="305"/>
        <v>N2O</v>
      </c>
    </row>
    <row r="19366" spans="1:10" x14ac:dyDescent="0.45">
      <c r="A19366" t="s">
        <v>73</v>
      </c>
      <c r="B19366" t="s">
        <v>4</v>
      </c>
      <c r="C19366" t="s">
        <v>221</v>
      </c>
      <c r="E19366" t="s">
        <v>12</v>
      </c>
      <c r="F19366">
        <v>2017</v>
      </c>
      <c r="G19366">
        <v>8.0754952950000001E-4</v>
      </c>
      <c r="H19366">
        <f>IF(J19366="N2O",G19366/About!$A$88,IF('EPA non-CO2 Data'!J19366="CH4",'EPA non-CO2 Data'!G19366/About!$A$86,'EPA non-CO2 Data'!G19366))</f>
        <v>2.7098977500000002E-6</v>
      </c>
      <c r="I19366" s="4" t="str">
        <f>VLOOKUP(CONCATENATE(B19366,C19366,D19366),'EPA Source to Industry Map'!$D$2:$E$35,2,FALSE)</f>
        <v>agriculture and forestry 01T03</v>
      </c>
      <c r="J19366" s="4" t="str">
        <f t="shared" si="305"/>
        <v>N2O</v>
      </c>
    </row>
    <row r="19367" spans="1:10" x14ac:dyDescent="0.45">
      <c r="A19367" t="s">
        <v>73</v>
      </c>
      <c r="B19367" t="s">
        <v>4</v>
      </c>
      <c r="C19367" t="s">
        <v>221</v>
      </c>
      <c r="E19367" t="s">
        <v>12</v>
      </c>
      <c r="F19367">
        <v>2018</v>
      </c>
      <c r="G19367">
        <v>8.0754952950000001E-4</v>
      </c>
      <c r="H19367">
        <f>IF(J19367="N2O",G19367/About!$A$88,IF('EPA non-CO2 Data'!J19367="CH4",'EPA non-CO2 Data'!G19367/About!$A$86,'EPA non-CO2 Data'!G19367))</f>
        <v>2.7098977500000002E-6</v>
      </c>
      <c r="I19367" s="4" t="str">
        <f>VLOOKUP(CONCATENATE(B19367,C19367,D19367),'EPA Source to Industry Map'!$D$2:$E$35,2,FALSE)</f>
        <v>agriculture and forestry 01T03</v>
      </c>
      <c r="J19367" s="4" t="str">
        <f t="shared" si="305"/>
        <v>N2O</v>
      </c>
    </row>
    <row r="19368" spans="1:10" x14ac:dyDescent="0.45">
      <c r="A19368" t="s">
        <v>73</v>
      </c>
      <c r="B19368" t="s">
        <v>4</v>
      </c>
      <c r="C19368" t="s">
        <v>221</v>
      </c>
      <c r="E19368" t="s">
        <v>12</v>
      </c>
      <c r="F19368">
        <v>2019</v>
      </c>
      <c r="G19368">
        <v>8.0754952950000001E-4</v>
      </c>
      <c r="H19368">
        <f>IF(J19368="N2O",G19368/About!$A$88,IF('EPA non-CO2 Data'!J19368="CH4",'EPA non-CO2 Data'!G19368/About!$A$86,'EPA non-CO2 Data'!G19368))</f>
        <v>2.7098977500000002E-6</v>
      </c>
      <c r="I19368" s="4" t="str">
        <f>VLOOKUP(CONCATENATE(B19368,C19368,D19368),'EPA Source to Industry Map'!$D$2:$E$35,2,FALSE)</f>
        <v>agriculture and forestry 01T03</v>
      </c>
      <c r="J19368" s="4" t="str">
        <f t="shared" si="305"/>
        <v>N2O</v>
      </c>
    </row>
    <row r="19369" spans="1:10" x14ac:dyDescent="0.45">
      <c r="A19369" t="s">
        <v>73</v>
      </c>
      <c r="B19369" t="s">
        <v>4</v>
      </c>
      <c r="C19369" t="s">
        <v>221</v>
      </c>
      <c r="E19369" t="s">
        <v>12</v>
      </c>
      <c r="F19369">
        <v>2020</v>
      </c>
      <c r="G19369">
        <v>8.0754952950000001E-4</v>
      </c>
      <c r="H19369">
        <f>IF(J19369="N2O",G19369/About!$A$88,IF('EPA non-CO2 Data'!J19369="CH4",'EPA non-CO2 Data'!G19369/About!$A$86,'EPA non-CO2 Data'!G19369))</f>
        <v>2.7098977500000002E-6</v>
      </c>
      <c r="I19369" s="4" t="str">
        <f>VLOOKUP(CONCATENATE(B19369,C19369,D19369),'EPA Source to Industry Map'!$D$2:$E$35,2,FALSE)</f>
        <v>agriculture and forestry 01T03</v>
      </c>
      <c r="J19369" s="4" t="str">
        <f t="shared" si="305"/>
        <v>N2O</v>
      </c>
    </row>
    <row r="19370" spans="1:10" x14ac:dyDescent="0.45">
      <c r="A19370" t="s">
        <v>73</v>
      </c>
      <c r="B19370" t="s">
        <v>4</v>
      </c>
      <c r="C19370" t="s">
        <v>221</v>
      </c>
      <c r="E19370" t="s">
        <v>12</v>
      </c>
      <c r="F19370">
        <v>2021</v>
      </c>
      <c r="G19370">
        <v>8.0754952950000001E-4</v>
      </c>
      <c r="H19370">
        <f>IF(J19370="N2O",G19370/About!$A$88,IF('EPA non-CO2 Data'!J19370="CH4",'EPA non-CO2 Data'!G19370/About!$A$86,'EPA non-CO2 Data'!G19370))</f>
        <v>2.7098977500000002E-6</v>
      </c>
      <c r="I19370" s="4" t="str">
        <f>VLOOKUP(CONCATENATE(B19370,C19370,D19370),'EPA Source to Industry Map'!$D$2:$E$35,2,FALSE)</f>
        <v>agriculture and forestry 01T03</v>
      </c>
      <c r="J19370" s="4" t="str">
        <f t="shared" si="305"/>
        <v>N2O</v>
      </c>
    </row>
    <row r="19371" spans="1:10" x14ac:dyDescent="0.45">
      <c r="A19371" t="s">
        <v>73</v>
      </c>
      <c r="B19371" t="s">
        <v>4</v>
      </c>
      <c r="C19371" t="s">
        <v>221</v>
      </c>
      <c r="E19371" t="s">
        <v>12</v>
      </c>
      <c r="F19371">
        <v>2022</v>
      </c>
      <c r="G19371">
        <v>8.0754952950000001E-4</v>
      </c>
      <c r="H19371">
        <f>IF(J19371="N2O",G19371/About!$A$88,IF('EPA non-CO2 Data'!J19371="CH4",'EPA non-CO2 Data'!G19371/About!$A$86,'EPA non-CO2 Data'!G19371))</f>
        <v>2.7098977500000002E-6</v>
      </c>
      <c r="I19371" s="4" t="str">
        <f>VLOOKUP(CONCATENATE(B19371,C19371,D19371),'EPA Source to Industry Map'!$D$2:$E$35,2,FALSE)</f>
        <v>agriculture and forestry 01T03</v>
      </c>
      <c r="J19371" s="4" t="str">
        <f t="shared" si="305"/>
        <v>N2O</v>
      </c>
    </row>
    <row r="19372" spans="1:10" x14ac:dyDescent="0.45">
      <c r="A19372" t="s">
        <v>73</v>
      </c>
      <c r="B19372" t="s">
        <v>4</v>
      </c>
      <c r="C19372" t="s">
        <v>221</v>
      </c>
      <c r="E19372" t="s">
        <v>12</v>
      </c>
      <c r="F19372">
        <v>2023</v>
      </c>
      <c r="G19372">
        <v>8.0754952950000001E-4</v>
      </c>
      <c r="H19372">
        <f>IF(J19372="N2O",G19372/About!$A$88,IF('EPA non-CO2 Data'!J19372="CH4",'EPA non-CO2 Data'!G19372/About!$A$86,'EPA non-CO2 Data'!G19372))</f>
        <v>2.7098977500000002E-6</v>
      </c>
      <c r="I19372" s="4" t="str">
        <f>VLOOKUP(CONCATENATE(B19372,C19372,D19372),'EPA Source to Industry Map'!$D$2:$E$35,2,FALSE)</f>
        <v>agriculture and forestry 01T03</v>
      </c>
      <c r="J19372" s="4" t="str">
        <f t="shared" si="305"/>
        <v>N2O</v>
      </c>
    </row>
    <row r="19373" spans="1:10" x14ac:dyDescent="0.45">
      <c r="A19373" t="s">
        <v>73</v>
      </c>
      <c r="B19373" t="s">
        <v>4</v>
      </c>
      <c r="C19373" t="s">
        <v>221</v>
      </c>
      <c r="E19373" t="s">
        <v>12</v>
      </c>
      <c r="F19373">
        <v>2024</v>
      </c>
      <c r="G19373">
        <v>8.0754952950000001E-4</v>
      </c>
      <c r="H19373">
        <f>IF(J19373="N2O",G19373/About!$A$88,IF('EPA non-CO2 Data'!J19373="CH4",'EPA non-CO2 Data'!G19373/About!$A$86,'EPA non-CO2 Data'!G19373))</f>
        <v>2.7098977500000002E-6</v>
      </c>
      <c r="I19373" s="4" t="str">
        <f>VLOOKUP(CONCATENATE(B19373,C19373,D19373),'EPA Source to Industry Map'!$D$2:$E$35,2,FALSE)</f>
        <v>agriculture and forestry 01T03</v>
      </c>
      <c r="J19373" s="4" t="str">
        <f t="shared" si="305"/>
        <v>N2O</v>
      </c>
    </row>
    <row r="19374" spans="1:10" x14ac:dyDescent="0.45">
      <c r="A19374" t="s">
        <v>73</v>
      </c>
      <c r="B19374" t="s">
        <v>4</v>
      </c>
      <c r="C19374" t="s">
        <v>221</v>
      </c>
      <c r="E19374" t="s">
        <v>12</v>
      </c>
      <c r="F19374">
        <v>2025</v>
      </c>
      <c r="G19374">
        <v>8.0754952950000001E-4</v>
      </c>
      <c r="H19374">
        <f>IF(J19374="N2O",G19374/About!$A$88,IF('EPA non-CO2 Data'!J19374="CH4",'EPA non-CO2 Data'!G19374/About!$A$86,'EPA non-CO2 Data'!G19374))</f>
        <v>2.7098977500000002E-6</v>
      </c>
      <c r="I19374" s="4" t="str">
        <f>VLOOKUP(CONCATENATE(B19374,C19374,D19374),'EPA Source to Industry Map'!$D$2:$E$35,2,FALSE)</f>
        <v>agriculture and forestry 01T03</v>
      </c>
      <c r="J19374" s="4" t="str">
        <f t="shared" si="305"/>
        <v>N2O</v>
      </c>
    </row>
    <row r="19375" spans="1:10" x14ac:dyDescent="0.45">
      <c r="A19375" t="s">
        <v>73</v>
      </c>
      <c r="B19375" t="s">
        <v>4</v>
      </c>
      <c r="C19375" t="s">
        <v>221</v>
      </c>
      <c r="E19375" t="s">
        <v>12</v>
      </c>
      <c r="F19375">
        <v>2026</v>
      </c>
      <c r="G19375">
        <v>8.0754952950000001E-4</v>
      </c>
      <c r="H19375">
        <f>IF(J19375="N2O",G19375/About!$A$88,IF('EPA non-CO2 Data'!J19375="CH4",'EPA non-CO2 Data'!G19375/About!$A$86,'EPA non-CO2 Data'!G19375))</f>
        <v>2.7098977500000002E-6</v>
      </c>
      <c r="I19375" s="4" t="str">
        <f>VLOOKUP(CONCATENATE(B19375,C19375,D19375),'EPA Source to Industry Map'!$D$2:$E$35,2,FALSE)</f>
        <v>agriculture and forestry 01T03</v>
      </c>
      <c r="J19375" s="4" t="str">
        <f t="shared" si="305"/>
        <v>N2O</v>
      </c>
    </row>
    <row r="19376" spans="1:10" x14ac:dyDescent="0.45">
      <c r="A19376" t="s">
        <v>73</v>
      </c>
      <c r="B19376" t="s">
        <v>4</v>
      </c>
      <c r="C19376" t="s">
        <v>221</v>
      </c>
      <c r="E19376" t="s">
        <v>12</v>
      </c>
      <c r="F19376">
        <v>2027</v>
      </c>
      <c r="G19376">
        <v>8.0754952950000001E-4</v>
      </c>
      <c r="H19376">
        <f>IF(J19376="N2O",G19376/About!$A$88,IF('EPA non-CO2 Data'!J19376="CH4",'EPA non-CO2 Data'!G19376/About!$A$86,'EPA non-CO2 Data'!G19376))</f>
        <v>2.7098977500000002E-6</v>
      </c>
      <c r="I19376" s="4" t="str">
        <f>VLOOKUP(CONCATENATE(B19376,C19376,D19376),'EPA Source to Industry Map'!$D$2:$E$35,2,FALSE)</f>
        <v>agriculture and forestry 01T03</v>
      </c>
      <c r="J19376" s="4" t="str">
        <f t="shared" si="305"/>
        <v>N2O</v>
      </c>
    </row>
    <row r="19377" spans="1:10" x14ac:dyDescent="0.45">
      <c r="A19377" t="s">
        <v>73</v>
      </c>
      <c r="B19377" t="s">
        <v>4</v>
      </c>
      <c r="C19377" t="s">
        <v>221</v>
      </c>
      <c r="E19377" t="s">
        <v>12</v>
      </c>
      <c r="F19377">
        <v>2028</v>
      </c>
      <c r="G19377">
        <v>8.0754952950000001E-4</v>
      </c>
      <c r="H19377">
        <f>IF(J19377="N2O",G19377/About!$A$88,IF('EPA non-CO2 Data'!J19377="CH4",'EPA non-CO2 Data'!G19377/About!$A$86,'EPA non-CO2 Data'!G19377))</f>
        <v>2.7098977500000002E-6</v>
      </c>
      <c r="I19377" s="4" t="str">
        <f>VLOOKUP(CONCATENATE(B19377,C19377,D19377),'EPA Source to Industry Map'!$D$2:$E$35,2,FALSE)</f>
        <v>agriculture and forestry 01T03</v>
      </c>
      <c r="J19377" s="4" t="str">
        <f t="shared" si="305"/>
        <v>N2O</v>
      </c>
    </row>
    <row r="19378" spans="1:10" x14ac:dyDescent="0.45">
      <c r="A19378" t="s">
        <v>73</v>
      </c>
      <c r="B19378" t="s">
        <v>4</v>
      </c>
      <c r="C19378" t="s">
        <v>221</v>
      </c>
      <c r="E19378" t="s">
        <v>12</v>
      </c>
      <c r="F19378">
        <v>2029</v>
      </c>
      <c r="G19378">
        <v>8.0754952950000001E-4</v>
      </c>
      <c r="H19378">
        <f>IF(J19378="N2O",G19378/About!$A$88,IF('EPA non-CO2 Data'!J19378="CH4",'EPA non-CO2 Data'!G19378/About!$A$86,'EPA non-CO2 Data'!G19378))</f>
        <v>2.7098977500000002E-6</v>
      </c>
      <c r="I19378" s="4" t="str">
        <f>VLOOKUP(CONCATENATE(B19378,C19378,D19378),'EPA Source to Industry Map'!$D$2:$E$35,2,FALSE)</f>
        <v>agriculture and forestry 01T03</v>
      </c>
      <c r="J19378" s="4" t="str">
        <f t="shared" si="305"/>
        <v>N2O</v>
      </c>
    </row>
    <row r="19379" spans="1:10" x14ac:dyDescent="0.45">
      <c r="A19379" t="s">
        <v>73</v>
      </c>
      <c r="B19379" t="s">
        <v>4</v>
      </c>
      <c r="C19379" t="s">
        <v>221</v>
      </c>
      <c r="E19379" t="s">
        <v>12</v>
      </c>
      <c r="F19379">
        <v>2030</v>
      </c>
      <c r="G19379">
        <v>8.0754952950000001E-4</v>
      </c>
      <c r="H19379">
        <f>IF(J19379="N2O",G19379/About!$A$88,IF('EPA non-CO2 Data'!J19379="CH4",'EPA non-CO2 Data'!G19379/About!$A$86,'EPA non-CO2 Data'!G19379))</f>
        <v>2.7098977500000002E-6</v>
      </c>
      <c r="I19379" s="4" t="str">
        <f>VLOOKUP(CONCATENATE(B19379,C19379,D19379),'EPA Source to Industry Map'!$D$2:$E$35,2,FALSE)</f>
        <v>agriculture and forestry 01T03</v>
      </c>
      <c r="J19379" s="4" t="str">
        <f t="shared" si="305"/>
        <v>N2O</v>
      </c>
    </row>
    <row r="19380" spans="1:10" x14ac:dyDescent="0.45">
      <c r="A19380" t="s">
        <v>73</v>
      </c>
      <c r="B19380" t="s">
        <v>4</v>
      </c>
      <c r="C19380" t="s">
        <v>221</v>
      </c>
      <c r="E19380" t="s">
        <v>12</v>
      </c>
      <c r="F19380">
        <v>2031</v>
      </c>
      <c r="G19380">
        <v>8.0754952950000001E-4</v>
      </c>
      <c r="H19380">
        <f>IF(J19380="N2O",G19380/About!$A$88,IF('EPA non-CO2 Data'!J19380="CH4",'EPA non-CO2 Data'!G19380/About!$A$86,'EPA non-CO2 Data'!G19380))</f>
        <v>2.7098977500000002E-6</v>
      </c>
      <c r="I19380" s="4" t="str">
        <f>VLOOKUP(CONCATENATE(B19380,C19380,D19380),'EPA Source to Industry Map'!$D$2:$E$35,2,FALSE)</f>
        <v>agriculture and forestry 01T03</v>
      </c>
      <c r="J19380" s="4" t="str">
        <f t="shared" si="305"/>
        <v>N2O</v>
      </c>
    </row>
    <row r="19381" spans="1:10" x14ac:dyDescent="0.45">
      <c r="A19381" t="s">
        <v>73</v>
      </c>
      <c r="B19381" t="s">
        <v>4</v>
      </c>
      <c r="C19381" t="s">
        <v>221</v>
      </c>
      <c r="E19381" t="s">
        <v>12</v>
      </c>
      <c r="F19381">
        <v>2032</v>
      </c>
      <c r="G19381">
        <v>8.0754952950000001E-4</v>
      </c>
      <c r="H19381">
        <f>IF(J19381="N2O",G19381/About!$A$88,IF('EPA non-CO2 Data'!J19381="CH4",'EPA non-CO2 Data'!G19381/About!$A$86,'EPA non-CO2 Data'!G19381))</f>
        <v>2.7098977500000002E-6</v>
      </c>
      <c r="I19381" s="4" t="str">
        <f>VLOOKUP(CONCATENATE(B19381,C19381,D19381),'EPA Source to Industry Map'!$D$2:$E$35,2,FALSE)</f>
        <v>agriculture and forestry 01T03</v>
      </c>
      <c r="J19381" s="4" t="str">
        <f t="shared" si="305"/>
        <v>N2O</v>
      </c>
    </row>
    <row r="19382" spans="1:10" x14ac:dyDescent="0.45">
      <c r="A19382" t="s">
        <v>73</v>
      </c>
      <c r="B19382" t="s">
        <v>4</v>
      </c>
      <c r="C19382" t="s">
        <v>221</v>
      </c>
      <c r="E19382" t="s">
        <v>12</v>
      </c>
      <c r="F19382">
        <v>2033</v>
      </c>
      <c r="G19382">
        <v>8.0754952950000001E-4</v>
      </c>
      <c r="H19382">
        <f>IF(J19382="N2O",G19382/About!$A$88,IF('EPA non-CO2 Data'!J19382="CH4",'EPA non-CO2 Data'!G19382/About!$A$86,'EPA non-CO2 Data'!G19382))</f>
        <v>2.7098977500000002E-6</v>
      </c>
      <c r="I19382" s="4" t="str">
        <f>VLOOKUP(CONCATENATE(B19382,C19382,D19382),'EPA Source to Industry Map'!$D$2:$E$35,2,FALSE)</f>
        <v>agriculture and forestry 01T03</v>
      </c>
      <c r="J19382" s="4" t="str">
        <f t="shared" si="305"/>
        <v>N2O</v>
      </c>
    </row>
    <row r="19383" spans="1:10" x14ac:dyDescent="0.45">
      <c r="A19383" t="s">
        <v>73</v>
      </c>
      <c r="B19383" t="s">
        <v>4</v>
      </c>
      <c r="C19383" t="s">
        <v>221</v>
      </c>
      <c r="E19383" t="s">
        <v>12</v>
      </c>
      <c r="F19383">
        <v>2034</v>
      </c>
      <c r="G19383">
        <v>8.0754952950000001E-4</v>
      </c>
      <c r="H19383">
        <f>IF(J19383="N2O",G19383/About!$A$88,IF('EPA non-CO2 Data'!J19383="CH4",'EPA non-CO2 Data'!G19383/About!$A$86,'EPA non-CO2 Data'!G19383))</f>
        <v>2.7098977500000002E-6</v>
      </c>
      <c r="I19383" s="4" t="str">
        <f>VLOOKUP(CONCATENATE(B19383,C19383,D19383),'EPA Source to Industry Map'!$D$2:$E$35,2,FALSE)</f>
        <v>agriculture and forestry 01T03</v>
      </c>
      <c r="J19383" s="4" t="str">
        <f t="shared" si="305"/>
        <v>N2O</v>
      </c>
    </row>
    <row r="19384" spans="1:10" x14ac:dyDescent="0.45">
      <c r="A19384" t="s">
        <v>73</v>
      </c>
      <c r="B19384" t="s">
        <v>4</v>
      </c>
      <c r="C19384" t="s">
        <v>221</v>
      </c>
      <c r="E19384" t="s">
        <v>12</v>
      </c>
      <c r="F19384">
        <v>2035</v>
      </c>
      <c r="G19384">
        <v>8.0754952950000001E-4</v>
      </c>
      <c r="H19384">
        <f>IF(J19384="N2O",G19384/About!$A$88,IF('EPA non-CO2 Data'!J19384="CH4",'EPA non-CO2 Data'!G19384/About!$A$86,'EPA non-CO2 Data'!G19384))</f>
        <v>2.7098977500000002E-6</v>
      </c>
      <c r="I19384" s="4" t="str">
        <f>VLOOKUP(CONCATENATE(B19384,C19384,D19384),'EPA Source to Industry Map'!$D$2:$E$35,2,FALSE)</f>
        <v>agriculture and forestry 01T03</v>
      </c>
      <c r="J19384" s="4" t="str">
        <f t="shared" si="305"/>
        <v>N2O</v>
      </c>
    </row>
    <row r="19385" spans="1:10" x14ac:dyDescent="0.45">
      <c r="A19385" t="s">
        <v>73</v>
      </c>
      <c r="B19385" t="s">
        <v>4</v>
      </c>
      <c r="C19385" t="s">
        <v>221</v>
      </c>
      <c r="E19385" t="s">
        <v>12</v>
      </c>
      <c r="F19385">
        <v>2036</v>
      </c>
      <c r="G19385">
        <v>8.0754952950000001E-4</v>
      </c>
      <c r="H19385">
        <f>IF(J19385="N2O",G19385/About!$A$88,IF('EPA non-CO2 Data'!J19385="CH4",'EPA non-CO2 Data'!G19385/About!$A$86,'EPA non-CO2 Data'!G19385))</f>
        <v>2.7098977500000002E-6</v>
      </c>
      <c r="I19385" s="4" t="str">
        <f>VLOOKUP(CONCATENATE(B19385,C19385,D19385),'EPA Source to Industry Map'!$D$2:$E$35,2,FALSE)</f>
        <v>agriculture and forestry 01T03</v>
      </c>
      <c r="J19385" s="4" t="str">
        <f t="shared" si="305"/>
        <v>N2O</v>
      </c>
    </row>
    <row r="19386" spans="1:10" x14ac:dyDescent="0.45">
      <c r="A19386" t="s">
        <v>73</v>
      </c>
      <c r="B19386" t="s">
        <v>4</v>
      </c>
      <c r="C19386" t="s">
        <v>221</v>
      </c>
      <c r="E19386" t="s">
        <v>12</v>
      </c>
      <c r="F19386">
        <v>2037</v>
      </c>
      <c r="G19386">
        <v>8.0754952950000001E-4</v>
      </c>
      <c r="H19386">
        <f>IF(J19386="N2O",G19386/About!$A$88,IF('EPA non-CO2 Data'!J19386="CH4",'EPA non-CO2 Data'!G19386/About!$A$86,'EPA non-CO2 Data'!G19386))</f>
        <v>2.7098977500000002E-6</v>
      </c>
      <c r="I19386" s="4" t="str">
        <f>VLOOKUP(CONCATENATE(B19386,C19386,D19386),'EPA Source to Industry Map'!$D$2:$E$35,2,FALSE)</f>
        <v>agriculture and forestry 01T03</v>
      </c>
      <c r="J19386" s="4" t="str">
        <f t="shared" si="305"/>
        <v>N2O</v>
      </c>
    </row>
    <row r="19387" spans="1:10" x14ac:dyDescent="0.45">
      <c r="A19387" t="s">
        <v>73</v>
      </c>
      <c r="B19387" t="s">
        <v>4</v>
      </c>
      <c r="C19387" t="s">
        <v>221</v>
      </c>
      <c r="E19387" t="s">
        <v>12</v>
      </c>
      <c r="F19387">
        <v>2038</v>
      </c>
      <c r="G19387">
        <v>8.0754952950000001E-4</v>
      </c>
      <c r="H19387">
        <f>IF(J19387="N2O",G19387/About!$A$88,IF('EPA non-CO2 Data'!J19387="CH4",'EPA non-CO2 Data'!G19387/About!$A$86,'EPA non-CO2 Data'!G19387))</f>
        <v>2.7098977500000002E-6</v>
      </c>
      <c r="I19387" s="4" t="str">
        <f>VLOOKUP(CONCATENATE(B19387,C19387,D19387),'EPA Source to Industry Map'!$D$2:$E$35,2,FALSE)</f>
        <v>agriculture and forestry 01T03</v>
      </c>
      <c r="J19387" s="4" t="str">
        <f t="shared" si="305"/>
        <v>N2O</v>
      </c>
    </row>
    <row r="19388" spans="1:10" x14ac:dyDescent="0.45">
      <c r="A19388" t="s">
        <v>73</v>
      </c>
      <c r="B19388" t="s">
        <v>4</v>
      </c>
      <c r="C19388" t="s">
        <v>221</v>
      </c>
      <c r="E19388" t="s">
        <v>12</v>
      </c>
      <c r="F19388">
        <v>2039</v>
      </c>
      <c r="G19388">
        <v>8.0754952950000001E-4</v>
      </c>
      <c r="H19388">
        <f>IF(J19388="N2O",G19388/About!$A$88,IF('EPA non-CO2 Data'!J19388="CH4",'EPA non-CO2 Data'!G19388/About!$A$86,'EPA non-CO2 Data'!G19388))</f>
        <v>2.7098977500000002E-6</v>
      </c>
      <c r="I19388" s="4" t="str">
        <f>VLOOKUP(CONCATENATE(B19388,C19388,D19388),'EPA Source to Industry Map'!$D$2:$E$35,2,FALSE)</f>
        <v>agriculture and forestry 01T03</v>
      </c>
      <c r="J19388" s="4" t="str">
        <f t="shared" si="305"/>
        <v>N2O</v>
      </c>
    </row>
    <row r="19389" spans="1:10" x14ac:dyDescent="0.45">
      <c r="A19389" t="s">
        <v>73</v>
      </c>
      <c r="B19389" t="s">
        <v>4</v>
      </c>
      <c r="C19389" t="s">
        <v>221</v>
      </c>
      <c r="E19389" t="s">
        <v>12</v>
      </c>
      <c r="F19389">
        <v>2040</v>
      </c>
      <c r="G19389">
        <v>8.0754952950000001E-4</v>
      </c>
      <c r="H19389">
        <f>IF(J19389="N2O",G19389/About!$A$88,IF('EPA non-CO2 Data'!J19389="CH4",'EPA non-CO2 Data'!G19389/About!$A$86,'EPA non-CO2 Data'!G19389))</f>
        <v>2.7098977500000002E-6</v>
      </c>
      <c r="I19389" s="4" t="str">
        <f>VLOOKUP(CONCATENATE(B19389,C19389,D19389),'EPA Source to Industry Map'!$D$2:$E$35,2,FALSE)</f>
        <v>agriculture and forestry 01T03</v>
      </c>
      <c r="J19389" s="4" t="str">
        <f t="shared" si="305"/>
        <v>N2O</v>
      </c>
    </row>
    <row r="19390" spans="1:10" x14ac:dyDescent="0.45">
      <c r="A19390" t="s">
        <v>73</v>
      </c>
      <c r="B19390" t="s">
        <v>4</v>
      </c>
      <c r="C19390" t="s">
        <v>221</v>
      </c>
      <c r="E19390" t="s">
        <v>12</v>
      </c>
      <c r="F19390">
        <v>2041</v>
      </c>
      <c r="G19390">
        <v>8.0754952950000001E-4</v>
      </c>
      <c r="H19390">
        <f>IF(J19390="N2O",G19390/About!$A$88,IF('EPA non-CO2 Data'!J19390="CH4",'EPA non-CO2 Data'!G19390/About!$A$86,'EPA non-CO2 Data'!G19390))</f>
        <v>2.7098977500000002E-6</v>
      </c>
      <c r="I19390" s="4" t="str">
        <f>VLOOKUP(CONCATENATE(B19390,C19390,D19390),'EPA Source to Industry Map'!$D$2:$E$35,2,FALSE)</f>
        <v>agriculture and forestry 01T03</v>
      </c>
      <c r="J19390" s="4" t="str">
        <f t="shared" si="305"/>
        <v>N2O</v>
      </c>
    </row>
    <row r="19391" spans="1:10" x14ac:dyDescent="0.45">
      <c r="A19391" t="s">
        <v>73</v>
      </c>
      <c r="B19391" t="s">
        <v>4</v>
      </c>
      <c r="C19391" t="s">
        <v>221</v>
      </c>
      <c r="E19391" t="s">
        <v>12</v>
      </c>
      <c r="F19391">
        <v>2042</v>
      </c>
      <c r="G19391">
        <v>8.0754952950000001E-4</v>
      </c>
      <c r="H19391">
        <f>IF(J19391="N2O",G19391/About!$A$88,IF('EPA non-CO2 Data'!J19391="CH4",'EPA non-CO2 Data'!G19391/About!$A$86,'EPA non-CO2 Data'!G19391))</f>
        <v>2.7098977500000002E-6</v>
      </c>
      <c r="I19391" s="4" t="str">
        <f>VLOOKUP(CONCATENATE(B19391,C19391,D19391),'EPA Source to Industry Map'!$D$2:$E$35,2,FALSE)</f>
        <v>agriculture and forestry 01T03</v>
      </c>
      <c r="J19391" s="4" t="str">
        <f t="shared" ref="J19391:J19454" si="306">IF(ISNUMBER(SEARCH("F",E19391)),"F-gases",E19391)</f>
        <v>N2O</v>
      </c>
    </row>
    <row r="19392" spans="1:10" x14ac:dyDescent="0.45">
      <c r="A19392" t="s">
        <v>73</v>
      </c>
      <c r="B19392" t="s">
        <v>4</v>
      </c>
      <c r="C19392" t="s">
        <v>221</v>
      </c>
      <c r="E19392" t="s">
        <v>12</v>
      </c>
      <c r="F19392">
        <v>2043</v>
      </c>
      <c r="G19392">
        <v>8.0754952950000001E-4</v>
      </c>
      <c r="H19392">
        <f>IF(J19392="N2O",G19392/About!$A$88,IF('EPA non-CO2 Data'!J19392="CH4",'EPA non-CO2 Data'!G19392/About!$A$86,'EPA non-CO2 Data'!G19392))</f>
        <v>2.7098977500000002E-6</v>
      </c>
      <c r="I19392" s="4" t="str">
        <f>VLOOKUP(CONCATENATE(B19392,C19392,D19392),'EPA Source to Industry Map'!$D$2:$E$35,2,FALSE)</f>
        <v>agriculture and forestry 01T03</v>
      </c>
      <c r="J19392" s="4" t="str">
        <f t="shared" si="306"/>
        <v>N2O</v>
      </c>
    </row>
    <row r="19393" spans="1:10" x14ac:dyDescent="0.45">
      <c r="A19393" t="s">
        <v>73</v>
      </c>
      <c r="B19393" t="s">
        <v>4</v>
      </c>
      <c r="C19393" t="s">
        <v>221</v>
      </c>
      <c r="E19393" t="s">
        <v>12</v>
      </c>
      <c r="F19393">
        <v>2044</v>
      </c>
      <c r="G19393">
        <v>8.0754952950000001E-4</v>
      </c>
      <c r="H19393">
        <f>IF(J19393="N2O",G19393/About!$A$88,IF('EPA non-CO2 Data'!J19393="CH4",'EPA non-CO2 Data'!G19393/About!$A$86,'EPA non-CO2 Data'!G19393))</f>
        <v>2.7098977500000002E-6</v>
      </c>
      <c r="I19393" s="4" t="str">
        <f>VLOOKUP(CONCATENATE(B19393,C19393,D19393),'EPA Source to Industry Map'!$D$2:$E$35,2,FALSE)</f>
        <v>agriculture and forestry 01T03</v>
      </c>
      <c r="J19393" s="4" t="str">
        <f t="shared" si="306"/>
        <v>N2O</v>
      </c>
    </row>
    <row r="19394" spans="1:10" x14ac:dyDescent="0.45">
      <c r="A19394" t="s">
        <v>73</v>
      </c>
      <c r="B19394" t="s">
        <v>4</v>
      </c>
      <c r="C19394" t="s">
        <v>221</v>
      </c>
      <c r="E19394" t="s">
        <v>12</v>
      </c>
      <c r="F19394">
        <v>2045</v>
      </c>
      <c r="G19394">
        <v>8.0754952950000001E-4</v>
      </c>
      <c r="H19394">
        <f>IF(J19394="N2O",G19394/About!$A$88,IF('EPA non-CO2 Data'!J19394="CH4",'EPA non-CO2 Data'!G19394/About!$A$86,'EPA non-CO2 Data'!G19394))</f>
        <v>2.7098977500000002E-6</v>
      </c>
      <c r="I19394" s="4" t="str">
        <f>VLOOKUP(CONCATENATE(B19394,C19394,D19394),'EPA Source to Industry Map'!$D$2:$E$35,2,FALSE)</f>
        <v>agriculture and forestry 01T03</v>
      </c>
      <c r="J19394" s="4" t="str">
        <f t="shared" si="306"/>
        <v>N2O</v>
      </c>
    </row>
    <row r="19395" spans="1:10" x14ac:dyDescent="0.45">
      <c r="A19395" t="s">
        <v>73</v>
      </c>
      <c r="B19395" t="s">
        <v>4</v>
      </c>
      <c r="C19395" t="s">
        <v>221</v>
      </c>
      <c r="E19395" t="s">
        <v>12</v>
      </c>
      <c r="F19395">
        <v>2046</v>
      </c>
      <c r="G19395">
        <v>8.0754952950000001E-4</v>
      </c>
      <c r="H19395">
        <f>IF(J19395="N2O",G19395/About!$A$88,IF('EPA non-CO2 Data'!J19395="CH4",'EPA non-CO2 Data'!G19395/About!$A$86,'EPA non-CO2 Data'!G19395))</f>
        <v>2.7098977500000002E-6</v>
      </c>
      <c r="I19395" s="4" t="str">
        <f>VLOOKUP(CONCATENATE(B19395,C19395,D19395),'EPA Source to Industry Map'!$D$2:$E$35,2,FALSE)</f>
        <v>agriculture and forestry 01T03</v>
      </c>
      <c r="J19395" s="4" t="str">
        <f t="shared" si="306"/>
        <v>N2O</v>
      </c>
    </row>
    <row r="19396" spans="1:10" x14ac:dyDescent="0.45">
      <c r="A19396" t="s">
        <v>73</v>
      </c>
      <c r="B19396" t="s">
        <v>4</v>
      </c>
      <c r="C19396" t="s">
        <v>221</v>
      </c>
      <c r="E19396" t="s">
        <v>12</v>
      </c>
      <c r="F19396">
        <v>2047</v>
      </c>
      <c r="G19396">
        <v>8.0754952950000001E-4</v>
      </c>
      <c r="H19396">
        <f>IF(J19396="N2O",G19396/About!$A$88,IF('EPA non-CO2 Data'!J19396="CH4",'EPA non-CO2 Data'!G19396/About!$A$86,'EPA non-CO2 Data'!G19396))</f>
        <v>2.7098977500000002E-6</v>
      </c>
      <c r="I19396" s="4" t="str">
        <f>VLOOKUP(CONCATENATE(B19396,C19396,D19396),'EPA Source to Industry Map'!$D$2:$E$35,2,FALSE)</f>
        <v>agriculture and forestry 01T03</v>
      </c>
      <c r="J19396" s="4" t="str">
        <f t="shared" si="306"/>
        <v>N2O</v>
      </c>
    </row>
    <row r="19397" spans="1:10" x14ac:dyDescent="0.45">
      <c r="A19397" t="s">
        <v>73</v>
      </c>
      <c r="B19397" t="s">
        <v>4</v>
      </c>
      <c r="C19397" t="s">
        <v>221</v>
      </c>
      <c r="E19397" t="s">
        <v>12</v>
      </c>
      <c r="F19397">
        <v>2048</v>
      </c>
      <c r="G19397">
        <v>8.0754952950000001E-4</v>
      </c>
      <c r="H19397">
        <f>IF(J19397="N2O",G19397/About!$A$88,IF('EPA non-CO2 Data'!J19397="CH4",'EPA non-CO2 Data'!G19397/About!$A$86,'EPA non-CO2 Data'!G19397))</f>
        <v>2.7098977500000002E-6</v>
      </c>
      <c r="I19397" s="4" t="str">
        <f>VLOOKUP(CONCATENATE(B19397,C19397,D19397),'EPA Source to Industry Map'!$D$2:$E$35,2,FALSE)</f>
        <v>agriculture and forestry 01T03</v>
      </c>
      <c r="J19397" s="4" t="str">
        <f t="shared" si="306"/>
        <v>N2O</v>
      </c>
    </row>
    <row r="19398" spans="1:10" x14ac:dyDescent="0.45">
      <c r="A19398" t="s">
        <v>73</v>
      </c>
      <c r="B19398" t="s">
        <v>4</v>
      </c>
      <c r="C19398" t="s">
        <v>221</v>
      </c>
      <c r="E19398" t="s">
        <v>12</v>
      </c>
      <c r="F19398">
        <v>2049</v>
      </c>
      <c r="G19398">
        <v>8.0754952950000001E-4</v>
      </c>
      <c r="H19398">
        <f>IF(J19398="N2O",G19398/About!$A$88,IF('EPA non-CO2 Data'!J19398="CH4",'EPA non-CO2 Data'!G19398/About!$A$86,'EPA non-CO2 Data'!G19398))</f>
        <v>2.7098977500000002E-6</v>
      </c>
      <c r="I19398" s="4" t="str">
        <f>VLOOKUP(CONCATENATE(B19398,C19398,D19398),'EPA Source to Industry Map'!$D$2:$E$35,2,FALSE)</f>
        <v>agriculture and forestry 01T03</v>
      </c>
      <c r="J19398" s="4" t="str">
        <f t="shared" si="306"/>
        <v>N2O</v>
      </c>
    </row>
    <row r="19399" spans="1:10" x14ac:dyDescent="0.45">
      <c r="A19399" t="s">
        <v>73</v>
      </c>
      <c r="B19399" t="s">
        <v>4</v>
      </c>
      <c r="C19399" t="s">
        <v>221</v>
      </c>
      <c r="E19399" t="s">
        <v>12</v>
      </c>
      <c r="F19399">
        <v>2050</v>
      </c>
      <c r="G19399">
        <v>8.0754952950000001E-4</v>
      </c>
      <c r="H19399">
        <f>IF(J19399="N2O",G19399/About!$A$88,IF('EPA non-CO2 Data'!J19399="CH4",'EPA non-CO2 Data'!G19399/About!$A$86,'EPA non-CO2 Data'!G19399))</f>
        <v>2.7098977500000002E-6</v>
      </c>
      <c r="I19399" s="4" t="str">
        <f>VLOOKUP(CONCATENATE(B19399,C19399,D19399),'EPA Source to Industry Map'!$D$2:$E$35,2,FALSE)</f>
        <v>agriculture and forestry 01T03</v>
      </c>
      <c r="J19399" s="4" t="str">
        <f t="shared" si="306"/>
        <v>N2O</v>
      </c>
    </row>
    <row r="19400" spans="1:10" x14ac:dyDescent="0.45">
      <c r="A19400" t="s">
        <v>73</v>
      </c>
      <c r="B19400" t="s">
        <v>4</v>
      </c>
      <c r="C19400" t="s">
        <v>9</v>
      </c>
      <c r="E19400" t="s">
        <v>11</v>
      </c>
      <c r="F19400">
        <v>1990</v>
      </c>
      <c r="G19400">
        <v>0</v>
      </c>
      <c r="H19400">
        <f>IF(J19400="N2O",G19400/About!$A$88,IF('EPA non-CO2 Data'!J19400="CH4",'EPA non-CO2 Data'!G19400/About!$A$86,'EPA non-CO2 Data'!G19400))</f>
        <v>0</v>
      </c>
      <c r="I19400" s="4" t="str">
        <f>VLOOKUP(CONCATENATE(B19400,C19400,D19400),'EPA Source to Industry Map'!$D$2:$E$35,2,FALSE)</f>
        <v>agriculture and forestry 01T03</v>
      </c>
      <c r="J19400" s="4" t="str">
        <f t="shared" si="306"/>
        <v>CH4</v>
      </c>
    </row>
    <row r="19401" spans="1:10" x14ac:dyDescent="0.45">
      <c r="A19401" t="s">
        <v>73</v>
      </c>
      <c r="B19401" t="s">
        <v>4</v>
      </c>
      <c r="C19401" t="s">
        <v>9</v>
      </c>
      <c r="E19401" t="s">
        <v>11</v>
      </c>
      <c r="F19401">
        <v>1991</v>
      </c>
      <c r="G19401">
        <v>0</v>
      </c>
      <c r="H19401">
        <f>IF(J19401="N2O",G19401/About!$A$88,IF('EPA non-CO2 Data'!J19401="CH4",'EPA non-CO2 Data'!G19401/About!$A$86,'EPA non-CO2 Data'!G19401))</f>
        <v>0</v>
      </c>
      <c r="I19401" s="4" t="str">
        <f>VLOOKUP(CONCATENATE(B19401,C19401,D19401),'EPA Source to Industry Map'!$D$2:$E$35,2,FALSE)</f>
        <v>agriculture and forestry 01T03</v>
      </c>
      <c r="J19401" s="4" t="str">
        <f t="shared" si="306"/>
        <v>CH4</v>
      </c>
    </row>
    <row r="19402" spans="1:10" x14ac:dyDescent="0.45">
      <c r="A19402" t="s">
        <v>73</v>
      </c>
      <c r="B19402" t="s">
        <v>4</v>
      </c>
      <c r="C19402" t="s">
        <v>9</v>
      </c>
      <c r="E19402" t="s">
        <v>11</v>
      </c>
      <c r="F19402">
        <v>1992</v>
      </c>
      <c r="G19402">
        <v>0</v>
      </c>
      <c r="H19402">
        <f>IF(J19402="N2O",G19402/About!$A$88,IF('EPA non-CO2 Data'!J19402="CH4",'EPA non-CO2 Data'!G19402/About!$A$86,'EPA non-CO2 Data'!G19402))</f>
        <v>0</v>
      </c>
      <c r="I19402" s="4" t="str">
        <f>VLOOKUP(CONCATENATE(B19402,C19402,D19402),'EPA Source to Industry Map'!$D$2:$E$35,2,FALSE)</f>
        <v>agriculture and forestry 01T03</v>
      </c>
      <c r="J19402" s="4" t="str">
        <f t="shared" si="306"/>
        <v>CH4</v>
      </c>
    </row>
    <row r="19403" spans="1:10" x14ac:dyDescent="0.45">
      <c r="A19403" t="s">
        <v>73</v>
      </c>
      <c r="B19403" t="s">
        <v>4</v>
      </c>
      <c r="C19403" t="s">
        <v>9</v>
      </c>
      <c r="E19403" t="s">
        <v>11</v>
      </c>
      <c r="F19403">
        <v>1993</v>
      </c>
      <c r="G19403">
        <v>0</v>
      </c>
      <c r="H19403">
        <f>IF(J19403="N2O",G19403/About!$A$88,IF('EPA non-CO2 Data'!J19403="CH4",'EPA non-CO2 Data'!G19403/About!$A$86,'EPA non-CO2 Data'!G19403))</f>
        <v>0</v>
      </c>
      <c r="I19403" s="4" t="str">
        <f>VLOOKUP(CONCATENATE(B19403,C19403,D19403),'EPA Source to Industry Map'!$D$2:$E$35,2,FALSE)</f>
        <v>agriculture and forestry 01T03</v>
      </c>
      <c r="J19403" s="4" t="str">
        <f t="shared" si="306"/>
        <v>CH4</v>
      </c>
    </row>
    <row r="19404" spans="1:10" x14ac:dyDescent="0.45">
      <c r="A19404" t="s">
        <v>73</v>
      </c>
      <c r="B19404" t="s">
        <v>4</v>
      </c>
      <c r="C19404" t="s">
        <v>9</v>
      </c>
      <c r="E19404" t="s">
        <v>11</v>
      </c>
      <c r="F19404">
        <v>1994</v>
      </c>
      <c r="G19404">
        <v>0</v>
      </c>
      <c r="H19404">
        <f>IF(J19404="N2O",G19404/About!$A$88,IF('EPA non-CO2 Data'!J19404="CH4",'EPA non-CO2 Data'!G19404/About!$A$86,'EPA non-CO2 Data'!G19404))</f>
        <v>0</v>
      </c>
      <c r="I19404" s="4" t="str">
        <f>VLOOKUP(CONCATENATE(B19404,C19404,D19404),'EPA Source to Industry Map'!$D$2:$E$35,2,FALSE)</f>
        <v>agriculture and forestry 01T03</v>
      </c>
      <c r="J19404" s="4" t="str">
        <f t="shared" si="306"/>
        <v>CH4</v>
      </c>
    </row>
    <row r="19405" spans="1:10" x14ac:dyDescent="0.45">
      <c r="A19405" t="s">
        <v>73</v>
      </c>
      <c r="B19405" t="s">
        <v>4</v>
      </c>
      <c r="C19405" t="s">
        <v>9</v>
      </c>
      <c r="E19405" t="s">
        <v>11</v>
      </c>
      <c r="F19405">
        <v>1995</v>
      </c>
      <c r="G19405">
        <v>0</v>
      </c>
      <c r="H19405">
        <f>IF(J19405="N2O",G19405/About!$A$88,IF('EPA non-CO2 Data'!J19405="CH4",'EPA non-CO2 Data'!G19405/About!$A$86,'EPA non-CO2 Data'!G19405))</f>
        <v>0</v>
      </c>
      <c r="I19405" s="4" t="str">
        <f>VLOOKUP(CONCATENATE(B19405,C19405,D19405),'EPA Source to Industry Map'!$D$2:$E$35,2,FALSE)</f>
        <v>agriculture and forestry 01T03</v>
      </c>
      <c r="J19405" s="4" t="str">
        <f t="shared" si="306"/>
        <v>CH4</v>
      </c>
    </row>
    <row r="19406" spans="1:10" x14ac:dyDescent="0.45">
      <c r="A19406" t="s">
        <v>73</v>
      </c>
      <c r="B19406" t="s">
        <v>4</v>
      </c>
      <c r="C19406" t="s">
        <v>9</v>
      </c>
      <c r="E19406" t="s">
        <v>11</v>
      </c>
      <c r="F19406">
        <v>1996</v>
      </c>
      <c r="G19406">
        <v>0</v>
      </c>
      <c r="H19406">
        <f>IF(J19406="N2O",G19406/About!$A$88,IF('EPA non-CO2 Data'!J19406="CH4",'EPA non-CO2 Data'!G19406/About!$A$86,'EPA non-CO2 Data'!G19406))</f>
        <v>0</v>
      </c>
      <c r="I19406" s="4" t="str">
        <f>VLOOKUP(CONCATENATE(B19406,C19406,D19406),'EPA Source to Industry Map'!$D$2:$E$35,2,FALSE)</f>
        <v>agriculture and forestry 01T03</v>
      </c>
      <c r="J19406" s="4" t="str">
        <f t="shared" si="306"/>
        <v>CH4</v>
      </c>
    </row>
    <row r="19407" spans="1:10" x14ac:dyDescent="0.45">
      <c r="A19407" t="s">
        <v>73</v>
      </c>
      <c r="B19407" t="s">
        <v>4</v>
      </c>
      <c r="C19407" t="s">
        <v>9</v>
      </c>
      <c r="E19407" t="s">
        <v>11</v>
      </c>
      <c r="F19407">
        <v>1997</v>
      </c>
      <c r="G19407">
        <v>0</v>
      </c>
      <c r="H19407">
        <f>IF(J19407="N2O",G19407/About!$A$88,IF('EPA non-CO2 Data'!J19407="CH4",'EPA non-CO2 Data'!G19407/About!$A$86,'EPA non-CO2 Data'!G19407))</f>
        <v>0</v>
      </c>
      <c r="I19407" s="4" t="str">
        <f>VLOOKUP(CONCATENATE(B19407,C19407,D19407),'EPA Source to Industry Map'!$D$2:$E$35,2,FALSE)</f>
        <v>agriculture and forestry 01T03</v>
      </c>
      <c r="J19407" s="4" t="str">
        <f t="shared" si="306"/>
        <v>CH4</v>
      </c>
    </row>
    <row r="19408" spans="1:10" x14ac:dyDescent="0.45">
      <c r="A19408" t="s">
        <v>73</v>
      </c>
      <c r="B19408" t="s">
        <v>4</v>
      </c>
      <c r="C19408" t="s">
        <v>9</v>
      </c>
      <c r="E19408" t="s">
        <v>11</v>
      </c>
      <c r="F19408">
        <v>1998</v>
      </c>
      <c r="G19408">
        <v>0</v>
      </c>
      <c r="H19408">
        <f>IF(J19408="N2O",G19408/About!$A$88,IF('EPA non-CO2 Data'!J19408="CH4",'EPA non-CO2 Data'!G19408/About!$A$86,'EPA non-CO2 Data'!G19408))</f>
        <v>0</v>
      </c>
      <c r="I19408" s="4" t="str">
        <f>VLOOKUP(CONCATENATE(B19408,C19408,D19408),'EPA Source to Industry Map'!$D$2:$E$35,2,FALSE)</f>
        <v>agriculture and forestry 01T03</v>
      </c>
      <c r="J19408" s="4" t="str">
        <f t="shared" si="306"/>
        <v>CH4</v>
      </c>
    </row>
    <row r="19409" spans="1:10" x14ac:dyDescent="0.45">
      <c r="A19409" t="s">
        <v>73</v>
      </c>
      <c r="B19409" t="s">
        <v>4</v>
      </c>
      <c r="C19409" t="s">
        <v>9</v>
      </c>
      <c r="E19409" t="s">
        <v>11</v>
      </c>
      <c r="F19409">
        <v>1999</v>
      </c>
      <c r="G19409">
        <v>0</v>
      </c>
      <c r="H19409">
        <f>IF(J19409="N2O",G19409/About!$A$88,IF('EPA non-CO2 Data'!J19409="CH4",'EPA non-CO2 Data'!G19409/About!$A$86,'EPA non-CO2 Data'!G19409))</f>
        <v>0</v>
      </c>
      <c r="I19409" s="4" t="str">
        <f>VLOOKUP(CONCATENATE(B19409,C19409,D19409),'EPA Source to Industry Map'!$D$2:$E$35,2,FALSE)</f>
        <v>agriculture and forestry 01T03</v>
      </c>
      <c r="J19409" s="4" t="str">
        <f t="shared" si="306"/>
        <v>CH4</v>
      </c>
    </row>
    <row r="19410" spans="1:10" x14ac:dyDescent="0.45">
      <c r="A19410" t="s">
        <v>73</v>
      </c>
      <c r="B19410" t="s">
        <v>4</v>
      </c>
      <c r="C19410" t="s">
        <v>9</v>
      </c>
      <c r="E19410" t="s">
        <v>11</v>
      </c>
      <c r="F19410">
        <v>2000</v>
      </c>
      <c r="G19410">
        <v>0</v>
      </c>
      <c r="H19410">
        <f>IF(J19410="N2O",G19410/About!$A$88,IF('EPA non-CO2 Data'!J19410="CH4",'EPA non-CO2 Data'!G19410/About!$A$86,'EPA non-CO2 Data'!G19410))</f>
        <v>0</v>
      </c>
      <c r="I19410" s="4" t="str">
        <f>VLOOKUP(CONCATENATE(B19410,C19410,D19410),'EPA Source to Industry Map'!$D$2:$E$35,2,FALSE)</f>
        <v>agriculture and forestry 01T03</v>
      </c>
      <c r="J19410" s="4" t="str">
        <f t="shared" si="306"/>
        <v>CH4</v>
      </c>
    </row>
    <row r="19411" spans="1:10" x14ac:dyDescent="0.45">
      <c r="A19411" t="s">
        <v>73</v>
      </c>
      <c r="B19411" t="s">
        <v>4</v>
      </c>
      <c r="C19411" t="s">
        <v>9</v>
      </c>
      <c r="E19411" t="s">
        <v>11</v>
      </c>
      <c r="F19411">
        <v>2001</v>
      </c>
      <c r="G19411">
        <v>0</v>
      </c>
      <c r="H19411">
        <f>IF(J19411="N2O",G19411/About!$A$88,IF('EPA non-CO2 Data'!J19411="CH4",'EPA non-CO2 Data'!G19411/About!$A$86,'EPA non-CO2 Data'!G19411))</f>
        <v>0</v>
      </c>
      <c r="I19411" s="4" t="str">
        <f>VLOOKUP(CONCATENATE(B19411,C19411,D19411),'EPA Source to Industry Map'!$D$2:$E$35,2,FALSE)</f>
        <v>agriculture and forestry 01T03</v>
      </c>
      <c r="J19411" s="4" t="str">
        <f t="shared" si="306"/>
        <v>CH4</v>
      </c>
    </row>
    <row r="19412" spans="1:10" x14ac:dyDescent="0.45">
      <c r="A19412" t="s">
        <v>73</v>
      </c>
      <c r="B19412" t="s">
        <v>4</v>
      </c>
      <c r="C19412" t="s">
        <v>9</v>
      </c>
      <c r="E19412" t="s">
        <v>11</v>
      </c>
      <c r="F19412">
        <v>2002</v>
      </c>
      <c r="G19412">
        <v>0</v>
      </c>
      <c r="H19412">
        <f>IF(J19412="N2O",G19412/About!$A$88,IF('EPA non-CO2 Data'!J19412="CH4",'EPA non-CO2 Data'!G19412/About!$A$86,'EPA non-CO2 Data'!G19412))</f>
        <v>0</v>
      </c>
      <c r="I19412" s="4" t="str">
        <f>VLOOKUP(CONCATENATE(B19412,C19412,D19412),'EPA Source to Industry Map'!$D$2:$E$35,2,FALSE)</f>
        <v>agriculture and forestry 01T03</v>
      </c>
      <c r="J19412" s="4" t="str">
        <f t="shared" si="306"/>
        <v>CH4</v>
      </c>
    </row>
    <row r="19413" spans="1:10" x14ac:dyDescent="0.45">
      <c r="A19413" t="s">
        <v>73</v>
      </c>
      <c r="B19413" t="s">
        <v>4</v>
      </c>
      <c r="C19413" t="s">
        <v>9</v>
      </c>
      <c r="E19413" t="s">
        <v>11</v>
      </c>
      <c r="F19413">
        <v>2003</v>
      </c>
      <c r="G19413">
        <v>0</v>
      </c>
      <c r="H19413">
        <f>IF(J19413="N2O",G19413/About!$A$88,IF('EPA non-CO2 Data'!J19413="CH4",'EPA non-CO2 Data'!G19413/About!$A$86,'EPA non-CO2 Data'!G19413))</f>
        <v>0</v>
      </c>
      <c r="I19413" s="4" t="str">
        <f>VLOOKUP(CONCATENATE(B19413,C19413,D19413),'EPA Source to Industry Map'!$D$2:$E$35,2,FALSE)</f>
        <v>agriculture and forestry 01T03</v>
      </c>
      <c r="J19413" s="4" t="str">
        <f t="shared" si="306"/>
        <v>CH4</v>
      </c>
    </row>
    <row r="19414" spans="1:10" x14ac:dyDescent="0.45">
      <c r="A19414" t="s">
        <v>73</v>
      </c>
      <c r="B19414" t="s">
        <v>4</v>
      </c>
      <c r="C19414" t="s">
        <v>9</v>
      </c>
      <c r="E19414" t="s">
        <v>11</v>
      </c>
      <c r="F19414">
        <v>2004</v>
      </c>
      <c r="G19414">
        <v>0</v>
      </c>
      <c r="H19414">
        <f>IF(J19414="N2O",G19414/About!$A$88,IF('EPA non-CO2 Data'!J19414="CH4",'EPA non-CO2 Data'!G19414/About!$A$86,'EPA non-CO2 Data'!G19414))</f>
        <v>0</v>
      </c>
      <c r="I19414" s="4" t="str">
        <f>VLOOKUP(CONCATENATE(B19414,C19414,D19414),'EPA Source to Industry Map'!$D$2:$E$35,2,FALSE)</f>
        <v>agriculture and forestry 01T03</v>
      </c>
      <c r="J19414" s="4" t="str">
        <f t="shared" si="306"/>
        <v>CH4</v>
      </c>
    </row>
    <row r="19415" spans="1:10" x14ac:dyDescent="0.45">
      <c r="A19415" t="s">
        <v>73</v>
      </c>
      <c r="B19415" t="s">
        <v>4</v>
      </c>
      <c r="C19415" t="s">
        <v>9</v>
      </c>
      <c r="E19415" t="s">
        <v>11</v>
      </c>
      <c r="F19415">
        <v>2005</v>
      </c>
      <c r="G19415">
        <v>0</v>
      </c>
      <c r="H19415">
        <f>IF(J19415="N2O",G19415/About!$A$88,IF('EPA non-CO2 Data'!J19415="CH4",'EPA non-CO2 Data'!G19415/About!$A$86,'EPA non-CO2 Data'!G19415))</f>
        <v>0</v>
      </c>
      <c r="I19415" s="4" t="str">
        <f>VLOOKUP(CONCATENATE(B19415,C19415,D19415),'EPA Source to Industry Map'!$D$2:$E$35,2,FALSE)</f>
        <v>agriculture and forestry 01T03</v>
      </c>
      <c r="J19415" s="4" t="str">
        <f t="shared" si="306"/>
        <v>CH4</v>
      </c>
    </row>
    <row r="19416" spans="1:10" x14ac:dyDescent="0.45">
      <c r="A19416" t="s">
        <v>73</v>
      </c>
      <c r="B19416" t="s">
        <v>4</v>
      </c>
      <c r="C19416" t="s">
        <v>9</v>
      </c>
      <c r="E19416" t="s">
        <v>11</v>
      </c>
      <c r="F19416">
        <v>2006</v>
      </c>
      <c r="G19416">
        <v>0</v>
      </c>
      <c r="H19416">
        <f>IF(J19416="N2O",G19416/About!$A$88,IF('EPA non-CO2 Data'!J19416="CH4",'EPA non-CO2 Data'!G19416/About!$A$86,'EPA non-CO2 Data'!G19416))</f>
        <v>0</v>
      </c>
      <c r="I19416" s="4" t="str">
        <f>VLOOKUP(CONCATENATE(B19416,C19416,D19416),'EPA Source to Industry Map'!$D$2:$E$35,2,FALSE)</f>
        <v>agriculture and forestry 01T03</v>
      </c>
      <c r="J19416" s="4" t="str">
        <f t="shared" si="306"/>
        <v>CH4</v>
      </c>
    </row>
    <row r="19417" spans="1:10" x14ac:dyDescent="0.45">
      <c r="A19417" t="s">
        <v>73</v>
      </c>
      <c r="B19417" t="s">
        <v>4</v>
      </c>
      <c r="C19417" t="s">
        <v>9</v>
      </c>
      <c r="E19417" t="s">
        <v>11</v>
      </c>
      <c r="F19417">
        <v>2007</v>
      </c>
      <c r="G19417">
        <v>0</v>
      </c>
      <c r="H19417">
        <f>IF(J19417="N2O",G19417/About!$A$88,IF('EPA non-CO2 Data'!J19417="CH4",'EPA non-CO2 Data'!G19417/About!$A$86,'EPA non-CO2 Data'!G19417))</f>
        <v>0</v>
      </c>
      <c r="I19417" s="4" t="str">
        <f>VLOOKUP(CONCATENATE(B19417,C19417,D19417),'EPA Source to Industry Map'!$D$2:$E$35,2,FALSE)</f>
        <v>agriculture and forestry 01T03</v>
      </c>
      <c r="J19417" s="4" t="str">
        <f t="shared" si="306"/>
        <v>CH4</v>
      </c>
    </row>
    <row r="19418" spans="1:10" x14ac:dyDescent="0.45">
      <c r="A19418" t="s">
        <v>73</v>
      </c>
      <c r="B19418" t="s">
        <v>4</v>
      </c>
      <c r="C19418" t="s">
        <v>9</v>
      </c>
      <c r="E19418" t="s">
        <v>11</v>
      </c>
      <c r="F19418">
        <v>2008</v>
      </c>
      <c r="G19418">
        <v>0</v>
      </c>
      <c r="H19418">
        <f>IF(J19418="N2O",G19418/About!$A$88,IF('EPA non-CO2 Data'!J19418="CH4",'EPA non-CO2 Data'!G19418/About!$A$86,'EPA non-CO2 Data'!G19418))</f>
        <v>0</v>
      </c>
      <c r="I19418" s="4" t="str">
        <f>VLOOKUP(CONCATENATE(B19418,C19418,D19418),'EPA Source to Industry Map'!$D$2:$E$35,2,FALSE)</f>
        <v>agriculture and forestry 01T03</v>
      </c>
      <c r="J19418" s="4" t="str">
        <f t="shared" si="306"/>
        <v>CH4</v>
      </c>
    </row>
    <row r="19419" spans="1:10" x14ac:dyDescent="0.45">
      <c r="A19419" t="s">
        <v>73</v>
      </c>
      <c r="B19419" t="s">
        <v>4</v>
      </c>
      <c r="C19419" t="s">
        <v>9</v>
      </c>
      <c r="E19419" t="s">
        <v>11</v>
      </c>
      <c r="F19419">
        <v>2009</v>
      </c>
      <c r="G19419">
        <v>0</v>
      </c>
      <c r="H19419">
        <f>IF(J19419="N2O",G19419/About!$A$88,IF('EPA non-CO2 Data'!J19419="CH4",'EPA non-CO2 Data'!G19419/About!$A$86,'EPA non-CO2 Data'!G19419))</f>
        <v>0</v>
      </c>
      <c r="I19419" s="4" t="str">
        <f>VLOOKUP(CONCATENATE(B19419,C19419,D19419),'EPA Source to Industry Map'!$D$2:$E$35,2,FALSE)</f>
        <v>agriculture and forestry 01T03</v>
      </c>
      <c r="J19419" s="4" t="str">
        <f t="shared" si="306"/>
        <v>CH4</v>
      </c>
    </row>
    <row r="19420" spans="1:10" x14ac:dyDescent="0.45">
      <c r="A19420" t="s">
        <v>73</v>
      </c>
      <c r="B19420" t="s">
        <v>4</v>
      </c>
      <c r="C19420" t="s">
        <v>9</v>
      </c>
      <c r="E19420" t="s">
        <v>11</v>
      </c>
      <c r="F19420">
        <v>2010</v>
      </c>
      <c r="G19420">
        <v>0</v>
      </c>
      <c r="H19420">
        <f>IF(J19420="N2O",G19420/About!$A$88,IF('EPA non-CO2 Data'!J19420="CH4",'EPA non-CO2 Data'!G19420/About!$A$86,'EPA non-CO2 Data'!G19420))</f>
        <v>0</v>
      </c>
      <c r="I19420" s="4" t="str">
        <f>VLOOKUP(CONCATENATE(B19420,C19420,D19420),'EPA Source to Industry Map'!$D$2:$E$35,2,FALSE)</f>
        <v>agriculture and forestry 01T03</v>
      </c>
      <c r="J19420" s="4" t="str">
        <f t="shared" si="306"/>
        <v>CH4</v>
      </c>
    </row>
    <row r="19421" spans="1:10" x14ac:dyDescent="0.45">
      <c r="A19421" t="s">
        <v>73</v>
      </c>
      <c r="B19421" t="s">
        <v>4</v>
      </c>
      <c r="C19421" t="s">
        <v>9</v>
      </c>
      <c r="E19421" t="s">
        <v>11</v>
      </c>
      <c r="F19421">
        <v>2011</v>
      </c>
      <c r="G19421">
        <v>0</v>
      </c>
      <c r="H19421">
        <f>IF(J19421="N2O",G19421/About!$A$88,IF('EPA non-CO2 Data'!J19421="CH4",'EPA non-CO2 Data'!G19421/About!$A$86,'EPA non-CO2 Data'!G19421))</f>
        <v>0</v>
      </c>
      <c r="I19421" s="4" t="str">
        <f>VLOOKUP(CONCATENATE(B19421,C19421,D19421),'EPA Source to Industry Map'!$D$2:$E$35,2,FALSE)</f>
        <v>agriculture and forestry 01T03</v>
      </c>
      <c r="J19421" s="4" t="str">
        <f t="shared" si="306"/>
        <v>CH4</v>
      </c>
    </row>
    <row r="19422" spans="1:10" x14ac:dyDescent="0.45">
      <c r="A19422" t="s">
        <v>73</v>
      </c>
      <c r="B19422" t="s">
        <v>4</v>
      </c>
      <c r="C19422" t="s">
        <v>9</v>
      </c>
      <c r="E19422" t="s">
        <v>11</v>
      </c>
      <c r="F19422">
        <v>2012</v>
      </c>
      <c r="G19422">
        <v>0</v>
      </c>
      <c r="H19422">
        <f>IF(J19422="N2O",G19422/About!$A$88,IF('EPA non-CO2 Data'!J19422="CH4",'EPA non-CO2 Data'!G19422/About!$A$86,'EPA non-CO2 Data'!G19422))</f>
        <v>0</v>
      </c>
      <c r="I19422" s="4" t="str">
        <f>VLOOKUP(CONCATENATE(B19422,C19422,D19422),'EPA Source to Industry Map'!$D$2:$E$35,2,FALSE)</f>
        <v>agriculture and forestry 01T03</v>
      </c>
      <c r="J19422" s="4" t="str">
        <f t="shared" si="306"/>
        <v>CH4</v>
      </c>
    </row>
    <row r="19423" spans="1:10" x14ac:dyDescent="0.45">
      <c r="A19423" t="s">
        <v>73</v>
      </c>
      <c r="B19423" t="s">
        <v>4</v>
      </c>
      <c r="C19423" t="s">
        <v>9</v>
      </c>
      <c r="E19423" t="s">
        <v>11</v>
      </c>
      <c r="F19423">
        <v>2013</v>
      </c>
      <c r="G19423">
        <v>0</v>
      </c>
      <c r="H19423">
        <f>IF(J19423="N2O",G19423/About!$A$88,IF('EPA non-CO2 Data'!J19423="CH4",'EPA non-CO2 Data'!G19423/About!$A$86,'EPA non-CO2 Data'!G19423))</f>
        <v>0</v>
      </c>
      <c r="I19423" s="4" t="str">
        <f>VLOOKUP(CONCATENATE(B19423,C19423,D19423),'EPA Source to Industry Map'!$D$2:$E$35,2,FALSE)</f>
        <v>agriculture and forestry 01T03</v>
      </c>
      <c r="J19423" s="4" t="str">
        <f t="shared" si="306"/>
        <v>CH4</v>
      </c>
    </row>
    <row r="19424" spans="1:10" x14ac:dyDescent="0.45">
      <c r="A19424" t="s">
        <v>73</v>
      </c>
      <c r="B19424" t="s">
        <v>4</v>
      </c>
      <c r="C19424" t="s">
        <v>9</v>
      </c>
      <c r="E19424" t="s">
        <v>11</v>
      </c>
      <c r="F19424">
        <v>2014</v>
      </c>
      <c r="G19424">
        <v>0</v>
      </c>
      <c r="H19424">
        <f>IF(J19424="N2O",G19424/About!$A$88,IF('EPA non-CO2 Data'!J19424="CH4",'EPA non-CO2 Data'!G19424/About!$A$86,'EPA non-CO2 Data'!G19424))</f>
        <v>0</v>
      </c>
      <c r="I19424" s="4" t="str">
        <f>VLOOKUP(CONCATENATE(B19424,C19424,D19424),'EPA Source to Industry Map'!$D$2:$E$35,2,FALSE)</f>
        <v>agriculture and forestry 01T03</v>
      </c>
      <c r="J19424" s="4" t="str">
        <f t="shared" si="306"/>
        <v>CH4</v>
      </c>
    </row>
    <row r="19425" spans="1:10" x14ac:dyDescent="0.45">
      <c r="A19425" t="s">
        <v>73</v>
      </c>
      <c r="B19425" t="s">
        <v>4</v>
      </c>
      <c r="C19425" t="s">
        <v>9</v>
      </c>
      <c r="E19425" t="s">
        <v>11</v>
      </c>
      <c r="F19425">
        <v>2015</v>
      </c>
      <c r="G19425">
        <v>0</v>
      </c>
      <c r="H19425">
        <f>IF(J19425="N2O",G19425/About!$A$88,IF('EPA non-CO2 Data'!J19425="CH4",'EPA non-CO2 Data'!G19425/About!$A$86,'EPA non-CO2 Data'!G19425))</f>
        <v>0</v>
      </c>
      <c r="I19425" s="4" t="str">
        <f>VLOOKUP(CONCATENATE(B19425,C19425,D19425),'EPA Source to Industry Map'!$D$2:$E$35,2,FALSE)</f>
        <v>agriculture and forestry 01T03</v>
      </c>
      <c r="J19425" s="4" t="str">
        <f t="shared" si="306"/>
        <v>CH4</v>
      </c>
    </row>
    <row r="19426" spans="1:10" x14ac:dyDescent="0.45">
      <c r="A19426" t="s">
        <v>73</v>
      </c>
      <c r="B19426" t="s">
        <v>4</v>
      </c>
      <c r="C19426" t="s">
        <v>9</v>
      </c>
      <c r="E19426" t="s">
        <v>11</v>
      </c>
      <c r="F19426">
        <v>2016</v>
      </c>
      <c r="G19426">
        <v>0</v>
      </c>
      <c r="H19426">
        <f>IF(J19426="N2O",G19426/About!$A$88,IF('EPA non-CO2 Data'!J19426="CH4",'EPA non-CO2 Data'!G19426/About!$A$86,'EPA non-CO2 Data'!G19426))</f>
        <v>0</v>
      </c>
      <c r="I19426" s="4" t="str">
        <f>VLOOKUP(CONCATENATE(B19426,C19426,D19426),'EPA Source to Industry Map'!$D$2:$E$35,2,FALSE)</f>
        <v>agriculture and forestry 01T03</v>
      </c>
      <c r="J19426" s="4" t="str">
        <f t="shared" si="306"/>
        <v>CH4</v>
      </c>
    </row>
    <row r="19427" spans="1:10" x14ac:dyDescent="0.45">
      <c r="A19427" t="s">
        <v>73</v>
      </c>
      <c r="B19427" t="s">
        <v>4</v>
      </c>
      <c r="C19427" t="s">
        <v>9</v>
      </c>
      <c r="E19427" t="s">
        <v>11</v>
      </c>
      <c r="F19427">
        <v>2017</v>
      </c>
      <c r="G19427">
        <v>0</v>
      </c>
      <c r="H19427">
        <f>IF(J19427="N2O",G19427/About!$A$88,IF('EPA non-CO2 Data'!J19427="CH4",'EPA non-CO2 Data'!G19427/About!$A$86,'EPA non-CO2 Data'!G19427))</f>
        <v>0</v>
      </c>
      <c r="I19427" s="4" t="str">
        <f>VLOOKUP(CONCATENATE(B19427,C19427,D19427),'EPA Source to Industry Map'!$D$2:$E$35,2,FALSE)</f>
        <v>agriculture and forestry 01T03</v>
      </c>
      <c r="J19427" s="4" t="str">
        <f t="shared" si="306"/>
        <v>CH4</v>
      </c>
    </row>
    <row r="19428" spans="1:10" x14ac:dyDescent="0.45">
      <c r="A19428" t="s">
        <v>73</v>
      </c>
      <c r="B19428" t="s">
        <v>4</v>
      </c>
      <c r="C19428" t="s">
        <v>9</v>
      </c>
      <c r="E19428" t="s">
        <v>11</v>
      </c>
      <c r="F19428">
        <v>2018</v>
      </c>
      <c r="G19428">
        <v>0</v>
      </c>
      <c r="H19428">
        <f>IF(J19428="N2O",G19428/About!$A$88,IF('EPA non-CO2 Data'!J19428="CH4",'EPA non-CO2 Data'!G19428/About!$A$86,'EPA non-CO2 Data'!G19428))</f>
        <v>0</v>
      </c>
      <c r="I19428" s="4" t="str">
        <f>VLOOKUP(CONCATENATE(B19428,C19428,D19428),'EPA Source to Industry Map'!$D$2:$E$35,2,FALSE)</f>
        <v>agriculture and forestry 01T03</v>
      </c>
      <c r="J19428" s="4" t="str">
        <f t="shared" si="306"/>
        <v>CH4</v>
      </c>
    </row>
    <row r="19429" spans="1:10" x14ac:dyDescent="0.45">
      <c r="A19429" t="s">
        <v>73</v>
      </c>
      <c r="B19429" t="s">
        <v>4</v>
      </c>
      <c r="C19429" t="s">
        <v>9</v>
      </c>
      <c r="E19429" t="s">
        <v>11</v>
      </c>
      <c r="F19429">
        <v>2019</v>
      </c>
      <c r="G19429">
        <v>0</v>
      </c>
      <c r="H19429">
        <f>IF(J19429="N2O",G19429/About!$A$88,IF('EPA non-CO2 Data'!J19429="CH4",'EPA non-CO2 Data'!G19429/About!$A$86,'EPA non-CO2 Data'!G19429))</f>
        <v>0</v>
      </c>
      <c r="I19429" s="4" t="str">
        <f>VLOOKUP(CONCATENATE(B19429,C19429,D19429),'EPA Source to Industry Map'!$D$2:$E$35,2,FALSE)</f>
        <v>agriculture and forestry 01T03</v>
      </c>
      <c r="J19429" s="4" t="str">
        <f t="shared" si="306"/>
        <v>CH4</v>
      </c>
    </row>
    <row r="19430" spans="1:10" x14ac:dyDescent="0.45">
      <c r="A19430" t="s">
        <v>73</v>
      </c>
      <c r="B19430" t="s">
        <v>4</v>
      </c>
      <c r="C19430" t="s">
        <v>9</v>
      </c>
      <c r="E19430" t="s">
        <v>11</v>
      </c>
      <c r="F19430">
        <v>2020</v>
      </c>
      <c r="G19430">
        <v>0</v>
      </c>
      <c r="H19430">
        <f>IF(J19430="N2O",G19430/About!$A$88,IF('EPA non-CO2 Data'!J19430="CH4",'EPA non-CO2 Data'!G19430/About!$A$86,'EPA non-CO2 Data'!G19430))</f>
        <v>0</v>
      </c>
      <c r="I19430" s="4" t="str">
        <f>VLOOKUP(CONCATENATE(B19430,C19430,D19430),'EPA Source to Industry Map'!$D$2:$E$35,2,FALSE)</f>
        <v>agriculture and forestry 01T03</v>
      </c>
      <c r="J19430" s="4" t="str">
        <f t="shared" si="306"/>
        <v>CH4</v>
      </c>
    </row>
    <row r="19431" spans="1:10" x14ac:dyDescent="0.45">
      <c r="A19431" t="s">
        <v>73</v>
      </c>
      <c r="B19431" t="s">
        <v>4</v>
      </c>
      <c r="C19431" t="s">
        <v>9</v>
      </c>
      <c r="E19431" t="s">
        <v>11</v>
      </c>
      <c r="F19431">
        <v>2021</v>
      </c>
      <c r="G19431">
        <v>0</v>
      </c>
      <c r="H19431">
        <f>IF(J19431="N2O",G19431/About!$A$88,IF('EPA non-CO2 Data'!J19431="CH4",'EPA non-CO2 Data'!G19431/About!$A$86,'EPA non-CO2 Data'!G19431))</f>
        <v>0</v>
      </c>
      <c r="I19431" s="4" t="str">
        <f>VLOOKUP(CONCATENATE(B19431,C19431,D19431),'EPA Source to Industry Map'!$D$2:$E$35,2,FALSE)</f>
        <v>agriculture and forestry 01T03</v>
      </c>
      <c r="J19431" s="4" t="str">
        <f t="shared" si="306"/>
        <v>CH4</v>
      </c>
    </row>
    <row r="19432" spans="1:10" x14ac:dyDescent="0.45">
      <c r="A19432" t="s">
        <v>73</v>
      </c>
      <c r="B19432" t="s">
        <v>4</v>
      </c>
      <c r="C19432" t="s">
        <v>9</v>
      </c>
      <c r="E19432" t="s">
        <v>11</v>
      </c>
      <c r="F19432">
        <v>2022</v>
      </c>
      <c r="G19432">
        <v>0</v>
      </c>
      <c r="H19432">
        <f>IF(J19432="N2O",G19432/About!$A$88,IF('EPA non-CO2 Data'!J19432="CH4",'EPA non-CO2 Data'!G19432/About!$A$86,'EPA non-CO2 Data'!G19432))</f>
        <v>0</v>
      </c>
      <c r="I19432" s="4" t="str">
        <f>VLOOKUP(CONCATENATE(B19432,C19432,D19432),'EPA Source to Industry Map'!$D$2:$E$35,2,FALSE)</f>
        <v>agriculture and forestry 01T03</v>
      </c>
      <c r="J19432" s="4" t="str">
        <f t="shared" si="306"/>
        <v>CH4</v>
      </c>
    </row>
    <row r="19433" spans="1:10" x14ac:dyDescent="0.45">
      <c r="A19433" t="s">
        <v>73</v>
      </c>
      <c r="B19433" t="s">
        <v>4</v>
      </c>
      <c r="C19433" t="s">
        <v>9</v>
      </c>
      <c r="E19433" t="s">
        <v>11</v>
      </c>
      <c r="F19433">
        <v>2023</v>
      </c>
      <c r="G19433">
        <v>0</v>
      </c>
      <c r="H19433">
        <f>IF(J19433="N2O",G19433/About!$A$88,IF('EPA non-CO2 Data'!J19433="CH4",'EPA non-CO2 Data'!G19433/About!$A$86,'EPA non-CO2 Data'!G19433))</f>
        <v>0</v>
      </c>
      <c r="I19433" s="4" t="str">
        <f>VLOOKUP(CONCATENATE(B19433,C19433,D19433),'EPA Source to Industry Map'!$D$2:$E$35,2,FALSE)</f>
        <v>agriculture and forestry 01T03</v>
      </c>
      <c r="J19433" s="4" t="str">
        <f t="shared" si="306"/>
        <v>CH4</v>
      </c>
    </row>
    <row r="19434" spans="1:10" x14ac:dyDescent="0.45">
      <c r="A19434" t="s">
        <v>73</v>
      </c>
      <c r="B19434" t="s">
        <v>4</v>
      </c>
      <c r="C19434" t="s">
        <v>9</v>
      </c>
      <c r="E19434" t="s">
        <v>11</v>
      </c>
      <c r="F19434">
        <v>2024</v>
      </c>
      <c r="G19434">
        <v>0</v>
      </c>
      <c r="H19434">
        <f>IF(J19434="N2O",G19434/About!$A$88,IF('EPA non-CO2 Data'!J19434="CH4",'EPA non-CO2 Data'!G19434/About!$A$86,'EPA non-CO2 Data'!G19434))</f>
        <v>0</v>
      </c>
      <c r="I19434" s="4" t="str">
        <f>VLOOKUP(CONCATENATE(B19434,C19434,D19434),'EPA Source to Industry Map'!$D$2:$E$35,2,FALSE)</f>
        <v>agriculture and forestry 01T03</v>
      </c>
      <c r="J19434" s="4" t="str">
        <f t="shared" si="306"/>
        <v>CH4</v>
      </c>
    </row>
    <row r="19435" spans="1:10" x14ac:dyDescent="0.45">
      <c r="A19435" t="s">
        <v>73</v>
      </c>
      <c r="B19435" t="s">
        <v>4</v>
      </c>
      <c r="C19435" t="s">
        <v>9</v>
      </c>
      <c r="E19435" t="s">
        <v>11</v>
      </c>
      <c r="F19435">
        <v>2025</v>
      </c>
      <c r="G19435">
        <v>0</v>
      </c>
      <c r="H19435">
        <f>IF(J19435="N2O",G19435/About!$A$88,IF('EPA non-CO2 Data'!J19435="CH4",'EPA non-CO2 Data'!G19435/About!$A$86,'EPA non-CO2 Data'!G19435))</f>
        <v>0</v>
      </c>
      <c r="I19435" s="4" t="str">
        <f>VLOOKUP(CONCATENATE(B19435,C19435,D19435),'EPA Source to Industry Map'!$D$2:$E$35,2,FALSE)</f>
        <v>agriculture and forestry 01T03</v>
      </c>
      <c r="J19435" s="4" t="str">
        <f t="shared" si="306"/>
        <v>CH4</v>
      </c>
    </row>
    <row r="19436" spans="1:10" x14ac:dyDescent="0.45">
      <c r="A19436" t="s">
        <v>73</v>
      </c>
      <c r="B19436" t="s">
        <v>4</v>
      </c>
      <c r="C19436" t="s">
        <v>9</v>
      </c>
      <c r="E19436" t="s">
        <v>11</v>
      </c>
      <c r="F19436">
        <v>2026</v>
      </c>
      <c r="G19436">
        <v>0</v>
      </c>
      <c r="H19436">
        <f>IF(J19436="N2O",G19436/About!$A$88,IF('EPA non-CO2 Data'!J19436="CH4",'EPA non-CO2 Data'!G19436/About!$A$86,'EPA non-CO2 Data'!G19436))</f>
        <v>0</v>
      </c>
      <c r="I19436" s="4" t="str">
        <f>VLOOKUP(CONCATENATE(B19436,C19436,D19436),'EPA Source to Industry Map'!$D$2:$E$35,2,FALSE)</f>
        <v>agriculture and forestry 01T03</v>
      </c>
      <c r="J19436" s="4" t="str">
        <f t="shared" si="306"/>
        <v>CH4</v>
      </c>
    </row>
    <row r="19437" spans="1:10" x14ac:dyDescent="0.45">
      <c r="A19437" t="s">
        <v>73</v>
      </c>
      <c r="B19437" t="s">
        <v>4</v>
      </c>
      <c r="C19437" t="s">
        <v>9</v>
      </c>
      <c r="E19437" t="s">
        <v>11</v>
      </c>
      <c r="F19437">
        <v>2027</v>
      </c>
      <c r="G19437">
        <v>0</v>
      </c>
      <c r="H19437">
        <f>IF(J19437="N2O",G19437/About!$A$88,IF('EPA non-CO2 Data'!J19437="CH4",'EPA non-CO2 Data'!G19437/About!$A$86,'EPA non-CO2 Data'!G19437))</f>
        <v>0</v>
      </c>
      <c r="I19437" s="4" t="str">
        <f>VLOOKUP(CONCATENATE(B19437,C19437,D19437),'EPA Source to Industry Map'!$D$2:$E$35,2,FALSE)</f>
        <v>agriculture and forestry 01T03</v>
      </c>
      <c r="J19437" s="4" t="str">
        <f t="shared" si="306"/>
        <v>CH4</v>
      </c>
    </row>
    <row r="19438" spans="1:10" x14ac:dyDescent="0.45">
      <c r="A19438" t="s">
        <v>73</v>
      </c>
      <c r="B19438" t="s">
        <v>4</v>
      </c>
      <c r="C19438" t="s">
        <v>9</v>
      </c>
      <c r="E19438" t="s">
        <v>11</v>
      </c>
      <c r="F19438">
        <v>2028</v>
      </c>
      <c r="G19438">
        <v>0</v>
      </c>
      <c r="H19438">
        <f>IF(J19438="N2O",G19438/About!$A$88,IF('EPA non-CO2 Data'!J19438="CH4",'EPA non-CO2 Data'!G19438/About!$A$86,'EPA non-CO2 Data'!G19438))</f>
        <v>0</v>
      </c>
      <c r="I19438" s="4" t="str">
        <f>VLOOKUP(CONCATENATE(B19438,C19438,D19438),'EPA Source to Industry Map'!$D$2:$E$35,2,FALSE)</f>
        <v>agriculture and forestry 01T03</v>
      </c>
      <c r="J19438" s="4" t="str">
        <f t="shared" si="306"/>
        <v>CH4</v>
      </c>
    </row>
    <row r="19439" spans="1:10" x14ac:dyDescent="0.45">
      <c r="A19439" t="s">
        <v>73</v>
      </c>
      <c r="B19439" t="s">
        <v>4</v>
      </c>
      <c r="C19439" t="s">
        <v>9</v>
      </c>
      <c r="E19439" t="s">
        <v>11</v>
      </c>
      <c r="F19439">
        <v>2029</v>
      </c>
      <c r="G19439">
        <v>0</v>
      </c>
      <c r="H19439">
        <f>IF(J19439="N2O",G19439/About!$A$88,IF('EPA non-CO2 Data'!J19439="CH4",'EPA non-CO2 Data'!G19439/About!$A$86,'EPA non-CO2 Data'!G19439))</f>
        <v>0</v>
      </c>
      <c r="I19439" s="4" t="str">
        <f>VLOOKUP(CONCATENATE(B19439,C19439,D19439),'EPA Source to Industry Map'!$D$2:$E$35,2,FALSE)</f>
        <v>agriculture and forestry 01T03</v>
      </c>
      <c r="J19439" s="4" t="str">
        <f t="shared" si="306"/>
        <v>CH4</v>
      </c>
    </row>
    <row r="19440" spans="1:10" x14ac:dyDescent="0.45">
      <c r="A19440" t="s">
        <v>73</v>
      </c>
      <c r="B19440" t="s">
        <v>4</v>
      </c>
      <c r="C19440" t="s">
        <v>9</v>
      </c>
      <c r="E19440" t="s">
        <v>11</v>
      </c>
      <c r="F19440">
        <v>2030</v>
      </c>
      <c r="G19440">
        <v>0</v>
      </c>
      <c r="H19440">
        <f>IF(J19440="N2O",G19440/About!$A$88,IF('EPA non-CO2 Data'!J19440="CH4",'EPA non-CO2 Data'!G19440/About!$A$86,'EPA non-CO2 Data'!G19440))</f>
        <v>0</v>
      </c>
      <c r="I19440" s="4" t="str">
        <f>VLOOKUP(CONCATENATE(B19440,C19440,D19440),'EPA Source to Industry Map'!$D$2:$E$35,2,FALSE)</f>
        <v>agriculture and forestry 01T03</v>
      </c>
      <c r="J19440" s="4" t="str">
        <f t="shared" si="306"/>
        <v>CH4</v>
      </c>
    </row>
    <row r="19441" spans="1:10" x14ac:dyDescent="0.45">
      <c r="A19441" t="s">
        <v>73</v>
      </c>
      <c r="B19441" t="s">
        <v>4</v>
      </c>
      <c r="C19441" t="s">
        <v>9</v>
      </c>
      <c r="E19441" t="s">
        <v>11</v>
      </c>
      <c r="F19441">
        <v>2031</v>
      </c>
      <c r="G19441">
        <v>0</v>
      </c>
      <c r="H19441">
        <f>IF(J19441="N2O",G19441/About!$A$88,IF('EPA non-CO2 Data'!J19441="CH4",'EPA non-CO2 Data'!G19441/About!$A$86,'EPA non-CO2 Data'!G19441))</f>
        <v>0</v>
      </c>
      <c r="I19441" s="4" t="str">
        <f>VLOOKUP(CONCATENATE(B19441,C19441,D19441),'EPA Source to Industry Map'!$D$2:$E$35,2,FALSE)</f>
        <v>agriculture and forestry 01T03</v>
      </c>
      <c r="J19441" s="4" t="str">
        <f t="shared" si="306"/>
        <v>CH4</v>
      </c>
    </row>
    <row r="19442" spans="1:10" x14ac:dyDescent="0.45">
      <c r="A19442" t="s">
        <v>73</v>
      </c>
      <c r="B19442" t="s">
        <v>4</v>
      </c>
      <c r="C19442" t="s">
        <v>9</v>
      </c>
      <c r="E19442" t="s">
        <v>11</v>
      </c>
      <c r="F19442">
        <v>2032</v>
      </c>
      <c r="G19442">
        <v>0</v>
      </c>
      <c r="H19442">
        <f>IF(J19442="N2O",G19442/About!$A$88,IF('EPA non-CO2 Data'!J19442="CH4",'EPA non-CO2 Data'!G19442/About!$A$86,'EPA non-CO2 Data'!G19442))</f>
        <v>0</v>
      </c>
      <c r="I19442" s="4" t="str">
        <f>VLOOKUP(CONCATENATE(B19442,C19442,D19442),'EPA Source to Industry Map'!$D$2:$E$35,2,FALSE)</f>
        <v>agriculture and forestry 01T03</v>
      </c>
      <c r="J19442" s="4" t="str">
        <f t="shared" si="306"/>
        <v>CH4</v>
      </c>
    </row>
    <row r="19443" spans="1:10" x14ac:dyDescent="0.45">
      <c r="A19443" t="s">
        <v>73</v>
      </c>
      <c r="B19443" t="s">
        <v>4</v>
      </c>
      <c r="C19443" t="s">
        <v>9</v>
      </c>
      <c r="E19443" t="s">
        <v>11</v>
      </c>
      <c r="F19443">
        <v>2033</v>
      </c>
      <c r="G19443">
        <v>0</v>
      </c>
      <c r="H19443">
        <f>IF(J19443="N2O",G19443/About!$A$88,IF('EPA non-CO2 Data'!J19443="CH4",'EPA non-CO2 Data'!G19443/About!$A$86,'EPA non-CO2 Data'!G19443))</f>
        <v>0</v>
      </c>
      <c r="I19443" s="4" t="str">
        <f>VLOOKUP(CONCATENATE(B19443,C19443,D19443),'EPA Source to Industry Map'!$D$2:$E$35,2,FALSE)</f>
        <v>agriculture and forestry 01T03</v>
      </c>
      <c r="J19443" s="4" t="str">
        <f t="shared" si="306"/>
        <v>CH4</v>
      </c>
    </row>
    <row r="19444" spans="1:10" x14ac:dyDescent="0.45">
      <c r="A19444" t="s">
        <v>73</v>
      </c>
      <c r="B19444" t="s">
        <v>4</v>
      </c>
      <c r="C19444" t="s">
        <v>9</v>
      </c>
      <c r="E19444" t="s">
        <v>11</v>
      </c>
      <c r="F19444">
        <v>2034</v>
      </c>
      <c r="G19444">
        <v>0</v>
      </c>
      <c r="H19444">
        <f>IF(J19444="N2O",G19444/About!$A$88,IF('EPA non-CO2 Data'!J19444="CH4",'EPA non-CO2 Data'!G19444/About!$A$86,'EPA non-CO2 Data'!G19444))</f>
        <v>0</v>
      </c>
      <c r="I19444" s="4" t="str">
        <f>VLOOKUP(CONCATENATE(B19444,C19444,D19444),'EPA Source to Industry Map'!$D$2:$E$35,2,FALSE)</f>
        <v>agriculture and forestry 01T03</v>
      </c>
      <c r="J19444" s="4" t="str">
        <f t="shared" si="306"/>
        <v>CH4</v>
      </c>
    </row>
    <row r="19445" spans="1:10" x14ac:dyDescent="0.45">
      <c r="A19445" t="s">
        <v>73</v>
      </c>
      <c r="B19445" t="s">
        <v>4</v>
      </c>
      <c r="C19445" t="s">
        <v>9</v>
      </c>
      <c r="E19445" t="s">
        <v>11</v>
      </c>
      <c r="F19445">
        <v>2035</v>
      </c>
      <c r="G19445">
        <v>0</v>
      </c>
      <c r="H19445">
        <f>IF(J19445="N2O",G19445/About!$A$88,IF('EPA non-CO2 Data'!J19445="CH4",'EPA non-CO2 Data'!G19445/About!$A$86,'EPA non-CO2 Data'!G19445))</f>
        <v>0</v>
      </c>
      <c r="I19445" s="4" t="str">
        <f>VLOOKUP(CONCATENATE(B19445,C19445,D19445),'EPA Source to Industry Map'!$D$2:$E$35,2,FALSE)</f>
        <v>agriculture and forestry 01T03</v>
      </c>
      <c r="J19445" s="4" t="str">
        <f t="shared" si="306"/>
        <v>CH4</v>
      </c>
    </row>
    <row r="19446" spans="1:10" x14ac:dyDescent="0.45">
      <c r="A19446" t="s">
        <v>73</v>
      </c>
      <c r="B19446" t="s">
        <v>4</v>
      </c>
      <c r="C19446" t="s">
        <v>9</v>
      </c>
      <c r="E19446" t="s">
        <v>11</v>
      </c>
      <c r="F19446">
        <v>2036</v>
      </c>
      <c r="G19446">
        <v>0</v>
      </c>
      <c r="H19446">
        <f>IF(J19446="N2O",G19446/About!$A$88,IF('EPA non-CO2 Data'!J19446="CH4",'EPA non-CO2 Data'!G19446/About!$A$86,'EPA non-CO2 Data'!G19446))</f>
        <v>0</v>
      </c>
      <c r="I19446" s="4" t="str">
        <f>VLOOKUP(CONCATENATE(B19446,C19446,D19446),'EPA Source to Industry Map'!$D$2:$E$35,2,FALSE)</f>
        <v>agriculture and forestry 01T03</v>
      </c>
      <c r="J19446" s="4" t="str">
        <f t="shared" si="306"/>
        <v>CH4</v>
      </c>
    </row>
    <row r="19447" spans="1:10" x14ac:dyDescent="0.45">
      <c r="A19447" t="s">
        <v>73</v>
      </c>
      <c r="B19447" t="s">
        <v>4</v>
      </c>
      <c r="C19447" t="s">
        <v>9</v>
      </c>
      <c r="E19447" t="s">
        <v>11</v>
      </c>
      <c r="F19447">
        <v>2037</v>
      </c>
      <c r="G19447">
        <v>0</v>
      </c>
      <c r="H19447">
        <f>IF(J19447="N2O",G19447/About!$A$88,IF('EPA non-CO2 Data'!J19447="CH4",'EPA non-CO2 Data'!G19447/About!$A$86,'EPA non-CO2 Data'!G19447))</f>
        <v>0</v>
      </c>
      <c r="I19447" s="4" t="str">
        <f>VLOOKUP(CONCATENATE(B19447,C19447,D19447),'EPA Source to Industry Map'!$D$2:$E$35,2,FALSE)</f>
        <v>agriculture and forestry 01T03</v>
      </c>
      <c r="J19447" s="4" t="str">
        <f t="shared" si="306"/>
        <v>CH4</v>
      </c>
    </row>
    <row r="19448" spans="1:10" x14ac:dyDescent="0.45">
      <c r="A19448" t="s">
        <v>73</v>
      </c>
      <c r="B19448" t="s">
        <v>4</v>
      </c>
      <c r="C19448" t="s">
        <v>9</v>
      </c>
      <c r="E19448" t="s">
        <v>11</v>
      </c>
      <c r="F19448">
        <v>2038</v>
      </c>
      <c r="G19448">
        <v>0</v>
      </c>
      <c r="H19448">
        <f>IF(J19448="N2O",G19448/About!$A$88,IF('EPA non-CO2 Data'!J19448="CH4",'EPA non-CO2 Data'!G19448/About!$A$86,'EPA non-CO2 Data'!G19448))</f>
        <v>0</v>
      </c>
      <c r="I19448" s="4" t="str">
        <f>VLOOKUP(CONCATENATE(B19448,C19448,D19448),'EPA Source to Industry Map'!$D$2:$E$35,2,FALSE)</f>
        <v>agriculture and forestry 01T03</v>
      </c>
      <c r="J19448" s="4" t="str">
        <f t="shared" si="306"/>
        <v>CH4</v>
      </c>
    </row>
    <row r="19449" spans="1:10" x14ac:dyDescent="0.45">
      <c r="A19449" t="s">
        <v>73</v>
      </c>
      <c r="B19449" t="s">
        <v>4</v>
      </c>
      <c r="C19449" t="s">
        <v>9</v>
      </c>
      <c r="E19449" t="s">
        <v>11</v>
      </c>
      <c r="F19449">
        <v>2039</v>
      </c>
      <c r="G19449">
        <v>0</v>
      </c>
      <c r="H19449">
        <f>IF(J19449="N2O",G19449/About!$A$88,IF('EPA non-CO2 Data'!J19449="CH4",'EPA non-CO2 Data'!G19449/About!$A$86,'EPA non-CO2 Data'!G19449))</f>
        <v>0</v>
      </c>
      <c r="I19449" s="4" t="str">
        <f>VLOOKUP(CONCATENATE(B19449,C19449,D19449),'EPA Source to Industry Map'!$D$2:$E$35,2,FALSE)</f>
        <v>agriculture and forestry 01T03</v>
      </c>
      <c r="J19449" s="4" t="str">
        <f t="shared" si="306"/>
        <v>CH4</v>
      </c>
    </row>
    <row r="19450" spans="1:10" x14ac:dyDescent="0.45">
      <c r="A19450" t="s">
        <v>73</v>
      </c>
      <c r="B19450" t="s">
        <v>4</v>
      </c>
      <c r="C19450" t="s">
        <v>9</v>
      </c>
      <c r="E19450" t="s">
        <v>11</v>
      </c>
      <c r="F19450">
        <v>2040</v>
      </c>
      <c r="G19450">
        <v>0</v>
      </c>
      <c r="H19450">
        <f>IF(J19450="N2O",G19450/About!$A$88,IF('EPA non-CO2 Data'!J19450="CH4",'EPA non-CO2 Data'!G19450/About!$A$86,'EPA non-CO2 Data'!G19450))</f>
        <v>0</v>
      </c>
      <c r="I19450" s="4" t="str">
        <f>VLOOKUP(CONCATENATE(B19450,C19450,D19450),'EPA Source to Industry Map'!$D$2:$E$35,2,FALSE)</f>
        <v>agriculture and forestry 01T03</v>
      </c>
      <c r="J19450" s="4" t="str">
        <f t="shared" si="306"/>
        <v>CH4</v>
      </c>
    </row>
    <row r="19451" spans="1:10" x14ac:dyDescent="0.45">
      <c r="A19451" t="s">
        <v>73</v>
      </c>
      <c r="B19451" t="s">
        <v>4</v>
      </c>
      <c r="C19451" t="s">
        <v>9</v>
      </c>
      <c r="E19451" t="s">
        <v>11</v>
      </c>
      <c r="F19451">
        <v>2041</v>
      </c>
      <c r="G19451">
        <v>0</v>
      </c>
      <c r="H19451">
        <f>IF(J19451="N2O",G19451/About!$A$88,IF('EPA non-CO2 Data'!J19451="CH4",'EPA non-CO2 Data'!G19451/About!$A$86,'EPA non-CO2 Data'!G19451))</f>
        <v>0</v>
      </c>
      <c r="I19451" s="4" t="str">
        <f>VLOOKUP(CONCATENATE(B19451,C19451,D19451),'EPA Source to Industry Map'!$D$2:$E$35,2,FALSE)</f>
        <v>agriculture and forestry 01T03</v>
      </c>
      <c r="J19451" s="4" t="str">
        <f t="shared" si="306"/>
        <v>CH4</v>
      </c>
    </row>
    <row r="19452" spans="1:10" x14ac:dyDescent="0.45">
      <c r="A19452" t="s">
        <v>73</v>
      </c>
      <c r="B19452" t="s">
        <v>4</v>
      </c>
      <c r="C19452" t="s">
        <v>9</v>
      </c>
      <c r="E19452" t="s">
        <v>11</v>
      </c>
      <c r="F19452">
        <v>2042</v>
      </c>
      <c r="G19452">
        <v>0</v>
      </c>
      <c r="H19452">
        <f>IF(J19452="N2O",G19452/About!$A$88,IF('EPA non-CO2 Data'!J19452="CH4",'EPA non-CO2 Data'!G19452/About!$A$86,'EPA non-CO2 Data'!G19452))</f>
        <v>0</v>
      </c>
      <c r="I19452" s="4" t="str">
        <f>VLOOKUP(CONCATENATE(B19452,C19452,D19452),'EPA Source to Industry Map'!$D$2:$E$35,2,FALSE)</f>
        <v>agriculture and forestry 01T03</v>
      </c>
      <c r="J19452" s="4" t="str">
        <f t="shared" si="306"/>
        <v>CH4</v>
      </c>
    </row>
    <row r="19453" spans="1:10" x14ac:dyDescent="0.45">
      <c r="A19453" t="s">
        <v>73</v>
      </c>
      <c r="B19453" t="s">
        <v>4</v>
      </c>
      <c r="C19453" t="s">
        <v>9</v>
      </c>
      <c r="E19453" t="s">
        <v>11</v>
      </c>
      <c r="F19453">
        <v>2043</v>
      </c>
      <c r="G19453">
        <v>0</v>
      </c>
      <c r="H19453">
        <f>IF(J19453="N2O",G19453/About!$A$88,IF('EPA non-CO2 Data'!J19453="CH4",'EPA non-CO2 Data'!G19453/About!$A$86,'EPA non-CO2 Data'!G19453))</f>
        <v>0</v>
      </c>
      <c r="I19453" s="4" t="str">
        <f>VLOOKUP(CONCATENATE(B19453,C19453,D19453),'EPA Source to Industry Map'!$D$2:$E$35,2,FALSE)</f>
        <v>agriculture and forestry 01T03</v>
      </c>
      <c r="J19453" s="4" t="str">
        <f t="shared" si="306"/>
        <v>CH4</v>
      </c>
    </row>
    <row r="19454" spans="1:10" x14ac:dyDescent="0.45">
      <c r="A19454" t="s">
        <v>73</v>
      </c>
      <c r="B19454" t="s">
        <v>4</v>
      </c>
      <c r="C19454" t="s">
        <v>9</v>
      </c>
      <c r="E19454" t="s">
        <v>11</v>
      </c>
      <c r="F19454">
        <v>2044</v>
      </c>
      <c r="G19454">
        <v>0</v>
      </c>
      <c r="H19454">
        <f>IF(J19454="N2O",G19454/About!$A$88,IF('EPA non-CO2 Data'!J19454="CH4",'EPA non-CO2 Data'!G19454/About!$A$86,'EPA non-CO2 Data'!G19454))</f>
        <v>0</v>
      </c>
      <c r="I19454" s="4" t="str">
        <f>VLOOKUP(CONCATENATE(B19454,C19454,D19454),'EPA Source to Industry Map'!$D$2:$E$35,2,FALSE)</f>
        <v>agriculture and forestry 01T03</v>
      </c>
      <c r="J19454" s="4" t="str">
        <f t="shared" si="306"/>
        <v>CH4</v>
      </c>
    </row>
    <row r="19455" spans="1:10" x14ac:dyDescent="0.45">
      <c r="A19455" t="s">
        <v>73</v>
      </c>
      <c r="B19455" t="s">
        <v>4</v>
      </c>
      <c r="C19455" t="s">
        <v>9</v>
      </c>
      <c r="E19455" t="s">
        <v>11</v>
      </c>
      <c r="F19455">
        <v>2045</v>
      </c>
      <c r="G19455">
        <v>0</v>
      </c>
      <c r="H19455">
        <f>IF(J19455="N2O",G19455/About!$A$88,IF('EPA non-CO2 Data'!J19455="CH4",'EPA non-CO2 Data'!G19455/About!$A$86,'EPA non-CO2 Data'!G19455))</f>
        <v>0</v>
      </c>
      <c r="I19455" s="4" t="str">
        <f>VLOOKUP(CONCATENATE(B19455,C19455,D19455),'EPA Source to Industry Map'!$D$2:$E$35,2,FALSE)</f>
        <v>agriculture and forestry 01T03</v>
      </c>
      <c r="J19455" s="4" t="str">
        <f t="shared" ref="J19455:J19518" si="307">IF(ISNUMBER(SEARCH("F",E19455)),"F-gases",E19455)</f>
        <v>CH4</v>
      </c>
    </row>
    <row r="19456" spans="1:10" x14ac:dyDescent="0.45">
      <c r="A19456" t="s">
        <v>73</v>
      </c>
      <c r="B19456" t="s">
        <v>4</v>
      </c>
      <c r="C19456" t="s">
        <v>9</v>
      </c>
      <c r="E19456" t="s">
        <v>11</v>
      </c>
      <c r="F19456">
        <v>2046</v>
      </c>
      <c r="G19456">
        <v>0</v>
      </c>
      <c r="H19456">
        <f>IF(J19456="N2O",G19456/About!$A$88,IF('EPA non-CO2 Data'!J19456="CH4",'EPA non-CO2 Data'!G19456/About!$A$86,'EPA non-CO2 Data'!G19456))</f>
        <v>0</v>
      </c>
      <c r="I19456" s="4" t="str">
        <f>VLOOKUP(CONCATENATE(B19456,C19456,D19456),'EPA Source to Industry Map'!$D$2:$E$35,2,FALSE)</f>
        <v>agriculture and forestry 01T03</v>
      </c>
      <c r="J19456" s="4" t="str">
        <f t="shared" si="307"/>
        <v>CH4</v>
      </c>
    </row>
    <row r="19457" spans="1:10" x14ac:dyDescent="0.45">
      <c r="A19457" t="s">
        <v>73</v>
      </c>
      <c r="B19457" t="s">
        <v>4</v>
      </c>
      <c r="C19457" t="s">
        <v>9</v>
      </c>
      <c r="E19457" t="s">
        <v>11</v>
      </c>
      <c r="F19457">
        <v>2047</v>
      </c>
      <c r="G19457">
        <v>0</v>
      </c>
      <c r="H19457">
        <f>IF(J19457="N2O",G19457/About!$A$88,IF('EPA non-CO2 Data'!J19457="CH4",'EPA non-CO2 Data'!G19457/About!$A$86,'EPA non-CO2 Data'!G19457))</f>
        <v>0</v>
      </c>
      <c r="I19457" s="4" t="str">
        <f>VLOOKUP(CONCATENATE(B19457,C19457,D19457),'EPA Source to Industry Map'!$D$2:$E$35,2,FALSE)</f>
        <v>agriculture and forestry 01T03</v>
      </c>
      <c r="J19457" s="4" t="str">
        <f t="shared" si="307"/>
        <v>CH4</v>
      </c>
    </row>
    <row r="19458" spans="1:10" x14ac:dyDescent="0.45">
      <c r="A19458" t="s">
        <v>73</v>
      </c>
      <c r="B19458" t="s">
        <v>4</v>
      </c>
      <c r="C19458" t="s">
        <v>9</v>
      </c>
      <c r="E19458" t="s">
        <v>11</v>
      </c>
      <c r="F19458">
        <v>2048</v>
      </c>
      <c r="G19458">
        <v>0</v>
      </c>
      <c r="H19458">
        <f>IF(J19458="N2O",G19458/About!$A$88,IF('EPA non-CO2 Data'!J19458="CH4",'EPA non-CO2 Data'!G19458/About!$A$86,'EPA non-CO2 Data'!G19458))</f>
        <v>0</v>
      </c>
      <c r="I19458" s="4" t="str">
        <f>VLOOKUP(CONCATENATE(B19458,C19458,D19458),'EPA Source to Industry Map'!$D$2:$E$35,2,FALSE)</f>
        <v>agriculture and forestry 01T03</v>
      </c>
      <c r="J19458" s="4" t="str">
        <f t="shared" si="307"/>
        <v>CH4</v>
      </c>
    </row>
    <row r="19459" spans="1:10" x14ac:dyDescent="0.45">
      <c r="A19459" t="s">
        <v>73</v>
      </c>
      <c r="B19459" t="s">
        <v>4</v>
      </c>
      <c r="C19459" t="s">
        <v>9</v>
      </c>
      <c r="E19459" t="s">
        <v>11</v>
      </c>
      <c r="F19459">
        <v>2049</v>
      </c>
      <c r="G19459">
        <v>0</v>
      </c>
      <c r="H19459">
        <f>IF(J19459="N2O",G19459/About!$A$88,IF('EPA non-CO2 Data'!J19459="CH4",'EPA non-CO2 Data'!G19459/About!$A$86,'EPA non-CO2 Data'!G19459))</f>
        <v>0</v>
      </c>
      <c r="I19459" s="4" t="str">
        <f>VLOOKUP(CONCATENATE(B19459,C19459,D19459),'EPA Source to Industry Map'!$D$2:$E$35,2,FALSE)</f>
        <v>agriculture and forestry 01T03</v>
      </c>
      <c r="J19459" s="4" t="str">
        <f t="shared" si="307"/>
        <v>CH4</v>
      </c>
    </row>
    <row r="19460" spans="1:10" x14ac:dyDescent="0.45">
      <c r="A19460" t="s">
        <v>73</v>
      </c>
      <c r="B19460" t="s">
        <v>4</v>
      </c>
      <c r="C19460" t="s">
        <v>9</v>
      </c>
      <c r="E19460" t="s">
        <v>11</v>
      </c>
      <c r="F19460">
        <v>2050</v>
      </c>
      <c r="G19460">
        <v>0</v>
      </c>
      <c r="H19460">
        <f>IF(J19460="N2O",G19460/About!$A$88,IF('EPA non-CO2 Data'!J19460="CH4",'EPA non-CO2 Data'!G19460/About!$A$86,'EPA non-CO2 Data'!G19460))</f>
        <v>0</v>
      </c>
      <c r="I19460" s="4" t="str">
        <f>VLOOKUP(CONCATENATE(B19460,C19460,D19460),'EPA Source to Industry Map'!$D$2:$E$35,2,FALSE)</f>
        <v>agriculture and forestry 01T03</v>
      </c>
      <c r="J19460" s="4" t="str">
        <f t="shared" si="307"/>
        <v>CH4</v>
      </c>
    </row>
    <row r="19461" spans="1:10" x14ac:dyDescent="0.45">
      <c r="A19461" t="s">
        <v>73</v>
      </c>
      <c r="B19461" t="s">
        <v>2</v>
      </c>
      <c r="C19461" t="s">
        <v>240</v>
      </c>
      <c r="D19461" t="s">
        <v>222</v>
      </c>
      <c r="E19461" t="s">
        <v>11</v>
      </c>
      <c r="F19461">
        <v>1990</v>
      </c>
      <c r="G19461">
        <v>0</v>
      </c>
      <c r="H19461">
        <f>IF(J19461="N2O",G19461/About!$A$88,IF('EPA non-CO2 Data'!J19461="CH4",'EPA non-CO2 Data'!G19461/About!$A$86,'EPA non-CO2 Data'!G19461))</f>
        <v>0</v>
      </c>
      <c r="I19461" s="4" t="str">
        <f>VLOOKUP(CONCATENATE(B19461,C19461,D19461),'EPA Source to Industry Map'!$D$2:$E$35,2,FALSE)</f>
        <v>non-industry</v>
      </c>
      <c r="J19461" s="4" t="str">
        <f t="shared" si="307"/>
        <v>CH4</v>
      </c>
    </row>
    <row r="19462" spans="1:10" x14ac:dyDescent="0.45">
      <c r="A19462" t="s">
        <v>73</v>
      </c>
      <c r="B19462" t="s">
        <v>2</v>
      </c>
      <c r="C19462" t="s">
        <v>240</v>
      </c>
      <c r="D19462" t="s">
        <v>222</v>
      </c>
      <c r="E19462" t="s">
        <v>11</v>
      </c>
      <c r="F19462">
        <v>1990</v>
      </c>
      <c r="G19462">
        <v>0.146675287390332</v>
      </c>
      <c r="H19462">
        <f>IF(J19462="N2O",G19462/About!$A$88,IF('EPA non-CO2 Data'!J19462="CH4",'EPA non-CO2 Data'!G19462/About!$A$86,'EPA non-CO2 Data'!G19462))</f>
        <v>6.1114703079305005E-3</v>
      </c>
      <c r="I19462" s="4" t="str">
        <f>VLOOKUP(CONCATENATE(B19462,C19462,D19462),'EPA Source to Industry Map'!$D$2:$E$35,2,FALSE)</f>
        <v>non-industry</v>
      </c>
      <c r="J19462" s="4" t="str">
        <f t="shared" si="307"/>
        <v>CH4</v>
      </c>
    </row>
    <row r="19463" spans="1:10" x14ac:dyDescent="0.45">
      <c r="A19463" t="s">
        <v>73</v>
      </c>
      <c r="B19463" t="s">
        <v>2</v>
      </c>
      <c r="C19463" t="s">
        <v>240</v>
      </c>
      <c r="D19463" t="s">
        <v>222</v>
      </c>
      <c r="E19463" t="s">
        <v>11</v>
      </c>
      <c r="F19463">
        <v>1991</v>
      </c>
      <c r="G19463">
        <v>0</v>
      </c>
      <c r="H19463">
        <f>IF(J19463="N2O",G19463/About!$A$88,IF('EPA non-CO2 Data'!J19463="CH4",'EPA non-CO2 Data'!G19463/About!$A$86,'EPA non-CO2 Data'!G19463))</f>
        <v>0</v>
      </c>
      <c r="I19463" s="4" t="str">
        <f>VLOOKUP(CONCATENATE(B19463,C19463,D19463),'EPA Source to Industry Map'!$D$2:$E$35,2,FALSE)</f>
        <v>non-industry</v>
      </c>
      <c r="J19463" s="4" t="str">
        <f t="shared" si="307"/>
        <v>CH4</v>
      </c>
    </row>
    <row r="19464" spans="1:10" x14ac:dyDescent="0.45">
      <c r="A19464" t="s">
        <v>73</v>
      </c>
      <c r="B19464" t="s">
        <v>2</v>
      </c>
      <c r="C19464" t="s">
        <v>240</v>
      </c>
      <c r="D19464" t="s">
        <v>222</v>
      </c>
      <c r="E19464" t="s">
        <v>11</v>
      </c>
      <c r="F19464">
        <v>1991</v>
      </c>
      <c r="G19464">
        <v>0.15837114322391099</v>
      </c>
      <c r="H19464">
        <f>IF(J19464="N2O",G19464/About!$A$88,IF('EPA non-CO2 Data'!J19464="CH4",'EPA non-CO2 Data'!G19464/About!$A$86,'EPA non-CO2 Data'!G19464))</f>
        <v>6.5987976343296244E-3</v>
      </c>
      <c r="I19464" s="4" t="str">
        <f>VLOOKUP(CONCATENATE(B19464,C19464,D19464),'EPA Source to Industry Map'!$D$2:$E$35,2,FALSE)</f>
        <v>non-industry</v>
      </c>
      <c r="J19464" s="4" t="str">
        <f t="shared" si="307"/>
        <v>CH4</v>
      </c>
    </row>
    <row r="19465" spans="1:10" x14ac:dyDescent="0.45">
      <c r="A19465" t="s">
        <v>73</v>
      </c>
      <c r="B19465" t="s">
        <v>2</v>
      </c>
      <c r="C19465" t="s">
        <v>240</v>
      </c>
      <c r="D19465" t="s">
        <v>222</v>
      </c>
      <c r="E19465" t="s">
        <v>11</v>
      </c>
      <c r="F19465">
        <v>1992</v>
      </c>
      <c r="G19465">
        <v>0</v>
      </c>
      <c r="H19465">
        <f>IF(J19465="N2O",G19465/About!$A$88,IF('EPA non-CO2 Data'!J19465="CH4",'EPA non-CO2 Data'!G19465/About!$A$86,'EPA non-CO2 Data'!G19465))</f>
        <v>0</v>
      </c>
      <c r="I19465" s="4" t="str">
        <f>VLOOKUP(CONCATENATE(B19465,C19465,D19465),'EPA Source to Industry Map'!$D$2:$E$35,2,FALSE)</f>
        <v>non-industry</v>
      </c>
      <c r="J19465" s="4" t="str">
        <f t="shared" si="307"/>
        <v>CH4</v>
      </c>
    </row>
    <row r="19466" spans="1:10" x14ac:dyDescent="0.45">
      <c r="A19466" t="s">
        <v>73</v>
      </c>
      <c r="B19466" t="s">
        <v>2</v>
      </c>
      <c r="C19466" t="s">
        <v>240</v>
      </c>
      <c r="D19466" t="s">
        <v>222</v>
      </c>
      <c r="E19466" t="s">
        <v>11</v>
      </c>
      <c r="F19466">
        <v>1992</v>
      </c>
      <c r="G19466">
        <v>0.16111282521304399</v>
      </c>
      <c r="H19466">
        <f>IF(J19466="N2O",G19466/About!$A$88,IF('EPA non-CO2 Data'!J19466="CH4",'EPA non-CO2 Data'!G19466/About!$A$86,'EPA non-CO2 Data'!G19466))</f>
        <v>6.7130343838768328E-3</v>
      </c>
      <c r="I19466" s="4" t="str">
        <f>VLOOKUP(CONCATENATE(B19466,C19466,D19466),'EPA Source to Industry Map'!$D$2:$E$35,2,FALSE)</f>
        <v>non-industry</v>
      </c>
      <c r="J19466" s="4" t="str">
        <f t="shared" si="307"/>
        <v>CH4</v>
      </c>
    </row>
    <row r="19467" spans="1:10" x14ac:dyDescent="0.45">
      <c r="A19467" t="s">
        <v>73</v>
      </c>
      <c r="B19467" t="s">
        <v>2</v>
      </c>
      <c r="C19467" t="s">
        <v>240</v>
      </c>
      <c r="D19467" t="s">
        <v>222</v>
      </c>
      <c r="E19467" t="s">
        <v>11</v>
      </c>
      <c r="F19467">
        <v>1993</v>
      </c>
      <c r="G19467">
        <v>0</v>
      </c>
      <c r="H19467">
        <f>IF(J19467="N2O",G19467/About!$A$88,IF('EPA non-CO2 Data'!J19467="CH4",'EPA non-CO2 Data'!G19467/About!$A$86,'EPA non-CO2 Data'!G19467))</f>
        <v>0</v>
      </c>
      <c r="I19467" s="4" t="str">
        <f>VLOOKUP(CONCATENATE(B19467,C19467,D19467),'EPA Source to Industry Map'!$D$2:$E$35,2,FALSE)</f>
        <v>non-industry</v>
      </c>
      <c r="J19467" s="4" t="str">
        <f t="shared" si="307"/>
        <v>CH4</v>
      </c>
    </row>
    <row r="19468" spans="1:10" x14ac:dyDescent="0.45">
      <c r="A19468" t="s">
        <v>73</v>
      </c>
      <c r="B19468" t="s">
        <v>2</v>
      </c>
      <c r="C19468" t="s">
        <v>240</v>
      </c>
      <c r="D19468" t="s">
        <v>222</v>
      </c>
      <c r="E19468" t="s">
        <v>11</v>
      </c>
      <c r="F19468">
        <v>1993</v>
      </c>
      <c r="G19468">
        <v>0.165490142156133</v>
      </c>
      <c r="H19468">
        <f>IF(J19468="N2O",G19468/About!$A$88,IF('EPA non-CO2 Data'!J19468="CH4",'EPA non-CO2 Data'!G19468/About!$A$86,'EPA non-CO2 Data'!G19468))</f>
        <v>6.8954225898388748E-3</v>
      </c>
      <c r="I19468" s="4" t="str">
        <f>VLOOKUP(CONCATENATE(B19468,C19468,D19468),'EPA Source to Industry Map'!$D$2:$E$35,2,FALSE)</f>
        <v>non-industry</v>
      </c>
      <c r="J19468" s="4" t="str">
        <f t="shared" si="307"/>
        <v>CH4</v>
      </c>
    </row>
    <row r="19469" spans="1:10" x14ac:dyDescent="0.45">
      <c r="A19469" t="s">
        <v>73</v>
      </c>
      <c r="B19469" t="s">
        <v>2</v>
      </c>
      <c r="C19469" t="s">
        <v>240</v>
      </c>
      <c r="D19469" t="s">
        <v>222</v>
      </c>
      <c r="E19469" t="s">
        <v>11</v>
      </c>
      <c r="F19469">
        <v>1994</v>
      </c>
      <c r="G19469">
        <v>0</v>
      </c>
      <c r="H19469">
        <f>IF(J19469="N2O",G19469/About!$A$88,IF('EPA non-CO2 Data'!J19469="CH4",'EPA non-CO2 Data'!G19469/About!$A$86,'EPA non-CO2 Data'!G19469))</f>
        <v>0</v>
      </c>
      <c r="I19469" s="4" t="str">
        <f>VLOOKUP(CONCATENATE(B19469,C19469,D19469),'EPA Source to Industry Map'!$D$2:$E$35,2,FALSE)</f>
        <v>non-industry</v>
      </c>
      <c r="J19469" s="4" t="str">
        <f t="shared" si="307"/>
        <v>CH4</v>
      </c>
    </row>
    <row r="19470" spans="1:10" x14ac:dyDescent="0.45">
      <c r="A19470" t="s">
        <v>73</v>
      </c>
      <c r="B19470" t="s">
        <v>2</v>
      </c>
      <c r="C19470" t="s">
        <v>240</v>
      </c>
      <c r="D19470" t="s">
        <v>222</v>
      </c>
      <c r="E19470" t="s">
        <v>11</v>
      </c>
      <c r="F19470">
        <v>1994</v>
      </c>
      <c r="G19470">
        <v>0.156889666734743</v>
      </c>
      <c r="H19470">
        <f>IF(J19470="N2O",G19470/About!$A$88,IF('EPA non-CO2 Data'!J19470="CH4",'EPA non-CO2 Data'!G19470/About!$A$86,'EPA non-CO2 Data'!G19470))</f>
        <v>6.5370694472809583E-3</v>
      </c>
      <c r="I19470" s="4" t="str">
        <f>VLOOKUP(CONCATENATE(B19470,C19470,D19470),'EPA Source to Industry Map'!$D$2:$E$35,2,FALSE)</f>
        <v>non-industry</v>
      </c>
      <c r="J19470" s="4" t="str">
        <f t="shared" si="307"/>
        <v>CH4</v>
      </c>
    </row>
    <row r="19471" spans="1:10" x14ac:dyDescent="0.45">
      <c r="A19471" t="s">
        <v>73</v>
      </c>
      <c r="B19471" t="s">
        <v>2</v>
      </c>
      <c r="C19471" t="s">
        <v>240</v>
      </c>
      <c r="D19471" t="s">
        <v>222</v>
      </c>
      <c r="E19471" t="s">
        <v>11</v>
      </c>
      <c r="F19471">
        <v>1995</v>
      </c>
      <c r="G19471">
        <v>0</v>
      </c>
      <c r="H19471">
        <f>IF(J19471="N2O",G19471/About!$A$88,IF('EPA non-CO2 Data'!J19471="CH4",'EPA non-CO2 Data'!G19471/About!$A$86,'EPA non-CO2 Data'!G19471))</f>
        <v>0</v>
      </c>
      <c r="I19471" s="4" t="str">
        <f>VLOOKUP(CONCATENATE(B19471,C19471,D19471),'EPA Source to Industry Map'!$D$2:$E$35,2,FALSE)</f>
        <v>non-industry</v>
      </c>
      <c r="J19471" s="4" t="str">
        <f t="shared" si="307"/>
        <v>CH4</v>
      </c>
    </row>
    <row r="19472" spans="1:10" x14ac:dyDescent="0.45">
      <c r="A19472" t="s">
        <v>73</v>
      </c>
      <c r="B19472" t="s">
        <v>2</v>
      </c>
      <c r="C19472" t="s">
        <v>240</v>
      </c>
      <c r="D19472" t="s">
        <v>222</v>
      </c>
      <c r="E19472" t="s">
        <v>11</v>
      </c>
      <c r="F19472">
        <v>1995</v>
      </c>
      <c r="G19472">
        <v>0.154099023586836</v>
      </c>
      <c r="H19472">
        <f>IF(J19472="N2O",G19472/About!$A$88,IF('EPA non-CO2 Data'!J19472="CH4",'EPA non-CO2 Data'!G19472/About!$A$86,'EPA non-CO2 Data'!G19472))</f>
        <v>6.4207926494515002E-3</v>
      </c>
      <c r="I19472" s="4" t="str">
        <f>VLOOKUP(CONCATENATE(B19472,C19472,D19472),'EPA Source to Industry Map'!$D$2:$E$35,2,FALSE)</f>
        <v>non-industry</v>
      </c>
      <c r="J19472" s="4" t="str">
        <f t="shared" si="307"/>
        <v>CH4</v>
      </c>
    </row>
    <row r="19473" spans="1:10" x14ac:dyDescent="0.45">
      <c r="A19473" t="s">
        <v>73</v>
      </c>
      <c r="B19473" t="s">
        <v>2</v>
      </c>
      <c r="C19473" t="s">
        <v>240</v>
      </c>
      <c r="D19473" t="s">
        <v>222</v>
      </c>
      <c r="E19473" t="s">
        <v>11</v>
      </c>
      <c r="F19473">
        <v>1996</v>
      </c>
      <c r="G19473">
        <v>0</v>
      </c>
      <c r="H19473">
        <f>IF(J19473="N2O",G19473/About!$A$88,IF('EPA non-CO2 Data'!J19473="CH4",'EPA non-CO2 Data'!G19473/About!$A$86,'EPA non-CO2 Data'!G19473))</f>
        <v>0</v>
      </c>
      <c r="I19473" s="4" t="str">
        <f>VLOOKUP(CONCATENATE(B19473,C19473,D19473),'EPA Source to Industry Map'!$D$2:$E$35,2,FALSE)</f>
        <v>non-industry</v>
      </c>
      <c r="J19473" s="4" t="str">
        <f t="shared" si="307"/>
        <v>CH4</v>
      </c>
    </row>
    <row r="19474" spans="1:10" x14ac:dyDescent="0.45">
      <c r="A19474" t="s">
        <v>73</v>
      </c>
      <c r="B19474" t="s">
        <v>2</v>
      </c>
      <c r="C19474" t="s">
        <v>240</v>
      </c>
      <c r="D19474" t="s">
        <v>222</v>
      </c>
      <c r="E19474" t="s">
        <v>11</v>
      </c>
      <c r="F19474">
        <v>1996</v>
      </c>
      <c r="G19474">
        <v>0.15262851660434801</v>
      </c>
      <c r="H19474">
        <f>IF(J19474="N2O",G19474/About!$A$88,IF('EPA non-CO2 Data'!J19474="CH4",'EPA non-CO2 Data'!G19474/About!$A$86,'EPA non-CO2 Data'!G19474))</f>
        <v>6.3595215251811667E-3</v>
      </c>
      <c r="I19474" s="4" t="str">
        <f>VLOOKUP(CONCATENATE(B19474,C19474,D19474),'EPA Source to Industry Map'!$D$2:$E$35,2,FALSE)</f>
        <v>non-industry</v>
      </c>
      <c r="J19474" s="4" t="str">
        <f t="shared" si="307"/>
        <v>CH4</v>
      </c>
    </row>
    <row r="19475" spans="1:10" x14ac:dyDescent="0.45">
      <c r="A19475" t="s">
        <v>73</v>
      </c>
      <c r="B19475" t="s">
        <v>2</v>
      </c>
      <c r="C19475" t="s">
        <v>240</v>
      </c>
      <c r="D19475" t="s">
        <v>222</v>
      </c>
      <c r="E19475" t="s">
        <v>11</v>
      </c>
      <c r="F19475">
        <v>1997</v>
      </c>
      <c r="G19475">
        <v>0</v>
      </c>
      <c r="H19475">
        <f>IF(J19475="N2O",G19475/About!$A$88,IF('EPA non-CO2 Data'!J19475="CH4",'EPA non-CO2 Data'!G19475/About!$A$86,'EPA non-CO2 Data'!G19475))</f>
        <v>0</v>
      </c>
      <c r="I19475" s="4" t="str">
        <f>VLOOKUP(CONCATENATE(B19475,C19475,D19475),'EPA Source to Industry Map'!$D$2:$E$35,2,FALSE)</f>
        <v>non-industry</v>
      </c>
      <c r="J19475" s="4" t="str">
        <f t="shared" si="307"/>
        <v>CH4</v>
      </c>
    </row>
    <row r="19476" spans="1:10" x14ac:dyDescent="0.45">
      <c r="A19476" t="s">
        <v>73</v>
      </c>
      <c r="B19476" t="s">
        <v>2</v>
      </c>
      <c r="C19476" t="s">
        <v>240</v>
      </c>
      <c r="D19476" t="s">
        <v>222</v>
      </c>
      <c r="E19476" t="s">
        <v>11</v>
      </c>
      <c r="F19476">
        <v>1997</v>
      </c>
      <c r="G19476">
        <v>0.155012522593585</v>
      </c>
      <c r="H19476">
        <f>IF(J19476="N2O",G19476/About!$A$88,IF('EPA non-CO2 Data'!J19476="CH4",'EPA non-CO2 Data'!G19476/About!$A$86,'EPA non-CO2 Data'!G19476))</f>
        <v>6.4588551080660417E-3</v>
      </c>
      <c r="I19476" s="4" t="str">
        <f>VLOOKUP(CONCATENATE(B19476,C19476,D19476),'EPA Source to Industry Map'!$D$2:$E$35,2,FALSE)</f>
        <v>non-industry</v>
      </c>
      <c r="J19476" s="4" t="str">
        <f t="shared" si="307"/>
        <v>CH4</v>
      </c>
    </row>
    <row r="19477" spans="1:10" x14ac:dyDescent="0.45">
      <c r="A19477" t="s">
        <v>73</v>
      </c>
      <c r="B19477" t="s">
        <v>2</v>
      </c>
      <c r="C19477" t="s">
        <v>240</v>
      </c>
      <c r="D19477" t="s">
        <v>222</v>
      </c>
      <c r="E19477" t="s">
        <v>11</v>
      </c>
      <c r="F19477">
        <v>1998</v>
      </c>
      <c r="G19477">
        <v>0</v>
      </c>
      <c r="H19477">
        <f>IF(J19477="N2O",G19477/About!$A$88,IF('EPA non-CO2 Data'!J19477="CH4",'EPA non-CO2 Data'!G19477/About!$A$86,'EPA non-CO2 Data'!G19477))</f>
        <v>0</v>
      </c>
      <c r="I19477" s="4" t="str">
        <f>VLOOKUP(CONCATENATE(B19477,C19477,D19477),'EPA Source to Industry Map'!$D$2:$E$35,2,FALSE)</f>
        <v>non-industry</v>
      </c>
      <c r="J19477" s="4" t="str">
        <f t="shared" si="307"/>
        <v>CH4</v>
      </c>
    </row>
    <row r="19478" spans="1:10" x14ac:dyDescent="0.45">
      <c r="A19478" t="s">
        <v>73</v>
      </c>
      <c r="B19478" t="s">
        <v>2</v>
      </c>
      <c r="C19478" t="s">
        <v>240</v>
      </c>
      <c r="D19478" t="s">
        <v>222</v>
      </c>
      <c r="E19478" t="s">
        <v>11</v>
      </c>
      <c r="F19478">
        <v>1998</v>
      </c>
      <c r="G19478">
        <v>0.14305288852883699</v>
      </c>
      <c r="H19478">
        <f>IF(J19478="N2O",G19478/About!$A$88,IF('EPA non-CO2 Data'!J19478="CH4",'EPA non-CO2 Data'!G19478/About!$A$86,'EPA non-CO2 Data'!G19478))</f>
        <v>5.9605370220348749E-3</v>
      </c>
      <c r="I19478" s="4" t="str">
        <f>VLOOKUP(CONCATENATE(B19478,C19478,D19478),'EPA Source to Industry Map'!$D$2:$E$35,2,FALSE)</f>
        <v>non-industry</v>
      </c>
      <c r="J19478" s="4" t="str">
        <f t="shared" si="307"/>
        <v>CH4</v>
      </c>
    </row>
    <row r="19479" spans="1:10" x14ac:dyDescent="0.45">
      <c r="A19479" t="s">
        <v>73</v>
      </c>
      <c r="B19479" t="s">
        <v>2</v>
      </c>
      <c r="C19479" t="s">
        <v>240</v>
      </c>
      <c r="D19479" t="s">
        <v>222</v>
      </c>
      <c r="E19479" t="s">
        <v>11</v>
      </c>
      <c r="F19479">
        <v>1999</v>
      </c>
      <c r="G19479">
        <v>0</v>
      </c>
      <c r="H19479">
        <f>IF(J19479="N2O",G19479/About!$A$88,IF('EPA non-CO2 Data'!J19479="CH4",'EPA non-CO2 Data'!G19479/About!$A$86,'EPA non-CO2 Data'!G19479))</f>
        <v>0</v>
      </c>
      <c r="I19479" s="4" t="str">
        <f>VLOOKUP(CONCATENATE(B19479,C19479,D19479),'EPA Source to Industry Map'!$D$2:$E$35,2,FALSE)</f>
        <v>non-industry</v>
      </c>
      <c r="J19479" s="4" t="str">
        <f t="shared" si="307"/>
        <v>CH4</v>
      </c>
    </row>
    <row r="19480" spans="1:10" x14ac:dyDescent="0.45">
      <c r="A19480" t="s">
        <v>73</v>
      </c>
      <c r="B19480" t="s">
        <v>2</v>
      </c>
      <c r="C19480" t="s">
        <v>240</v>
      </c>
      <c r="D19480" t="s">
        <v>222</v>
      </c>
      <c r="E19480" t="s">
        <v>11</v>
      </c>
      <c r="F19480">
        <v>1999</v>
      </c>
      <c r="G19480">
        <v>0.136452715212837</v>
      </c>
      <c r="H19480">
        <f>IF(J19480="N2O",G19480/About!$A$88,IF('EPA non-CO2 Data'!J19480="CH4",'EPA non-CO2 Data'!G19480/About!$A$86,'EPA non-CO2 Data'!G19480))</f>
        <v>5.6855298005348753E-3</v>
      </c>
      <c r="I19480" s="4" t="str">
        <f>VLOOKUP(CONCATENATE(B19480,C19480,D19480),'EPA Source to Industry Map'!$D$2:$E$35,2,FALSE)</f>
        <v>non-industry</v>
      </c>
      <c r="J19480" s="4" t="str">
        <f t="shared" si="307"/>
        <v>CH4</v>
      </c>
    </row>
    <row r="19481" spans="1:10" x14ac:dyDescent="0.45">
      <c r="A19481" t="s">
        <v>73</v>
      </c>
      <c r="B19481" t="s">
        <v>2</v>
      </c>
      <c r="C19481" t="s">
        <v>240</v>
      </c>
      <c r="D19481" t="s">
        <v>222</v>
      </c>
      <c r="E19481" t="s">
        <v>11</v>
      </c>
      <c r="F19481">
        <v>2000</v>
      </c>
      <c r="G19481">
        <v>0</v>
      </c>
      <c r="H19481">
        <f>IF(J19481="N2O",G19481/About!$A$88,IF('EPA non-CO2 Data'!J19481="CH4",'EPA non-CO2 Data'!G19481/About!$A$86,'EPA non-CO2 Data'!G19481))</f>
        <v>0</v>
      </c>
      <c r="I19481" s="4" t="str">
        <f>VLOOKUP(CONCATENATE(B19481,C19481,D19481),'EPA Source to Industry Map'!$D$2:$E$35,2,FALSE)</f>
        <v>non-industry</v>
      </c>
      <c r="J19481" s="4" t="str">
        <f t="shared" si="307"/>
        <v>CH4</v>
      </c>
    </row>
    <row r="19482" spans="1:10" x14ac:dyDescent="0.45">
      <c r="A19482" t="s">
        <v>73</v>
      </c>
      <c r="B19482" t="s">
        <v>2</v>
      </c>
      <c r="C19482" t="s">
        <v>240</v>
      </c>
      <c r="D19482" t="s">
        <v>222</v>
      </c>
      <c r="E19482" t="s">
        <v>11</v>
      </c>
      <c r="F19482">
        <v>2000</v>
      </c>
      <c r="G19482">
        <v>0.146125957250856</v>
      </c>
      <c r="H19482">
        <f>IF(J19482="N2O",G19482/About!$A$88,IF('EPA non-CO2 Data'!J19482="CH4",'EPA non-CO2 Data'!G19482/About!$A$86,'EPA non-CO2 Data'!G19482))</f>
        <v>6.0885815521189999E-3</v>
      </c>
      <c r="I19482" s="4" t="str">
        <f>VLOOKUP(CONCATENATE(B19482,C19482,D19482),'EPA Source to Industry Map'!$D$2:$E$35,2,FALSE)</f>
        <v>non-industry</v>
      </c>
      <c r="J19482" s="4" t="str">
        <f t="shared" si="307"/>
        <v>CH4</v>
      </c>
    </row>
    <row r="19483" spans="1:10" x14ac:dyDescent="0.45">
      <c r="A19483" t="s">
        <v>73</v>
      </c>
      <c r="B19483" t="s">
        <v>2</v>
      </c>
      <c r="C19483" t="s">
        <v>240</v>
      </c>
      <c r="D19483" t="s">
        <v>222</v>
      </c>
      <c r="E19483" t="s">
        <v>11</v>
      </c>
      <c r="F19483">
        <v>2001</v>
      </c>
      <c r="G19483">
        <v>0</v>
      </c>
      <c r="H19483">
        <f>IF(J19483="N2O",G19483/About!$A$88,IF('EPA non-CO2 Data'!J19483="CH4",'EPA non-CO2 Data'!G19483/About!$A$86,'EPA non-CO2 Data'!G19483))</f>
        <v>0</v>
      </c>
      <c r="I19483" s="4" t="str">
        <f>VLOOKUP(CONCATENATE(B19483,C19483,D19483),'EPA Source to Industry Map'!$D$2:$E$35,2,FALSE)</f>
        <v>non-industry</v>
      </c>
      <c r="J19483" s="4" t="str">
        <f t="shared" si="307"/>
        <v>CH4</v>
      </c>
    </row>
    <row r="19484" spans="1:10" x14ac:dyDescent="0.45">
      <c r="A19484" t="s">
        <v>73</v>
      </c>
      <c r="B19484" t="s">
        <v>2</v>
      </c>
      <c r="C19484" t="s">
        <v>240</v>
      </c>
      <c r="D19484" t="s">
        <v>222</v>
      </c>
      <c r="E19484" t="s">
        <v>11</v>
      </c>
      <c r="F19484">
        <v>2001</v>
      </c>
      <c r="G19484">
        <v>0.15081871107637501</v>
      </c>
      <c r="H19484">
        <f>IF(J19484="N2O",G19484/About!$A$88,IF('EPA non-CO2 Data'!J19484="CH4",'EPA non-CO2 Data'!G19484/About!$A$86,'EPA non-CO2 Data'!G19484))</f>
        <v>6.2841129615156255E-3</v>
      </c>
      <c r="I19484" s="4" t="str">
        <f>VLOOKUP(CONCATENATE(B19484,C19484,D19484),'EPA Source to Industry Map'!$D$2:$E$35,2,FALSE)</f>
        <v>non-industry</v>
      </c>
      <c r="J19484" s="4" t="str">
        <f t="shared" si="307"/>
        <v>CH4</v>
      </c>
    </row>
    <row r="19485" spans="1:10" x14ac:dyDescent="0.45">
      <c r="A19485" t="s">
        <v>73</v>
      </c>
      <c r="B19485" t="s">
        <v>2</v>
      </c>
      <c r="C19485" t="s">
        <v>240</v>
      </c>
      <c r="D19485" t="s">
        <v>222</v>
      </c>
      <c r="E19485" t="s">
        <v>11</v>
      </c>
      <c r="F19485">
        <v>2002</v>
      </c>
      <c r="G19485">
        <v>0</v>
      </c>
      <c r="H19485">
        <f>IF(J19485="N2O",G19485/About!$A$88,IF('EPA non-CO2 Data'!J19485="CH4",'EPA non-CO2 Data'!G19485/About!$A$86,'EPA non-CO2 Data'!G19485))</f>
        <v>0</v>
      </c>
      <c r="I19485" s="4" t="str">
        <f>VLOOKUP(CONCATENATE(B19485,C19485,D19485),'EPA Source to Industry Map'!$D$2:$E$35,2,FALSE)</f>
        <v>non-industry</v>
      </c>
      <c r="J19485" s="4" t="str">
        <f t="shared" si="307"/>
        <v>CH4</v>
      </c>
    </row>
    <row r="19486" spans="1:10" x14ac:dyDescent="0.45">
      <c r="A19486" t="s">
        <v>73</v>
      </c>
      <c r="B19486" t="s">
        <v>2</v>
      </c>
      <c r="C19486" t="s">
        <v>240</v>
      </c>
      <c r="D19486" t="s">
        <v>222</v>
      </c>
      <c r="E19486" t="s">
        <v>11</v>
      </c>
      <c r="F19486">
        <v>2002</v>
      </c>
      <c r="G19486">
        <v>0.15200918067653599</v>
      </c>
      <c r="H19486">
        <f>IF(J19486="N2O",G19486/About!$A$88,IF('EPA non-CO2 Data'!J19486="CH4",'EPA non-CO2 Data'!G19486/About!$A$86,'EPA non-CO2 Data'!G19486))</f>
        <v>6.3337158615223328E-3</v>
      </c>
      <c r="I19486" s="4" t="str">
        <f>VLOOKUP(CONCATENATE(B19486,C19486,D19486),'EPA Source to Industry Map'!$D$2:$E$35,2,FALSE)</f>
        <v>non-industry</v>
      </c>
      <c r="J19486" s="4" t="str">
        <f t="shared" si="307"/>
        <v>CH4</v>
      </c>
    </row>
    <row r="19487" spans="1:10" x14ac:dyDescent="0.45">
      <c r="A19487" t="s">
        <v>73</v>
      </c>
      <c r="B19487" t="s">
        <v>2</v>
      </c>
      <c r="C19487" t="s">
        <v>240</v>
      </c>
      <c r="D19487" t="s">
        <v>222</v>
      </c>
      <c r="E19487" t="s">
        <v>11</v>
      </c>
      <c r="F19487">
        <v>2003</v>
      </c>
      <c r="G19487">
        <v>0</v>
      </c>
      <c r="H19487">
        <f>IF(J19487="N2O",G19487/About!$A$88,IF('EPA non-CO2 Data'!J19487="CH4",'EPA non-CO2 Data'!G19487/About!$A$86,'EPA non-CO2 Data'!G19487))</f>
        <v>0</v>
      </c>
      <c r="I19487" s="4" t="str">
        <f>VLOOKUP(CONCATENATE(B19487,C19487,D19487),'EPA Source to Industry Map'!$D$2:$E$35,2,FALSE)</f>
        <v>non-industry</v>
      </c>
      <c r="J19487" s="4" t="str">
        <f t="shared" si="307"/>
        <v>CH4</v>
      </c>
    </row>
    <row r="19488" spans="1:10" x14ac:dyDescent="0.45">
      <c r="A19488" t="s">
        <v>73</v>
      </c>
      <c r="B19488" t="s">
        <v>2</v>
      </c>
      <c r="C19488" t="s">
        <v>240</v>
      </c>
      <c r="D19488" t="s">
        <v>222</v>
      </c>
      <c r="E19488" t="s">
        <v>11</v>
      </c>
      <c r="F19488">
        <v>2003</v>
      </c>
      <c r="G19488">
        <v>0.16782975235577799</v>
      </c>
      <c r="H19488">
        <f>IF(J19488="N2O",G19488/About!$A$88,IF('EPA non-CO2 Data'!J19488="CH4",'EPA non-CO2 Data'!G19488/About!$A$86,'EPA non-CO2 Data'!G19488))</f>
        <v>6.9929063481574162E-3</v>
      </c>
      <c r="I19488" s="4" t="str">
        <f>VLOOKUP(CONCATENATE(B19488,C19488,D19488),'EPA Source to Industry Map'!$D$2:$E$35,2,FALSE)</f>
        <v>non-industry</v>
      </c>
      <c r="J19488" s="4" t="str">
        <f t="shared" si="307"/>
        <v>CH4</v>
      </c>
    </row>
    <row r="19489" spans="1:10" x14ac:dyDescent="0.45">
      <c r="A19489" t="s">
        <v>73</v>
      </c>
      <c r="B19489" t="s">
        <v>2</v>
      </c>
      <c r="C19489" t="s">
        <v>240</v>
      </c>
      <c r="D19489" t="s">
        <v>222</v>
      </c>
      <c r="E19489" t="s">
        <v>11</v>
      </c>
      <c r="F19489">
        <v>2004</v>
      </c>
      <c r="G19489">
        <v>0</v>
      </c>
      <c r="H19489">
        <f>IF(J19489="N2O",G19489/About!$A$88,IF('EPA non-CO2 Data'!J19489="CH4",'EPA non-CO2 Data'!G19489/About!$A$86,'EPA non-CO2 Data'!G19489))</f>
        <v>0</v>
      </c>
      <c r="I19489" s="4" t="str">
        <f>VLOOKUP(CONCATENATE(B19489,C19489,D19489),'EPA Source to Industry Map'!$D$2:$E$35,2,FALSE)</f>
        <v>non-industry</v>
      </c>
      <c r="J19489" s="4" t="str">
        <f t="shared" si="307"/>
        <v>CH4</v>
      </c>
    </row>
    <row r="19490" spans="1:10" x14ac:dyDescent="0.45">
      <c r="A19490" t="s">
        <v>73</v>
      </c>
      <c r="B19490" t="s">
        <v>2</v>
      </c>
      <c r="C19490" t="s">
        <v>240</v>
      </c>
      <c r="D19490" t="s">
        <v>222</v>
      </c>
      <c r="E19490" t="s">
        <v>11</v>
      </c>
      <c r="F19490">
        <v>2004</v>
      </c>
      <c r="G19490">
        <v>0.173804970081267</v>
      </c>
      <c r="H19490">
        <f>IF(J19490="N2O",G19490/About!$A$88,IF('EPA non-CO2 Data'!J19490="CH4",'EPA non-CO2 Data'!G19490/About!$A$86,'EPA non-CO2 Data'!G19490))</f>
        <v>7.2418737533861246E-3</v>
      </c>
      <c r="I19490" s="4" t="str">
        <f>VLOOKUP(CONCATENATE(B19490,C19490,D19490),'EPA Source to Industry Map'!$D$2:$E$35,2,FALSE)</f>
        <v>non-industry</v>
      </c>
      <c r="J19490" s="4" t="str">
        <f t="shared" si="307"/>
        <v>CH4</v>
      </c>
    </row>
    <row r="19491" spans="1:10" x14ac:dyDescent="0.45">
      <c r="A19491" t="s">
        <v>73</v>
      </c>
      <c r="B19491" t="s">
        <v>2</v>
      </c>
      <c r="C19491" t="s">
        <v>240</v>
      </c>
      <c r="D19491" t="s">
        <v>222</v>
      </c>
      <c r="E19491" t="s">
        <v>11</v>
      </c>
      <c r="F19491">
        <v>2005</v>
      </c>
      <c r="G19491">
        <v>0</v>
      </c>
      <c r="H19491">
        <f>IF(J19491="N2O",G19491/About!$A$88,IF('EPA non-CO2 Data'!J19491="CH4",'EPA non-CO2 Data'!G19491/About!$A$86,'EPA non-CO2 Data'!G19491))</f>
        <v>0</v>
      </c>
      <c r="I19491" s="4" t="str">
        <f>VLOOKUP(CONCATENATE(B19491,C19491,D19491),'EPA Source to Industry Map'!$D$2:$E$35,2,FALSE)</f>
        <v>non-industry</v>
      </c>
      <c r="J19491" s="4" t="str">
        <f t="shared" si="307"/>
        <v>CH4</v>
      </c>
    </row>
    <row r="19492" spans="1:10" x14ac:dyDescent="0.45">
      <c r="A19492" t="s">
        <v>73</v>
      </c>
      <c r="B19492" t="s">
        <v>2</v>
      </c>
      <c r="C19492" t="s">
        <v>240</v>
      </c>
      <c r="D19492" t="s">
        <v>222</v>
      </c>
      <c r="E19492" t="s">
        <v>11</v>
      </c>
      <c r="F19492">
        <v>2005</v>
      </c>
      <c r="G19492">
        <v>0.18921850443642099</v>
      </c>
      <c r="H19492">
        <f>IF(J19492="N2O",G19492/About!$A$88,IF('EPA non-CO2 Data'!J19492="CH4",'EPA non-CO2 Data'!G19492/About!$A$86,'EPA non-CO2 Data'!G19492))</f>
        <v>7.8841043515175419E-3</v>
      </c>
      <c r="I19492" s="4" t="str">
        <f>VLOOKUP(CONCATENATE(B19492,C19492,D19492),'EPA Source to Industry Map'!$D$2:$E$35,2,FALSE)</f>
        <v>non-industry</v>
      </c>
      <c r="J19492" s="4" t="str">
        <f t="shared" si="307"/>
        <v>CH4</v>
      </c>
    </row>
    <row r="19493" spans="1:10" x14ac:dyDescent="0.45">
      <c r="A19493" t="s">
        <v>73</v>
      </c>
      <c r="B19493" t="s">
        <v>2</v>
      </c>
      <c r="C19493" t="s">
        <v>240</v>
      </c>
      <c r="D19493" t="s">
        <v>222</v>
      </c>
      <c r="E19493" t="s">
        <v>11</v>
      </c>
      <c r="F19493">
        <v>2006</v>
      </c>
      <c r="G19493">
        <v>1.20020753371052E-4</v>
      </c>
      <c r="H19493">
        <f>IF(J19493="N2O",G19493/About!$A$88,IF('EPA non-CO2 Data'!J19493="CH4",'EPA non-CO2 Data'!G19493/About!$A$86,'EPA non-CO2 Data'!G19493))</f>
        <v>5.0008647237938332E-6</v>
      </c>
      <c r="I19493" s="4" t="str">
        <f>VLOOKUP(CONCATENATE(B19493,C19493,D19493),'EPA Source to Industry Map'!$D$2:$E$35,2,FALSE)</f>
        <v>non-industry</v>
      </c>
      <c r="J19493" s="4" t="str">
        <f t="shared" si="307"/>
        <v>CH4</v>
      </c>
    </row>
    <row r="19494" spans="1:10" x14ac:dyDescent="0.45">
      <c r="A19494" t="s">
        <v>73</v>
      </c>
      <c r="B19494" t="s">
        <v>2</v>
      </c>
      <c r="C19494" t="s">
        <v>240</v>
      </c>
      <c r="D19494" t="s">
        <v>222</v>
      </c>
      <c r="E19494" t="s">
        <v>11</v>
      </c>
      <c r="F19494">
        <v>2006</v>
      </c>
      <c r="G19494">
        <v>0.19192431586183101</v>
      </c>
      <c r="H19494">
        <f>IF(J19494="N2O",G19494/About!$A$88,IF('EPA non-CO2 Data'!J19494="CH4",'EPA non-CO2 Data'!G19494/About!$A$86,'EPA non-CO2 Data'!G19494))</f>
        <v>7.9968464942429592E-3</v>
      </c>
      <c r="I19494" s="4" t="str">
        <f>VLOOKUP(CONCATENATE(B19494,C19494,D19494),'EPA Source to Industry Map'!$D$2:$E$35,2,FALSE)</f>
        <v>non-industry</v>
      </c>
      <c r="J19494" s="4" t="str">
        <f t="shared" si="307"/>
        <v>CH4</v>
      </c>
    </row>
    <row r="19495" spans="1:10" x14ac:dyDescent="0.45">
      <c r="A19495" t="s">
        <v>73</v>
      </c>
      <c r="B19495" t="s">
        <v>2</v>
      </c>
      <c r="C19495" t="s">
        <v>240</v>
      </c>
      <c r="D19495" t="s">
        <v>222</v>
      </c>
      <c r="E19495" t="s">
        <v>11</v>
      </c>
      <c r="F19495">
        <v>2007</v>
      </c>
      <c r="G19495">
        <v>2.8718333062881799E-4</v>
      </c>
      <c r="H19495">
        <f>IF(J19495="N2O",G19495/About!$A$88,IF('EPA non-CO2 Data'!J19495="CH4",'EPA non-CO2 Data'!G19495/About!$A$86,'EPA non-CO2 Data'!G19495))</f>
        <v>1.1965972109534083E-5</v>
      </c>
      <c r="I19495" s="4" t="str">
        <f>VLOOKUP(CONCATENATE(B19495,C19495,D19495),'EPA Source to Industry Map'!$D$2:$E$35,2,FALSE)</f>
        <v>non-industry</v>
      </c>
      <c r="J19495" s="4" t="str">
        <f t="shared" si="307"/>
        <v>CH4</v>
      </c>
    </row>
    <row r="19496" spans="1:10" x14ac:dyDescent="0.45">
      <c r="A19496" t="s">
        <v>73</v>
      </c>
      <c r="B19496" t="s">
        <v>2</v>
      </c>
      <c r="C19496" t="s">
        <v>240</v>
      </c>
      <c r="D19496" t="s">
        <v>222</v>
      </c>
      <c r="E19496" t="s">
        <v>11</v>
      </c>
      <c r="F19496">
        <v>2007</v>
      </c>
      <c r="G19496">
        <v>0.21866950396814699</v>
      </c>
      <c r="H19496">
        <f>IF(J19496="N2O",G19496/About!$A$88,IF('EPA non-CO2 Data'!J19496="CH4",'EPA non-CO2 Data'!G19496/About!$A$86,'EPA non-CO2 Data'!G19496))</f>
        <v>9.1112293320061242E-3</v>
      </c>
      <c r="I19496" s="4" t="str">
        <f>VLOOKUP(CONCATENATE(B19496,C19496,D19496),'EPA Source to Industry Map'!$D$2:$E$35,2,FALSE)</f>
        <v>non-industry</v>
      </c>
      <c r="J19496" s="4" t="str">
        <f t="shared" si="307"/>
        <v>CH4</v>
      </c>
    </row>
    <row r="19497" spans="1:10" x14ac:dyDescent="0.45">
      <c r="A19497" t="s">
        <v>73</v>
      </c>
      <c r="B19497" t="s">
        <v>2</v>
      </c>
      <c r="C19497" t="s">
        <v>240</v>
      </c>
      <c r="D19497" t="s">
        <v>222</v>
      </c>
      <c r="E19497" t="s">
        <v>11</v>
      </c>
      <c r="F19497">
        <v>2008</v>
      </c>
      <c r="G19497">
        <v>4.2464955820006899E-4</v>
      </c>
      <c r="H19497">
        <f>IF(J19497="N2O",G19497/About!$A$88,IF('EPA non-CO2 Data'!J19497="CH4",'EPA non-CO2 Data'!G19497/About!$A$86,'EPA non-CO2 Data'!G19497))</f>
        <v>1.769373159166954E-5</v>
      </c>
      <c r="I19497" s="4" t="str">
        <f>VLOOKUP(CONCATENATE(B19497,C19497,D19497),'EPA Source to Industry Map'!$D$2:$E$35,2,FALSE)</f>
        <v>non-industry</v>
      </c>
      <c r="J19497" s="4" t="str">
        <f t="shared" si="307"/>
        <v>CH4</v>
      </c>
    </row>
    <row r="19498" spans="1:10" x14ac:dyDescent="0.45">
      <c r="A19498" t="s">
        <v>73</v>
      </c>
      <c r="B19498" t="s">
        <v>2</v>
      </c>
      <c r="C19498" t="s">
        <v>240</v>
      </c>
      <c r="D19498" t="s">
        <v>222</v>
      </c>
      <c r="E19498" t="s">
        <v>11</v>
      </c>
      <c r="F19498">
        <v>2008</v>
      </c>
      <c r="G19498">
        <v>0.20476889028655099</v>
      </c>
      <c r="H19498">
        <f>IF(J19498="N2O",G19498/About!$A$88,IF('EPA non-CO2 Data'!J19498="CH4",'EPA non-CO2 Data'!G19498/About!$A$86,'EPA non-CO2 Data'!G19498))</f>
        <v>8.5320370952729572E-3</v>
      </c>
      <c r="I19498" s="4" t="str">
        <f>VLOOKUP(CONCATENATE(B19498,C19498,D19498),'EPA Source to Industry Map'!$D$2:$E$35,2,FALSE)</f>
        <v>non-industry</v>
      </c>
      <c r="J19498" s="4" t="str">
        <f t="shared" si="307"/>
        <v>CH4</v>
      </c>
    </row>
    <row r="19499" spans="1:10" x14ac:dyDescent="0.45">
      <c r="A19499" t="s">
        <v>73</v>
      </c>
      <c r="B19499" t="s">
        <v>2</v>
      </c>
      <c r="C19499" t="s">
        <v>240</v>
      </c>
      <c r="D19499" t="s">
        <v>222</v>
      </c>
      <c r="E19499" t="s">
        <v>11</v>
      </c>
      <c r="F19499">
        <v>2009</v>
      </c>
      <c r="G19499">
        <v>5.7782853144408596E-4</v>
      </c>
      <c r="H19499">
        <f>IF(J19499="N2O",G19499/About!$A$88,IF('EPA non-CO2 Data'!J19499="CH4",'EPA non-CO2 Data'!G19499/About!$A$86,'EPA non-CO2 Data'!G19499))</f>
        <v>2.4076188810170248E-5</v>
      </c>
      <c r="I19499" s="4" t="str">
        <f>VLOOKUP(CONCATENATE(B19499,C19499,D19499),'EPA Source to Industry Map'!$D$2:$E$35,2,FALSE)</f>
        <v>non-industry</v>
      </c>
      <c r="J19499" s="4" t="str">
        <f t="shared" si="307"/>
        <v>CH4</v>
      </c>
    </row>
    <row r="19500" spans="1:10" x14ac:dyDescent="0.45">
      <c r="A19500" t="s">
        <v>73</v>
      </c>
      <c r="B19500" t="s">
        <v>2</v>
      </c>
      <c r="C19500" t="s">
        <v>240</v>
      </c>
      <c r="D19500" t="s">
        <v>222</v>
      </c>
      <c r="E19500" t="s">
        <v>11</v>
      </c>
      <c r="F19500">
        <v>2009</v>
      </c>
      <c r="G19500">
        <v>0.197961754602586</v>
      </c>
      <c r="H19500">
        <f>IF(J19500="N2O",G19500/About!$A$88,IF('EPA non-CO2 Data'!J19500="CH4",'EPA non-CO2 Data'!G19500/About!$A$86,'EPA non-CO2 Data'!G19500))</f>
        <v>8.2484064417744172E-3</v>
      </c>
      <c r="I19500" s="4" t="str">
        <f>VLOOKUP(CONCATENATE(B19500,C19500,D19500),'EPA Source to Industry Map'!$D$2:$E$35,2,FALSE)</f>
        <v>non-industry</v>
      </c>
      <c r="J19500" s="4" t="str">
        <f t="shared" si="307"/>
        <v>CH4</v>
      </c>
    </row>
    <row r="19501" spans="1:10" x14ac:dyDescent="0.45">
      <c r="A19501" t="s">
        <v>73</v>
      </c>
      <c r="B19501" t="s">
        <v>2</v>
      </c>
      <c r="C19501" t="s">
        <v>240</v>
      </c>
      <c r="D19501" t="s">
        <v>222</v>
      </c>
      <c r="E19501" t="s">
        <v>11</v>
      </c>
      <c r="F19501">
        <v>2010</v>
      </c>
      <c r="G19501">
        <v>7.7950673842767601E-4</v>
      </c>
      <c r="H19501">
        <f>IF(J19501="N2O",G19501/About!$A$88,IF('EPA non-CO2 Data'!J19501="CH4",'EPA non-CO2 Data'!G19501/About!$A$86,'EPA non-CO2 Data'!G19501))</f>
        <v>3.24794474344865E-5</v>
      </c>
      <c r="I19501" s="4" t="str">
        <f>VLOOKUP(CONCATENATE(B19501,C19501,D19501),'EPA Source to Industry Map'!$D$2:$E$35,2,FALSE)</f>
        <v>non-industry</v>
      </c>
      <c r="J19501" s="4" t="str">
        <f t="shared" si="307"/>
        <v>CH4</v>
      </c>
    </row>
    <row r="19502" spans="1:10" x14ac:dyDescent="0.45">
      <c r="A19502" t="s">
        <v>73</v>
      </c>
      <c r="B19502" t="s">
        <v>2</v>
      </c>
      <c r="C19502" t="s">
        <v>240</v>
      </c>
      <c r="D19502" t="s">
        <v>222</v>
      </c>
      <c r="E19502" t="s">
        <v>11</v>
      </c>
      <c r="F19502">
        <v>2010</v>
      </c>
      <c r="G19502">
        <v>0.20175939452560601</v>
      </c>
      <c r="H19502">
        <f>IF(J19502="N2O",G19502/About!$A$88,IF('EPA non-CO2 Data'!J19502="CH4",'EPA non-CO2 Data'!G19502/About!$A$86,'EPA non-CO2 Data'!G19502))</f>
        <v>8.4066414385669166E-3</v>
      </c>
      <c r="I19502" s="4" t="str">
        <f>VLOOKUP(CONCATENATE(B19502,C19502,D19502),'EPA Source to Industry Map'!$D$2:$E$35,2,FALSE)</f>
        <v>non-industry</v>
      </c>
      <c r="J19502" s="4" t="str">
        <f t="shared" si="307"/>
        <v>CH4</v>
      </c>
    </row>
    <row r="19503" spans="1:10" x14ac:dyDescent="0.45">
      <c r="A19503" t="s">
        <v>73</v>
      </c>
      <c r="B19503" t="s">
        <v>2</v>
      </c>
      <c r="C19503" t="s">
        <v>240</v>
      </c>
      <c r="D19503" t="s">
        <v>222</v>
      </c>
      <c r="E19503" t="s">
        <v>11</v>
      </c>
      <c r="F19503">
        <v>2011</v>
      </c>
      <c r="G19503">
        <v>1.46401993310671E-3</v>
      </c>
      <c r="H19503">
        <f>IF(J19503="N2O",G19503/About!$A$88,IF('EPA non-CO2 Data'!J19503="CH4",'EPA non-CO2 Data'!G19503/About!$A$86,'EPA non-CO2 Data'!G19503))</f>
        <v>6.1000830546112915E-5</v>
      </c>
      <c r="I19503" s="4" t="str">
        <f>VLOOKUP(CONCATENATE(B19503,C19503,D19503),'EPA Source to Industry Map'!$D$2:$E$35,2,FALSE)</f>
        <v>non-industry</v>
      </c>
      <c r="J19503" s="4" t="str">
        <f t="shared" si="307"/>
        <v>CH4</v>
      </c>
    </row>
    <row r="19504" spans="1:10" x14ac:dyDescent="0.45">
      <c r="A19504" t="s">
        <v>73</v>
      </c>
      <c r="B19504" t="s">
        <v>2</v>
      </c>
      <c r="C19504" t="s">
        <v>240</v>
      </c>
      <c r="D19504" t="s">
        <v>222</v>
      </c>
      <c r="E19504" t="s">
        <v>11</v>
      </c>
      <c r="F19504">
        <v>2011</v>
      </c>
      <c r="G19504">
        <v>0.18264406874427899</v>
      </c>
      <c r="H19504">
        <f>IF(J19504="N2O",G19504/About!$A$88,IF('EPA non-CO2 Data'!J19504="CH4",'EPA non-CO2 Data'!G19504/About!$A$86,'EPA non-CO2 Data'!G19504))</f>
        <v>7.6101695310116244E-3</v>
      </c>
      <c r="I19504" s="4" t="str">
        <f>VLOOKUP(CONCATENATE(B19504,C19504,D19504),'EPA Source to Industry Map'!$D$2:$E$35,2,FALSE)</f>
        <v>non-industry</v>
      </c>
      <c r="J19504" s="4" t="str">
        <f t="shared" si="307"/>
        <v>CH4</v>
      </c>
    </row>
    <row r="19505" spans="1:10" x14ac:dyDescent="0.45">
      <c r="A19505" t="s">
        <v>73</v>
      </c>
      <c r="B19505" t="s">
        <v>2</v>
      </c>
      <c r="C19505" t="s">
        <v>240</v>
      </c>
      <c r="D19505" t="s">
        <v>222</v>
      </c>
      <c r="E19505" t="s">
        <v>11</v>
      </c>
      <c r="F19505">
        <v>2012</v>
      </c>
      <c r="G19505">
        <v>1.9672130260815E-3</v>
      </c>
      <c r="H19505">
        <f>IF(J19505="N2O",G19505/About!$A$88,IF('EPA non-CO2 Data'!J19505="CH4",'EPA non-CO2 Data'!G19505/About!$A$86,'EPA non-CO2 Data'!G19505))</f>
        <v>8.1967209420062505E-5</v>
      </c>
      <c r="I19505" s="4" t="str">
        <f>VLOOKUP(CONCATENATE(B19505,C19505,D19505),'EPA Source to Industry Map'!$D$2:$E$35,2,FALSE)</f>
        <v>non-industry</v>
      </c>
      <c r="J19505" s="4" t="str">
        <f t="shared" si="307"/>
        <v>CH4</v>
      </c>
    </row>
    <row r="19506" spans="1:10" x14ac:dyDescent="0.45">
      <c r="A19506" t="s">
        <v>73</v>
      </c>
      <c r="B19506" t="s">
        <v>2</v>
      </c>
      <c r="C19506" t="s">
        <v>240</v>
      </c>
      <c r="D19506" t="s">
        <v>222</v>
      </c>
      <c r="E19506" t="s">
        <v>11</v>
      </c>
      <c r="F19506">
        <v>2012</v>
      </c>
      <c r="G19506">
        <v>0.17715190146828599</v>
      </c>
      <c r="H19506">
        <f>IF(J19506="N2O",G19506/About!$A$88,IF('EPA non-CO2 Data'!J19506="CH4",'EPA non-CO2 Data'!G19506/About!$A$86,'EPA non-CO2 Data'!G19506))</f>
        <v>7.3813292278452495E-3</v>
      </c>
      <c r="I19506" s="4" t="str">
        <f>VLOOKUP(CONCATENATE(B19506,C19506,D19506),'EPA Source to Industry Map'!$D$2:$E$35,2,FALSE)</f>
        <v>non-industry</v>
      </c>
      <c r="J19506" s="4" t="str">
        <f t="shared" si="307"/>
        <v>CH4</v>
      </c>
    </row>
    <row r="19507" spans="1:10" x14ac:dyDescent="0.45">
      <c r="A19507" t="s">
        <v>73</v>
      </c>
      <c r="B19507" t="s">
        <v>2</v>
      </c>
      <c r="C19507" t="s">
        <v>240</v>
      </c>
      <c r="D19507" t="s">
        <v>222</v>
      </c>
      <c r="E19507" t="s">
        <v>11</v>
      </c>
      <c r="F19507">
        <v>2013</v>
      </c>
      <c r="G19507">
        <v>2.34889721748313E-3</v>
      </c>
      <c r="H19507">
        <f>IF(J19507="N2O",G19507/About!$A$88,IF('EPA non-CO2 Data'!J19507="CH4",'EPA non-CO2 Data'!G19507/About!$A$86,'EPA non-CO2 Data'!G19507))</f>
        <v>9.7870717395130412E-5</v>
      </c>
      <c r="I19507" s="4" t="str">
        <f>VLOOKUP(CONCATENATE(B19507,C19507,D19507),'EPA Source to Industry Map'!$D$2:$E$35,2,FALSE)</f>
        <v>non-industry</v>
      </c>
      <c r="J19507" s="4" t="str">
        <f t="shared" si="307"/>
        <v>CH4</v>
      </c>
    </row>
    <row r="19508" spans="1:10" x14ac:dyDescent="0.45">
      <c r="A19508" t="s">
        <v>73</v>
      </c>
      <c r="B19508" t="s">
        <v>2</v>
      </c>
      <c r="C19508" t="s">
        <v>240</v>
      </c>
      <c r="D19508" t="s">
        <v>222</v>
      </c>
      <c r="E19508" t="s">
        <v>11</v>
      </c>
      <c r="F19508">
        <v>2013</v>
      </c>
      <c r="G19508">
        <v>0.17408965135520801</v>
      </c>
      <c r="H19508">
        <f>IF(J19508="N2O",G19508/About!$A$88,IF('EPA non-CO2 Data'!J19508="CH4",'EPA non-CO2 Data'!G19508/About!$A$86,'EPA non-CO2 Data'!G19508))</f>
        <v>7.2537354731336675E-3</v>
      </c>
      <c r="I19508" s="4" t="str">
        <f>VLOOKUP(CONCATENATE(B19508,C19508,D19508),'EPA Source to Industry Map'!$D$2:$E$35,2,FALSE)</f>
        <v>non-industry</v>
      </c>
      <c r="J19508" s="4" t="str">
        <f t="shared" si="307"/>
        <v>CH4</v>
      </c>
    </row>
    <row r="19509" spans="1:10" x14ac:dyDescent="0.45">
      <c r="A19509" t="s">
        <v>73</v>
      </c>
      <c r="B19509" t="s">
        <v>2</v>
      </c>
      <c r="C19509" t="s">
        <v>240</v>
      </c>
      <c r="D19509" t="s">
        <v>222</v>
      </c>
      <c r="E19509" t="s">
        <v>11</v>
      </c>
      <c r="F19509">
        <v>2014</v>
      </c>
      <c r="G19509">
        <v>2.6035082464472498E-3</v>
      </c>
      <c r="H19509">
        <f>IF(J19509="N2O",G19509/About!$A$88,IF('EPA non-CO2 Data'!J19509="CH4",'EPA non-CO2 Data'!G19509/About!$A$86,'EPA non-CO2 Data'!G19509))</f>
        <v>1.0847951026863541E-4</v>
      </c>
      <c r="I19509" s="4" t="str">
        <f>VLOOKUP(CONCATENATE(B19509,C19509,D19509),'EPA Source to Industry Map'!$D$2:$E$35,2,FALSE)</f>
        <v>non-industry</v>
      </c>
      <c r="J19509" s="4" t="str">
        <f t="shared" si="307"/>
        <v>CH4</v>
      </c>
    </row>
    <row r="19510" spans="1:10" x14ac:dyDescent="0.45">
      <c r="A19510" t="s">
        <v>73</v>
      </c>
      <c r="B19510" t="s">
        <v>2</v>
      </c>
      <c r="C19510" t="s">
        <v>240</v>
      </c>
      <c r="D19510" t="s">
        <v>222</v>
      </c>
      <c r="E19510" t="s">
        <v>11</v>
      </c>
      <c r="F19510">
        <v>2014</v>
      </c>
      <c r="G19510">
        <v>0.169130596237625</v>
      </c>
      <c r="H19510">
        <f>IF(J19510="N2O",G19510/About!$A$88,IF('EPA non-CO2 Data'!J19510="CH4",'EPA non-CO2 Data'!G19510/About!$A$86,'EPA non-CO2 Data'!G19510))</f>
        <v>7.0471081765677082E-3</v>
      </c>
      <c r="I19510" s="4" t="str">
        <f>VLOOKUP(CONCATENATE(B19510,C19510,D19510),'EPA Source to Industry Map'!$D$2:$E$35,2,FALSE)</f>
        <v>non-industry</v>
      </c>
      <c r="J19510" s="4" t="str">
        <f t="shared" si="307"/>
        <v>CH4</v>
      </c>
    </row>
    <row r="19511" spans="1:10" x14ac:dyDescent="0.45">
      <c r="A19511" t="s">
        <v>73</v>
      </c>
      <c r="B19511" t="s">
        <v>2</v>
      </c>
      <c r="C19511" t="s">
        <v>240</v>
      </c>
      <c r="D19511" t="s">
        <v>222</v>
      </c>
      <c r="E19511" t="s">
        <v>11</v>
      </c>
      <c r="F19511">
        <v>2015</v>
      </c>
      <c r="G19511">
        <v>3.0761055349993898E-3</v>
      </c>
      <c r="H19511">
        <f>IF(J19511="N2O",G19511/About!$A$88,IF('EPA non-CO2 Data'!J19511="CH4",'EPA non-CO2 Data'!G19511/About!$A$86,'EPA non-CO2 Data'!G19511))</f>
        <v>1.2817106395830792E-4</v>
      </c>
      <c r="I19511" s="4" t="str">
        <f>VLOOKUP(CONCATENATE(B19511,C19511,D19511),'EPA Source to Industry Map'!$D$2:$E$35,2,FALSE)</f>
        <v>non-industry</v>
      </c>
      <c r="J19511" s="4" t="str">
        <f t="shared" si="307"/>
        <v>CH4</v>
      </c>
    </row>
    <row r="19512" spans="1:10" x14ac:dyDescent="0.45">
      <c r="A19512" t="s">
        <v>73</v>
      </c>
      <c r="B19512" t="s">
        <v>2</v>
      </c>
      <c r="C19512" t="s">
        <v>240</v>
      </c>
      <c r="D19512" t="s">
        <v>222</v>
      </c>
      <c r="E19512" t="s">
        <v>11</v>
      </c>
      <c r="F19512">
        <v>2015</v>
      </c>
      <c r="G19512">
        <v>0.18155816382946999</v>
      </c>
      <c r="H19512">
        <f>IF(J19512="N2O",G19512/About!$A$88,IF('EPA non-CO2 Data'!J19512="CH4",'EPA non-CO2 Data'!G19512/About!$A$86,'EPA non-CO2 Data'!G19512))</f>
        <v>7.5649234928945831E-3</v>
      </c>
      <c r="I19512" s="4" t="str">
        <f>VLOOKUP(CONCATENATE(B19512,C19512,D19512),'EPA Source to Industry Map'!$D$2:$E$35,2,FALSE)</f>
        <v>non-industry</v>
      </c>
      <c r="J19512" s="4" t="str">
        <f t="shared" si="307"/>
        <v>CH4</v>
      </c>
    </row>
    <row r="19513" spans="1:10" x14ac:dyDescent="0.45">
      <c r="A19513" t="s">
        <v>73</v>
      </c>
      <c r="B19513" t="s">
        <v>2</v>
      </c>
      <c r="C19513" t="s">
        <v>240</v>
      </c>
      <c r="D19513" t="s">
        <v>222</v>
      </c>
      <c r="E19513" t="s">
        <v>11</v>
      </c>
      <c r="F19513">
        <v>2016</v>
      </c>
      <c r="G19513">
        <v>3.1795612283226E-3</v>
      </c>
      <c r="H19513">
        <f>IF(J19513="N2O",G19513/About!$A$88,IF('EPA non-CO2 Data'!J19513="CH4",'EPA non-CO2 Data'!G19513/About!$A$86,'EPA non-CO2 Data'!G19513))</f>
        <v>1.3248171784677499E-4</v>
      </c>
      <c r="I19513" s="4" t="str">
        <f>VLOOKUP(CONCATENATE(B19513,C19513,D19513),'EPA Source to Industry Map'!$D$2:$E$35,2,FALSE)</f>
        <v>non-industry</v>
      </c>
      <c r="J19513" s="4" t="str">
        <f t="shared" si="307"/>
        <v>CH4</v>
      </c>
    </row>
    <row r="19514" spans="1:10" x14ac:dyDescent="0.45">
      <c r="A19514" t="s">
        <v>73</v>
      </c>
      <c r="B19514" t="s">
        <v>2</v>
      </c>
      <c r="C19514" t="s">
        <v>240</v>
      </c>
      <c r="D19514" t="s">
        <v>222</v>
      </c>
      <c r="E19514" t="s">
        <v>11</v>
      </c>
      <c r="F19514">
        <v>2016</v>
      </c>
      <c r="G19514">
        <v>0.18337510489391201</v>
      </c>
      <c r="H19514">
        <f>IF(J19514="N2O",G19514/About!$A$88,IF('EPA non-CO2 Data'!J19514="CH4",'EPA non-CO2 Data'!G19514/About!$A$86,'EPA non-CO2 Data'!G19514))</f>
        <v>7.6406293705796671E-3</v>
      </c>
      <c r="I19514" s="4" t="str">
        <f>VLOOKUP(CONCATENATE(B19514,C19514,D19514),'EPA Source to Industry Map'!$D$2:$E$35,2,FALSE)</f>
        <v>non-industry</v>
      </c>
      <c r="J19514" s="4" t="str">
        <f t="shared" si="307"/>
        <v>CH4</v>
      </c>
    </row>
    <row r="19515" spans="1:10" x14ac:dyDescent="0.45">
      <c r="A19515" t="s">
        <v>73</v>
      </c>
      <c r="B19515" t="s">
        <v>2</v>
      </c>
      <c r="C19515" t="s">
        <v>240</v>
      </c>
      <c r="D19515" t="s">
        <v>222</v>
      </c>
      <c r="E19515" t="s">
        <v>11</v>
      </c>
      <c r="F19515">
        <v>2017</v>
      </c>
      <c r="G19515">
        <v>3.2196963411571101E-3</v>
      </c>
      <c r="H19515">
        <f>IF(J19515="N2O",G19515/About!$A$88,IF('EPA non-CO2 Data'!J19515="CH4",'EPA non-CO2 Data'!G19515/About!$A$86,'EPA non-CO2 Data'!G19515))</f>
        <v>1.3415401421487959E-4</v>
      </c>
      <c r="I19515" s="4" t="str">
        <f>VLOOKUP(CONCATENATE(B19515,C19515,D19515),'EPA Source to Industry Map'!$D$2:$E$35,2,FALSE)</f>
        <v>non-industry</v>
      </c>
      <c r="J19515" s="4" t="str">
        <f t="shared" si="307"/>
        <v>CH4</v>
      </c>
    </row>
    <row r="19516" spans="1:10" x14ac:dyDescent="0.45">
      <c r="A19516" t="s">
        <v>73</v>
      </c>
      <c r="B19516" t="s">
        <v>2</v>
      </c>
      <c r="C19516" t="s">
        <v>240</v>
      </c>
      <c r="D19516" t="s">
        <v>222</v>
      </c>
      <c r="E19516" t="s">
        <v>11</v>
      </c>
      <c r="F19516">
        <v>2017</v>
      </c>
      <c r="G19516">
        <v>0.181454733244164</v>
      </c>
      <c r="H19516">
        <f>IF(J19516="N2O",G19516/About!$A$88,IF('EPA non-CO2 Data'!J19516="CH4",'EPA non-CO2 Data'!G19516/About!$A$86,'EPA non-CO2 Data'!G19516))</f>
        <v>7.5606138851735004E-3</v>
      </c>
      <c r="I19516" s="4" t="str">
        <f>VLOOKUP(CONCATENATE(B19516,C19516,D19516),'EPA Source to Industry Map'!$D$2:$E$35,2,FALSE)</f>
        <v>non-industry</v>
      </c>
      <c r="J19516" s="4" t="str">
        <f t="shared" si="307"/>
        <v>CH4</v>
      </c>
    </row>
    <row r="19517" spans="1:10" x14ac:dyDescent="0.45">
      <c r="A19517" t="s">
        <v>73</v>
      </c>
      <c r="B19517" t="s">
        <v>2</v>
      </c>
      <c r="C19517" t="s">
        <v>240</v>
      </c>
      <c r="D19517" t="s">
        <v>222</v>
      </c>
      <c r="E19517" t="s">
        <v>11</v>
      </c>
      <c r="F19517">
        <v>2018</v>
      </c>
      <c r="G19517">
        <v>3.2598314539916198E-3</v>
      </c>
      <c r="H19517">
        <f>IF(J19517="N2O",G19517/About!$A$88,IF('EPA non-CO2 Data'!J19517="CH4",'EPA non-CO2 Data'!G19517/About!$A$86,'EPA non-CO2 Data'!G19517))</f>
        <v>1.3582631058298416E-4</v>
      </c>
      <c r="I19517" s="4" t="str">
        <f>VLOOKUP(CONCATENATE(B19517,C19517,D19517),'EPA Source to Industry Map'!$D$2:$E$35,2,FALSE)</f>
        <v>non-industry</v>
      </c>
      <c r="J19517" s="4" t="str">
        <f t="shared" si="307"/>
        <v>CH4</v>
      </c>
    </row>
    <row r="19518" spans="1:10" x14ac:dyDescent="0.45">
      <c r="A19518" t="s">
        <v>73</v>
      </c>
      <c r="B19518" t="s">
        <v>2</v>
      </c>
      <c r="C19518" t="s">
        <v>240</v>
      </c>
      <c r="D19518" t="s">
        <v>222</v>
      </c>
      <c r="E19518" t="s">
        <v>11</v>
      </c>
      <c r="F19518">
        <v>2018</v>
      </c>
      <c r="G19518">
        <v>0.17953436159441599</v>
      </c>
      <c r="H19518">
        <f>IF(J19518="N2O",G19518/About!$A$88,IF('EPA non-CO2 Data'!J19518="CH4",'EPA non-CO2 Data'!G19518/About!$A$86,'EPA non-CO2 Data'!G19518))</f>
        <v>7.4805983997673327E-3</v>
      </c>
      <c r="I19518" s="4" t="str">
        <f>VLOOKUP(CONCATENATE(B19518,C19518,D19518),'EPA Source to Industry Map'!$D$2:$E$35,2,FALSE)</f>
        <v>non-industry</v>
      </c>
      <c r="J19518" s="4" t="str">
        <f t="shared" si="307"/>
        <v>CH4</v>
      </c>
    </row>
    <row r="19519" spans="1:10" x14ac:dyDescent="0.45">
      <c r="A19519" t="s">
        <v>73</v>
      </c>
      <c r="B19519" t="s">
        <v>2</v>
      </c>
      <c r="C19519" t="s">
        <v>240</v>
      </c>
      <c r="D19519" t="s">
        <v>222</v>
      </c>
      <c r="E19519" t="s">
        <v>11</v>
      </c>
      <c r="F19519">
        <v>2019</v>
      </c>
      <c r="G19519">
        <v>3.29996656682613E-3</v>
      </c>
      <c r="H19519">
        <f>IF(J19519="N2O",G19519/About!$A$88,IF('EPA non-CO2 Data'!J19519="CH4",'EPA non-CO2 Data'!G19519/About!$A$86,'EPA non-CO2 Data'!G19519))</f>
        <v>1.3749860695108876E-4</v>
      </c>
      <c r="I19519" s="4" t="str">
        <f>VLOOKUP(CONCATENATE(B19519,C19519,D19519),'EPA Source to Industry Map'!$D$2:$E$35,2,FALSE)</f>
        <v>non-industry</v>
      </c>
      <c r="J19519" s="4" t="str">
        <f t="shared" ref="J19519:J19582" si="308">IF(ISNUMBER(SEARCH("F",E19519)),"F-gases",E19519)</f>
        <v>CH4</v>
      </c>
    </row>
    <row r="19520" spans="1:10" x14ac:dyDescent="0.45">
      <c r="A19520" t="s">
        <v>73</v>
      </c>
      <c r="B19520" t="s">
        <v>2</v>
      </c>
      <c r="C19520" t="s">
        <v>240</v>
      </c>
      <c r="D19520" t="s">
        <v>222</v>
      </c>
      <c r="E19520" t="s">
        <v>11</v>
      </c>
      <c r="F19520">
        <v>2019</v>
      </c>
      <c r="G19520">
        <v>0.17761398994466801</v>
      </c>
      <c r="H19520">
        <f>IF(J19520="N2O",G19520/About!$A$88,IF('EPA non-CO2 Data'!J19520="CH4",'EPA non-CO2 Data'!G19520/About!$A$86,'EPA non-CO2 Data'!G19520))</f>
        <v>7.4005829143611668E-3</v>
      </c>
      <c r="I19520" s="4" t="str">
        <f>VLOOKUP(CONCATENATE(B19520,C19520,D19520),'EPA Source to Industry Map'!$D$2:$E$35,2,FALSE)</f>
        <v>non-industry</v>
      </c>
      <c r="J19520" s="4" t="str">
        <f t="shared" si="308"/>
        <v>CH4</v>
      </c>
    </row>
    <row r="19521" spans="1:10" x14ac:dyDescent="0.45">
      <c r="A19521" t="s">
        <v>73</v>
      </c>
      <c r="B19521" t="s">
        <v>2</v>
      </c>
      <c r="C19521" t="s">
        <v>240</v>
      </c>
      <c r="D19521" t="s">
        <v>222</v>
      </c>
      <c r="E19521" t="s">
        <v>11</v>
      </c>
      <c r="F19521">
        <v>2020</v>
      </c>
      <c r="G19521">
        <v>3.3401016796606501E-3</v>
      </c>
      <c r="H19521">
        <f>IF(J19521="N2O",G19521/About!$A$88,IF('EPA non-CO2 Data'!J19521="CH4",'EPA non-CO2 Data'!G19521/About!$A$86,'EPA non-CO2 Data'!G19521))</f>
        <v>1.3917090331919376E-4</v>
      </c>
      <c r="I19521" s="4" t="str">
        <f>VLOOKUP(CONCATENATE(B19521,C19521,D19521),'EPA Source to Industry Map'!$D$2:$E$35,2,FALSE)</f>
        <v>non-industry</v>
      </c>
      <c r="J19521" s="4" t="str">
        <f t="shared" si="308"/>
        <v>CH4</v>
      </c>
    </row>
    <row r="19522" spans="1:10" x14ac:dyDescent="0.45">
      <c r="A19522" t="s">
        <v>73</v>
      </c>
      <c r="B19522" t="s">
        <v>2</v>
      </c>
      <c r="C19522" t="s">
        <v>240</v>
      </c>
      <c r="D19522" t="s">
        <v>222</v>
      </c>
      <c r="E19522" t="s">
        <v>11</v>
      </c>
      <c r="F19522">
        <v>2020</v>
      </c>
      <c r="G19522">
        <v>0.17569361829492</v>
      </c>
      <c r="H19522">
        <f>IF(J19522="N2O",G19522/About!$A$88,IF('EPA non-CO2 Data'!J19522="CH4",'EPA non-CO2 Data'!G19522/About!$A$86,'EPA non-CO2 Data'!G19522))</f>
        <v>7.320567428955E-3</v>
      </c>
      <c r="I19522" s="4" t="str">
        <f>VLOOKUP(CONCATENATE(B19522,C19522,D19522),'EPA Source to Industry Map'!$D$2:$E$35,2,FALSE)</f>
        <v>non-industry</v>
      </c>
      <c r="J19522" s="4" t="str">
        <f t="shared" si="308"/>
        <v>CH4</v>
      </c>
    </row>
    <row r="19523" spans="1:10" x14ac:dyDescent="0.45">
      <c r="A19523" t="s">
        <v>73</v>
      </c>
      <c r="B19523" t="s">
        <v>2</v>
      </c>
      <c r="C19523" t="s">
        <v>240</v>
      </c>
      <c r="D19523" t="s">
        <v>222</v>
      </c>
      <c r="E19523" t="s">
        <v>11</v>
      </c>
      <c r="F19523">
        <v>2021</v>
      </c>
      <c r="G19523">
        <v>3.3401016796606501E-3</v>
      </c>
      <c r="H19523">
        <f>IF(J19523="N2O",G19523/About!$A$88,IF('EPA non-CO2 Data'!J19523="CH4",'EPA non-CO2 Data'!G19523/About!$A$86,'EPA non-CO2 Data'!G19523))</f>
        <v>1.3917090331919376E-4</v>
      </c>
      <c r="I19523" s="4" t="str">
        <f>VLOOKUP(CONCATENATE(B19523,C19523,D19523),'EPA Source to Industry Map'!$D$2:$E$35,2,FALSE)</f>
        <v>non-industry</v>
      </c>
      <c r="J19523" s="4" t="str">
        <f t="shared" si="308"/>
        <v>CH4</v>
      </c>
    </row>
    <row r="19524" spans="1:10" x14ac:dyDescent="0.45">
      <c r="A19524" t="s">
        <v>73</v>
      </c>
      <c r="B19524" t="s">
        <v>2</v>
      </c>
      <c r="C19524" t="s">
        <v>240</v>
      </c>
      <c r="D19524" t="s">
        <v>222</v>
      </c>
      <c r="E19524" t="s">
        <v>11</v>
      </c>
      <c r="F19524">
        <v>2021</v>
      </c>
      <c r="G19524">
        <v>0.174315088315417</v>
      </c>
      <c r="H19524">
        <f>IF(J19524="N2O",G19524/About!$A$88,IF('EPA non-CO2 Data'!J19524="CH4",'EPA non-CO2 Data'!G19524/About!$A$86,'EPA non-CO2 Data'!G19524))</f>
        <v>7.2631286798090422E-3</v>
      </c>
      <c r="I19524" s="4" t="str">
        <f>VLOOKUP(CONCATENATE(B19524,C19524,D19524),'EPA Source to Industry Map'!$D$2:$E$35,2,FALSE)</f>
        <v>non-industry</v>
      </c>
      <c r="J19524" s="4" t="str">
        <f t="shared" si="308"/>
        <v>CH4</v>
      </c>
    </row>
    <row r="19525" spans="1:10" x14ac:dyDescent="0.45">
      <c r="A19525" t="s">
        <v>73</v>
      </c>
      <c r="B19525" t="s">
        <v>2</v>
      </c>
      <c r="C19525" t="s">
        <v>240</v>
      </c>
      <c r="D19525" t="s">
        <v>222</v>
      </c>
      <c r="E19525" t="s">
        <v>11</v>
      </c>
      <c r="F19525">
        <v>2022</v>
      </c>
      <c r="G19525">
        <v>3.3401016796606501E-3</v>
      </c>
      <c r="H19525">
        <f>IF(J19525="N2O",G19525/About!$A$88,IF('EPA non-CO2 Data'!J19525="CH4",'EPA non-CO2 Data'!G19525/About!$A$86,'EPA non-CO2 Data'!G19525))</f>
        <v>1.3917090331919376E-4</v>
      </c>
      <c r="I19525" s="4" t="str">
        <f>VLOOKUP(CONCATENATE(B19525,C19525,D19525),'EPA Source to Industry Map'!$D$2:$E$35,2,FALSE)</f>
        <v>non-industry</v>
      </c>
      <c r="J19525" s="4" t="str">
        <f t="shared" si="308"/>
        <v>CH4</v>
      </c>
    </row>
    <row r="19526" spans="1:10" x14ac:dyDescent="0.45">
      <c r="A19526" t="s">
        <v>73</v>
      </c>
      <c r="B19526" t="s">
        <v>2</v>
      </c>
      <c r="C19526" t="s">
        <v>240</v>
      </c>
      <c r="D19526" t="s">
        <v>222</v>
      </c>
      <c r="E19526" t="s">
        <v>11</v>
      </c>
      <c r="F19526">
        <v>2022</v>
      </c>
      <c r="G19526">
        <v>0.17293655833591501</v>
      </c>
      <c r="H19526">
        <f>IF(J19526="N2O",G19526/About!$A$88,IF('EPA non-CO2 Data'!J19526="CH4",'EPA non-CO2 Data'!G19526/About!$A$86,'EPA non-CO2 Data'!G19526))</f>
        <v>7.2056899306631251E-3</v>
      </c>
      <c r="I19526" s="4" t="str">
        <f>VLOOKUP(CONCATENATE(B19526,C19526,D19526),'EPA Source to Industry Map'!$D$2:$E$35,2,FALSE)</f>
        <v>non-industry</v>
      </c>
      <c r="J19526" s="4" t="str">
        <f t="shared" si="308"/>
        <v>CH4</v>
      </c>
    </row>
    <row r="19527" spans="1:10" x14ac:dyDescent="0.45">
      <c r="A19527" t="s">
        <v>73</v>
      </c>
      <c r="B19527" t="s">
        <v>2</v>
      </c>
      <c r="C19527" t="s">
        <v>240</v>
      </c>
      <c r="D19527" t="s">
        <v>222</v>
      </c>
      <c r="E19527" t="s">
        <v>11</v>
      </c>
      <c r="F19527">
        <v>2023</v>
      </c>
      <c r="G19527">
        <v>3.3401016796606501E-3</v>
      </c>
      <c r="H19527">
        <f>IF(J19527="N2O",G19527/About!$A$88,IF('EPA non-CO2 Data'!J19527="CH4",'EPA non-CO2 Data'!G19527/About!$A$86,'EPA non-CO2 Data'!G19527))</f>
        <v>1.3917090331919376E-4</v>
      </c>
      <c r="I19527" s="4" t="str">
        <f>VLOOKUP(CONCATENATE(B19527,C19527,D19527),'EPA Source to Industry Map'!$D$2:$E$35,2,FALSE)</f>
        <v>non-industry</v>
      </c>
      <c r="J19527" s="4" t="str">
        <f t="shared" si="308"/>
        <v>CH4</v>
      </c>
    </row>
    <row r="19528" spans="1:10" x14ac:dyDescent="0.45">
      <c r="A19528" t="s">
        <v>73</v>
      </c>
      <c r="B19528" t="s">
        <v>2</v>
      </c>
      <c r="C19528" t="s">
        <v>240</v>
      </c>
      <c r="D19528" t="s">
        <v>222</v>
      </c>
      <c r="E19528" t="s">
        <v>11</v>
      </c>
      <c r="F19528">
        <v>2023</v>
      </c>
      <c r="G19528">
        <v>0.17155802835641201</v>
      </c>
      <c r="H19528">
        <f>IF(J19528="N2O",G19528/About!$A$88,IF('EPA non-CO2 Data'!J19528="CH4",'EPA non-CO2 Data'!G19528/About!$A$86,'EPA non-CO2 Data'!G19528))</f>
        <v>7.1482511815171672E-3</v>
      </c>
      <c r="I19528" s="4" t="str">
        <f>VLOOKUP(CONCATENATE(B19528,C19528,D19528),'EPA Source to Industry Map'!$D$2:$E$35,2,FALSE)</f>
        <v>non-industry</v>
      </c>
      <c r="J19528" s="4" t="str">
        <f t="shared" si="308"/>
        <v>CH4</v>
      </c>
    </row>
    <row r="19529" spans="1:10" x14ac:dyDescent="0.45">
      <c r="A19529" t="s">
        <v>73</v>
      </c>
      <c r="B19529" t="s">
        <v>2</v>
      </c>
      <c r="C19529" t="s">
        <v>240</v>
      </c>
      <c r="D19529" t="s">
        <v>222</v>
      </c>
      <c r="E19529" t="s">
        <v>11</v>
      </c>
      <c r="F19529">
        <v>2024</v>
      </c>
      <c r="G19529">
        <v>3.3401016796606501E-3</v>
      </c>
      <c r="H19529">
        <f>IF(J19529="N2O",G19529/About!$A$88,IF('EPA non-CO2 Data'!J19529="CH4",'EPA non-CO2 Data'!G19529/About!$A$86,'EPA non-CO2 Data'!G19529))</f>
        <v>1.3917090331919376E-4</v>
      </c>
      <c r="I19529" s="4" t="str">
        <f>VLOOKUP(CONCATENATE(B19529,C19529,D19529),'EPA Source to Industry Map'!$D$2:$E$35,2,FALSE)</f>
        <v>non-industry</v>
      </c>
      <c r="J19529" s="4" t="str">
        <f t="shared" si="308"/>
        <v>CH4</v>
      </c>
    </row>
    <row r="19530" spans="1:10" x14ac:dyDescent="0.45">
      <c r="A19530" t="s">
        <v>73</v>
      </c>
      <c r="B19530" t="s">
        <v>2</v>
      </c>
      <c r="C19530" t="s">
        <v>240</v>
      </c>
      <c r="D19530" t="s">
        <v>222</v>
      </c>
      <c r="E19530" t="s">
        <v>11</v>
      </c>
      <c r="F19530">
        <v>2024</v>
      </c>
      <c r="G19530">
        <v>0.17017949837690999</v>
      </c>
      <c r="H19530">
        <f>IF(J19530="N2O",G19530/About!$A$88,IF('EPA non-CO2 Data'!J19530="CH4",'EPA non-CO2 Data'!G19530/About!$A$86,'EPA non-CO2 Data'!G19530))</f>
        <v>7.0908124323712492E-3</v>
      </c>
      <c r="I19530" s="4" t="str">
        <f>VLOOKUP(CONCATENATE(B19530,C19530,D19530),'EPA Source to Industry Map'!$D$2:$E$35,2,FALSE)</f>
        <v>non-industry</v>
      </c>
      <c r="J19530" s="4" t="str">
        <f t="shared" si="308"/>
        <v>CH4</v>
      </c>
    </row>
    <row r="19531" spans="1:10" x14ac:dyDescent="0.45">
      <c r="A19531" t="s">
        <v>73</v>
      </c>
      <c r="B19531" t="s">
        <v>2</v>
      </c>
      <c r="C19531" t="s">
        <v>240</v>
      </c>
      <c r="D19531" t="s">
        <v>222</v>
      </c>
      <c r="E19531" t="s">
        <v>11</v>
      </c>
      <c r="F19531">
        <v>2025</v>
      </c>
      <c r="G19531">
        <v>3.3401016796606501E-3</v>
      </c>
      <c r="H19531">
        <f>IF(J19531="N2O",G19531/About!$A$88,IF('EPA non-CO2 Data'!J19531="CH4",'EPA non-CO2 Data'!G19531/About!$A$86,'EPA non-CO2 Data'!G19531))</f>
        <v>1.3917090331919376E-4</v>
      </c>
      <c r="I19531" s="4" t="str">
        <f>VLOOKUP(CONCATENATE(B19531,C19531,D19531),'EPA Source to Industry Map'!$D$2:$E$35,2,FALSE)</f>
        <v>non-industry</v>
      </c>
      <c r="J19531" s="4" t="str">
        <f t="shared" si="308"/>
        <v>CH4</v>
      </c>
    </row>
    <row r="19532" spans="1:10" x14ac:dyDescent="0.45">
      <c r="A19532" t="s">
        <v>73</v>
      </c>
      <c r="B19532" t="s">
        <v>2</v>
      </c>
      <c r="C19532" t="s">
        <v>240</v>
      </c>
      <c r="D19532" t="s">
        <v>222</v>
      </c>
      <c r="E19532" t="s">
        <v>11</v>
      </c>
      <c r="F19532">
        <v>2025</v>
      </c>
      <c r="G19532">
        <v>0.16880096839740699</v>
      </c>
      <c r="H19532">
        <f>IF(J19532="N2O",G19532/About!$A$88,IF('EPA non-CO2 Data'!J19532="CH4",'EPA non-CO2 Data'!G19532/About!$A$86,'EPA non-CO2 Data'!G19532))</f>
        <v>7.0333736832252913E-3</v>
      </c>
      <c r="I19532" s="4" t="str">
        <f>VLOOKUP(CONCATENATE(B19532,C19532,D19532),'EPA Source to Industry Map'!$D$2:$E$35,2,FALSE)</f>
        <v>non-industry</v>
      </c>
      <c r="J19532" s="4" t="str">
        <f t="shared" si="308"/>
        <v>CH4</v>
      </c>
    </row>
    <row r="19533" spans="1:10" x14ac:dyDescent="0.45">
      <c r="A19533" t="s">
        <v>73</v>
      </c>
      <c r="B19533" t="s">
        <v>2</v>
      </c>
      <c r="C19533" t="s">
        <v>240</v>
      </c>
      <c r="D19533" t="s">
        <v>222</v>
      </c>
      <c r="E19533" t="s">
        <v>11</v>
      </c>
      <c r="F19533">
        <v>2026</v>
      </c>
      <c r="G19533">
        <v>3.3401016796606501E-3</v>
      </c>
      <c r="H19533">
        <f>IF(J19533="N2O",G19533/About!$A$88,IF('EPA non-CO2 Data'!J19533="CH4",'EPA non-CO2 Data'!G19533/About!$A$86,'EPA non-CO2 Data'!G19533))</f>
        <v>1.3917090331919376E-4</v>
      </c>
      <c r="I19533" s="4" t="str">
        <f>VLOOKUP(CONCATENATE(B19533,C19533,D19533),'EPA Source to Industry Map'!$D$2:$E$35,2,FALSE)</f>
        <v>non-industry</v>
      </c>
      <c r="J19533" s="4" t="str">
        <f t="shared" si="308"/>
        <v>CH4</v>
      </c>
    </row>
    <row r="19534" spans="1:10" x14ac:dyDescent="0.45">
      <c r="A19534" t="s">
        <v>73</v>
      </c>
      <c r="B19534" t="s">
        <v>2</v>
      </c>
      <c r="C19534" t="s">
        <v>240</v>
      </c>
      <c r="D19534" t="s">
        <v>222</v>
      </c>
      <c r="E19534" t="s">
        <v>11</v>
      </c>
      <c r="F19534">
        <v>2026</v>
      </c>
      <c r="G19534">
        <v>0.167476519633911</v>
      </c>
      <c r="H19534">
        <f>IF(J19534="N2O",G19534/About!$A$88,IF('EPA non-CO2 Data'!J19534="CH4",'EPA non-CO2 Data'!G19534/About!$A$86,'EPA non-CO2 Data'!G19534))</f>
        <v>6.9781883180796249E-3</v>
      </c>
      <c r="I19534" s="4" t="str">
        <f>VLOOKUP(CONCATENATE(B19534,C19534,D19534),'EPA Source to Industry Map'!$D$2:$E$35,2,FALSE)</f>
        <v>non-industry</v>
      </c>
      <c r="J19534" s="4" t="str">
        <f t="shared" si="308"/>
        <v>CH4</v>
      </c>
    </row>
    <row r="19535" spans="1:10" x14ac:dyDescent="0.45">
      <c r="A19535" t="s">
        <v>73</v>
      </c>
      <c r="B19535" t="s">
        <v>2</v>
      </c>
      <c r="C19535" t="s">
        <v>240</v>
      </c>
      <c r="D19535" t="s">
        <v>222</v>
      </c>
      <c r="E19535" t="s">
        <v>11</v>
      </c>
      <c r="F19535">
        <v>2027</v>
      </c>
      <c r="G19535">
        <v>3.3401016796606501E-3</v>
      </c>
      <c r="H19535">
        <f>IF(J19535="N2O",G19535/About!$A$88,IF('EPA non-CO2 Data'!J19535="CH4",'EPA non-CO2 Data'!G19535/About!$A$86,'EPA non-CO2 Data'!G19535))</f>
        <v>1.3917090331919376E-4</v>
      </c>
      <c r="I19535" s="4" t="str">
        <f>VLOOKUP(CONCATENATE(B19535,C19535,D19535),'EPA Source to Industry Map'!$D$2:$E$35,2,FALSE)</f>
        <v>non-industry</v>
      </c>
      <c r="J19535" s="4" t="str">
        <f t="shared" si="308"/>
        <v>CH4</v>
      </c>
    </row>
    <row r="19536" spans="1:10" x14ac:dyDescent="0.45">
      <c r="A19536" t="s">
        <v>73</v>
      </c>
      <c r="B19536" t="s">
        <v>2</v>
      </c>
      <c r="C19536" t="s">
        <v>240</v>
      </c>
      <c r="D19536" t="s">
        <v>222</v>
      </c>
      <c r="E19536" t="s">
        <v>11</v>
      </c>
      <c r="F19536">
        <v>2027</v>
      </c>
      <c r="G19536">
        <v>0.166152070870415</v>
      </c>
      <c r="H19536">
        <f>IF(J19536="N2O",G19536/About!$A$88,IF('EPA non-CO2 Data'!J19536="CH4",'EPA non-CO2 Data'!G19536/About!$A$86,'EPA non-CO2 Data'!G19536))</f>
        <v>6.9230029529339585E-3</v>
      </c>
      <c r="I19536" s="4" t="str">
        <f>VLOOKUP(CONCATENATE(B19536,C19536,D19536),'EPA Source to Industry Map'!$D$2:$E$35,2,FALSE)</f>
        <v>non-industry</v>
      </c>
      <c r="J19536" s="4" t="str">
        <f t="shared" si="308"/>
        <v>CH4</v>
      </c>
    </row>
    <row r="19537" spans="1:10" x14ac:dyDescent="0.45">
      <c r="A19537" t="s">
        <v>73</v>
      </c>
      <c r="B19537" t="s">
        <v>2</v>
      </c>
      <c r="C19537" t="s">
        <v>240</v>
      </c>
      <c r="D19537" t="s">
        <v>222</v>
      </c>
      <c r="E19537" t="s">
        <v>11</v>
      </c>
      <c r="F19537">
        <v>2028</v>
      </c>
      <c r="G19537">
        <v>3.3401016796606501E-3</v>
      </c>
      <c r="H19537">
        <f>IF(J19537="N2O",G19537/About!$A$88,IF('EPA non-CO2 Data'!J19537="CH4",'EPA non-CO2 Data'!G19537/About!$A$86,'EPA non-CO2 Data'!G19537))</f>
        <v>1.3917090331919376E-4</v>
      </c>
      <c r="I19537" s="4" t="str">
        <f>VLOOKUP(CONCATENATE(B19537,C19537,D19537),'EPA Source to Industry Map'!$D$2:$E$35,2,FALSE)</f>
        <v>non-industry</v>
      </c>
      <c r="J19537" s="4" t="str">
        <f t="shared" si="308"/>
        <v>CH4</v>
      </c>
    </row>
    <row r="19538" spans="1:10" x14ac:dyDescent="0.45">
      <c r="A19538" t="s">
        <v>73</v>
      </c>
      <c r="B19538" t="s">
        <v>2</v>
      </c>
      <c r="C19538" t="s">
        <v>240</v>
      </c>
      <c r="D19538" t="s">
        <v>222</v>
      </c>
      <c r="E19538" t="s">
        <v>11</v>
      </c>
      <c r="F19538">
        <v>2028</v>
      </c>
      <c r="G19538">
        <v>0.16482762210691801</v>
      </c>
      <c r="H19538">
        <f>IF(J19538="N2O",G19538/About!$A$88,IF('EPA non-CO2 Data'!J19538="CH4",'EPA non-CO2 Data'!G19538/About!$A$86,'EPA non-CO2 Data'!G19538))</f>
        <v>6.8678175877882504E-3</v>
      </c>
      <c r="I19538" s="4" t="str">
        <f>VLOOKUP(CONCATENATE(B19538,C19538,D19538),'EPA Source to Industry Map'!$D$2:$E$35,2,FALSE)</f>
        <v>non-industry</v>
      </c>
      <c r="J19538" s="4" t="str">
        <f t="shared" si="308"/>
        <v>CH4</v>
      </c>
    </row>
    <row r="19539" spans="1:10" x14ac:dyDescent="0.45">
      <c r="A19539" t="s">
        <v>73</v>
      </c>
      <c r="B19539" t="s">
        <v>2</v>
      </c>
      <c r="C19539" t="s">
        <v>240</v>
      </c>
      <c r="D19539" t="s">
        <v>222</v>
      </c>
      <c r="E19539" t="s">
        <v>11</v>
      </c>
      <c r="F19539">
        <v>2029</v>
      </c>
      <c r="G19539">
        <v>3.3401016796606501E-3</v>
      </c>
      <c r="H19539">
        <f>IF(J19539="N2O",G19539/About!$A$88,IF('EPA non-CO2 Data'!J19539="CH4",'EPA non-CO2 Data'!G19539/About!$A$86,'EPA non-CO2 Data'!G19539))</f>
        <v>1.3917090331919376E-4</v>
      </c>
      <c r="I19539" s="4" t="str">
        <f>VLOOKUP(CONCATENATE(B19539,C19539,D19539),'EPA Source to Industry Map'!$D$2:$E$35,2,FALSE)</f>
        <v>non-industry</v>
      </c>
      <c r="J19539" s="4" t="str">
        <f t="shared" si="308"/>
        <v>CH4</v>
      </c>
    </row>
    <row r="19540" spans="1:10" x14ac:dyDescent="0.45">
      <c r="A19540" t="s">
        <v>73</v>
      </c>
      <c r="B19540" t="s">
        <v>2</v>
      </c>
      <c r="C19540" t="s">
        <v>240</v>
      </c>
      <c r="D19540" t="s">
        <v>222</v>
      </c>
      <c r="E19540" t="s">
        <v>11</v>
      </c>
      <c r="F19540">
        <v>2029</v>
      </c>
      <c r="G19540">
        <v>0.16350317334342199</v>
      </c>
      <c r="H19540">
        <f>IF(J19540="N2O",G19540/About!$A$88,IF('EPA non-CO2 Data'!J19540="CH4",'EPA non-CO2 Data'!G19540/About!$A$86,'EPA non-CO2 Data'!G19540))</f>
        <v>6.8126322226425831E-3</v>
      </c>
      <c r="I19540" s="4" t="str">
        <f>VLOOKUP(CONCATENATE(B19540,C19540,D19540),'EPA Source to Industry Map'!$D$2:$E$35,2,FALSE)</f>
        <v>non-industry</v>
      </c>
      <c r="J19540" s="4" t="str">
        <f t="shared" si="308"/>
        <v>CH4</v>
      </c>
    </row>
    <row r="19541" spans="1:10" x14ac:dyDescent="0.45">
      <c r="A19541" t="s">
        <v>73</v>
      </c>
      <c r="B19541" t="s">
        <v>2</v>
      </c>
      <c r="C19541" t="s">
        <v>240</v>
      </c>
      <c r="D19541" t="s">
        <v>222</v>
      </c>
      <c r="E19541" t="s">
        <v>11</v>
      </c>
      <c r="F19541">
        <v>2030</v>
      </c>
      <c r="G19541">
        <v>3.3401016796606501E-3</v>
      </c>
      <c r="H19541">
        <f>IF(J19541="N2O",G19541/About!$A$88,IF('EPA non-CO2 Data'!J19541="CH4",'EPA non-CO2 Data'!G19541/About!$A$86,'EPA non-CO2 Data'!G19541))</f>
        <v>1.3917090331919376E-4</v>
      </c>
      <c r="I19541" s="4" t="str">
        <f>VLOOKUP(CONCATENATE(B19541,C19541,D19541),'EPA Source to Industry Map'!$D$2:$E$35,2,FALSE)</f>
        <v>non-industry</v>
      </c>
      <c r="J19541" s="4" t="str">
        <f t="shared" si="308"/>
        <v>CH4</v>
      </c>
    </row>
    <row r="19542" spans="1:10" x14ac:dyDescent="0.45">
      <c r="A19542" t="s">
        <v>73</v>
      </c>
      <c r="B19542" t="s">
        <v>2</v>
      </c>
      <c r="C19542" t="s">
        <v>240</v>
      </c>
      <c r="D19542" t="s">
        <v>222</v>
      </c>
      <c r="E19542" t="s">
        <v>11</v>
      </c>
      <c r="F19542">
        <v>2030</v>
      </c>
      <c r="G19542">
        <v>0.16217872457992599</v>
      </c>
      <c r="H19542">
        <f>IF(J19542="N2O",G19542/About!$A$88,IF('EPA non-CO2 Data'!J19542="CH4",'EPA non-CO2 Data'!G19542/About!$A$86,'EPA non-CO2 Data'!G19542))</f>
        <v>6.7574468574969166E-3</v>
      </c>
      <c r="I19542" s="4" t="str">
        <f>VLOOKUP(CONCATENATE(B19542,C19542,D19542),'EPA Source to Industry Map'!$D$2:$E$35,2,FALSE)</f>
        <v>non-industry</v>
      </c>
      <c r="J19542" s="4" t="str">
        <f t="shared" si="308"/>
        <v>CH4</v>
      </c>
    </row>
    <row r="19543" spans="1:10" x14ac:dyDescent="0.45">
      <c r="A19543" t="s">
        <v>73</v>
      </c>
      <c r="B19543" t="s">
        <v>2</v>
      </c>
      <c r="C19543" t="s">
        <v>240</v>
      </c>
      <c r="D19543" t="s">
        <v>222</v>
      </c>
      <c r="E19543" t="s">
        <v>11</v>
      </c>
      <c r="F19543">
        <v>2031</v>
      </c>
      <c r="G19543">
        <v>3.3401016796606501E-3</v>
      </c>
      <c r="H19543">
        <f>IF(J19543="N2O",G19543/About!$A$88,IF('EPA non-CO2 Data'!J19543="CH4",'EPA non-CO2 Data'!G19543/About!$A$86,'EPA non-CO2 Data'!G19543))</f>
        <v>1.3917090331919376E-4</v>
      </c>
      <c r="I19543" s="4" t="str">
        <f>VLOOKUP(CONCATENATE(B19543,C19543,D19543),'EPA Source to Industry Map'!$D$2:$E$35,2,FALSE)</f>
        <v>non-industry</v>
      </c>
      <c r="J19543" s="4" t="str">
        <f t="shared" si="308"/>
        <v>CH4</v>
      </c>
    </row>
    <row r="19544" spans="1:10" x14ac:dyDescent="0.45">
      <c r="A19544" t="s">
        <v>73</v>
      </c>
      <c r="B19544" t="s">
        <v>2</v>
      </c>
      <c r="C19544" t="s">
        <v>240</v>
      </c>
      <c r="D19544" t="s">
        <v>222</v>
      </c>
      <c r="E19544" t="s">
        <v>11</v>
      </c>
      <c r="F19544">
        <v>2031</v>
      </c>
      <c r="G19544">
        <v>0.16090623536807699</v>
      </c>
      <c r="H19544">
        <f>IF(J19544="N2O",G19544/About!$A$88,IF('EPA non-CO2 Data'!J19544="CH4",'EPA non-CO2 Data'!G19544/About!$A$86,'EPA non-CO2 Data'!G19544))</f>
        <v>6.7044264736698745E-3</v>
      </c>
      <c r="I19544" s="4" t="str">
        <f>VLOOKUP(CONCATENATE(B19544,C19544,D19544),'EPA Source to Industry Map'!$D$2:$E$35,2,FALSE)</f>
        <v>non-industry</v>
      </c>
      <c r="J19544" s="4" t="str">
        <f t="shared" si="308"/>
        <v>CH4</v>
      </c>
    </row>
    <row r="19545" spans="1:10" x14ac:dyDescent="0.45">
      <c r="A19545" t="s">
        <v>73</v>
      </c>
      <c r="B19545" t="s">
        <v>2</v>
      </c>
      <c r="C19545" t="s">
        <v>240</v>
      </c>
      <c r="D19545" t="s">
        <v>222</v>
      </c>
      <c r="E19545" t="s">
        <v>11</v>
      </c>
      <c r="F19545">
        <v>2032</v>
      </c>
      <c r="G19545">
        <v>3.3401016796606501E-3</v>
      </c>
      <c r="H19545">
        <f>IF(J19545="N2O",G19545/About!$A$88,IF('EPA non-CO2 Data'!J19545="CH4",'EPA non-CO2 Data'!G19545/About!$A$86,'EPA non-CO2 Data'!G19545))</f>
        <v>1.3917090331919376E-4</v>
      </c>
      <c r="I19545" s="4" t="str">
        <f>VLOOKUP(CONCATENATE(B19545,C19545,D19545),'EPA Source to Industry Map'!$D$2:$E$35,2,FALSE)</f>
        <v>non-industry</v>
      </c>
      <c r="J19545" s="4" t="str">
        <f t="shared" si="308"/>
        <v>CH4</v>
      </c>
    </row>
    <row r="19546" spans="1:10" x14ac:dyDescent="0.45">
      <c r="A19546" t="s">
        <v>73</v>
      </c>
      <c r="B19546" t="s">
        <v>2</v>
      </c>
      <c r="C19546" t="s">
        <v>240</v>
      </c>
      <c r="D19546" t="s">
        <v>222</v>
      </c>
      <c r="E19546" t="s">
        <v>11</v>
      </c>
      <c r="F19546">
        <v>2032</v>
      </c>
      <c r="G19546">
        <v>0.15963374615622899</v>
      </c>
      <c r="H19546">
        <f>IF(J19546="N2O",G19546/About!$A$88,IF('EPA non-CO2 Data'!J19546="CH4",'EPA non-CO2 Data'!G19546/About!$A$86,'EPA non-CO2 Data'!G19546))</f>
        <v>6.6514060898428748E-3</v>
      </c>
      <c r="I19546" s="4" t="str">
        <f>VLOOKUP(CONCATENATE(B19546,C19546,D19546),'EPA Source to Industry Map'!$D$2:$E$35,2,FALSE)</f>
        <v>non-industry</v>
      </c>
      <c r="J19546" s="4" t="str">
        <f t="shared" si="308"/>
        <v>CH4</v>
      </c>
    </row>
    <row r="19547" spans="1:10" x14ac:dyDescent="0.45">
      <c r="A19547" t="s">
        <v>73</v>
      </c>
      <c r="B19547" t="s">
        <v>2</v>
      </c>
      <c r="C19547" t="s">
        <v>240</v>
      </c>
      <c r="D19547" t="s">
        <v>222</v>
      </c>
      <c r="E19547" t="s">
        <v>11</v>
      </c>
      <c r="F19547">
        <v>2033</v>
      </c>
      <c r="G19547">
        <v>3.3401016796606501E-3</v>
      </c>
      <c r="H19547">
        <f>IF(J19547="N2O",G19547/About!$A$88,IF('EPA non-CO2 Data'!J19547="CH4",'EPA non-CO2 Data'!G19547/About!$A$86,'EPA non-CO2 Data'!G19547))</f>
        <v>1.3917090331919376E-4</v>
      </c>
      <c r="I19547" s="4" t="str">
        <f>VLOOKUP(CONCATENATE(B19547,C19547,D19547),'EPA Source to Industry Map'!$D$2:$E$35,2,FALSE)</f>
        <v>non-industry</v>
      </c>
      <c r="J19547" s="4" t="str">
        <f t="shared" si="308"/>
        <v>CH4</v>
      </c>
    </row>
    <row r="19548" spans="1:10" x14ac:dyDescent="0.45">
      <c r="A19548" t="s">
        <v>73</v>
      </c>
      <c r="B19548" t="s">
        <v>2</v>
      </c>
      <c r="C19548" t="s">
        <v>240</v>
      </c>
      <c r="D19548" t="s">
        <v>222</v>
      </c>
      <c r="E19548" t="s">
        <v>11</v>
      </c>
      <c r="F19548">
        <v>2033</v>
      </c>
      <c r="G19548">
        <v>0.15836125694438</v>
      </c>
      <c r="H19548">
        <f>IF(J19548="N2O",G19548/About!$A$88,IF('EPA non-CO2 Data'!J19548="CH4",'EPA non-CO2 Data'!G19548/About!$A$86,'EPA non-CO2 Data'!G19548))</f>
        <v>6.5983857060158335E-3</v>
      </c>
      <c r="I19548" s="4" t="str">
        <f>VLOOKUP(CONCATENATE(B19548,C19548,D19548),'EPA Source to Industry Map'!$D$2:$E$35,2,FALSE)</f>
        <v>non-industry</v>
      </c>
      <c r="J19548" s="4" t="str">
        <f t="shared" si="308"/>
        <v>CH4</v>
      </c>
    </row>
    <row r="19549" spans="1:10" x14ac:dyDescent="0.45">
      <c r="A19549" t="s">
        <v>73</v>
      </c>
      <c r="B19549" t="s">
        <v>2</v>
      </c>
      <c r="C19549" t="s">
        <v>240</v>
      </c>
      <c r="D19549" t="s">
        <v>222</v>
      </c>
      <c r="E19549" t="s">
        <v>11</v>
      </c>
      <c r="F19549">
        <v>2034</v>
      </c>
      <c r="G19549">
        <v>3.3401016796606501E-3</v>
      </c>
      <c r="H19549">
        <f>IF(J19549="N2O",G19549/About!$A$88,IF('EPA non-CO2 Data'!J19549="CH4",'EPA non-CO2 Data'!G19549/About!$A$86,'EPA non-CO2 Data'!G19549))</f>
        <v>1.3917090331919376E-4</v>
      </c>
      <c r="I19549" s="4" t="str">
        <f>VLOOKUP(CONCATENATE(B19549,C19549,D19549),'EPA Source to Industry Map'!$D$2:$E$35,2,FALSE)</f>
        <v>non-industry</v>
      </c>
      <c r="J19549" s="4" t="str">
        <f t="shared" si="308"/>
        <v>CH4</v>
      </c>
    </row>
    <row r="19550" spans="1:10" x14ac:dyDescent="0.45">
      <c r="A19550" t="s">
        <v>73</v>
      </c>
      <c r="B19550" t="s">
        <v>2</v>
      </c>
      <c r="C19550" t="s">
        <v>240</v>
      </c>
      <c r="D19550" t="s">
        <v>222</v>
      </c>
      <c r="E19550" t="s">
        <v>11</v>
      </c>
      <c r="F19550">
        <v>2034</v>
      </c>
      <c r="G19550">
        <v>0.157088767732532</v>
      </c>
      <c r="H19550">
        <f>IF(J19550="N2O",G19550/About!$A$88,IF('EPA non-CO2 Data'!J19550="CH4",'EPA non-CO2 Data'!G19550/About!$A$86,'EPA non-CO2 Data'!G19550))</f>
        <v>6.5453653221888329E-3</v>
      </c>
      <c r="I19550" s="4" t="str">
        <f>VLOOKUP(CONCATENATE(B19550,C19550,D19550),'EPA Source to Industry Map'!$D$2:$E$35,2,FALSE)</f>
        <v>non-industry</v>
      </c>
      <c r="J19550" s="4" t="str">
        <f t="shared" si="308"/>
        <v>CH4</v>
      </c>
    </row>
    <row r="19551" spans="1:10" x14ac:dyDescent="0.45">
      <c r="A19551" t="s">
        <v>73</v>
      </c>
      <c r="B19551" t="s">
        <v>2</v>
      </c>
      <c r="C19551" t="s">
        <v>240</v>
      </c>
      <c r="D19551" t="s">
        <v>222</v>
      </c>
      <c r="E19551" t="s">
        <v>11</v>
      </c>
      <c r="F19551">
        <v>2035</v>
      </c>
      <c r="G19551">
        <v>3.3401016796606501E-3</v>
      </c>
      <c r="H19551">
        <f>IF(J19551="N2O",G19551/About!$A$88,IF('EPA non-CO2 Data'!J19551="CH4",'EPA non-CO2 Data'!G19551/About!$A$86,'EPA non-CO2 Data'!G19551))</f>
        <v>1.3917090331919376E-4</v>
      </c>
      <c r="I19551" s="4" t="str">
        <f>VLOOKUP(CONCATENATE(B19551,C19551,D19551),'EPA Source to Industry Map'!$D$2:$E$35,2,FALSE)</f>
        <v>non-industry</v>
      </c>
      <c r="J19551" s="4" t="str">
        <f t="shared" si="308"/>
        <v>CH4</v>
      </c>
    </row>
    <row r="19552" spans="1:10" x14ac:dyDescent="0.45">
      <c r="A19552" t="s">
        <v>73</v>
      </c>
      <c r="B19552" t="s">
        <v>2</v>
      </c>
      <c r="C19552" t="s">
        <v>240</v>
      </c>
      <c r="D19552" t="s">
        <v>222</v>
      </c>
      <c r="E19552" t="s">
        <v>11</v>
      </c>
      <c r="F19552">
        <v>2035</v>
      </c>
      <c r="G19552">
        <v>0.155816278520683</v>
      </c>
      <c r="H19552">
        <f>IF(J19552="N2O",G19552/About!$A$88,IF('EPA non-CO2 Data'!J19552="CH4",'EPA non-CO2 Data'!G19552/About!$A$86,'EPA non-CO2 Data'!G19552))</f>
        <v>6.4923449383617916E-3</v>
      </c>
      <c r="I19552" s="4" t="str">
        <f>VLOOKUP(CONCATENATE(B19552,C19552,D19552),'EPA Source to Industry Map'!$D$2:$E$35,2,FALSE)</f>
        <v>non-industry</v>
      </c>
      <c r="J19552" s="4" t="str">
        <f t="shared" si="308"/>
        <v>CH4</v>
      </c>
    </row>
    <row r="19553" spans="1:10" x14ac:dyDescent="0.45">
      <c r="A19553" t="s">
        <v>73</v>
      </c>
      <c r="B19553" t="s">
        <v>2</v>
      </c>
      <c r="C19553" t="s">
        <v>240</v>
      </c>
      <c r="D19553" t="s">
        <v>222</v>
      </c>
      <c r="E19553" t="s">
        <v>11</v>
      </c>
      <c r="F19553">
        <v>2036</v>
      </c>
      <c r="G19553">
        <v>3.3401016796606501E-3</v>
      </c>
      <c r="H19553">
        <f>IF(J19553="N2O",G19553/About!$A$88,IF('EPA non-CO2 Data'!J19553="CH4",'EPA non-CO2 Data'!G19553/About!$A$86,'EPA non-CO2 Data'!G19553))</f>
        <v>1.3917090331919376E-4</v>
      </c>
      <c r="I19553" s="4" t="str">
        <f>VLOOKUP(CONCATENATE(B19553,C19553,D19553),'EPA Source to Industry Map'!$D$2:$E$35,2,FALSE)</f>
        <v>non-industry</v>
      </c>
      <c r="J19553" s="4" t="str">
        <f t="shared" si="308"/>
        <v>CH4</v>
      </c>
    </row>
    <row r="19554" spans="1:10" x14ac:dyDescent="0.45">
      <c r="A19554" t="s">
        <v>73</v>
      </c>
      <c r="B19554" t="s">
        <v>2</v>
      </c>
      <c r="C19554" t="s">
        <v>240</v>
      </c>
      <c r="D19554" t="s">
        <v>222</v>
      </c>
      <c r="E19554" t="s">
        <v>11</v>
      </c>
      <c r="F19554">
        <v>2036</v>
      </c>
      <c r="G19554">
        <v>0.15459371043130199</v>
      </c>
      <c r="H19554">
        <f>IF(J19554="N2O",G19554/About!$A$88,IF('EPA non-CO2 Data'!J19554="CH4",'EPA non-CO2 Data'!G19554/About!$A$86,'EPA non-CO2 Data'!G19554))</f>
        <v>6.4414046013042498E-3</v>
      </c>
      <c r="I19554" s="4" t="str">
        <f>VLOOKUP(CONCATENATE(B19554,C19554,D19554),'EPA Source to Industry Map'!$D$2:$E$35,2,FALSE)</f>
        <v>non-industry</v>
      </c>
      <c r="J19554" s="4" t="str">
        <f t="shared" si="308"/>
        <v>CH4</v>
      </c>
    </row>
    <row r="19555" spans="1:10" x14ac:dyDescent="0.45">
      <c r="A19555" t="s">
        <v>73</v>
      </c>
      <c r="B19555" t="s">
        <v>2</v>
      </c>
      <c r="C19555" t="s">
        <v>240</v>
      </c>
      <c r="D19555" t="s">
        <v>222</v>
      </c>
      <c r="E19555" t="s">
        <v>11</v>
      </c>
      <c r="F19555">
        <v>2037</v>
      </c>
      <c r="G19555">
        <v>3.3401016796606501E-3</v>
      </c>
      <c r="H19555">
        <f>IF(J19555="N2O",G19555/About!$A$88,IF('EPA non-CO2 Data'!J19555="CH4",'EPA non-CO2 Data'!G19555/About!$A$86,'EPA non-CO2 Data'!G19555))</f>
        <v>1.3917090331919376E-4</v>
      </c>
      <c r="I19555" s="4" t="str">
        <f>VLOOKUP(CONCATENATE(B19555,C19555,D19555),'EPA Source to Industry Map'!$D$2:$E$35,2,FALSE)</f>
        <v>non-industry</v>
      </c>
      <c r="J19555" s="4" t="str">
        <f t="shared" si="308"/>
        <v>CH4</v>
      </c>
    </row>
    <row r="19556" spans="1:10" x14ac:dyDescent="0.45">
      <c r="A19556" t="s">
        <v>73</v>
      </c>
      <c r="B19556" t="s">
        <v>2</v>
      </c>
      <c r="C19556" t="s">
        <v>240</v>
      </c>
      <c r="D19556" t="s">
        <v>222</v>
      </c>
      <c r="E19556" t="s">
        <v>11</v>
      </c>
      <c r="F19556">
        <v>2037</v>
      </c>
      <c r="G19556">
        <v>0.15337114234192101</v>
      </c>
      <c r="H19556">
        <f>IF(J19556="N2O",G19556/About!$A$88,IF('EPA non-CO2 Data'!J19556="CH4",'EPA non-CO2 Data'!G19556/About!$A$86,'EPA non-CO2 Data'!G19556))</f>
        <v>6.3904642642467089E-3</v>
      </c>
      <c r="I19556" s="4" t="str">
        <f>VLOOKUP(CONCATENATE(B19556,C19556,D19556),'EPA Source to Industry Map'!$D$2:$E$35,2,FALSE)</f>
        <v>non-industry</v>
      </c>
      <c r="J19556" s="4" t="str">
        <f t="shared" si="308"/>
        <v>CH4</v>
      </c>
    </row>
    <row r="19557" spans="1:10" x14ac:dyDescent="0.45">
      <c r="A19557" t="s">
        <v>73</v>
      </c>
      <c r="B19557" t="s">
        <v>2</v>
      </c>
      <c r="C19557" t="s">
        <v>240</v>
      </c>
      <c r="D19557" t="s">
        <v>222</v>
      </c>
      <c r="E19557" t="s">
        <v>11</v>
      </c>
      <c r="F19557">
        <v>2038</v>
      </c>
      <c r="G19557">
        <v>3.3401016796606501E-3</v>
      </c>
      <c r="H19557">
        <f>IF(J19557="N2O",G19557/About!$A$88,IF('EPA non-CO2 Data'!J19557="CH4",'EPA non-CO2 Data'!G19557/About!$A$86,'EPA non-CO2 Data'!G19557))</f>
        <v>1.3917090331919376E-4</v>
      </c>
      <c r="I19557" s="4" t="str">
        <f>VLOOKUP(CONCATENATE(B19557,C19557,D19557),'EPA Source to Industry Map'!$D$2:$E$35,2,FALSE)</f>
        <v>non-industry</v>
      </c>
      <c r="J19557" s="4" t="str">
        <f t="shared" si="308"/>
        <v>CH4</v>
      </c>
    </row>
    <row r="19558" spans="1:10" x14ac:dyDescent="0.45">
      <c r="A19558" t="s">
        <v>73</v>
      </c>
      <c r="B19558" t="s">
        <v>2</v>
      </c>
      <c r="C19558" t="s">
        <v>240</v>
      </c>
      <c r="D19558" t="s">
        <v>222</v>
      </c>
      <c r="E19558" t="s">
        <v>11</v>
      </c>
      <c r="F19558">
        <v>2038</v>
      </c>
      <c r="G19558">
        <v>0.15214857425254</v>
      </c>
      <c r="H19558">
        <f>IF(J19558="N2O",G19558/About!$A$88,IF('EPA non-CO2 Data'!J19558="CH4",'EPA non-CO2 Data'!G19558/About!$A$86,'EPA non-CO2 Data'!G19558))</f>
        <v>6.3395239271891663E-3</v>
      </c>
      <c r="I19558" s="4" t="str">
        <f>VLOOKUP(CONCATENATE(B19558,C19558,D19558),'EPA Source to Industry Map'!$D$2:$E$35,2,FALSE)</f>
        <v>non-industry</v>
      </c>
      <c r="J19558" s="4" t="str">
        <f t="shared" si="308"/>
        <v>CH4</v>
      </c>
    </row>
    <row r="19559" spans="1:10" x14ac:dyDescent="0.45">
      <c r="A19559" t="s">
        <v>73</v>
      </c>
      <c r="B19559" t="s">
        <v>2</v>
      </c>
      <c r="C19559" t="s">
        <v>240</v>
      </c>
      <c r="D19559" t="s">
        <v>222</v>
      </c>
      <c r="E19559" t="s">
        <v>11</v>
      </c>
      <c r="F19559">
        <v>2039</v>
      </c>
      <c r="G19559">
        <v>3.3401016796606501E-3</v>
      </c>
      <c r="H19559">
        <f>IF(J19559="N2O",G19559/About!$A$88,IF('EPA non-CO2 Data'!J19559="CH4",'EPA non-CO2 Data'!G19559/About!$A$86,'EPA non-CO2 Data'!G19559))</f>
        <v>1.3917090331919376E-4</v>
      </c>
      <c r="I19559" s="4" t="str">
        <f>VLOOKUP(CONCATENATE(B19559,C19559,D19559),'EPA Source to Industry Map'!$D$2:$E$35,2,FALSE)</f>
        <v>non-industry</v>
      </c>
      <c r="J19559" s="4" t="str">
        <f t="shared" si="308"/>
        <v>CH4</v>
      </c>
    </row>
    <row r="19560" spans="1:10" x14ac:dyDescent="0.45">
      <c r="A19560" t="s">
        <v>73</v>
      </c>
      <c r="B19560" t="s">
        <v>2</v>
      </c>
      <c r="C19560" t="s">
        <v>240</v>
      </c>
      <c r="D19560" t="s">
        <v>222</v>
      </c>
      <c r="E19560" t="s">
        <v>11</v>
      </c>
      <c r="F19560">
        <v>2039</v>
      </c>
      <c r="G19560">
        <v>0.15092600616315899</v>
      </c>
      <c r="H19560">
        <f>IF(J19560="N2O",G19560/About!$A$88,IF('EPA non-CO2 Data'!J19560="CH4",'EPA non-CO2 Data'!G19560/About!$A$86,'EPA non-CO2 Data'!G19560))</f>
        <v>6.2885835901316245E-3</v>
      </c>
      <c r="I19560" s="4" t="str">
        <f>VLOOKUP(CONCATENATE(B19560,C19560,D19560),'EPA Source to Industry Map'!$D$2:$E$35,2,FALSE)</f>
        <v>non-industry</v>
      </c>
      <c r="J19560" s="4" t="str">
        <f t="shared" si="308"/>
        <v>CH4</v>
      </c>
    </row>
    <row r="19561" spans="1:10" x14ac:dyDescent="0.45">
      <c r="A19561" t="s">
        <v>73</v>
      </c>
      <c r="B19561" t="s">
        <v>2</v>
      </c>
      <c r="C19561" t="s">
        <v>240</v>
      </c>
      <c r="D19561" t="s">
        <v>222</v>
      </c>
      <c r="E19561" t="s">
        <v>11</v>
      </c>
      <c r="F19561">
        <v>2040</v>
      </c>
      <c r="G19561">
        <v>3.3401016796606501E-3</v>
      </c>
      <c r="H19561">
        <f>IF(J19561="N2O",G19561/About!$A$88,IF('EPA non-CO2 Data'!J19561="CH4",'EPA non-CO2 Data'!G19561/About!$A$86,'EPA non-CO2 Data'!G19561))</f>
        <v>1.3917090331919376E-4</v>
      </c>
      <c r="I19561" s="4" t="str">
        <f>VLOOKUP(CONCATENATE(B19561,C19561,D19561),'EPA Source to Industry Map'!$D$2:$E$35,2,FALSE)</f>
        <v>non-industry</v>
      </c>
      <c r="J19561" s="4" t="str">
        <f t="shared" si="308"/>
        <v>CH4</v>
      </c>
    </row>
    <row r="19562" spans="1:10" x14ac:dyDescent="0.45">
      <c r="A19562" t="s">
        <v>73</v>
      </c>
      <c r="B19562" t="s">
        <v>2</v>
      </c>
      <c r="C19562" t="s">
        <v>240</v>
      </c>
      <c r="D19562" t="s">
        <v>222</v>
      </c>
      <c r="E19562" t="s">
        <v>11</v>
      </c>
      <c r="F19562">
        <v>2040</v>
      </c>
      <c r="G19562">
        <v>0.14970343807377801</v>
      </c>
      <c r="H19562">
        <f>IF(J19562="N2O",G19562/About!$A$88,IF('EPA non-CO2 Data'!J19562="CH4",'EPA non-CO2 Data'!G19562/About!$A$86,'EPA non-CO2 Data'!G19562))</f>
        <v>6.2376432530740836E-3</v>
      </c>
      <c r="I19562" s="4" t="str">
        <f>VLOOKUP(CONCATENATE(B19562,C19562,D19562),'EPA Source to Industry Map'!$D$2:$E$35,2,FALSE)</f>
        <v>non-industry</v>
      </c>
      <c r="J19562" s="4" t="str">
        <f t="shared" si="308"/>
        <v>CH4</v>
      </c>
    </row>
    <row r="19563" spans="1:10" x14ac:dyDescent="0.45">
      <c r="A19563" t="s">
        <v>73</v>
      </c>
      <c r="B19563" t="s">
        <v>2</v>
      </c>
      <c r="C19563" t="s">
        <v>240</v>
      </c>
      <c r="D19563" t="s">
        <v>222</v>
      </c>
      <c r="E19563" t="s">
        <v>11</v>
      </c>
      <c r="F19563">
        <v>2041</v>
      </c>
      <c r="G19563">
        <v>3.3401016796606501E-3</v>
      </c>
      <c r="H19563">
        <f>IF(J19563="N2O",G19563/About!$A$88,IF('EPA non-CO2 Data'!J19563="CH4",'EPA non-CO2 Data'!G19563/About!$A$86,'EPA non-CO2 Data'!G19563))</f>
        <v>1.3917090331919376E-4</v>
      </c>
      <c r="I19563" s="4" t="str">
        <f>VLOOKUP(CONCATENATE(B19563,C19563,D19563),'EPA Source to Industry Map'!$D$2:$E$35,2,FALSE)</f>
        <v>non-industry</v>
      </c>
      <c r="J19563" s="4" t="str">
        <f t="shared" si="308"/>
        <v>CH4</v>
      </c>
    </row>
    <row r="19564" spans="1:10" x14ac:dyDescent="0.45">
      <c r="A19564" t="s">
        <v>73</v>
      </c>
      <c r="B19564" t="s">
        <v>2</v>
      </c>
      <c r="C19564" t="s">
        <v>240</v>
      </c>
      <c r="D19564" t="s">
        <v>222</v>
      </c>
      <c r="E19564" t="s">
        <v>11</v>
      </c>
      <c r="F19564">
        <v>2041</v>
      </c>
      <c r="G19564">
        <v>0.14852883264745601</v>
      </c>
      <c r="H19564">
        <f>IF(J19564="N2O",G19564/About!$A$88,IF('EPA non-CO2 Data'!J19564="CH4",'EPA non-CO2 Data'!G19564/About!$A$86,'EPA non-CO2 Data'!G19564))</f>
        <v>6.1887013603106672E-3</v>
      </c>
      <c r="I19564" s="4" t="str">
        <f>VLOOKUP(CONCATENATE(B19564,C19564,D19564),'EPA Source to Industry Map'!$D$2:$E$35,2,FALSE)</f>
        <v>non-industry</v>
      </c>
      <c r="J19564" s="4" t="str">
        <f t="shared" si="308"/>
        <v>CH4</v>
      </c>
    </row>
    <row r="19565" spans="1:10" x14ac:dyDescent="0.45">
      <c r="A19565" t="s">
        <v>73</v>
      </c>
      <c r="B19565" t="s">
        <v>2</v>
      </c>
      <c r="C19565" t="s">
        <v>240</v>
      </c>
      <c r="D19565" t="s">
        <v>222</v>
      </c>
      <c r="E19565" t="s">
        <v>11</v>
      </c>
      <c r="F19565">
        <v>2042</v>
      </c>
      <c r="G19565">
        <v>3.3401016796606501E-3</v>
      </c>
      <c r="H19565">
        <f>IF(J19565="N2O",G19565/About!$A$88,IF('EPA non-CO2 Data'!J19565="CH4",'EPA non-CO2 Data'!G19565/About!$A$86,'EPA non-CO2 Data'!G19565))</f>
        <v>1.3917090331919376E-4</v>
      </c>
      <c r="I19565" s="4" t="str">
        <f>VLOOKUP(CONCATENATE(B19565,C19565,D19565),'EPA Source to Industry Map'!$D$2:$E$35,2,FALSE)</f>
        <v>non-industry</v>
      </c>
      <c r="J19565" s="4" t="str">
        <f t="shared" si="308"/>
        <v>CH4</v>
      </c>
    </row>
    <row r="19566" spans="1:10" x14ac:dyDescent="0.45">
      <c r="A19566" t="s">
        <v>73</v>
      </c>
      <c r="B19566" t="s">
        <v>2</v>
      </c>
      <c r="C19566" t="s">
        <v>240</v>
      </c>
      <c r="D19566" t="s">
        <v>222</v>
      </c>
      <c r="E19566" t="s">
        <v>11</v>
      </c>
      <c r="F19566">
        <v>2042</v>
      </c>
      <c r="G19566">
        <v>0.147354227221134</v>
      </c>
      <c r="H19566">
        <f>IF(J19566="N2O",G19566/About!$A$88,IF('EPA non-CO2 Data'!J19566="CH4",'EPA non-CO2 Data'!G19566/About!$A$86,'EPA non-CO2 Data'!G19566))</f>
        <v>6.1397594675472499E-3</v>
      </c>
      <c r="I19566" s="4" t="str">
        <f>VLOOKUP(CONCATENATE(B19566,C19566,D19566),'EPA Source to Industry Map'!$D$2:$E$35,2,FALSE)</f>
        <v>non-industry</v>
      </c>
      <c r="J19566" s="4" t="str">
        <f t="shared" si="308"/>
        <v>CH4</v>
      </c>
    </row>
    <row r="19567" spans="1:10" x14ac:dyDescent="0.45">
      <c r="A19567" t="s">
        <v>73</v>
      </c>
      <c r="B19567" t="s">
        <v>2</v>
      </c>
      <c r="C19567" t="s">
        <v>240</v>
      </c>
      <c r="D19567" t="s">
        <v>222</v>
      </c>
      <c r="E19567" t="s">
        <v>11</v>
      </c>
      <c r="F19567">
        <v>2043</v>
      </c>
      <c r="G19567">
        <v>3.3401016796606501E-3</v>
      </c>
      <c r="H19567">
        <f>IF(J19567="N2O",G19567/About!$A$88,IF('EPA non-CO2 Data'!J19567="CH4",'EPA non-CO2 Data'!G19567/About!$A$86,'EPA non-CO2 Data'!G19567))</f>
        <v>1.3917090331919376E-4</v>
      </c>
      <c r="I19567" s="4" t="str">
        <f>VLOOKUP(CONCATENATE(B19567,C19567,D19567),'EPA Source to Industry Map'!$D$2:$E$35,2,FALSE)</f>
        <v>non-industry</v>
      </c>
      <c r="J19567" s="4" t="str">
        <f t="shared" si="308"/>
        <v>CH4</v>
      </c>
    </row>
    <row r="19568" spans="1:10" x14ac:dyDescent="0.45">
      <c r="A19568" t="s">
        <v>73</v>
      </c>
      <c r="B19568" t="s">
        <v>2</v>
      </c>
      <c r="C19568" t="s">
        <v>240</v>
      </c>
      <c r="D19568" t="s">
        <v>222</v>
      </c>
      <c r="E19568" t="s">
        <v>11</v>
      </c>
      <c r="F19568">
        <v>2043</v>
      </c>
      <c r="G19568">
        <v>0.146179621794813</v>
      </c>
      <c r="H19568">
        <f>IF(J19568="N2O",G19568/About!$A$88,IF('EPA non-CO2 Data'!J19568="CH4",'EPA non-CO2 Data'!G19568/About!$A$86,'EPA non-CO2 Data'!G19568))</f>
        <v>6.0908175747838751E-3</v>
      </c>
      <c r="I19568" s="4" t="str">
        <f>VLOOKUP(CONCATENATE(B19568,C19568,D19568),'EPA Source to Industry Map'!$D$2:$E$35,2,FALSE)</f>
        <v>non-industry</v>
      </c>
      <c r="J19568" s="4" t="str">
        <f t="shared" si="308"/>
        <v>CH4</v>
      </c>
    </row>
    <row r="19569" spans="1:10" x14ac:dyDescent="0.45">
      <c r="A19569" t="s">
        <v>73</v>
      </c>
      <c r="B19569" t="s">
        <v>2</v>
      </c>
      <c r="C19569" t="s">
        <v>240</v>
      </c>
      <c r="D19569" t="s">
        <v>222</v>
      </c>
      <c r="E19569" t="s">
        <v>11</v>
      </c>
      <c r="F19569">
        <v>2044</v>
      </c>
      <c r="G19569">
        <v>3.3401016796606501E-3</v>
      </c>
      <c r="H19569">
        <f>IF(J19569="N2O",G19569/About!$A$88,IF('EPA non-CO2 Data'!J19569="CH4",'EPA non-CO2 Data'!G19569/About!$A$86,'EPA non-CO2 Data'!G19569))</f>
        <v>1.3917090331919376E-4</v>
      </c>
      <c r="I19569" s="4" t="str">
        <f>VLOOKUP(CONCATENATE(B19569,C19569,D19569),'EPA Source to Industry Map'!$D$2:$E$35,2,FALSE)</f>
        <v>non-industry</v>
      </c>
      <c r="J19569" s="4" t="str">
        <f t="shared" si="308"/>
        <v>CH4</v>
      </c>
    </row>
    <row r="19570" spans="1:10" x14ac:dyDescent="0.45">
      <c r="A19570" t="s">
        <v>73</v>
      </c>
      <c r="B19570" t="s">
        <v>2</v>
      </c>
      <c r="C19570" t="s">
        <v>240</v>
      </c>
      <c r="D19570" t="s">
        <v>222</v>
      </c>
      <c r="E19570" t="s">
        <v>11</v>
      </c>
      <c r="F19570">
        <v>2044</v>
      </c>
      <c r="G19570">
        <v>0.145005016368491</v>
      </c>
      <c r="H19570">
        <f>IF(J19570="N2O",G19570/About!$A$88,IF('EPA non-CO2 Data'!J19570="CH4",'EPA non-CO2 Data'!G19570/About!$A$86,'EPA non-CO2 Data'!G19570))</f>
        <v>6.0418756820204587E-3</v>
      </c>
      <c r="I19570" s="4" t="str">
        <f>VLOOKUP(CONCATENATE(B19570,C19570,D19570),'EPA Source to Industry Map'!$D$2:$E$35,2,FALSE)</f>
        <v>non-industry</v>
      </c>
      <c r="J19570" s="4" t="str">
        <f t="shared" si="308"/>
        <v>CH4</v>
      </c>
    </row>
    <row r="19571" spans="1:10" x14ac:dyDescent="0.45">
      <c r="A19571" t="s">
        <v>73</v>
      </c>
      <c r="B19571" t="s">
        <v>2</v>
      </c>
      <c r="C19571" t="s">
        <v>240</v>
      </c>
      <c r="D19571" t="s">
        <v>222</v>
      </c>
      <c r="E19571" t="s">
        <v>11</v>
      </c>
      <c r="F19571">
        <v>2045</v>
      </c>
      <c r="G19571">
        <v>3.3401016796606501E-3</v>
      </c>
      <c r="H19571">
        <f>IF(J19571="N2O",G19571/About!$A$88,IF('EPA non-CO2 Data'!J19571="CH4",'EPA non-CO2 Data'!G19571/About!$A$86,'EPA non-CO2 Data'!G19571))</f>
        <v>1.3917090331919376E-4</v>
      </c>
      <c r="I19571" s="4" t="str">
        <f>VLOOKUP(CONCATENATE(B19571,C19571,D19571),'EPA Source to Industry Map'!$D$2:$E$35,2,FALSE)</f>
        <v>non-industry</v>
      </c>
      <c r="J19571" s="4" t="str">
        <f t="shared" si="308"/>
        <v>CH4</v>
      </c>
    </row>
    <row r="19572" spans="1:10" x14ac:dyDescent="0.45">
      <c r="A19572" t="s">
        <v>73</v>
      </c>
      <c r="B19572" t="s">
        <v>2</v>
      </c>
      <c r="C19572" t="s">
        <v>240</v>
      </c>
      <c r="D19572" t="s">
        <v>222</v>
      </c>
      <c r="E19572" t="s">
        <v>11</v>
      </c>
      <c r="F19572">
        <v>2045</v>
      </c>
      <c r="G19572">
        <v>0.143830410942169</v>
      </c>
      <c r="H19572">
        <f>IF(J19572="N2O",G19572/About!$A$88,IF('EPA non-CO2 Data'!J19572="CH4",'EPA non-CO2 Data'!G19572/About!$A$86,'EPA non-CO2 Data'!G19572))</f>
        <v>5.9929337892570414E-3</v>
      </c>
      <c r="I19572" s="4" t="str">
        <f>VLOOKUP(CONCATENATE(B19572,C19572,D19572),'EPA Source to Industry Map'!$D$2:$E$35,2,FALSE)</f>
        <v>non-industry</v>
      </c>
      <c r="J19572" s="4" t="str">
        <f t="shared" si="308"/>
        <v>CH4</v>
      </c>
    </row>
    <row r="19573" spans="1:10" x14ac:dyDescent="0.45">
      <c r="A19573" t="s">
        <v>73</v>
      </c>
      <c r="B19573" t="s">
        <v>2</v>
      </c>
      <c r="C19573" t="s">
        <v>240</v>
      </c>
      <c r="D19573" t="s">
        <v>222</v>
      </c>
      <c r="E19573" t="s">
        <v>11</v>
      </c>
      <c r="F19573">
        <v>2046</v>
      </c>
      <c r="G19573">
        <v>3.3401016796606501E-3</v>
      </c>
      <c r="H19573">
        <f>IF(J19573="N2O",G19573/About!$A$88,IF('EPA non-CO2 Data'!J19573="CH4",'EPA non-CO2 Data'!G19573/About!$A$86,'EPA non-CO2 Data'!G19573))</f>
        <v>1.3917090331919376E-4</v>
      </c>
      <c r="I19573" s="4" t="str">
        <f>VLOOKUP(CONCATENATE(B19573,C19573,D19573),'EPA Source to Industry Map'!$D$2:$E$35,2,FALSE)</f>
        <v>non-industry</v>
      </c>
      <c r="J19573" s="4" t="str">
        <f t="shared" si="308"/>
        <v>CH4</v>
      </c>
    </row>
    <row r="19574" spans="1:10" x14ac:dyDescent="0.45">
      <c r="A19574" t="s">
        <v>73</v>
      </c>
      <c r="B19574" t="s">
        <v>2</v>
      </c>
      <c r="C19574" t="s">
        <v>240</v>
      </c>
      <c r="D19574" t="s">
        <v>222</v>
      </c>
      <c r="E19574" t="s">
        <v>11</v>
      </c>
      <c r="F19574">
        <v>2046</v>
      </c>
      <c r="G19574">
        <v>0.142701886551971</v>
      </c>
      <c r="H19574">
        <f>IF(J19574="N2O",G19574/About!$A$88,IF('EPA non-CO2 Data'!J19574="CH4",'EPA non-CO2 Data'!G19574/About!$A$86,'EPA non-CO2 Data'!G19574))</f>
        <v>5.9459119396654582E-3</v>
      </c>
      <c r="I19574" s="4" t="str">
        <f>VLOOKUP(CONCATENATE(B19574,C19574,D19574),'EPA Source to Industry Map'!$D$2:$E$35,2,FALSE)</f>
        <v>non-industry</v>
      </c>
      <c r="J19574" s="4" t="str">
        <f t="shared" si="308"/>
        <v>CH4</v>
      </c>
    </row>
    <row r="19575" spans="1:10" x14ac:dyDescent="0.45">
      <c r="A19575" t="s">
        <v>73</v>
      </c>
      <c r="B19575" t="s">
        <v>2</v>
      </c>
      <c r="C19575" t="s">
        <v>240</v>
      </c>
      <c r="D19575" t="s">
        <v>222</v>
      </c>
      <c r="E19575" t="s">
        <v>11</v>
      </c>
      <c r="F19575">
        <v>2047</v>
      </c>
      <c r="G19575">
        <v>3.3401016796606501E-3</v>
      </c>
      <c r="H19575">
        <f>IF(J19575="N2O",G19575/About!$A$88,IF('EPA non-CO2 Data'!J19575="CH4",'EPA non-CO2 Data'!G19575/About!$A$86,'EPA non-CO2 Data'!G19575))</f>
        <v>1.3917090331919376E-4</v>
      </c>
      <c r="I19575" s="4" t="str">
        <f>VLOOKUP(CONCATENATE(B19575,C19575,D19575),'EPA Source to Industry Map'!$D$2:$E$35,2,FALSE)</f>
        <v>non-industry</v>
      </c>
      <c r="J19575" s="4" t="str">
        <f t="shared" si="308"/>
        <v>CH4</v>
      </c>
    </row>
    <row r="19576" spans="1:10" x14ac:dyDescent="0.45">
      <c r="A19576" t="s">
        <v>73</v>
      </c>
      <c r="B19576" t="s">
        <v>2</v>
      </c>
      <c r="C19576" t="s">
        <v>240</v>
      </c>
      <c r="D19576" t="s">
        <v>222</v>
      </c>
      <c r="E19576" t="s">
        <v>11</v>
      </c>
      <c r="F19576">
        <v>2047</v>
      </c>
      <c r="G19576">
        <v>0.14157336216177299</v>
      </c>
      <c r="H19576">
        <f>IF(J19576="N2O",G19576/About!$A$88,IF('EPA non-CO2 Data'!J19576="CH4",'EPA non-CO2 Data'!G19576/About!$A$86,'EPA non-CO2 Data'!G19576))</f>
        <v>5.898890090073875E-3</v>
      </c>
      <c r="I19576" s="4" t="str">
        <f>VLOOKUP(CONCATENATE(B19576,C19576,D19576),'EPA Source to Industry Map'!$D$2:$E$35,2,FALSE)</f>
        <v>non-industry</v>
      </c>
      <c r="J19576" s="4" t="str">
        <f t="shared" si="308"/>
        <v>CH4</v>
      </c>
    </row>
    <row r="19577" spans="1:10" x14ac:dyDescent="0.45">
      <c r="A19577" t="s">
        <v>73</v>
      </c>
      <c r="B19577" t="s">
        <v>2</v>
      </c>
      <c r="C19577" t="s">
        <v>240</v>
      </c>
      <c r="D19577" t="s">
        <v>222</v>
      </c>
      <c r="E19577" t="s">
        <v>11</v>
      </c>
      <c r="F19577">
        <v>2048</v>
      </c>
      <c r="G19577">
        <v>3.3401016796606501E-3</v>
      </c>
      <c r="H19577">
        <f>IF(J19577="N2O",G19577/About!$A$88,IF('EPA non-CO2 Data'!J19577="CH4",'EPA non-CO2 Data'!G19577/About!$A$86,'EPA non-CO2 Data'!G19577))</f>
        <v>1.3917090331919376E-4</v>
      </c>
      <c r="I19577" s="4" t="str">
        <f>VLOOKUP(CONCATENATE(B19577,C19577,D19577),'EPA Source to Industry Map'!$D$2:$E$35,2,FALSE)</f>
        <v>non-industry</v>
      </c>
      <c r="J19577" s="4" t="str">
        <f t="shared" si="308"/>
        <v>CH4</v>
      </c>
    </row>
    <row r="19578" spans="1:10" x14ac:dyDescent="0.45">
      <c r="A19578" t="s">
        <v>73</v>
      </c>
      <c r="B19578" t="s">
        <v>2</v>
      </c>
      <c r="C19578" t="s">
        <v>240</v>
      </c>
      <c r="D19578" t="s">
        <v>222</v>
      </c>
      <c r="E19578" t="s">
        <v>11</v>
      </c>
      <c r="F19578">
        <v>2048</v>
      </c>
      <c r="G19578">
        <v>0.14044483777157499</v>
      </c>
      <c r="H19578">
        <f>IF(J19578="N2O",G19578/About!$A$88,IF('EPA non-CO2 Data'!J19578="CH4",'EPA non-CO2 Data'!G19578/About!$A$86,'EPA non-CO2 Data'!G19578))</f>
        <v>5.8518682404822909E-3</v>
      </c>
      <c r="I19578" s="4" t="str">
        <f>VLOOKUP(CONCATENATE(B19578,C19578,D19578),'EPA Source to Industry Map'!$D$2:$E$35,2,FALSE)</f>
        <v>non-industry</v>
      </c>
      <c r="J19578" s="4" t="str">
        <f t="shared" si="308"/>
        <v>CH4</v>
      </c>
    </row>
    <row r="19579" spans="1:10" x14ac:dyDescent="0.45">
      <c r="A19579" t="s">
        <v>73</v>
      </c>
      <c r="B19579" t="s">
        <v>2</v>
      </c>
      <c r="C19579" t="s">
        <v>240</v>
      </c>
      <c r="D19579" t="s">
        <v>222</v>
      </c>
      <c r="E19579" t="s">
        <v>11</v>
      </c>
      <c r="F19579">
        <v>2049</v>
      </c>
      <c r="G19579">
        <v>3.3401016796606501E-3</v>
      </c>
      <c r="H19579">
        <f>IF(J19579="N2O",G19579/About!$A$88,IF('EPA non-CO2 Data'!J19579="CH4",'EPA non-CO2 Data'!G19579/About!$A$86,'EPA non-CO2 Data'!G19579))</f>
        <v>1.3917090331919376E-4</v>
      </c>
      <c r="I19579" s="4" t="str">
        <f>VLOOKUP(CONCATENATE(B19579,C19579,D19579),'EPA Source to Industry Map'!$D$2:$E$35,2,FALSE)</f>
        <v>non-industry</v>
      </c>
      <c r="J19579" s="4" t="str">
        <f t="shared" si="308"/>
        <v>CH4</v>
      </c>
    </row>
    <row r="19580" spans="1:10" x14ac:dyDescent="0.45">
      <c r="A19580" t="s">
        <v>73</v>
      </c>
      <c r="B19580" t="s">
        <v>2</v>
      </c>
      <c r="C19580" t="s">
        <v>240</v>
      </c>
      <c r="D19580" t="s">
        <v>222</v>
      </c>
      <c r="E19580" t="s">
        <v>11</v>
      </c>
      <c r="F19580">
        <v>2049</v>
      </c>
      <c r="G19580">
        <v>0.13931631338137701</v>
      </c>
      <c r="H19580">
        <f>IF(J19580="N2O",G19580/About!$A$88,IF('EPA non-CO2 Data'!J19580="CH4",'EPA non-CO2 Data'!G19580/About!$A$86,'EPA non-CO2 Data'!G19580))</f>
        <v>5.8048463908907085E-3</v>
      </c>
      <c r="I19580" s="4" t="str">
        <f>VLOOKUP(CONCATENATE(B19580,C19580,D19580),'EPA Source to Industry Map'!$D$2:$E$35,2,FALSE)</f>
        <v>non-industry</v>
      </c>
      <c r="J19580" s="4" t="str">
        <f t="shared" si="308"/>
        <v>CH4</v>
      </c>
    </row>
    <row r="19581" spans="1:10" x14ac:dyDescent="0.45">
      <c r="A19581" t="s">
        <v>73</v>
      </c>
      <c r="B19581" t="s">
        <v>2</v>
      </c>
      <c r="C19581" t="s">
        <v>240</v>
      </c>
      <c r="D19581" t="s">
        <v>222</v>
      </c>
      <c r="E19581" t="s">
        <v>11</v>
      </c>
      <c r="F19581">
        <v>2050</v>
      </c>
      <c r="G19581">
        <v>3.3401016796606501E-3</v>
      </c>
      <c r="H19581">
        <f>IF(J19581="N2O",G19581/About!$A$88,IF('EPA non-CO2 Data'!J19581="CH4",'EPA non-CO2 Data'!G19581/About!$A$86,'EPA non-CO2 Data'!G19581))</f>
        <v>1.3917090331919376E-4</v>
      </c>
      <c r="I19581" s="4" t="str">
        <f>VLOOKUP(CONCATENATE(B19581,C19581,D19581),'EPA Source to Industry Map'!$D$2:$E$35,2,FALSE)</f>
        <v>non-industry</v>
      </c>
      <c r="J19581" s="4" t="str">
        <f t="shared" si="308"/>
        <v>CH4</v>
      </c>
    </row>
    <row r="19582" spans="1:10" x14ac:dyDescent="0.45">
      <c r="A19582" t="s">
        <v>73</v>
      </c>
      <c r="B19582" t="s">
        <v>2</v>
      </c>
      <c r="C19582" t="s">
        <v>240</v>
      </c>
      <c r="D19582" t="s">
        <v>222</v>
      </c>
      <c r="E19582" t="s">
        <v>11</v>
      </c>
      <c r="F19582">
        <v>2050</v>
      </c>
      <c r="G19582">
        <v>0.13818778899117901</v>
      </c>
      <c r="H19582">
        <f>IF(J19582="N2O",G19582/About!$A$88,IF('EPA non-CO2 Data'!J19582="CH4",'EPA non-CO2 Data'!G19582/About!$A$86,'EPA non-CO2 Data'!G19582))</f>
        <v>5.7578245412991252E-3</v>
      </c>
      <c r="I19582" s="4" t="str">
        <f>VLOOKUP(CONCATENATE(B19582,C19582,D19582),'EPA Source to Industry Map'!$D$2:$E$35,2,FALSE)</f>
        <v>non-industry</v>
      </c>
      <c r="J19582" s="4" t="str">
        <f t="shared" si="308"/>
        <v>CH4</v>
      </c>
    </row>
    <row r="19583" spans="1:10" x14ac:dyDescent="0.45">
      <c r="A19583" t="s">
        <v>73</v>
      </c>
      <c r="B19583" t="s">
        <v>2</v>
      </c>
      <c r="C19583" t="s">
        <v>240</v>
      </c>
      <c r="D19583" t="s">
        <v>222</v>
      </c>
      <c r="E19583" t="s">
        <v>12</v>
      </c>
      <c r="F19583">
        <v>1990</v>
      </c>
      <c r="G19583">
        <v>0</v>
      </c>
      <c r="H19583">
        <f>IF(J19583="N2O",G19583/About!$A$88,IF('EPA non-CO2 Data'!J19583="CH4",'EPA non-CO2 Data'!G19583/About!$A$86,'EPA non-CO2 Data'!G19583))</f>
        <v>0</v>
      </c>
      <c r="I19583" s="4" t="str">
        <f>VLOOKUP(CONCATENATE(B19583,C19583,D19583),'EPA Source to Industry Map'!$D$2:$E$35,2,FALSE)</f>
        <v>non-industry</v>
      </c>
      <c r="J19583" s="4" t="str">
        <f t="shared" ref="J19583:J19646" si="309">IF(ISNUMBER(SEARCH("F",E19583)),"F-gases",E19583)</f>
        <v>N2O</v>
      </c>
    </row>
    <row r="19584" spans="1:10" x14ac:dyDescent="0.45">
      <c r="A19584" t="s">
        <v>73</v>
      </c>
      <c r="B19584" t="s">
        <v>2</v>
      </c>
      <c r="C19584" t="s">
        <v>240</v>
      </c>
      <c r="D19584" t="s">
        <v>222</v>
      </c>
      <c r="E19584" t="s">
        <v>12</v>
      </c>
      <c r="F19584">
        <v>1990</v>
      </c>
      <c r="G19584">
        <v>4.0087313686380903E-2</v>
      </c>
      <c r="H19584">
        <f>IF(J19584="N2O",G19584/About!$A$88,IF('EPA non-CO2 Data'!J19584="CH4",'EPA non-CO2 Data'!G19584/About!$A$86,'EPA non-CO2 Data'!G19584))</f>
        <v>1.3452118686705001E-4</v>
      </c>
      <c r="I19584" s="4" t="str">
        <f>VLOOKUP(CONCATENATE(B19584,C19584,D19584),'EPA Source to Industry Map'!$D$2:$E$35,2,FALSE)</f>
        <v>non-industry</v>
      </c>
      <c r="J19584" s="4" t="str">
        <f t="shared" si="309"/>
        <v>N2O</v>
      </c>
    </row>
    <row r="19585" spans="1:10" x14ac:dyDescent="0.45">
      <c r="A19585" t="s">
        <v>73</v>
      </c>
      <c r="B19585" t="s">
        <v>2</v>
      </c>
      <c r="C19585" t="s">
        <v>240</v>
      </c>
      <c r="D19585" t="s">
        <v>222</v>
      </c>
      <c r="E19585" t="s">
        <v>12</v>
      </c>
      <c r="F19585">
        <v>1991</v>
      </c>
      <c r="G19585">
        <v>0</v>
      </c>
      <c r="H19585">
        <f>IF(J19585="N2O",G19585/About!$A$88,IF('EPA non-CO2 Data'!J19585="CH4",'EPA non-CO2 Data'!G19585/About!$A$86,'EPA non-CO2 Data'!G19585))</f>
        <v>0</v>
      </c>
      <c r="I19585" s="4" t="str">
        <f>VLOOKUP(CONCATENATE(B19585,C19585,D19585),'EPA Source to Industry Map'!$D$2:$E$35,2,FALSE)</f>
        <v>non-industry</v>
      </c>
      <c r="J19585" s="4" t="str">
        <f t="shared" si="309"/>
        <v>N2O</v>
      </c>
    </row>
    <row r="19586" spans="1:10" x14ac:dyDescent="0.45">
      <c r="A19586" t="s">
        <v>73</v>
      </c>
      <c r="B19586" t="s">
        <v>2</v>
      </c>
      <c r="C19586" t="s">
        <v>240</v>
      </c>
      <c r="D19586" t="s">
        <v>222</v>
      </c>
      <c r="E19586" t="s">
        <v>12</v>
      </c>
      <c r="F19586">
        <v>1991</v>
      </c>
      <c r="G19586">
        <v>4.3113036027864697E-2</v>
      </c>
      <c r="H19586">
        <f>IF(J19586="N2O",G19586/About!$A$88,IF('EPA non-CO2 Data'!J19586="CH4",'EPA non-CO2 Data'!G19586/About!$A$86,'EPA non-CO2 Data'!G19586))</f>
        <v>1.4467461754317013E-4</v>
      </c>
      <c r="I19586" s="4" t="str">
        <f>VLOOKUP(CONCATENATE(B19586,C19586,D19586),'EPA Source to Industry Map'!$D$2:$E$35,2,FALSE)</f>
        <v>non-industry</v>
      </c>
      <c r="J19586" s="4" t="str">
        <f t="shared" si="309"/>
        <v>N2O</v>
      </c>
    </row>
    <row r="19587" spans="1:10" x14ac:dyDescent="0.45">
      <c r="A19587" t="s">
        <v>73</v>
      </c>
      <c r="B19587" t="s">
        <v>2</v>
      </c>
      <c r="C19587" t="s">
        <v>240</v>
      </c>
      <c r="D19587" t="s">
        <v>222</v>
      </c>
      <c r="E19587" t="s">
        <v>12</v>
      </c>
      <c r="F19587">
        <v>1992</v>
      </c>
      <c r="G19587">
        <v>0</v>
      </c>
      <c r="H19587">
        <f>IF(J19587="N2O",G19587/About!$A$88,IF('EPA non-CO2 Data'!J19587="CH4",'EPA non-CO2 Data'!G19587/About!$A$86,'EPA non-CO2 Data'!G19587))</f>
        <v>0</v>
      </c>
      <c r="I19587" s="4" t="str">
        <f>VLOOKUP(CONCATENATE(B19587,C19587,D19587),'EPA Source to Industry Map'!$D$2:$E$35,2,FALSE)</f>
        <v>non-industry</v>
      </c>
      <c r="J19587" s="4" t="str">
        <f t="shared" si="309"/>
        <v>N2O</v>
      </c>
    </row>
    <row r="19588" spans="1:10" x14ac:dyDescent="0.45">
      <c r="A19588" t="s">
        <v>73</v>
      </c>
      <c r="B19588" t="s">
        <v>2</v>
      </c>
      <c r="C19588" t="s">
        <v>240</v>
      </c>
      <c r="D19588" t="s">
        <v>222</v>
      </c>
      <c r="E19588" t="s">
        <v>12</v>
      </c>
      <c r="F19588">
        <v>1992</v>
      </c>
      <c r="G19588">
        <v>4.47339806951274E-2</v>
      </c>
      <c r="H19588">
        <f>IF(J19588="N2O",G19588/About!$A$88,IF('EPA non-CO2 Data'!J19588="CH4",'EPA non-CO2 Data'!G19588/About!$A$86,'EPA non-CO2 Data'!G19588))</f>
        <v>1.5011402917827988E-4</v>
      </c>
      <c r="I19588" s="4" t="str">
        <f>VLOOKUP(CONCATENATE(B19588,C19588,D19588),'EPA Source to Industry Map'!$D$2:$E$35,2,FALSE)</f>
        <v>non-industry</v>
      </c>
      <c r="J19588" s="4" t="str">
        <f t="shared" si="309"/>
        <v>N2O</v>
      </c>
    </row>
    <row r="19589" spans="1:10" x14ac:dyDescent="0.45">
      <c r="A19589" t="s">
        <v>73</v>
      </c>
      <c r="B19589" t="s">
        <v>2</v>
      </c>
      <c r="C19589" t="s">
        <v>240</v>
      </c>
      <c r="D19589" t="s">
        <v>222</v>
      </c>
      <c r="E19589" t="s">
        <v>12</v>
      </c>
      <c r="F19589">
        <v>1993</v>
      </c>
      <c r="G19589">
        <v>0</v>
      </c>
      <c r="H19589">
        <f>IF(J19589="N2O",G19589/About!$A$88,IF('EPA non-CO2 Data'!J19589="CH4",'EPA non-CO2 Data'!G19589/About!$A$86,'EPA non-CO2 Data'!G19589))</f>
        <v>0</v>
      </c>
      <c r="I19589" s="4" t="str">
        <f>VLOOKUP(CONCATENATE(B19589,C19589,D19589),'EPA Source to Industry Map'!$D$2:$E$35,2,FALSE)</f>
        <v>non-industry</v>
      </c>
      <c r="J19589" s="4" t="str">
        <f t="shared" si="309"/>
        <v>N2O</v>
      </c>
    </row>
    <row r="19590" spans="1:10" x14ac:dyDescent="0.45">
      <c r="A19590" t="s">
        <v>73</v>
      </c>
      <c r="B19590" t="s">
        <v>2</v>
      </c>
      <c r="C19590" t="s">
        <v>240</v>
      </c>
      <c r="D19590" t="s">
        <v>222</v>
      </c>
      <c r="E19590" t="s">
        <v>12</v>
      </c>
      <c r="F19590">
        <v>1993</v>
      </c>
      <c r="G19590">
        <v>4.5505433951322297E-2</v>
      </c>
      <c r="H19590">
        <f>IF(J19590="N2O",G19590/About!$A$88,IF('EPA non-CO2 Data'!J19590="CH4",'EPA non-CO2 Data'!G19590/About!$A$86,'EPA non-CO2 Data'!G19590))</f>
        <v>1.5270279849437013E-4</v>
      </c>
      <c r="I19590" s="4" t="str">
        <f>VLOOKUP(CONCATENATE(B19590,C19590,D19590),'EPA Source to Industry Map'!$D$2:$E$35,2,FALSE)</f>
        <v>non-industry</v>
      </c>
      <c r="J19590" s="4" t="str">
        <f t="shared" si="309"/>
        <v>N2O</v>
      </c>
    </row>
    <row r="19591" spans="1:10" x14ac:dyDescent="0.45">
      <c r="A19591" t="s">
        <v>73</v>
      </c>
      <c r="B19591" t="s">
        <v>2</v>
      </c>
      <c r="C19591" t="s">
        <v>240</v>
      </c>
      <c r="D19591" t="s">
        <v>222</v>
      </c>
      <c r="E19591" t="s">
        <v>12</v>
      </c>
      <c r="F19591">
        <v>1994</v>
      </c>
      <c r="G19591">
        <v>0</v>
      </c>
      <c r="H19591">
        <f>IF(J19591="N2O",G19591/About!$A$88,IF('EPA non-CO2 Data'!J19591="CH4",'EPA non-CO2 Data'!G19591/About!$A$86,'EPA non-CO2 Data'!G19591))</f>
        <v>0</v>
      </c>
      <c r="I19591" s="4" t="str">
        <f>VLOOKUP(CONCATENATE(B19591,C19591,D19591),'EPA Source to Industry Map'!$D$2:$E$35,2,FALSE)</f>
        <v>non-industry</v>
      </c>
      <c r="J19591" s="4" t="str">
        <f t="shared" si="309"/>
        <v>N2O</v>
      </c>
    </row>
    <row r="19592" spans="1:10" x14ac:dyDescent="0.45">
      <c r="A19592" t="s">
        <v>73</v>
      </c>
      <c r="B19592" t="s">
        <v>2</v>
      </c>
      <c r="C19592" t="s">
        <v>240</v>
      </c>
      <c r="D19592" t="s">
        <v>222</v>
      </c>
      <c r="E19592" t="s">
        <v>12</v>
      </c>
      <c r="F19592">
        <v>1994</v>
      </c>
      <c r="G19592">
        <v>4.33624118790151E-2</v>
      </c>
      <c r="H19592">
        <f>IF(J19592="N2O",G19592/About!$A$88,IF('EPA non-CO2 Data'!J19592="CH4",'EPA non-CO2 Data'!G19592/About!$A$86,'EPA non-CO2 Data'!G19592))</f>
        <v>1.4551144925843993E-4</v>
      </c>
      <c r="I19592" s="4" t="str">
        <f>VLOOKUP(CONCATENATE(B19592,C19592,D19592),'EPA Source to Industry Map'!$D$2:$E$35,2,FALSE)</f>
        <v>non-industry</v>
      </c>
      <c r="J19592" s="4" t="str">
        <f t="shared" si="309"/>
        <v>N2O</v>
      </c>
    </row>
    <row r="19593" spans="1:10" x14ac:dyDescent="0.45">
      <c r="A19593" t="s">
        <v>73</v>
      </c>
      <c r="B19593" t="s">
        <v>2</v>
      </c>
      <c r="C19593" t="s">
        <v>240</v>
      </c>
      <c r="D19593" t="s">
        <v>222</v>
      </c>
      <c r="E19593" t="s">
        <v>12</v>
      </c>
      <c r="F19593">
        <v>1995</v>
      </c>
      <c r="G19593">
        <v>0</v>
      </c>
      <c r="H19593">
        <f>IF(J19593="N2O",G19593/About!$A$88,IF('EPA non-CO2 Data'!J19593="CH4",'EPA non-CO2 Data'!G19593/About!$A$86,'EPA non-CO2 Data'!G19593))</f>
        <v>0</v>
      </c>
      <c r="I19593" s="4" t="str">
        <f>VLOOKUP(CONCATENATE(B19593,C19593,D19593),'EPA Source to Industry Map'!$D$2:$E$35,2,FALSE)</f>
        <v>non-industry</v>
      </c>
      <c r="J19593" s="4" t="str">
        <f t="shared" si="309"/>
        <v>N2O</v>
      </c>
    </row>
    <row r="19594" spans="1:10" x14ac:dyDescent="0.45">
      <c r="A19594" t="s">
        <v>73</v>
      </c>
      <c r="B19594" t="s">
        <v>2</v>
      </c>
      <c r="C19594" t="s">
        <v>240</v>
      </c>
      <c r="D19594" t="s">
        <v>222</v>
      </c>
      <c r="E19594" t="s">
        <v>12</v>
      </c>
      <c r="F19594">
        <v>1995</v>
      </c>
      <c r="G19594">
        <v>4.3905127211479503E-2</v>
      </c>
      <c r="H19594">
        <f>IF(J19594="N2O",G19594/About!$A$88,IF('EPA non-CO2 Data'!J19594="CH4",'EPA non-CO2 Data'!G19594/About!$A$86,'EPA non-CO2 Data'!G19594))</f>
        <v>1.4733264164926008E-4</v>
      </c>
      <c r="I19594" s="4" t="str">
        <f>VLOOKUP(CONCATENATE(B19594,C19594,D19594),'EPA Source to Industry Map'!$D$2:$E$35,2,FALSE)</f>
        <v>non-industry</v>
      </c>
      <c r="J19594" s="4" t="str">
        <f t="shared" si="309"/>
        <v>N2O</v>
      </c>
    </row>
    <row r="19595" spans="1:10" x14ac:dyDescent="0.45">
      <c r="A19595" t="s">
        <v>73</v>
      </c>
      <c r="B19595" t="s">
        <v>2</v>
      </c>
      <c r="C19595" t="s">
        <v>240</v>
      </c>
      <c r="D19595" t="s">
        <v>222</v>
      </c>
      <c r="E19595" t="s">
        <v>12</v>
      </c>
      <c r="F19595">
        <v>1996</v>
      </c>
      <c r="G19595">
        <v>0</v>
      </c>
      <c r="H19595">
        <f>IF(J19595="N2O",G19595/About!$A$88,IF('EPA non-CO2 Data'!J19595="CH4",'EPA non-CO2 Data'!G19595/About!$A$86,'EPA non-CO2 Data'!G19595))</f>
        <v>0</v>
      </c>
      <c r="I19595" s="4" t="str">
        <f>VLOOKUP(CONCATENATE(B19595,C19595,D19595),'EPA Source to Industry Map'!$D$2:$E$35,2,FALSE)</f>
        <v>non-industry</v>
      </c>
      <c r="J19595" s="4" t="str">
        <f t="shared" si="309"/>
        <v>N2O</v>
      </c>
    </row>
    <row r="19596" spans="1:10" x14ac:dyDescent="0.45">
      <c r="A19596" t="s">
        <v>73</v>
      </c>
      <c r="B19596" t="s">
        <v>2</v>
      </c>
      <c r="C19596" t="s">
        <v>240</v>
      </c>
      <c r="D19596" t="s">
        <v>222</v>
      </c>
      <c r="E19596" t="s">
        <v>12</v>
      </c>
      <c r="F19596">
        <v>1996</v>
      </c>
      <c r="G19596">
        <v>4.5781154193140702E-2</v>
      </c>
      <c r="H19596">
        <f>IF(J19596="N2O",G19596/About!$A$88,IF('EPA non-CO2 Data'!J19596="CH4",'EPA non-CO2 Data'!G19596/About!$A$86,'EPA non-CO2 Data'!G19596))</f>
        <v>1.5362803420517014E-4</v>
      </c>
      <c r="I19596" s="4" t="str">
        <f>VLOOKUP(CONCATENATE(B19596,C19596,D19596),'EPA Source to Industry Map'!$D$2:$E$35,2,FALSE)</f>
        <v>non-industry</v>
      </c>
      <c r="J19596" s="4" t="str">
        <f t="shared" si="309"/>
        <v>N2O</v>
      </c>
    </row>
    <row r="19597" spans="1:10" x14ac:dyDescent="0.45">
      <c r="A19597" t="s">
        <v>73</v>
      </c>
      <c r="B19597" t="s">
        <v>2</v>
      </c>
      <c r="C19597" t="s">
        <v>240</v>
      </c>
      <c r="D19597" t="s">
        <v>222</v>
      </c>
      <c r="E19597" t="s">
        <v>12</v>
      </c>
      <c r="F19597">
        <v>1997</v>
      </c>
      <c r="G19597">
        <v>0</v>
      </c>
      <c r="H19597">
        <f>IF(J19597="N2O",G19597/About!$A$88,IF('EPA non-CO2 Data'!J19597="CH4",'EPA non-CO2 Data'!G19597/About!$A$86,'EPA non-CO2 Data'!G19597))</f>
        <v>0</v>
      </c>
      <c r="I19597" s="4" t="str">
        <f>VLOOKUP(CONCATENATE(B19597,C19597,D19597),'EPA Source to Industry Map'!$D$2:$E$35,2,FALSE)</f>
        <v>non-industry</v>
      </c>
      <c r="J19597" s="4" t="str">
        <f t="shared" si="309"/>
        <v>N2O</v>
      </c>
    </row>
    <row r="19598" spans="1:10" x14ac:dyDescent="0.45">
      <c r="A19598" t="s">
        <v>73</v>
      </c>
      <c r="B19598" t="s">
        <v>2</v>
      </c>
      <c r="C19598" t="s">
        <v>240</v>
      </c>
      <c r="D19598" t="s">
        <v>222</v>
      </c>
      <c r="E19598" t="s">
        <v>12</v>
      </c>
      <c r="F19598">
        <v>1997</v>
      </c>
      <c r="G19598">
        <v>4.6455894551000097E-2</v>
      </c>
      <c r="H19598">
        <f>IF(J19598="N2O",G19598/About!$A$88,IF('EPA non-CO2 Data'!J19598="CH4",'EPA non-CO2 Data'!G19598/About!$A$86,'EPA non-CO2 Data'!G19598))</f>
        <v>1.5589226359396006E-4</v>
      </c>
      <c r="I19598" s="4" t="str">
        <f>VLOOKUP(CONCATENATE(B19598,C19598,D19598),'EPA Source to Industry Map'!$D$2:$E$35,2,FALSE)</f>
        <v>non-industry</v>
      </c>
      <c r="J19598" s="4" t="str">
        <f t="shared" si="309"/>
        <v>N2O</v>
      </c>
    </row>
    <row r="19599" spans="1:10" x14ac:dyDescent="0.45">
      <c r="A19599" t="s">
        <v>73</v>
      </c>
      <c r="B19599" t="s">
        <v>2</v>
      </c>
      <c r="C19599" t="s">
        <v>240</v>
      </c>
      <c r="D19599" t="s">
        <v>222</v>
      </c>
      <c r="E19599" t="s">
        <v>12</v>
      </c>
      <c r="F19599">
        <v>1998</v>
      </c>
      <c r="G19599">
        <v>0</v>
      </c>
      <c r="H19599">
        <f>IF(J19599="N2O",G19599/About!$A$88,IF('EPA non-CO2 Data'!J19599="CH4",'EPA non-CO2 Data'!G19599/About!$A$86,'EPA non-CO2 Data'!G19599))</f>
        <v>0</v>
      </c>
      <c r="I19599" s="4" t="str">
        <f>VLOOKUP(CONCATENATE(B19599,C19599,D19599),'EPA Source to Industry Map'!$D$2:$E$35,2,FALSE)</f>
        <v>non-industry</v>
      </c>
      <c r="J19599" s="4" t="str">
        <f t="shared" si="309"/>
        <v>N2O</v>
      </c>
    </row>
    <row r="19600" spans="1:10" x14ac:dyDescent="0.45">
      <c r="A19600" t="s">
        <v>73</v>
      </c>
      <c r="B19600" t="s">
        <v>2</v>
      </c>
      <c r="C19600" t="s">
        <v>240</v>
      </c>
      <c r="D19600" t="s">
        <v>222</v>
      </c>
      <c r="E19600" t="s">
        <v>12</v>
      </c>
      <c r="F19600">
        <v>1998</v>
      </c>
      <c r="G19600">
        <v>4.5088433740129802E-2</v>
      </c>
      <c r="H19600">
        <f>IF(J19600="N2O",G19600/About!$A$88,IF('EPA non-CO2 Data'!J19600="CH4",'EPA non-CO2 Data'!G19600/About!$A$86,'EPA non-CO2 Data'!G19600))</f>
        <v>1.5130346892661006E-4</v>
      </c>
      <c r="I19600" s="4" t="str">
        <f>VLOOKUP(CONCATENATE(B19600,C19600,D19600),'EPA Source to Industry Map'!$D$2:$E$35,2,FALSE)</f>
        <v>non-industry</v>
      </c>
      <c r="J19600" s="4" t="str">
        <f t="shared" si="309"/>
        <v>N2O</v>
      </c>
    </row>
    <row r="19601" spans="1:10" x14ac:dyDescent="0.45">
      <c r="A19601" t="s">
        <v>73</v>
      </c>
      <c r="B19601" t="s">
        <v>2</v>
      </c>
      <c r="C19601" t="s">
        <v>240</v>
      </c>
      <c r="D19601" t="s">
        <v>222</v>
      </c>
      <c r="E19601" t="s">
        <v>12</v>
      </c>
      <c r="F19601">
        <v>1999</v>
      </c>
      <c r="G19601">
        <v>0</v>
      </c>
      <c r="H19601">
        <f>IF(J19601="N2O",G19601/About!$A$88,IF('EPA non-CO2 Data'!J19601="CH4",'EPA non-CO2 Data'!G19601/About!$A$86,'EPA non-CO2 Data'!G19601))</f>
        <v>0</v>
      </c>
      <c r="I19601" s="4" t="str">
        <f>VLOOKUP(CONCATENATE(B19601,C19601,D19601),'EPA Source to Industry Map'!$D$2:$E$35,2,FALSE)</f>
        <v>non-industry</v>
      </c>
      <c r="J19601" s="4" t="str">
        <f t="shared" si="309"/>
        <v>N2O</v>
      </c>
    </row>
    <row r="19602" spans="1:10" x14ac:dyDescent="0.45">
      <c r="A19602" t="s">
        <v>73</v>
      </c>
      <c r="B19602" t="s">
        <v>2</v>
      </c>
      <c r="C19602" t="s">
        <v>240</v>
      </c>
      <c r="D19602" t="s">
        <v>222</v>
      </c>
      <c r="E19602" t="s">
        <v>12</v>
      </c>
      <c r="F19602">
        <v>1999</v>
      </c>
      <c r="G19602">
        <v>4.6358427206896098E-2</v>
      </c>
      <c r="H19602">
        <f>IF(J19602="N2O",G19602/About!$A$88,IF('EPA non-CO2 Data'!J19602="CH4",'EPA non-CO2 Data'!G19602/About!$A$86,'EPA non-CO2 Data'!G19602))</f>
        <v>1.5556519196945E-4</v>
      </c>
      <c r="I19602" s="4" t="str">
        <f>VLOOKUP(CONCATENATE(B19602,C19602,D19602),'EPA Source to Industry Map'!$D$2:$E$35,2,FALSE)</f>
        <v>non-industry</v>
      </c>
      <c r="J19602" s="4" t="str">
        <f t="shared" si="309"/>
        <v>N2O</v>
      </c>
    </row>
    <row r="19603" spans="1:10" x14ac:dyDescent="0.45">
      <c r="A19603" t="s">
        <v>73</v>
      </c>
      <c r="B19603" t="s">
        <v>2</v>
      </c>
      <c r="C19603" t="s">
        <v>240</v>
      </c>
      <c r="D19603" t="s">
        <v>222</v>
      </c>
      <c r="E19603" t="s">
        <v>12</v>
      </c>
      <c r="F19603">
        <v>2000</v>
      </c>
      <c r="G19603">
        <v>0</v>
      </c>
      <c r="H19603">
        <f>IF(J19603="N2O",G19603/About!$A$88,IF('EPA non-CO2 Data'!J19603="CH4",'EPA non-CO2 Data'!G19603/About!$A$86,'EPA non-CO2 Data'!G19603))</f>
        <v>0</v>
      </c>
      <c r="I19603" s="4" t="str">
        <f>VLOOKUP(CONCATENATE(B19603,C19603,D19603),'EPA Source to Industry Map'!$D$2:$E$35,2,FALSE)</f>
        <v>non-industry</v>
      </c>
      <c r="J19603" s="4" t="str">
        <f t="shared" si="309"/>
        <v>N2O</v>
      </c>
    </row>
    <row r="19604" spans="1:10" x14ac:dyDescent="0.45">
      <c r="A19604" t="s">
        <v>73</v>
      </c>
      <c r="B19604" t="s">
        <v>2</v>
      </c>
      <c r="C19604" t="s">
        <v>240</v>
      </c>
      <c r="D19604" t="s">
        <v>222</v>
      </c>
      <c r="E19604" t="s">
        <v>12</v>
      </c>
      <c r="F19604">
        <v>2000</v>
      </c>
      <c r="G19604">
        <v>4.90344287583937E-2</v>
      </c>
      <c r="H19604">
        <f>IF(J19604="N2O",G19604/About!$A$88,IF('EPA non-CO2 Data'!J19604="CH4",'EPA non-CO2 Data'!G19604/About!$A$86,'EPA non-CO2 Data'!G19604))</f>
        <v>1.6454506294762987E-4</v>
      </c>
      <c r="I19604" s="4" t="str">
        <f>VLOOKUP(CONCATENATE(B19604,C19604,D19604),'EPA Source to Industry Map'!$D$2:$E$35,2,FALSE)</f>
        <v>non-industry</v>
      </c>
      <c r="J19604" s="4" t="str">
        <f t="shared" si="309"/>
        <v>N2O</v>
      </c>
    </row>
    <row r="19605" spans="1:10" x14ac:dyDescent="0.45">
      <c r="A19605" t="s">
        <v>73</v>
      </c>
      <c r="B19605" t="s">
        <v>2</v>
      </c>
      <c r="C19605" t="s">
        <v>240</v>
      </c>
      <c r="D19605" t="s">
        <v>222</v>
      </c>
      <c r="E19605" t="s">
        <v>12</v>
      </c>
      <c r="F19605">
        <v>2001</v>
      </c>
      <c r="G19605">
        <v>0</v>
      </c>
      <c r="H19605">
        <f>IF(J19605="N2O",G19605/About!$A$88,IF('EPA non-CO2 Data'!J19605="CH4",'EPA non-CO2 Data'!G19605/About!$A$86,'EPA non-CO2 Data'!G19605))</f>
        <v>0</v>
      </c>
      <c r="I19605" s="4" t="str">
        <f>VLOOKUP(CONCATENATE(B19605,C19605,D19605),'EPA Source to Industry Map'!$D$2:$E$35,2,FALSE)</f>
        <v>non-industry</v>
      </c>
      <c r="J19605" s="4" t="str">
        <f t="shared" si="309"/>
        <v>N2O</v>
      </c>
    </row>
    <row r="19606" spans="1:10" x14ac:dyDescent="0.45">
      <c r="A19606" t="s">
        <v>73</v>
      </c>
      <c r="B19606" t="s">
        <v>2</v>
      </c>
      <c r="C19606" t="s">
        <v>240</v>
      </c>
      <c r="D19606" t="s">
        <v>222</v>
      </c>
      <c r="E19606" t="s">
        <v>12</v>
      </c>
      <c r="F19606">
        <v>2001</v>
      </c>
      <c r="G19606">
        <v>5.4311732877661299E-2</v>
      </c>
      <c r="H19606">
        <f>IF(J19606="N2O",G19606/About!$A$88,IF('EPA non-CO2 Data'!J19606="CH4",'EPA non-CO2 Data'!G19606/About!$A$86,'EPA non-CO2 Data'!G19606))</f>
        <v>1.8225413717336007E-4</v>
      </c>
      <c r="I19606" s="4" t="str">
        <f>VLOOKUP(CONCATENATE(B19606,C19606,D19606),'EPA Source to Industry Map'!$D$2:$E$35,2,FALSE)</f>
        <v>non-industry</v>
      </c>
      <c r="J19606" s="4" t="str">
        <f t="shared" si="309"/>
        <v>N2O</v>
      </c>
    </row>
    <row r="19607" spans="1:10" x14ac:dyDescent="0.45">
      <c r="A19607" t="s">
        <v>73</v>
      </c>
      <c r="B19607" t="s">
        <v>2</v>
      </c>
      <c r="C19607" t="s">
        <v>240</v>
      </c>
      <c r="D19607" t="s">
        <v>222</v>
      </c>
      <c r="E19607" t="s">
        <v>12</v>
      </c>
      <c r="F19607">
        <v>2002</v>
      </c>
      <c r="G19607">
        <v>0</v>
      </c>
      <c r="H19607">
        <f>IF(J19607="N2O",G19607/About!$A$88,IF('EPA non-CO2 Data'!J19607="CH4",'EPA non-CO2 Data'!G19607/About!$A$86,'EPA non-CO2 Data'!G19607))</f>
        <v>0</v>
      </c>
      <c r="I19607" s="4" t="str">
        <f>VLOOKUP(CONCATENATE(B19607,C19607,D19607),'EPA Source to Industry Map'!$D$2:$E$35,2,FALSE)</f>
        <v>non-industry</v>
      </c>
      <c r="J19607" s="4" t="str">
        <f t="shared" si="309"/>
        <v>N2O</v>
      </c>
    </row>
    <row r="19608" spans="1:10" x14ac:dyDescent="0.45">
      <c r="A19608" t="s">
        <v>73</v>
      </c>
      <c r="B19608" t="s">
        <v>2</v>
      </c>
      <c r="C19608" t="s">
        <v>240</v>
      </c>
      <c r="D19608" t="s">
        <v>222</v>
      </c>
      <c r="E19608" t="s">
        <v>12</v>
      </c>
      <c r="F19608">
        <v>2002</v>
      </c>
      <c r="G19608">
        <v>5.5774944735711901E-2</v>
      </c>
      <c r="H19608">
        <f>IF(J19608="N2O",G19608/About!$A$88,IF('EPA non-CO2 Data'!J19608="CH4",'EPA non-CO2 Data'!G19608/About!$A$86,'EPA non-CO2 Data'!G19608))</f>
        <v>1.8716424407957014E-4</v>
      </c>
      <c r="I19608" s="4" t="str">
        <f>VLOOKUP(CONCATENATE(B19608,C19608,D19608),'EPA Source to Industry Map'!$D$2:$E$35,2,FALSE)</f>
        <v>non-industry</v>
      </c>
      <c r="J19608" s="4" t="str">
        <f t="shared" si="309"/>
        <v>N2O</v>
      </c>
    </row>
    <row r="19609" spans="1:10" x14ac:dyDescent="0.45">
      <c r="A19609" t="s">
        <v>73</v>
      </c>
      <c r="B19609" t="s">
        <v>2</v>
      </c>
      <c r="C19609" t="s">
        <v>240</v>
      </c>
      <c r="D19609" t="s">
        <v>222</v>
      </c>
      <c r="E19609" t="s">
        <v>12</v>
      </c>
      <c r="F19609">
        <v>2003</v>
      </c>
      <c r="G19609">
        <v>0</v>
      </c>
      <c r="H19609">
        <f>IF(J19609="N2O",G19609/About!$A$88,IF('EPA non-CO2 Data'!J19609="CH4",'EPA non-CO2 Data'!G19609/About!$A$86,'EPA non-CO2 Data'!G19609))</f>
        <v>0</v>
      </c>
      <c r="I19609" s="4" t="str">
        <f>VLOOKUP(CONCATENATE(B19609,C19609,D19609),'EPA Source to Industry Map'!$D$2:$E$35,2,FALSE)</f>
        <v>non-industry</v>
      </c>
      <c r="J19609" s="4" t="str">
        <f t="shared" si="309"/>
        <v>N2O</v>
      </c>
    </row>
    <row r="19610" spans="1:10" x14ac:dyDescent="0.45">
      <c r="A19610" t="s">
        <v>73</v>
      </c>
      <c r="B19610" t="s">
        <v>2</v>
      </c>
      <c r="C19610" t="s">
        <v>240</v>
      </c>
      <c r="D19610" t="s">
        <v>222</v>
      </c>
      <c r="E19610" t="s">
        <v>12</v>
      </c>
      <c r="F19610">
        <v>2003</v>
      </c>
      <c r="G19610">
        <v>6.21635944105337E-2</v>
      </c>
      <c r="H19610">
        <f>IF(J19610="N2O",G19610/About!$A$88,IF('EPA non-CO2 Data'!J19610="CH4",'EPA non-CO2 Data'!G19610/About!$A$86,'EPA non-CO2 Data'!G19610))</f>
        <v>2.0860266580716006E-4</v>
      </c>
      <c r="I19610" s="4" t="str">
        <f>VLOOKUP(CONCATENATE(B19610,C19610,D19610),'EPA Source to Industry Map'!$D$2:$E$35,2,FALSE)</f>
        <v>non-industry</v>
      </c>
      <c r="J19610" s="4" t="str">
        <f t="shared" si="309"/>
        <v>N2O</v>
      </c>
    </row>
    <row r="19611" spans="1:10" x14ac:dyDescent="0.45">
      <c r="A19611" t="s">
        <v>73</v>
      </c>
      <c r="B19611" t="s">
        <v>2</v>
      </c>
      <c r="C19611" t="s">
        <v>240</v>
      </c>
      <c r="D19611" t="s">
        <v>222</v>
      </c>
      <c r="E19611" t="s">
        <v>12</v>
      </c>
      <c r="F19611">
        <v>2004</v>
      </c>
      <c r="G19611">
        <v>0</v>
      </c>
      <c r="H19611">
        <f>IF(J19611="N2O",G19611/About!$A$88,IF('EPA non-CO2 Data'!J19611="CH4",'EPA non-CO2 Data'!G19611/About!$A$86,'EPA non-CO2 Data'!G19611))</f>
        <v>0</v>
      </c>
      <c r="I19611" s="4" t="str">
        <f>VLOOKUP(CONCATENATE(B19611,C19611,D19611),'EPA Source to Industry Map'!$D$2:$E$35,2,FALSE)</f>
        <v>non-industry</v>
      </c>
      <c r="J19611" s="4" t="str">
        <f t="shared" si="309"/>
        <v>N2O</v>
      </c>
    </row>
    <row r="19612" spans="1:10" x14ac:dyDescent="0.45">
      <c r="A19612" t="s">
        <v>73</v>
      </c>
      <c r="B19612" t="s">
        <v>2</v>
      </c>
      <c r="C19612" t="s">
        <v>240</v>
      </c>
      <c r="D19612" t="s">
        <v>222</v>
      </c>
      <c r="E19612" t="s">
        <v>12</v>
      </c>
      <c r="F19612">
        <v>2004</v>
      </c>
      <c r="G19612">
        <v>6.5151655522679902E-2</v>
      </c>
      <c r="H19612">
        <f>IF(J19612="N2O",G19612/About!$A$88,IF('EPA non-CO2 Data'!J19612="CH4",'EPA non-CO2 Data'!G19612/About!$A$86,'EPA non-CO2 Data'!G19612))</f>
        <v>2.1862971651906006E-4</v>
      </c>
      <c r="I19612" s="4" t="str">
        <f>VLOOKUP(CONCATENATE(B19612,C19612,D19612),'EPA Source to Industry Map'!$D$2:$E$35,2,FALSE)</f>
        <v>non-industry</v>
      </c>
      <c r="J19612" s="4" t="str">
        <f t="shared" si="309"/>
        <v>N2O</v>
      </c>
    </row>
    <row r="19613" spans="1:10" x14ac:dyDescent="0.45">
      <c r="A19613" t="s">
        <v>73</v>
      </c>
      <c r="B19613" t="s">
        <v>2</v>
      </c>
      <c r="C19613" t="s">
        <v>240</v>
      </c>
      <c r="D19613" t="s">
        <v>222</v>
      </c>
      <c r="E19613" t="s">
        <v>12</v>
      </c>
      <c r="F19613">
        <v>2005</v>
      </c>
      <c r="G19613">
        <v>0</v>
      </c>
      <c r="H19613">
        <f>IF(J19613="N2O",G19613/About!$A$88,IF('EPA non-CO2 Data'!J19613="CH4",'EPA non-CO2 Data'!G19613/About!$A$86,'EPA non-CO2 Data'!G19613))</f>
        <v>0</v>
      </c>
      <c r="I19613" s="4" t="str">
        <f>VLOOKUP(CONCATENATE(B19613,C19613,D19613),'EPA Source to Industry Map'!$D$2:$E$35,2,FALSE)</f>
        <v>non-industry</v>
      </c>
      <c r="J19613" s="4" t="str">
        <f t="shared" si="309"/>
        <v>N2O</v>
      </c>
    </row>
    <row r="19614" spans="1:10" x14ac:dyDescent="0.45">
      <c r="A19614" t="s">
        <v>73</v>
      </c>
      <c r="B19614" t="s">
        <v>2</v>
      </c>
      <c r="C19614" t="s">
        <v>240</v>
      </c>
      <c r="D19614" t="s">
        <v>222</v>
      </c>
      <c r="E19614" t="s">
        <v>12</v>
      </c>
      <c r="F19614">
        <v>2005</v>
      </c>
      <c r="G19614">
        <v>7.1983722487781399E-2</v>
      </c>
      <c r="H19614">
        <f>IF(J19614="N2O",G19614/About!$A$88,IF('EPA non-CO2 Data'!J19614="CH4",'EPA non-CO2 Data'!G19614/About!$A$86,'EPA non-CO2 Data'!G19614))</f>
        <v>2.4155611573081006E-4</v>
      </c>
      <c r="I19614" s="4" t="str">
        <f>VLOOKUP(CONCATENATE(B19614,C19614,D19614),'EPA Source to Industry Map'!$D$2:$E$35,2,FALSE)</f>
        <v>non-industry</v>
      </c>
      <c r="J19614" s="4" t="str">
        <f t="shared" si="309"/>
        <v>N2O</v>
      </c>
    </row>
    <row r="19615" spans="1:10" x14ac:dyDescent="0.45">
      <c r="A19615" t="s">
        <v>73</v>
      </c>
      <c r="B19615" t="s">
        <v>2</v>
      </c>
      <c r="C19615" t="s">
        <v>240</v>
      </c>
      <c r="D19615" t="s">
        <v>222</v>
      </c>
      <c r="E19615" t="s">
        <v>12</v>
      </c>
      <c r="F19615">
        <v>2006</v>
      </c>
      <c r="G19615">
        <v>1.8287071932827399E-4</v>
      </c>
      <c r="H19615">
        <f>IF(J19615="N2O",G19615/About!$A$88,IF('EPA non-CO2 Data'!J19615="CH4",'EPA non-CO2 Data'!G19615/About!$A$86,'EPA non-CO2 Data'!G19615))</f>
        <v>6.1366013197407376E-7</v>
      </c>
      <c r="I19615" s="4" t="str">
        <f>VLOOKUP(CONCATENATE(B19615,C19615,D19615),'EPA Source to Industry Map'!$D$2:$E$35,2,FALSE)</f>
        <v>non-industry</v>
      </c>
      <c r="J19615" s="4" t="str">
        <f t="shared" si="309"/>
        <v>N2O</v>
      </c>
    </row>
    <row r="19616" spans="1:10" x14ac:dyDescent="0.45">
      <c r="A19616" t="s">
        <v>73</v>
      </c>
      <c r="B19616" t="s">
        <v>2</v>
      </c>
      <c r="C19616" t="s">
        <v>240</v>
      </c>
      <c r="D19616" t="s">
        <v>222</v>
      </c>
      <c r="E19616" t="s">
        <v>12</v>
      </c>
      <c r="F19616">
        <v>2006</v>
      </c>
      <c r="G19616">
        <v>7.6731060856376307E-2</v>
      </c>
      <c r="H19616">
        <f>IF(J19616="N2O",G19616/About!$A$88,IF('EPA non-CO2 Data'!J19616="CH4",'EPA non-CO2 Data'!G19616/About!$A$86,'EPA non-CO2 Data'!G19616))</f>
        <v>2.5748678139723595E-4</v>
      </c>
      <c r="I19616" s="4" t="str">
        <f>VLOOKUP(CONCATENATE(B19616,C19616,D19616),'EPA Source to Industry Map'!$D$2:$E$35,2,FALSE)</f>
        <v>non-industry</v>
      </c>
      <c r="J19616" s="4" t="str">
        <f t="shared" si="309"/>
        <v>N2O</v>
      </c>
    </row>
    <row r="19617" spans="1:10" x14ac:dyDescent="0.45">
      <c r="A19617" t="s">
        <v>73</v>
      </c>
      <c r="B19617" t="s">
        <v>2</v>
      </c>
      <c r="C19617" t="s">
        <v>240</v>
      </c>
      <c r="D19617" t="s">
        <v>222</v>
      </c>
      <c r="E19617" t="s">
        <v>12</v>
      </c>
      <c r="F19617">
        <v>2007</v>
      </c>
      <c r="G19617">
        <v>4.2846838571587698E-4</v>
      </c>
      <c r="H19617">
        <f>IF(J19617="N2O",G19617/About!$A$88,IF('EPA non-CO2 Data'!J19617="CH4",'EPA non-CO2 Data'!G19617/About!$A$86,'EPA non-CO2 Data'!G19617))</f>
        <v>1.4378133748854932E-6</v>
      </c>
      <c r="I19617" s="4" t="str">
        <f>VLOOKUP(CONCATENATE(B19617,C19617,D19617),'EPA Source to Industry Map'!$D$2:$E$35,2,FALSE)</f>
        <v>non-industry</v>
      </c>
      <c r="J19617" s="4" t="str">
        <f t="shared" si="309"/>
        <v>N2O</v>
      </c>
    </row>
    <row r="19618" spans="1:10" x14ac:dyDescent="0.45">
      <c r="A19618" t="s">
        <v>73</v>
      </c>
      <c r="B19618" t="s">
        <v>2</v>
      </c>
      <c r="C19618" t="s">
        <v>240</v>
      </c>
      <c r="D19618" t="s">
        <v>222</v>
      </c>
      <c r="E19618" t="s">
        <v>12</v>
      </c>
      <c r="F19618">
        <v>2007</v>
      </c>
      <c r="G19618">
        <v>8.5774014847678298E-2</v>
      </c>
      <c r="H19618">
        <f>IF(J19618="N2O",G19618/About!$A$88,IF('EPA non-CO2 Data'!J19618="CH4",'EPA non-CO2 Data'!G19618/About!$A$86,'EPA non-CO2 Data'!G19618))</f>
        <v>2.8783226458952452E-4</v>
      </c>
      <c r="I19618" s="4" t="str">
        <f>VLOOKUP(CONCATENATE(B19618,C19618,D19618),'EPA Source to Industry Map'!$D$2:$E$35,2,FALSE)</f>
        <v>non-industry</v>
      </c>
      <c r="J19618" s="4" t="str">
        <f t="shared" si="309"/>
        <v>N2O</v>
      </c>
    </row>
    <row r="19619" spans="1:10" x14ac:dyDescent="0.45">
      <c r="A19619" t="s">
        <v>73</v>
      </c>
      <c r="B19619" t="s">
        <v>2</v>
      </c>
      <c r="C19619" t="s">
        <v>240</v>
      </c>
      <c r="D19619" t="s">
        <v>222</v>
      </c>
      <c r="E19619" t="s">
        <v>12</v>
      </c>
      <c r="F19619">
        <v>2008</v>
      </c>
      <c r="G19619">
        <v>6.8755264510070703E-4</v>
      </c>
      <c r="H19619">
        <f>IF(J19619="N2O",G19619/About!$A$88,IF('EPA non-CO2 Data'!J19619="CH4",'EPA non-CO2 Data'!G19619/About!$A$86,'EPA non-CO2 Data'!G19619))</f>
        <v>2.3072236412775403E-6</v>
      </c>
      <c r="I19619" s="4" t="str">
        <f>VLOOKUP(CONCATENATE(B19619,C19619,D19619),'EPA Source to Industry Map'!$D$2:$E$35,2,FALSE)</f>
        <v>non-industry</v>
      </c>
      <c r="J19619" s="4" t="str">
        <f t="shared" si="309"/>
        <v>N2O</v>
      </c>
    </row>
    <row r="19620" spans="1:10" x14ac:dyDescent="0.45">
      <c r="A19620" t="s">
        <v>73</v>
      </c>
      <c r="B19620" t="s">
        <v>2</v>
      </c>
      <c r="C19620" t="s">
        <v>240</v>
      </c>
      <c r="D19620" t="s">
        <v>222</v>
      </c>
      <c r="E19620" t="s">
        <v>12</v>
      </c>
      <c r="F19620">
        <v>2008</v>
      </c>
      <c r="G19620">
        <v>8.7355434389469896E-2</v>
      </c>
      <c r="H19620">
        <f>IF(J19620="N2O",G19620/About!$A$88,IF('EPA non-CO2 Data'!J19620="CH4",'EPA non-CO2 Data'!G19620/About!$A$86,'EPA non-CO2 Data'!G19620))</f>
        <v>2.9313904157540234E-4</v>
      </c>
      <c r="I19620" s="4" t="str">
        <f>VLOOKUP(CONCATENATE(B19620,C19620,D19620),'EPA Source to Industry Map'!$D$2:$E$35,2,FALSE)</f>
        <v>non-industry</v>
      </c>
      <c r="J19620" s="4" t="str">
        <f t="shared" si="309"/>
        <v>N2O</v>
      </c>
    </row>
    <row r="19621" spans="1:10" x14ac:dyDescent="0.45">
      <c r="A19621" t="s">
        <v>73</v>
      </c>
      <c r="B19621" t="s">
        <v>2</v>
      </c>
      <c r="C19621" t="s">
        <v>240</v>
      </c>
      <c r="D19621" t="s">
        <v>222</v>
      </c>
      <c r="E19621" t="s">
        <v>12</v>
      </c>
      <c r="F19621">
        <v>2009</v>
      </c>
      <c r="G19621">
        <v>9.765764408401871E-4</v>
      </c>
      <c r="H19621">
        <f>IF(J19621="N2O",G19621/About!$A$88,IF('EPA non-CO2 Data'!J19621="CH4",'EPA non-CO2 Data'!G19621/About!$A$86,'EPA non-CO2 Data'!G19621))</f>
        <v>3.2771021504704263E-6</v>
      </c>
      <c r="I19621" s="4" t="str">
        <f>VLOOKUP(CONCATENATE(B19621,C19621,D19621),'EPA Source to Industry Map'!$D$2:$E$35,2,FALSE)</f>
        <v>non-industry</v>
      </c>
      <c r="J19621" s="4" t="str">
        <f t="shared" si="309"/>
        <v>N2O</v>
      </c>
    </row>
    <row r="19622" spans="1:10" x14ac:dyDescent="0.45">
      <c r="A19622" t="s">
        <v>73</v>
      </c>
      <c r="B19622" t="s">
        <v>2</v>
      </c>
      <c r="C19622" t="s">
        <v>240</v>
      </c>
      <c r="D19622" t="s">
        <v>222</v>
      </c>
      <c r="E19622" t="s">
        <v>12</v>
      </c>
      <c r="F19622">
        <v>2009</v>
      </c>
      <c r="G19622">
        <v>8.8365843115965306E-2</v>
      </c>
      <c r="H19622">
        <f>IF(J19622="N2O",G19622/About!$A$88,IF('EPA non-CO2 Data'!J19622="CH4",'EPA non-CO2 Data'!G19622/About!$A$86,'EPA non-CO2 Data'!G19622))</f>
        <v>2.9652967488578963E-4</v>
      </c>
      <c r="I19622" s="4" t="str">
        <f>VLOOKUP(CONCATENATE(B19622,C19622,D19622),'EPA Source to Industry Map'!$D$2:$E$35,2,FALSE)</f>
        <v>non-industry</v>
      </c>
      <c r="J19622" s="4" t="str">
        <f t="shared" si="309"/>
        <v>N2O</v>
      </c>
    </row>
    <row r="19623" spans="1:10" x14ac:dyDescent="0.45">
      <c r="A19623" t="s">
        <v>73</v>
      </c>
      <c r="B19623" t="s">
        <v>2</v>
      </c>
      <c r="C19623" t="s">
        <v>240</v>
      </c>
      <c r="D19623" t="s">
        <v>222</v>
      </c>
      <c r="E19623" t="s">
        <v>12</v>
      </c>
      <c r="F19623">
        <v>2010</v>
      </c>
      <c r="G19623">
        <v>1.44207295357355E-3</v>
      </c>
      <c r="H19623">
        <f>IF(J19623="N2O",G19623/About!$A$88,IF('EPA non-CO2 Data'!J19623="CH4",'EPA non-CO2 Data'!G19623/About!$A$86,'EPA non-CO2 Data'!G19623))</f>
        <v>4.8391709851461406E-6</v>
      </c>
      <c r="I19623" s="4" t="str">
        <f>VLOOKUP(CONCATENATE(B19623,C19623,D19623),'EPA Source to Industry Map'!$D$2:$E$35,2,FALSE)</f>
        <v>non-industry</v>
      </c>
      <c r="J19623" s="4" t="str">
        <f t="shared" si="309"/>
        <v>N2O</v>
      </c>
    </row>
    <row r="19624" spans="1:10" x14ac:dyDescent="0.45">
      <c r="A19624" t="s">
        <v>73</v>
      </c>
      <c r="B19624" t="s">
        <v>2</v>
      </c>
      <c r="C19624" t="s">
        <v>240</v>
      </c>
      <c r="D19624" t="s">
        <v>222</v>
      </c>
      <c r="E19624" t="s">
        <v>12</v>
      </c>
      <c r="F19624">
        <v>2010</v>
      </c>
      <c r="G19624">
        <v>9.8846743535080495E-2</v>
      </c>
      <c r="H19624">
        <f>IF(J19624="N2O",G19624/About!$A$88,IF('EPA non-CO2 Data'!J19624="CH4",'EPA non-CO2 Data'!G19624/About!$A$86,'EPA non-CO2 Data'!G19624))</f>
        <v>3.3170048166134393E-4</v>
      </c>
      <c r="I19624" s="4" t="str">
        <f>VLOOKUP(CONCATENATE(B19624,C19624,D19624),'EPA Source to Industry Map'!$D$2:$E$35,2,FALSE)</f>
        <v>non-industry</v>
      </c>
      <c r="J19624" s="4" t="str">
        <f t="shared" si="309"/>
        <v>N2O</v>
      </c>
    </row>
    <row r="19625" spans="1:10" x14ac:dyDescent="0.45">
      <c r="A19625" t="s">
        <v>73</v>
      </c>
      <c r="B19625" t="s">
        <v>2</v>
      </c>
      <c r="C19625" t="s">
        <v>240</v>
      </c>
      <c r="D19625" t="s">
        <v>222</v>
      </c>
      <c r="E19625" t="s">
        <v>12</v>
      </c>
      <c r="F19625">
        <v>2011</v>
      </c>
      <c r="G19625">
        <v>2.8839373636869799E-3</v>
      </c>
      <c r="H19625">
        <f>IF(J19625="N2O",G19625/About!$A$88,IF('EPA non-CO2 Data'!J19625="CH4",'EPA non-CO2 Data'!G19625/About!$A$86,'EPA non-CO2 Data'!G19625))</f>
        <v>9.6776421600234229E-6</v>
      </c>
      <c r="I19625" s="4" t="str">
        <f>VLOOKUP(CONCATENATE(B19625,C19625,D19625),'EPA Source to Industry Map'!$D$2:$E$35,2,FALSE)</f>
        <v>non-industry</v>
      </c>
      <c r="J19625" s="4" t="str">
        <f t="shared" si="309"/>
        <v>N2O</v>
      </c>
    </row>
    <row r="19626" spans="1:10" x14ac:dyDescent="0.45">
      <c r="A19626" t="s">
        <v>73</v>
      </c>
      <c r="B19626" t="s">
        <v>2</v>
      </c>
      <c r="C19626" t="s">
        <v>240</v>
      </c>
      <c r="D19626" t="s">
        <v>222</v>
      </c>
      <c r="E19626" t="s">
        <v>12</v>
      </c>
      <c r="F19626">
        <v>2011</v>
      </c>
      <c r="G19626">
        <v>9.5316320936549806E-2</v>
      </c>
      <c r="H19626">
        <f>IF(J19626="N2O",G19626/About!$A$88,IF('EPA non-CO2 Data'!J19626="CH4",'EPA non-CO2 Data'!G19626/About!$A$86,'EPA non-CO2 Data'!G19626))</f>
        <v>3.1985342596157655E-4</v>
      </c>
      <c r="I19626" s="4" t="str">
        <f>VLOOKUP(CONCATENATE(B19626,C19626,D19626),'EPA Source to Industry Map'!$D$2:$E$35,2,FALSE)</f>
        <v>non-industry</v>
      </c>
      <c r="J19626" s="4" t="str">
        <f t="shared" si="309"/>
        <v>N2O</v>
      </c>
    </row>
    <row r="19627" spans="1:10" x14ac:dyDescent="0.45">
      <c r="A19627" t="s">
        <v>73</v>
      </c>
      <c r="B19627" t="s">
        <v>2</v>
      </c>
      <c r="C19627" t="s">
        <v>240</v>
      </c>
      <c r="D19627" t="s">
        <v>222</v>
      </c>
      <c r="E19627" t="s">
        <v>12</v>
      </c>
      <c r="F19627">
        <v>2012</v>
      </c>
      <c r="G19627">
        <v>4.0021745425376396E-3</v>
      </c>
      <c r="H19627">
        <f>IF(J19627="N2O",G19627/About!$A$88,IF('EPA non-CO2 Data'!J19627="CH4",'EPA non-CO2 Data'!G19627/About!$A$86,'EPA non-CO2 Data'!G19627))</f>
        <v>1.3430115914555839E-5</v>
      </c>
      <c r="I19627" s="4" t="str">
        <f>VLOOKUP(CONCATENATE(B19627,C19627,D19627),'EPA Source to Industry Map'!$D$2:$E$35,2,FALSE)</f>
        <v>non-industry</v>
      </c>
      <c r="J19627" s="4" t="str">
        <f t="shared" si="309"/>
        <v>N2O</v>
      </c>
    </row>
    <row r="19628" spans="1:10" x14ac:dyDescent="0.45">
      <c r="A19628" t="s">
        <v>73</v>
      </c>
      <c r="B19628" t="s">
        <v>2</v>
      </c>
      <c r="C19628" t="s">
        <v>240</v>
      </c>
      <c r="D19628" t="s">
        <v>222</v>
      </c>
      <c r="E19628" t="s">
        <v>12</v>
      </c>
      <c r="F19628">
        <v>2012</v>
      </c>
      <c r="G19628">
        <v>9.5506628384916997E-2</v>
      </c>
      <c r="H19628">
        <f>IF(J19628="N2O",G19628/About!$A$88,IF('EPA non-CO2 Data'!J19628="CH4",'EPA non-CO2 Data'!G19628/About!$A$86,'EPA non-CO2 Data'!G19628))</f>
        <v>3.2049204156012418E-4</v>
      </c>
      <c r="I19628" s="4" t="str">
        <f>VLOOKUP(CONCATENATE(B19628,C19628,D19628),'EPA Source to Industry Map'!$D$2:$E$35,2,FALSE)</f>
        <v>non-industry</v>
      </c>
      <c r="J19628" s="4" t="str">
        <f t="shared" si="309"/>
        <v>N2O</v>
      </c>
    </row>
    <row r="19629" spans="1:10" x14ac:dyDescent="0.45">
      <c r="A19629" t="s">
        <v>73</v>
      </c>
      <c r="B19629" t="s">
        <v>2</v>
      </c>
      <c r="C19629" t="s">
        <v>240</v>
      </c>
      <c r="D19629" t="s">
        <v>222</v>
      </c>
      <c r="E19629" t="s">
        <v>12</v>
      </c>
      <c r="F19629">
        <v>2013</v>
      </c>
      <c r="G19629">
        <v>4.86196743954525E-3</v>
      </c>
      <c r="H19629">
        <f>IF(J19629="N2O",G19629/About!$A$88,IF('EPA non-CO2 Data'!J19629="CH4",'EPA non-CO2 Data'!G19629/About!$A$86,'EPA non-CO2 Data'!G19629))</f>
        <v>1.6315326978339765E-5</v>
      </c>
      <c r="I19629" s="4" t="str">
        <f>VLOOKUP(CONCATENATE(B19629,C19629,D19629),'EPA Source to Industry Map'!$D$2:$E$35,2,FALSE)</f>
        <v>non-industry</v>
      </c>
      <c r="J19629" s="4" t="str">
        <f t="shared" si="309"/>
        <v>N2O</v>
      </c>
    </row>
    <row r="19630" spans="1:10" x14ac:dyDescent="0.45">
      <c r="A19630" t="s">
        <v>73</v>
      </c>
      <c r="B19630" t="s">
        <v>2</v>
      </c>
      <c r="C19630" t="s">
        <v>240</v>
      </c>
      <c r="D19630" t="s">
        <v>222</v>
      </c>
      <c r="E19630" t="s">
        <v>12</v>
      </c>
      <c r="F19630">
        <v>2013</v>
      </c>
      <c r="G19630">
        <v>9.5511780466709703E-2</v>
      </c>
      <c r="H19630">
        <f>IF(J19630="N2O",G19630/About!$A$88,IF('EPA non-CO2 Data'!J19630="CH4",'EPA non-CO2 Data'!G19630/About!$A$86,'EPA non-CO2 Data'!G19630))</f>
        <v>3.2050933042520035E-4</v>
      </c>
      <c r="I19630" s="4" t="str">
        <f>VLOOKUP(CONCATENATE(B19630,C19630,D19630),'EPA Source to Industry Map'!$D$2:$E$35,2,FALSE)</f>
        <v>non-industry</v>
      </c>
      <c r="J19630" s="4" t="str">
        <f t="shared" si="309"/>
        <v>N2O</v>
      </c>
    </row>
    <row r="19631" spans="1:10" x14ac:dyDescent="0.45">
      <c r="A19631" t="s">
        <v>73</v>
      </c>
      <c r="B19631" t="s">
        <v>2</v>
      </c>
      <c r="C19631" t="s">
        <v>240</v>
      </c>
      <c r="D19631" t="s">
        <v>222</v>
      </c>
      <c r="E19631" t="s">
        <v>12</v>
      </c>
      <c r="F19631">
        <v>2014</v>
      </c>
      <c r="G19631">
        <v>5.4756661336153199E-3</v>
      </c>
      <c r="H19631">
        <f>IF(J19631="N2O",G19631/About!$A$88,IF('EPA non-CO2 Data'!J19631="CH4",'EPA non-CO2 Data'!G19631/About!$A$86,'EPA non-CO2 Data'!G19631))</f>
        <v>1.8374718569178925E-5</v>
      </c>
      <c r="I19631" s="4" t="str">
        <f>VLOOKUP(CONCATENATE(B19631,C19631,D19631),'EPA Source to Industry Map'!$D$2:$E$35,2,FALSE)</f>
        <v>non-industry</v>
      </c>
      <c r="J19631" s="4" t="str">
        <f t="shared" si="309"/>
        <v>N2O</v>
      </c>
    </row>
    <row r="19632" spans="1:10" x14ac:dyDescent="0.45">
      <c r="A19632" t="s">
        <v>73</v>
      </c>
      <c r="B19632" t="s">
        <v>2</v>
      </c>
      <c r="C19632" t="s">
        <v>240</v>
      </c>
      <c r="D19632" t="s">
        <v>222</v>
      </c>
      <c r="E19632" t="s">
        <v>12</v>
      </c>
      <c r="F19632">
        <v>2014</v>
      </c>
      <c r="G19632">
        <v>9.4299648848292894E-2</v>
      </c>
      <c r="H19632">
        <f>IF(J19632="N2O",G19632/About!$A$88,IF('EPA non-CO2 Data'!J19632="CH4",'EPA non-CO2 Data'!G19632/About!$A$86,'EPA non-CO2 Data'!G19632))</f>
        <v>3.16441774658701E-4</v>
      </c>
      <c r="I19632" s="4" t="str">
        <f>VLOOKUP(CONCATENATE(B19632,C19632,D19632),'EPA Source to Industry Map'!$D$2:$E$35,2,FALSE)</f>
        <v>non-industry</v>
      </c>
      <c r="J19632" s="4" t="str">
        <f t="shared" si="309"/>
        <v>N2O</v>
      </c>
    </row>
    <row r="19633" spans="1:10" x14ac:dyDescent="0.45">
      <c r="A19633" t="s">
        <v>73</v>
      </c>
      <c r="B19633" t="s">
        <v>2</v>
      </c>
      <c r="C19633" t="s">
        <v>240</v>
      </c>
      <c r="D19633" t="s">
        <v>222</v>
      </c>
      <c r="E19633" t="s">
        <v>12</v>
      </c>
      <c r="F19633">
        <v>2015</v>
      </c>
      <c r="G19633">
        <v>6.64695250914666E-3</v>
      </c>
      <c r="H19633">
        <f>IF(J19633="N2O",G19633/About!$A$88,IF('EPA non-CO2 Data'!J19633="CH4",'EPA non-CO2 Data'!G19633/About!$A$86,'EPA non-CO2 Data'!G19633))</f>
        <v>2.2305209762237115E-5</v>
      </c>
      <c r="I19633" s="4" t="str">
        <f>VLOOKUP(CONCATENATE(B19633,C19633,D19633),'EPA Source to Industry Map'!$D$2:$E$35,2,FALSE)</f>
        <v>non-industry</v>
      </c>
      <c r="J19633" s="4" t="str">
        <f t="shared" si="309"/>
        <v>N2O</v>
      </c>
    </row>
    <row r="19634" spans="1:10" x14ac:dyDescent="0.45">
      <c r="A19634" t="s">
        <v>73</v>
      </c>
      <c r="B19634" t="s">
        <v>2</v>
      </c>
      <c r="C19634" t="s">
        <v>240</v>
      </c>
      <c r="D19634" t="s">
        <v>222</v>
      </c>
      <c r="E19634" t="s">
        <v>12</v>
      </c>
      <c r="F19634">
        <v>2015</v>
      </c>
      <c r="G19634">
        <v>0.10401770601275601</v>
      </c>
      <c r="H19634">
        <f>IF(J19634="N2O",G19634/About!$A$88,IF('EPA non-CO2 Data'!J19634="CH4",'EPA non-CO2 Data'!G19634/About!$A$86,'EPA non-CO2 Data'!G19634))</f>
        <v>3.4905270474079196E-4</v>
      </c>
      <c r="I19634" s="4" t="str">
        <f>VLOOKUP(CONCATENATE(B19634,C19634,D19634),'EPA Source to Industry Map'!$D$2:$E$35,2,FALSE)</f>
        <v>non-industry</v>
      </c>
      <c r="J19634" s="4" t="str">
        <f t="shared" si="309"/>
        <v>N2O</v>
      </c>
    </row>
    <row r="19635" spans="1:10" x14ac:dyDescent="0.45">
      <c r="A19635" t="s">
        <v>73</v>
      </c>
      <c r="B19635" t="s">
        <v>2</v>
      </c>
      <c r="C19635" t="s">
        <v>240</v>
      </c>
      <c r="D19635" t="s">
        <v>222</v>
      </c>
      <c r="E19635" t="s">
        <v>12</v>
      </c>
      <c r="F19635">
        <v>2016</v>
      </c>
      <c r="G19635">
        <v>7.1644697007402797E-3</v>
      </c>
      <c r="H19635">
        <f>IF(J19635="N2O",G19635/About!$A$88,IF('EPA non-CO2 Data'!J19635="CH4",'EPA non-CO2 Data'!G19635/About!$A$86,'EPA non-CO2 Data'!G19635))</f>
        <v>2.4041844633356643E-5</v>
      </c>
      <c r="I19635" s="4" t="str">
        <f>VLOOKUP(CONCATENATE(B19635,C19635,D19635),'EPA Source to Industry Map'!$D$2:$E$35,2,FALSE)</f>
        <v>non-industry</v>
      </c>
      <c r="J19635" s="4" t="str">
        <f t="shared" si="309"/>
        <v>N2O</v>
      </c>
    </row>
    <row r="19636" spans="1:10" x14ac:dyDescent="0.45">
      <c r="A19636" t="s">
        <v>73</v>
      </c>
      <c r="B19636" t="s">
        <v>2</v>
      </c>
      <c r="C19636" t="s">
        <v>240</v>
      </c>
      <c r="D19636" t="s">
        <v>222</v>
      </c>
      <c r="E19636" t="s">
        <v>12</v>
      </c>
      <c r="F19636">
        <v>2016</v>
      </c>
      <c r="G19636">
        <v>0.10955378284810099</v>
      </c>
      <c r="H19636">
        <f>IF(J19636="N2O",G19636/About!$A$88,IF('EPA non-CO2 Data'!J19636="CH4",'EPA non-CO2 Data'!G19636/About!$A$86,'EPA non-CO2 Data'!G19636))</f>
        <v>3.6763014378557381E-4</v>
      </c>
      <c r="I19636" s="4" t="str">
        <f>VLOOKUP(CONCATENATE(B19636,C19636,D19636),'EPA Source to Industry Map'!$D$2:$E$35,2,FALSE)</f>
        <v>non-industry</v>
      </c>
      <c r="J19636" s="4" t="str">
        <f t="shared" si="309"/>
        <v>N2O</v>
      </c>
    </row>
    <row r="19637" spans="1:10" x14ac:dyDescent="0.45">
      <c r="A19637" t="s">
        <v>73</v>
      </c>
      <c r="B19637" t="s">
        <v>2</v>
      </c>
      <c r="C19637" t="s">
        <v>240</v>
      </c>
      <c r="D19637" t="s">
        <v>222</v>
      </c>
      <c r="E19637" t="s">
        <v>12</v>
      </c>
      <c r="F19637">
        <v>2017</v>
      </c>
      <c r="G19637">
        <v>7.2549057009271296E-3</v>
      </c>
      <c r="H19637">
        <f>IF(J19637="N2O",G19637/About!$A$88,IF('EPA non-CO2 Data'!J19637="CH4",'EPA non-CO2 Data'!G19637/About!$A$86,'EPA non-CO2 Data'!G19637))</f>
        <v>2.434532114405077E-5</v>
      </c>
      <c r="I19637" s="4" t="str">
        <f>VLOOKUP(CONCATENATE(B19637,C19637,D19637),'EPA Source to Industry Map'!$D$2:$E$35,2,FALSE)</f>
        <v>non-industry</v>
      </c>
      <c r="J19637" s="4" t="str">
        <f t="shared" si="309"/>
        <v>N2O</v>
      </c>
    </row>
    <row r="19638" spans="1:10" x14ac:dyDescent="0.45">
      <c r="A19638" t="s">
        <v>73</v>
      </c>
      <c r="B19638" t="s">
        <v>2</v>
      </c>
      <c r="C19638" t="s">
        <v>240</v>
      </c>
      <c r="D19638" t="s">
        <v>222</v>
      </c>
      <c r="E19638" t="s">
        <v>12</v>
      </c>
      <c r="F19638">
        <v>2017</v>
      </c>
      <c r="G19638">
        <v>0.108406495276945</v>
      </c>
      <c r="H19638">
        <f>IF(J19638="N2O",G19638/About!$A$88,IF('EPA non-CO2 Data'!J19638="CH4",'EPA non-CO2 Data'!G19638/About!$A$86,'EPA non-CO2 Data'!G19638))</f>
        <v>3.6378018549310402E-4</v>
      </c>
      <c r="I19638" s="4" t="str">
        <f>VLOOKUP(CONCATENATE(B19638,C19638,D19638),'EPA Source to Industry Map'!$D$2:$E$35,2,FALSE)</f>
        <v>non-industry</v>
      </c>
      <c r="J19638" s="4" t="str">
        <f t="shared" si="309"/>
        <v>N2O</v>
      </c>
    </row>
    <row r="19639" spans="1:10" x14ac:dyDescent="0.45">
      <c r="A19639" t="s">
        <v>73</v>
      </c>
      <c r="B19639" t="s">
        <v>2</v>
      </c>
      <c r="C19639" t="s">
        <v>240</v>
      </c>
      <c r="D19639" t="s">
        <v>222</v>
      </c>
      <c r="E19639" t="s">
        <v>12</v>
      </c>
      <c r="F19639">
        <v>2018</v>
      </c>
      <c r="G19639">
        <v>7.3453417011139699E-3</v>
      </c>
      <c r="H19639">
        <f>IF(J19639="N2O",G19639/About!$A$88,IF('EPA non-CO2 Data'!J19639="CH4",'EPA non-CO2 Data'!G19639/About!$A$86,'EPA non-CO2 Data'!G19639))</f>
        <v>2.4648797654744866E-5</v>
      </c>
      <c r="I19639" s="4" t="str">
        <f>VLOOKUP(CONCATENATE(B19639,C19639,D19639),'EPA Source to Industry Map'!$D$2:$E$35,2,FALSE)</f>
        <v>non-industry</v>
      </c>
      <c r="J19639" s="4" t="str">
        <f t="shared" si="309"/>
        <v>N2O</v>
      </c>
    </row>
    <row r="19640" spans="1:10" x14ac:dyDescent="0.45">
      <c r="A19640" t="s">
        <v>73</v>
      </c>
      <c r="B19640" t="s">
        <v>2</v>
      </c>
      <c r="C19640" t="s">
        <v>240</v>
      </c>
      <c r="D19640" t="s">
        <v>222</v>
      </c>
      <c r="E19640" t="s">
        <v>12</v>
      </c>
      <c r="F19640">
        <v>2018</v>
      </c>
      <c r="G19640">
        <v>0.10725920770579001</v>
      </c>
      <c r="H19640">
        <f>IF(J19640="N2O",G19640/About!$A$88,IF('EPA non-CO2 Data'!J19640="CH4",'EPA non-CO2 Data'!G19640/About!$A$86,'EPA non-CO2 Data'!G19640))</f>
        <v>3.5993022720063759E-4</v>
      </c>
      <c r="I19640" s="4" t="str">
        <f>VLOOKUP(CONCATENATE(B19640,C19640,D19640),'EPA Source to Industry Map'!$D$2:$E$35,2,FALSE)</f>
        <v>non-industry</v>
      </c>
      <c r="J19640" s="4" t="str">
        <f t="shared" si="309"/>
        <v>N2O</v>
      </c>
    </row>
    <row r="19641" spans="1:10" x14ac:dyDescent="0.45">
      <c r="A19641" t="s">
        <v>73</v>
      </c>
      <c r="B19641" t="s">
        <v>2</v>
      </c>
      <c r="C19641" t="s">
        <v>240</v>
      </c>
      <c r="D19641" t="s">
        <v>222</v>
      </c>
      <c r="E19641" t="s">
        <v>12</v>
      </c>
      <c r="F19641">
        <v>2019</v>
      </c>
      <c r="G19641">
        <v>7.4357777013008101E-3</v>
      </c>
      <c r="H19641">
        <f>IF(J19641="N2O",G19641/About!$A$88,IF('EPA non-CO2 Data'!J19641="CH4",'EPA non-CO2 Data'!G19641/About!$A$86,'EPA non-CO2 Data'!G19641))</f>
        <v>2.4952274165438959E-5</v>
      </c>
      <c r="I19641" s="4" t="str">
        <f>VLOOKUP(CONCATENATE(B19641,C19641,D19641),'EPA Source to Industry Map'!$D$2:$E$35,2,FALSE)</f>
        <v>non-industry</v>
      </c>
      <c r="J19641" s="4" t="str">
        <f t="shared" si="309"/>
        <v>N2O</v>
      </c>
    </row>
    <row r="19642" spans="1:10" x14ac:dyDescent="0.45">
      <c r="A19642" t="s">
        <v>73</v>
      </c>
      <c r="B19642" t="s">
        <v>2</v>
      </c>
      <c r="C19642" t="s">
        <v>240</v>
      </c>
      <c r="D19642" t="s">
        <v>222</v>
      </c>
      <c r="E19642" t="s">
        <v>12</v>
      </c>
      <c r="F19642">
        <v>2019</v>
      </c>
      <c r="G19642">
        <v>0.106111920134634</v>
      </c>
      <c r="H19642">
        <f>IF(J19642="N2O",G19642/About!$A$88,IF('EPA non-CO2 Data'!J19642="CH4",'EPA non-CO2 Data'!G19642/About!$A$86,'EPA non-CO2 Data'!G19642))</f>
        <v>3.5608026890816775E-4</v>
      </c>
      <c r="I19642" s="4" t="str">
        <f>VLOOKUP(CONCATENATE(B19642,C19642,D19642),'EPA Source to Industry Map'!$D$2:$E$35,2,FALSE)</f>
        <v>non-industry</v>
      </c>
      <c r="J19642" s="4" t="str">
        <f t="shared" si="309"/>
        <v>N2O</v>
      </c>
    </row>
    <row r="19643" spans="1:10" x14ac:dyDescent="0.45">
      <c r="A19643" t="s">
        <v>73</v>
      </c>
      <c r="B19643" t="s">
        <v>2</v>
      </c>
      <c r="C19643" t="s">
        <v>240</v>
      </c>
      <c r="D19643" t="s">
        <v>222</v>
      </c>
      <c r="E19643" t="s">
        <v>12</v>
      </c>
      <c r="F19643">
        <v>2020</v>
      </c>
      <c r="G19643">
        <v>7.5262137014876504E-3</v>
      </c>
      <c r="H19643">
        <f>IF(J19643="N2O",G19643/About!$A$88,IF('EPA non-CO2 Data'!J19643="CH4",'EPA non-CO2 Data'!G19643/About!$A$86,'EPA non-CO2 Data'!G19643))</f>
        <v>2.5255750676133055E-5</v>
      </c>
      <c r="I19643" s="4" t="str">
        <f>VLOOKUP(CONCATENATE(B19643,C19643,D19643),'EPA Source to Industry Map'!$D$2:$E$35,2,FALSE)</f>
        <v>non-industry</v>
      </c>
      <c r="J19643" s="4" t="str">
        <f t="shared" si="309"/>
        <v>N2O</v>
      </c>
    </row>
    <row r="19644" spans="1:10" x14ac:dyDescent="0.45">
      <c r="A19644" t="s">
        <v>73</v>
      </c>
      <c r="B19644" t="s">
        <v>2</v>
      </c>
      <c r="C19644" t="s">
        <v>240</v>
      </c>
      <c r="D19644" t="s">
        <v>222</v>
      </c>
      <c r="E19644" t="s">
        <v>12</v>
      </c>
      <c r="F19644">
        <v>2020</v>
      </c>
      <c r="G19644">
        <v>0.104964632563478</v>
      </c>
      <c r="H19644">
        <f>IF(J19644="N2O",G19644/About!$A$88,IF('EPA non-CO2 Data'!J19644="CH4",'EPA non-CO2 Data'!G19644/About!$A$86,'EPA non-CO2 Data'!G19644))</f>
        <v>3.5223031061569802E-4</v>
      </c>
      <c r="I19644" s="4" t="str">
        <f>VLOOKUP(CONCATENATE(B19644,C19644,D19644),'EPA Source to Industry Map'!$D$2:$E$35,2,FALSE)</f>
        <v>non-industry</v>
      </c>
      <c r="J19644" s="4" t="str">
        <f t="shared" si="309"/>
        <v>N2O</v>
      </c>
    </row>
    <row r="19645" spans="1:10" x14ac:dyDescent="0.45">
      <c r="A19645" t="s">
        <v>73</v>
      </c>
      <c r="B19645" t="s">
        <v>2</v>
      </c>
      <c r="C19645" t="s">
        <v>240</v>
      </c>
      <c r="D19645" t="s">
        <v>222</v>
      </c>
      <c r="E19645" t="s">
        <v>12</v>
      </c>
      <c r="F19645">
        <v>2021</v>
      </c>
      <c r="G19645">
        <v>7.5262137014876504E-3</v>
      </c>
      <c r="H19645">
        <f>IF(J19645="N2O",G19645/About!$A$88,IF('EPA non-CO2 Data'!J19645="CH4",'EPA non-CO2 Data'!G19645/About!$A$86,'EPA non-CO2 Data'!G19645))</f>
        <v>2.5255750676133055E-5</v>
      </c>
      <c r="I19645" s="4" t="str">
        <f>VLOOKUP(CONCATENATE(B19645,C19645,D19645),'EPA Source to Industry Map'!$D$2:$E$35,2,FALSE)</f>
        <v>non-industry</v>
      </c>
      <c r="J19645" s="4" t="str">
        <f t="shared" si="309"/>
        <v>N2O</v>
      </c>
    </row>
    <row r="19646" spans="1:10" x14ac:dyDescent="0.45">
      <c r="A19646" t="s">
        <v>73</v>
      </c>
      <c r="B19646" t="s">
        <v>2</v>
      </c>
      <c r="C19646" t="s">
        <v>240</v>
      </c>
      <c r="D19646" t="s">
        <v>222</v>
      </c>
      <c r="E19646" t="s">
        <v>12</v>
      </c>
      <c r="F19646">
        <v>2021</v>
      </c>
      <c r="G19646">
        <v>0.104141057443445</v>
      </c>
      <c r="H19646">
        <f>IF(J19646="N2O",G19646/About!$A$88,IF('EPA non-CO2 Data'!J19646="CH4",'EPA non-CO2 Data'!G19646/About!$A$86,'EPA non-CO2 Data'!G19646))</f>
        <v>3.4946663571625838E-4</v>
      </c>
      <c r="I19646" s="4" t="str">
        <f>VLOOKUP(CONCATENATE(B19646,C19646,D19646),'EPA Source to Industry Map'!$D$2:$E$35,2,FALSE)</f>
        <v>non-industry</v>
      </c>
      <c r="J19646" s="4" t="str">
        <f t="shared" si="309"/>
        <v>N2O</v>
      </c>
    </row>
    <row r="19647" spans="1:10" x14ac:dyDescent="0.45">
      <c r="A19647" t="s">
        <v>73</v>
      </c>
      <c r="B19647" t="s">
        <v>2</v>
      </c>
      <c r="C19647" t="s">
        <v>240</v>
      </c>
      <c r="D19647" t="s">
        <v>222</v>
      </c>
      <c r="E19647" t="s">
        <v>12</v>
      </c>
      <c r="F19647">
        <v>2022</v>
      </c>
      <c r="G19647">
        <v>7.5262137014876504E-3</v>
      </c>
      <c r="H19647">
        <f>IF(J19647="N2O",G19647/About!$A$88,IF('EPA non-CO2 Data'!J19647="CH4",'EPA non-CO2 Data'!G19647/About!$A$86,'EPA non-CO2 Data'!G19647))</f>
        <v>2.5255750676133055E-5</v>
      </c>
      <c r="I19647" s="4" t="str">
        <f>VLOOKUP(CONCATENATE(B19647,C19647,D19647),'EPA Source to Industry Map'!$D$2:$E$35,2,FALSE)</f>
        <v>non-industry</v>
      </c>
      <c r="J19647" s="4" t="str">
        <f t="shared" ref="J19647:J19710" si="310">IF(ISNUMBER(SEARCH("F",E19647)),"F-gases",E19647)</f>
        <v>N2O</v>
      </c>
    </row>
    <row r="19648" spans="1:10" x14ac:dyDescent="0.45">
      <c r="A19648" t="s">
        <v>73</v>
      </c>
      <c r="B19648" t="s">
        <v>2</v>
      </c>
      <c r="C19648" t="s">
        <v>240</v>
      </c>
      <c r="D19648" t="s">
        <v>222</v>
      </c>
      <c r="E19648" t="s">
        <v>12</v>
      </c>
      <c r="F19648">
        <v>2022</v>
      </c>
      <c r="G19648">
        <v>0.10331748232341301</v>
      </c>
      <c r="H19648">
        <f>IF(J19648="N2O",G19648/About!$A$88,IF('EPA non-CO2 Data'!J19648="CH4",'EPA non-CO2 Data'!G19648/About!$A$86,'EPA non-CO2 Data'!G19648))</f>
        <v>3.4670296081682216E-4</v>
      </c>
      <c r="I19648" s="4" t="str">
        <f>VLOOKUP(CONCATENATE(B19648,C19648,D19648),'EPA Source to Industry Map'!$D$2:$E$35,2,FALSE)</f>
        <v>non-industry</v>
      </c>
      <c r="J19648" s="4" t="str">
        <f t="shared" si="310"/>
        <v>N2O</v>
      </c>
    </row>
    <row r="19649" spans="1:10" x14ac:dyDescent="0.45">
      <c r="A19649" t="s">
        <v>73</v>
      </c>
      <c r="B19649" t="s">
        <v>2</v>
      </c>
      <c r="C19649" t="s">
        <v>240</v>
      </c>
      <c r="D19649" t="s">
        <v>222</v>
      </c>
      <c r="E19649" t="s">
        <v>12</v>
      </c>
      <c r="F19649">
        <v>2023</v>
      </c>
      <c r="G19649">
        <v>7.52621370148766E-3</v>
      </c>
      <c r="H19649">
        <f>IF(J19649="N2O",G19649/About!$A$88,IF('EPA non-CO2 Data'!J19649="CH4",'EPA non-CO2 Data'!G19649/About!$A$86,'EPA non-CO2 Data'!G19649))</f>
        <v>2.5255750676133086E-5</v>
      </c>
      <c r="I19649" s="4" t="str">
        <f>VLOOKUP(CONCATENATE(B19649,C19649,D19649),'EPA Source to Industry Map'!$D$2:$E$35,2,FALSE)</f>
        <v>non-industry</v>
      </c>
      <c r="J19649" s="4" t="str">
        <f t="shared" si="310"/>
        <v>N2O</v>
      </c>
    </row>
    <row r="19650" spans="1:10" x14ac:dyDescent="0.45">
      <c r="A19650" t="s">
        <v>73</v>
      </c>
      <c r="B19650" t="s">
        <v>2</v>
      </c>
      <c r="C19650" t="s">
        <v>240</v>
      </c>
      <c r="D19650" t="s">
        <v>222</v>
      </c>
      <c r="E19650" t="s">
        <v>12</v>
      </c>
      <c r="F19650">
        <v>2023</v>
      </c>
      <c r="G19650">
        <v>0.10249390720338</v>
      </c>
      <c r="H19650">
        <f>IF(J19650="N2O",G19650/About!$A$88,IF('EPA non-CO2 Data'!J19650="CH4",'EPA non-CO2 Data'!G19650/About!$A$86,'EPA non-CO2 Data'!G19650))</f>
        <v>3.4393928591738257E-4</v>
      </c>
      <c r="I19650" s="4" t="str">
        <f>VLOOKUP(CONCATENATE(B19650,C19650,D19650),'EPA Source to Industry Map'!$D$2:$E$35,2,FALSE)</f>
        <v>non-industry</v>
      </c>
      <c r="J19650" s="4" t="str">
        <f t="shared" si="310"/>
        <v>N2O</v>
      </c>
    </row>
    <row r="19651" spans="1:10" x14ac:dyDescent="0.45">
      <c r="A19651" t="s">
        <v>73</v>
      </c>
      <c r="B19651" t="s">
        <v>2</v>
      </c>
      <c r="C19651" t="s">
        <v>240</v>
      </c>
      <c r="D19651" t="s">
        <v>222</v>
      </c>
      <c r="E19651" t="s">
        <v>12</v>
      </c>
      <c r="F19651">
        <v>2024</v>
      </c>
      <c r="G19651">
        <v>7.52621370148766E-3</v>
      </c>
      <c r="H19651">
        <f>IF(J19651="N2O",G19651/About!$A$88,IF('EPA non-CO2 Data'!J19651="CH4",'EPA non-CO2 Data'!G19651/About!$A$86,'EPA non-CO2 Data'!G19651))</f>
        <v>2.5255750676133086E-5</v>
      </c>
      <c r="I19651" s="4" t="str">
        <f>VLOOKUP(CONCATENATE(B19651,C19651,D19651),'EPA Source to Industry Map'!$D$2:$E$35,2,FALSE)</f>
        <v>non-industry</v>
      </c>
      <c r="J19651" s="4" t="str">
        <f t="shared" si="310"/>
        <v>N2O</v>
      </c>
    </row>
    <row r="19652" spans="1:10" x14ac:dyDescent="0.45">
      <c r="A19652" t="s">
        <v>73</v>
      </c>
      <c r="B19652" t="s">
        <v>2</v>
      </c>
      <c r="C19652" t="s">
        <v>240</v>
      </c>
      <c r="D19652" t="s">
        <v>222</v>
      </c>
      <c r="E19652" t="s">
        <v>12</v>
      </c>
      <c r="F19652">
        <v>2024</v>
      </c>
      <c r="G19652">
        <v>0.101670332083347</v>
      </c>
      <c r="H19652">
        <f>IF(J19652="N2O",G19652/About!$A$88,IF('EPA non-CO2 Data'!J19652="CH4",'EPA non-CO2 Data'!G19652/About!$A$86,'EPA non-CO2 Data'!G19652))</f>
        <v>3.4117561101794293E-4</v>
      </c>
      <c r="I19652" s="4" t="str">
        <f>VLOOKUP(CONCATENATE(B19652,C19652,D19652),'EPA Source to Industry Map'!$D$2:$E$35,2,FALSE)</f>
        <v>non-industry</v>
      </c>
      <c r="J19652" s="4" t="str">
        <f t="shared" si="310"/>
        <v>N2O</v>
      </c>
    </row>
    <row r="19653" spans="1:10" x14ac:dyDescent="0.45">
      <c r="A19653" t="s">
        <v>73</v>
      </c>
      <c r="B19653" t="s">
        <v>2</v>
      </c>
      <c r="C19653" t="s">
        <v>240</v>
      </c>
      <c r="D19653" t="s">
        <v>222</v>
      </c>
      <c r="E19653" t="s">
        <v>12</v>
      </c>
      <c r="F19653">
        <v>2025</v>
      </c>
      <c r="G19653">
        <v>7.5262137014876504E-3</v>
      </c>
      <c r="H19653">
        <f>IF(J19653="N2O",G19653/About!$A$88,IF('EPA non-CO2 Data'!J19653="CH4",'EPA non-CO2 Data'!G19653/About!$A$86,'EPA non-CO2 Data'!G19653))</f>
        <v>2.5255750676133055E-5</v>
      </c>
      <c r="I19653" s="4" t="str">
        <f>VLOOKUP(CONCATENATE(B19653,C19653,D19653),'EPA Source to Industry Map'!$D$2:$E$35,2,FALSE)</f>
        <v>non-industry</v>
      </c>
      <c r="J19653" s="4" t="str">
        <f t="shared" si="310"/>
        <v>N2O</v>
      </c>
    </row>
    <row r="19654" spans="1:10" x14ac:dyDescent="0.45">
      <c r="A19654" t="s">
        <v>73</v>
      </c>
      <c r="B19654" t="s">
        <v>2</v>
      </c>
      <c r="C19654" t="s">
        <v>240</v>
      </c>
      <c r="D19654" t="s">
        <v>222</v>
      </c>
      <c r="E19654" t="s">
        <v>12</v>
      </c>
      <c r="F19654">
        <v>2025</v>
      </c>
      <c r="G19654">
        <v>0.10084675696331501</v>
      </c>
      <c r="H19654">
        <f>IF(J19654="N2O",G19654/About!$A$88,IF('EPA non-CO2 Data'!J19654="CH4",'EPA non-CO2 Data'!G19654/About!$A$86,'EPA non-CO2 Data'!G19654))</f>
        <v>3.3841193611850671E-4</v>
      </c>
      <c r="I19654" s="4" t="str">
        <f>VLOOKUP(CONCATENATE(B19654,C19654,D19654),'EPA Source to Industry Map'!$D$2:$E$35,2,FALSE)</f>
        <v>non-industry</v>
      </c>
      <c r="J19654" s="4" t="str">
        <f t="shared" si="310"/>
        <v>N2O</v>
      </c>
    </row>
    <row r="19655" spans="1:10" x14ac:dyDescent="0.45">
      <c r="A19655" t="s">
        <v>73</v>
      </c>
      <c r="B19655" t="s">
        <v>2</v>
      </c>
      <c r="C19655" t="s">
        <v>240</v>
      </c>
      <c r="D19655" t="s">
        <v>222</v>
      </c>
      <c r="E19655" t="s">
        <v>12</v>
      </c>
      <c r="F19655">
        <v>2026</v>
      </c>
      <c r="G19655">
        <v>7.52621370148766E-3</v>
      </c>
      <c r="H19655">
        <f>IF(J19655="N2O",G19655/About!$A$88,IF('EPA non-CO2 Data'!J19655="CH4",'EPA non-CO2 Data'!G19655/About!$A$86,'EPA non-CO2 Data'!G19655))</f>
        <v>2.5255750676133086E-5</v>
      </c>
      <c r="I19655" s="4" t="str">
        <f>VLOOKUP(CONCATENATE(B19655,C19655,D19655),'EPA Source to Industry Map'!$D$2:$E$35,2,FALSE)</f>
        <v>non-industry</v>
      </c>
      <c r="J19655" s="4" t="str">
        <f t="shared" si="310"/>
        <v>N2O</v>
      </c>
    </row>
    <row r="19656" spans="1:10" x14ac:dyDescent="0.45">
      <c r="A19656" t="s">
        <v>73</v>
      </c>
      <c r="B19656" t="s">
        <v>2</v>
      </c>
      <c r="C19656" t="s">
        <v>240</v>
      </c>
      <c r="D19656" t="s">
        <v>222</v>
      </c>
      <c r="E19656" t="s">
        <v>12</v>
      </c>
      <c r="F19656">
        <v>2026</v>
      </c>
      <c r="G19656">
        <v>0.100055491582371</v>
      </c>
      <c r="H19656">
        <f>IF(J19656="N2O",G19656/About!$A$88,IF('EPA non-CO2 Data'!J19656="CH4",'EPA non-CO2 Data'!G19656/About!$A$86,'EPA non-CO2 Data'!G19656))</f>
        <v>3.3575668316231875E-4</v>
      </c>
      <c r="I19656" s="4" t="str">
        <f>VLOOKUP(CONCATENATE(B19656,C19656,D19656),'EPA Source to Industry Map'!$D$2:$E$35,2,FALSE)</f>
        <v>non-industry</v>
      </c>
      <c r="J19656" s="4" t="str">
        <f t="shared" si="310"/>
        <v>N2O</v>
      </c>
    </row>
    <row r="19657" spans="1:10" x14ac:dyDescent="0.45">
      <c r="A19657" t="s">
        <v>73</v>
      </c>
      <c r="B19657" t="s">
        <v>2</v>
      </c>
      <c r="C19657" t="s">
        <v>240</v>
      </c>
      <c r="D19657" t="s">
        <v>222</v>
      </c>
      <c r="E19657" t="s">
        <v>12</v>
      </c>
      <c r="F19657">
        <v>2027</v>
      </c>
      <c r="G19657">
        <v>7.5262137014876504E-3</v>
      </c>
      <c r="H19657">
        <f>IF(J19657="N2O",G19657/About!$A$88,IF('EPA non-CO2 Data'!J19657="CH4",'EPA non-CO2 Data'!G19657/About!$A$86,'EPA non-CO2 Data'!G19657))</f>
        <v>2.5255750676133055E-5</v>
      </c>
      <c r="I19657" s="4" t="str">
        <f>VLOOKUP(CONCATENATE(B19657,C19657,D19657),'EPA Source to Industry Map'!$D$2:$E$35,2,FALSE)</f>
        <v>non-industry</v>
      </c>
      <c r="J19657" s="4" t="str">
        <f t="shared" si="310"/>
        <v>N2O</v>
      </c>
    </row>
    <row r="19658" spans="1:10" x14ac:dyDescent="0.45">
      <c r="A19658" t="s">
        <v>73</v>
      </c>
      <c r="B19658" t="s">
        <v>2</v>
      </c>
      <c r="C19658" t="s">
        <v>240</v>
      </c>
      <c r="D19658" t="s">
        <v>222</v>
      </c>
      <c r="E19658" t="s">
        <v>12</v>
      </c>
      <c r="F19658">
        <v>2027</v>
      </c>
      <c r="G19658">
        <v>9.92642262014269E-2</v>
      </c>
      <c r="H19658">
        <f>IF(J19658="N2O",G19658/About!$A$88,IF('EPA non-CO2 Data'!J19658="CH4",'EPA non-CO2 Data'!G19658/About!$A$86,'EPA non-CO2 Data'!G19658))</f>
        <v>3.3310143020613052E-4</v>
      </c>
      <c r="I19658" s="4" t="str">
        <f>VLOOKUP(CONCATENATE(B19658,C19658,D19658),'EPA Source to Industry Map'!$D$2:$E$35,2,FALSE)</f>
        <v>non-industry</v>
      </c>
      <c r="J19658" s="4" t="str">
        <f t="shared" si="310"/>
        <v>N2O</v>
      </c>
    </row>
    <row r="19659" spans="1:10" x14ac:dyDescent="0.45">
      <c r="A19659" t="s">
        <v>73</v>
      </c>
      <c r="B19659" t="s">
        <v>2</v>
      </c>
      <c r="C19659" t="s">
        <v>240</v>
      </c>
      <c r="D19659" t="s">
        <v>222</v>
      </c>
      <c r="E19659" t="s">
        <v>12</v>
      </c>
      <c r="F19659">
        <v>2028</v>
      </c>
      <c r="G19659">
        <v>7.5262137014876504E-3</v>
      </c>
      <c r="H19659">
        <f>IF(J19659="N2O",G19659/About!$A$88,IF('EPA non-CO2 Data'!J19659="CH4",'EPA non-CO2 Data'!G19659/About!$A$86,'EPA non-CO2 Data'!G19659))</f>
        <v>2.5255750676133055E-5</v>
      </c>
      <c r="I19659" s="4" t="str">
        <f>VLOOKUP(CONCATENATE(B19659,C19659,D19659),'EPA Source to Industry Map'!$D$2:$E$35,2,FALSE)</f>
        <v>non-industry</v>
      </c>
      <c r="J19659" s="4" t="str">
        <f t="shared" si="310"/>
        <v>N2O</v>
      </c>
    </row>
    <row r="19660" spans="1:10" x14ac:dyDescent="0.45">
      <c r="A19660" t="s">
        <v>73</v>
      </c>
      <c r="B19660" t="s">
        <v>2</v>
      </c>
      <c r="C19660" t="s">
        <v>240</v>
      </c>
      <c r="D19660" t="s">
        <v>222</v>
      </c>
      <c r="E19660" t="s">
        <v>12</v>
      </c>
      <c r="F19660">
        <v>2028</v>
      </c>
      <c r="G19660">
        <v>9.8472960820482999E-2</v>
      </c>
      <c r="H19660">
        <f>IF(J19660="N2O",G19660/About!$A$88,IF('EPA non-CO2 Data'!J19660="CH4",'EPA non-CO2 Data'!G19660/About!$A$86,'EPA non-CO2 Data'!G19660))</f>
        <v>3.3044617724994294E-4</v>
      </c>
      <c r="I19660" s="4" t="str">
        <f>VLOOKUP(CONCATENATE(B19660,C19660,D19660),'EPA Source to Industry Map'!$D$2:$E$35,2,FALSE)</f>
        <v>non-industry</v>
      </c>
      <c r="J19660" s="4" t="str">
        <f t="shared" si="310"/>
        <v>N2O</v>
      </c>
    </row>
    <row r="19661" spans="1:10" x14ac:dyDescent="0.45">
      <c r="A19661" t="s">
        <v>73</v>
      </c>
      <c r="B19661" t="s">
        <v>2</v>
      </c>
      <c r="C19661" t="s">
        <v>240</v>
      </c>
      <c r="D19661" t="s">
        <v>222</v>
      </c>
      <c r="E19661" t="s">
        <v>12</v>
      </c>
      <c r="F19661">
        <v>2029</v>
      </c>
      <c r="G19661">
        <v>7.5262137014876504E-3</v>
      </c>
      <c r="H19661">
        <f>IF(J19661="N2O",G19661/About!$A$88,IF('EPA non-CO2 Data'!J19661="CH4",'EPA non-CO2 Data'!G19661/About!$A$86,'EPA non-CO2 Data'!G19661))</f>
        <v>2.5255750676133055E-5</v>
      </c>
      <c r="I19661" s="4" t="str">
        <f>VLOOKUP(CONCATENATE(B19661,C19661,D19661),'EPA Source to Industry Map'!$D$2:$E$35,2,FALSE)</f>
        <v>non-industry</v>
      </c>
      <c r="J19661" s="4" t="str">
        <f t="shared" si="310"/>
        <v>N2O</v>
      </c>
    </row>
    <row r="19662" spans="1:10" x14ac:dyDescent="0.45">
      <c r="A19662" t="s">
        <v>73</v>
      </c>
      <c r="B19662" t="s">
        <v>2</v>
      </c>
      <c r="C19662" t="s">
        <v>240</v>
      </c>
      <c r="D19662" t="s">
        <v>222</v>
      </c>
      <c r="E19662" t="s">
        <v>12</v>
      </c>
      <c r="F19662">
        <v>2029</v>
      </c>
      <c r="G19662">
        <v>9.7681695439539196E-2</v>
      </c>
      <c r="H19662">
        <f>IF(J19662="N2O",G19662/About!$A$88,IF('EPA non-CO2 Data'!J19662="CH4",'EPA non-CO2 Data'!G19662/About!$A$86,'EPA non-CO2 Data'!G19662))</f>
        <v>3.2779092429375569E-4</v>
      </c>
      <c r="I19662" s="4" t="str">
        <f>VLOOKUP(CONCATENATE(B19662,C19662,D19662),'EPA Source to Industry Map'!$D$2:$E$35,2,FALSE)</f>
        <v>non-industry</v>
      </c>
      <c r="J19662" s="4" t="str">
        <f t="shared" si="310"/>
        <v>N2O</v>
      </c>
    </row>
    <row r="19663" spans="1:10" x14ac:dyDescent="0.45">
      <c r="A19663" t="s">
        <v>73</v>
      </c>
      <c r="B19663" t="s">
        <v>2</v>
      </c>
      <c r="C19663" t="s">
        <v>240</v>
      </c>
      <c r="D19663" t="s">
        <v>222</v>
      </c>
      <c r="E19663" t="s">
        <v>12</v>
      </c>
      <c r="F19663">
        <v>2030</v>
      </c>
      <c r="G19663">
        <v>7.5262137014876504E-3</v>
      </c>
      <c r="H19663">
        <f>IF(J19663="N2O",G19663/About!$A$88,IF('EPA non-CO2 Data'!J19663="CH4",'EPA non-CO2 Data'!G19663/About!$A$86,'EPA non-CO2 Data'!G19663))</f>
        <v>2.5255750676133055E-5</v>
      </c>
      <c r="I19663" s="4" t="str">
        <f>VLOOKUP(CONCATENATE(B19663,C19663,D19663),'EPA Source to Industry Map'!$D$2:$E$35,2,FALSE)</f>
        <v>non-industry</v>
      </c>
      <c r="J19663" s="4" t="str">
        <f t="shared" si="310"/>
        <v>N2O</v>
      </c>
    </row>
    <row r="19664" spans="1:10" x14ac:dyDescent="0.45">
      <c r="A19664" t="s">
        <v>73</v>
      </c>
      <c r="B19664" t="s">
        <v>2</v>
      </c>
      <c r="C19664" t="s">
        <v>240</v>
      </c>
      <c r="D19664" t="s">
        <v>222</v>
      </c>
      <c r="E19664" t="s">
        <v>12</v>
      </c>
      <c r="F19664">
        <v>2030</v>
      </c>
      <c r="G19664">
        <v>9.6890430058595295E-2</v>
      </c>
      <c r="H19664">
        <f>IF(J19664="N2O",G19664/About!$A$88,IF('EPA non-CO2 Data'!J19664="CH4",'EPA non-CO2 Data'!G19664/About!$A$86,'EPA non-CO2 Data'!G19664))</f>
        <v>3.2513567133756811E-4</v>
      </c>
      <c r="I19664" s="4" t="str">
        <f>VLOOKUP(CONCATENATE(B19664,C19664,D19664),'EPA Source to Industry Map'!$D$2:$E$35,2,FALSE)</f>
        <v>non-industry</v>
      </c>
      <c r="J19664" s="4" t="str">
        <f t="shared" si="310"/>
        <v>N2O</v>
      </c>
    </row>
    <row r="19665" spans="1:10" x14ac:dyDescent="0.45">
      <c r="A19665" t="s">
        <v>73</v>
      </c>
      <c r="B19665" t="s">
        <v>2</v>
      </c>
      <c r="C19665" t="s">
        <v>240</v>
      </c>
      <c r="D19665" t="s">
        <v>222</v>
      </c>
      <c r="E19665" t="s">
        <v>12</v>
      </c>
      <c r="F19665">
        <v>2031</v>
      </c>
      <c r="G19665">
        <v>7.5262137014876504E-3</v>
      </c>
      <c r="H19665">
        <f>IF(J19665="N2O",G19665/About!$A$88,IF('EPA non-CO2 Data'!J19665="CH4",'EPA non-CO2 Data'!G19665/About!$A$86,'EPA non-CO2 Data'!G19665))</f>
        <v>2.5255750676133055E-5</v>
      </c>
      <c r="I19665" s="4" t="str">
        <f>VLOOKUP(CONCATENATE(B19665,C19665,D19665),'EPA Source to Industry Map'!$D$2:$E$35,2,FALSE)</f>
        <v>non-industry</v>
      </c>
      <c r="J19665" s="4" t="str">
        <f t="shared" si="310"/>
        <v>N2O</v>
      </c>
    </row>
    <row r="19666" spans="1:10" x14ac:dyDescent="0.45">
      <c r="A19666" t="s">
        <v>73</v>
      </c>
      <c r="B19666" t="s">
        <v>2</v>
      </c>
      <c r="C19666" t="s">
        <v>240</v>
      </c>
      <c r="D19666" t="s">
        <v>222</v>
      </c>
      <c r="E19666" t="s">
        <v>12</v>
      </c>
      <c r="F19666">
        <v>2031</v>
      </c>
      <c r="G19666">
        <v>9.61302068708728E-2</v>
      </c>
      <c r="H19666">
        <f>IF(J19666="N2O",G19666/About!$A$88,IF('EPA non-CO2 Data'!J19666="CH4",'EPA non-CO2 Data'!G19666/About!$A$86,'EPA non-CO2 Data'!G19666))</f>
        <v>3.225845868150094E-4</v>
      </c>
      <c r="I19666" s="4" t="str">
        <f>VLOOKUP(CONCATENATE(B19666,C19666,D19666),'EPA Source to Industry Map'!$D$2:$E$35,2,FALSE)</f>
        <v>non-industry</v>
      </c>
      <c r="J19666" s="4" t="str">
        <f t="shared" si="310"/>
        <v>N2O</v>
      </c>
    </row>
    <row r="19667" spans="1:10" x14ac:dyDescent="0.45">
      <c r="A19667" t="s">
        <v>73</v>
      </c>
      <c r="B19667" t="s">
        <v>2</v>
      </c>
      <c r="C19667" t="s">
        <v>240</v>
      </c>
      <c r="D19667" t="s">
        <v>222</v>
      </c>
      <c r="E19667" t="s">
        <v>12</v>
      </c>
      <c r="F19667">
        <v>2032</v>
      </c>
      <c r="G19667">
        <v>7.5262137014876504E-3</v>
      </c>
      <c r="H19667">
        <f>IF(J19667="N2O",G19667/About!$A$88,IF('EPA non-CO2 Data'!J19667="CH4",'EPA non-CO2 Data'!G19667/About!$A$86,'EPA non-CO2 Data'!G19667))</f>
        <v>2.5255750676133055E-5</v>
      </c>
      <c r="I19667" s="4" t="str">
        <f>VLOOKUP(CONCATENATE(B19667,C19667,D19667),'EPA Source to Industry Map'!$D$2:$E$35,2,FALSE)</f>
        <v>non-industry</v>
      </c>
      <c r="J19667" s="4" t="str">
        <f t="shared" si="310"/>
        <v>N2O</v>
      </c>
    </row>
    <row r="19668" spans="1:10" x14ac:dyDescent="0.45">
      <c r="A19668" t="s">
        <v>73</v>
      </c>
      <c r="B19668" t="s">
        <v>2</v>
      </c>
      <c r="C19668" t="s">
        <v>240</v>
      </c>
      <c r="D19668" t="s">
        <v>222</v>
      </c>
      <c r="E19668" t="s">
        <v>12</v>
      </c>
      <c r="F19668">
        <v>2032</v>
      </c>
      <c r="G19668">
        <v>9.5369983683150306E-2</v>
      </c>
      <c r="H19668">
        <f>IF(J19668="N2O",G19668/About!$A$88,IF('EPA non-CO2 Data'!J19668="CH4",'EPA non-CO2 Data'!G19668/About!$A$86,'EPA non-CO2 Data'!G19668))</f>
        <v>3.2003350229245069E-4</v>
      </c>
      <c r="I19668" s="4" t="str">
        <f>VLOOKUP(CONCATENATE(B19668,C19668,D19668),'EPA Source to Industry Map'!$D$2:$E$35,2,FALSE)</f>
        <v>non-industry</v>
      </c>
      <c r="J19668" s="4" t="str">
        <f t="shared" si="310"/>
        <v>N2O</v>
      </c>
    </row>
    <row r="19669" spans="1:10" x14ac:dyDescent="0.45">
      <c r="A19669" t="s">
        <v>73</v>
      </c>
      <c r="B19669" t="s">
        <v>2</v>
      </c>
      <c r="C19669" t="s">
        <v>240</v>
      </c>
      <c r="D19669" t="s">
        <v>222</v>
      </c>
      <c r="E19669" t="s">
        <v>12</v>
      </c>
      <c r="F19669">
        <v>2033</v>
      </c>
      <c r="G19669">
        <v>7.5262137014876504E-3</v>
      </c>
      <c r="H19669">
        <f>IF(J19669="N2O",G19669/About!$A$88,IF('EPA non-CO2 Data'!J19669="CH4",'EPA non-CO2 Data'!G19669/About!$A$86,'EPA non-CO2 Data'!G19669))</f>
        <v>2.5255750676133055E-5</v>
      </c>
      <c r="I19669" s="4" t="str">
        <f>VLOOKUP(CONCATENATE(B19669,C19669,D19669),'EPA Source to Industry Map'!$D$2:$E$35,2,FALSE)</f>
        <v>non-industry</v>
      </c>
      <c r="J19669" s="4" t="str">
        <f t="shared" si="310"/>
        <v>N2O</v>
      </c>
    </row>
    <row r="19670" spans="1:10" x14ac:dyDescent="0.45">
      <c r="A19670" t="s">
        <v>73</v>
      </c>
      <c r="B19670" t="s">
        <v>2</v>
      </c>
      <c r="C19670" t="s">
        <v>240</v>
      </c>
      <c r="D19670" t="s">
        <v>222</v>
      </c>
      <c r="E19670" t="s">
        <v>12</v>
      </c>
      <c r="F19670">
        <v>2033</v>
      </c>
      <c r="G19670">
        <v>9.4609760495427797E-2</v>
      </c>
      <c r="H19670">
        <f>IF(J19670="N2O",G19670/About!$A$88,IF('EPA non-CO2 Data'!J19670="CH4",'EPA non-CO2 Data'!G19670/About!$A$86,'EPA non-CO2 Data'!G19670))</f>
        <v>3.1748241776989193E-4</v>
      </c>
      <c r="I19670" s="4" t="str">
        <f>VLOOKUP(CONCATENATE(B19670,C19670,D19670),'EPA Source to Industry Map'!$D$2:$E$35,2,FALSE)</f>
        <v>non-industry</v>
      </c>
      <c r="J19670" s="4" t="str">
        <f t="shared" si="310"/>
        <v>N2O</v>
      </c>
    </row>
    <row r="19671" spans="1:10" x14ac:dyDescent="0.45">
      <c r="A19671" t="s">
        <v>73</v>
      </c>
      <c r="B19671" t="s">
        <v>2</v>
      </c>
      <c r="C19671" t="s">
        <v>240</v>
      </c>
      <c r="D19671" t="s">
        <v>222</v>
      </c>
      <c r="E19671" t="s">
        <v>12</v>
      </c>
      <c r="F19671">
        <v>2034</v>
      </c>
      <c r="G19671">
        <v>7.5262137014876504E-3</v>
      </c>
      <c r="H19671">
        <f>IF(J19671="N2O",G19671/About!$A$88,IF('EPA non-CO2 Data'!J19671="CH4",'EPA non-CO2 Data'!G19671/About!$A$86,'EPA non-CO2 Data'!G19671))</f>
        <v>2.5255750676133055E-5</v>
      </c>
      <c r="I19671" s="4" t="str">
        <f>VLOOKUP(CONCATENATE(B19671,C19671,D19671),'EPA Source to Industry Map'!$D$2:$E$35,2,FALSE)</f>
        <v>non-industry</v>
      </c>
      <c r="J19671" s="4" t="str">
        <f t="shared" si="310"/>
        <v>N2O</v>
      </c>
    </row>
    <row r="19672" spans="1:10" x14ac:dyDescent="0.45">
      <c r="A19672" t="s">
        <v>73</v>
      </c>
      <c r="B19672" t="s">
        <v>2</v>
      </c>
      <c r="C19672" t="s">
        <v>240</v>
      </c>
      <c r="D19672" t="s">
        <v>222</v>
      </c>
      <c r="E19672" t="s">
        <v>12</v>
      </c>
      <c r="F19672">
        <v>2034</v>
      </c>
      <c r="G19672">
        <v>9.3849537307705302E-2</v>
      </c>
      <c r="H19672">
        <f>IF(J19672="N2O",G19672/About!$A$88,IF('EPA non-CO2 Data'!J19672="CH4",'EPA non-CO2 Data'!G19672/About!$A$86,'EPA non-CO2 Data'!G19672))</f>
        <v>3.1493133324733322E-4</v>
      </c>
      <c r="I19672" s="4" t="str">
        <f>VLOOKUP(CONCATENATE(B19672,C19672,D19672),'EPA Source to Industry Map'!$D$2:$E$35,2,FALSE)</f>
        <v>non-industry</v>
      </c>
      <c r="J19672" s="4" t="str">
        <f t="shared" si="310"/>
        <v>N2O</v>
      </c>
    </row>
    <row r="19673" spans="1:10" x14ac:dyDescent="0.45">
      <c r="A19673" t="s">
        <v>73</v>
      </c>
      <c r="B19673" t="s">
        <v>2</v>
      </c>
      <c r="C19673" t="s">
        <v>240</v>
      </c>
      <c r="D19673" t="s">
        <v>222</v>
      </c>
      <c r="E19673" t="s">
        <v>12</v>
      </c>
      <c r="F19673">
        <v>2035</v>
      </c>
      <c r="G19673">
        <v>7.5262137014876504E-3</v>
      </c>
      <c r="H19673">
        <f>IF(J19673="N2O",G19673/About!$A$88,IF('EPA non-CO2 Data'!J19673="CH4",'EPA non-CO2 Data'!G19673/About!$A$86,'EPA non-CO2 Data'!G19673))</f>
        <v>2.5255750676133055E-5</v>
      </c>
      <c r="I19673" s="4" t="str">
        <f>VLOOKUP(CONCATENATE(B19673,C19673,D19673),'EPA Source to Industry Map'!$D$2:$E$35,2,FALSE)</f>
        <v>non-industry</v>
      </c>
      <c r="J19673" s="4" t="str">
        <f t="shared" si="310"/>
        <v>N2O</v>
      </c>
    </row>
    <row r="19674" spans="1:10" x14ac:dyDescent="0.45">
      <c r="A19674" t="s">
        <v>73</v>
      </c>
      <c r="B19674" t="s">
        <v>2</v>
      </c>
      <c r="C19674" t="s">
        <v>240</v>
      </c>
      <c r="D19674" t="s">
        <v>222</v>
      </c>
      <c r="E19674" t="s">
        <v>12</v>
      </c>
      <c r="F19674">
        <v>2035</v>
      </c>
      <c r="G19674">
        <v>9.3089314119982794E-2</v>
      </c>
      <c r="H19674">
        <f>IF(J19674="N2O",G19674/About!$A$88,IF('EPA non-CO2 Data'!J19674="CH4",'EPA non-CO2 Data'!G19674/About!$A$86,'EPA non-CO2 Data'!G19674))</f>
        <v>3.1238024872477446E-4</v>
      </c>
      <c r="I19674" s="4" t="str">
        <f>VLOOKUP(CONCATENATE(B19674,C19674,D19674),'EPA Source to Industry Map'!$D$2:$E$35,2,FALSE)</f>
        <v>non-industry</v>
      </c>
      <c r="J19674" s="4" t="str">
        <f t="shared" si="310"/>
        <v>N2O</v>
      </c>
    </row>
    <row r="19675" spans="1:10" x14ac:dyDescent="0.45">
      <c r="A19675" t="s">
        <v>73</v>
      </c>
      <c r="B19675" t="s">
        <v>2</v>
      </c>
      <c r="C19675" t="s">
        <v>240</v>
      </c>
      <c r="D19675" t="s">
        <v>222</v>
      </c>
      <c r="E19675" t="s">
        <v>12</v>
      </c>
      <c r="F19675">
        <v>2036</v>
      </c>
      <c r="G19675">
        <v>7.5262137014876504E-3</v>
      </c>
      <c r="H19675">
        <f>IF(J19675="N2O",G19675/About!$A$88,IF('EPA non-CO2 Data'!J19675="CH4",'EPA non-CO2 Data'!G19675/About!$A$86,'EPA non-CO2 Data'!G19675))</f>
        <v>2.5255750676133055E-5</v>
      </c>
      <c r="I19675" s="4" t="str">
        <f>VLOOKUP(CONCATENATE(B19675,C19675,D19675),'EPA Source to Industry Map'!$D$2:$E$35,2,FALSE)</f>
        <v>non-industry</v>
      </c>
      <c r="J19675" s="4" t="str">
        <f t="shared" si="310"/>
        <v>N2O</v>
      </c>
    </row>
    <row r="19676" spans="1:10" x14ac:dyDescent="0.45">
      <c r="A19676" t="s">
        <v>73</v>
      </c>
      <c r="B19676" t="s">
        <v>2</v>
      </c>
      <c r="C19676" t="s">
        <v>240</v>
      </c>
      <c r="D19676" t="s">
        <v>222</v>
      </c>
      <c r="E19676" t="s">
        <v>12</v>
      </c>
      <c r="F19676">
        <v>2036</v>
      </c>
      <c r="G19676">
        <v>9.2358915306803804E-2</v>
      </c>
      <c r="H19676">
        <f>IF(J19676="N2O",G19676/About!$A$88,IF('EPA non-CO2 Data'!J19676="CH4",'EPA non-CO2 Data'!G19676/About!$A$86,'EPA non-CO2 Data'!G19676))</f>
        <v>3.0992924599598592E-4</v>
      </c>
      <c r="I19676" s="4" t="str">
        <f>VLOOKUP(CONCATENATE(B19676,C19676,D19676),'EPA Source to Industry Map'!$D$2:$E$35,2,FALSE)</f>
        <v>non-industry</v>
      </c>
      <c r="J19676" s="4" t="str">
        <f t="shared" si="310"/>
        <v>N2O</v>
      </c>
    </row>
    <row r="19677" spans="1:10" x14ac:dyDescent="0.45">
      <c r="A19677" t="s">
        <v>73</v>
      </c>
      <c r="B19677" t="s">
        <v>2</v>
      </c>
      <c r="C19677" t="s">
        <v>240</v>
      </c>
      <c r="D19677" t="s">
        <v>222</v>
      </c>
      <c r="E19677" t="s">
        <v>12</v>
      </c>
      <c r="F19677">
        <v>2037</v>
      </c>
      <c r="G19677">
        <v>7.5262137014876504E-3</v>
      </c>
      <c r="H19677">
        <f>IF(J19677="N2O",G19677/About!$A$88,IF('EPA non-CO2 Data'!J19677="CH4",'EPA non-CO2 Data'!G19677/About!$A$86,'EPA non-CO2 Data'!G19677))</f>
        <v>2.5255750676133055E-5</v>
      </c>
      <c r="I19677" s="4" t="str">
        <f>VLOOKUP(CONCATENATE(B19677,C19677,D19677),'EPA Source to Industry Map'!$D$2:$E$35,2,FALSE)</f>
        <v>non-industry</v>
      </c>
      <c r="J19677" s="4" t="str">
        <f t="shared" si="310"/>
        <v>N2O</v>
      </c>
    </row>
    <row r="19678" spans="1:10" x14ac:dyDescent="0.45">
      <c r="A19678" t="s">
        <v>73</v>
      </c>
      <c r="B19678" t="s">
        <v>2</v>
      </c>
      <c r="C19678" t="s">
        <v>240</v>
      </c>
      <c r="D19678" t="s">
        <v>222</v>
      </c>
      <c r="E19678" t="s">
        <v>12</v>
      </c>
      <c r="F19678">
        <v>2037</v>
      </c>
      <c r="G19678">
        <v>9.1628516493624898E-2</v>
      </c>
      <c r="H19678">
        <f>IF(J19678="N2O",G19678/About!$A$88,IF('EPA non-CO2 Data'!J19678="CH4",'EPA non-CO2 Data'!G19678/About!$A$86,'EPA non-CO2 Data'!G19678))</f>
        <v>3.0747824326719765E-4</v>
      </c>
      <c r="I19678" s="4" t="str">
        <f>VLOOKUP(CONCATENATE(B19678,C19678,D19678),'EPA Source to Industry Map'!$D$2:$E$35,2,FALSE)</f>
        <v>non-industry</v>
      </c>
      <c r="J19678" s="4" t="str">
        <f t="shared" si="310"/>
        <v>N2O</v>
      </c>
    </row>
    <row r="19679" spans="1:10" x14ac:dyDescent="0.45">
      <c r="A19679" t="s">
        <v>73</v>
      </c>
      <c r="B19679" t="s">
        <v>2</v>
      </c>
      <c r="C19679" t="s">
        <v>240</v>
      </c>
      <c r="D19679" t="s">
        <v>222</v>
      </c>
      <c r="E19679" t="s">
        <v>12</v>
      </c>
      <c r="F19679">
        <v>2038</v>
      </c>
      <c r="G19679">
        <v>7.52621370148766E-3</v>
      </c>
      <c r="H19679">
        <f>IF(J19679="N2O",G19679/About!$A$88,IF('EPA non-CO2 Data'!J19679="CH4",'EPA non-CO2 Data'!G19679/About!$A$86,'EPA non-CO2 Data'!G19679))</f>
        <v>2.5255750676133086E-5</v>
      </c>
      <c r="I19679" s="4" t="str">
        <f>VLOOKUP(CONCATENATE(B19679,C19679,D19679),'EPA Source to Industry Map'!$D$2:$E$35,2,FALSE)</f>
        <v>non-industry</v>
      </c>
      <c r="J19679" s="4" t="str">
        <f t="shared" si="310"/>
        <v>N2O</v>
      </c>
    </row>
    <row r="19680" spans="1:10" x14ac:dyDescent="0.45">
      <c r="A19680" t="s">
        <v>73</v>
      </c>
      <c r="B19680" t="s">
        <v>2</v>
      </c>
      <c r="C19680" t="s">
        <v>240</v>
      </c>
      <c r="D19680" t="s">
        <v>222</v>
      </c>
      <c r="E19680" t="s">
        <v>12</v>
      </c>
      <c r="F19680">
        <v>2038</v>
      </c>
      <c r="G19680">
        <v>9.0898117680445895E-2</v>
      </c>
      <c r="H19680">
        <f>IF(J19680="N2O",G19680/About!$A$88,IF('EPA non-CO2 Data'!J19680="CH4",'EPA non-CO2 Data'!G19680/About!$A$86,'EPA non-CO2 Data'!G19680))</f>
        <v>3.0502724053840905E-4</v>
      </c>
      <c r="I19680" s="4" t="str">
        <f>VLOOKUP(CONCATENATE(B19680,C19680,D19680),'EPA Source to Industry Map'!$D$2:$E$35,2,FALSE)</f>
        <v>non-industry</v>
      </c>
      <c r="J19680" s="4" t="str">
        <f t="shared" si="310"/>
        <v>N2O</v>
      </c>
    </row>
    <row r="19681" spans="1:10" x14ac:dyDescent="0.45">
      <c r="A19681" t="s">
        <v>73</v>
      </c>
      <c r="B19681" t="s">
        <v>2</v>
      </c>
      <c r="C19681" t="s">
        <v>240</v>
      </c>
      <c r="D19681" t="s">
        <v>222</v>
      </c>
      <c r="E19681" t="s">
        <v>12</v>
      </c>
      <c r="F19681">
        <v>2039</v>
      </c>
      <c r="G19681">
        <v>7.5262137014876504E-3</v>
      </c>
      <c r="H19681">
        <f>IF(J19681="N2O",G19681/About!$A$88,IF('EPA non-CO2 Data'!J19681="CH4",'EPA non-CO2 Data'!G19681/About!$A$86,'EPA non-CO2 Data'!G19681))</f>
        <v>2.5255750676133055E-5</v>
      </c>
      <c r="I19681" s="4" t="str">
        <f>VLOOKUP(CONCATENATE(B19681,C19681,D19681),'EPA Source to Industry Map'!$D$2:$E$35,2,FALSE)</f>
        <v>non-industry</v>
      </c>
      <c r="J19681" s="4" t="str">
        <f t="shared" si="310"/>
        <v>N2O</v>
      </c>
    </row>
    <row r="19682" spans="1:10" x14ac:dyDescent="0.45">
      <c r="A19682" t="s">
        <v>73</v>
      </c>
      <c r="B19682" t="s">
        <v>2</v>
      </c>
      <c r="C19682" t="s">
        <v>240</v>
      </c>
      <c r="D19682" t="s">
        <v>222</v>
      </c>
      <c r="E19682" t="s">
        <v>12</v>
      </c>
      <c r="F19682">
        <v>2039</v>
      </c>
      <c r="G19682">
        <v>9.0167718867267002E-2</v>
      </c>
      <c r="H19682">
        <f>IF(J19682="N2O",G19682/About!$A$88,IF('EPA non-CO2 Data'!J19682="CH4",'EPA non-CO2 Data'!G19682/About!$A$86,'EPA non-CO2 Data'!G19682))</f>
        <v>3.0257623780962083E-4</v>
      </c>
      <c r="I19682" s="4" t="str">
        <f>VLOOKUP(CONCATENATE(B19682,C19682,D19682),'EPA Source to Industry Map'!$D$2:$E$35,2,FALSE)</f>
        <v>non-industry</v>
      </c>
      <c r="J19682" s="4" t="str">
        <f t="shared" si="310"/>
        <v>N2O</v>
      </c>
    </row>
    <row r="19683" spans="1:10" x14ac:dyDescent="0.45">
      <c r="A19683" t="s">
        <v>73</v>
      </c>
      <c r="B19683" t="s">
        <v>2</v>
      </c>
      <c r="C19683" t="s">
        <v>240</v>
      </c>
      <c r="D19683" t="s">
        <v>222</v>
      </c>
      <c r="E19683" t="s">
        <v>12</v>
      </c>
      <c r="F19683">
        <v>2040</v>
      </c>
      <c r="G19683">
        <v>7.5262137014876504E-3</v>
      </c>
      <c r="H19683">
        <f>IF(J19683="N2O",G19683/About!$A$88,IF('EPA non-CO2 Data'!J19683="CH4",'EPA non-CO2 Data'!G19683/About!$A$86,'EPA non-CO2 Data'!G19683))</f>
        <v>2.5255750676133055E-5</v>
      </c>
      <c r="I19683" s="4" t="str">
        <f>VLOOKUP(CONCATENATE(B19683,C19683,D19683),'EPA Source to Industry Map'!$D$2:$E$35,2,FALSE)</f>
        <v>non-industry</v>
      </c>
      <c r="J19683" s="4" t="str">
        <f t="shared" si="310"/>
        <v>N2O</v>
      </c>
    </row>
    <row r="19684" spans="1:10" x14ac:dyDescent="0.45">
      <c r="A19684" t="s">
        <v>73</v>
      </c>
      <c r="B19684" t="s">
        <v>2</v>
      </c>
      <c r="C19684" t="s">
        <v>240</v>
      </c>
      <c r="D19684" t="s">
        <v>222</v>
      </c>
      <c r="E19684" t="s">
        <v>12</v>
      </c>
      <c r="F19684">
        <v>2040</v>
      </c>
      <c r="G19684">
        <v>8.9437320054087999E-2</v>
      </c>
      <c r="H19684">
        <f>IF(J19684="N2O",G19684/About!$A$88,IF('EPA non-CO2 Data'!J19684="CH4",'EPA non-CO2 Data'!G19684/About!$A$86,'EPA non-CO2 Data'!G19684))</f>
        <v>3.0012523508083223E-4</v>
      </c>
      <c r="I19684" s="4" t="str">
        <f>VLOOKUP(CONCATENATE(B19684,C19684,D19684),'EPA Source to Industry Map'!$D$2:$E$35,2,FALSE)</f>
        <v>non-industry</v>
      </c>
      <c r="J19684" s="4" t="str">
        <f t="shared" si="310"/>
        <v>N2O</v>
      </c>
    </row>
    <row r="19685" spans="1:10" x14ac:dyDescent="0.45">
      <c r="A19685" t="s">
        <v>73</v>
      </c>
      <c r="B19685" t="s">
        <v>2</v>
      </c>
      <c r="C19685" t="s">
        <v>240</v>
      </c>
      <c r="D19685" t="s">
        <v>222</v>
      </c>
      <c r="E19685" t="s">
        <v>12</v>
      </c>
      <c r="F19685">
        <v>2041</v>
      </c>
      <c r="G19685">
        <v>7.5262137014876504E-3</v>
      </c>
      <c r="H19685">
        <f>IF(J19685="N2O",G19685/About!$A$88,IF('EPA non-CO2 Data'!J19685="CH4",'EPA non-CO2 Data'!G19685/About!$A$86,'EPA non-CO2 Data'!G19685))</f>
        <v>2.5255750676133055E-5</v>
      </c>
      <c r="I19685" s="4" t="str">
        <f>VLOOKUP(CONCATENATE(B19685,C19685,D19685),'EPA Source to Industry Map'!$D$2:$E$35,2,FALSE)</f>
        <v>non-industry</v>
      </c>
      <c r="J19685" s="4" t="str">
        <f t="shared" si="310"/>
        <v>N2O</v>
      </c>
    </row>
    <row r="19686" spans="1:10" x14ac:dyDescent="0.45">
      <c r="A19686" t="s">
        <v>73</v>
      </c>
      <c r="B19686" t="s">
        <v>2</v>
      </c>
      <c r="C19686" t="s">
        <v>240</v>
      </c>
      <c r="D19686" t="s">
        <v>222</v>
      </c>
      <c r="E19686" t="s">
        <v>12</v>
      </c>
      <c r="F19686">
        <v>2041</v>
      </c>
      <c r="G19686">
        <v>8.8735575573113401E-2</v>
      </c>
      <c r="H19686">
        <f>IF(J19686="N2O",G19686/About!$A$88,IF('EPA non-CO2 Data'!J19686="CH4",'EPA non-CO2 Data'!G19686/About!$A$86,'EPA non-CO2 Data'!G19686))</f>
        <v>2.9777038782923958E-4</v>
      </c>
      <c r="I19686" s="4" t="str">
        <f>VLOOKUP(CONCATENATE(B19686,C19686,D19686),'EPA Source to Industry Map'!$D$2:$E$35,2,FALSE)</f>
        <v>non-industry</v>
      </c>
      <c r="J19686" s="4" t="str">
        <f t="shared" si="310"/>
        <v>N2O</v>
      </c>
    </row>
    <row r="19687" spans="1:10" x14ac:dyDescent="0.45">
      <c r="A19687" t="s">
        <v>73</v>
      </c>
      <c r="B19687" t="s">
        <v>2</v>
      </c>
      <c r="C19687" t="s">
        <v>240</v>
      </c>
      <c r="D19687" t="s">
        <v>222</v>
      </c>
      <c r="E19687" t="s">
        <v>12</v>
      </c>
      <c r="F19687">
        <v>2042</v>
      </c>
      <c r="G19687">
        <v>7.5262137014876504E-3</v>
      </c>
      <c r="H19687">
        <f>IF(J19687="N2O",G19687/About!$A$88,IF('EPA non-CO2 Data'!J19687="CH4",'EPA non-CO2 Data'!G19687/About!$A$86,'EPA non-CO2 Data'!G19687))</f>
        <v>2.5255750676133055E-5</v>
      </c>
      <c r="I19687" s="4" t="str">
        <f>VLOOKUP(CONCATENATE(B19687,C19687,D19687),'EPA Source to Industry Map'!$D$2:$E$35,2,FALSE)</f>
        <v>non-industry</v>
      </c>
      <c r="J19687" s="4" t="str">
        <f t="shared" si="310"/>
        <v>N2O</v>
      </c>
    </row>
    <row r="19688" spans="1:10" x14ac:dyDescent="0.45">
      <c r="A19688" t="s">
        <v>73</v>
      </c>
      <c r="B19688" t="s">
        <v>2</v>
      </c>
      <c r="C19688" t="s">
        <v>240</v>
      </c>
      <c r="D19688" t="s">
        <v>222</v>
      </c>
      <c r="E19688" t="s">
        <v>12</v>
      </c>
      <c r="F19688">
        <v>2042</v>
      </c>
      <c r="G19688">
        <v>8.8033831092138803E-2</v>
      </c>
      <c r="H19688">
        <f>IF(J19688="N2O",G19688/About!$A$88,IF('EPA non-CO2 Data'!J19688="CH4",'EPA non-CO2 Data'!G19688/About!$A$86,'EPA non-CO2 Data'!G19688))</f>
        <v>2.9541554057764698E-4</v>
      </c>
      <c r="I19688" s="4" t="str">
        <f>VLOOKUP(CONCATENATE(B19688,C19688,D19688),'EPA Source to Industry Map'!$D$2:$E$35,2,FALSE)</f>
        <v>non-industry</v>
      </c>
      <c r="J19688" s="4" t="str">
        <f t="shared" si="310"/>
        <v>N2O</v>
      </c>
    </row>
    <row r="19689" spans="1:10" x14ac:dyDescent="0.45">
      <c r="A19689" t="s">
        <v>73</v>
      </c>
      <c r="B19689" t="s">
        <v>2</v>
      </c>
      <c r="C19689" t="s">
        <v>240</v>
      </c>
      <c r="D19689" t="s">
        <v>222</v>
      </c>
      <c r="E19689" t="s">
        <v>12</v>
      </c>
      <c r="F19689">
        <v>2043</v>
      </c>
      <c r="G19689">
        <v>7.5262137014876504E-3</v>
      </c>
      <c r="H19689">
        <f>IF(J19689="N2O",G19689/About!$A$88,IF('EPA non-CO2 Data'!J19689="CH4",'EPA non-CO2 Data'!G19689/About!$A$86,'EPA non-CO2 Data'!G19689))</f>
        <v>2.5255750676133055E-5</v>
      </c>
      <c r="I19689" s="4" t="str">
        <f>VLOOKUP(CONCATENATE(B19689,C19689,D19689),'EPA Source to Industry Map'!$D$2:$E$35,2,FALSE)</f>
        <v>non-industry</v>
      </c>
      <c r="J19689" s="4" t="str">
        <f t="shared" si="310"/>
        <v>N2O</v>
      </c>
    </row>
    <row r="19690" spans="1:10" x14ac:dyDescent="0.45">
      <c r="A19690" t="s">
        <v>73</v>
      </c>
      <c r="B19690" t="s">
        <v>2</v>
      </c>
      <c r="C19690" t="s">
        <v>240</v>
      </c>
      <c r="D19690" t="s">
        <v>222</v>
      </c>
      <c r="E19690" t="s">
        <v>12</v>
      </c>
      <c r="F19690">
        <v>2043</v>
      </c>
      <c r="G19690">
        <v>8.7332086611164095E-2</v>
      </c>
      <c r="H19690">
        <f>IF(J19690="N2O",G19690/About!$A$88,IF('EPA non-CO2 Data'!J19690="CH4",'EPA non-CO2 Data'!G19690/About!$A$86,'EPA non-CO2 Data'!G19690))</f>
        <v>2.93060693326054E-4</v>
      </c>
      <c r="I19690" s="4" t="str">
        <f>VLOOKUP(CONCATENATE(B19690,C19690,D19690),'EPA Source to Industry Map'!$D$2:$E$35,2,FALSE)</f>
        <v>non-industry</v>
      </c>
      <c r="J19690" s="4" t="str">
        <f t="shared" si="310"/>
        <v>N2O</v>
      </c>
    </row>
    <row r="19691" spans="1:10" x14ac:dyDescent="0.45">
      <c r="A19691" t="s">
        <v>73</v>
      </c>
      <c r="B19691" t="s">
        <v>2</v>
      </c>
      <c r="C19691" t="s">
        <v>240</v>
      </c>
      <c r="D19691" t="s">
        <v>222</v>
      </c>
      <c r="E19691" t="s">
        <v>12</v>
      </c>
      <c r="F19691">
        <v>2044</v>
      </c>
      <c r="G19691">
        <v>7.5262137014876504E-3</v>
      </c>
      <c r="H19691">
        <f>IF(J19691="N2O",G19691/About!$A$88,IF('EPA non-CO2 Data'!J19691="CH4",'EPA non-CO2 Data'!G19691/About!$A$86,'EPA non-CO2 Data'!G19691))</f>
        <v>2.5255750676133055E-5</v>
      </c>
      <c r="I19691" s="4" t="str">
        <f>VLOOKUP(CONCATENATE(B19691,C19691,D19691),'EPA Source to Industry Map'!$D$2:$E$35,2,FALSE)</f>
        <v>non-industry</v>
      </c>
      <c r="J19691" s="4" t="str">
        <f t="shared" si="310"/>
        <v>N2O</v>
      </c>
    </row>
    <row r="19692" spans="1:10" x14ac:dyDescent="0.45">
      <c r="A19692" t="s">
        <v>73</v>
      </c>
      <c r="B19692" t="s">
        <v>2</v>
      </c>
      <c r="C19692" t="s">
        <v>240</v>
      </c>
      <c r="D19692" t="s">
        <v>222</v>
      </c>
      <c r="E19692" t="s">
        <v>12</v>
      </c>
      <c r="F19692">
        <v>2044</v>
      </c>
      <c r="G19692">
        <v>8.6630342130189497E-2</v>
      </c>
      <c r="H19692">
        <f>IF(J19692="N2O",G19692/About!$A$88,IF('EPA non-CO2 Data'!J19692="CH4",'EPA non-CO2 Data'!G19692/About!$A$86,'EPA non-CO2 Data'!G19692))</f>
        <v>2.907058460744614E-4</v>
      </c>
      <c r="I19692" s="4" t="str">
        <f>VLOOKUP(CONCATENATE(B19692,C19692,D19692),'EPA Source to Industry Map'!$D$2:$E$35,2,FALSE)</f>
        <v>non-industry</v>
      </c>
      <c r="J19692" s="4" t="str">
        <f t="shared" si="310"/>
        <v>N2O</v>
      </c>
    </row>
    <row r="19693" spans="1:10" x14ac:dyDescent="0.45">
      <c r="A19693" t="s">
        <v>73</v>
      </c>
      <c r="B19693" t="s">
        <v>2</v>
      </c>
      <c r="C19693" t="s">
        <v>240</v>
      </c>
      <c r="D19693" t="s">
        <v>222</v>
      </c>
      <c r="E19693" t="s">
        <v>12</v>
      </c>
      <c r="F19693">
        <v>2045</v>
      </c>
      <c r="G19693">
        <v>7.5262137014876504E-3</v>
      </c>
      <c r="H19693">
        <f>IF(J19693="N2O",G19693/About!$A$88,IF('EPA non-CO2 Data'!J19693="CH4",'EPA non-CO2 Data'!G19693/About!$A$86,'EPA non-CO2 Data'!G19693))</f>
        <v>2.5255750676133055E-5</v>
      </c>
      <c r="I19693" s="4" t="str">
        <f>VLOOKUP(CONCATENATE(B19693,C19693,D19693),'EPA Source to Industry Map'!$D$2:$E$35,2,FALSE)</f>
        <v>non-industry</v>
      </c>
      <c r="J19693" s="4" t="str">
        <f t="shared" si="310"/>
        <v>N2O</v>
      </c>
    </row>
    <row r="19694" spans="1:10" x14ac:dyDescent="0.45">
      <c r="A19694" t="s">
        <v>73</v>
      </c>
      <c r="B19694" t="s">
        <v>2</v>
      </c>
      <c r="C19694" t="s">
        <v>240</v>
      </c>
      <c r="D19694" t="s">
        <v>222</v>
      </c>
      <c r="E19694" t="s">
        <v>12</v>
      </c>
      <c r="F19694">
        <v>2045</v>
      </c>
      <c r="G19694">
        <v>8.59285976492149E-2</v>
      </c>
      <c r="H19694">
        <f>IF(J19694="N2O",G19694/About!$A$88,IF('EPA non-CO2 Data'!J19694="CH4",'EPA non-CO2 Data'!G19694/About!$A$86,'EPA non-CO2 Data'!G19694))</f>
        <v>2.883509988228688E-4</v>
      </c>
      <c r="I19694" s="4" t="str">
        <f>VLOOKUP(CONCATENATE(B19694,C19694,D19694),'EPA Source to Industry Map'!$D$2:$E$35,2,FALSE)</f>
        <v>non-industry</v>
      </c>
      <c r="J19694" s="4" t="str">
        <f t="shared" si="310"/>
        <v>N2O</v>
      </c>
    </row>
    <row r="19695" spans="1:10" x14ac:dyDescent="0.45">
      <c r="A19695" t="s">
        <v>73</v>
      </c>
      <c r="B19695" t="s">
        <v>2</v>
      </c>
      <c r="C19695" t="s">
        <v>240</v>
      </c>
      <c r="D19695" t="s">
        <v>222</v>
      </c>
      <c r="E19695" t="s">
        <v>12</v>
      </c>
      <c r="F19695">
        <v>2046</v>
      </c>
      <c r="G19695">
        <v>7.5262137014876504E-3</v>
      </c>
      <c r="H19695">
        <f>IF(J19695="N2O",G19695/About!$A$88,IF('EPA non-CO2 Data'!J19695="CH4",'EPA non-CO2 Data'!G19695/About!$A$86,'EPA non-CO2 Data'!G19695))</f>
        <v>2.5255750676133055E-5</v>
      </c>
      <c r="I19695" s="4" t="str">
        <f>VLOOKUP(CONCATENATE(B19695,C19695,D19695),'EPA Source to Industry Map'!$D$2:$E$35,2,FALSE)</f>
        <v>non-industry</v>
      </c>
      <c r="J19695" s="4" t="str">
        <f t="shared" si="310"/>
        <v>N2O</v>
      </c>
    </row>
    <row r="19696" spans="1:10" x14ac:dyDescent="0.45">
      <c r="A19696" t="s">
        <v>73</v>
      </c>
      <c r="B19696" t="s">
        <v>2</v>
      </c>
      <c r="C19696" t="s">
        <v>240</v>
      </c>
      <c r="D19696" t="s">
        <v>222</v>
      </c>
      <c r="E19696" t="s">
        <v>12</v>
      </c>
      <c r="F19696">
        <v>2046</v>
      </c>
      <c r="G19696">
        <v>8.5254383360126598E-2</v>
      </c>
      <c r="H19696">
        <f>IF(J19696="N2O",G19696/About!$A$88,IF('EPA non-CO2 Data'!J19696="CH4",'EPA non-CO2 Data'!G19696/About!$A$86,'EPA non-CO2 Data'!G19696))</f>
        <v>2.8608853476552547E-4</v>
      </c>
      <c r="I19696" s="4" t="str">
        <f>VLOOKUP(CONCATENATE(B19696,C19696,D19696),'EPA Source to Industry Map'!$D$2:$E$35,2,FALSE)</f>
        <v>non-industry</v>
      </c>
      <c r="J19696" s="4" t="str">
        <f t="shared" si="310"/>
        <v>N2O</v>
      </c>
    </row>
    <row r="19697" spans="1:10" x14ac:dyDescent="0.45">
      <c r="A19697" t="s">
        <v>73</v>
      </c>
      <c r="B19697" t="s">
        <v>2</v>
      </c>
      <c r="C19697" t="s">
        <v>240</v>
      </c>
      <c r="D19697" t="s">
        <v>222</v>
      </c>
      <c r="E19697" t="s">
        <v>12</v>
      </c>
      <c r="F19697">
        <v>2047</v>
      </c>
      <c r="G19697">
        <v>7.5262137014876504E-3</v>
      </c>
      <c r="H19697">
        <f>IF(J19697="N2O",G19697/About!$A$88,IF('EPA non-CO2 Data'!J19697="CH4",'EPA non-CO2 Data'!G19697/About!$A$86,'EPA non-CO2 Data'!G19697))</f>
        <v>2.5255750676133055E-5</v>
      </c>
      <c r="I19697" s="4" t="str">
        <f>VLOOKUP(CONCATENATE(B19697,C19697,D19697),'EPA Source to Industry Map'!$D$2:$E$35,2,FALSE)</f>
        <v>non-industry</v>
      </c>
      <c r="J19697" s="4" t="str">
        <f t="shared" si="310"/>
        <v>N2O</v>
      </c>
    </row>
    <row r="19698" spans="1:10" x14ac:dyDescent="0.45">
      <c r="A19698" t="s">
        <v>73</v>
      </c>
      <c r="B19698" t="s">
        <v>2</v>
      </c>
      <c r="C19698" t="s">
        <v>240</v>
      </c>
      <c r="D19698" t="s">
        <v>222</v>
      </c>
      <c r="E19698" t="s">
        <v>12</v>
      </c>
      <c r="F19698">
        <v>2047</v>
      </c>
      <c r="G19698">
        <v>8.4580169071038394E-2</v>
      </c>
      <c r="H19698">
        <f>IF(J19698="N2O",G19698/About!$A$88,IF('EPA non-CO2 Data'!J19698="CH4",'EPA non-CO2 Data'!G19698/About!$A$86,'EPA non-CO2 Data'!G19698))</f>
        <v>2.8382607070818252E-4</v>
      </c>
      <c r="I19698" s="4" t="str">
        <f>VLOOKUP(CONCATENATE(B19698,C19698,D19698),'EPA Source to Industry Map'!$D$2:$E$35,2,FALSE)</f>
        <v>non-industry</v>
      </c>
      <c r="J19698" s="4" t="str">
        <f t="shared" si="310"/>
        <v>N2O</v>
      </c>
    </row>
    <row r="19699" spans="1:10" x14ac:dyDescent="0.45">
      <c r="A19699" t="s">
        <v>73</v>
      </c>
      <c r="B19699" t="s">
        <v>2</v>
      </c>
      <c r="C19699" t="s">
        <v>240</v>
      </c>
      <c r="D19699" t="s">
        <v>222</v>
      </c>
      <c r="E19699" t="s">
        <v>12</v>
      </c>
      <c r="F19699">
        <v>2048</v>
      </c>
      <c r="G19699">
        <v>7.5262137014876504E-3</v>
      </c>
      <c r="H19699">
        <f>IF(J19699="N2O",G19699/About!$A$88,IF('EPA non-CO2 Data'!J19699="CH4",'EPA non-CO2 Data'!G19699/About!$A$86,'EPA non-CO2 Data'!G19699))</f>
        <v>2.5255750676133055E-5</v>
      </c>
      <c r="I19699" s="4" t="str">
        <f>VLOOKUP(CONCATENATE(B19699,C19699,D19699),'EPA Source to Industry Map'!$D$2:$E$35,2,FALSE)</f>
        <v>non-industry</v>
      </c>
      <c r="J19699" s="4" t="str">
        <f t="shared" si="310"/>
        <v>N2O</v>
      </c>
    </row>
    <row r="19700" spans="1:10" x14ac:dyDescent="0.45">
      <c r="A19700" t="s">
        <v>73</v>
      </c>
      <c r="B19700" t="s">
        <v>2</v>
      </c>
      <c r="C19700" t="s">
        <v>240</v>
      </c>
      <c r="D19700" t="s">
        <v>222</v>
      </c>
      <c r="E19700" t="s">
        <v>12</v>
      </c>
      <c r="F19700">
        <v>2048</v>
      </c>
      <c r="G19700">
        <v>8.3905954781950107E-2</v>
      </c>
      <c r="H19700">
        <f>IF(J19700="N2O",G19700/About!$A$88,IF('EPA non-CO2 Data'!J19700="CH4",'EPA non-CO2 Data'!G19700/About!$A$86,'EPA non-CO2 Data'!G19700))</f>
        <v>2.8156360665083929E-4</v>
      </c>
      <c r="I19700" s="4" t="str">
        <f>VLOOKUP(CONCATENATE(B19700,C19700,D19700),'EPA Source to Industry Map'!$D$2:$E$35,2,FALSE)</f>
        <v>non-industry</v>
      </c>
      <c r="J19700" s="4" t="str">
        <f t="shared" si="310"/>
        <v>N2O</v>
      </c>
    </row>
    <row r="19701" spans="1:10" x14ac:dyDescent="0.45">
      <c r="A19701" t="s">
        <v>73</v>
      </c>
      <c r="B19701" t="s">
        <v>2</v>
      </c>
      <c r="C19701" t="s">
        <v>240</v>
      </c>
      <c r="D19701" t="s">
        <v>222</v>
      </c>
      <c r="E19701" t="s">
        <v>12</v>
      </c>
      <c r="F19701">
        <v>2049</v>
      </c>
      <c r="G19701">
        <v>7.52621370148766E-3</v>
      </c>
      <c r="H19701">
        <f>IF(J19701="N2O",G19701/About!$A$88,IF('EPA non-CO2 Data'!J19701="CH4",'EPA non-CO2 Data'!G19701/About!$A$86,'EPA non-CO2 Data'!G19701))</f>
        <v>2.5255750676133086E-5</v>
      </c>
      <c r="I19701" s="4" t="str">
        <f>VLOOKUP(CONCATENATE(B19701,C19701,D19701),'EPA Source to Industry Map'!$D$2:$E$35,2,FALSE)</f>
        <v>non-industry</v>
      </c>
      <c r="J19701" s="4" t="str">
        <f t="shared" si="310"/>
        <v>N2O</v>
      </c>
    </row>
    <row r="19702" spans="1:10" x14ac:dyDescent="0.45">
      <c r="A19702" t="s">
        <v>73</v>
      </c>
      <c r="B19702" t="s">
        <v>2</v>
      </c>
      <c r="C19702" t="s">
        <v>240</v>
      </c>
      <c r="D19702" t="s">
        <v>222</v>
      </c>
      <c r="E19702" t="s">
        <v>12</v>
      </c>
      <c r="F19702">
        <v>2049</v>
      </c>
      <c r="G19702">
        <v>8.3231740492861805E-2</v>
      </c>
      <c r="H19702">
        <f>IF(J19702="N2O",G19702/About!$A$88,IF('EPA non-CO2 Data'!J19702="CH4",'EPA non-CO2 Data'!G19702/About!$A$86,'EPA non-CO2 Data'!G19702))</f>
        <v>2.7930114259349601E-4</v>
      </c>
      <c r="I19702" s="4" t="str">
        <f>VLOOKUP(CONCATENATE(B19702,C19702,D19702),'EPA Source to Industry Map'!$D$2:$E$35,2,FALSE)</f>
        <v>non-industry</v>
      </c>
      <c r="J19702" s="4" t="str">
        <f t="shared" si="310"/>
        <v>N2O</v>
      </c>
    </row>
    <row r="19703" spans="1:10" x14ac:dyDescent="0.45">
      <c r="A19703" t="s">
        <v>73</v>
      </c>
      <c r="B19703" t="s">
        <v>2</v>
      </c>
      <c r="C19703" t="s">
        <v>240</v>
      </c>
      <c r="D19703" t="s">
        <v>222</v>
      </c>
      <c r="E19703" t="s">
        <v>12</v>
      </c>
      <c r="F19703">
        <v>2050</v>
      </c>
      <c r="G19703">
        <v>7.52621370148766E-3</v>
      </c>
      <c r="H19703">
        <f>IF(J19703="N2O",G19703/About!$A$88,IF('EPA non-CO2 Data'!J19703="CH4",'EPA non-CO2 Data'!G19703/About!$A$86,'EPA non-CO2 Data'!G19703))</f>
        <v>2.5255750676133086E-5</v>
      </c>
      <c r="I19703" s="4" t="str">
        <f>VLOOKUP(CONCATENATE(B19703,C19703,D19703),'EPA Source to Industry Map'!$D$2:$E$35,2,FALSE)</f>
        <v>non-industry</v>
      </c>
      <c r="J19703" s="4" t="str">
        <f t="shared" si="310"/>
        <v>N2O</v>
      </c>
    </row>
    <row r="19704" spans="1:10" x14ac:dyDescent="0.45">
      <c r="A19704" t="s">
        <v>73</v>
      </c>
      <c r="B19704" t="s">
        <v>2</v>
      </c>
      <c r="C19704" t="s">
        <v>240</v>
      </c>
      <c r="D19704" t="s">
        <v>222</v>
      </c>
      <c r="E19704" t="s">
        <v>12</v>
      </c>
      <c r="F19704">
        <v>2050</v>
      </c>
      <c r="G19704">
        <v>8.2557526203773601E-2</v>
      </c>
      <c r="H19704">
        <f>IF(J19704="N2O",G19704/About!$A$88,IF('EPA non-CO2 Data'!J19704="CH4",'EPA non-CO2 Data'!G19704/About!$A$86,'EPA non-CO2 Data'!G19704))</f>
        <v>2.77038678536153E-4</v>
      </c>
      <c r="I19704" s="4" t="str">
        <f>VLOOKUP(CONCATENATE(B19704,C19704,D19704),'EPA Source to Industry Map'!$D$2:$E$35,2,FALSE)</f>
        <v>non-industry</v>
      </c>
      <c r="J19704" s="4" t="str">
        <f t="shared" si="310"/>
        <v>N2O</v>
      </c>
    </row>
    <row r="19705" spans="1:10" x14ac:dyDescent="0.45">
      <c r="A19705" t="s">
        <v>73</v>
      </c>
      <c r="B19705" t="s">
        <v>2</v>
      </c>
      <c r="C19705" t="s">
        <v>241</v>
      </c>
      <c r="D19705" t="s">
        <v>242</v>
      </c>
      <c r="E19705" t="s">
        <v>11</v>
      </c>
      <c r="F19705">
        <v>1990</v>
      </c>
      <c r="G19705">
        <v>0</v>
      </c>
      <c r="H19705">
        <f>IF(J19705="N2O",G19705/About!$A$88,IF('EPA non-CO2 Data'!J19705="CH4",'EPA non-CO2 Data'!G19705/About!$A$86,'EPA non-CO2 Data'!G19705))</f>
        <v>0</v>
      </c>
      <c r="I19705" s="4" t="str">
        <f>VLOOKUP(CONCATENATE(B19705,C19705,D19705),'EPA Source to Industry Map'!$D$2:$E$35,2,FALSE)</f>
        <v>coal mining 05</v>
      </c>
      <c r="J19705" s="4" t="str">
        <f t="shared" si="310"/>
        <v>CH4</v>
      </c>
    </row>
    <row r="19706" spans="1:10" x14ac:dyDescent="0.45">
      <c r="A19706" t="s">
        <v>73</v>
      </c>
      <c r="B19706" t="s">
        <v>2</v>
      </c>
      <c r="C19706" t="s">
        <v>241</v>
      </c>
      <c r="D19706" t="s">
        <v>243</v>
      </c>
      <c r="E19706" t="s">
        <v>11</v>
      </c>
      <c r="F19706">
        <v>1990</v>
      </c>
      <c r="G19706">
        <v>0</v>
      </c>
      <c r="H19706">
        <f>IF(J19706="N2O",G19706/About!$A$88,IF('EPA non-CO2 Data'!J19706="CH4",'EPA non-CO2 Data'!G19706/About!$A$86,'EPA non-CO2 Data'!G19706))</f>
        <v>0</v>
      </c>
      <c r="I19706" s="4" t="str">
        <f>VLOOKUP(CONCATENATE(B19706,C19706,D19706),'EPA Source to Industry Map'!$D$2:$E$35,2,FALSE)</f>
        <v>coal mining 05</v>
      </c>
      <c r="J19706" s="4" t="str">
        <f t="shared" si="310"/>
        <v>CH4</v>
      </c>
    </row>
    <row r="19707" spans="1:10" x14ac:dyDescent="0.45">
      <c r="A19707" t="s">
        <v>73</v>
      </c>
      <c r="B19707" t="s">
        <v>2</v>
      </c>
      <c r="C19707" t="s">
        <v>241</v>
      </c>
      <c r="D19707" t="s">
        <v>242</v>
      </c>
      <c r="E19707" t="s">
        <v>11</v>
      </c>
      <c r="F19707">
        <v>1991</v>
      </c>
      <c r="G19707">
        <v>0</v>
      </c>
      <c r="H19707">
        <f>IF(J19707="N2O",G19707/About!$A$88,IF('EPA non-CO2 Data'!J19707="CH4",'EPA non-CO2 Data'!G19707/About!$A$86,'EPA non-CO2 Data'!G19707))</f>
        <v>0</v>
      </c>
      <c r="I19707" s="4" t="str">
        <f>VLOOKUP(CONCATENATE(B19707,C19707,D19707),'EPA Source to Industry Map'!$D$2:$E$35,2,FALSE)</f>
        <v>coal mining 05</v>
      </c>
      <c r="J19707" s="4" t="str">
        <f t="shared" si="310"/>
        <v>CH4</v>
      </c>
    </row>
    <row r="19708" spans="1:10" x14ac:dyDescent="0.45">
      <c r="A19708" t="s">
        <v>73</v>
      </c>
      <c r="B19708" t="s">
        <v>2</v>
      </c>
      <c r="C19708" t="s">
        <v>241</v>
      </c>
      <c r="D19708" t="s">
        <v>243</v>
      </c>
      <c r="E19708" t="s">
        <v>11</v>
      </c>
      <c r="F19708">
        <v>1991</v>
      </c>
      <c r="G19708">
        <v>0</v>
      </c>
      <c r="H19708">
        <f>IF(J19708="N2O",G19708/About!$A$88,IF('EPA non-CO2 Data'!J19708="CH4",'EPA non-CO2 Data'!G19708/About!$A$86,'EPA non-CO2 Data'!G19708))</f>
        <v>0</v>
      </c>
      <c r="I19708" s="4" t="str">
        <f>VLOOKUP(CONCATENATE(B19708,C19708,D19708),'EPA Source to Industry Map'!$D$2:$E$35,2,FALSE)</f>
        <v>coal mining 05</v>
      </c>
      <c r="J19708" s="4" t="str">
        <f t="shared" si="310"/>
        <v>CH4</v>
      </c>
    </row>
    <row r="19709" spans="1:10" x14ac:dyDescent="0.45">
      <c r="A19709" t="s">
        <v>73</v>
      </c>
      <c r="B19709" t="s">
        <v>2</v>
      </c>
      <c r="C19709" t="s">
        <v>241</v>
      </c>
      <c r="D19709" t="s">
        <v>242</v>
      </c>
      <c r="E19709" t="s">
        <v>11</v>
      </c>
      <c r="F19709">
        <v>1992</v>
      </c>
      <c r="G19709">
        <v>0</v>
      </c>
      <c r="H19709">
        <f>IF(J19709="N2O",G19709/About!$A$88,IF('EPA non-CO2 Data'!J19709="CH4",'EPA non-CO2 Data'!G19709/About!$A$86,'EPA non-CO2 Data'!G19709))</f>
        <v>0</v>
      </c>
      <c r="I19709" s="4" t="str">
        <f>VLOOKUP(CONCATENATE(B19709,C19709,D19709),'EPA Source to Industry Map'!$D$2:$E$35,2,FALSE)</f>
        <v>coal mining 05</v>
      </c>
      <c r="J19709" s="4" t="str">
        <f t="shared" si="310"/>
        <v>CH4</v>
      </c>
    </row>
    <row r="19710" spans="1:10" x14ac:dyDescent="0.45">
      <c r="A19710" t="s">
        <v>73</v>
      </c>
      <c r="B19710" t="s">
        <v>2</v>
      </c>
      <c r="C19710" t="s">
        <v>241</v>
      </c>
      <c r="D19710" t="s">
        <v>243</v>
      </c>
      <c r="E19710" t="s">
        <v>11</v>
      </c>
      <c r="F19710">
        <v>1992</v>
      </c>
      <c r="G19710">
        <v>0</v>
      </c>
      <c r="H19710">
        <f>IF(J19710="N2O",G19710/About!$A$88,IF('EPA non-CO2 Data'!J19710="CH4",'EPA non-CO2 Data'!G19710/About!$A$86,'EPA non-CO2 Data'!G19710))</f>
        <v>0</v>
      </c>
      <c r="I19710" s="4" t="str">
        <f>VLOOKUP(CONCATENATE(B19710,C19710,D19710),'EPA Source to Industry Map'!$D$2:$E$35,2,FALSE)</f>
        <v>coal mining 05</v>
      </c>
      <c r="J19710" s="4" t="str">
        <f t="shared" si="310"/>
        <v>CH4</v>
      </c>
    </row>
    <row r="19711" spans="1:10" x14ac:dyDescent="0.45">
      <c r="A19711" t="s">
        <v>73</v>
      </c>
      <c r="B19711" t="s">
        <v>2</v>
      </c>
      <c r="C19711" t="s">
        <v>241</v>
      </c>
      <c r="D19711" t="s">
        <v>242</v>
      </c>
      <c r="E19711" t="s">
        <v>11</v>
      </c>
      <c r="F19711">
        <v>1993</v>
      </c>
      <c r="G19711">
        <v>0</v>
      </c>
      <c r="H19711">
        <f>IF(J19711="N2O",G19711/About!$A$88,IF('EPA non-CO2 Data'!J19711="CH4",'EPA non-CO2 Data'!G19711/About!$A$86,'EPA non-CO2 Data'!G19711))</f>
        <v>0</v>
      </c>
      <c r="I19711" s="4" t="str">
        <f>VLOOKUP(CONCATENATE(B19711,C19711,D19711),'EPA Source to Industry Map'!$D$2:$E$35,2,FALSE)</f>
        <v>coal mining 05</v>
      </c>
      <c r="J19711" s="4" t="str">
        <f t="shared" ref="J19711:J19774" si="311">IF(ISNUMBER(SEARCH("F",E19711)),"F-gases",E19711)</f>
        <v>CH4</v>
      </c>
    </row>
    <row r="19712" spans="1:10" x14ac:dyDescent="0.45">
      <c r="A19712" t="s">
        <v>73</v>
      </c>
      <c r="B19712" t="s">
        <v>2</v>
      </c>
      <c r="C19712" t="s">
        <v>241</v>
      </c>
      <c r="D19712" t="s">
        <v>243</v>
      </c>
      <c r="E19712" t="s">
        <v>11</v>
      </c>
      <c r="F19712">
        <v>1993</v>
      </c>
      <c r="G19712">
        <v>0</v>
      </c>
      <c r="H19712">
        <f>IF(J19712="N2O",G19712/About!$A$88,IF('EPA non-CO2 Data'!J19712="CH4",'EPA non-CO2 Data'!G19712/About!$A$86,'EPA non-CO2 Data'!G19712))</f>
        <v>0</v>
      </c>
      <c r="I19712" s="4" t="str">
        <f>VLOOKUP(CONCATENATE(B19712,C19712,D19712),'EPA Source to Industry Map'!$D$2:$E$35,2,FALSE)</f>
        <v>coal mining 05</v>
      </c>
      <c r="J19712" s="4" t="str">
        <f t="shared" si="311"/>
        <v>CH4</v>
      </c>
    </row>
    <row r="19713" spans="1:10" x14ac:dyDescent="0.45">
      <c r="A19713" t="s">
        <v>73</v>
      </c>
      <c r="B19713" t="s">
        <v>2</v>
      </c>
      <c r="C19713" t="s">
        <v>241</v>
      </c>
      <c r="D19713" t="s">
        <v>242</v>
      </c>
      <c r="E19713" t="s">
        <v>11</v>
      </c>
      <c r="F19713">
        <v>1994</v>
      </c>
      <c r="G19713">
        <v>0</v>
      </c>
      <c r="H19713">
        <f>IF(J19713="N2O",G19713/About!$A$88,IF('EPA non-CO2 Data'!J19713="CH4",'EPA non-CO2 Data'!G19713/About!$A$86,'EPA non-CO2 Data'!G19713))</f>
        <v>0</v>
      </c>
      <c r="I19713" s="4" t="str">
        <f>VLOOKUP(CONCATENATE(B19713,C19713,D19713),'EPA Source to Industry Map'!$D$2:$E$35,2,FALSE)</f>
        <v>coal mining 05</v>
      </c>
      <c r="J19713" s="4" t="str">
        <f t="shared" si="311"/>
        <v>CH4</v>
      </c>
    </row>
    <row r="19714" spans="1:10" x14ac:dyDescent="0.45">
      <c r="A19714" t="s">
        <v>73</v>
      </c>
      <c r="B19714" t="s">
        <v>2</v>
      </c>
      <c r="C19714" t="s">
        <v>241</v>
      </c>
      <c r="D19714" t="s">
        <v>243</v>
      </c>
      <c r="E19714" t="s">
        <v>11</v>
      </c>
      <c r="F19714">
        <v>1994</v>
      </c>
      <c r="G19714">
        <v>0</v>
      </c>
      <c r="H19714">
        <f>IF(J19714="N2O",G19714/About!$A$88,IF('EPA non-CO2 Data'!J19714="CH4",'EPA non-CO2 Data'!G19714/About!$A$86,'EPA non-CO2 Data'!G19714))</f>
        <v>0</v>
      </c>
      <c r="I19714" s="4" t="str">
        <f>VLOOKUP(CONCATENATE(B19714,C19714,D19714),'EPA Source to Industry Map'!$D$2:$E$35,2,FALSE)</f>
        <v>coal mining 05</v>
      </c>
      <c r="J19714" s="4" t="str">
        <f t="shared" si="311"/>
        <v>CH4</v>
      </c>
    </row>
    <row r="19715" spans="1:10" x14ac:dyDescent="0.45">
      <c r="A19715" t="s">
        <v>73</v>
      </c>
      <c r="B19715" t="s">
        <v>2</v>
      </c>
      <c r="C19715" t="s">
        <v>241</v>
      </c>
      <c r="D19715" t="s">
        <v>242</v>
      </c>
      <c r="E19715" t="s">
        <v>11</v>
      </c>
      <c r="F19715">
        <v>1995</v>
      </c>
      <c r="G19715">
        <v>0</v>
      </c>
      <c r="H19715">
        <f>IF(J19715="N2O",G19715/About!$A$88,IF('EPA non-CO2 Data'!J19715="CH4",'EPA non-CO2 Data'!G19715/About!$A$86,'EPA non-CO2 Data'!G19715))</f>
        <v>0</v>
      </c>
      <c r="I19715" s="4" t="str">
        <f>VLOOKUP(CONCATENATE(B19715,C19715,D19715),'EPA Source to Industry Map'!$D$2:$E$35,2,FALSE)</f>
        <v>coal mining 05</v>
      </c>
      <c r="J19715" s="4" t="str">
        <f t="shared" si="311"/>
        <v>CH4</v>
      </c>
    </row>
    <row r="19716" spans="1:10" x14ac:dyDescent="0.45">
      <c r="A19716" t="s">
        <v>73</v>
      </c>
      <c r="B19716" t="s">
        <v>2</v>
      </c>
      <c r="C19716" t="s">
        <v>241</v>
      </c>
      <c r="D19716" t="s">
        <v>243</v>
      </c>
      <c r="E19716" t="s">
        <v>11</v>
      </c>
      <c r="F19716">
        <v>1995</v>
      </c>
      <c r="G19716">
        <v>0</v>
      </c>
      <c r="H19716">
        <f>IF(J19716="N2O",G19716/About!$A$88,IF('EPA non-CO2 Data'!J19716="CH4",'EPA non-CO2 Data'!G19716/About!$A$86,'EPA non-CO2 Data'!G19716))</f>
        <v>0</v>
      </c>
      <c r="I19716" s="4" t="str">
        <f>VLOOKUP(CONCATENATE(B19716,C19716,D19716),'EPA Source to Industry Map'!$D$2:$E$35,2,FALSE)</f>
        <v>coal mining 05</v>
      </c>
      <c r="J19716" s="4" t="str">
        <f t="shared" si="311"/>
        <v>CH4</v>
      </c>
    </row>
    <row r="19717" spans="1:10" x14ac:dyDescent="0.45">
      <c r="A19717" t="s">
        <v>73</v>
      </c>
      <c r="B19717" t="s">
        <v>2</v>
      </c>
      <c r="C19717" t="s">
        <v>241</v>
      </c>
      <c r="D19717" t="s">
        <v>242</v>
      </c>
      <c r="E19717" t="s">
        <v>11</v>
      </c>
      <c r="F19717">
        <v>1996</v>
      </c>
      <c r="G19717">
        <v>0</v>
      </c>
      <c r="H19717">
        <f>IF(J19717="N2O",G19717/About!$A$88,IF('EPA non-CO2 Data'!J19717="CH4",'EPA non-CO2 Data'!G19717/About!$A$86,'EPA non-CO2 Data'!G19717))</f>
        <v>0</v>
      </c>
      <c r="I19717" s="4" t="str">
        <f>VLOOKUP(CONCATENATE(B19717,C19717,D19717),'EPA Source to Industry Map'!$D$2:$E$35,2,FALSE)</f>
        <v>coal mining 05</v>
      </c>
      <c r="J19717" s="4" t="str">
        <f t="shared" si="311"/>
        <v>CH4</v>
      </c>
    </row>
    <row r="19718" spans="1:10" x14ac:dyDescent="0.45">
      <c r="A19718" t="s">
        <v>73</v>
      </c>
      <c r="B19718" t="s">
        <v>2</v>
      </c>
      <c r="C19718" t="s">
        <v>241</v>
      </c>
      <c r="D19718" t="s">
        <v>243</v>
      </c>
      <c r="E19718" t="s">
        <v>11</v>
      </c>
      <c r="F19718">
        <v>1996</v>
      </c>
      <c r="G19718">
        <v>0</v>
      </c>
      <c r="H19718">
        <f>IF(J19718="N2O",G19718/About!$A$88,IF('EPA non-CO2 Data'!J19718="CH4",'EPA non-CO2 Data'!G19718/About!$A$86,'EPA non-CO2 Data'!G19718))</f>
        <v>0</v>
      </c>
      <c r="I19718" s="4" t="str">
        <f>VLOOKUP(CONCATENATE(B19718,C19718,D19718),'EPA Source to Industry Map'!$D$2:$E$35,2,FALSE)</f>
        <v>coal mining 05</v>
      </c>
      <c r="J19718" s="4" t="str">
        <f t="shared" si="311"/>
        <v>CH4</v>
      </c>
    </row>
    <row r="19719" spans="1:10" x14ac:dyDescent="0.45">
      <c r="A19719" t="s">
        <v>73</v>
      </c>
      <c r="B19719" t="s">
        <v>2</v>
      </c>
      <c r="C19719" t="s">
        <v>241</v>
      </c>
      <c r="D19719" t="s">
        <v>242</v>
      </c>
      <c r="E19719" t="s">
        <v>11</v>
      </c>
      <c r="F19719">
        <v>1997</v>
      </c>
      <c r="G19719">
        <v>0</v>
      </c>
      <c r="H19719">
        <f>IF(J19719="N2O",G19719/About!$A$88,IF('EPA non-CO2 Data'!J19719="CH4",'EPA non-CO2 Data'!G19719/About!$A$86,'EPA non-CO2 Data'!G19719))</f>
        <v>0</v>
      </c>
      <c r="I19719" s="4" t="str">
        <f>VLOOKUP(CONCATENATE(B19719,C19719,D19719),'EPA Source to Industry Map'!$D$2:$E$35,2,FALSE)</f>
        <v>coal mining 05</v>
      </c>
      <c r="J19719" s="4" t="str">
        <f t="shared" si="311"/>
        <v>CH4</v>
      </c>
    </row>
    <row r="19720" spans="1:10" x14ac:dyDescent="0.45">
      <c r="A19720" t="s">
        <v>73</v>
      </c>
      <c r="B19720" t="s">
        <v>2</v>
      </c>
      <c r="C19720" t="s">
        <v>241</v>
      </c>
      <c r="D19720" t="s">
        <v>243</v>
      </c>
      <c r="E19720" t="s">
        <v>11</v>
      </c>
      <c r="F19720">
        <v>1997</v>
      </c>
      <c r="G19720">
        <v>0</v>
      </c>
      <c r="H19720">
        <f>IF(J19720="N2O",G19720/About!$A$88,IF('EPA non-CO2 Data'!J19720="CH4",'EPA non-CO2 Data'!G19720/About!$A$86,'EPA non-CO2 Data'!G19720))</f>
        <v>0</v>
      </c>
      <c r="I19720" s="4" t="str">
        <f>VLOOKUP(CONCATENATE(B19720,C19720,D19720),'EPA Source to Industry Map'!$D$2:$E$35,2,FALSE)</f>
        <v>coal mining 05</v>
      </c>
      <c r="J19720" s="4" t="str">
        <f t="shared" si="311"/>
        <v>CH4</v>
      </c>
    </row>
    <row r="19721" spans="1:10" x14ac:dyDescent="0.45">
      <c r="A19721" t="s">
        <v>73</v>
      </c>
      <c r="B19721" t="s">
        <v>2</v>
      </c>
      <c r="C19721" t="s">
        <v>241</v>
      </c>
      <c r="D19721" t="s">
        <v>242</v>
      </c>
      <c r="E19721" t="s">
        <v>11</v>
      </c>
      <c r="F19721">
        <v>1998</v>
      </c>
      <c r="G19721">
        <v>0</v>
      </c>
      <c r="H19721">
        <f>IF(J19721="N2O",G19721/About!$A$88,IF('EPA non-CO2 Data'!J19721="CH4",'EPA non-CO2 Data'!G19721/About!$A$86,'EPA non-CO2 Data'!G19721))</f>
        <v>0</v>
      </c>
      <c r="I19721" s="4" t="str">
        <f>VLOOKUP(CONCATENATE(B19721,C19721,D19721),'EPA Source to Industry Map'!$D$2:$E$35,2,FALSE)</f>
        <v>coal mining 05</v>
      </c>
      <c r="J19721" s="4" t="str">
        <f t="shared" si="311"/>
        <v>CH4</v>
      </c>
    </row>
    <row r="19722" spans="1:10" x14ac:dyDescent="0.45">
      <c r="A19722" t="s">
        <v>73</v>
      </c>
      <c r="B19722" t="s">
        <v>2</v>
      </c>
      <c r="C19722" t="s">
        <v>241</v>
      </c>
      <c r="D19722" t="s">
        <v>243</v>
      </c>
      <c r="E19722" t="s">
        <v>11</v>
      </c>
      <c r="F19722">
        <v>1998</v>
      </c>
      <c r="G19722">
        <v>0</v>
      </c>
      <c r="H19722">
        <f>IF(J19722="N2O",G19722/About!$A$88,IF('EPA non-CO2 Data'!J19722="CH4",'EPA non-CO2 Data'!G19722/About!$A$86,'EPA non-CO2 Data'!G19722))</f>
        <v>0</v>
      </c>
      <c r="I19722" s="4" t="str">
        <f>VLOOKUP(CONCATENATE(B19722,C19722,D19722),'EPA Source to Industry Map'!$D$2:$E$35,2,FALSE)</f>
        <v>coal mining 05</v>
      </c>
      <c r="J19722" s="4" t="str">
        <f t="shared" si="311"/>
        <v>CH4</v>
      </c>
    </row>
    <row r="19723" spans="1:10" x14ac:dyDescent="0.45">
      <c r="A19723" t="s">
        <v>73</v>
      </c>
      <c r="B19723" t="s">
        <v>2</v>
      </c>
      <c r="C19723" t="s">
        <v>241</v>
      </c>
      <c r="D19723" t="s">
        <v>242</v>
      </c>
      <c r="E19723" t="s">
        <v>11</v>
      </c>
      <c r="F19723">
        <v>1999</v>
      </c>
      <c r="G19723">
        <v>0</v>
      </c>
      <c r="H19723">
        <f>IF(J19723="N2O",G19723/About!$A$88,IF('EPA non-CO2 Data'!J19723="CH4",'EPA non-CO2 Data'!G19723/About!$A$86,'EPA non-CO2 Data'!G19723))</f>
        <v>0</v>
      </c>
      <c r="I19723" s="4" t="str">
        <f>VLOOKUP(CONCATENATE(B19723,C19723,D19723),'EPA Source to Industry Map'!$D$2:$E$35,2,FALSE)</f>
        <v>coal mining 05</v>
      </c>
      <c r="J19723" s="4" t="str">
        <f t="shared" si="311"/>
        <v>CH4</v>
      </c>
    </row>
    <row r="19724" spans="1:10" x14ac:dyDescent="0.45">
      <c r="A19724" t="s">
        <v>73</v>
      </c>
      <c r="B19724" t="s">
        <v>2</v>
      </c>
      <c r="C19724" t="s">
        <v>241</v>
      </c>
      <c r="D19724" t="s">
        <v>243</v>
      </c>
      <c r="E19724" t="s">
        <v>11</v>
      </c>
      <c r="F19724">
        <v>1999</v>
      </c>
      <c r="G19724">
        <v>0</v>
      </c>
      <c r="H19724">
        <f>IF(J19724="N2O",G19724/About!$A$88,IF('EPA non-CO2 Data'!J19724="CH4",'EPA non-CO2 Data'!G19724/About!$A$86,'EPA non-CO2 Data'!G19724))</f>
        <v>0</v>
      </c>
      <c r="I19724" s="4" t="str">
        <f>VLOOKUP(CONCATENATE(B19724,C19724,D19724),'EPA Source to Industry Map'!$D$2:$E$35,2,FALSE)</f>
        <v>coal mining 05</v>
      </c>
      <c r="J19724" s="4" t="str">
        <f t="shared" si="311"/>
        <v>CH4</v>
      </c>
    </row>
    <row r="19725" spans="1:10" x14ac:dyDescent="0.45">
      <c r="A19725" t="s">
        <v>73</v>
      </c>
      <c r="B19725" t="s">
        <v>2</v>
      </c>
      <c r="C19725" t="s">
        <v>241</v>
      </c>
      <c r="D19725" t="s">
        <v>242</v>
      </c>
      <c r="E19725" t="s">
        <v>11</v>
      </c>
      <c r="F19725">
        <v>2000</v>
      </c>
      <c r="G19725">
        <v>0</v>
      </c>
      <c r="H19725">
        <f>IF(J19725="N2O",G19725/About!$A$88,IF('EPA non-CO2 Data'!J19725="CH4",'EPA non-CO2 Data'!G19725/About!$A$86,'EPA non-CO2 Data'!G19725))</f>
        <v>0</v>
      </c>
      <c r="I19725" s="4" t="str">
        <f>VLOOKUP(CONCATENATE(B19725,C19725,D19725),'EPA Source to Industry Map'!$D$2:$E$35,2,FALSE)</f>
        <v>coal mining 05</v>
      </c>
      <c r="J19725" s="4" t="str">
        <f t="shared" si="311"/>
        <v>CH4</v>
      </c>
    </row>
    <row r="19726" spans="1:10" x14ac:dyDescent="0.45">
      <c r="A19726" t="s">
        <v>73</v>
      </c>
      <c r="B19726" t="s">
        <v>2</v>
      </c>
      <c r="C19726" t="s">
        <v>241</v>
      </c>
      <c r="D19726" t="s">
        <v>243</v>
      </c>
      <c r="E19726" t="s">
        <v>11</v>
      </c>
      <c r="F19726">
        <v>2000</v>
      </c>
      <c r="G19726">
        <v>0</v>
      </c>
      <c r="H19726">
        <f>IF(J19726="N2O",G19726/About!$A$88,IF('EPA non-CO2 Data'!J19726="CH4",'EPA non-CO2 Data'!G19726/About!$A$86,'EPA non-CO2 Data'!G19726))</f>
        <v>0</v>
      </c>
      <c r="I19726" s="4" t="str">
        <f>VLOOKUP(CONCATENATE(B19726,C19726,D19726),'EPA Source to Industry Map'!$D$2:$E$35,2,FALSE)</f>
        <v>coal mining 05</v>
      </c>
      <c r="J19726" s="4" t="str">
        <f t="shared" si="311"/>
        <v>CH4</v>
      </c>
    </row>
    <row r="19727" spans="1:10" x14ac:dyDescent="0.45">
      <c r="A19727" t="s">
        <v>73</v>
      </c>
      <c r="B19727" t="s">
        <v>2</v>
      </c>
      <c r="C19727" t="s">
        <v>241</v>
      </c>
      <c r="D19727" t="s">
        <v>242</v>
      </c>
      <c r="E19727" t="s">
        <v>11</v>
      </c>
      <c r="F19727">
        <v>2001</v>
      </c>
      <c r="G19727">
        <v>0</v>
      </c>
      <c r="H19727">
        <f>IF(J19727="N2O",G19727/About!$A$88,IF('EPA non-CO2 Data'!J19727="CH4",'EPA non-CO2 Data'!G19727/About!$A$86,'EPA non-CO2 Data'!G19727))</f>
        <v>0</v>
      </c>
      <c r="I19727" s="4" t="str">
        <f>VLOOKUP(CONCATENATE(B19727,C19727,D19727),'EPA Source to Industry Map'!$D$2:$E$35,2,FALSE)</f>
        <v>coal mining 05</v>
      </c>
      <c r="J19727" s="4" t="str">
        <f t="shared" si="311"/>
        <v>CH4</v>
      </c>
    </row>
    <row r="19728" spans="1:10" x14ac:dyDescent="0.45">
      <c r="A19728" t="s">
        <v>73</v>
      </c>
      <c r="B19728" t="s">
        <v>2</v>
      </c>
      <c r="C19728" t="s">
        <v>241</v>
      </c>
      <c r="D19728" t="s">
        <v>243</v>
      </c>
      <c r="E19728" t="s">
        <v>11</v>
      </c>
      <c r="F19728">
        <v>2001</v>
      </c>
      <c r="G19728">
        <v>0</v>
      </c>
      <c r="H19728">
        <f>IF(J19728="N2O",G19728/About!$A$88,IF('EPA non-CO2 Data'!J19728="CH4",'EPA non-CO2 Data'!G19728/About!$A$86,'EPA non-CO2 Data'!G19728))</f>
        <v>0</v>
      </c>
      <c r="I19728" s="4" t="str">
        <f>VLOOKUP(CONCATENATE(B19728,C19728,D19728),'EPA Source to Industry Map'!$D$2:$E$35,2,FALSE)</f>
        <v>coal mining 05</v>
      </c>
      <c r="J19728" s="4" t="str">
        <f t="shared" si="311"/>
        <v>CH4</v>
      </c>
    </row>
    <row r="19729" spans="1:10" x14ac:dyDescent="0.45">
      <c r="A19729" t="s">
        <v>73</v>
      </c>
      <c r="B19729" t="s">
        <v>2</v>
      </c>
      <c r="C19729" t="s">
        <v>241</v>
      </c>
      <c r="D19729" t="s">
        <v>242</v>
      </c>
      <c r="E19729" t="s">
        <v>11</v>
      </c>
      <c r="F19729">
        <v>2002</v>
      </c>
      <c r="G19729">
        <v>0</v>
      </c>
      <c r="H19729">
        <f>IF(J19729="N2O",G19729/About!$A$88,IF('EPA non-CO2 Data'!J19729="CH4",'EPA non-CO2 Data'!G19729/About!$A$86,'EPA non-CO2 Data'!G19729))</f>
        <v>0</v>
      </c>
      <c r="I19729" s="4" t="str">
        <f>VLOOKUP(CONCATENATE(B19729,C19729,D19729),'EPA Source to Industry Map'!$D$2:$E$35,2,FALSE)</f>
        <v>coal mining 05</v>
      </c>
      <c r="J19729" s="4" t="str">
        <f t="shared" si="311"/>
        <v>CH4</v>
      </c>
    </row>
    <row r="19730" spans="1:10" x14ac:dyDescent="0.45">
      <c r="A19730" t="s">
        <v>73</v>
      </c>
      <c r="B19730" t="s">
        <v>2</v>
      </c>
      <c r="C19730" t="s">
        <v>241</v>
      </c>
      <c r="D19730" t="s">
        <v>243</v>
      </c>
      <c r="E19730" t="s">
        <v>11</v>
      </c>
      <c r="F19730">
        <v>2002</v>
      </c>
      <c r="G19730">
        <v>0</v>
      </c>
      <c r="H19730">
        <f>IF(J19730="N2O",G19730/About!$A$88,IF('EPA non-CO2 Data'!J19730="CH4",'EPA non-CO2 Data'!G19730/About!$A$86,'EPA non-CO2 Data'!G19730))</f>
        <v>0</v>
      </c>
      <c r="I19730" s="4" t="str">
        <f>VLOOKUP(CONCATENATE(B19730,C19730,D19730),'EPA Source to Industry Map'!$D$2:$E$35,2,FALSE)</f>
        <v>coal mining 05</v>
      </c>
      <c r="J19730" s="4" t="str">
        <f t="shared" si="311"/>
        <v>CH4</v>
      </c>
    </row>
    <row r="19731" spans="1:10" x14ac:dyDescent="0.45">
      <c r="A19731" t="s">
        <v>73</v>
      </c>
      <c r="B19731" t="s">
        <v>2</v>
      </c>
      <c r="C19731" t="s">
        <v>241</v>
      </c>
      <c r="D19731" t="s">
        <v>242</v>
      </c>
      <c r="E19731" t="s">
        <v>11</v>
      </c>
      <c r="F19731">
        <v>2003</v>
      </c>
      <c r="G19731">
        <v>0</v>
      </c>
      <c r="H19731">
        <f>IF(J19731="N2O",G19731/About!$A$88,IF('EPA non-CO2 Data'!J19731="CH4",'EPA non-CO2 Data'!G19731/About!$A$86,'EPA non-CO2 Data'!G19731))</f>
        <v>0</v>
      </c>
      <c r="I19731" s="4" t="str">
        <f>VLOOKUP(CONCATENATE(B19731,C19731,D19731),'EPA Source to Industry Map'!$D$2:$E$35,2,FALSE)</f>
        <v>coal mining 05</v>
      </c>
      <c r="J19731" s="4" t="str">
        <f t="shared" si="311"/>
        <v>CH4</v>
      </c>
    </row>
    <row r="19732" spans="1:10" x14ac:dyDescent="0.45">
      <c r="A19732" t="s">
        <v>73</v>
      </c>
      <c r="B19732" t="s">
        <v>2</v>
      </c>
      <c r="C19732" t="s">
        <v>241</v>
      </c>
      <c r="D19732" t="s">
        <v>243</v>
      </c>
      <c r="E19732" t="s">
        <v>11</v>
      </c>
      <c r="F19732">
        <v>2003</v>
      </c>
      <c r="G19732">
        <v>0</v>
      </c>
      <c r="H19732">
        <f>IF(J19732="N2O",G19732/About!$A$88,IF('EPA non-CO2 Data'!J19732="CH4",'EPA non-CO2 Data'!G19732/About!$A$86,'EPA non-CO2 Data'!G19732))</f>
        <v>0</v>
      </c>
      <c r="I19732" s="4" t="str">
        <f>VLOOKUP(CONCATENATE(B19732,C19732,D19732),'EPA Source to Industry Map'!$D$2:$E$35,2,FALSE)</f>
        <v>coal mining 05</v>
      </c>
      <c r="J19732" s="4" t="str">
        <f t="shared" si="311"/>
        <v>CH4</v>
      </c>
    </row>
    <row r="19733" spans="1:10" x14ac:dyDescent="0.45">
      <c r="A19733" t="s">
        <v>73</v>
      </c>
      <c r="B19733" t="s">
        <v>2</v>
      </c>
      <c r="C19733" t="s">
        <v>241</v>
      </c>
      <c r="D19733" t="s">
        <v>242</v>
      </c>
      <c r="E19733" t="s">
        <v>11</v>
      </c>
      <c r="F19733">
        <v>2004</v>
      </c>
      <c r="G19733">
        <v>0</v>
      </c>
      <c r="H19733">
        <f>IF(J19733="N2O",G19733/About!$A$88,IF('EPA non-CO2 Data'!J19733="CH4",'EPA non-CO2 Data'!G19733/About!$A$86,'EPA non-CO2 Data'!G19733))</f>
        <v>0</v>
      </c>
      <c r="I19733" s="4" t="str">
        <f>VLOOKUP(CONCATENATE(B19733,C19733,D19733),'EPA Source to Industry Map'!$D$2:$E$35,2,FALSE)</f>
        <v>coal mining 05</v>
      </c>
      <c r="J19733" s="4" t="str">
        <f t="shared" si="311"/>
        <v>CH4</v>
      </c>
    </row>
    <row r="19734" spans="1:10" x14ac:dyDescent="0.45">
      <c r="A19734" t="s">
        <v>73</v>
      </c>
      <c r="B19734" t="s">
        <v>2</v>
      </c>
      <c r="C19734" t="s">
        <v>241</v>
      </c>
      <c r="D19734" t="s">
        <v>243</v>
      </c>
      <c r="E19734" t="s">
        <v>11</v>
      </c>
      <c r="F19734">
        <v>2004</v>
      </c>
      <c r="G19734">
        <v>0</v>
      </c>
      <c r="H19734">
        <f>IF(J19734="N2O",G19734/About!$A$88,IF('EPA non-CO2 Data'!J19734="CH4",'EPA non-CO2 Data'!G19734/About!$A$86,'EPA non-CO2 Data'!G19734))</f>
        <v>0</v>
      </c>
      <c r="I19734" s="4" t="str">
        <f>VLOOKUP(CONCATENATE(B19734,C19734,D19734),'EPA Source to Industry Map'!$D$2:$E$35,2,FALSE)</f>
        <v>coal mining 05</v>
      </c>
      <c r="J19734" s="4" t="str">
        <f t="shared" si="311"/>
        <v>CH4</v>
      </c>
    </row>
    <row r="19735" spans="1:10" x14ac:dyDescent="0.45">
      <c r="A19735" t="s">
        <v>73</v>
      </c>
      <c r="B19735" t="s">
        <v>2</v>
      </c>
      <c r="C19735" t="s">
        <v>241</v>
      </c>
      <c r="D19735" t="s">
        <v>242</v>
      </c>
      <c r="E19735" t="s">
        <v>11</v>
      </c>
      <c r="F19735">
        <v>2005</v>
      </c>
      <c r="G19735">
        <v>0</v>
      </c>
      <c r="H19735">
        <f>IF(J19735="N2O",G19735/About!$A$88,IF('EPA non-CO2 Data'!J19735="CH4",'EPA non-CO2 Data'!G19735/About!$A$86,'EPA non-CO2 Data'!G19735))</f>
        <v>0</v>
      </c>
      <c r="I19735" s="4" t="str">
        <f>VLOOKUP(CONCATENATE(B19735,C19735,D19735),'EPA Source to Industry Map'!$D$2:$E$35,2,FALSE)</f>
        <v>coal mining 05</v>
      </c>
      <c r="J19735" s="4" t="str">
        <f t="shared" si="311"/>
        <v>CH4</v>
      </c>
    </row>
    <row r="19736" spans="1:10" x14ac:dyDescent="0.45">
      <c r="A19736" t="s">
        <v>73</v>
      </c>
      <c r="B19736" t="s">
        <v>2</v>
      </c>
      <c r="C19736" t="s">
        <v>241</v>
      </c>
      <c r="D19736" t="s">
        <v>243</v>
      </c>
      <c r="E19736" t="s">
        <v>11</v>
      </c>
      <c r="F19736">
        <v>2005</v>
      </c>
      <c r="G19736">
        <v>0</v>
      </c>
      <c r="H19736">
        <f>IF(J19736="N2O",G19736/About!$A$88,IF('EPA non-CO2 Data'!J19736="CH4",'EPA non-CO2 Data'!G19736/About!$A$86,'EPA non-CO2 Data'!G19736))</f>
        <v>0</v>
      </c>
      <c r="I19736" s="4" t="str">
        <f>VLOOKUP(CONCATENATE(B19736,C19736,D19736),'EPA Source to Industry Map'!$D$2:$E$35,2,FALSE)</f>
        <v>coal mining 05</v>
      </c>
      <c r="J19736" s="4" t="str">
        <f t="shared" si="311"/>
        <v>CH4</v>
      </c>
    </row>
    <row r="19737" spans="1:10" x14ac:dyDescent="0.45">
      <c r="A19737" t="s">
        <v>73</v>
      </c>
      <c r="B19737" t="s">
        <v>2</v>
      </c>
      <c r="C19737" t="s">
        <v>241</v>
      </c>
      <c r="D19737" t="s">
        <v>242</v>
      </c>
      <c r="E19737" t="s">
        <v>11</v>
      </c>
      <c r="F19737">
        <v>2006</v>
      </c>
      <c r="G19737">
        <v>0</v>
      </c>
      <c r="H19737">
        <f>IF(J19737="N2O",G19737/About!$A$88,IF('EPA non-CO2 Data'!J19737="CH4",'EPA non-CO2 Data'!G19737/About!$A$86,'EPA non-CO2 Data'!G19737))</f>
        <v>0</v>
      </c>
      <c r="I19737" s="4" t="str">
        <f>VLOOKUP(CONCATENATE(B19737,C19737,D19737),'EPA Source to Industry Map'!$D$2:$E$35,2,FALSE)</f>
        <v>coal mining 05</v>
      </c>
      <c r="J19737" s="4" t="str">
        <f t="shared" si="311"/>
        <v>CH4</v>
      </c>
    </row>
    <row r="19738" spans="1:10" x14ac:dyDescent="0.45">
      <c r="A19738" t="s">
        <v>73</v>
      </c>
      <c r="B19738" t="s">
        <v>2</v>
      </c>
      <c r="C19738" t="s">
        <v>241</v>
      </c>
      <c r="D19738" t="s">
        <v>243</v>
      </c>
      <c r="E19738" t="s">
        <v>11</v>
      </c>
      <c r="F19738">
        <v>2006</v>
      </c>
      <c r="G19738">
        <v>0</v>
      </c>
      <c r="H19738">
        <f>IF(J19738="N2O",G19738/About!$A$88,IF('EPA non-CO2 Data'!J19738="CH4",'EPA non-CO2 Data'!G19738/About!$A$86,'EPA non-CO2 Data'!G19738))</f>
        <v>0</v>
      </c>
      <c r="I19738" s="4" t="str">
        <f>VLOOKUP(CONCATENATE(B19738,C19738,D19738),'EPA Source to Industry Map'!$D$2:$E$35,2,FALSE)</f>
        <v>coal mining 05</v>
      </c>
      <c r="J19738" s="4" t="str">
        <f t="shared" si="311"/>
        <v>CH4</v>
      </c>
    </row>
    <row r="19739" spans="1:10" x14ac:dyDescent="0.45">
      <c r="A19739" t="s">
        <v>73</v>
      </c>
      <c r="B19739" t="s">
        <v>2</v>
      </c>
      <c r="C19739" t="s">
        <v>241</v>
      </c>
      <c r="D19739" t="s">
        <v>242</v>
      </c>
      <c r="E19739" t="s">
        <v>11</v>
      </c>
      <c r="F19739">
        <v>2007</v>
      </c>
      <c r="G19739">
        <v>0</v>
      </c>
      <c r="H19739">
        <f>IF(J19739="N2O",G19739/About!$A$88,IF('EPA non-CO2 Data'!J19739="CH4",'EPA non-CO2 Data'!G19739/About!$A$86,'EPA non-CO2 Data'!G19739))</f>
        <v>0</v>
      </c>
      <c r="I19739" s="4" t="str">
        <f>VLOOKUP(CONCATENATE(B19739,C19739,D19739),'EPA Source to Industry Map'!$D$2:$E$35,2,FALSE)</f>
        <v>coal mining 05</v>
      </c>
      <c r="J19739" s="4" t="str">
        <f t="shared" si="311"/>
        <v>CH4</v>
      </c>
    </row>
    <row r="19740" spans="1:10" x14ac:dyDescent="0.45">
      <c r="A19740" t="s">
        <v>73</v>
      </c>
      <c r="B19740" t="s">
        <v>2</v>
      </c>
      <c r="C19740" t="s">
        <v>241</v>
      </c>
      <c r="D19740" t="s">
        <v>243</v>
      </c>
      <c r="E19740" t="s">
        <v>11</v>
      </c>
      <c r="F19740">
        <v>2007</v>
      </c>
      <c r="G19740">
        <v>0</v>
      </c>
      <c r="H19740">
        <f>IF(J19740="N2O",G19740/About!$A$88,IF('EPA non-CO2 Data'!J19740="CH4",'EPA non-CO2 Data'!G19740/About!$A$86,'EPA non-CO2 Data'!G19740))</f>
        <v>0</v>
      </c>
      <c r="I19740" s="4" t="str">
        <f>VLOOKUP(CONCATENATE(B19740,C19740,D19740),'EPA Source to Industry Map'!$D$2:$E$35,2,FALSE)</f>
        <v>coal mining 05</v>
      </c>
      <c r="J19740" s="4" t="str">
        <f t="shared" si="311"/>
        <v>CH4</v>
      </c>
    </row>
    <row r="19741" spans="1:10" x14ac:dyDescent="0.45">
      <c r="A19741" t="s">
        <v>73</v>
      </c>
      <c r="B19741" t="s">
        <v>2</v>
      </c>
      <c r="C19741" t="s">
        <v>241</v>
      </c>
      <c r="D19741" t="s">
        <v>242</v>
      </c>
      <c r="E19741" t="s">
        <v>11</v>
      </c>
      <c r="F19741">
        <v>2008</v>
      </c>
      <c r="G19741">
        <v>0</v>
      </c>
      <c r="H19741">
        <f>IF(J19741="N2O",G19741/About!$A$88,IF('EPA non-CO2 Data'!J19741="CH4",'EPA non-CO2 Data'!G19741/About!$A$86,'EPA non-CO2 Data'!G19741))</f>
        <v>0</v>
      </c>
      <c r="I19741" s="4" t="str">
        <f>VLOOKUP(CONCATENATE(B19741,C19741,D19741),'EPA Source to Industry Map'!$D$2:$E$35,2,FALSE)</f>
        <v>coal mining 05</v>
      </c>
      <c r="J19741" s="4" t="str">
        <f t="shared" si="311"/>
        <v>CH4</v>
      </c>
    </row>
    <row r="19742" spans="1:10" x14ac:dyDescent="0.45">
      <c r="A19742" t="s">
        <v>73</v>
      </c>
      <c r="B19742" t="s">
        <v>2</v>
      </c>
      <c r="C19742" t="s">
        <v>241</v>
      </c>
      <c r="D19742" t="s">
        <v>243</v>
      </c>
      <c r="E19742" t="s">
        <v>11</v>
      </c>
      <c r="F19742">
        <v>2008</v>
      </c>
      <c r="G19742">
        <v>0</v>
      </c>
      <c r="H19742">
        <f>IF(J19742="N2O",G19742/About!$A$88,IF('EPA non-CO2 Data'!J19742="CH4",'EPA non-CO2 Data'!G19742/About!$A$86,'EPA non-CO2 Data'!G19742))</f>
        <v>0</v>
      </c>
      <c r="I19742" s="4" t="str">
        <f>VLOOKUP(CONCATENATE(B19742,C19742,D19742),'EPA Source to Industry Map'!$D$2:$E$35,2,FALSE)</f>
        <v>coal mining 05</v>
      </c>
      <c r="J19742" s="4" t="str">
        <f t="shared" si="311"/>
        <v>CH4</v>
      </c>
    </row>
    <row r="19743" spans="1:10" x14ac:dyDescent="0.45">
      <c r="A19743" t="s">
        <v>73</v>
      </c>
      <c r="B19743" t="s">
        <v>2</v>
      </c>
      <c r="C19743" t="s">
        <v>241</v>
      </c>
      <c r="D19743" t="s">
        <v>242</v>
      </c>
      <c r="E19743" t="s">
        <v>11</v>
      </c>
      <c r="F19743">
        <v>2009</v>
      </c>
      <c r="G19743">
        <v>0</v>
      </c>
      <c r="H19743">
        <f>IF(J19743="N2O",G19743/About!$A$88,IF('EPA non-CO2 Data'!J19743="CH4",'EPA non-CO2 Data'!G19743/About!$A$86,'EPA non-CO2 Data'!G19743))</f>
        <v>0</v>
      </c>
      <c r="I19743" s="4" t="str">
        <f>VLOOKUP(CONCATENATE(B19743,C19743,D19743),'EPA Source to Industry Map'!$D$2:$E$35,2,FALSE)</f>
        <v>coal mining 05</v>
      </c>
      <c r="J19743" s="4" t="str">
        <f t="shared" si="311"/>
        <v>CH4</v>
      </c>
    </row>
    <row r="19744" spans="1:10" x14ac:dyDescent="0.45">
      <c r="A19744" t="s">
        <v>73</v>
      </c>
      <c r="B19744" t="s">
        <v>2</v>
      </c>
      <c r="C19744" t="s">
        <v>241</v>
      </c>
      <c r="D19744" t="s">
        <v>243</v>
      </c>
      <c r="E19744" t="s">
        <v>11</v>
      </c>
      <c r="F19744">
        <v>2009</v>
      </c>
      <c r="G19744">
        <v>0</v>
      </c>
      <c r="H19744">
        <f>IF(J19744="N2O",G19744/About!$A$88,IF('EPA non-CO2 Data'!J19744="CH4",'EPA non-CO2 Data'!G19744/About!$A$86,'EPA non-CO2 Data'!G19744))</f>
        <v>0</v>
      </c>
      <c r="I19744" s="4" t="str">
        <f>VLOOKUP(CONCATENATE(B19744,C19744,D19744),'EPA Source to Industry Map'!$D$2:$E$35,2,FALSE)</f>
        <v>coal mining 05</v>
      </c>
      <c r="J19744" s="4" t="str">
        <f t="shared" si="311"/>
        <v>CH4</v>
      </c>
    </row>
    <row r="19745" spans="1:10" x14ac:dyDescent="0.45">
      <c r="A19745" t="s">
        <v>73</v>
      </c>
      <c r="B19745" t="s">
        <v>2</v>
      </c>
      <c r="C19745" t="s">
        <v>241</v>
      </c>
      <c r="D19745" t="s">
        <v>242</v>
      </c>
      <c r="E19745" t="s">
        <v>11</v>
      </c>
      <c r="F19745">
        <v>2010</v>
      </c>
      <c r="G19745">
        <v>0</v>
      </c>
      <c r="H19745">
        <f>IF(J19745="N2O",G19745/About!$A$88,IF('EPA non-CO2 Data'!J19745="CH4",'EPA non-CO2 Data'!G19745/About!$A$86,'EPA non-CO2 Data'!G19745))</f>
        <v>0</v>
      </c>
      <c r="I19745" s="4" t="str">
        <f>VLOOKUP(CONCATENATE(B19745,C19745,D19745),'EPA Source to Industry Map'!$D$2:$E$35,2,FALSE)</f>
        <v>coal mining 05</v>
      </c>
      <c r="J19745" s="4" t="str">
        <f t="shared" si="311"/>
        <v>CH4</v>
      </c>
    </row>
    <row r="19746" spans="1:10" x14ac:dyDescent="0.45">
      <c r="A19746" t="s">
        <v>73</v>
      </c>
      <c r="B19746" t="s">
        <v>2</v>
      </c>
      <c r="C19746" t="s">
        <v>241</v>
      </c>
      <c r="D19746" t="s">
        <v>243</v>
      </c>
      <c r="E19746" t="s">
        <v>11</v>
      </c>
      <c r="F19746">
        <v>2010</v>
      </c>
      <c r="G19746">
        <v>0</v>
      </c>
      <c r="H19746">
        <f>IF(J19746="N2O",G19746/About!$A$88,IF('EPA non-CO2 Data'!J19746="CH4",'EPA non-CO2 Data'!G19746/About!$A$86,'EPA non-CO2 Data'!G19746))</f>
        <v>0</v>
      </c>
      <c r="I19746" s="4" t="str">
        <f>VLOOKUP(CONCATENATE(B19746,C19746,D19746),'EPA Source to Industry Map'!$D$2:$E$35,2,FALSE)</f>
        <v>coal mining 05</v>
      </c>
      <c r="J19746" s="4" t="str">
        <f t="shared" si="311"/>
        <v>CH4</v>
      </c>
    </row>
    <row r="19747" spans="1:10" x14ac:dyDescent="0.45">
      <c r="A19747" t="s">
        <v>73</v>
      </c>
      <c r="B19747" t="s">
        <v>2</v>
      </c>
      <c r="C19747" t="s">
        <v>241</v>
      </c>
      <c r="D19747" t="s">
        <v>242</v>
      </c>
      <c r="E19747" t="s">
        <v>11</v>
      </c>
      <c r="F19747">
        <v>2011</v>
      </c>
      <c r="G19747">
        <v>0</v>
      </c>
      <c r="H19747">
        <f>IF(J19747="N2O",G19747/About!$A$88,IF('EPA non-CO2 Data'!J19747="CH4",'EPA non-CO2 Data'!G19747/About!$A$86,'EPA non-CO2 Data'!G19747))</f>
        <v>0</v>
      </c>
      <c r="I19747" s="4" t="str">
        <f>VLOOKUP(CONCATENATE(B19747,C19747,D19747),'EPA Source to Industry Map'!$D$2:$E$35,2,FALSE)</f>
        <v>coal mining 05</v>
      </c>
      <c r="J19747" s="4" t="str">
        <f t="shared" si="311"/>
        <v>CH4</v>
      </c>
    </row>
    <row r="19748" spans="1:10" x14ac:dyDescent="0.45">
      <c r="A19748" t="s">
        <v>73</v>
      </c>
      <c r="B19748" t="s">
        <v>2</v>
      </c>
      <c r="C19748" t="s">
        <v>241</v>
      </c>
      <c r="D19748" t="s">
        <v>243</v>
      </c>
      <c r="E19748" t="s">
        <v>11</v>
      </c>
      <c r="F19748">
        <v>2011</v>
      </c>
      <c r="G19748">
        <v>0</v>
      </c>
      <c r="H19748">
        <f>IF(J19748="N2O",G19748/About!$A$88,IF('EPA non-CO2 Data'!J19748="CH4",'EPA non-CO2 Data'!G19748/About!$A$86,'EPA non-CO2 Data'!G19748))</f>
        <v>0</v>
      </c>
      <c r="I19748" s="4" t="str">
        <f>VLOOKUP(CONCATENATE(B19748,C19748,D19748),'EPA Source to Industry Map'!$D$2:$E$35,2,FALSE)</f>
        <v>coal mining 05</v>
      </c>
      <c r="J19748" s="4" t="str">
        <f t="shared" si="311"/>
        <v>CH4</v>
      </c>
    </row>
    <row r="19749" spans="1:10" x14ac:dyDescent="0.45">
      <c r="A19749" t="s">
        <v>73</v>
      </c>
      <c r="B19749" t="s">
        <v>2</v>
      </c>
      <c r="C19749" t="s">
        <v>241</v>
      </c>
      <c r="D19749" t="s">
        <v>242</v>
      </c>
      <c r="E19749" t="s">
        <v>11</v>
      </c>
      <c r="F19749">
        <v>2012</v>
      </c>
      <c r="G19749">
        <v>0</v>
      </c>
      <c r="H19749">
        <f>IF(J19749="N2O",G19749/About!$A$88,IF('EPA non-CO2 Data'!J19749="CH4",'EPA non-CO2 Data'!G19749/About!$A$86,'EPA non-CO2 Data'!G19749))</f>
        <v>0</v>
      </c>
      <c r="I19749" s="4" t="str">
        <f>VLOOKUP(CONCATENATE(B19749,C19749,D19749),'EPA Source to Industry Map'!$D$2:$E$35,2,FALSE)</f>
        <v>coal mining 05</v>
      </c>
      <c r="J19749" s="4" t="str">
        <f t="shared" si="311"/>
        <v>CH4</v>
      </c>
    </row>
    <row r="19750" spans="1:10" x14ac:dyDescent="0.45">
      <c r="A19750" t="s">
        <v>73</v>
      </c>
      <c r="B19750" t="s">
        <v>2</v>
      </c>
      <c r="C19750" t="s">
        <v>241</v>
      </c>
      <c r="D19750" t="s">
        <v>243</v>
      </c>
      <c r="E19750" t="s">
        <v>11</v>
      </c>
      <c r="F19750">
        <v>2012</v>
      </c>
      <c r="G19750">
        <v>0</v>
      </c>
      <c r="H19750">
        <f>IF(J19750="N2O",G19750/About!$A$88,IF('EPA non-CO2 Data'!J19750="CH4",'EPA non-CO2 Data'!G19750/About!$A$86,'EPA non-CO2 Data'!G19750))</f>
        <v>0</v>
      </c>
      <c r="I19750" s="4" t="str">
        <f>VLOOKUP(CONCATENATE(B19750,C19750,D19750),'EPA Source to Industry Map'!$D$2:$E$35,2,FALSE)</f>
        <v>coal mining 05</v>
      </c>
      <c r="J19750" s="4" t="str">
        <f t="shared" si="311"/>
        <v>CH4</v>
      </c>
    </row>
    <row r="19751" spans="1:10" x14ac:dyDescent="0.45">
      <c r="A19751" t="s">
        <v>73</v>
      </c>
      <c r="B19751" t="s">
        <v>2</v>
      </c>
      <c r="C19751" t="s">
        <v>241</v>
      </c>
      <c r="D19751" t="s">
        <v>242</v>
      </c>
      <c r="E19751" t="s">
        <v>11</v>
      </c>
      <c r="F19751">
        <v>2013</v>
      </c>
      <c r="G19751">
        <v>0</v>
      </c>
      <c r="H19751">
        <f>IF(J19751="N2O",G19751/About!$A$88,IF('EPA non-CO2 Data'!J19751="CH4",'EPA non-CO2 Data'!G19751/About!$A$86,'EPA non-CO2 Data'!G19751))</f>
        <v>0</v>
      </c>
      <c r="I19751" s="4" t="str">
        <f>VLOOKUP(CONCATENATE(B19751,C19751,D19751),'EPA Source to Industry Map'!$D$2:$E$35,2,FALSE)</f>
        <v>coal mining 05</v>
      </c>
      <c r="J19751" s="4" t="str">
        <f t="shared" si="311"/>
        <v>CH4</v>
      </c>
    </row>
    <row r="19752" spans="1:10" x14ac:dyDescent="0.45">
      <c r="A19752" t="s">
        <v>73</v>
      </c>
      <c r="B19752" t="s">
        <v>2</v>
      </c>
      <c r="C19752" t="s">
        <v>241</v>
      </c>
      <c r="D19752" t="s">
        <v>243</v>
      </c>
      <c r="E19752" t="s">
        <v>11</v>
      </c>
      <c r="F19752">
        <v>2013</v>
      </c>
      <c r="G19752">
        <v>0</v>
      </c>
      <c r="H19752">
        <f>IF(J19752="N2O",G19752/About!$A$88,IF('EPA non-CO2 Data'!J19752="CH4",'EPA non-CO2 Data'!G19752/About!$A$86,'EPA non-CO2 Data'!G19752))</f>
        <v>0</v>
      </c>
      <c r="I19752" s="4" t="str">
        <f>VLOOKUP(CONCATENATE(B19752,C19752,D19752),'EPA Source to Industry Map'!$D$2:$E$35,2,FALSE)</f>
        <v>coal mining 05</v>
      </c>
      <c r="J19752" s="4" t="str">
        <f t="shared" si="311"/>
        <v>CH4</v>
      </c>
    </row>
    <row r="19753" spans="1:10" x14ac:dyDescent="0.45">
      <c r="A19753" t="s">
        <v>73</v>
      </c>
      <c r="B19753" t="s">
        <v>2</v>
      </c>
      <c r="C19753" t="s">
        <v>241</v>
      </c>
      <c r="D19753" t="s">
        <v>242</v>
      </c>
      <c r="E19753" t="s">
        <v>11</v>
      </c>
      <c r="F19753">
        <v>2014</v>
      </c>
      <c r="G19753">
        <v>0</v>
      </c>
      <c r="H19753">
        <f>IF(J19753="N2O",G19753/About!$A$88,IF('EPA non-CO2 Data'!J19753="CH4",'EPA non-CO2 Data'!G19753/About!$A$86,'EPA non-CO2 Data'!G19753))</f>
        <v>0</v>
      </c>
      <c r="I19753" s="4" t="str">
        <f>VLOOKUP(CONCATENATE(B19753,C19753,D19753),'EPA Source to Industry Map'!$D$2:$E$35,2,FALSE)</f>
        <v>coal mining 05</v>
      </c>
      <c r="J19753" s="4" t="str">
        <f t="shared" si="311"/>
        <v>CH4</v>
      </c>
    </row>
    <row r="19754" spans="1:10" x14ac:dyDescent="0.45">
      <c r="A19754" t="s">
        <v>73</v>
      </c>
      <c r="B19754" t="s">
        <v>2</v>
      </c>
      <c r="C19754" t="s">
        <v>241</v>
      </c>
      <c r="D19754" t="s">
        <v>243</v>
      </c>
      <c r="E19754" t="s">
        <v>11</v>
      </c>
      <c r="F19754">
        <v>2014</v>
      </c>
      <c r="G19754">
        <v>0</v>
      </c>
      <c r="H19754">
        <f>IF(J19754="N2O",G19754/About!$A$88,IF('EPA non-CO2 Data'!J19754="CH4",'EPA non-CO2 Data'!G19754/About!$A$86,'EPA non-CO2 Data'!G19754))</f>
        <v>0</v>
      </c>
      <c r="I19754" s="4" t="str">
        <f>VLOOKUP(CONCATENATE(B19754,C19754,D19754),'EPA Source to Industry Map'!$D$2:$E$35,2,FALSE)</f>
        <v>coal mining 05</v>
      </c>
      <c r="J19754" s="4" t="str">
        <f t="shared" si="311"/>
        <v>CH4</v>
      </c>
    </row>
    <row r="19755" spans="1:10" x14ac:dyDescent="0.45">
      <c r="A19755" t="s">
        <v>73</v>
      </c>
      <c r="B19755" t="s">
        <v>2</v>
      </c>
      <c r="C19755" t="s">
        <v>241</v>
      </c>
      <c r="D19755" t="s">
        <v>242</v>
      </c>
      <c r="E19755" t="s">
        <v>11</v>
      </c>
      <c r="F19755">
        <v>2015</v>
      </c>
      <c r="G19755">
        <v>0</v>
      </c>
      <c r="H19755">
        <f>IF(J19755="N2O",G19755/About!$A$88,IF('EPA non-CO2 Data'!J19755="CH4",'EPA non-CO2 Data'!G19755/About!$A$86,'EPA non-CO2 Data'!G19755))</f>
        <v>0</v>
      </c>
      <c r="I19755" s="4" t="str">
        <f>VLOOKUP(CONCATENATE(B19755,C19755,D19755),'EPA Source to Industry Map'!$D$2:$E$35,2,FALSE)</f>
        <v>coal mining 05</v>
      </c>
      <c r="J19755" s="4" t="str">
        <f t="shared" si="311"/>
        <v>CH4</v>
      </c>
    </row>
    <row r="19756" spans="1:10" x14ac:dyDescent="0.45">
      <c r="A19756" t="s">
        <v>73</v>
      </c>
      <c r="B19756" t="s">
        <v>2</v>
      </c>
      <c r="C19756" t="s">
        <v>241</v>
      </c>
      <c r="D19756" t="s">
        <v>243</v>
      </c>
      <c r="E19756" t="s">
        <v>11</v>
      </c>
      <c r="F19756">
        <v>2015</v>
      </c>
      <c r="G19756">
        <v>0</v>
      </c>
      <c r="H19756">
        <f>IF(J19756="N2O",G19756/About!$A$88,IF('EPA non-CO2 Data'!J19756="CH4",'EPA non-CO2 Data'!G19756/About!$A$86,'EPA non-CO2 Data'!G19756))</f>
        <v>0</v>
      </c>
      <c r="I19756" s="4" t="str">
        <f>VLOOKUP(CONCATENATE(B19756,C19756,D19756),'EPA Source to Industry Map'!$D$2:$E$35,2,FALSE)</f>
        <v>coal mining 05</v>
      </c>
      <c r="J19756" s="4" t="str">
        <f t="shared" si="311"/>
        <v>CH4</v>
      </c>
    </row>
    <row r="19757" spans="1:10" x14ac:dyDescent="0.45">
      <c r="A19757" t="s">
        <v>73</v>
      </c>
      <c r="B19757" t="s">
        <v>2</v>
      </c>
      <c r="C19757" t="s">
        <v>241</v>
      </c>
      <c r="D19757" t="s">
        <v>242</v>
      </c>
      <c r="E19757" t="s">
        <v>11</v>
      </c>
      <c r="F19757">
        <v>2016</v>
      </c>
      <c r="G19757">
        <v>0</v>
      </c>
      <c r="H19757">
        <f>IF(J19757="N2O",G19757/About!$A$88,IF('EPA non-CO2 Data'!J19757="CH4",'EPA non-CO2 Data'!G19757/About!$A$86,'EPA non-CO2 Data'!G19757))</f>
        <v>0</v>
      </c>
      <c r="I19757" s="4" t="str">
        <f>VLOOKUP(CONCATENATE(B19757,C19757,D19757),'EPA Source to Industry Map'!$D$2:$E$35,2,FALSE)</f>
        <v>coal mining 05</v>
      </c>
      <c r="J19757" s="4" t="str">
        <f t="shared" si="311"/>
        <v>CH4</v>
      </c>
    </row>
    <row r="19758" spans="1:10" x14ac:dyDescent="0.45">
      <c r="A19758" t="s">
        <v>73</v>
      </c>
      <c r="B19758" t="s">
        <v>2</v>
      </c>
      <c r="C19758" t="s">
        <v>241</v>
      </c>
      <c r="D19758" t="s">
        <v>243</v>
      </c>
      <c r="E19758" t="s">
        <v>11</v>
      </c>
      <c r="F19758">
        <v>2016</v>
      </c>
      <c r="G19758">
        <v>0</v>
      </c>
      <c r="H19758">
        <f>IF(J19758="N2O",G19758/About!$A$88,IF('EPA non-CO2 Data'!J19758="CH4",'EPA non-CO2 Data'!G19758/About!$A$86,'EPA non-CO2 Data'!G19758))</f>
        <v>0</v>
      </c>
      <c r="I19758" s="4" t="str">
        <f>VLOOKUP(CONCATENATE(B19758,C19758,D19758),'EPA Source to Industry Map'!$D$2:$E$35,2,FALSE)</f>
        <v>coal mining 05</v>
      </c>
      <c r="J19758" s="4" t="str">
        <f t="shared" si="311"/>
        <v>CH4</v>
      </c>
    </row>
    <row r="19759" spans="1:10" x14ac:dyDescent="0.45">
      <c r="A19759" t="s">
        <v>73</v>
      </c>
      <c r="B19759" t="s">
        <v>2</v>
      </c>
      <c r="C19759" t="s">
        <v>241</v>
      </c>
      <c r="D19759" t="s">
        <v>242</v>
      </c>
      <c r="E19759" t="s">
        <v>11</v>
      </c>
      <c r="F19759">
        <v>2017</v>
      </c>
      <c r="G19759">
        <v>0</v>
      </c>
      <c r="H19759">
        <f>IF(J19759="N2O",G19759/About!$A$88,IF('EPA non-CO2 Data'!J19759="CH4",'EPA non-CO2 Data'!G19759/About!$A$86,'EPA non-CO2 Data'!G19759))</f>
        <v>0</v>
      </c>
      <c r="I19759" s="4" t="str">
        <f>VLOOKUP(CONCATENATE(B19759,C19759,D19759),'EPA Source to Industry Map'!$D$2:$E$35,2,FALSE)</f>
        <v>coal mining 05</v>
      </c>
      <c r="J19759" s="4" t="str">
        <f t="shared" si="311"/>
        <v>CH4</v>
      </c>
    </row>
    <row r="19760" spans="1:10" x14ac:dyDescent="0.45">
      <c r="A19760" t="s">
        <v>73</v>
      </c>
      <c r="B19760" t="s">
        <v>2</v>
      </c>
      <c r="C19760" t="s">
        <v>241</v>
      </c>
      <c r="D19760" t="s">
        <v>243</v>
      </c>
      <c r="E19760" t="s">
        <v>11</v>
      </c>
      <c r="F19760">
        <v>2017</v>
      </c>
      <c r="G19760">
        <v>0</v>
      </c>
      <c r="H19760">
        <f>IF(J19760="N2O",G19760/About!$A$88,IF('EPA non-CO2 Data'!J19760="CH4",'EPA non-CO2 Data'!G19760/About!$A$86,'EPA non-CO2 Data'!G19760))</f>
        <v>0</v>
      </c>
      <c r="I19760" s="4" t="str">
        <f>VLOOKUP(CONCATENATE(B19760,C19760,D19760),'EPA Source to Industry Map'!$D$2:$E$35,2,FALSE)</f>
        <v>coal mining 05</v>
      </c>
      <c r="J19760" s="4" t="str">
        <f t="shared" si="311"/>
        <v>CH4</v>
      </c>
    </row>
    <row r="19761" spans="1:10" x14ac:dyDescent="0.45">
      <c r="A19761" t="s">
        <v>73</v>
      </c>
      <c r="B19761" t="s">
        <v>2</v>
      </c>
      <c r="C19761" t="s">
        <v>241</v>
      </c>
      <c r="D19761" t="s">
        <v>242</v>
      </c>
      <c r="E19761" t="s">
        <v>11</v>
      </c>
      <c r="F19761">
        <v>2018</v>
      </c>
      <c r="G19761">
        <v>0</v>
      </c>
      <c r="H19761">
        <f>IF(J19761="N2O",G19761/About!$A$88,IF('EPA non-CO2 Data'!J19761="CH4",'EPA non-CO2 Data'!G19761/About!$A$86,'EPA non-CO2 Data'!G19761))</f>
        <v>0</v>
      </c>
      <c r="I19761" s="4" t="str">
        <f>VLOOKUP(CONCATENATE(B19761,C19761,D19761),'EPA Source to Industry Map'!$D$2:$E$35,2,FALSE)</f>
        <v>coal mining 05</v>
      </c>
      <c r="J19761" s="4" t="str">
        <f t="shared" si="311"/>
        <v>CH4</v>
      </c>
    </row>
    <row r="19762" spans="1:10" x14ac:dyDescent="0.45">
      <c r="A19762" t="s">
        <v>73</v>
      </c>
      <c r="B19762" t="s">
        <v>2</v>
      </c>
      <c r="C19762" t="s">
        <v>241</v>
      </c>
      <c r="D19762" t="s">
        <v>243</v>
      </c>
      <c r="E19762" t="s">
        <v>11</v>
      </c>
      <c r="F19762">
        <v>2018</v>
      </c>
      <c r="G19762">
        <v>0</v>
      </c>
      <c r="H19762">
        <f>IF(J19762="N2O",G19762/About!$A$88,IF('EPA non-CO2 Data'!J19762="CH4",'EPA non-CO2 Data'!G19762/About!$A$86,'EPA non-CO2 Data'!G19762))</f>
        <v>0</v>
      </c>
      <c r="I19762" s="4" t="str">
        <f>VLOOKUP(CONCATENATE(B19762,C19762,D19762),'EPA Source to Industry Map'!$D$2:$E$35,2,FALSE)</f>
        <v>coal mining 05</v>
      </c>
      <c r="J19762" s="4" t="str">
        <f t="shared" si="311"/>
        <v>CH4</v>
      </c>
    </row>
    <row r="19763" spans="1:10" x14ac:dyDescent="0.45">
      <c r="A19763" t="s">
        <v>73</v>
      </c>
      <c r="B19763" t="s">
        <v>2</v>
      </c>
      <c r="C19763" t="s">
        <v>241</v>
      </c>
      <c r="D19763" t="s">
        <v>242</v>
      </c>
      <c r="E19763" t="s">
        <v>11</v>
      </c>
      <c r="F19763">
        <v>2019</v>
      </c>
      <c r="G19763">
        <v>0</v>
      </c>
      <c r="H19763">
        <f>IF(J19763="N2O",G19763/About!$A$88,IF('EPA non-CO2 Data'!J19763="CH4",'EPA non-CO2 Data'!G19763/About!$A$86,'EPA non-CO2 Data'!G19763))</f>
        <v>0</v>
      </c>
      <c r="I19763" s="4" t="str">
        <f>VLOOKUP(CONCATENATE(B19763,C19763,D19763),'EPA Source to Industry Map'!$D$2:$E$35,2,FALSE)</f>
        <v>coal mining 05</v>
      </c>
      <c r="J19763" s="4" t="str">
        <f t="shared" si="311"/>
        <v>CH4</v>
      </c>
    </row>
    <row r="19764" spans="1:10" x14ac:dyDescent="0.45">
      <c r="A19764" t="s">
        <v>73</v>
      </c>
      <c r="B19764" t="s">
        <v>2</v>
      </c>
      <c r="C19764" t="s">
        <v>241</v>
      </c>
      <c r="D19764" t="s">
        <v>243</v>
      </c>
      <c r="E19764" t="s">
        <v>11</v>
      </c>
      <c r="F19764">
        <v>2019</v>
      </c>
      <c r="G19764">
        <v>0</v>
      </c>
      <c r="H19764">
        <f>IF(J19764="N2O",G19764/About!$A$88,IF('EPA non-CO2 Data'!J19764="CH4",'EPA non-CO2 Data'!G19764/About!$A$86,'EPA non-CO2 Data'!G19764))</f>
        <v>0</v>
      </c>
      <c r="I19764" s="4" t="str">
        <f>VLOOKUP(CONCATENATE(B19764,C19764,D19764),'EPA Source to Industry Map'!$D$2:$E$35,2,FALSE)</f>
        <v>coal mining 05</v>
      </c>
      <c r="J19764" s="4" t="str">
        <f t="shared" si="311"/>
        <v>CH4</v>
      </c>
    </row>
    <row r="19765" spans="1:10" x14ac:dyDescent="0.45">
      <c r="A19765" t="s">
        <v>73</v>
      </c>
      <c r="B19765" t="s">
        <v>2</v>
      </c>
      <c r="C19765" t="s">
        <v>241</v>
      </c>
      <c r="D19765" t="s">
        <v>242</v>
      </c>
      <c r="E19765" t="s">
        <v>11</v>
      </c>
      <c r="F19765">
        <v>2020</v>
      </c>
      <c r="G19765">
        <v>0</v>
      </c>
      <c r="H19765">
        <f>IF(J19765="N2O",G19765/About!$A$88,IF('EPA non-CO2 Data'!J19765="CH4",'EPA non-CO2 Data'!G19765/About!$A$86,'EPA non-CO2 Data'!G19765))</f>
        <v>0</v>
      </c>
      <c r="I19765" s="4" t="str">
        <f>VLOOKUP(CONCATENATE(B19765,C19765,D19765),'EPA Source to Industry Map'!$D$2:$E$35,2,FALSE)</f>
        <v>coal mining 05</v>
      </c>
      <c r="J19765" s="4" t="str">
        <f t="shared" si="311"/>
        <v>CH4</v>
      </c>
    </row>
    <row r="19766" spans="1:10" x14ac:dyDescent="0.45">
      <c r="A19766" t="s">
        <v>73</v>
      </c>
      <c r="B19766" t="s">
        <v>2</v>
      </c>
      <c r="C19766" t="s">
        <v>241</v>
      </c>
      <c r="D19766" t="s">
        <v>243</v>
      </c>
      <c r="E19766" t="s">
        <v>11</v>
      </c>
      <c r="F19766">
        <v>2020</v>
      </c>
      <c r="G19766">
        <v>0</v>
      </c>
      <c r="H19766">
        <f>IF(J19766="N2O",G19766/About!$A$88,IF('EPA non-CO2 Data'!J19766="CH4",'EPA non-CO2 Data'!G19766/About!$A$86,'EPA non-CO2 Data'!G19766))</f>
        <v>0</v>
      </c>
      <c r="I19766" s="4" t="str">
        <f>VLOOKUP(CONCATENATE(B19766,C19766,D19766),'EPA Source to Industry Map'!$D$2:$E$35,2,FALSE)</f>
        <v>coal mining 05</v>
      </c>
      <c r="J19766" s="4" t="str">
        <f t="shared" si="311"/>
        <v>CH4</v>
      </c>
    </row>
    <row r="19767" spans="1:10" x14ac:dyDescent="0.45">
      <c r="A19767" t="s">
        <v>73</v>
      </c>
      <c r="B19767" t="s">
        <v>2</v>
      </c>
      <c r="C19767" t="s">
        <v>241</v>
      </c>
      <c r="D19767" t="s">
        <v>242</v>
      </c>
      <c r="E19767" t="s">
        <v>11</v>
      </c>
      <c r="F19767">
        <v>2021</v>
      </c>
      <c r="G19767">
        <v>0</v>
      </c>
      <c r="H19767">
        <f>IF(J19767="N2O",G19767/About!$A$88,IF('EPA non-CO2 Data'!J19767="CH4",'EPA non-CO2 Data'!G19767/About!$A$86,'EPA non-CO2 Data'!G19767))</f>
        <v>0</v>
      </c>
      <c r="I19767" s="4" t="str">
        <f>VLOOKUP(CONCATENATE(B19767,C19767,D19767),'EPA Source to Industry Map'!$D$2:$E$35,2,FALSE)</f>
        <v>coal mining 05</v>
      </c>
      <c r="J19767" s="4" t="str">
        <f t="shared" si="311"/>
        <v>CH4</v>
      </c>
    </row>
    <row r="19768" spans="1:10" x14ac:dyDescent="0.45">
      <c r="A19768" t="s">
        <v>73</v>
      </c>
      <c r="B19768" t="s">
        <v>2</v>
      </c>
      <c r="C19768" t="s">
        <v>241</v>
      </c>
      <c r="D19768" t="s">
        <v>243</v>
      </c>
      <c r="E19768" t="s">
        <v>11</v>
      </c>
      <c r="F19768">
        <v>2021</v>
      </c>
      <c r="G19768">
        <v>0</v>
      </c>
      <c r="H19768">
        <f>IF(J19768="N2O",G19768/About!$A$88,IF('EPA non-CO2 Data'!J19768="CH4",'EPA non-CO2 Data'!G19768/About!$A$86,'EPA non-CO2 Data'!G19768))</f>
        <v>0</v>
      </c>
      <c r="I19768" s="4" t="str">
        <f>VLOOKUP(CONCATENATE(B19768,C19768,D19768),'EPA Source to Industry Map'!$D$2:$E$35,2,FALSE)</f>
        <v>coal mining 05</v>
      </c>
      <c r="J19768" s="4" t="str">
        <f t="shared" si="311"/>
        <v>CH4</v>
      </c>
    </row>
    <row r="19769" spans="1:10" x14ac:dyDescent="0.45">
      <c r="A19769" t="s">
        <v>73</v>
      </c>
      <c r="B19769" t="s">
        <v>2</v>
      </c>
      <c r="C19769" t="s">
        <v>241</v>
      </c>
      <c r="D19769" t="s">
        <v>242</v>
      </c>
      <c r="E19769" t="s">
        <v>11</v>
      </c>
      <c r="F19769">
        <v>2022</v>
      </c>
      <c r="G19769">
        <v>0</v>
      </c>
      <c r="H19769">
        <f>IF(J19769="N2O",G19769/About!$A$88,IF('EPA non-CO2 Data'!J19769="CH4",'EPA non-CO2 Data'!G19769/About!$A$86,'EPA non-CO2 Data'!G19769))</f>
        <v>0</v>
      </c>
      <c r="I19769" s="4" t="str">
        <f>VLOOKUP(CONCATENATE(B19769,C19769,D19769),'EPA Source to Industry Map'!$D$2:$E$35,2,FALSE)</f>
        <v>coal mining 05</v>
      </c>
      <c r="J19769" s="4" t="str">
        <f t="shared" si="311"/>
        <v>CH4</v>
      </c>
    </row>
    <row r="19770" spans="1:10" x14ac:dyDescent="0.45">
      <c r="A19770" t="s">
        <v>73</v>
      </c>
      <c r="B19770" t="s">
        <v>2</v>
      </c>
      <c r="C19770" t="s">
        <v>241</v>
      </c>
      <c r="D19770" t="s">
        <v>243</v>
      </c>
      <c r="E19770" t="s">
        <v>11</v>
      </c>
      <c r="F19770">
        <v>2022</v>
      </c>
      <c r="G19770">
        <v>0</v>
      </c>
      <c r="H19770">
        <f>IF(J19770="N2O",G19770/About!$A$88,IF('EPA non-CO2 Data'!J19770="CH4",'EPA non-CO2 Data'!G19770/About!$A$86,'EPA non-CO2 Data'!G19770))</f>
        <v>0</v>
      </c>
      <c r="I19770" s="4" t="str">
        <f>VLOOKUP(CONCATENATE(B19770,C19770,D19770),'EPA Source to Industry Map'!$D$2:$E$35,2,FALSE)</f>
        <v>coal mining 05</v>
      </c>
      <c r="J19770" s="4" t="str">
        <f t="shared" si="311"/>
        <v>CH4</v>
      </c>
    </row>
    <row r="19771" spans="1:10" x14ac:dyDescent="0.45">
      <c r="A19771" t="s">
        <v>73</v>
      </c>
      <c r="B19771" t="s">
        <v>2</v>
      </c>
      <c r="C19771" t="s">
        <v>241</v>
      </c>
      <c r="D19771" t="s">
        <v>242</v>
      </c>
      <c r="E19771" t="s">
        <v>11</v>
      </c>
      <c r="F19771">
        <v>2023</v>
      </c>
      <c r="G19771">
        <v>0</v>
      </c>
      <c r="H19771">
        <f>IF(J19771="N2O",G19771/About!$A$88,IF('EPA non-CO2 Data'!J19771="CH4",'EPA non-CO2 Data'!G19771/About!$A$86,'EPA non-CO2 Data'!G19771))</f>
        <v>0</v>
      </c>
      <c r="I19771" s="4" t="str">
        <f>VLOOKUP(CONCATENATE(B19771,C19771,D19771),'EPA Source to Industry Map'!$D$2:$E$35,2,FALSE)</f>
        <v>coal mining 05</v>
      </c>
      <c r="J19771" s="4" t="str">
        <f t="shared" si="311"/>
        <v>CH4</v>
      </c>
    </row>
    <row r="19772" spans="1:10" x14ac:dyDescent="0.45">
      <c r="A19772" t="s">
        <v>73</v>
      </c>
      <c r="B19772" t="s">
        <v>2</v>
      </c>
      <c r="C19772" t="s">
        <v>241</v>
      </c>
      <c r="D19772" t="s">
        <v>243</v>
      </c>
      <c r="E19772" t="s">
        <v>11</v>
      </c>
      <c r="F19772">
        <v>2023</v>
      </c>
      <c r="G19772">
        <v>0</v>
      </c>
      <c r="H19772">
        <f>IF(J19772="N2O",G19772/About!$A$88,IF('EPA non-CO2 Data'!J19772="CH4",'EPA non-CO2 Data'!G19772/About!$A$86,'EPA non-CO2 Data'!G19772))</f>
        <v>0</v>
      </c>
      <c r="I19772" s="4" t="str">
        <f>VLOOKUP(CONCATENATE(B19772,C19772,D19772),'EPA Source to Industry Map'!$D$2:$E$35,2,FALSE)</f>
        <v>coal mining 05</v>
      </c>
      <c r="J19772" s="4" t="str">
        <f t="shared" si="311"/>
        <v>CH4</v>
      </c>
    </row>
    <row r="19773" spans="1:10" x14ac:dyDescent="0.45">
      <c r="A19773" t="s">
        <v>73</v>
      </c>
      <c r="B19773" t="s">
        <v>2</v>
      </c>
      <c r="C19773" t="s">
        <v>241</v>
      </c>
      <c r="D19773" t="s">
        <v>242</v>
      </c>
      <c r="E19773" t="s">
        <v>11</v>
      </c>
      <c r="F19773">
        <v>2024</v>
      </c>
      <c r="G19773">
        <v>0</v>
      </c>
      <c r="H19773">
        <f>IF(J19773="N2O",G19773/About!$A$88,IF('EPA non-CO2 Data'!J19773="CH4",'EPA non-CO2 Data'!G19773/About!$A$86,'EPA non-CO2 Data'!G19773))</f>
        <v>0</v>
      </c>
      <c r="I19773" s="4" t="str">
        <f>VLOOKUP(CONCATENATE(B19773,C19773,D19773),'EPA Source to Industry Map'!$D$2:$E$35,2,FALSE)</f>
        <v>coal mining 05</v>
      </c>
      <c r="J19773" s="4" t="str">
        <f t="shared" si="311"/>
        <v>CH4</v>
      </c>
    </row>
    <row r="19774" spans="1:10" x14ac:dyDescent="0.45">
      <c r="A19774" t="s">
        <v>73</v>
      </c>
      <c r="B19774" t="s">
        <v>2</v>
      </c>
      <c r="C19774" t="s">
        <v>241</v>
      </c>
      <c r="D19774" t="s">
        <v>243</v>
      </c>
      <c r="E19774" t="s">
        <v>11</v>
      </c>
      <c r="F19774">
        <v>2024</v>
      </c>
      <c r="G19774">
        <v>0</v>
      </c>
      <c r="H19774">
        <f>IF(J19774="N2O",G19774/About!$A$88,IF('EPA non-CO2 Data'!J19774="CH4",'EPA non-CO2 Data'!G19774/About!$A$86,'EPA non-CO2 Data'!G19774))</f>
        <v>0</v>
      </c>
      <c r="I19774" s="4" t="str">
        <f>VLOOKUP(CONCATENATE(B19774,C19774,D19774),'EPA Source to Industry Map'!$D$2:$E$35,2,FALSE)</f>
        <v>coal mining 05</v>
      </c>
      <c r="J19774" s="4" t="str">
        <f t="shared" si="311"/>
        <v>CH4</v>
      </c>
    </row>
    <row r="19775" spans="1:10" x14ac:dyDescent="0.45">
      <c r="A19775" t="s">
        <v>73</v>
      </c>
      <c r="B19775" t="s">
        <v>2</v>
      </c>
      <c r="C19775" t="s">
        <v>241</v>
      </c>
      <c r="D19775" t="s">
        <v>242</v>
      </c>
      <c r="E19775" t="s">
        <v>11</v>
      </c>
      <c r="F19775">
        <v>2025</v>
      </c>
      <c r="G19775">
        <v>0</v>
      </c>
      <c r="H19775">
        <f>IF(J19775="N2O",G19775/About!$A$88,IF('EPA non-CO2 Data'!J19775="CH4",'EPA non-CO2 Data'!G19775/About!$A$86,'EPA non-CO2 Data'!G19775))</f>
        <v>0</v>
      </c>
      <c r="I19775" s="4" t="str">
        <f>VLOOKUP(CONCATENATE(B19775,C19775,D19775),'EPA Source to Industry Map'!$D$2:$E$35,2,FALSE)</f>
        <v>coal mining 05</v>
      </c>
      <c r="J19775" s="4" t="str">
        <f t="shared" ref="J19775:J19838" si="312">IF(ISNUMBER(SEARCH("F",E19775)),"F-gases",E19775)</f>
        <v>CH4</v>
      </c>
    </row>
    <row r="19776" spans="1:10" x14ac:dyDescent="0.45">
      <c r="A19776" t="s">
        <v>73</v>
      </c>
      <c r="B19776" t="s">
        <v>2</v>
      </c>
      <c r="C19776" t="s">
        <v>241</v>
      </c>
      <c r="D19776" t="s">
        <v>243</v>
      </c>
      <c r="E19776" t="s">
        <v>11</v>
      </c>
      <c r="F19776">
        <v>2025</v>
      </c>
      <c r="G19776">
        <v>0</v>
      </c>
      <c r="H19776">
        <f>IF(J19776="N2O",G19776/About!$A$88,IF('EPA non-CO2 Data'!J19776="CH4",'EPA non-CO2 Data'!G19776/About!$A$86,'EPA non-CO2 Data'!G19776))</f>
        <v>0</v>
      </c>
      <c r="I19776" s="4" t="str">
        <f>VLOOKUP(CONCATENATE(B19776,C19776,D19776),'EPA Source to Industry Map'!$D$2:$E$35,2,FALSE)</f>
        <v>coal mining 05</v>
      </c>
      <c r="J19776" s="4" t="str">
        <f t="shared" si="312"/>
        <v>CH4</v>
      </c>
    </row>
    <row r="19777" spans="1:10" x14ac:dyDescent="0.45">
      <c r="A19777" t="s">
        <v>73</v>
      </c>
      <c r="B19777" t="s">
        <v>2</v>
      </c>
      <c r="C19777" t="s">
        <v>241</v>
      </c>
      <c r="D19777" t="s">
        <v>242</v>
      </c>
      <c r="E19777" t="s">
        <v>11</v>
      </c>
      <c r="F19777">
        <v>2026</v>
      </c>
      <c r="G19777">
        <v>0</v>
      </c>
      <c r="H19777">
        <f>IF(J19777="N2O",G19777/About!$A$88,IF('EPA non-CO2 Data'!J19777="CH4",'EPA non-CO2 Data'!G19777/About!$A$86,'EPA non-CO2 Data'!G19777))</f>
        <v>0</v>
      </c>
      <c r="I19777" s="4" t="str">
        <f>VLOOKUP(CONCATENATE(B19777,C19777,D19777),'EPA Source to Industry Map'!$D$2:$E$35,2,FALSE)</f>
        <v>coal mining 05</v>
      </c>
      <c r="J19777" s="4" t="str">
        <f t="shared" si="312"/>
        <v>CH4</v>
      </c>
    </row>
    <row r="19778" spans="1:10" x14ac:dyDescent="0.45">
      <c r="A19778" t="s">
        <v>73</v>
      </c>
      <c r="B19778" t="s">
        <v>2</v>
      </c>
      <c r="C19778" t="s">
        <v>241</v>
      </c>
      <c r="D19778" t="s">
        <v>243</v>
      </c>
      <c r="E19778" t="s">
        <v>11</v>
      </c>
      <c r="F19778">
        <v>2026</v>
      </c>
      <c r="G19778">
        <v>0</v>
      </c>
      <c r="H19778">
        <f>IF(J19778="N2O",G19778/About!$A$88,IF('EPA non-CO2 Data'!J19778="CH4",'EPA non-CO2 Data'!G19778/About!$A$86,'EPA non-CO2 Data'!G19778))</f>
        <v>0</v>
      </c>
      <c r="I19778" s="4" t="str">
        <f>VLOOKUP(CONCATENATE(B19778,C19778,D19778),'EPA Source to Industry Map'!$D$2:$E$35,2,FALSE)</f>
        <v>coal mining 05</v>
      </c>
      <c r="J19778" s="4" t="str">
        <f t="shared" si="312"/>
        <v>CH4</v>
      </c>
    </row>
    <row r="19779" spans="1:10" x14ac:dyDescent="0.45">
      <c r="A19779" t="s">
        <v>73</v>
      </c>
      <c r="B19779" t="s">
        <v>2</v>
      </c>
      <c r="C19779" t="s">
        <v>241</v>
      </c>
      <c r="D19779" t="s">
        <v>242</v>
      </c>
      <c r="E19779" t="s">
        <v>11</v>
      </c>
      <c r="F19779">
        <v>2027</v>
      </c>
      <c r="G19779">
        <v>0</v>
      </c>
      <c r="H19779">
        <f>IF(J19779="N2O",G19779/About!$A$88,IF('EPA non-CO2 Data'!J19779="CH4",'EPA non-CO2 Data'!G19779/About!$A$86,'EPA non-CO2 Data'!G19779))</f>
        <v>0</v>
      </c>
      <c r="I19779" s="4" t="str">
        <f>VLOOKUP(CONCATENATE(B19779,C19779,D19779),'EPA Source to Industry Map'!$D$2:$E$35,2,FALSE)</f>
        <v>coal mining 05</v>
      </c>
      <c r="J19779" s="4" t="str">
        <f t="shared" si="312"/>
        <v>CH4</v>
      </c>
    </row>
    <row r="19780" spans="1:10" x14ac:dyDescent="0.45">
      <c r="A19780" t="s">
        <v>73</v>
      </c>
      <c r="B19780" t="s">
        <v>2</v>
      </c>
      <c r="C19780" t="s">
        <v>241</v>
      </c>
      <c r="D19780" t="s">
        <v>243</v>
      </c>
      <c r="E19780" t="s">
        <v>11</v>
      </c>
      <c r="F19780">
        <v>2027</v>
      </c>
      <c r="G19780">
        <v>0</v>
      </c>
      <c r="H19780">
        <f>IF(J19780="N2O",G19780/About!$A$88,IF('EPA non-CO2 Data'!J19780="CH4",'EPA non-CO2 Data'!G19780/About!$A$86,'EPA non-CO2 Data'!G19780))</f>
        <v>0</v>
      </c>
      <c r="I19780" s="4" t="str">
        <f>VLOOKUP(CONCATENATE(B19780,C19780,D19780),'EPA Source to Industry Map'!$D$2:$E$35,2,FALSE)</f>
        <v>coal mining 05</v>
      </c>
      <c r="J19780" s="4" t="str">
        <f t="shared" si="312"/>
        <v>CH4</v>
      </c>
    </row>
    <row r="19781" spans="1:10" x14ac:dyDescent="0.45">
      <c r="A19781" t="s">
        <v>73</v>
      </c>
      <c r="B19781" t="s">
        <v>2</v>
      </c>
      <c r="C19781" t="s">
        <v>241</v>
      </c>
      <c r="D19781" t="s">
        <v>242</v>
      </c>
      <c r="E19781" t="s">
        <v>11</v>
      </c>
      <c r="F19781">
        <v>2028</v>
      </c>
      <c r="G19781">
        <v>0</v>
      </c>
      <c r="H19781">
        <f>IF(J19781="N2O",G19781/About!$A$88,IF('EPA non-CO2 Data'!J19781="CH4",'EPA non-CO2 Data'!G19781/About!$A$86,'EPA non-CO2 Data'!G19781))</f>
        <v>0</v>
      </c>
      <c r="I19781" s="4" t="str">
        <f>VLOOKUP(CONCATENATE(B19781,C19781,D19781),'EPA Source to Industry Map'!$D$2:$E$35,2,FALSE)</f>
        <v>coal mining 05</v>
      </c>
      <c r="J19781" s="4" t="str">
        <f t="shared" si="312"/>
        <v>CH4</v>
      </c>
    </row>
    <row r="19782" spans="1:10" x14ac:dyDescent="0.45">
      <c r="A19782" t="s">
        <v>73</v>
      </c>
      <c r="B19782" t="s">
        <v>2</v>
      </c>
      <c r="C19782" t="s">
        <v>241</v>
      </c>
      <c r="D19782" t="s">
        <v>243</v>
      </c>
      <c r="E19782" t="s">
        <v>11</v>
      </c>
      <c r="F19782">
        <v>2028</v>
      </c>
      <c r="G19782">
        <v>0</v>
      </c>
      <c r="H19782">
        <f>IF(J19782="N2O",G19782/About!$A$88,IF('EPA non-CO2 Data'!J19782="CH4",'EPA non-CO2 Data'!G19782/About!$A$86,'EPA non-CO2 Data'!G19782))</f>
        <v>0</v>
      </c>
      <c r="I19782" s="4" t="str">
        <f>VLOOKUP(CONCATENATE(B19782,C19782,D19782),'EPA Source to Industry Map'!$D$2:$E$35,2,FALSE)</f>
        <v>coal mining 05</v>
      </c>
      <c r="J19782" s="4" t="str">
        <f t="shared" si="312"/>
        <v>CH4</v>
      </c>
    </row>
    <row r="19783" spans="1:10" x14ac:dyDescent="0.45">
      <c r="A19783" t="s">
        <v>73</v>
      </c>
      <c r="B19783" t="s">
        <v>2</v>
      </c>
      <c r="C19783" t="s">
        <v>241</v>
      </c>
      <c r="D19783" t="s">
        <v>242</v>
      </c>
      <c r="E19783" t="s">
        <v>11</v>
      </c>
      <c r="F19783">
        <v>2029</v>
      </c>
      <c r="G19783">
        <v>0</v>
      </c>
      <c r="H19783">
        <f>IF(J19783="N2O",G19783/About!$A$88,IF('EPA non-CO2 Data'!J19783="CH4",'EPA non-CO2 Data'!G19783/About!$A$86,'EPA non-CO2 Data'!G19783))</f>
        <v>0</v>
      </c>
      <c r="I19783" s="4" t="str">
        <f>VLOOKUP(CONCATENATE(B19783,C19783,D19783),'EPA Source to Industry Map'!$D$2:$E$35,2,FALSE)</f>
        <v>coal mining 05</v>
      </c>
      <c r="J19783" s="4" t="str">
        <f t="shared" si="312"/>
        <v>CH4</v>
      </c>
    </row>
    <row r="19784" spans="1:10" x14ac:dyDescent="0.45">
      <c r="A19784" t="s">
        <v>73</v>
      </c>
      <c r="B19784" t="s">
        <v>2</v>
      </c>
      <c r="C19784" t="s">
        <v>241</v>
      </c>
      <c r="D19784" t="s">
        <v>243</v>
      </c>
      <c r="E19784" t="s">
        <v>11</v>
      </c>
      <c r="F19784">
        <v>2029</v>
      </c>
      <c r="G19784">
        <v>0</v>
      </c>
      <c r="H19784">
        <f>IF(J19784="N2O",G19784/About!$A$88,IF('EPA non-CO2 Data'!J19784="CH4",'EPA non-CO2 Data'!G19784/About!$A$86,'EPA non-CO2 Data'!G19784))</f>
        <v>0</v>
      </c>
      <c r="I19784" s="4" t="str">
        <f>VLOOKUP(CONCATENATE(B19784,C19784,D19784),'EPA Source to Industry Map'!$D$2:$E$35,2,FALSE)</f>
        <v>coal mining 05</v>
      </c>
      <c r="J19784" s="4" t="str">
        <f t="shared" si="312"/>
        <v>CH4</v>
      </c>
    </row>
    <row r="19785" spans="1:10" x14ac:dyDescent="0.45">
      <c r="A19785" t="s">
        <v>73</v>
      </c>
      <c r="B19785" t="s">
        <v>2</v>
      </c>
      <c r="C19785" t="s">
        <v>241</v>
      </c>
      <c r="D19785" t="s">
        <v>242</v>
      </c>
      <c r="E19785" t="s">
        <v>11</v>
      </c>
      <c r="F19785">
        <v>2030</v>
      </c>
      <c r="G19785">
        <v>0</v>
      </c>
      <c r="H19785">
        <f>IF(J19785="N2O",G19785/About!$A$88,IF('EPA non-CO2 Data'!J19785="CH4",'EPA non-CO2 Data'!G19785/About!$A$86,'EPA non-CO2 Data'!G19785))</f>
        <v>0</v>
      </c>
      <c r="I19785" s="4" t="str">
        <f>VLOOKUP(CONCATENATE(B19785,C19785,D19785),'EPA Source to Industry Map'!$D$2:$E$35,2,FALSE)</f>
        <v>coal mining 05</v>
      </c>
      <c r="J19785" s="4" t="str">
        <f t="shared" si="312"/>
        <v>CH4</v>
      </c>
    </row>
    <row r="19786" spans="1:10" x14ac:dyDescent="0.45">
      <c r="A19786" t="s">
        <v>73</v>
      </c>
      <c r="B19786" t="s">
        <v>2</v>
      </c>
      <c r="C19786" t="s">
        <v>241</v>
      </c>
      <c r="D19786" t="s">
        <v>243</v>
      </c>
      <c r="E19786" t="s">
        <v>11</v>
      </c>
      <c r="F19786">
        <v>2030</v>
      </c>
      <c r="G19786">
        <v>0</v>
      </c>
      <c r="H19786">
        <f>IF(J19786="N2O",G19786/About!$A$88,IF('EPA non-CO2 Data'!J19786="CH4",'EPA non-CO2 Data'!G19786/About!$A$86,'EPA non-CO2 Data'!G19786))</f>
        <v>0</v>
      </c>
      <c r="I19786" s="4" t="str">
        <f>VLOOKUP(CONCATENATE(B19786,C19786,D19786),'EPA Source to Industry Map'!$D$2:$E$35,2,FALSE)</f>
        <v>coal mining 05</v>
      </c>
      <c r="J19786" s="4" t="str">
        <f t="shared" si="312"/>
        <v>CH4</v>
      </c>
    </row>
    <row r="19787" spans="1:10" x14ac:dyDescent="0.45">
      <c r="A19787" t="s">
        <v>73</v>
      </c>
      <c r="B19787" t="s">
        <v>2</v>
      </c>
      <c r="C19787" t="s">
        <v>241</v>
      </c>
      <c r="D19787" t="s">
        <v>242</v>
      </c>
      <c r="E19787" t="s">
        <v>11</v>
      </c>
      <c r="F19787">
        <v>2031</v>
      </c>
      <c r="G19787">
        <v>0</v>
      </c>
      <c r="H19787">
        <f>IF(J19787="N2O",G19787/About!$A$88,IF('EPA non-CO2 Data'!J19787="CH4",'EPA non-CO2 Data'!G19787/About!$A$86,'EPA non-CO2 Data'!G19787))</f>
        <v>0</v>
      </c>
      <c r="I19787" s="4" t="str">
        <f>VLOOKUP(CONCATENATE(B19787,C19787,D19787),'EPA Source to Industry Map'!$D$2:$E$35,2,FALSE)</f>
        <v>coal mining 05</v>
      </c>
      <c r="J19787" s="4" t="str">
        <f t="shared" si="312"/>
        <v>CH4</v>
      </c>
    </row>
    <row r="19788" spans="1:10" x14ac:dyDescent="0.45">
      <c r="A19788" t="s">
        <v>73</v>
      </c>
      <c r="B19788" t="s">
        <v>2</v>
      </c>
      <c r="C19788" t="s">
        <v>241</v>
      </c>
      <c r="D19788" t="s">
        <v>243</v>
      </c>
      <c r="E19788" t="s">
        <v>11</v>
      </c>
      <c r="F19788">
        <v>2031</v>
      </c>
      <c r="G19788">
        <v>0</v>
      </c>
      <c r="H19788">
        <f>IF(J19788="N2O",G19788/About!$A$88,IF('EPA non-CO2 Data'!J19788="CH4",'EPA non-CO2 Data'!G19788/About!$A$86,'EPA non-CO2 Data'!G19788))</f>
        <v>0</v>
      </c>
      <c r="I19788" s="4" t="str">
        <f>VLOOKUP(CONCATENATE(B19788,C19788,D19788),'EPA Source to Industry Map'!$D$2:$E$35,2,FALSE)</f>
        <v>coal mining 05</v>
      </c>
      <c r="J19788" s="4" t="str">
        <f t="shared" si="312"/>
        <v>CH4</v>
      </c>
    </row>
    <row r="19789" spans="1:10" x14ac:dyDescent="0.45">
      <c r="A19789" t="s">
        <v>73</v>
      </c>
      <c r="B19789" t="s">
        <v>2</v>
      </c>
      <c r="C19789" t="s">
        <v>241</v>
      </c>
      <c r="D19789" t="s">
        <v>242</v>
      </c>
      <c r="E19789" t="s">
        <v>11</v>
      </c>
      <c r="F19789">
        <v>2032</v>
      </c>
      <c r="G19789">
        <v>0</v>
      </c>
      <c r="H19789">
        <f>IF(J19789="N2O",G19789/About!$A$88,IF('EPA non-CO2 Data'!J19789="CH4",'EPA non-CO2 Data'!G19789/About!$A$86,'EPA non-CO2 Data'!G19789))</f>
        <v>0</v>
      </c>
      <c r="I19789" s="4" t="str">
        <f>VLOOKUP(CONCATENATE(B19789,C19789,D19789),'EPA Source to Industry Map'!$D$2:$E$35,2,FALSE)</f>
        <v>coal mining 05</v>
      </c>
      <c r="J19789" s="4" t="str">
        <f t="shared" si="312"/>
        <v>CH4</v>
      </c>
    </row>
    <row r="19790" spans="1:10" x14ac:dyDescent="0.45">
      <c r="A19790" t="s">
        <v>73</v>
      </c>
      <c r="B19790" t="s">
        <v>2</v>
      </c>
      <c r="C19790" t="s">
        <v>241</v>
      </c>
      <c r="D19790" t="s">
        <v>243</v>
      </c>
      <c r="E19790" t="s">
        <v>11</v>
      </c>
      <c r="F19790">
        <v>2032</v>
      </c>
      <c r="G19790">
        <v>0</v>
      </c>
      <c r="H19790">
        <f>IF(J19790="N2O",G19790/About!$A$88,IF('EPA non-CO2 Data'!J19790="CH4",'EPA non-CO2 Data'!G19790/About!$A$86,'EPA non-CO2 Data'!G19790))</f>
        <v>0</v>
      </c>
      <c r="I19790" s="4" t="str">
        <f>VLOOKUP(CONCATENATE(B19790,C19790,D19790),'EPA Source to Industry Map'!$D$2:$E$35,2,FALSE)</f>
        <v>coal mining 05</v>
      </c>
      <c r="J19790" s="4" t="str">
        <f t="shared" si="312"/>
        <v>CH4</v>
      </c>
    </row>
    <row r="19791" spans="1:10" x14ac:dyDescent="0.45">
      <c r="A19791" t="s">
        <v>73</v>
      </c>
      <c r="B19791" t="s">
        <v>2</v>
      </c>
      <c r="C19791" t="s">
        <v>241</v>
      </c>
      <c r="D19791" t="s">
        <v>242</v>
      </c>
      <c r="E19791" t="s">
        <v>11</v>
      </c>
      <c r="F19791">
        <v>2033</v>
      </c>
      <c r="G19791">
        <v>0</v>
      </c>
      <c r="H19791">
        <f>IF(J19791="N2O",G19791/About!$A$88,IF('EPA non-CO2 Data'!J19791="CH4",'EPA non-CO2 Data'!G19791/About!$A$86,'EPA non-CO2 Data'!G19791))</f>
        <v>0</v>
      </c>
      <c r="I19791" s="4" t="str">
        <f>VLOOKUP(CONCATENATE(B19791,C19791,D19791),'EPA Source to Industry Map'!$D$2:$E$35,2,FALSE)</f>
        <v>coal mining 05</v>
      </c>
      <c r="J19791" s="4" t="str">
        <f t="shared" si="312"/>
        <v>CH4</v>
      </c>
    </row>
    <row r="19792" spans="1:10" x14ac:dyDescent="0.45">
      <c r="A19792" t="s">
        <v>73</v>
      </c>
      <c r="B19792" t="s">
        <v>2</v>
      </c>
      <c r="C19792" t="s">
        <v>241</v>
      </c>
      <c r="D19792" t="s">
        <v>243</v>
      </c>
      <c r="E19792" t="s">
        <v>11</v>
      </c>
      <c r="F19792">
        <v>2033</v>
      </c>
      <c r="G19792">
        <v>0</v>
      </c>
      <c r="H19792">
        <f>IF(J19792="N2O",G19792/About!$A$88,IF('EPA non-CO2 Data'!J19792="CH4",'EPA non-CO2 Data'!G19792/About!$A$86,'EPA non-CO2 Data'!G19792))</f>
        <v>0</v>
      </c>
      <c r="I19792" s="4" t="str">
        <f>VLOOKUP(CONCATENATE(B19792,C19792,D19792),'EPA Source to Industry Map'!$D$2:$E$35,2,FALSE)</f>
        <v>coal mining 05</v>
      </c>
      <c r="J19792" s="4" t="str">
        <f t="shared" si="312"/>
        <v>CH4</v>
      </c>
    </row>
    <row r="19793" spans="1:10" x14ac:dyDescent="0.45">
      <c r="A19793" t="s">
        <v>73</v>
      </c>
      <c r="B19793" t="s">
        <v>2</v>
      </c>
      <c r="C19793" t="s">
        <v>241</v>
      </c>
      <c r="D19793" t="s">
        <v>242</v>
      </c>
      <c r="E19793" t="s">
        <v>11</v>
      </c>
      <c r="F19793">
        <v>2034</v>
      </c>
      <c r="G19793">
        <v>0</v>
      </c>
      <c r="H19793">
        <f>IF(J19793="N2O",G19793/About!$A$88,IF('EPA non-CO2 Data'!J19793="CH4",'EPA non-CO2 Data'!G19793/About!$A$86,'EPA non-CO2 Data'!G19793))</f>
        <v>0</v>
      </c>
      <c r="I19793" s="4" t="str">
        <f>VLOOKUP(CONCATENATE(B19793,C19793,D19793),'EPA Source to Industry Map'!$D$2:$E$35,2,FALSE)</f>
        <v>coal mining 05</v>
      </c>
      <c r="J19793" s="4" t="str">
        <f t="shared" si="312"/>
        <v>CH4</v>
      </c>
    </row>
    <row r="19794" spans="1:10" x14ac:dyDescent="0.45">
      <c r="A19794" t="s">
        <v>73</v>
      </c>
      <c r="B19794" t="s">
        <v>2</v>
      </c>
      <c r="C19794" t="s">
        <v>241</v>
      </c>
      <c r="D19794" t="s">
        <v>243</v>
      </c>
      <c r="E19794" t="s">
        <v>11</v>
      </c>
      <c r="F19794">
        <v>2034</v>
      </c>
      <c r="G19794">
        <v>0</v>
      </c>
      <c r="H19794">
        <f>IF(J19794="N2O",G19794/About!$A$88,IF('EPA non-CO2 Data'!J19794="CH4",'EPA non-CO2 Data'!G19794/About!$A$86,'EPA non-CO2 Data'!G19794))</f>
        <v>0</v>
      </c>
      <c r="I19794" s="4" t="str">
        <f>VLOOKUP(CONCATENATE(B19794,C19794,D19794),'EPA Source to Industry Map'!$D$2:$E$35,2,FALSE)</f>
        <v>coal mining 05</v>
      </c>
      <c r="J19794" s="4" t="str">
        <f t="shared" si="312"/>
        <v>CH4</v>
      </c>
    </row>
    <row r="19795" spans="1:10" x14ac:dyDescent="0.45">
      <c r="A19795" t="s">
        <v>73</v>
      </c>
      <c r="B19795" t="s">
        <v>2</v>
      </c>
      <c r="C19795" t="s">
        <v>241</v>
      </c>
      <c r="D19795" t="s">
        <v>242</v>
      </c>
      <c r="E19795" t="s">
        <v>11</v>
      </c>
      <c r="F19795">
        <v>2035</v>
      </c>
      <c r="G19795">
        <v>0</v>
      </c>
      <c r="H19795">
        <f>IF(J19795="N2O",G19795/About!$A$88,IF('EPA non-CO2 Data'!J19795="CH4",'EPA non-CO2 Data'!G19795/About!$A$86,'EPA non-CO2 Data'!G19795))</f>
        <v>0</v>
      </c>
      <c r="I19795" s="4" t="str">
        <f>VLOOKUP(CONCATENATE(B19795,C19795,D19795),'EPA Source to Industry Map'!$D$2:$E$35,2,FALSE)</f>
        <v>coal mining 05</v>
      </c>
      <c r="J19795" s="4" t="str">
        <f t="shared" si="312"/>
        <v>CH4</v>
      </c>
    </row>
    <row r="19796" spans="1:10" x14ac:dyDescent="0.45">
      <c r="A19796" t="s">
        <v>73</v>
      </c>
      <c r="B19796" t="s">
        <v>2</v>
      </c>
      <c r="C19796" t="s">
        <v>241</v>
      </c>
      <c r="D19796" t="s">
        <v>243</v>
      </c>
      <c r="E19796" t="s">
        <v>11</v>
      </c>
      <c r="F19796">
        <v>2035</v>
      </c>
      <c r="G19796">
        <v>0</v>
      </c>
      <c r="H19796">
        <f>IF(J19796="N2O",G19796/About!$A$88,IF('EPA non-CO2 Data'!J19796="CH4",'EPA non-CO2 Data'!G19796/About!$A$86,'EPA non-CO2 Data'!G19796))</f>
        <v>0</v>
      </c>
      <c r="I19796" s="4" t="str">
        <f>VLOOKUP(CONCATENATE(B19796,C19796,D19796),'EPA Source to Industry Map'!$D$2:$E$35,2,FALSE)</f>
        <v>coal mining 05</v>
      </c>
      <c r="J19796" s="4" t="str">
        <f t="shared" si="312"/>
        <v>CH4</v>
      </c>
    </row>
    <row r="19797" spans="1:10" x14ac:dyDescent="0.45">
      <c r="A19797" t="s">
        <v>73</v>
      </c>
      <c r="B19797" t="s">
        <v>2</v>
      </c>
      <c r="C19797" t="s">
        <v>241</v>
      </c>
      <c r="D19797" t="s">
        <v>242</v>
      </c>
      <c r="E19797" t="s">
        <v>11</v>
      </c>
      <c r="F19797">
        <v>2036</v>
      </c>
      <c r="G19797">
        <v>0</v>
      </c>
      <c r="H19797">
        <f>IF(J19797="N2O",G19797/About!$A$88,IF('EPA non-CO2 Data'!J19797="CH4",'EPA non-CO2 Data'!G19797/About!$A$86,'EPA non-CO2 Data'!G19797))</f>
        <v>0</v>
      </c>
      <c r="I19797" s="4" t="str">
        <f>VLOOKUP(CONCATENATE(B19797,C19797,D19797),'EPA Source to Industry Map'!$D$2:$E$35,2,FALSE)</f>
        <v>coal mining 05</v>
      </c>
      <c r="J19797" s="4" t="str">
        <f t="shared" si="312"/>
        <v>CH4</v>
      </c>
    </row>
    <row r="19798" spans="1:10" x14ac:dyDescent="0.45">
      <c r="A19798" t="s">
        <v>73</v>
      </c>
      <c r="B19798" t="s">
        <v>2</v>
      </c>
      <c r="C19798" t="s">
        <v>241</v>
      </c>
      <c r="D19798" t="s">
        <v>243</v>
      </c>
      <c r="E19798" t="s">
        <v>11</v>
      </c>
      <c r="F19798">
        <v>2036</v>
      </c>
      <c r="G19798">
        <v>0</v>
      </c>
      <c r="H19798">
        <f>IF(J19798="N2O",G19798/About!$A$88,IF('EPA non-CO2 Data'!J19798="CH4",'EPA non-CO2 Data'!G19798/About!$A$86,'EPA non-CO2 Data'!G19798))</f>
        <v>0</v>
      </c>
      <c r="I19798" s="4" t="str">
        <f>VLOOKUP(CONCATENATE(B19798,C19798,D19798),'EPA Source to Industry Map'!$D$2:$E$35,2,FALSE)</f>
        <v>coal mining 05</v>
      </c>
      <c r="J19798" s="4" t="str">
        <f t="shared" si="312"/>
        <v>CH4</v>
      </c>
    </row>
    <row r="19799" spans="1:10" x14ac:dyDescent="0.45">
      <c r="A19799" t="s">
        <v>73</v>
      </c>
      <c r="B19799" t="s">
        <v>2</v>
      </c>
      <c r="C19799" t="s">
        <v>241</v>
      </c>
      <c r="D19799" t="s">
        <v>242</v>
      </c>
      <c r="E19799" t="s">
        <v>11</v>
      </c>
      <c r="F19799">
        <v>2037</v>
      </c>
      <c r="G19799">
        <v>0</v>
      </c>
      <c r="H19799">
        <f>IF(J19799="N2O",G19799/About!$A$88,IF('EPA non-CO2 Data'!J19799="CH4",'EPA non-CO2 Data'!G19799/About!$A$86,'EPA non-CO2 Data'!G19799))</f>
        <v>0</v>
      </c>
      <c r="I19799" s="4" t="str">
        <f>VLOOKUP(CONCATENATE(B19799,C19799,D19799),'EPA Source to Industry Map'!$D$2:$E$35,2,FALSE)</f>
        <v>coal mining 05</v>
      </c>
      <c r="J19799" s="4" t="str">
        <f t="shared" si="312"/>
        <v>CH4</v>
      </c>
    </row>
    <row r="19800" spans="1:10" x14ac:dyDescent="0.45">
      <c r="A19800" t="s">
        <v>73</v>
      </c>
      <c r="B19800" t="s">
        <v>2</v>
      </c>
      <c r="C19800" t="s">
        <v>241</v>
      </c>
      <c r="D19800" t="s">
        <v>243</v>
      </c>
      <c r="E19800" t="s">
        <v>11</v>
      </c>
      <c r="F19800">
        <v>2037</v>
      </c>
      <c r="G19800">
        <v>0</v>
      </c>
      <c r="H19800">
        <f>IF(J19800="N2O",G19800/About!$A$88,IF('EPA non-CO2 Data'!J19800="CH4",'EPA non-CO2 Data'!G19800/About!$A$86,'EPA non-CO2 Data'!G19800))</f>
        <v>0</v>
      </c>
      <c r="I19800" s="4" t="str">
        <f>VLOOKUP(CONCATENATE(B19800,C19800,D19800),'EPA Source to Industry Map'!$D$2:$E$35,2,FALSE)</f>
        <v>coal mining 05</v>
      </c>
      <c r="J19800" s="4" t="str">
        <f t="shared" si="312"/>
        <v>CH4</v>
      </c>
    </row>
    <row r="19801" spans="1:10" x14ac:dyDescent="0.45">
      <c r="A19801" t="s">
        <v>73</v>
      </c>
      <c r="B19801" t="s">
        <v>2</v>
      </c>
      <c r="C19801" t="s">
        <v>241</v>
      </c>
      <c r="D19801" t="s">
        <v>242</v>
      </c>
      <c r="E19801" t="s">
        <v>11</v>
      </c>
      <c r="F19801">
        <v>2038</v>
      </c>
      <c r="G19801">
        <v>0</v>
      </c>
      <c r="H19801">
        <f>IF(J19801="N2O",G19801/About!$A$88,IF('EPA non-CO2 Data'!J19801="CH4",'EPA non-CO2 Data'!G19801/About!$A$86,'EPA non-CO2 Data'!G19801))</f>
        <v>0</v>
      </c>
      <c r="I19801" s="4" t="str">
        <f>VLOOKUP(CONCATENATE(B19801,C19801,D19801),'EPA Source to Industry Map'!$D$2:$E$35,2,FALSE)</f>
        <v>coal mining 05</v>
      </c>
      <c r="J19801" s="4" t="str">
        <f t="shared" si="312"/>
        <v>CH4</v>
      </c>
    </row>
    <row r="19802" spans="1:10" x14ac:dyDescent="0.45">
      <c r="A19802" t="s">
        <v>73</v>
      </c>
      <c r="B19802" t="s">
        <v>2</v>
      </c>
      <c r="C19802" t="s">
        <v>241</v>
      </c>
      <c r="D19802" t="s">
        <v>243</v>
      </c>
      <c r="E19802" t="s">
        <v>11</v>
      </c>
      <c r="F19802">
        <v>2038</v>
      </c>
      <c r="G19802">
        <v>0</v>
      </c>
      <c r="H19802">
        <f>IF(J19802="N2O",G19802/About!$A$88,IF('EPA non-CO2 Data'!J19802="CH4",'EPA non-CO2 Data'!G19802/About!$A$86,'EPA non-CO2 Data'!G19802))</f>
        <v>0</v>
      </c>
      <c r="I19802" s="4" t="str">
        <f>VLOOKUP(CONCATENATE(B19802,C19802,D19802),'EPA Source to Industry Map'!$D$2:$E$35,2,FALSE)</f>
        <v>coal mining 05</v>
      </c>
      <c r="J19802" s="4" t="str">
        <f t="shared" si="312"/>
        <v>CH4</v>
      </c>
    </row>
    <row r="19803" spans="1:10" x14ac:dyDescent="0.45">
      <c r="A19803" t="s">
        <v>73</v>
      </c>
      <c r="B19803" t="s">
        <v>2</v>
      </c>
      <c r="C19803" t="s">
        <v>241</v>
      </c>
      <c r="D19803" t="s">
        <v>242</v>
      </c>
      <c r="E19803" t="s">
        <v>11</v>
      </c>
      <c r="F19803">
        <v>2039</v>
      </c>
      <c r="G19803">
        <v>0</v>
      </c>
      <c r="H19803">
        <f>IF(J19803="N2O",G19803/About!$A$88,IF('EPA non-CO2 Data'!J19803="CH4",'EPA non-CO2 Data'!G19803/About!$A$86,'EPA non-CO2 Data'!G19803))</f>
        <v>0</v>
      </c>
      <c r="I19803" s="4" t="str">
        <f>VLOOKUP(CONCATENATE(B19803,C19803,D19803),'EPA Source to Industry Map'!$D$2:$E$35,2,FALSE)</f>
        <v>coal mining 05</v>
      </c>
      <c r="J19803" s="4" t="str">
        <f t="shared" si="312"/>
        <v>CH4</v>
      </c>
    </row>
    <row r="19804" spans="1:10" x14ac:dyDescent="0.45">
      <c r="A19804" t="s">
        <v>73</v>
      </c>
      <c r="B19804" t="s">
        <v>2</v>
      </c>
      <c r="C19804" t="s">
        <v>241</v>
      </c>
      <c r="D19804" t="s">
        <v>243</v>
      </c>
      <c r="E19804" t="s">
        <v>11</v>
      </c>
      <c r="F19804">
        <v>2039</v>
      </c>
      <c r="G19804">
        <v>0</v>
      </c>
      <c r="H19804">
        <f>IF(J19804="N2O",G19804/About!$A$88,IF('EPA non-CO2 Data'!J19804="CH4",'EPA non-CO2 Data'!G19804/About!$A$86,'EPA non-CO2 Data'!G19804))</f>
        <v>0</v>
      </c>
      <c r="I19804" s="4" t="str">
        <f>VLOOKUP(CONCATENATE(B19804,C19804,D19804),'EPA Source to Industry Map'!$D$2:$E$35,2,FALSE)</f>
        <v>coal mining 05</v>
      </c>
      <c r="J19804" s="4" t="str">
        <f t="shared" si="312"/>
        <v>CH4</v>
      </c>
    </row>
    <row r="19805" spans="1:10" x14ac:dyDescent="0.45">
      <c r="A19805" t="s">
        <v>73</v>
      </c>
      <c r="B19805" t="s">
        <v>2</v>
      </c>
      <c r="C19805" t="s">
        <v>241</v>
      </c>
      <c r="D19805" t="s">
        <v>242</v>
      </c>
      <c r="E19805" t="s">
        <v>11</v>
      </c>
      <c r="F19805">
        <v>2040</v>
      </c>
      <c r="G19805">
        <v>0</v>
      </c>
      <c r="H19805">
        <f>IF(J19805="N2O",G19805/About!$A$88,IF('EPA non-CO2 Data'!J19805="CH4",'EPA non-CO2 Data'!G19805/About!$A$86,'EPA non-CO2 Data'!G19805))</f>
        <v>0</v>
      </c>
      <c r="I19805" s="4" t="str">
        <f>VLOOKUP(CONCATENATE(B19805,C19805,D19805),'EPA Source to Industry Map'!$D$2:$E$35,2,FALSE)</f>
        <v>coal mining 05</v>
      </c>
      <c r="J19805" s="4" t="str">
        <f t="shared" si="312"/>
        <v>CH4</v>
      </c>
    </row>
    <row r="19806" spans="1:10" x14ac:dyDescent="0.45">
      <c r="A19806" t="s">
        <v>73</v>
      </c>
      <c r="B19806" t="s">
        <v>2</v>
      </c>
      <c r="C19806" t="s">
        <v>241</v>
      </c>
      <c r="D19806" t="s">
        <v>243</v>
      </c>
      <c r="E19806" t="s">
        <v>11</v>
      </c>
      <c r="F19806">
        <v>2040</v>
      </c>
      <c r="G19806">
        <v>0</v>
      </c>
      <c r="H19806">
        <f>IF(J19806="N2O",G19806/About!$A$88,IF('EPA non-CO2 Data'!J19806="CH4",'EPA non-CO2 Data'!G19806/About!$A$86,'EPA non-CO2 Data'!G19806))</f>
        <v>0</v>
      </c>
      <c r="I19806" s="4" t="str">
        <f>VLOOKUP(CONCATENATE(B19806,C19806,D19806),'EPA Source to Industry Map'!$D$2:$E$35,2,FALSE)</f>
        <v>coal mining 05</v>
      </c>
      <c r="J19806" s="4" t="str">
        <f t="shared" si="312"/>
        <v>CH4</v>
      </c>
    </row>
    <row r="19807" spans="1:10" x14ac:dyDescent="0.45">
      <c r="A19807" t="s">
        <v>73</v>
      </c>
      <c r="B19807" t="s">
        <v>2</v>
      </c>
      <c r="C19807" t="s">
        <v>241</v>
      </c>
      <c r="D19807" t="s">
        <v>242</v>
      </c>
      <c r="E19807" t="s">
        <v>11</v>
      </c>
      <c r="F19807">
        <v>2041</v>
      </c>
      <c r="G19807">
        <v>0</v>
      </c>
      <c r="H19807">
        <f>IF(J19807="N2O",G19807/About!$A$88,IF('EPA non-CO2 Data'!J19807="CH4",'EPA non-CO2 Data'!G19807/About!$A$86,'EPA non-CO2 Data'!G19807))</f>
        <v>0</v>
      </c>
      <c r="I19807" s="4" t="str">
        <f>VLOOKUP(CONCATENATE(B19807,C19807,D19807),'EPA Source to Industry Map'!$D$2:$E$35,2,FALSE)</f>
        <v>coal mining 05</v>
      </c>
      <c r="J19807" s="4" t="str">
        <f t="shared" si="312"/>
        <v>CH4</v>
      </c>
    </row>
    <row r="19808" spans="1:10" x14ac:dyDescent="0.45">
      <c r="A19808" t="s">
        <v>73</v>
      </c>
      <c r="B19808" t="s">
        <v>2</v>
      </c>
      <c r="C19808" t="s">
        <v>241</v>
      </c>
      <c r="D19808" t="s">
        <v>243</v>
      </c>
      <c r="E19808" t="s">
        <v>11</v>
      </c>
      <c r="F19808">
        <v>2041</v>
      </c>
      <c r="G19808">
        <v>0</v>
      </c>
      <c r="H19808">
        <f>IF(J19808="N2O",G19808/About!$A$88,IF('EPA non-CO2 Data'!J19808="CH4",'EPA non-CO2 Data'!G19808/About!$A$86,'EPA non-CO2 Data'!G19808))</f>
        <v>0</v>
      </c>
      <c r="I19808" s="4" t="str">
        <f>VLOOKUP(CONCATENATE(B19808,C19808,D19808),'EPA Source to Industry Map'!$D$2:$E$35,2,FALSE)</f>
        <v>coal mining 05</v>
      </c>
      <c r="J19808" s="4" t="str">
        <f t="shared" si="312"/>
        <v>CH4</v>
      </c>
    </row>
    <row r="19809" spans="1:10" x14ac:dyDescent="0.45">
      <c r="A19809" t="s">
        <v>73</v>
      </c>
      <c r="B19809" t="s">
        <v>2</v>
      </c>
      <c r="C19809" t="s">
        <v>241</v>
      </c>
      <c r="D19809" t="s">
        <v>242</v>
      </c>
      <c r="E19809" t="s">
        <v>11</v>
      </c>
      <c r="F19809">
        <v>2042</v>
      </c>
      <c r="G19809">
        <v>0</v>
      </c>
      <c r="H19809">
        <f>IF(J19809="N2O",G19809/About!$A$88,IF('EPA non-CO2 Data'!J19809="CH4",'EPA non-CO2 Data'!G19809/About!$A$86,'EPA non-CO2 Data'!G19809))</f>
        <v>0</v>
      </c>
      <c r="I19809" s="4" t="str">
        <f>VLOOKUP(CONCATENATE(B19809,C19809,D19809),'EPA Source to Industry Map'!$D$2:$E$35,2,FALSE)</f>
        <v>coal mining 05</v>
      </c>
      <c r="J19809" s="4" t="str">
        <f t="shared" si="312"/>
        <v>CH4</v>
      </c>
    </row>
    <row r="19810" spans="1:10" x14ac:dyDescent="0.45">
      <c r="A19810" t="s">
        <v>73</v>
      </c>
      <c r="B19810" t="s">
        <v>2</v>
      </c>
      <c r="C19810" t="s">
        <v>241</v>
      </c>
      <c r="D19810" t="s">
        <v>243</v>
      </c>
      <c r="E19810" t="s">
        <v>11</v>
      </c>
      <c r="F19810">
        <v>2042</v>
      </c>
      <c r="G19810">
        <v>0</v>
      </c>
      <c r="H19810">
        <f>IF(J19810="N2O",G19810/About!$A$88,IF('EPA non-CO2 Data'!J19810="CH4",'EPA non-CO2 Data'!G19810/About!$A$86,'EPA non-CO2 Data'!G19810))</f>
        <v>0</v>
      </c>
      <c r="I19810" s="4" t="str">
        <f>VLOOKUP(CONCATENATE(B19810,C19810,D19810),'EPA Source to Industry Map'!$D$2:$E$35,2,FALSE)</f>
        <v>coal mining 05</v>
      </c>
      <c r="J19810" s="4" t="str">
        <f t="shared" si="312"/>
        <v>CH4</v>
      </c>
    </row>
    <row r="19811" spans="1:10" x14ac:dyDescent="0.45">
      <c r="A19811" t="s">
        <v>73</v>
      </c>
      <c r="B19811" t="s">
        <v>2</v>
      </c>
      <c r="C19811" t="s">
        <v>241</v>
      </c>
      <c r="D19811" t="s">
        <v>242</v>
      </c>
      <c r="E19811" t="s">
        <v>11</v>
      </c>
      <c r="F19811">
        <v>2043</v>
      </c>
      <c r="G19811">
        <v>0</v>
      </c>
      <c r="H19811">
        <f>IF(J19811="N2O",G19811/About!$A$88,IF('EPA non-CO2 Data'!J19811="CH4",'EPA non-CO2 Data'!G19811/About!$A$86,'EPA non-CO2 Data'!G19811))</f>
        <v>0</v>
      </c>
      <c r="I19811" s="4" t="str">
        <f>VLOOKUP(CONCATENATE(B19811,C19811,D19811),'EPA Source to Industry Map'!$D$2:$E$35,2,FALSE)</f>
        <v>coal mining 05</v>
      </c>
      <c r="J19811" s="4" t="str">
        <f t="shared" si="312"/>
        <v>CH4</v>
      </c>
    </row>
    <row r="19812" spans="1:10" x14ac:dyDescent="0.45">
      <c r="A19812" t="s">
        <v>73</v>
      </c>
      <c r="B19812" t="s">
        <v>2</v>
      </c>
      <c r="C19812" t="s">
        <v>241</v>
      </c>
      <c r="D19812" t="s">
        <v>243</v>
      </c>
      <c r="E19812" t="s">
        <v>11</v>
      </c>
      <c r="F19812">
        <v>2043</v>
      </c>
      <c r="G19812">
        <v>0</v>
      </c>
      <c r="H19812">
        <f>IF(J19812="N2O",G19812/About!$A$88,IF('EPA non-CO2 Data'!J19812="CH4",'EPA non-CO2 Data'!G19812/About!$A$86,'EPA non-CO2 Data'!G19812))</f>
        <v>0</v>
      </c>
      <c r="I19812" s="4" t="str">
        <f>VLOOKUP(CONCATENATE(B19812,C19812,D19812),'EPA Source to Industry Map'!$D$2:$E$35,2,FALSE)</f>
        <v>coal mining 05</v>
      </c>
      <c r="J19812" s="4" t="str">
        <f t="shared" si="312"/>
        <v>CH4</v>
      </c>
    </row>
    <row r="19813" spans="1:10" x14ac:dyDescent="0.45">
      <c r="A19813" t="s">
        <v>73</v>
      </c>
      <c r="B19813" t="s">
        <v>2</v>
      </c>
      <c r="C19813" t="s">
        <v>241</v>
      </c>
      <c r="D19813" t="s">
        <v>242</v>
      </c>
      <c r="E19813" t="s">
        <v>11</v>
      </c>
      <c r="F19813">
        <v>2044</v>
      </c>
      <c r="G19813">
        <v>0</v>
      </c>
      <c r="H19813">
        <f>IF(J19813="N2O",G19813/About!$A$88,IF('EPA non-CO2 Data'!J19813="CH4",'EPA non-CO2 Data'!G19813/About!$A$86,'EPA non-CO2 Data'!G19813))</f>
        <v>0</v>
      </c>
      <c r="I19813" s="4" t="str">
        <f>VLOOKUP(CONCATENATE(B19813,C19813,D19813),'EPA Source to Industry Map'!$D$2:$E$35,2,FALSE)</f>
        <v>coal mining 05</v>
      </c>
      <c r="J19813" s="4" t="str">
        <f t="shared" si="312"/>
        <v>CH4</v>
      </c>
    </row>
    <row r="19814" spans="1:10" x14ac:dyDescent="0.45">
      <c r="A19814" t="s">
        <v>73</v>
      </c>
      <c r="B19814" t="s">
        <v>2</v>
      </c>
      <c r="C19814" t="s">
        <v>241</v>
      </c>
      <c r="D19814" t="s">
        <v>243</v>
      </c>
      <c r="E19814" t="s">
        <v>11</v>
      </c>
      <c r="F19814">
        <v>2044</v>
      </c>
      <c r="G19814">
        <v>0</v>
      </c>
      <c r="H19814">
        <f>IF(J19814="N2O",G19814/About!$A$88,IF('EPA non-CO2 Data'!J19814="CH4",'EPA non-CO2 Data'!G19814/About!$A$86,'EPA non-CO2 Data'!G19814))</f>
        <v>0</v>
      </c>
      <c r="I19814" s="4" t="str">
        <f>VLOOKUP(CONCATENATE(B19814,C19814,D19814),'EPA Source to Industry Map'!$D$2:$E$35,2,FALSE)</f>
        <v>coal mining 05</v>
      </c>
      <c r="J19814" s="4" t="str">
        <f t="shared" si="312"/>
        <v>CH4</v>
      </c>
    </row>
    <row r="19815" spans="1:10" x14ac:dyDescent="0.45">
      <c r="A19815" t="s">
        <v>73</v>
      </c>
      <c r="B19815" t="s">
        <v>2</v>
      </c>
      <c r="C19815" t="s">
        <v>241</v>
      </c>
      <c r="D19815" t="s">
        <v>242</v>
      </c>
      <c r="E19815" t="s">
        <v>11</v>
      </c>
      <c r="F19815">
        <v>2045</v>
      </c>
      <c r="G19815">
        <v>0</v>
      </c>
      <c r="H19815">
        <f>IF(J19815="N2O",G19815/About!$A$88,IF('EPA non-CO2 Data'!J19815="CH4",'EPA non-CO2 Data'!G19815/About!$A$86,'EPA non-CO2 Data'!G19815))</f>
        <v>0</v>
      </c>
      <c r="I19815" s="4" t="str">
        <f>VLOOKUP(CONCATENATE(B19815,C19815,D19815),'EPA Source to Industry Map'!$D$2:$E$35,2,FALSE)</f>
        <v>coal mining 05</v>
      </c>
      <c r="J19815" s="4" t="str">
        <f t="shared" si="312"/>
        <v>CH4</v>
      </c>
    </row>
    <row r="19816" spans="1:10" x14ac:dyDescent="0.45">
      <c r="A19816" t="s">
        <v>73</v>
      </c>
      <c r="B19816" t="s">
        <v>2</v>
      </c>
      <c r="C19816" t="s">
        <v>241</v>
      </c>
      <c r="D19816" t="s">
        <v>243</v>
      </c>
      <c r="E19816" t="s">
        <v>11</v>
      </c>
      <c r="F19816">
        <v>2045</v>
      </c>
      <c r="G19816">
        <v>0</v>
      </c>
      <c r="H19816">
        <f>IF(J19816="N2O",G19816/About!$A$88,IF('EPA non-CO2 Data'!J19816="CH4",'EPA non-CO2 Data'!G19816/About!$A$86,'EPA non-CO2 Data'!G19816))</f>
        <v>0</v>
      </c>
      <c r="I19816" s="4" t="str">
        <f>VLOOKUP(CONCATENATE(B19816,C19816,D19816),'EPA Source to Industry Map'!$D$2:$E$35,2,FALSE)</f>
        <v>coal mining 05</v>
      </c>
      <c r="J19816" s="4" t="str">
        <f t="shared" si="312"/>
        <v>CH4</v>
      </c>
    </row>
    <row r="19817" spans="1:10" x14ac:dyDescent="0.45">
      <c r="A19817" t="s">
        <v>73</v>
      </c>
      <c r="B19817" t="s">
        <v>2</v>
      </c>
      <c r="C19817" t="s">
        <v>241</v>
      </c>
      <c r="D19817" t="s">
        <v>242</v>
      </c>
      <c r="E19817" t="s">
        <v>11</v>
      </c>
      <c r="F19817">
        <v>2046</v>
      </c>
      <c r="G19817">
        <v>0</v>
      </c>
      <c r="H19817">
        <f>IF(J19817="N2O",G19817/About!$A$88,IF('EPA non-CO2 Data'!J19817="CH4",'EPA non-CO2 Data'!G19817/About!$A$86,'EPA non-CO2 Data'!G19817))</f>
        <v>0</v>
      </c>
      <c r="I19817" s="4" t="str">
        <f>VLOOKUP(CONCATENATE(B19817,C19817,D19817),'EPA Source to Industry Map'!$D$2:$E$35,2,FALSE)</f>
        <v>coal mining 05</v>
      </c>
      <c r="J19817" s="4" t="str">
        <f t="shared" si="312"/>
        <v>CH4</v>
      </c>
    </row>
    <row r="19818" spans="1:10" x14ac:dyDescent="0.45">
      <c r="A19818" t="s">
        <v>73</v>
      </c>
      <c r="B19818" t="s">
        <v>2</v>
      </c>
      <c r="C19818" t="s">
        <v>241</v>
      </c>
      <c r="D19818" t="s">
        <v>243</v>
      </c>
      <c r="E19818" t="s">
        <v>11</v>
      </c>
      <c r="F19818">
        <v>2046</v>
      </c>
      <c r="G19818">
        <v>0</v>
      </c>
      <c r="H19818">
        <f>IF(J19818="N2O",G19818/About!$A$88,IF('EPA non-CO2 Data'!J19818="CH4",'EPA non-CO2 Data'!G19818/About!$A$86,'EPA non-CO2 Data'!G19818))</f>
        <v>0</v>
      </c>
      <c r="I19818" s="4" t="str">
        <f>VLOOKUP(CONCATENATE(B19818,C19818,D19818),'EPA Source to Industry Map'!$D$2:$E$35,2,FALSE)</f>
        <v>coal mining 05</v>
      </c>
      <c r="J19818" s="4" t="str">
        <f t="shared" si="312"/>
        <v>CH4</v>
      </c>
    </row>
    <row r="19819" spans="1:10" x14ac:dyDescent="0.45">
      <c r="A19819" t="s">
        <v>73</v>
      </c>
      <c r="B19819" t="s">
        <v>2</v>
      </c>
      <c r="C19819" t="s">
        <v>241</v>
      </c>
      <c r="D19819" t="s">
        <v>242</v>
      </c>
      <c r="E19819" t="s">
        <v>11</v>
      </c>
      <c r="F19819">
        <v>2047</v>
      </c>
      <c r="G19819">
        <v>0</v>
      </c>
      <c r="H19819">
        <f>IF(J19819="N2O",G19819/About!$A$88,IF('EPA non-CO2 Data'!J19819="CH4",'EPA non-CO2 Data'!G19819/About!$A$86,'EPA non-CO2 Data'!G19819))</f>
        <v>0</v>
      </c>
      <c r="I19819" s="4" t="str">
        <f>VLOOKUP(CONCATENATE(B19819,C19819,D19819),'EPA Source to Industry Map'!$D$2:$E$35,2,FALSE)</f>
        <v>coal mining 05</v>
      </c>
      <c r="J19819" s="4" t="str">
        <f t="shared" si="312"/>
        <v>CH4</v>
      </c>
    </row>
    <row r="19820" spans="1:10" x14ac:dyDescent="0.45">
      <c r="A19820" t="s">
        <v>73</v>
      </c>
      <c r="B19820" t="s">
        <v>2</v>
      </c>
      <c r="C19820" t="s">
        <v>241</v>
      </c>
      <c r="D19820" t="s">
        <v>243</v>
      </c>
      <c r="E19820" t="s">
        <v>11</v>
      </c>
      <c r="F19820">
        <v>2047</v>
      </c>
      <c r="G19820">
        <v>0</v>
      </c>
      <c r="H19820">
        <f>IF(J19820="N2O",G19820/About!$A$88,IF('EPA non-CO2 Data'!J19820="CH4",'EPA non-CO2 Data'!G19820/About!$A$86,'EPA non-CO2 Data'!G19820))</f>
        <v>0</v>
      </c>
      <c r="I19820" s="4" t="str">
        <f>VLOOKUP(CONCATENATE(B19820,C19820,D19820),'EPA Source to Industry Map'!$D$2:$E$35,2,FALSE)</f>
        <v>coal mining 05</v>
      </c>
      <c r="J19820" s="4" t="str">
        <f t="shared" si="312"/>
        <v>CH4</v>
      </c>
    </row>
    <row r="19821" spans="1:10" x14ac:dyDescent="0.45">
      <c r="A19821" t="s">
        <v>73</v>
      </c>
      <c r="B19821" t="s">
        <v>2</v>
      </c>
      <c r="C19821" t="s">
        <v>241</v>
      </c>
      <c r="D19821" t="s">
        <v>242</v>
      </c>
      <c r="E19821" t="s">
        <v>11</v>
      </c>
      <c r="F19821">
        <v>2048</v>
      </c>
      <c r="G19821">
        <v>0</v>
      </c>
      <c r="H19821">
        <f>IF(J19821="N2O",G19821/About!$A$88,IF('EPA non-CO2 Data'!J19821="CH4",'EPA non-CO2 Data'!G19821/About!$A$86,'EPA non-CO2 Data'!G19821))</f>
        <v>0</v>
      </c>
      <c r="I19821" s="4" t="str">
        <f>VLOOKUP(CONCATENATE(B19821,C19821,D19821),'EPA Source to Industry Map'!$D$2:$E$35,2,FALSE)</f>
        <v>coal mining 05</v>
      </c>
      <c r="J19821" s="4" t="str">
        <f t="shared" si="312"/>
        <v>CH4</v>
      </c>
    </row>
    <row r="19822" spans="1:10" x14ac:dyDescent="0.45">
      <c r="A19822" t="s">
        <v>73</v>
      </c>
      <c r="B19822" t="s">
        <v>2</v>
      </c>
      <c r="C19822" t="s">
        <v>241</v>
      </c>
      <c r="D19822" t="s">
        <v>243</v>
      </c>
      <c r="E19822" t="s">
        <v>11</v>
      </c>
      <c r="F19822">
        <v>2048</v>
      </c>
      <c r="G19822">
        <v>0</v>
      </c>
      <c r="H19822">
        <f>IF(J19822="N2O",G19822/About!$A$88,IF('EPA non-CO2 Data'!J19822="CH4",'EPA non-CO2 Data'!G19822/About!$A$86,'EPA non-CO2 Data'!G19822))</f>
        <v>0</v>
      </c>
      <c r="I19822" s="4" t="str">
        <f>VLOOKUP(CONCATENATE(B19822,C19822,D19822),'EPA Source to Industry Map'!$D$2:$E$35,2,FALSE)</f>
        <v>coal mining 05</v>
      </c>
      <c r="J19822" s="4" t="str">
        <f t="shared" si="312"/>
        <v>CH4</v>
      </c>
    </row>
    <row r="19823" spans="1:10" x14ac:dyDescent="0.45">
      <c r="A19823" t="s">
        <v>73</v>
      </c>
      <c r="B19823" t="s">
        <v>2</v>
      </c>
      <c r="C19823" t="s">
        <v>241</v>
      </c>
      <c r="D19823" t="s">
        <v>242</v>
      </c>
      <c r="E19823" t="s">
        <v>11</v>
      </c>
      <c r="F19823">
        <v>2049</v>
      </c>
      <c r="G19823">
        <v>0</v>
      </c>
      <c r="H19823">
        <f>IF(J19823="N2O",G19823/About!$A$88,IF('EPA non-CO2 Data'!J19823="CH4",'EPA non-CO2 Data'!G19823/About!$A$86,'EPA non-CO2 Data'!G19823))</f>
        <v>0</v>
      </c>
      <c r="I19823" s="4" t="str">
        <f>VLOOKUP(CONCATENATE(B19823,C19823,D19823),'EPA Source to Industry Map'!$D$2:$E$35,2,FALSE)</f>
        <v>coal mining 05</v>
      </c>
      <c r="J19823" s="4" t="str">
        <f t="shared" si="312"/>
        <v>CH4</v>
      </c>
    </row>
    <row r="19824" spans="1:10" x14ac:dyDescent="0.45">
      <c r="A19824" t="s">
        <v>73</v>
      </c>
      <c r="B19824" t="s">
        <v>2</v>
      </c>
      <c r="C19824" t="s">
        <v>241</v>
      </c>
      <c r="D19824" t="s">
        <v>243</v>
      </c>
      <c r="E19824" t="s">
        <v>11</v>
      </c>
      <c r="F19824">
        <v>2049</v>
      </c>
      <c r="G19824">
        <v>0</v>
      </c>
      <c r="H19824">
        <f>IF(J19824="N2O",G19824/About!$A$88,IF('EPA non-CO2 Data'!J19824="CH4",'EPA non-CO2 Data'!G19824/About!$A$86,'EPA non-CO2 Data'!G19824))</f>
        <v>0</v>
      </c>
      <c r="I19824" s="4" t="str">
        <f>VLOOKUP(CONCATENATE(B19824,C19824,D19824),'EPA Source to Industry Map'!$D$2:$E$35,2,FALSE)</f>
        <v>coal mining 05</v>
      </c>
      <c r="J19824" s="4" t="str">
        <f t="shared" si="312"/>
        <v>CH4</v>
      </c>
    </row>
    <row r="19825" spans="1:10" x14ac:dyDescent="0.45">
      <c r="A19825" t="s">
        <v>73</v>
      </c>
      <c r="B19825" t="s">
        <v>2</v>
      </c>
      <c r="C19825" t="s">
        <v>241</v>
      </c>
      <c r="D19825" t="s">
        <v>242</v>
      </c>
      <c r="E19825" t="s">
        <v>11</v>
      </c>
      <c r="F19825">
        <v>2050</v>
      </c>
      <c r="G19825">
        <v>0</v>
      </c>
      <c r="H19825">
        <f>IF(J19825="N2O",G19825/About!$A$88,IF('EPA non-CO2 Data'!J19825="CH4",'EPA non-CO2 Data'!G19825/About!$A$86,'EPA non-CO2 Data'!G19825))</f>
        <v>0</v>
      </c>
      <c r="I19825" s="4" t="str">
        <f>VLOOKUP(CONCATENATE(B19825,C19825,D19825),'EPA Source to Industry Map'!$D$2:$E$35,2,FALSE)</f>
        <v>coal mining 05</v>
      </c>
      <c r="J19825" s="4" t="str">
        <f t="shared" si="312"/>
        <v>CH4</v>
      </c>
    </row>
    <row r="19826" spans="1:10" x14ac:dyDescent="0.45">
      <c r="A19826" t="s">
        <v>73</v>
      </c>
      <c r="B19826" t="s">
        <v>2</v>
      </c>
      <c r="C19826" t="s">
        <v>241</v>
      </c>
      <c r="D19826" t="s">
        <v>243</v>
      </c>
      <c r="E19826" t="s">
        <v>11</v>
      </c>
      <c r="F19826">
        <v>2050</v>
      </c>
      <c r="G19826">
        <v>0</v>
      </c>
      <c r="H19826">
        <f>IF(J19826="N2O",G19826/About!$A$88,IF('EPA non-CO2 Data'!J19826="CH4",'EPA non-CO2 Data'!G19826/About!$A$86,'EPA non-CO2 Data'!G19826))</f>
        <v>0</v>
      </c>
      <c r="I19826" s="4" t="str">
        <f>VLOOKUP(CONCATENATE(B19826,C19826,D19826),'EPA Source to Industry Map'!$D$2:$E$35,2,FALSE)</f>
        <v>coal mining 05</v>
      </c>
      <c r="J19826" s="4" t="str">
        <f t="shared" si="312"/>
        <v>CH4</v>
      </c>
    </row>
    <row r="19827" spans="1:10" x14ac:dyDescent="0.45">
      <c r="A19827" t="s">
        <v>73</v>
      </c>
      <c r="B19827" t="s">
        <v>2</v>
      </c>
      <c r="C19827" t="s">
        <v>244</v>
      </c>
      <c r="D19827" t="s">
        <v>245</v>
      </c>
      <c r="E19827" t="s">
        <v>11</v>
      </c>
      <c r="F19827">
        <v>1990</v>
      </c>
      <c r="G19827">
        <v>8.5025470258678904E-3</v>
      </c>
      <c r="H19827">
        <f>IF(J19827="N2O",G19827/About!$A$88,IF('EPA non-CO2 Data'!J19827="CH4",'EPA non-CO2 Data'!G19827/About!$A$86,'EPA non-CO2 Data'!G19827))</f>
        <v>3.5427279274449541E-4</v>
      </c>
      <c r="I19827" s="4" t="str">
        <f>VLOOKUP(CONCATENATE(B19827,C19827,D19827),'EPA Source to Industry Map'!$D$2:$E$35,2,FALSE)</f>
        <v>oil and gas extraction 06</v>
      </c>
      <c r="J19827" s="4" t="str">
        <f t="shared" si="312"/>
        <v>CH4</v>
      </c>
    </row>
    <row r="19828" spans="1:10" x14ac:dyDescent="0.45">
      <c r="A19828" t="s">
        <v>73</v>
      </c>
      <c r="B19828" t="s">
        <v>2</v>
      </c>
      <c r="C19828" t="s">
        <v>244</v>
      </c>
      <c r="D19828" t="s">
        <v>246</v>
      </c>
      <c r="E19828" t="s">
        <v>11</v>
      </c>
      <c r="F19828">
        <v>1990</v>
      </c>
      <c r="G19828">
        <v>4.5729756493928797E-3</v>
      </c>
      <c r="H19828">
        <f>IF(J19828="N2O",G19828/About!$A$88,IF('EPA non-CO2 Data'!J19828="CH4",'EPA non-CO2 Data'!G19828/About!$A$86,'EPA non-CO2 Data'!G19828))</f>
        <v>1.9054065205803666E-4</v>
      </c>
      <c r="I19828" s="4" t="str">
        <f>VLOOKUP(CONCATENATE(B19828,C19828,D19828),'EPA Source to Industry Map'!$D$2:$E$35,2,FALSE)</f>
        <v>energy pipelines and gas processing 352T353</v>
      </c>
      <c r="J19828" s="4" t="str">
        <f t="shared" si="312"/>
        <v>CH4</v>
      </c>
    </row>
    <row r="19829" spans="1:10" x14ac:dyDescent="0.45">
      <c r="A19829" t="s">
        <v>73</v>
      </c>
      <c r="B19829" t="s">
        <v>2</v>
      </c>
      <c r="C19829" t="s">
        <v>244</v>
      </c>
      <c r="D19829" t="s">
        <v>247</v>
      </c>
      <c r="E19829" t="s">
        <v>11</v>
      </c>
      <c r="F19829">
        <v>1990</v>
      </c>
      <c r="G19829">
        <v>0.109275845582508</v>
      </c>
      <c r="H19829">
        <f>IF(J19829="N2O",G19829/About!$A$88,IF('EPA non-CO2 Data'!J19829="CH4",'EPA non-CO2 Data'!G19829/About!$A$86,'EPA non-CO2 Data'!G19829))</f>
        <v>4.5531602326044996E-3</v>
      </c>
      <c r="I19829" s="4" t="str">
        <f>VLOOKUP(CONCATENATE(B19829,C19829,D19829),'EPA Source to Industry Map'!$D$2:$E$35,2,FALSE)</f>
        <v>oil and gas extraction 06</v>
      </c>
      <c r="J19829" s="4" t="str">
        <f t="shared" si="312"/>
        <v>CH4</v>
      </c>
    </row>
    <row r="19830" spans="1:10" x14ac:dyDescent="0.45">
      <c r="A19830" t="s">
        <v>73</v>
      </c>
      <c r="B19830" t="s">
        <v>2</v>
      </c>
      <c r="C19830" t="s">
        <v>244</v>
      </c>
      <c r="D19830" t="s">
        <v>248</v>
      </c>
      <c r="E19830" t="s">
        <v>11</v>
      </c>
      <c r="F19830">
        <v>1990</v>
      </c>
      <c r="G19830">
        <v>2.5895739733697401E-4</v>
      </c>
      <c r="H19830">
        <f>IF(J19830="N2O",G19830/About!$A$88,IF('EPA non-CO2 Data'!J19830="CH4",'EPA non-CO2 Data'!G19830/About!$A$86,'EPA non-CO2 Data'!G19830))</f>
        <v>1.0789891555707251E-5</v>
      </c>
      <c r="I19830" s="4" t="str">
        <f>VLOOKUP(CONCATENATE(B19830,C19830,D19830),'EPA Source to Industry Map'!$D$2:$E$35,2,FALSE)</f>
        <v>energy pipelines and gas processing 352T353</v>
      </c>
      <c r="J19830" s="4" t="str">
        <f t="shared" si="312"/>
        <v>CH4</v>
      </c>
    </row>
    <row r="19831" spans="1:10" x14ac:dyDescent="0.45">
      <c r="A19831" t="s">
        <v>73</v>
      </c>
      <c r="B19831" t="s">
        <v>2</v>
      </c>
      <c r="C19831" t="s">
        <v>244</v>
      </c>
      <c r="D19831" t="s">
        <v>245</v>
      </c>
      <c r="E19831" t="s">
        <v>11</v>
      </c>
      <c r="F19831">
        <v>1991</v>
      </c>
      <c r="G19831">
        <v>1.18693832206943E-2</v>
      </c>
      <c r="H19831">
        <f>IF(J19831="N2O",G19831/About!$A$88,IF('EPA non-CO2 Data'!J19831="CH4",'EPA non-CO2 Data'!G19831/About!$A$86,'EPA non-CO2 Data'!G19831))</f>
        <v>4.9455763419559585E-4</v>
      </c>
      <c r="I19831" s="4" t="str">
        <f>VLOOKUP(CONCATENATE(B19831,C19831,D19831),'EPA Source to Industry Map'!$D$2:$E$35,2,FALSE)</f>
        <v>oil and gas extraction 06</v>
      </c>
      <c r="J19831" s="4" t="str">
        <f t="shared" si="312"/>
        <v>CH4</v>
      </c>
    </row>
    <row r="19832" spans="1:10" x14ac:dyDescent="0.45">
      <c r="A19832" t="s">
        <v>73</v>
      </c>
      <c r="B19832" t="s">
        <v>2</v>
      </c>
      <c r="C19832" t="s">
        <v>244</v>
      </c>
      <c r="D19832" t="s">
        <v>246</v>
      </c>
      <c r="E19832" t="s">
        <v>11</v>
      </c>
      <c r="F19832">
        <v>1991</v>
      </c>
      <c r="G19832">
        <v>6.4455915384269702E-3</v>
      </c>
      <c r="H19832">
        <f>IF(J19832="N2O",G19832/About!$A$88,IF('EPA non-CO2 Data'!J19832="CH4",'EPA non-CO2 Data'!G19832/About!$A$86,'EPA non-CO2 Data'!G19832))</f>
        <v>2.6856631410112378E-4</v>
      </c>
      <c r="I19832" s="4" t="str">
        <f>VLOOKUP(CONCATENATE(B19832,C19832,D19832),'EPA Source to Industry Map'!$D$2:$E$35,2,FALSE)</f>
        <v>energy pipelines and gas processing 352T353</v>
      </c>
      <c r="J19832" s="4" t="str">
        <f t="shared" si="312"/>
        <v>CH4</v>
      </c>
    </row>
    <row r="19833" spans="1:10" x14ac:dyDescent="0.45">
      <c r="A19833" t="s">
        <v>73</v>
      </c>
      <c r="B19833" t="s">
        <v>2</v>
      </c>
      <c r="C19833" t="s">
        <v>244</v>
      </c>
      <c r="D19833" t="s">
        <v>247</v>
      </c>
      <c r="E19833" t="s">
        <v>11</v>
      </c>
      <c r="F19833">
        <v>1991</v>
      </c>
      <c r="G19833">
        <v>0.14858888951625501</v>
      </c>
      <c r="H19833">
        <f>IF(J19833="N2O",G19833/About!$A$88,IF('EPA non-CO2 Data'!J19833="CH4",'EPA non-CO2 Data'!G19833/About!$A$86,'EPA non-CO2 Data'!G19833))</f>
        <v>6.1912037298439589E-3</v>
      </c>
      <c r="I19833" s="4" t="str">
        <f>VLOOKUP(CONCATENATE(B19833,C19833,D19833),'EPA Source to Industry Map'!$D$2:$E$35,2,FALSE)</f>
        <v>oil and gas extraction 06</v>
      </c>
      <c r="J19833" s="4" t="str">
        <f t="shared" si="312"/>
        <v>CH4</v>
      </c>
    </row>
    <row r="19834" spans="1:10" x14ac:dyDescent="0.45">
      <c r="A19834" t="s">
        <v>73</v>
      </c>
      <c r="B19834" t="s">
        <v>2</v>
      </c>
      <c r="C19834" t="s">
        <v>244</v>
      </c>
      <c r="D19834" t="s">
        <v>248</v>
      </c>
      <c r="E19834" t="s">
        <v>11</v>
      </c>
      <c r="F19834">
        <v>1991</v>
      </c>
      <c r="G19834">
        <v>3.3932509307098399E-4</v>
      </c>
      <c r="H19834">
        <f>IF(J19834="N2O",G19834/About!$A$88,IF('EPA non-CO2 Data'!J19834="CH4",'EPA non-CO2 Data'!G19834/About!$A$86,'EPA non-CO2 Data'!G19834))</f>
        <v>1.4138545544624333E-5</v>
      </c>
      <c r="I19834" s="4" t="str">
        <f>VLOOKUP(CONCATENATE(B19834,C19834,D19834),'EPA Source to Industry Map'!$D$2:$E$35,2,FALSE)</f>
        <v>energy pipelines and gas processing 352T353</v>
      </c>
      <c r="J19834" s="4" t="str">
        <f t="shared" si="312"/>
        <v>CH4</v>
      </c>
    </row>
    <row r="19835" spans="1:10" x14ac:dyDescent="0.45">
      <c r="A19835" t="s">
        <v>73</v>
      </c>
      <c r="B19835" t="s">
        <v>2</v>
      </c>
      <c r="C19835" t="s">
        <v>244</v>
      </c>
      <c r="D19835" t="s">
        <v>245</v>
      </c>
      <c r="E19835" t="s">
        <v>11</v>
      </c>
      <c r="F19835">
        <v>1992</v>
      </c>
      <c r="G19835">
        <v>1.23328233321401E-2</v>
      </c>
      <c r="H19835">
        <f>IF(J19835="N2O",G19835/About!$A$88,IF('EPA non-CO2 Data'!J19835="CH4",'EPA non-CO2 Data'!G19835/About!$A$86,'EPA non-CO2 Data'!G19835))</f>
        <v>5.1386763883917079E-4</v>
      </c>
      <c r="I19835" s="4" t="str">
        <f>VLOOKUP(CONCATENATE(B19835,C19835,D19835),'EPA Source to Industry Map'!$D$2:$E$35,2,FALSE)</f>
        <v>oil and gas extraction 06</v>
      </c>
      <c r="J19835" s="4" t="str">
        <f t="shared" si="312"/>
        <v>CH4</v>
      </c>
    </row>
    <row r="19836" spans="1:10" x14ac:dyDescent="0.45">
      <c r="A19836" t="s">
        <v>73</v>
      </c>
      <c r="B19836" t="s">
        <v>2</v>
      </c>
      <c r="C19836" t="s">
        <v>244</v>
      </c>
      <c r="D19836" t="s">
        <v>246</v>
      </c>
      <c r="E19836" t="s">
        <v>11</v>
      </c>
      <c r="F19836">
        <v>1992</v>
      </c>
      <c r="G19836">
        <v>6.7476757045352503E-3</v>
      </c>
      <c r="H19836">
        <f>IF(J19836="N2O",G19836/About!$A$88,IF('EPA non-CO2 Data'!J19836="CH4",'EPA non-CO2 Data'!G19836/About!$A$86,'EPA non-CO2 Data'!G19836))</f>
        <v>2.8115315435563545E-4</v>
      </c>
      <c r="I19836" s="4" t="str">
        <f>VLOOKUP(CONCATENATE(B19836,C19836,D19836),'EPA Source to Industry Map'!$D$2:$E$35,2,FALSE)</f>
        <v>energy pipelines and gas processing 352T353</v>
      </c>
      <c r="J19836" s="4" t="str">
        <f t="shared" si="312"/>
        <v>CH4</v>
      </c>
    </row>
    <row r="19837" spans="1:10" x14ac:dyDescent="0.45">
      <c r="A19837" t="s">
        <v>73</v>
      </c>
      <c r="B19837" t="s">
        <v>2</v>
      </c>
      <c r="C19837" t="s">
        <v>244</v>
      </c>
      <c r="D19837" t="s">
        <v>247</v>
      </c>
      <c r="E19837" t="s">
        <v>11</v>
      </c>
      <c r="F19837">
        <v>1992</v>
      </c>
      <c r="G19837">
        <v>0.15116219067884901</v>
      </c>
      <c r="H19837">
        <f>IF(J19837="N2O",G19837/About!$A$88,IF('EPA non-CO2 Data'!J19837="CH4",'EPA non-CO2 Data'!G19837/About!$A$86,'EPA non-CO2 Data'!G19837))</f>
        <v>6.2984246116187083E-3</v>
      </c>
      <c r="I19837" s="4" t="str">
        <f>VLOOKUP(CONCATENATE(B19837,C19837,D19837),'EPA Source to Industry Map'!$D$2:$E$35,2,FALSE)</f>
        <v>oil and gas extraction 06</v>
      </c>
      <c r="J19837" s="4" t="str">
        <f t="shared" si="312"/>
        <v>CH4</v>
      </c>
    </row>
    <row r="19838" spans="1:10" x14ac:dyDescent="0.45">
      <c r="A19838" t="s">
        <v>73</v>
      </c>
      <c r="B19838" t="s">
        <v>2</v>
      </c>
      <c r="C19838" t="s">
        <v>244</v>
      </c>
      <c r="D19838" t="s">
        <v>248</v>
      </c>
      <c r="E19838" t="s">
        <v>11</v>
      </c>
      <c r="F19838">
        <v>1992</v>
      </c>
      <c r="G19838">
        <v>3.3448750074668198E-4</v>
      </c>
      <c r="H19838">
        <f>IF(J19838="N2O",G19838/About!$A$88,IF('EPA non-CO2 Data'!J19838="CH4",'EPA non-CO2 Data'!G19838/About!$A$86,'EPA non-CO2 Data'!G19838))</f>
        <v>1.3936979197778415E-5</v>
      </c>
      <c r="I19838" s="4" t="str">
        <f>VLOOKUP(CONCATENATE(B19838,C19838,D19838),'EPA Source to Industry Map'!$D$2:$E$35,2,FALSE)</f>
        <v>energy pipelines and gas processing 352T353</v>
      </c>
      <c r="J19838" s="4" t="str">
        <f t="shared" si="312"/>
        <v>CH4</v>
      </c>
    </row>
    <row r="19839" spans="1:10" x14ac:dyDescent="0.45">
      <c r="A19839" t="s">
        <v>73</v>
      </c>
      <c r="B19839" t="s">
        <v>2</v>
      </c>
      <c r="C19839" t="s">
        <v>244</v>
      </c>
      <c r="D19839" t="s">
        <v>245</v>
      </c>
      <c r="E19839" t="s">
        <v>11</v>
      </c>
      <c r="F19839">
        <v>1993</v>
      </c>
      <c r="G19839">
        <v>1.23460733361815E-2</v>
      </c>
      <c r="H19839">
        <f>IF(J19839="N2O",G19839/About!$A$88,IF('EPA non-CO2 Data'!J19839="CH4",'EPA non-CO2 Data'!G19839/About!$A$86,'EPA non-CO2 Data'!G19839))</f>
        <v>5.1441972234089587E-4</v>
      </c>
      <c r="I19839" s="4" t="str">
        <f>VLOOKUP(CONCATENATE(B19839,C19839,D19839),'EPA Source to Industry Map'!$D$2:$E$35,2,FALSE)</f>
        <v>oil and gas extraction 06</v>
      </c>
      <c r="J19839" s="4" t="str">
        <f t="shared" ref="J19839:J19902" si="313">IF(ISNUMBER(SEARCH("F",E19839)),"F-gases",E19839)</f>
        <v>CH4</v>
      </c>
    </row>
    <row r="19840" spans="1:10" x14ac:dyDescent="0.45">
      <c r="A19840" t="s">
        <v>73</v>
      </c>
      <c r="B19840" t="s">
        <v>2</v>
      </c>
      <c r="C19840" t="s">
        <v>244</v>
      </c>
      <c r="D19840" t="s">
        <v>246</v>
      </c>
      <c r="E19840" t="s">
        <v>11</v>
      </c>
      <c r="F19840">
        <v>1993</v>
      </c>
      <c r="G19840">
        <v>6.7955978519370699E-3</v>
      </c>
      <c r="H19840">
        <f>IF(J19840="N2O",G19840/About!$A$88,IF('EPA non-CO2 Data'!J19840="CH4",'EPA non-CO2 Data'!G19840/About!$A$86,'EPA non-CO2 Data'!G19840))</f>
        <v>2.8314991049737791E-4</v>
      </c>
      <c r="I19840" s="4" t="str">
        <f>VLOOKUP(CONCATENATE(B19840,C19840,D19840),'EPA Source to Industry Map'!$D$2:$E$35,2,FALSE)</f>
        <v>energy pipelines and gas processing 352T353</v>
      </c>
      <c r="J19840" s="4" t="str">
        <f t="shared" si="313"/>
        <v>CH4</v>
      </c>
    </row>
    <row r="19841" spans="1:10" x14ac:dyDescent="0.45">
      <c r="A19841" t="s">
        <v>73</v>
      </c>
      <c r="B19841" t="s">
        <v>2</v>
      </c>
      <c r="C19841" t="s">
        <v>244</v>
      </c>
      <c r="D19841" t="s">
        <v>247</v>
      </c>
      <c r="E19841" t="s">
        <v>11</v>
      </c>
      <c r="F19841">
        <v>1993</v>
      </c>
      <c r="G19841">
        <v>0.14872015141666201</v>
      </c>
      <c r="H19841">
        <f>IF(J19841="N2O",G19841/About!$A$88,IF('EPA non-CO2 Data'!J19841="CH4",'EPA non-CO2 Data'!G19841/About!$A$86,'EPA non-CO2 Data'!G19841))</f>
        <v>6.1966729756942505E-3</v>
      </c>
      <c r="I19841" s="4" t="str">
        <f>VLOOKUP(CONCATENATE(B19841,C19841,D19841),'EPA Source to Industry Map'!$D$2:$E$35,2,FALSE)</f>
        <v>oil and gas extraction 06</v>
      </c>
      <c r="J19841" s="4" t="str">
        <f t="shared" si="313"/>
        <v>CH4</v>
      </c>
    </row>
    <row r="19842" spans="1:10" x14ac:dyDescent="0.45">
      <c r="A19842" t="s">
        <v>73</v>
      </c>
      <c r="B19842" t="s">
        <v>2</v>
      </c>
      <c r="C19842" t="s">
        <v>244</v>
      </c>
      <c r="D19842" t="s">
        <v>248</v>
      </c>
      <c r="E19842" t="s">
        <v>11</v>
      </c>
      <c r="F19842">
        <v>1993</v>
      </c>
      <c r="G19842">
        <v>3.2025571531051002E-4</v>
      </c>
      <c r="H19842">
        <f>IF(J19842="N2O",G19842/About!$A$88,IF('EPA non-CO2 Data'!J19842="CH4",'EPA non-CO2 Data'!G19842/About!$A$86,'EPA non-CO2 Data'!G19842))</f>
        <v>1.3343988137937918E-5</v>
      </c>
      <c r="I19842" s="4" t="str">
        <f>VLOOKUP(CONCATENATE(B19842,C19842,D19842),'EPA Source to Industry Map'!$D$2:$E$35,2,FALSE)</f>
        <v>energy pipelines and gas processing 352T353</v>
      </c>
      <c r="J19842" s="4" t="str">
        <f t="shared" si="313"/>
        <v>CH4</v>
      </c>
    </row>
    <row r="19843" spans="1:10" x14ac:dyDescent="0.45">
      <c r="A19843" t="s">
        <v>73</v>
      </c>
      <c r="B19843" t="s">
        <v>2</v>
      </c>
      <c r="C19843" t="s">
        <v>244</v>
      </c>
      <c r="D19843" t="s">
        <v>245</v>
      </c>
      <c r="E19843" t="s">
        <v>11</v>
      </c>
      <c r="F19843">
        <v>1994</v>
      </c>
      <c r="G19843">
        <v>1.2856202476401899E-2</v>
      </c>
      <c r="H19843">
        <f>IF(J19843="N2O",G19843/About!$A$88,IF('EPA non-CO2 Data'!J19843="CH4",'EPA non-CO2 Data'!G19843/About!$A$86,'EPA non-CO2 Data'!G19843))</f>
        <v>5.3567510318341244E-4</v>
      </c>
      <c r="I19843" s="4" t="str">
        <f>VLOOKUP(CONCATENATE(B19843,C19843,D19843),'EPA Source to Industry Map'!$D$2:$E$35,2,FALSE)</f>
        <v>oil and gas extraction 06</v>
      </c>
      <c r="J19843" s="4" t="str">
        <f t="shared" si="313"/>
        <v>CH4</v>
      </c>
    </row>
    <row r="19844" spans="1:10" x14ac:dyDescent="0.45">
      <c r="A19844" t="s">
        <v>73</v>
      </c>
      <c r="B19844" t="s">
        <v>2</v>
      </c>
      <c r="C19844" t="s">
        <v>244</v>
      </c>
      <c r="D19844" t="s">
        <v>246</v>
      </c>
      <c r="E19844" t="s">
        <v>11</v>
      </c>
      <c r="F19844">
        <v>1994</v>
      </c>
      <c r="G19844">
        <v>7.1112449290350504E-3</v>
      </c>
      <c r="H19844">
        <f>IF(J19844="N2O",G19844/About!$A$88,IF('EPA non-CO2 Data'!J19844="CH4",'EPA non-CO2 Data'!G19844/About!$A$86,'EPA non-CO2 Data'!G19844))</f>
        <v>2.9630187204312712E-4</v>
      </c>
      <c r="I19844" s="4" t="str">
        <f>VLOOKUP(CONCATENATE(B19844,C19844,D19844),'EPA Source to Industry Map'!$D$2:$E$35,2,FALSE)</f>
        <v>energy pipelines and gas processing 352T353</v>
      </c>
      <c r="J19844" s="4" t="str">
        <f t="shared" si="313"/>
        <v>CH4</v>
      </c>
    </row>
    <row r="19845" spans="1:10" x14ac:dyDescent="0.45">
      <c r="A19845" t="s">
        <v>73</v>
      </c>
      <c r="B19845" t="s">
        <v>2</v>
      </c>
      <c r="C19845" t="s">
        <v>244</v>
      </c>
      <c r="D19845" t="s">
        <v>247</v>
      </c>
      <c r="E19845" t="s">
        <v>11</v>
      </c>
      <c r="F19845">
        <v>1994</v>
      </c>
      <c r="G19845">
        <v>0.15263298192084401</v>
      </c>
      <c r="H19845">
        <f>IF(J19845="N2O",G19845/About!$A$88,IF('EPA non-CO2 Data'!J19845="CH4",'EPA non-CO2 Data'!G19845/About!$A$86,'EPA non-CO2 Data'!G19845))</f>
        <v>6.3597075800351675E-3</v>
      </c>
      <c r="I19845" s="4" t="str">
        <f>VLOOKUP(CONCATENATE(B19845,C19845,D19845),'EPA Source to Industry Map'!$D$2:$E$35,2,FALSE)</f>
        <v>oil and gas extraction 06</v>
      </c>
      <c r="J19845" s="4" t="str">
        <f t="shared" si="313"/>
        <v>CH4</v>
      </c>
    </row>
    <row r="19846" spans="1:10" x14ac:dyDescent="0.45">
      <c r="A19846" t="s">
        <v>73</v>
      </c>
      <c r="B19846" t="s">
        <v>2</v>
      </c>
      <c r="C19846" t="s">
        <v>244</v>
      </c>
      <c r="D19846" t="s">
        <v>248</v>
      </c>
      <c r="E19846" t="s">
        <v>11</v>
      </c>
      <c r="F19846">
        <v>1994</v>
      </c>
      <c r="G19846">
        <v>3.2098294894407998E-4</v>
      </c>
      <c r="H19846">
        <f>IF(J19846="N2O",G19846/About!$A$88,IF('EPA non-CO2 Data'!J19846="CH4",'EPA non-CO2 Data'!G19846/About!$A$86,'EPA non-CO2 Data'!G19846))</f>
        <v>1.3374289539336665E-5</v>
      </c>
      <c r="I19846" s="4" t="str">
        <f>VLOOKUP(CONCATENATE(B19846,C19846,D19846),'EPA Source to Industry Map'!$D$2:$E$35,2,FALSE)</f>
        <v>energy pipelines and gas processing 352T353</v>
      </c>
      <c r="J19846" s="4" t="str">
        <f t="shared" si="313"/>
        <v>CH4</v>
      </c>
    </row>
    <row r="19847" spans="1:10" x14ac:dyDescent="0.45">
      <c r="A19847" t="s">
        <v>73</v>
      </c>
      <c r="B19847" t="s">
        <v>2</v>
      </c>
      <c r="C19847" t="s">
        <v>244</v>
      </c>
      <c r="D19847" t="s">
        <v>245</v>
      </c>
      <c r="E19847" t="s">
        <v>11</v>
      </c>
      <c r="F19847">
        <v>1995</v>
      </c>
      <c r="G19847">
        <v>1.30069478185265E-2</v>
      </c>
      <c r="H19847">
        <f>IF(J19847="N2O",G19847/About!$A$88,IF('EPA non-CO2 Data'!J19847="CH4",'EPA non-CO2 Data'!G19847/About!$A$86,'EPA non-CO2 Data'!G19847))</f>
        <v>5.4195615910527086E-4</v>
      </c>
      <c r="I19847" s="4" t="str">
        <f>VLOOKUP(CONCATENATE(B19847,C19847,D19847),'EPA Source to Industry Map'!$D$2:$E$35,2,FALSE)</f>
        <v>oil and gas extraction 06</v>
      </c>
      <c r="J19847" s="4" t="str">
        <f t="shared" si="313"/>
        <v>CH4</v>
      </c>
    </row>
    <row r="19848" spans="1:10" x14ac:dyDescent="0.45">
      <c r="A19848" t="s">
        <v>73</v>
      </c>
      <c r="B19848" t="s">
        <v>2</v>
      </c>
      <c r="C19848" t="s">
        <v>244</v>
      </c>
      <c r="D19848" t="s">
        <v>246</v>
      </c>
      <c r="E19848" t="s">
        <v>11</v>
      </c>
      <c r="F19848">
        <v>1995</v>
      </c>
      <c r="G19848">
        <v>7.2241620145523603E-3</v>
      </c>
      <c r="H19848">
        <f>IF(J19848="N2O",G19848/About!$A$88,IF('EPA non-CO2 Data'!J19848="CH4",'EPA non-CO2 Data'!G19848/About!$A$86,'EPA non-CO2 Data'!G19848))</f>
        <v>3.0100675060634833E-4</v>
      </c>
      <c r="I19848" s="4" t="str">
        <f>VLOOKUP(CONCATENATE(B19848,C19848,D19848),'EPA Source to Industry Map'!$D$2:$E$35,2,FALSE)</f>
        <v>energy pipelines and gas processing 352T353</v>
      </c>
      <c r="J19848" s="4" t="str">
        <f t="shared" si="313"/>
        <v>CH4</v>
      </c>
    </row>
    <row r="19849" spans="1:10" x14ac:dyDescent="0.45">
      <c r="A19849" t="s">
        <v>73</v>
      </c>
      <c r="B19849" t="s">
        <v>2</v>
      </c>
      <c r="C19849" t="s">
        <v>244</v>
      </c>
      <c r="D19849" t="s">
        <v>247</v>
      </c>
      <c r="E19849" t="s">
        <v>11</v>
      </c>
      <c r="F19849">
        <v>1995</v>
      </c>
      <c r="G19849">
        <v>0.15253147755897201</v>
      </c>
      <c r="H19849">
        <f>IF(J19849="N2O",G19849/About!$A$88,IF('EPA non-CO2 Data'!J19849="CH4",'EPA non-CO2 Data'!G19849/About!$A$86,'EPA non-CO2 Data'!G19849))</f>
        <v>6.3554782316238333E-3</v>
      </c>
      <c r="I19849" s="4" t="str">
        <f>VLOOKUP(CONCATENATE(B19849,C19849,D19849),'EPA Source to Industry Map'!$D$2:$E$35,2,FALSE)</f>
        <v>oil and gas extraction 06</v>
      </c>
      <c r="J19849" s="4" t="str">
        <f t="shared" si="313"/>
        <v>CH4</v>
      </c>
    </row>
    <row r="19850" spans="1:10" x14ac:dyDescent="0.45">
      <c r="A19850" t="s">
        <v>73</v>
      </c>
      <c r="B19850" t="s">
        <v>2</v>
      </c>
      <c r="C19850" t="s">
        <v>244</v>
      </c>
      <c r="D19850" t="s">
        <v>248</v>
      </c>
      <c r="E19850" t="s">
        <v>11</v>
      </c>
      <c r="F19850">
        <v>1995</v>
      </c>
      <c r="G19850">
        <v>3.1415135338219399E-4</v>
      </c>
      <c r="H19850">
        <f>IF(J19850="N2O",G19850/About!$A$88,IF('EPA non-CO2 Data'!J19850="CH4",'EPA non-CO2 Data'!G19850/About!$A$86,'EPA non-CO2 Data'!G19850))</f>
        <v>1.3089639724258082E-5</v>
      </c>
      <c r="I19850" s="4" t="str">
        <f>VLOOKUP(CONCATENATE(B19850,C19850,D19850),'EPA Source to Industry Map'!$D$2:$E$35,2,FALSE)</f>
        <v>energy pipelines and gas processing 352T353</v>
      </c>
      <c r="J19850" s="4" t="str">
        <f t="shared" si="313"/>
        <v>CH4</v>
      </c>
    </row>
    <row r="19851" spans="1:10" x14ac:dyDescent="0.45">
      <c r="A19851" t="s">
        <v>73</v>
      </c>
      <c r="B19851" t="s">
        <v>2</v>
      </c>
      <c r="C19851" t="s">
        <v>244</v>
      </c>
      <c r="D19851" t="s">
        <v>245</v>
      </c>
      <c r="E19851" t="s">
        <v>11</v>
      </c>
      <c r="F19851">
        <v>1996</v>
      </c>
      <c r="G19851">
        <v>1.29586202674737E-2</v>
      </c>
      <c r="H19851">
        <f>IF(J19851="N2O",G19851/About!$A$88,IF('EPA non-CO2 Data'!J19851="CH4",'EPA non-CO2 Data'!G19851/About!$A$86,'EPA non-CO2 Data'!G19851))</f>
        <v>5.399425111447375E-4</v>
      </c>
      <c r="I19851" s="4" t="str">
        <f>VLOOKUP(CONCATENATE(B19851,C19851,D19851),'EPA Source to Industry Map'!$D$2:$E$35,2,FALSE)</f>
        <v>oil and gas extraction 06</v>
      </c>
      <c r="J19851" s="4" t="str">
        <f t="shared" si="313"/>
        <v>CH4</v>
      </c>
    </row>
    <row r="19852" spans="1:10" x14ac:dyDescent="0.45">
      <c r="A19852" t="s">
        <v>73</v>
      </c>
      <c r="B19852" t="s">
        <v>2</v>
      </c>
      <c r="C19852" t="s">
        <v>244</v>
      </c>
      <c r="D19852" t="s">
        <v>246</v>
      </c>
      <c r="E19852" t="s">
        <v>11</v>
      </c>
      <c r="F19852">
        <v>1996</v>
      </c>
      <c r="G19852">
        <v>7.0514602640200002E-3</v>
      </c>
      <c r="H19852">
        <f>IF(J19852="N2O",G19852/About!$A$88,IF('EPA non-CO2 Data'!J19852="CH4",'EPA non-CO2 Data'!G19852/About!$A$86,'EPA non-CO2 Data'!G19852))</f>
        <v>2.9381084433416669E-4</v>
      </c>
      <c r="I19852" s="4" t="str">
        <f>VLOOKUP(CONCATENATE(B19852,C19852,D19852),'EPA Source to Industry Map'!$D$2:$E$35,2,FALSE)</f>
        <v>energy pipelines and gas processing 352T353</v>
      </c>
      <c r="J19852" s="4" t="str">
        <f t="shared" si="313"/>
        <v>CH4</v>
      </c>
    </row>
    <row r="19853" spans="1:10" x14ac:dyDescent="0.45">
      <c r="A19853" t="s">
        <v>73</v>
      </c>
      <c r="B19853" t="s">
        <v>2</v>
      </c>
      <c r="C19853" t="s">
        <v>244</v>
      </c>
      <c r="D19853" t="s">
        <v>247</v>
      </c>
      <c r="E19853" t="s">
        <v>11</v>
      </c>
      <c r="F19853">
        <v>1996</v>
      </c>
      <c r="G19853">
        <v>0.16308523486401399</v>
      </c>
      <c r="H19853">
        <f>IF(J19853="N2O",G19853/About!$A$88,IF('EPA non-CO2 Data'!J19853="CH4",'EPA non-CO2 Data'!G19853/About!$A$86,'EPA non-CO2 Data'!G19853))</f>
        <v>6.7952181193339165E-3</v>
      </c>
      <c r="I19853" s="4" t="str">
        <f>VLOOKUP(CONCATENATE(B19853,C19853,D19853),'EPA Source to Industry Map'!$D$2:$E$35,2,FALSE)</f>
        <v>oil and gas extraction 06</v>
      </c>
      <c r="J19853" s="4" t="str">
        <f t="shared" si="313"/>
        <v>CH4</v>
      </c>
    </row>
    <row r="19854" spans="1:10" x14ac:dyDescent="0.45">
      <c r="A19854" t="s">
        <v>73</v>
      </c>
      <c r="B19854" t="s">
        <v>2</v>
      </c>
      <c r="C19854" t="s">
        <v>244</v>
      </c>
      <c r="D19854" t="s">
        <v>248</v>
      </c>
      <c r="E19854" t="s">
        <v>11</v>
      </c>
      <c r="F19854">
        <v>1996</v>
      </c>
      <c r="G19854">
        <v>2.7236273250894597E-4</v>
      </c>
      <c r="H19854">
        <f>IF(J19854="N2O",G19854/About!$A$88,IF('EPA non-CO2 Data'!J19854="CH4",'EPA non-CO2 Data'!G19854/About!$A$86,'EPA non-CO2 Data'!G19854))</f>
        <v>1.134844718787275E-5</v>
      </c>
      <c r="I19854" s="4" t="str">
        <f>VLOOKUP(CONCATENATE(B19854,C19854,D19854),'EPA Source to Industry Map'!$D$2:$E$35,2,FALSE)</f>
        <v>energy pipelines and gas processing 352T353</v>
      </c>
      <c r="J19854" s="4" t="str">
        <f t="shared" si="313"/>
        <v>CH4</v>
      </c>
    </row>
    <row r="19855" spans="1:10" x14ac:dyDescent="0.45">
      <c r="A19855" t="s">
        <v>73</v>
      </c>
      <c r="B19855" t="s">
        <v>2</v>
      </c>
      <c r="C19855" t="s">
        <v>244</v>
      </c>
      <c r="D19855" t="s">
        <v>245</v>
      </c>
      <c r="E19855" t="s">
        <v>11</v>
      </c>
      <c r="F19855">
        <v>1997</v>
      </c>
      <c r="G19855">
        <v>1.4901494148274E-2</v>
      </c>
      <c r="H19855">
        <f>IF(J19855="N2O",G19855/About!$A$88,IF('EPA non-CO2 Data'!J19855="CH4",'EPA non-CO2 Data'!G19855/About!$A$86,'EPA non-CO2 Data'!G19855))</f>
        <v>6.2089558951141668E-4</v>
      </c>
      <c r="I19855" s="4" t="str">
        <f>VLOOKUP(CONCATENATE(B19855,C19855,D19855),'EPA Source to Industry Map'!$D$2:$E$35,2,FALSE)</f>
        <v>oil and gas extraction 06</v>
      </c>
      <c r="J19855" s="4" t="str">
        <f t="shared" si="313"/>
        <v>CH4</v>
      </c>
    </row>
    <row r="19856" spans="1:10" x14ac:dyDescent="0.45">
      <c r="A19856" t="s">
        <v>73</v>
      </c>
      <c r="B19856" t="s">
        <v>2</v>
      </c>
      <c r="C19856" t="s">
        <v>244</v>
      </c>
      <c r="D19856" t="s">
        <v>246</v>
      </c>
      <c r="E19856" t="s">
        <v>11</v>
      </c>
      <c r="F19856">
        <v>1997</v>
      </c>
      <c r="G19856">
        <v>7.9709912085232093E-3</v>
      </c>
      <c r="H19856">
        <f>IF(J19856="N2O",G19856/About!$A$88,IF('EPA non-CO2 Data'!J19856="CH4",'EPA non-CO2 Data'!G19856/About!$A$86,'EPA non-CO2 Data'!G19856))</f>
        <v>3.3212463368846704E-4</v>
      </c>
      <c r="I19856" s="4" t="str">
        <f>VLOOKUP(CONCATENATE(B19856,C19856,D19856),'EPA Source to Industry Map'!$D$2:$E$35,2,FALSE)</f>
        <v>energy pipelines and gas processing 352T353</v>
      </c>
      <c r="J19856" s="4" t="str">
        <f t="shared" si="313"/>
        <v>CH4</v>
      </c>
    </row>
    <row r="19857" spans="1:10" x14ac:dyDescent="0.45">
      <c r="A19857" t="s">
        <v>73</v>
      </c>
      <c r="B19857" t="s">
        <v>2</v>
      </c>
      <c r="C19857" t="s">
        <v>244</v>
      </c>
      <c r="D19857" t="s">
        <v>247</v>
      </c>
      <c r="E19857" t="s">
        <v>11</v>
      </c>
      <c r="F19857">
        <v>1997</v>
      </c>
      <c r="G19857">
        <v>0.19803388015027701</v>
      </c>
      <c r="H19857">
        <f>IF(J19857="N2O",G19857/About!$A$88,IF('EPA non-CO2 Data'!J19857="CH4",'EPA non-CO2 Data'!G19857/About!$A$86,'EPA non-CO2 Data'!G19857))</f>
        <v>8.2514116729282081E-3</v>
      </c>
      <c r="I19857" s="4" t="str">
        <f>VLOOKUP(CONCATENATE(B19857,C19857,D19857),'EPA Source to Industry Map'!$D$2:$E$35,2,FALSE)</f>
        <v>oil and gas extraction 06</v>
      </c>
      <c r="J19857" s="4" t="str">
        <f t="shared" si="313"/>
        <v>CH4</v>
      </c>
    </row>
    <row r="19858" spans="1:10" x14ac:dyDescent="0.45">
      <c r="A19858" t="s">
        <v>73</v>
      </c>
      <c r="B19858" t="s">
        <v>2</v>
      </c>
      <c r="C19858" t="s">
        <v>244</v>
      </c>
      <c r="D19858" t="s">
        <v>248</v>
      </c>
      <c r="E19858" t="s">
        <v>11</v>
      </c>
      <c r="F19858">
        <v>1997</v>
      </c>
      <c r="G19858">
        <v>2.7485238805880001E-4</v>
      </c>
      <c r="H19858">
        <f>IF(J19858="N2O",G19858/About!$A$88,IF('EPA non-CO2 Data'!J19858="CH4",'EPA non-CO2 Data'!G19858/About!$A$86,'EPA non-CO2 Data'!G19858))</f>
        <v>1.1452182835783334E-5</v>
      </c>
      <c r="I19858" s="4" t="str">
        <f>VLOOKUP(CONCATENATE(B19858,C19858,D19858),'EPA Source to Industry Map'!$D$2:$E$35,2,FALSE)</f>
        <v>energy pipelines and gas processing 352T353</v>
      </c>
      <c r="J19858" s="4" t="str">
        <f t="shared" si="313"/>
        <v>CH4</v>
      </c>
    </row>
    <row r="19859" spans="1:10" x14ac:dyDescent="0.45">
      <c r="A19859" t="s">
        <v>73</v>
      </c>
      <c r="B19859" t="s">
        <v>2</v>
      </c>
      <c r="C19859" t="s">
        <v>244</v>
      </c>
      <c r="D19859" t="s">
        <v>245</v>
      </c>
      <c r="E19859" t="s">
        <v>11</v>
      </c>
      <c r="F19859">
        <v>1998</v>
      </c>
      <c r="G19859">
        <v>1.3548070791515401E-2</v>
      </c>
      <c r="H19859">
        <f>IF(J19859="N2O",G19859/About!$A$88,IF('EPA non-CO2 Data'!J19859="CH4",'EPA non-CO2 Data'!G19859/About!$A$86,'EPA non-CO2 Data'!G19859))</f>
        <v>5.6450294964647499E-4</v>
      </c>
      <c r="I19859" s="4" t="str">
        <f>VLOOKUP(CONCATENATE(B19859,C19859,D19859),'EPA Source to Industry Map'!$D$2:$E$35,2,FALSE)</f>
        <v>oil and gas extraction 06</v>
      </c>
      <c r="J19859" s="4" t="str">
        <f t="shared" si="313"/>
        <v>CH4</v>
      </c>
    </row>
    <row r="19860" spans="1:10" x14ac:dyDescent="0.45">
      <c r="A19860" t="s">
        <v>73</v>
      </c>
      <c r="B19860" t="s">
        <v>2</v>
      </c>
      <c r="C19860" t="s">
        <v>244</v>
      </c>
      <c r="D19860" t="s">
        <v>246</v>
      </c>
      <c r="E19860" t="s">
        <v>11</v>
      </c>
      <c r="F19860">
        <v>1998</v>
      </c>
      <c r="G19860">
        <v>7.14242399540687E-3</v>
      </c>
      <c r="H19860">
        <f>IF(J19860="N2O",G19860/About!$A$88,IF('EPA non-CO2 Data'!J19860="CH4",'EPA non-CO2 Data'!G19860/About!$A$86,'EPA non-CO2 Data'!G19860))</f>
        <v>2.976009998086196E-4</v>
      </c>
      <c r="I19860" s="4" t="str">
        <f>VLOOKUP(CONCATENATE(B19860,C19860,D19860),'EPA Source to Industry Map'!$D$2:$E$35,2,FALSE)</f>
        <v>energy pipelines and gas processing 352T353</v>
      </c>
      <c r="J19860" s="4" t="str">
        <f t="shared" si="313"/>
        <v>CH4</v>
      </c>
    </row>
    <row r="19861" spans="1:10" x14ac:dyDescent="0.45">
      <c r="A19861" t="s">
        <v>73</v>
      </c>
      <c r="B19861" t="s">
        <v>2</v>
      </c>
      <c r="C19861" t="s">
        <v>244</v>
      </c>
      <c r="D19861" t="s">
        <v>247</v>
      </c>
      <c r="E19861" t="s">
        <v>11</v>
      </c>
      <c r="F19861">
        <v>1998</v>
      </c>
      <c r="G19861">
        <v>0.18802264262995499</v>
      </c>
      <c r="H19861">
        <f>IF(J19861="N2O",G19861/About!$A$88,IF('EPA non-CO2 Data'!J19861="CH4",'EPA non-CO2 Data'!G19861/About!$A$86,'EPA non-CO2 Data'!G19861))</f>
        <v>7.8342767762481242E-3</v>
      </c>
      <c r="I19861" s="4" t="str">
        <f>VLOOKUP(CONCATENATE(B19861,C19861,D19861),'EPA Source to Industry Map'!$D$2:$E$35,2,FALSE)</f>
        <v>oil and gas extraction 06</v>
      </c>
      <c r="J19861" s="4" t="str">
        <f t="shared" si="313"/>
        <v>CH4</v>
      </c>
    </row>
    <row r="19862" spans="1:10" x14ac:dyDescent="0.45">
      <c r="A19862" t="s">
        <v>73</v>
      </c>
      <c r="B19862" t="s">
        <v>2</v>
      </c>
      <c r="C19862" t="s">
        <v>244</v>
      </c>
      <c r="D19862" t="s">
        <v>248</v>
      </c>
      <c r="E19862" t="s">
        <v>11</v>
      </c>
      <c r="F19862">
        <v>1998</v>
      </c>
      <c r="G19862">
        <v>2.2075714422894701E-4</v>
      </c>
      <c r="H19862">
        <f>IF(J19862="N2O",G19862/About!$A$88,IF('EPA non-CO2 Data'!J19862="CH4",'EPA non-CO2 Data'!G19862/About!$A$86,'EPA non-CO2 Data'!G19862))</f>
        <v>9.1982143428727921E-6</v>
      </c>
      <c r="I19862" s="4" t="str">
        <f>VLOOKUP(CONCATENATE(B19862,C19862,D19862),'EPA Source to Industry Map'!$D$2:$E$35,2,FALSE)</f>
        <v>energy pipelines and gas processing 352T353</v>
      </c>
      <c r="J19862" s="4" t="str">
        <f t="shared" si="313"/>
        <v>CH4</v>
      </c>
    </row>
    <row r="19863" spans="1:10" x14ac:dyDescent="0.45">
      <c r="A19863" t="s">
        <v>73</v>
      </c>
      <c r="B19863" t="s">
        <v>2</v>
      </c>
      <c r="C19863" t="s">
        <v>244</v>
      </c>
      <c r="D19863" t="s">
        <v>245</v>
      </c>
      <c r="E19863" t="s">
        <v>11</v>
      </c>
      <c r="F19863">
        <v>1999</v>
      </c>
      <c r="G19863">
        <v>1.7304071457545499E-2</v>
      </c>
      <c r="H19863">
        <f>IF(J19863="N2O",G19863/About!$A$88,IF('EPA non-CO2 Data'!J19863="CH4",'EPA non-CO2 Data'!G19863/About!$A$86,'EPA non-CO2 Data'!G19863))</f>
        <v>7.2100297739772915E-4</v>
      </c>
      <c r="I19863" s="4" t="str">
        <f>VLOOKUP(CONCATENATE(B19863,C19863,D19863),'EPA Source to Industry Map'!$D$2:$E$35,2,FALSE)</f>
        <v>oil and gas extraction 06</v>
      </c>
      <c r="J19863" s="4" t="str">
        <f t="shared" si="313"/>
        <v>CH4</v>
      </c>
    </row>
    <row r="19864" spans="1:10" x14ac:dyDescent="0.45">
      <c r="A19864" t="s">
        <v>73</v>
      </c>
      <c r="B19864" t="s">
        <v>2</v>
      </c>
      <c r="C19864" t="s">
        <v>244</v>
      </c>
      <c r="D19864" t="s">
        <v>246</v>
      </c>
      <c r="E19864" t="s">
        <v>11</v>
      </c>
      <c r="F19864">
        <v>1999</v>
      </c>
      <c r="G19864">
        <v>9.0092443649990306E-3</v>
      </c>
      <c r="H19864">
        <f>IF(J19864="N2O",G19864/About!$A$88,IF('EPA non-CO2 Data'!J19864="CH4",'EPA non-CO2 Data'!G19864/About!$A$86,'EPA non-CO2 Data'!G19864))</f>
        <v>3.7538518187495959E-4</v>
      </c>
      <c r="I19864" s="4" t="str">
        <f>VLOOKUP(CONCATENATE(B19864,C19864,D19864),'EPA Source to Industry Map'!$D$2:$E$35,2,FALSE)</f>
        <v>energy pipelines and gas processing 352T353</v>
      </c>
      <c r="J19864" s="4" t="str">
        <f t="shared" si="313"/>
        <v>CH4</v>
      </c>
    </row>
    <row r="19865" spans="1:10" x14ac:dyDescent="0.45">
      <c r="A19865" t="s">
        <v>73</v>
      </c>
      <c r="B19865" t="s">
        <v>2</v>
      </c>
      <c r="C19865" t="s">
        <v>244</v>
      </c>
      <c r="D19865" t="s">
        <v>247</v>
      </c>
      <c r="E19865" t="s">
        <v>11</v>
      </c>
      <c r="F19865">
        <v>1999</v>
      </c>
      <c r="G19865">
        <v>0.24878797004329201</v>
      </c>
      <c r="H19865">
        <f>IF(J19865="N2O",G19865/About!$A$88,IF('EPA non-CO2 Data'!J19865="CH4",'EPA non-CO2 Data'!G19865/About!$A$86,'EPA non-CO2 Data'!G19865))</f>
        <v>1.03661654184705E-2</v>
      </c>
      <c r="I19865" s="4" t="str">
        <f>VLOOKUP(CONCATENATE(B19865,C19865,D19865),'EPA Source to Industry Map'!$D$2:$E$35,2,FALSE)</f>
        <v>oil and gas extraction 06</v>
      </c>
      <c r="J19865" s="4" t="str">
        <f t="shared" si="313"/>
        <v>CH4</v>
      </c>
    </row>
    <row r="19866" spans="1:10" x14ac:dyDescent="0.45">
      <c r="A19866" t="s">
        <v>73</v>
      </c>
      <c r="B19866" t="s">
        <v>2</v>
      </c>
      <c r="C19866" t="s">
        <v>244</v>
      </c>
      <c r="D19866" t="s">
        <v>248</v>
      </c>
      <c r="E19866" t="s">
        <v>11</v>
      </c>
      <c r="F19866">
        <v>1999</v>
      </c>
      <c r="G19866">
        <v>2.5040241580484899E-4</v>
      </c>
      <c r="H19866">
        <f>IF(J19866="N2O",G19866/About!$A$88,IF('EPA non-CO2 Data'!J19866="CH4",'EPA non-CO2 Data'!G19866/About!$A$86,'EPA non-CO2 Data'!G19866))</f>
        <v>1.0433433991868708E-5</v>
      </c>
      <c r="I19866" s="4" t="str">
        <f>VLOOKUP(CONCATENATE(B19866,C19866,D19866),'EPA Source to Industry Map'!$D$2:$E$35,2,FALSE)</f>
        <v>energy pipelines and gas processing 352T353</v>
      </c>
      <c r="J19866" s="4" t="str">
        <f t="shared" si="313"/>
        <v>CH4</v>
      </c>
    </row>
    <row r="19867" spans="1:10" x14ac:dyDescent="0.45">
      <c r="A19867" t="s">
        <v>73</v>
      </c>
      <c r="B19867" t="s">
        <v>2</v>
      </c>
      <c r="C19867" t="s">
        <v>244</v>
      </c>
      <c r="D19867" t="s">
        <v>245</v>
      </c>
      <c r="E19867" t="s">
        <v>11</v>
      </c>
      <c r="F19867">
        <v>2000</v>
      </c>
      <c r="G19867">
        <v>1.5102978675844999E-2</v>
      </c>
      <c r="H19867">
        <f>IF(J19867="N2O",G19867/About!$A$88,IF('EPA non-CO2 Data'!J19867="CH4",'EPA non-CO2 Data'!G19867/About!$A$86,'EPA non-CO2 Data'!G19867))</f>
        <v>6.2929077816020827E-4</v>
      </c>
      <c r="I19867" s="4" t="str">
        <f>VLOOKUP(CONCATENATE(B19867,C19867,D19867),'EPA Source to Industry Map'!$D$2:$E$35,2,FALSE)</f>
        <v>oil and gas extraction 06</v>
      </c>
      <c r="J19867" s="4" t="str">
        <f t="shared" si="313"/>
        <v>CH4</v>
      </c>
    </row>
    <row r="19868" spans="1:10" x14ac:dyDescent="0.45">
      <c r="A19868" t="s">
        <v>73</v>
      </c>
      <c r="B19868" t="s">
        <v>2</v>
      </c>
      <c r="C19868" t="s">
        <v>244</v>
      </c>
      <c r="D19868" t="s">
        <v>246</v>
      </c>
      <c r="E19868" t="s">
        <v>11</v>
      </c>
      <c r="F19868">
        <v>2000</v>
      </c>
      <c r="G19868">
        <v>7.7783256105976801E-3</v>
      </c>
      <c r="H19868">
        <f>IF(J19868="N2O",G19868/About!$A$88,IF('EPA non-CO2 Data'!J19868="CH4",'EPA non-CO2 Data'!G19868/About!$A$86,'EPA non-CO2 Data'!G19868))</f>
        <v>3.2409690044157E-4</v>
      </c>
      <c r="I19868" s="4" t="str">
        <f>VLOOKUP(CONCATENATE(B19868,C19868,D19868),'EPA Source to Industry Map'!$D$2:$E$35,2,FALSE)</f>
        <v>energy pipelines and gas processing 352T353</v>
      </c>
      <c r="J19868" s="4" t="str">
        <f t="shared" si="313"/>
        <v>CH4</v>
      </c>
    </row>
    <row r="19869" spans="1:10" x14ac:dyDescent="0.45">
      <c r="A19869" t="s">
        <v>73</v>
      </c>
      <c r="B19869" t="s">
        <v>2</v>
      </c>
      <c r="C19869" t="s">
        <v>244</v>
      </c>
      <c r="D19869" t="s">
        <v>247</v>
      </c>
      <c r="E19869" t="s">
        <v>11</v>
      </c>
      <c r="F19869">
        <v>2000</v>
      </c>
      <c r="G19869">
        <v>0.22361744104742401</v>
      </c>
      <c r="H19869">
        <f>IF(J19869="N2O",G19869/About!$A$88,IF('EPA non-CO2 Data'!J19869="CH4",'EPA non-CO2 Data'!G19869/About!$A$86,'EPA non-CO2 Data'!G19869))</f>
        <v>9.317393376976001E-3</v>
      </c>
      <c r="I19869" s="4" t="str">
        <f>VLOOKUP(CONCATENATE(B19869,C19869,D19869),'EPA Source to Industry Map'!$D$2:$E$35,2,FALSE)</f>
        <v>oil and gas extraction 06</v>
      </c>
      <c r="J19869" s="4" t="str">
        <f t="shared" si="313"/>
        <v>CH4</v>
      </c>
    </row>
    <row r="19870" spans="1:10" x14ac:dyDescent="0.45">
      <c r="A19870" t="s">
        <v>73</v>
      </c>
      <c r="B19870" t="s">
        <v>2</v>
      </c>
      <c r="C19870" t="s">
        <v>244</v>
      </c>
      <c r="D19870" t="s">
        <v>248</v>
      </c>
      <c r="E19870" t="s">
        <v>11</v>
      </c>
      <c r="F19870">
        <v>2000</v>
      </c>
      <c r="G19870">
        <v>1.9489698600227301E-4</v>
      </c>
      <c r="H19870">
        <f>IF(J19870="N2O",G19870/About!$A$88,IF('EPA non-CO2 Data'!J19870="CH4",'EPA non-CO2 Data'!G19870/About!$A$86,'EPA non-CO2 Data'!G19870))</f>
        <v>8.120707750094708E-6</v>
      </c>
      <c r="I19870" s="4" t="str">
        <f>VLOOKUP(CONCATENATE(B19870,C19870,D19870),'EPA Source to Industry Map'!$D$2:$E$35,2,FALSE)</f>
        <v>energy pipelines and gas processing 352T353</v>
      </c>
      <c r="J19870" s="4" t="str">
        <f t="shared" si="313"/>
        <v>CH4</v>
      </c>
    </row>
    <row r="19871" spans="1:10" x14ac:dyDescent="0.45">
      <c r="A19871" t="s">
        <v>73</v>
      </c>
      <c r="B19871" t="s">
        <v>2</v>
      </c>
      <c r="C19871" t="s">
        <v>244</v>
      </c>
      <c r="D19871" t="s">
        <v>245</v>
      </c>
      <c r="E19871" t="s">
        <v>11</v>
      </c>
      <c r="F19871">
        <v>2001</v>
      </c>
      <c r="G19871">
        <v>1.6276096838818099E-2</v>
      </c>
      <c r="H19871">
        <f>IF(J19871="N2O",G19871/About!$A$88,IF('EPA non-CO2 Data'!J19871="CH4",'EPA non-CO2 Data'!G19871/About!$A$86,'EPA non-CO2 Data'!G19871))</f>
        <v>6.7817070161742081E-4</v>
      </c>
      <c r="I19871" s="4" t="str">
        <f>VLOOKUP(CONCATENATE(B19871,C19871,D19871),'EPA Source to Industry Map'!$D$2:$E$35,2,FALSE)</f>
        <v>oil and gas extraction 06</v>
      </c>
      <c r="J19871" s="4" t="str">
        <f t="shared" si="313"/>
        <v>CH4</v>
      </c>
    </row>
    <row r="19872" spans="1:10" x14ac:dyDescent="0.45">
      <c r="A19872" t="s">
        <v>73</v>
      </c>
      <c r="B19872" t="s">
        <v>2</v>
      </c>
      <c r="C19872" t="s">
        <v>244</v>
      </c>
      <c r="D19872" t="s">
        <v>246</v>
      </c>
      <c r="E19872" t="s">
        <v>11</v>
      </c>
      <c r="F19872">
        <v>2001</v>
      </c>
      <c r="G19872">
        <v>7.8903963061537196E-3</v>
      </c>
      <c r="H19872">
        <f>IF(J19872="N2O",G19872/About!$A$88,IF('EPA non-CO2 Data'!J19872="CH4",'EPA non-CO2 Data'!G19872/About!$A$86,'EPA non-CO2 Data'!G19872))</f>
        <v>3.2876651275640497E-4</v>
      </c>
      <c r="I19872" s="4" t="str">
        <f>VLOOKUP(CONCATENATE(B19872,C19872,D19872),'EPA Source to Industry Map'!$D$2:$E$35,2,FALSE)</f>
        <v>energy pipelines and gas processing 352T353</v>
      </c>
      <c r="J19872" s="4" t="str">
        <f t="shared" si="313"/>
        <v>CH4</v>
      </c>
    </row>
    <row r="19873" spans="1:10" x14ac:dyDescent="0.45">
      <c r="A19873" t="s">
        <v>73</v>
      </c>
      <c r="B19873" t="s">
        <v>2</v>
      </c>
      <c r="C19873" t="s">
        <v>244</v>
      </c>
      <c r="D19873" t="s">
        <v>247</v>
      </c>
      <c r="E19873" t="s">
        <v>11</v>
      </c>
      <c r="F19873">
        <v>2001</v>
      </c>
      <c r="G19873">
        <v>0.23013313376592201</v>
      </c>
      <c r="H19873">
        <f>IF(J19873="N2O",G19873/About!$A$88,IF('EPA non-CO2 Data'!J19873="CH4",'EPA non-CO2 Data'!G19873/About!$A$86,'EPA non-CO2 Data'!G19873))</f>
        <v>9.5888805735800837E-3</v>
      </c>
      <c r="I19873" s="4" t="str">
        <f>VLOOKUP(CONCATENATE(B19873,C19873,D19873),'EPA Source to Industry Map'!$D$2:$E$35,2,FALSE)</f>
        <v>oil and gas extraction 06</v>
      </c>
      <c r="J19873" s="4" t="str">
        <f t="shared" si="313"/>
        <v>CH4</v>
      </c>
    </row>
    <row r="19874" spans="1:10" x14ac:dyDescent="0.45">
      <c r="A19874" t="s">
        <v>73</v>
      </c>
      <c r="B19874" t="s">
        <v>2</v>
      </c>
      <c r="C19874" t="s">
        <v>244</v>
      </c>
      <c r="D19874" t="s">
        <v>248</v>
      </c>
      <c r="E19874" t="s">
        <v>11</v>
      </c>
      <c r="F19874">
        <v>2001</v>
      </c>
      <c r="G19874">
        <v>1.97500685840703E-4</v>
      </c>
      <c r="H19874">
        <f>IF(J19874="N2O",G19874/About!$A$88,IF('EPA non-CO2 Data'!J19874="CH4",'EPA non-CO2 Data'!G19874/About!$A$86,'EPA non-CO2 Data'!G19874))</f>
        <v>8.2291952433626255E-6</v>
      </c>
      <c r="I19874" s="4" t="str">
        <f>VLOOKUP(CONCATENATE(B19874,C19874,D19874),'EPA Source to Industry Map'!$D$2:$E$35,2,FALSE)</f>
        <v>energy pipelines and gas processing 352T353</v>
      </c>
      <c r="J19874" s="4" t="str">
        <f t="shared" si="313"/>
        <v>CH4</v>
      </c>
    </row>
    <row r="19875" spans="1:10" x14ac:dyDescent="0.45">
      <c r="A19875" t="s">
        <v>73</v>
      </c>
      <c r="B19875" t="s">
        <v>2</v>
      </c>
      <c r="C19875" t="s">
        <v>244</v>
      </c>
      <c r="D19875" t="s">
        <v>245</v>
      </c>
      <c r="E19875" t="s">
        <v>11</v>
      </c>
      <c r="F19875">
        <v>2002</v>
      </c>
      <c r="G19875">
        <v>1.61174079345715E-2</v>
      </c>
      <c r="H19875">
        <f>IF(J19875="N2O",G19875/About!$A$88,IF('EPA non-CO2 Data'!J19875="CH4",'EPA non-CO2 Data'!G19875/About!$A$86,'EPA non-CO2 Data'!G19875))</f>
        <v>6.7155866394047914E-4</v>
      </c>
      <c r="I19875" s="4" t="str">
        <f>VLOOKUP(CONCATENATE(B19875,C19875,D19875),'EPA Source to Industry Map'!$D$2:$E$35,2,FALSE)</f>
        <v>oil and gas extraction 06</v>
      </c>
      <c r="J19875" s="4" t="str">
        <f t="shared" si="313"/>
        <v>CH4</v>
      </c>
    </row>
    <row r="19876" spans="1:10" x14ac:dyDescent="0.45">
      <c r="A19876" t="s">
        <v>73</v>
      </c>
      <c r="B19876" t="s">
        <v>2</v>
      </c>
      <c r="C19876" t="s">
        <v>244</v>
      </c>
      <c r="D19876" t="s">
        <v>246</v>
      </c>
      <c r="E19876" t="s">
        <v>11</v>
      </c>
      <c r="F19876">
        <v>2002</v>
      </c>
      <c r="G19876">
        <v>7.3747357423061396E-3</v>
      </c>
      <c r="H19876">
        <f>IF(J19876="N2O",G19876/About!$A$88,IF('EPA non-CO2 Data'!J19876="CH4",'EPA non-CO2 Data'!G19876/About!$A$86,'EPA non-CO2 Data'!G19876))</f>
        <v>3.0728065592942248E-4</v>
      </c>
      <c r="I19876" s="4" t="str">
        <f>VLOOKUP(CONCATENATE(B19876,C19876,D19876),'EPA Source to Industry Map'!$D$2:$E$35,2,FALSE)</f>
        <v>energy pipelines and gas processing 352T353</v>
      </c>
      <c r="J19876" s="4" t="str">
        <f t="shared" si="313"/>
        <v>CH4</v>
      </c>
    </row>
    <row r="19877" spans="1:10" x14ac:dyDescent="0.45">
      <c r="A19877" t="s">
        <v>73</v>
      </c>
      <c r="B19877" t="s">
        <v>2</v>
      </c>
      <c r="C19877" t="s">
        <v>244</v>
      </c>
      <c r="D19877" t="s">
        <v>247</v>
      </c>
      <c r="E19877" t="s">
        <v>11</v>
      </c>
      <c r="F19877">
        <v>2002</v>
      </c>
      <c r="G19877">
        <v>0.21821293312034501</v>
      </c>
      <c r="H19877">
        <f>IF(J19877="N2O",G19877/About!$A$88,IF('EPA non-CO2 Data'!J19877="CH4",'EPA non-CO2 Data'!G19877/About!$A$86,'EPA non-CO2 Data'!G19877))</f>
        <v>9.0922055466810415E-3</v>
      </c>
      <c r="I19877" s="4" t="str">
        <f>VLOOKUP(CONCATENATE(B19877,C19877,D19877),'EPA Source to Industry Map'!$D$2:$E$35,2,FALSE)</f>
        <v>oil and gas extraction 06</v>
      </c>
      <c r="J19877" s="4" t="str">
        <f t="shared" si="313"/>
        <v>CH4</v>
      </c>
    </row>
    <row r="19878" spans="1:10" x14ac:dyDescent="0.45">
      <c r="A19878" t="s">
        <v>73</v>
      </c>
      <c r="B19878" t="s">
        <v>2</v>
      </c>
      <c r="C19878" t="s">
        <v>244</v>
      </c>
      <c r="D19878" t="s">
        <v>248</v>
      </c>
      <c r="E19878" t="s">
        <v>11</v>
      </c>
      <c r="F19878">
        <v>2002</v>
      </c>
      <c r="G19878">
        <v>1.8439985044905899E-4</v>
      </c>
      <c r="H19878">
        <f>IF(J19878="N2O",G19878/About!$A$88,IF('EPA non-CO2 Data'!J19878="CH4",'EPA non-CO2 Data'!G19878/About!$A$86,'EPA non-CO2 Data'!G19878))</f>
        <v>7.6833271020441245E-6</v>
      </c>
      <c r="I19878" s="4" t="str">
        <f>VLOOKUP(CONCATENATE(B19878,C19878,D19878),'EPA Source to Industry Map'!$D$2:$E$35,2,FALSE)</f>
        <v>energy pipelines and gas processing 352T353</v>
      </c>
      <c r="J19878" s="4" t="str">
        <f t="shared" si="313"/>
        <v>CH4</v>
      </c>
    </row>
    <row r="19879" spans="1:10" x14ac:dyDescent="0.45">
      <c r="A19879" t="s">
        <v>73</v>
      </c>
      <c r="B19879" t="s">
        <v>2</v>
      </c>
      <c r="C19879" t="s">
        <v>244</v>
      </c>
      <c r="D19879" t="s">
        <v>245</v>
      </c>
      <c r="E19879" t="s">
        <v>11</v>
      </c>
      <c r="F19879">
        <v>2003</v>
      </c>
      <c r="G19879">
        <v>1.6369517589573598E-2</v>
      </c>
      <c r="H19879">
        <f>IF(J19879="N2O",G19879/About!$A$88,IF('EPA non-CO2 Data'!J19879="CH4",'EPA non-CO2 Data'!G19879/About!$A$86,'EPA non-CO2 Data'!G19879))</f>
        <v>6.8206323289889993E-4</v>
      </c>
      <c r="I19879" s="4" t="str">
        <f>VLOOKUP(CONCATENATE(B19879,C19879,D19879),'EPA Source to Industry Map'!$D$2:$E$35,2,FALSE)</f>
        <v>oil and gas extraction 06</v>
      </c>
      <c r="J19879" s="4" t="str">
        <f t="shared" si="313"/>
        <v>CH4</v>
      </c>
    </row>
    <row r="19880" spans="1:10" x14ac:dyDescent="0.45">
      <c r="A19880" t="s">
        <v>73</v>
      </c>
      <c r="B19880" t="s">
        <v>2</v>
      </c>
      <c r="C19880" t="s">
        <v>244</v>
      </c>
      <c r="D19880" t="s">
        <v>246</v>
      </c>
      <c r="E19880" t="s">
        <v>11</v>
      </c>
      <c r="F19880">
        <v>2003</v>
      </c>
      <c r="G19880">
        <v>7.0868100921052798E-3</v>
      </c>
      <c r="H19880">
        <f>IF(J19880="N2O",G19880/About!$A$88,IF('EPA non-CO2 Data'!J19880="CH4",'EPA non-CO2 Data'!G19880/About!$A$86,'EPA non-CO2 Data'!G19880))</f>
        <v>2.9528375383771997E-4</v>
      </c>
      <c r="I19880" s="4" t="str">
        <f>VLOOKUP(CONCATENATE(B19880,C19880,D19880),'EPA Source to Industry Map'!$D$2:$E$35,2,FALSE)</f>
        <v>energy pipelines and gas processing 352T353</v>
      </c>
      <c r="J19880" s="4" t="str">
        <f t="shared" si="313"/>
        <v>CH4</v>
      </c>
    </row>
    <row r="19881" spans="1:10" x14ac:dyDescent="0.45">
      <c r="A19881" t="s">
        <v>73</v>
      </c>
      <c r="B19881" t="s">
        <v>2</v>
      </c>
      <c r="C19881" t="s">
        <v>244</v>
      </c>
      <c r="D19881" t="s">
        <v>247</v>
      </c>
      <c r="E19881" t="s">
        <v>11</v>
      </c>
      <c r="F19881">
        <v>2003</v>
      </c>
      <c r="G19881">
        <v>0.21273163435215001</v>
      </c>
      <c r="H19881">
        <f>IF(J19881="N2O",G19881/About!$A$88,IF('EPA non-CO2 Data'!J19881="CH4",'EPA non-CO2 Data'!G19881/About!$A$86,'EPA non-CO2 Data'!G19881))</f>
        <v>8.8638180980062497E-3</v>
      </c>
      <c r="I19881" s="4" t="str">
        <f>VLOOKUP(CONCATENATE(B19881,C19881,D19881),'EPA Source to Industry Map'!$D$2:$E$35,2,FALSE)</f>
        <v>oil and gas extraction 06</v>
      </c>
      <c r="J19881" s="4" t="str">
        <f t="shared" si="313"/>
        <v>CH4</v>
      </c>
    </row>
    <row r="19882" spans="1:10" x14ac:dyDescent="0.45">
      <c r="A19882" t="s">
        <v>73</v>
      </c>
      <c r="B19882" t="s">
        <v>2</v>
      </c>
      <c r="C19882" t="s">
        <v>244</v>
      </c>
      <c r="D19882" t="s">
        <v>248</v>
      </c>
      <c r="E19882" t="s">
        <v>11</v>
      </c>
      <c r="F19882">
        <v>2003</v>
      </c>
      <c r="G19882">
        <v>1.77011950705854E-4</v>
      </c>
      <c r="H19882">
        <f>IF(J19882="N2O",G19882/About!$A$88,IF('EPA non-CO2 Data'!J19882="CH4",'EPA non-CO2 Data'!G19882/About!$A$86,'EPA non-CO2 Data'!G19882))</f>
        <v>7.3754979460772502E-6</v>
      </c>
      <c r="I19882" s="4" t="str">
        <f>VLOOKUP(CONCATENATE(B19882,C19882,D19882),'EPA Source to Industry Map'!$D$2:$E$35,2,FALSE)</f>
        <v>energy pipelines and gas processing 352T353</v>
      </c>
      <c r="J19882" s="4" t="str">
        <f t="shared" si="313"/>
        <v>CH4</v>
      </c>
    </row>
    <row r="19883" spans="1:10" x14ac:dyDescent="0.45">
      <c r="A19883" t="s">
        <v>73</v>
      </c>
      <c r="B19883" t="s">
        <v>2</v>
      </c>
      <c r="C19883" t="s">
        <v>244</v>
      </c>
      <c r="D19883" t="s">
        <v>245</v>
      </c>
      <c r="E19883" t="s">
        <v>11</v>
      </c>
      <c r="F19883">
        <v>2004</v>
      </c>
      <c r="G19883">
        <v>1.84416604615593E-2</v>
      </c>
      <c r="H19883">
        <f>IF(J19883="N2O",G19883/About!$A$88,IF('EPA non-CO2 Data'!J19883="CH4",'EPA non-CO2 Data'!G19883/About!$A$86,'EPA non-CO2 Data'!G19883))</f>
        <v>7.6840251923163746E-4</v>
      </c>
      <c r="I19883" s="4" t="str">
        <f>VLOOKUP(CONCATENATE(B19883,C19883,D19883),'EPA Source to Industry Map'!$D$2:$E$35,2,FALSE)</f>
        <v>oil and gas extraction 06</v>
      </c>
      <c r="J19883" s="4" t="str">
        <f t="shared" si="313"/>
        <v>CH4</v>
      </c>
    </row>
    <row r="19884" spans="1:10" x14ac:dyDescent="0.45">
      <c r="A19884" t="s">
        <v>73</v>
      </c>
      <c r="B19884" t="s">
        <v>2</v>
      </c>
      <c r="C19884" t="s">
        <v>244</v>
      </c>
      <c r="D19884" t="s">
        <v>246</v>
      </c>
      <c r="E19884" t="s">
        <v>11</v>
      </c>
      <c r="F19884">
        <v>2004</v>
      </c>
      <c r="G19884">
        <v>7.5707516310733799E-3</v>
      </c>
      <c r="H19884">
        <f>IF(J19884="N2O",G19884/About!$A$88,IF('EPA non-CO2 Data'!J19884="CH4",'EPA non-CO2 Data'!G19884/About!$A$86,'EPA non-CO2 Data'!G19884))</f>
        <v>3.1544798462805748E-4</v>
      </c>
      <c r="I19884" s="4" t="str">
        <f>VLOOKUP(CONCATENATE(B19884,C19884,D19884),'EPA Source to Industry Map'!$D$2:$E$35,2,FALSE)</f>
        <v>energy pipelines and gas processing 352T353</v>
      </c>
      <c r="J19884" s="4" t="str">
        <f t="shared" si="313"/>
        <v>CH4</v>
      </c>
    </row>
    <row r="19885" spans="1:10" x14ac:dyDescent="0.45">
      <c r="A19885" t="s">
        <v>73</v>
      </c>
      <c r="B19885" t="s">
        <v>2</v>
      </c>
      <c r="C19885" t="s">
        <v>244</v>
      </c>
      <c r="D19885" t="s">
        <v>247</v>
      </c>
      <c r="E19885" t="s">
        <v>11</v>
      </c>
      <c r="F19885">
        <v>2004</v>
      </c>
      <c r="G19885">
        <v>0.23054821376975601</v>
      </c>
      <c r="H19885">
        <f>IF(J19885="N2O",G19885/About!$A$88,IF('EPA non-CO2 Data'!J19885="CH4",'EPA non-CO2 Data'!G19885/About!$A$86,'EPA non-CO2 Data'!G19885))</f>
        <v>9.6061755737398332E-3</v>
      </c>
      <c r="I19885" s="4" t="str">
        <f>VLOOKUP(CONCATENATE(B19885,C19885,D19885),'EPA Source to Industry Map'!$D$2:$E$35,2,FALSE)</f>
        <v>oil and gas extraction 06</v>
      </c>
      <c r="J19885" s="4" t="str">
        <f t="shared" si="313"/>
        <v>CH4</v>
      </c>
    </row>
    <row r="19886" spans="1:10" x14ac:dyDescent="0.45">
      <c r="A19886" t="s">
        <v>73</v>
      </c>
      <c r="B19886" t="s">
        <v>2</v>
      </c>
      <c r="C19886" t="s">
        <v>244</v>
      </c>
      <c r="D19886" t="s">
        <v>248</v>
      </c>
      <c r="E19886" t="s">
        <v>11</v>
      </c>
      <c r="F19886">
        <v>2004</v>
      </c>
      <c r="G19886">
        <v>1.88895546674225E-4</v>
      </c>
      <c r="H19886">
        <f>IF(J19886="N2O",G19886/About!$A$88,IF('EPA non-CO2 Data'!J19886="CH4",'EPA non-CO2 Data'!G19886/About!$A$86,'EPA non-CO2 Data'!G19886))</f>
        <v>7.8706477780927077E-6</v>
      </c>
      <c r="I19886" s="4" t="str">
        <f>VLOOKUP(CONCATENATE(B19886,C19886,D19886),'EPA Source to Industry Map'!$D$2:$E$35,2,FALSE)</f>
        <v>energy pipelines and gas processing 352T353</v>
      </c>
      <c r="J19886" s="4" t="str">
        <f t="shared" si="313"/>
        <v>CH4</v>
      </c>
    </row>
    <row r="19887" spans="1:10" x14ac:dyDescent="0.45">
      <c r="A19887" t="s">
        <v>73</v>
      </c>
      <c r="B19887" t="s">
        <v>2</v>
      </c>
      <c r="C19887" t="s">
        <v>244</v>
      </c>
      <c r="D19887" t="s">
        <v>245</v>
      </c>
      <c r="E19887" t="s">
        <v>11</v>
      </c>
      <c r="F19887">
        <v>2005</v>
      </c>
      <c r="G19887">
        <v>1.7858704765317101E-2</v>
      </c>
      <c r="H19887">
        <f>IF(J19887="N2O",G19887/About!$A$88,IF('EPA non-CO2 Data'!J19887="CH4",'EPA non-CO2 Data'!G19887/About!$A$86,'EPA non-CO2 Data'!G19887))</f>
        <v>7.441126985548792E-4</v>
      </c>
      <c r="I19887" s="4" t="str">
        <f>VLOOKUP(CONCATENATE(B19887,C19887,D19887),'EPA Source to Industry Map'!$D$2:$E$35,2,FALSE)</f>
        <v>oil and gas extraction 06</v>
      </c>
      <c r="J19887" s="4" t="str">
        <f t="shared" si="313"/>
        <v>CH4</v>
      </c>
    </row>
    <row r="19888" spans="1:10" x14ac:dyDescent="0.45">
      <c r="A19888" t="s">
        <v>73</v>
      </c>
      <c r="B19888" t="s">
        <v>2</v>
      </c>
      <c r="C19888" t="s">
        <v>244</v>
      </c>
      <c r="D19888" t="s">
        <v>246</v>
      </c>
      <c r="E19888" t="s">
        <v>11</v>
      </c>
      <c r="F19888">
        <v>2005</v>
      </c>
      <c r="G19888">
        <v>6.9660441756010201E-3</v>
      </c>
      <c r="H19888">
        <f>IF(J19888="N2O",G19888/About!$A$88,IF('EPA non-CO2 Data'!J19888="CH4",'EPA non-CO2 Data'!G19888/About!$A$86,'EPA non-CO2 Data'!G19888))</f>
        <v>2.9025184065004252E-4</v>
      </c>
      <c r="I19888" s="4" t="str">
        <f>VLOOKUP(CONCATENATE(B19888,C19888,D19888),'EPA Source to Industry Map'!$D$2:$E$35,2,FALSE)</f>
        <v>energy pipelines and gas processing 352T353</v>
      </c>
      <c r="J19888" s="4" t="str">
        <f t="shared" si="313"/>
        <v>CH4</v>
      </c>
    </row>
    <row r="19889" spans="1:10" x14ac:dyDescent="0.45">
      <c r="A19889" t="s">
        <v>73</v>
      </c>
      <c r="B19889" t="s">
        <v>2</v>
      </c>
      <c r="C19889" t="s">
        <v>244</v>
      </c>
      <c r="D19889" t="s">
        <v>247</v>
      </c>
      <c r="E19889" t="s">
        <v>11</v>
      </c>
      <c r="F19889">
        <v>2005</v>
      </c>
      <c r="G19889">
        <v>0.21520152462574399</v>
      </c>
      <c r="H19889">
        <f>IF(J19889="N2O",G19889/About!$A$88,IF('EPA non-CO2 Data'!J19889="CH4",'EPA non-CO2 Data'!G19889/About!$A$86,'EPA non-CO2 Data'!G19889))</f>
        <v>8.9667301927393323E-3</v>
      </c>
      <c r="I19889" s="4" t="str">
        <f>VLOOKUP(CONCATENATE(B19889,C19889,D19889),'EPA Source to Industry Map'!$D$2:$E$35,2,FALSE)</f>
        <v>oil and gas extraction 06</v>
      </c>
      <c r="J19889" s="4" t="str">
        <f t="shared" si="313"/>
        <v>CH4</v>
      </c>
    </row>
    <row r="19890" spans="1:10" x14ac:dyDescent="0.45">
      <c r="A19890" t="s">
        <v>73</v>
      </c>
      <c r="B19890" t="s">
        <v>2</v>
      </c>
      <c r="C19890" t="s">
        <v>244</v>
      </c>
      <c r="D19890" t="s">
        <v>248</v>
      </c>
      <c r="E19890" t="s">
        <v>11</v>
      </c>
      <c r="F19890">
        <v>2005</v>
      </c>
      <c r="G19890">
        <v>1.7361728400964701E-4</v>
      </c>
      <c r="H19890">
        <f>IF(J19890="N2O",G19890/About!$A$88,IF('EPA non-CO2 Data'!J19890="CH4",'EPA non-CO2 Data'!G19890/About!$A$86,'EPA non-CO2 Data'!G19890))</f>
        <v>7.2340535004019588E-6</v>
      </c>
      <c r="I19890" s="4" t="str">
        <f>VLOOKUP(CONCATENATE(B19890,C19890,D19890),'EPA Source to Industry Map'!$D$2:$E$35,2,FALSE)</f>
        <v>energy pipelines and gas processing 352T353</v>
      </c>
      <c r="J19890" s="4" t="str">
        <f t="shared" si="313"/>
        <v>CH4</v>
      </c>
    </row>
    <row r="19891" spans="1:10" x14ac:dyDescent="0.45">
      <c r="A19891" t="s">
        <v>73</v>
      </c>
      <c r="B19891" t="s">
        <v>2</v>
      </c>
      <c r="C19891" t="s">
        <v>244</v>
      </c>
      <c r="D19891" t="s">
        <v>245</v>
      </c>
      <c r="E19891" t="s">
        <v>11</v>
      </c>
      <c r="F19891">
        <v>2006</v>
      </c>
      <c r="G19891">
        <v>1.7687488166924701E-2</v>
      </c>
      <c r="H19891">
        <f>IF(J19891="N2O",G19891/About!$A$88,IF('EPA non-CO2 Data'!J19891="CH4",'EPA non-CO2 Data'!G19891/About!$A$86,'EPA non-CO2 Data'!G19891))</f>
        <v>7.369786736218625E-4</v>
      </c>
      <c r="I19891" s="4" t="str">
        <f>VLOOKUP(CONCATENATE(B19891,C19891,D19891),'EPA Source to Industry Map'!$D$2:$E$35,2,FALSE)</f>
        <v>oil and gas extraction 06</v>
      </c>
      <c r="J19891" s="4" t="str">
        <f t="shared" si="313"/>
        <v>CH4</v>
      </c>
    </row>
    <row r="19892" spans="1:10" x14ac:dyDescent="0.45">
      <c r="A19892" t="s">
        <v>73</v>
      </c>
      <c r="B19892" t="s">
        <v>2</v>
      </c>
      <c r="C19892" t="s">
        <v>244</v>
      </c>
      <c r="D19892" t="s">
        <v>246</v>
      </c>
      <c r="E19892" t="s">
        <v>11</v>
      </c>
      <c r="F19892">
        <v>2006</v>
      </c>
      <c r="G19892">
        <v>7.2034636606381304E-3</v>
      </c>
      <c r="H19892">
        <f>IF(J19892="N2O",G19892/About!$A$88,IF('EPA non-CO2 Data'!J19892="CH4",'EPA non-CO2 Data'!G19892/About!$A$86,'EPA non-CO2 Data'!G19892))</f>
        <v>3.0014431919325545E-4</v>
      </c>
      <c r="I19892" s="4" t="str">
        <f>VLOOKUP(CONCATENATE(B19892,C19892,D19892),'EPA Source to Industry Map'!$D$2:$E$35,2,FALSE)</f>
        <v>energy pipelines and gas processing 352T353</v>
      </c>
      <c r="J19892" s="4" t="str">
        <f t="shared" si="313"/>
        <v>CH4</v>
      </c>
    </row>
    <row r="19893" spans="1:10" x14ac:dyDescent="0.45">
      <c r="A19893" t="s">
        <v>73</v>
      </c>
      <c r="B19893" t="s">
        <v>2</v>
      </c>
      <c r="C19893" t="s">
        <v>244</v>
      </c>
      <c r="D19893" t="s">
        <v>247</v>
      </c>
      <c r="E19893" t="s">
        <v>11</v>
      </c>
      <c r="F19893">
        <v>2006</v>
      </c>
      <c r="G19893">
        <v>0.20708131072635999</v>
      </c>
      <c r="H19893">
        <f>IF(J19893="N2O",G19893/About!$A$88,IF('EPA non-CO2 Data'!J19893="CH4",'EPA non-CO2 Data'!G19893/About!$A$86,'EPA non-CO2 Data'!G19893))</f>
        <v>8.6283879469316663E-3</v>
      </c>
      <c r="I19893" s="4" t="str">
        <f>VLOOKUP(CONCATENATE(B19893,C19893,D19893),'EPA Source to Industry Map'!$D$2:$E$35,2,FALSE)</f>
        <v>oil and gas extraction 06</v>
      </c>
      <c r="J19893" s="4" t="str">
        <f t="shared" si="313"/>
        <v>CH4</v>
      </c>
    </row>
    <row r="19894" spans="1:10" x14ac:dyDescent="0.45">
      <c r="A19894" t="s">
        <v>73</v>
      </c>
      <c r="B19894" t="s">
        <v>2</v>
      </c>
      <c r="C19894" t="s">
        <v>244</v>
      </c>
      <c r="D19894" t="s">
        <v>248</v>
      </c>
      <c r="E19894" t="s">
        <v>11</v>
      </c>
      <c r="F19894">
        <v>2006</v>
      </c>
      <c r="G19894">
        <v>1.77391534461167E-4</v>
      </c>
      <c r="H19894">
        <f>IF(J19894="N2O",G19894/About!$A$88,IF('EPA non-CO2 Data'!J19894="CH4",'EPA non-CO2 Data'!G19894/About!$A$86,'EPA non-CO2 Data'!G19894))</f>
        <v>7.3913139358819579E-6</v>
      </c>
      <c r="I19894" s="4" t="str">
        <f>VLOOKUP(CONCATENATE(B19894,C19894,D19894),'EPA Source to Industry Map'!$D$2:$E$35,2,FALSE)</f>
        <v>energy pipelines and gas processing 352T353</v>
      </c>
      <c r="J19894" s="4" t="str">
        <f t="shared" si="313"/>
        <v>CH4</v>
      </c>
    </row>
    <row r="19895" spans="1:10" x14ac:dyDescent="0.45">
      <c r="A19895" t="s">
        <v>73</v>
      </c>
      <c r="B19895" t="s">
        <v>2</v>
      </c>
      <c r="C19895" t="s">
        <v>244</v>
      </c>
      <c r="D19895" t="s">
        <v>245</v>
      </c>
      <c r="E19895" t="s">
        <v>11</v>
      </c>
      <c r="F19895">
        <v>2007</v>
      </c>
      <c r="G19895">
        <v>1.7105436199222598E-2</v>
      </c>
      <c r="H19895">
        <f>IF(J19895="N2O",G19895/About!$A$88,IF('EPA non-CO2 Data'!J19895="CH4",'EPA non-CO2 Data'!G19895/About!$A$86,'EPA non-CO2 Data'!G19895))</f>
        <v>7.127265083009416E-4</v>
      </c>
      <c r="I19895" s="4" t="str">
        <f>VLOOKUP(CONCATENATE(B19895,C19895,D19895),'EPA Source to Industry Map'!$D$2:$E$35,2,FALSE)</f>
        <v>oil and gas extraction 06</v>
      </c>
      <c r="J19895" s="4" t="str">
        <f t="shared" si="313"/>
        <v>CH4</v>
      </c>
    </row>
    <row r="19896" spans="1:10" x14ac:dyDescent="0.45">
      <c r="A19896" t="s">
        <v>73</v>
      </c>
      <c r="B19896" t="s">
        <v>2</v>
      </c>
      <c r="C19896" t="s">
        <v>244</v>
      </c>
      <c r="D19896" t="s">
        <v>246</v>
      </c>
      <c r="E19896" t="s">
        <v>11</v>
      </c>
      <c r="F19896">
        <v>2007</v>
      </c>
      <c r="G19896">
        <v>7.2880662474296004E-3</v>
      </c>
      <c r="H19896">
        <f>IF(J19896="N2O",G19896/About!$A$88,IF('EPA non-CO2 Data'!J19896="CH4",'EPA non-CO2 Data'!G19896/About!$A$86,'EPA non-CO2 Data'!G19896))</f>
        <v>3.0366942697623335E-4</v>
      </c>
      <c r="I19896" s="4" t="str">
        <f>VLOOKUP(CONCATENATE(B19896,C19896,D19896),'EPA Source to Industry Map'!$D$2:$E$35,2,FALSE)</f>
        <v>energy pipelines and gas processing 352T353</v>
      </c>
      <c r="J19896" s="4" t="str">
        <f t="shared" si="313"/>
        <v>CH4</v>
      </c>
    </row>
    <row r="19897" spans="1:10" x14ac:dyDescent="0.45">
      <c r="A19897" t="s">
        <v>73</v>
      </c>
      <c r="B19897" t="s">
        <v>2</v>
      </c>
      <c r="C19897" t="s">
        <v>244</v>
      </c>
      <c r="D19897" t="s">
        <v>247</v>
      </c>
      <c r="E19897" t="s">
        <v>11</v>
      </c>
      <c r="F19897">
        <v>2007</v>
      </c>
      <c r="G19897">
        <v>0.193862390869666</v>
      </c>
      <c r="H19897">
        <f>IF(J19897="N2O",G19897/About!$A$88,IF('EPA non-CO2 Data'!J19897="CH4",'EPA non-CO2 Data'!G19897/About!$A$86,'EPA non-CO2 Data'!G19897))</f>
        <v>8.0775996195694161E-3</v>
      </c>
      <c r="I19897" s="4" t="str">
        <f>VLOOKUP(CONCATENATE(B19897,C19897,D19897),'EPA Source to Industry Map'!$D$2:$E$35,2,FALSE)</f>
        <v>oil and gas extraction 06</v>
      </c>
      <c r="J19897" s="4" t="str">
        <f t="shared" si="313"/>
        <v>CH4</v>
      </c>
    </row>
    <row r="19898" spans="1:10" x14ac:dyDescent="0.45">
      <c r="A19898" t="s">
        <v>73</v>
      </c>
      <c r="B19898" t="s">
        <v>2</v>
      </c>
      <c r="C19898" t="s">
        <v>244</v>
      </c>
      <c r="D19898" t="s">
        <v>248</v>
      </c>
      <c r="E19898" t="s">
        <v>11</v>
      </c>
      <c r="F19898">
        <v>2007</v>
      </c>
      <c r="G19898">
        <v>1.7730469313515299E-4</v>
      </c>
      <c r="H19898">
        <f>IF(J19898="N2O",G19898/About!$A$88,IF('EPA non-CO2 Data'!J19898="CH4",'EPA non-CO2 Data'!G19898/About!$A$86,'EPA non-CO2 Data'!G19898))</f>
        <v>7.3876955472980409E-6</v>
      </c>
      <c r="I19898" s="4" t="str">
        <f>VLOOKUP(CONCATENATE(B19898,C19898,D19898),'EPA Source to Industry Map'!$D$2:$E$35,2,FALSE)</f>
        <v>energy pipelines and gas processing 352T353</v>
      </c>
      <c r="J19898" s="4" t="str">
        <f t="shared" si="313"/>
        <v>CH4</v>
      </c>
    </row>
    <row r="19899" spans="1:10" x14ac:dyDescent="0.45">
      <c r="A19899" t="s">
        <v>73</v>
      </c>
      <c r="B19899" t="s">
        <v>2</v>
      </c>
      <c r="C19899" t="s">
        <v>244</v>
      </c>
      <c r="D19899" t="s">
        <v>245</v>
      </c>
      <c r="E19899" t="s">
        <v>11</v>
      </c>
      <c r="F19899">
        <v>2008</v>
      </c>
      <c r="G19899">
        <v>1.5913185170291999E-2</v>
      </c>
      <c r="H19899">
        <f>IF(J19899="N2O",G19899/About!$A$88,IF('EPA non-CO2 Data'!J19899="CH4",'EPA non-CO2 Data'!G19899/About!$A$86,'EPA non-CO2 Data'!G19899))</f>
        <v>6.6304938209549996E-4</v>
      </c>
      <c r="I19899" s="4" t="str">
        <f>VLOOKUP(CONCATENATE(B19899,C19899,D19899),'EPA Source to Industry Map'!$D$2:$E$35,2,FALSE)</f>
        <v>oil and gas extraction 06</v>
      </c>
      <c r="J19899" s="4" t="str">
        <f t="shared" si="313"/>
        <v>CH4</v>
      </c>
    </row>
    <row r="19900" spans="1:10" x14ac:dyDescent="0.45">
      <c r="A19900" t="s">
        <v>73</v>
      </c>
      <c r="B19900" t="s">
        <v>2</v>
      </c>
      <c r="C19900" t="s">
        <v>244</v>
      </c>
      <c r="D19900" t="s">
        <v>246</v>
      </c>
      <c r="E19900" t="s">
        <v>11</v>
      </c>
      <c r="F19900">
        <v>2008</v>
      </c>
      <c r="G19900">
        <v>7.1086126922349701E-3</v>
      </c>
      <c r="H19900">
        <f>IF(J19900="N2O",G19900/About!$A$88,IF('EPA non-CO2 Data'!J19900="CH4",'EPA non-CO2 Data'!G19900/About!$A$86,'EPA non-CO2 Data'!G19900))</f>
        <v>2.961921955097904E-4</v>
      </c>
      <c r="I19900" s="4" t="str">
        <f>VLOOKUP(CONCATENATE(B19900,C19900,D19900),'EPA Source to Industry Map'!$D$2:$E$35,2,FALSE)</f>
        <v>energy pipelines and gas processing 352T353</v>
      </c>
      <c r="J19900" s="4" t="str">
        <f t="shared" si="313"/>
        <v>CH4</v>
      </c>
    </row>
    <row r="19901" spans="1:10" x14ac:dyDescent="0.45">
      <c r="A19901" t="s">
        <v>73</v>
      </c>
      <c r="B19901" t="s">
        <v>2</v>
      </c>
      <c r="C19901" t="s">
        <v>244</v>
      </c>
      <c r="D19901" t="s">
        <v>247</v>
      </c>
      <c r="E19901" t="s">
        <v>11</v>
      </c>
      <c r="F19901">
        <v>2008</v>
      </c>
      <c r="G19901">
        <v>0.17380889746019601</v>
      </c>
      <c r="H19901">
        <f>IF(J19901="N2O",G19901/About!$A$88,IF('EPA non-CO2 Data'!J19901="CH4",'EPA non-CO2 Data'!G19901/About!$A$86,'EPA non-CO2 Data'!G19901))</f>
        <v>7.242037394174834E-3</v>
      </c>
      <c r="I19901" s="4" t="str">
        <f>VLOOKUP(CONCATENATE(B19901,C19901,D19901),'EPA Source to Industry Map'!$D$2:$E$35,2,FALSE)</f>
        <v>oil and gas extraction 06</v>
      </c>
      <c r="J19901" s="4" t="str">
        <f t="shared" si="313"/>
        <v>CH4</v>
      </c>
    </row>
    <row r="19902" spans="1:10" x14ac:dyDescent="0.45">
      <c r="A19902" t="s">
        <v>73</v>
      </c>
      <c r="B19902" t="s">
        <v>2</v>
      </c>
      <c r="C19902" t="s">
        <v>244</v>
      </c>
      <c r="D19902" t="s">
        <v>248</v>
      </c>
      <c r="E19902" t="s">
        <v>11</v>
      </c>
      <c r="F19902">
        <v>2008</v>
      </c>
      <c r="G19902">
        <v>1.7082012282796901E-4</v>
      </c>
      <c r="H19902">
        <f>IF(J19902="N2O",G19902/About!$A$88,IF('EPA non-CO2 Data'!J19902="CH4",'EPA non-CO2 Data'!G19902/About!$A$86,'EPA non-CO2 Data'!G19902))</f>
        <v>7.117505117832042E-6</v>
      </c>
      <c r="I19902" s="4" t="str">
        <f>VLOOKUP(CONCATENATE(B19902,C19902,D19902),'EPA Source to Industry Map'!$D$2:$E$35,2,FALSE)</f>
        <v>energy pipelines and gas processing 352T353</v>
      </c>
      <c r="J19902" s="4" t="str">
        <f t="shared" si="313"/>
        <v>CH4</v>
      </c>
    </row>
    <row r="19903" spans="1:10" x14ac:dyDescent="0.45">
      <c r="A19903" t="s">
        <v>73</v>
      </c>
      <c r="B19903" t="s">
        <v>2</v>
      </c>
      <c r="C19903" t="s">
        <v>244</v>
      </c>
      <c r="D19903" t="s">
        <v>245</v>
      </c>
      <c r="E19903" t="s">
        <v>11</v>
      </c>
      <c r="F19903">
        <v>2009</v>
      </c>
      <c r="G19903">
        <v>1.3529742867178099E-2</v>
      </c>
      <c r="H19903">
        <f>IF(J19903="N2O",G19903/About!$A$88,IF('EPA non-CO2 Data'!J19903="CH4",'EPA non-CO2 Data'!G19903/About!$A$86,'EPA non-CO2 Data'!G19903))</f>
        <v>5.6373928613242077E-4</v>
      </c>
      <c r="I19903" s="4" t="str">
        <f>VLOOKUP(CONCATENATE(B19903,C19903,D19903),'EPA Source to Industry Map'!$D$2:$E$35,2,FALSE)</f>
        <v>oil and gas extraction 06</v>
      </c>
      <c r="J19903" s="4" t="str">
        <f t="shared" ref="J19903:J19966" si="314">IF(ISNUMBER(SEARCH("F",E19903)),"F-gases",E19903)</f>
        <v>CH4</v>
      </c>
    </row>
    <row r="19904" spans="1:10" x14ac:dyDescent="0.45">
      <c r="A19904" t="s">
        <v>73</v>
      </c>
      <c r="B19904" t="s">
        <v>2</v>
      </c>
      <c r="C19904" t="s">
        <v>244</v>
      </c>
      <c r="D19904" t="s">
        <v>246</v>
      </c>
      <c r="E19904" t="s">
        <v>11</v>
      </c>
      <c r="F19904">
        <v>2009</v>
      </c>
      <c r="G19904">
        <v>6.3519715951898701E-3</v>
      </c>
      <c r="H19904">
        <f>IF(J19904="N2O",G19904/About!$A$88,IF('EPA non-CO2 Data'!J19904="CH4",'EPA non-CO2 Data'!G19904/About!$A$86,'EPA non-CO2 Data'!G19904))</f>
        <v>2.6466548313291126E-4</v>
      </c>
      <c r="I19904" s="4" t="str">
        <f>VLOOKUP(CONCATENATE(B19904,C19904,D19904),'EPA Source to Industry Map'!$D$2:$E$35,2,FALSE)</f>
        <v>energy pipelines and gas processing 352T353</v>
      </c>
      <c r="J19904" s="4" t="str">
        <f t="shared" si="314"/>
        <v>CH4</v>
      </c>
    </row>
    <row r="19905" spans="1:10" x14ac:dyDescent="0.45">
      <c r="A19905" t="s">
        <v>73</v>
      </c>
      <c r="B19905" t="s">
        <v>2</v>
      </c>
      <c r="C19905" t="s">
        <v>244</v>
      </c>
      <c r="D19905" t="s">
        <v>247</v>
      </c>
      <c r="E19905" t="s">
        <v>11</v>
      </c>
      <c r="F19905">
        <v>2009</v>
      </c>
      <c r="G19905">
        <v>0.14164217856435499</v>
      </c>
      <c r="H19905">
        <f>IF(J19905="N2O",G19905/About!$A$88,IF('EPA non-CO2 Data'!J19905="CH4",'EPA non-CO2 Data'!G19905/About!$A$86,'EPA non-CO2 Data'!G19905))</f>
        <v>5.9017574401814578E-3</v>
      </c>
      <c r="I19905" s="4" t="str">
        <f>VLOOKUP(CONCATENATE(B19905,C19905,D19905),'EPA Source to Industry Map'!$D$2:$E$35,2,FALSE)</f>
        <v>oil and gas extraction 06</v>
      </c>
      <c r="J19905" s="4" t="str">
        <f t="shared" si="314"/>
        <v>CH4</v>
      </c>
    </row>
    <row r="19906" spans="1:10" x14ac:dyDescent="0.45">
      <c r="A19906" t="s">
        <v>73</v>
      </c>
      <c r="B19906" t="s">
        <v>2</v>
      </c>
      <c r="C19906" t="s">
        <v>244</v>
      </c>
      <c r="D19906" t="s">
        <v>248</v>
      </c>
      <c r="E19906" t="s">
        <v>11</v>
      </c>
      <c r="F19906">
        <v>2009</v>
      </c>
      <c r="G19906">
        <v>1.50742953391732E-4</v>
      </c>
      <c r="H19906">
        <f>IF(J19906="N2O",G19906/About!$A$88,IF('EPA non-CO2 Data'!J19906="CH4",'EPA non-CO2 Data'!G19906/About!$A$86,'EPA non-CO2 Data'!G19906))</f>
        <v>6.2809563913221668E-6</v>
      </c>
      <c r="I19906" s="4" t="str">
        <f>VLOOKUP(CONCATENATE(B19906,C19906,D19906),'EPA Source to Industry Map'!$D$2:$E$35,2,FALSE)</f>
        <v>energy pipelines and gas processing 352T353</v>
      </c>
      <c r="J19906" s="4" t="str">
        <f t="shared" si="314"/>
        <v>CH4</v>
      </c>
    </row>
    <row r="19907" spans="1:10" x14ac:dyDescent="0.45">
      <c r="A19907" t="s">
        <v>73</v>
      </c>
      <c r="B19907" t="s">
        <v>2</v>
      </c>
      <c r="C19907" t="s">
        <v>244</v>
      </c>
      <c r="D19907" t="s">
        <v>245</v>
      </c>
      <c r="E19907" t="s">
        <v>11</v>
      </c>
      <c r="F19907">
        <v>2010</v>
      </c>
      <c r="G19907">
        <v>1.37454866883483E-2</v>
      </c>
      <c r="H19907">
        <f>IF(J19907="N2O",G19907/About!$A$88,IF('EPA non-CO2 Data'!J19907="CH4",'EPA non-CO2 Data'!G19907/About!$A$86,'EPA non-CO2 Data'!G19907))</f>
        <v>5.7272861201451252E-4</v>
      </c>
      <c r="I19907" s="4" t="str">
        <f>VLOOKUP(CONCATENATE(B19907,C19907,D19907),'EPA Source to Industry Map'!$D$2:$E$35,2,FALSE)</f>
        <v>oil and gas extraction 06</v>
      </c>
      <c r="J19907" s="4" t="str">
        <f t="shared" si="314"/>
        <v>CH4</v>
      </c>
    </row>
    <row r="19908" spans="1:10" x14ac:dyDescent="0.45">
      <c r="A19908" t="s">
        <v>73</v>
      </c>
      <c r="B19908" t="s">
        <v>2</v>
      </c>
      <c r="C19908" t="s">
        <v>244</v>
      </c>
      <c r="D19908" t="s">
        <v>246</v>
      </c>
      <c r="E19908" t="s">
        <v>11</v>
      </c>
      <c r="F19908">
        <v>2010</v>
      </c>
      <c r="G19908">
        <v>6.8002084567256203E-3</v>
      </c>
      <c r="H19908">
        <f>IF(J19908="N2O",G19908/About!$A$88,IF('EPA non-CO2 Data'!J19908="CH4",'EPA non-CO2 Data'!G19908/About!$A$86,'EPA non-CO2 Data'!G19908))</f>
        <v>2.8334201903023416E-4</v>
      </c>
      <c r="I19908" s="4" t="str">
        <f>VLOOKUP(CONCATENATE(B19908,C19908,D19908),'EPA Source to Industry Map'!$D$2:$E$35,2,FALSE)</f>
        <v>energy pipelines and gas processing 352T353</v>
      </c>
      <c r="J19908" s="4" t="str">
        <f t="shared" si="314"/>
        <v>CH4</v>
      </c>
    </row>
    <row r="19909" spans="1:10" x14ac:dyDescent="0.45">
      <c r="A19909" t="s">
        <v>73</v>
      </c>
      <c r="B19909" t="s">
        <v>2</v>
      </c>
      <c r="C19909" t="s">
        <v>244</v>
      </c>
      <c r="D19909" t="s">
        <v>247</v>
      </c>
      <c r="E19909" t="s">
        <v>11</v>
      </c>
      <c r="F19909">
        <v>2010</v>
      </c>
      <c r="G19909">
        <v>0.13699270036995101</v>
      </c>
      <c r="H19909">
        <f>IF(J19909="N2O",G19909/About!$A$88,IF('EPA non-CO2 Data'!J19909="CH4",'EPA non-CO2 Data'!G19909/About!$A$86,'EPA non-CO2 Data'!G19909))</f>
        <v>5.7080291820812918E-3</v>
      </c>
      <c r="I19909" s="4" t="str">
        <f>VLOOKUP(CONCATENATE(B19909,C19909,D19909),'EPA Source to Industry Map'!$D$2:$E$35,2,FALSE)</f>
        <v>oil and gas extraction 06</v>
      </c>
      <c r="J19909" s="4" t="str">
        <f t="shared" si="314"/>
        <v>CH4</v>
      </c>
    </row>
    <row r="19910" spans="1:10" x14ac:dyDescent="0.45">
      <c r="A19910" t="s">
        <v>73</v>
      </c>
      <c r="B19910" t="s">
        <v>2</v>
      </c>
      <c r="C19910" t="s">
        <v>244</v>
      </c>
      <c r="D19910" t="s">
        <v>248</v>
      </c>
      <c r="E19910" t="s">
        <v>11</v>
      </c>
      <c r="F19910">
        <v>2010</v>
      </c>
      <c r="G19910">
        <v>1.59349659067765E-4</v>
      </c>
      <c r="H19910">
        <f>IF(J19910="N2O",G19910/About!$A$88,IF('EPA non-CO2 Data'!J19910="CH4",'EPA non-CO2 Data'!G19910/About!$A$86,'EPA non-CO2 Data'!G19910))</f>
        <v>6.6395691278235416E-6</v>
      </c>
      <c r="I19910" s="4" t="str">
        <f>VLOOKUP(CONCATENATE(B19910,C19910,D19910),'EPA Source to Industry Map'!$D$2:$E$35,2,FALSE)</f>
        <v>energy pipelines and gas processing 352T353</v>
      </c>
      <c r="J19910" s="4" t="str">
        <f t="shared" si="314"/>
        <v>CH4</v>
      </c>
    </row>
    <row r="19911" spans="1:10" x14ac:dyDescent="0.45">
      <c r="A19911" t="s">
        <v>73</v>
      </c>
      <c r="B19911" t="s">
        <v>2</v>
      </c>
      <c r="C19911" t="s">
        <v>244</v>
      </c>
      <c r="D19911" t="s">
        <v>245</v>
      </c>
      <c r="E19911" t="s">
        <v>11</v>
      </c>
      <c r="F19911">
        <v>2011</v>
      </c>
      <c r="G19911">
        <v>1.13080680123678E-2</v>
      </c>
      <c r="H19911">
        <f>IF(J19911="N2O",G19911/About!$A$88,IF('EPA non-CO2 Data'!J19911="CH4",'EPA non-CO2 Data'!G19911/About!$A$86,'EPA non-CO2 Data'!G19911))</f>
        <v>4.71169500515325E-4</v>
      </c>
      <c r="I19911" s="4" t="str">
        <f>VLOOKUP(CONCATENATE(B19911,C19911,D19911),'EPA Source to Industry Map'!$D$2:$E$35,2,FALSE)</f>
        <v>oil and gas extraction 06</v>
      </c>
      <c r="J19911" s="4" t="str">
        <f t="shared" si="314"/>
        <v>CH4</v>
      </c>
    </row>
    <row r="19912" spans="1:10" x14ac:dyDescent="0.45">
      <c r="A19912" t="s">
        <v>73</v>
      </c>
      <c r="B19912" t="s">
        <v>2</v>
      </c>
      <c r="C19912" t="s">
        <v>244</v>
      </c>
      <c r="D19912" t="s">
        <v>246</v>
      </c>
      <c r="E19912" t="s">
        <v>11</v>
      </c>
      <c r="F19912">
        <v>2011</v>
      </c>
      <c r="G19912">
        <v>5.69360936750638E-3</v>
      </c>
      <c r="H19912">
        <f>IF(J19912="N2O",G19912/About!$A$88,IF('EPA non-CO2 Data'!J19912="CH4",'EPA non-CO2 Data'!G19912/About!$A$86,'EPA non-CO2 Data'!G19912))</f>
        <v>2.3723372364609918E-4</v>
      </c>
      <c r="I19912" s="4" t="str">
        <f>VLOOKUP(CONCATENATE(B19912,C19912,D19912),'EPA Source to Industry Map'!$D$2:$E$35,2,FALSE)</f>
        <v>energy pipelines and gas processing 352T353</v>
      </c>
      <c r="J19912" s="4" t="str">
        <f t="shared" si="314"/>
        <v>CH4</v>
      </c>
    </row>
    <row r="19913" spans="1:10" x14ac:dyDescent="0.45">
      <c r="A19913" t="s">
        <v>73</v>
      </c>
      <c r="B19913" t="s">
        <v>2</v>
      </c>
      <c r="C19913" t="s">
        <v>244</v>
      </c>
      <c r="D19913" t="s">
        <v>247</v>
      </c>
      <c r="E19913" t="s">
        <v>11</v>
      </c>
      <c r="F19913">
        <v>2011</v>
      </c>
      <c r="G19913">
        <v>0.114558851725583</v>
      </c>
      <c r="H19913">
        <f>IF(J19913="N2O",G19913/About!$A$88,IF('EPA non-CO2 Data'!J19913="CH4",'EPA non-CO2 Data'!G19913/About!$A$86,'EPA non-CO2 Data'!G19913))</f>
        <v>4.773285488565958E-3</v>
      </c>
      <c r="I19913" s="4" t="str">
        <f>VLOOKUP(CONCATENATE(B19913,C19913,D19913),'EPA Source to Industry Map'!$D$2:$E$35,2,FALSE)</f>
        <v>oil and gas extraction 06</v>
      </c>
      <c r="J19913" s="4" t="str">
        <f t="shared" si="314"/>
        <v>CH4</v>
      </c>
    </row>
    <row r="19914" spans="1:10" x14ac:dyDescent="0.45">
      <c r="A19914" t="s">
        <v>73</v>
      </c>
      <c r="B19914" t="s">
        <v>2</v>
      </c>
      <c r="C19914" t="s">
        <v>244</v>
      </c>
      <c r="D19914" t="s">
        <v>248</v>
      </c>
      <c r="E19914" t="s">
        <v>11</v>
      </c>
      <c r="F19914">
        <v>2011</v>
      </c>
      <c r="G19914">
        <v>1.4404034220777401E-4</v>
      </c>
      <c r="H19914">
        <f>IF(J19914="N2O",G19914/About!$A$88,IF('EPA non-CO2 Data'!J19914="CH4",'EPA non-CO2 Data'!G19914/About!$A$86,'EPA non-CO2 Data'!G19914))</f>
        <v>6.0016809253239171E-6</v>
      </c>
      <c r="I19914" s="4" t="str">
        <f>VLOOKUP(CONCATENATE(B19914,C19914,D19914),'EPA Source to Industry Map'!$D$2:$E$35,2,FALSE)</f>
        <v>energy pipelines and gas processing 352T353</v>
      </c>
      <c r="J19914" s="4" t="str">
        <f t="shared" si="314"/>
        <v>CH4</v>
      </c>
    </row>
    <row r="19915" spans="1:10" x14ac:dyDescent="0.45">
      <c r="A19915" t="s">
        <v>73</v>
      </c>
      <c r="B19915" t="s">
        <v>2</v>
      </c>
      <c r="C19915" t="s">
        <v>244</v>
      </c>
      <c r="D19915" t="s">
        <v>245</v>
      </c>
      <c r="E19915" t="s">
        <v>11</v>
      </c>
      <c r="F19915">
        <v>2012</v>
      </c>
      <c r="G19915">
        <v>9.7603466313682698E-3</v>
      </c>
      <c r="H19915">
        <f>IF(J19915="N2O",G19915/About!$A$88,IF('EPA non-CO2 Data'!J19915="CH4",'EPA non-CO2 Data'!G19915/About!$A$86,'EPA non-CO2 Data'!G19915))</f>
        <v>4.0668110964034459E-4</v>
      </c>
      <c r="I19915" s="4" t="str">
        <f>VLOOKUP(CONCATENATE(B19915,C19915,D19915),'EPA Source to Industry Map'!$D$2:$E$35,2,FALSE)</f>
        <v>oil and gas extraction 06</v>
      </c>
      <c r="J19915" s="4" t="str">
        <f t="shared" si="314"/>
        <v>CH4</v>
      </c>
    </row>
    <row r="19916" spans="1:10" x14ac:dyDescent="0.45">
      <c r="A19916" t="s">
        <v>73</v>
      </c>
      <c r="B19916" t="s">
        <v>2</v>
      </c>
      <c r="C19916" t="s">
        <v>244</v>
      </c>
      <c r="D19916" t="s">
        <v>246</v>
      </c>
      <c r="E19916" t="s">
        <v>11</v>
      </c>
      <c r="F19916">
        <v>2012</v>
      </c>
      <c r="G19916">
        <v>5.01819903927175E-3</v>
      </c>
      <c r="H19916">
        <f>IF(J19916="N2O",G19916/About!$A$88,IF('EPA non-CO2 Data'!J19916="CH4",'EPA non-CO2 Data'!G19916/About!$A$86,'EPA non-CO2 Data'!G19916))</f>
        <v>2.0909162663632292E-4</v>
      </c>
      <c r="I19916" s="4" t="str">
        <f>VLOOKUP(CONCATENATE(B19916,C19916,D19916),'EPA Source to Industry Map'!$D$2:$E$35,2,FALSE)</f>
        <v>energy pipelines and gas processing 352T353</v>
      </c>
      <c r="J19916" s="4" t="str">
        <f t="shared" si="314"/>
        <v>CH4</v>
      </c>
    </row>
    <row r="19917" spans="1:10" x14ac:dyDescent="0.45">
      <c r="A19917" t="s">
        <v>73</v>
      </c>
      <c r="B19917" t="s">
        <v>2</v>
      </c>
      <c r="C19917" t="s">
        <v>244</v>
      </c>
      <c r="D19917" t="s">
        <v>247</v>
      </c>
      <c r="E19917" t="s">
        <v>11</v>
      </c>
      <c r="F19917">
        <v>2012</v>
      </c>
      <c r="G19917">
        <v>0.100824195893681</v>
      </c>
      <c r="H19917">
        <f>IF(J19917="N2O",G19917/About!$A$88,IF('EPA non-CO2 Data'!J19917="CH4",'EPA non-CO2 Data'!G19917/About!$A$86,'EPA non-CO2 Data'!G19917))</f>
        <v>4.2010081622367084E-3</v>
      </c>
      <c r="I19917" s="4" t="str">
        <f>VLOOKUP(CONCATENATE(B19917,C19917,D19917),'EPA Source to Industry Map'!$D$2:$E$35,2,FALSE)</f>
        <v>oil and gas extraction 06</v>
      </c>
      <c r="J19917" s="4" t="str">
        <f t="shared" si="314"/>
        <v>CH4</v>
      </c>
    </row>
    <row r="19918" spans="1:10" x14ac:dyDescent="0.45">
      <c r="A19918" t="s">
        <v>73</v>
      </c>
      <c r="B19918" t="s">
        <v>2</v>
      </c>
      <c r="C19918" t="s">
        <v>244</v>
      </c>
      <c r="D19918" t="s">
        <v>248</v>
      </c>
      <c r="E19918" t="s">
        <v>11</v>
      </c>
      <c r="F19918">
        <v>2012</v>
      </c>
      <c r="G19918">
        <v>1.37875651210256E-4</v>
      </c>
      <c r="H19918">
        <f>IF(J19918="N2O",G19918/About!$A$88,IF('EPA non-CO2 Data'!J19918="CH4",'EPA non-CO2 Data'!G19918/About!$A$86,'EPA non-CO2 Data'!G19918))</f>
        <v>5.7448188004273333E-6</v>
      </c>
      <c r="I19918" s="4" t="str">
        <f>VLOOKUP(CONCATENATE(B19918,C19918,D19918),'EPA Source to Industry Map'!$D$2:$E$35,2,FALSE)</f>
        <v>energy pipelines and gas processing 352T353</v>
      </c>
      <c r="J19918" s="4" t="str">
        <f t="shared" si="314"/>
        <v>CH4</v>
      </c>
    </row>
    <row r="19919" spans="1:10" x14ac:dyDescent="0.45">
      <c r="A19919" t="s">
        <v>73</v>
      </c>
      <c r="B19919" t="s">
        <v>2</v>
      </c>
      <c r="C19919" t="s">
        <v>244</v>
      </c>
      <c r="D19919" t="s">
        <v>245</v>
      </c>
      <c r="E19919" t="s">
        <v>11</v>
      </c>
      <c r="F19919">
        <v>2013</v>
      </c>
      <c r="G19919">
        <v>8.8699358003125409E-3</v>
      </c>
      <c r="H19919">
        <f>IF(J19919="N2O",G19919/About!$A$88,IF('EPA non-CO2 Data'!J19919="CH4",'EPA non-CO2 Data'!G19919/About!$A$86,'EPA non-CO2 Data'!G19919))</f>
        <v>3.6958065834635589E-4</v>
      </c>
      <c r="I19919" s="4" t="str">
        <f>VLOOKUP(CONCATENATE(B19919,C19919,D19919),'EPA Source to Industry Map'!$D$2:$E$35,2,FALSE)</f>
        <v>oil and gas extraction 06</v>
      </c>
      <c r="J19919" s="4" t="str">
        <f t="shared" si="314"/>
        <v>CH4</v>
      </c>
    </row>
    <row r="19920" spans="1:10" x14ac:dyDescent="0.45">
      <c r="A19920" t="s">
        <v>73</v>
      </c>
      <c r="B19920" t="s">
        <v>2</v>
      </c>
      <c r="C19920" t="s">
        <v>244</v>
      </c>
      <c r="D19920" t="s">
        <v>246</v>
      </c>
      <c r="E19920" t="s">
        <v>11</v>
      </c>
      <c r="F19920">
        <v>2013</v>
      </c>
      <c r="G19920">
        <v>4.6772351930802003E-3</v>
      </c>
      <c r="H19920">
        <f>IF(J19920="N2O",G19920/About!$A$88,IF('EPA non-CO2 Data'!J19920="CH4",'EPA non-CO2 Data'!G19920/About!$A$86,'EPA non-CO2 Data'!G19920))</f>
        <v>1.9488479971167501E-4</v>
      </c>
      <c r="I19920" s="4" t="str">
        <f>VLOOKUP(CONCATENATE(B19920,C19920,D19920),'EPA Source to Industry Map'!$D$2:$E$35,2,FALSE)</f>
        <v>energy pipelines and gas processing 352T353</v>
      </c>
      <c r="J19920" s="4" t="str">
        <f t="shared" si="314"/>
        <v>CH4</v>
      </c>
    </row>
    <row r="19921" spans="1:10" x14ac:dyDescent="0.45">
      <c r="A19921" t="s">
        <v>73</v>
      </c>
      <c r="B19921" t="s">
        <v>2</v>
      </c>
      <c r="C19921" t="s">
        <v>244</v>
      </c>
      <c r="D19921" t="s">
        <v>247</v>
      </c>
      <c r="E19921" t="s">
        <v>11</v>
      </c>
      <c r="F19921">
        <v>2013</v>
      </c>
      <c r="G19921">
        <v>9.3813931874516907E-2</v>
      </c>
      <c r="H19921">
        <f>IF(J19921="N2O",G19921/About!$A$88,IF('EPA non-CO2 Data'!J19921="CH4",'EPA non-CO2 Data'!G19921/About!$A$86,'EPA non-CO2 Data'!G19921))</f>
        <v>3.9089138281048711E-3</v>
      </c>
      <c r="I19921" s="4" t="str">
        <f>VLOOKUP(CONCATENATE(B19921,C19921,D19921),'EPA Source to Industry Map'!$D$2:$E$35,2,FALSE)</f>
        <v>oil and gas extraction 06</v>
      </c>
      <c r="J19921" s="4" t="str">
        <f t="shared" si="314"/>
        <v>CH4</v>
      </c>
    </row>
    <row r="19922" spans="1:10" x14ac:dyDescent="0.45">
      <c r="A19922" t="s">
        <v>73</v>
      </c>
      <c r="B19922" t="s">
        <v>2</v>
      </c>
      <c r="C19922" t="s">
        <v>244</v>
      </c>
      <c r="D19922" t="s">
        <v>248</v>
      </c>
      <c r="E19922" t="s">
        <v>11</v>
      </c>
      <c r="F19922">
        <v>2013</v>
      </c>
      <c r="G19922">
        <v>1.4053906522613999E-4</v>
      </c>
      <c r="H19922">
        <f>IF(J19922="N2O",G19922/About!$A$88,IF('EPA non-CO2 Data'!J19922="CH4",'EPA non-CO2 Data'!G19922/About!$A$86,'EPA non-CO2 Data'!G19922))</f>
        <v>5.8557943844224999E-6</v>
      </c>
      <c r="I19922" s="4" t="str">
        <f>VLOOKUP(CONCATENATE(B19922,C19922,D19922),'EPA Source to Industry Map'!$D$2:$E$35,2,FALSE)</f>
        <v>energy pipelines and gas processing 352T353</v>
      </c>
      <c r="J19922" s="4" t="str">
        <f t="shared" si="314"/>
        <v>CH4</v>
      </c>
    </row>
    <row r="19923" spans="1:10" x14ac:dyDescent="0.45">
      <c r="A19923" t="s">
        <v>73</v>
      </c>
      <c r="B19923" t="s">
        <v>2</v>
      </c>
      <c r="C19923" t="s">
        <v>244</v>
      </c>
      <c r="D19923" t="s">
        <v>245</v>
      </c>
      <c r="E19923" t="s">
        <v>11</v>
      </c>
      <c r="F19923">
        <v>2014</v>
      </c>
      <c r="G19923">
        <v>8.6222465345250996E-3</v>
      </c>
      <c r="H19923">
        <f>IF(J19923="N2O",G19923/About!$A$88,IF('EPA non-CO2 Data'!J19923="CH4",'EPA non-CO2 Data'!G19923/About!$A$86,'EPA non-CO2 Data'!G19923))</f>
        <v>3.5926027227187917E-4</v>
      </c>
      <c r="I19923" s="4" t="str">
        <f>VLOOKUP(CONCATENATE(B19923,C19923,D19923),'EPA Source to Industry Map'!$D$2:$E$35,2,FALSE)</f>
        <v>oil and gas extraction 06</v>
      </c>
      <c r="J19923" s="4" t="str">
        <f t="shared" si="314"/>
        <v>CH4</v>
      </c>
    </row>
    <row r="19924" spans="1:10" x14ac:dyDescent="0.45">
      <c r="A19924" t="s">
        <v>73</v>
      </c>
      <c r="B19924" t="s">
        <v>2</v>
      </c>
      <c r="C19924" t="s">
        <v>244</v>
      </c>
      <c r="D19924" t="s">
        <v>246</v>
      </c>
      <c r="E19924" t="s">
        <v>11</v>
      </c>
      <c r="F19924">
        <v>2014</v>
      </c>
      <c r="G19924">
        <v>4.6908407832104704E-3</v>
      </c>
      <c r="H19924">
        <f>IF(J19924="N2O",G19924/About!$A$88,IF('EPA non-CO2 Data'!J19924="CH4",'EPA non-CO2 Data'!G19924/About!$A$86,'EPA non-CO2 Data'!G19924))</f>
        <v>1.9545169930043627E-4</v>
      </c>
      <c r="I19924" s="4" t="str">
        <f>VLOOKUP(CONCATENATE(B19924,C19924,D19924),'EPA Source to Industry Map'!$D$2:$E$35,2,FALSE)</f>
        <v>energy pipelines and gas processing 352T353</v>
      </c>
      <c r="J19924" s="4" t="str">
        <f t="shared" si="314"/>
        <v>CH4</v>
      </c>
    </row>
    <row r="19925" spans="1:10" x14ac:dyDescent="0.45">
      <c r="A19925" t="s">
        <v>73</v>
      </c>
      <c r="B19925" t="s">
        <v>2</v>
      </c>
      <c r="C19925" t="s">
        <v>244</v>
      </c>
      <c r="D19925" t="s">
        <v>247</v>
      </c>
      <c r="E19925" t="s">
        <v>11</v>
      </c>
      <c r="F19925">
        <v>2014</v>
      </c>
      <c r="G19925">
        <v>9.3894601012936493E-2</v>
      </c>
      <c r="H19925">
        <f>IF(J19925="N2O",G19925/About!$A$88,IF('EPA non-CO2 Data'!J19925="CH4",'EPA non-CO2 Data'!G19925/About!$A$86,'EPA non-CO2 Data'!G19925))</f>
        <v>3.9122750422056875E-3</v>
      </c>
      <c r="I19925" s="4" t="str">
        <f>VLOOKUP(CONCATENATE(B19925,C19925,D19925),'EPA Source to Industry Map'!$D$2:$E$35,2,FALSE)</f>
        <v>oil and gas extraction 06</v>
      </c>
      <c r="J19925" s="4" t="str">
        <f t="shared" si="314"/>
        <v>CH4</v>
      </c>
    </row>
    <row r="19926" spans="1:10" x14ac:dyDescent="0.45">
      <c r="A19926" t="s">
        <v>73</v>
      </c>
      <c r="B19926" t="s">
        <v>2</v>
      </c>
      <c r="C19926" t="s">
        <v>244</v>
      </c>
      <c r="D19926" t="s">
        <v>248</v>
      </c>
      <c r="E19926" t="s">
        <v>11</v>
      </c>
      <c r="F19926">
        <v>2014</v>
      </c>
      <c r="G19926">
        <v>1.55428146637975E-4</v>
      </c>
      <c r="H19926">
        <f>IF(J19926="N2O",G19926/About!$A$88,IF('EPA non-CO2 Data'!J19926="CH4",'EPA non-CO2 Data'!G19926/About!$A$86,'EPA non-CO2 Data'!G19926))</f>
        <v>6.4761727765822914E-6</v>
      </c>
      <c r="I19926" s="4" t="str">
        <f>VLOOKUP(CONCATENATE(B19926,C19926,D19926),'EPA Source to Industry Map'!$D$2:$E$35,2,FALSE)</f>
        <v>energy pipelines and gas processing 352T353</v>
      </c>
      <c r="J19926" s="4" t="str">
        <f t="shared" si="314"/>
        <v>CH4</v>
      </c>
    </row>
    <row r="19927" spans="1:10" x14ac:dyDescent="0.45">
      <c r="A19927" t="s">
        <v>73</v>
      </c>
      <c r="B19927" t="s">
        <v>2</v>
      </c>
      <c r="C19927" t="s">
        <v>244</v>
      </c>
      <c r="D19927" t="s">
        <v>245</v>
      </c>
      <c r="E19927" t="s">
        <v>11</v>
      </c>
      <c r="F19927">
        <v>2015</v>
      </c>
      <c r="G19927">
        <v>7.8697409961045808E-3</v>
      </c>
      <c r="H19927">
        <f>IF(J19927="N2O",G19927/About!$A$88,IF('EPA non-CO2 Data'!J19927="CH4",'EPA non-CO2 Data'!G19927/About!$A$86,'EPA non-CO2 Data'!G19927))</f>
        <v>3.2790587483769087E-4</v>
      </c>
      <c r="I19927" s="4" t="str">
        <f>VLOOKUP(CONCATENATE(B19927,C19927,D19927),'EPA Source to Industry Map'!$D$2:$E$35,2,FALSE)</f>
        <v>oil and gas extraction 06</v>
      </c>
      <c r="J19927" s="4" t="str">
        <f t="shared" si="314"/>
        <v>CH4</v>
      </c>
    </row>
    <row r="19928" spans="1:10" x14ac:dyDescent="0.45">
      <c r="A19928" t="s">
        <v>73</v>
      </c>
      <c r="B19928" t="s">
        <v>2</v>
      </c>
      <c r="C19928" t="s">
        <v>244</v>
      </c>
      <c r="D19928" t="s">
        <v>246</v>
      </c>
      <c r="E19928" t="s">
        <v>11</v>
      </c>
      <c r="F19928">
        <v>2015</v>
      </c>
      <c r="G19928">
        <v>4.4541336709725899E-3</v>
      </c>
      <c r="H19928">
        <f>IF(J19928="N2O",G19928/About!$A$88,IF('EPA non-CO2 Data'!J19928="CH4",'EPA non-CO2 Data'!G19928/About!$A$86,'EPA non-CO2 Data'!G19928))</f>
        <v>1.8558890295719124E-4</v>
      </c>
      <c r="I19928" s="4" t="str">
        <f>VLOOKUP(CONCATENATE(B19928,C19928,D19928),'EPA Source to Industry Map'!$D$2:$E$35,2,FALSE)</f>
        <v>energy pipelines and gas processing 352T353</v>
      </c>
      <c r="J19928" s="4" t="str">
        <f t="shared" si="314"/>
        <v>CH4</v>
      </c>
    </row>
    <row r="19929" spans="1:10" x14ac:dyDescent="0.45">
      <c r="A19929" t="s">
        <v>73</v>
      </c>
      <c r="B19929" t="s">
        <v>2</v>
      </c>
      <c r="C19929" t="s">
        <v>244</v>
      </c>
      <c r="D19929" t="s">
        <v>247</v>
      </c>
      <c r="E19929" t="s">
        <v>11</v>
      </c>
      <c r="F19929">
        <v>2015</v>
      </c>
      <c r="G19929">
        <v>8.8933436348254E-2</v>
      </c>
      <c r="H19929">
        <f>IF(J19929="N2O",G19929/About!$A$88,IF('EPA non-CO2 Data'!J19929="CH4",'EPA non-CO2 Data'!G19929/About!$A$86,'EPA non-CO2 Data'!G19929))</f>
        <v>3.7055598478439168E-3</v>
      </c>
      <c r="I19929" s="4" t="str">
        <f>VLOOKUP(CONCATENATE(B19929,C19929,D19929),'EPA Source to Industry Map'!$D$2:$E$35,2,FALSE)</f>
        <v>oil and gas extraction 06</v>
      </c>
      <c r="J19929" s="4" t="str">
        <f t="shared" si="314"/>
        <v>CH4</v>
      </c>
    </row>
    <row r="19930" spans="1:10" x14ac:dyDescent="0.45">
      <c r="A19930" t="s">
        <v>73</v>
      </c>
      <c r="B19930" t="s">
        <v>2</v>
      </c>
      <c r="C19930" t="s">
        <v>244</v>
      </c>
      <c r="D19930" t="s">
        <v>248</v>
      </c>
      <c r="E19930" t="s">
        <v>11</v>
      </c>
      <c r="F19930">
        <v>2015</v>
      </c>
      <c r="G19930">
        <v>1.6439079709010501E-4</v>
      </c>
      <c r="H19930">
        <f>IF(J19930="N2O",G19930/About!$A$88,IF('EPA non-CO2 Data'!J19930="CH4",'EPA non-CO2 Data'!G19930/About!$A$86,'EPA non-CO2 Data'!G19930))</f>
        <v>6.8496165454210421E-6</v>
      </c>
      <c r="I19930" s="4" t="str">
        <f>VLOOKUP(CONCATENATE(B19930,C19930,D19930),'EPA Source to Industry Map'!$D$2:$E$35,2,FALSE)</f>
        <v>energy pipelines and gas processing 352T353</v>
      </c>
      <c r="J19930" s="4" t="str">
        <f t="shared" si="314"/>
        <v>CH4</v>
      </c>
    </row>
    <row r="19931" spans="1:10" x14ac:dyDescent="0.45">
      <c r="A19931" t="s">
        <v>73</v>
      </c>
      <c r="B19931" t="s">
        <v>2</v>
      </c>
      <c r="C19931" t="s">
        <v>244</v>
      </c>
      <c r="D19931" t="s">
        <v>245</v>
      </c>
      <c r="E19931" t="s">
        <v>11</v>
      </c>
      <c r="F19931">
        <v>2016</v>
      </c>
      <c r="G19931">
        <v>7.5089618095035204E-3</v>
      </c>
      <c r="H19931">
        <f>IF(J19931="N2O",G19931/About!$A$88,IF('EPA non-CO2 Data'!J19931="CH4",'EPA non-CO2 Data'!G19931/About!$A$86,'EPA non-CO2 Data'!G19931))</f>
        <v>3.1287340872931333E-4</v>
      </c>
      <c r="I19931" s="4" t="str">
        <f>VLOOKUP(CONCATENATE(B19931,C19931,D19931),'EPA Source to Industry Map'!$D$2:$E$35,2,FALSE)</f>
        <v>oil and gas extraction 06</v>
      </c>
      <c r="J19931" s="4" t="str">
        <f t="shared" si="314"/>
        <v>CH4</v>
      </c>
    </row>
    <row r="19932" spans="1:10" x14ac:dyDescent="0.45">
      <c r="A19932" t="s">
        <v>73</v>
      </c>
      <c r="B19932" t="s">
        <v>2</v>
      </c>
      <c r="C19932" t="s">
        <v>244</v>
      </c>
      <c r="D19932" t="s">
        <v>246</v>
      </c>
      <c r="E19932" t="s">
        <v>11</v>
      </c>
      <c r="F19932">
        <v>2016</v>
      </c>
      <c r="G19932">
        <v>4.5350752746074197E-3</v>
      </c>
      <c r="H19932">
        <f>IF(J19932="N2O",G19932/About!$A$88,IF('EPA non-CO2 Data'!J19932="CH4",'EPA non-CO2 Data'!G19932/About!$A$86,'EPA non-CO2 Data'!G19932))</f>
        <v>1.8896146977530914E-4</v>
      </c>
      <c r="I19932" s="4" t="str">
        <f>VLOOKUP(CONCATENATE(B19932,C19932,D19932),'EPA Source to Industry Map'!$D$2:$E$35,2,FALSE)</f>
        <v>energy pipelines and gas processing 352T353</v>
      </c>
      <c r="J19932" s="4" t="str">
        <f t="shared" si="314"/>
        <v>CH4</v>
      </c>
    </row>
    <row r="19933" spans="1:10" x14ac:dyDescent="0.45">
      <c r="A19933" t="s">
        <v>73</v>
      </c>
      <c r="B19933" t="s">
        <v>2</v>
      </c>
      <c r="C19933" t="s">
        <v>244</v>
      </c>
      <c r="D19933" t="s">
        <v>247</v>
      </c>
      <c r="E19933" t="s">
        <v>11</v>
      </c>
      <c r="F19933">
        <v>2016</v>
      </c>
      <c r="G19933">
        <v>8.7291681210414099E-2</v>
      </c>
      <c r="H19933">
        <f>IF(J19933="N2O",G19933/About!$A$88,IF('EPA non-CO2 Data'!J19933="CH4",'EPA non-CO2 Data'!G19933/About!$A$86,'EPA non-CO2 Data'!G19933))</f>
        <v>3.6371533837672543E-3</v>
      </c>
      <c r="I19933" s="4" t="str">
        <f>VLOOKUP(CONCATENATE(B19933,C19933,D19933),'EPA Source to Industry Map'!$D$2:$E$35,2,FALSE)</f>
        <v>oil and gas extraction 06</v>
      </c>
      <c r="J19933" s="4" t="str">
        <f t="shared" si="314"/>
        <v>CH4</v>
      </c>
    </row>
    <row r="19934" spans="1:10" x14ac:dyDescent="0.45">
      <c r="A19934" t="s">
        <v>73</v>
      </c>
      <c r="B19934" t="s">
        <v>2</v>
      </c>
      <c r="C19934" t="s">
        <v>244</v>
      </c>
      <c r="D19934" t="s">
        <v>248</v>
      </c>
      <c r="E19934" t="s">
        <v>11</v>
      </c>
      <c r="F19934">
        <v>2016</v>
      </c>
      <c r="G19934">
        <v>1.65666362030649E-4</v>
      </c>
      <c r="H19934">
        <f>IF(J19934="N2O",G19934/About!$A$88,IF('EPA non-CO2 Data'!J19934="CH4",'EPA non-CO2 Data'!G19934/About!$A$86,'EPA non-CO2 Data'!G19934))</f>
        <v>6.9027650846103747E-6</v>
      </c>
      <c r="I19934" s="4" t="str">
        <f>VLOOKUP(CONCATENATE(B19934,C19934,D19934),'EPA Source to Industry Map'!$D$2:$E$35,2,FALSE)</f>
        <v>energy pipelines and gas processing 352T353</v>
      </c>
      <c r="J19934" s="4" t="str">
        <f t="shared" si="314"/>
        <v>CH4</v>
      </c>
    </row>
    <row r="19935" spans="1:10" x14ac:dyDescent="0.45">
      <c r="A19935" t="s">
        <v>73</v>
      </c>
      <c r="B19935" t="s">
        <v>2</v>
      </c>
      <c r="C19935" t="s">
        <v>244</v>
      </c>
      <c r="D19935" t="s">
        <v>245</v>
      </c>
      <c r="E19935" t="s">
        <v>11</v>
      </c>
      <c r="F19935">
        <v>2017</v>
      </c>
      <c r="G19935">
        <v>7.06199979703307E-3</v>
      </c>
      <c r="H19935">
        <f>IF(J19935="N2O",G19935/About!$A$88,IF('EPA non-CO2 Data'!J19935="CH4",'EPA non-CO2 Data'!G19935/About!$A$86,'EPA non-CO2 Data'!G19935))</f>
        <v>2.9424999154304456E-4</v>
      </c>
      <c r="I19935" s="4" t="str">
        <f>VLOOKUP(CONCATENATE(B19935,C19935,D19935),'EPA Source to Industry Map'!$D$2:$E$35,2,FALSE)</f>
        <v>oil and gas extraction 06</v>
      </c>
      <c r="J19935" s="4" t="str">
        <f t="shared" si="314"/>
        <v>CH4</v>
      </c>
    </row>
    <row r="19936" spans="1:10" x14ac:dyDescent="0.45">
      <c r="A19936" t="s">
        <v>73</v>
      </c>
      <c r="B19936" t="s">
        <v>2</v>
      </c>
      <c r="C19936" t="s">
        <v>244</v>
      </c>
      <c r="D19936" t="s">
        <v>246</v>
      </c>
      <c r="E19936" t="s">
        <v>11</v>
      </c>
      <c r="F19936">
        <v>2017</v>
      </c>
      <c r="G19936">
        <v>4.5672389290372598E-3</v>
      </c>
      <c r="H19936">
        <f>IF(J19936="N2O",G19936/About!$A$88,IF('EPA non-CO2 Data'!J19936="CH4",'EPA non-CO2 Data'!G19936/About!$A$86,'EPA non-CO2 Data'!G19936))</f>
        <v>1.9030162204321916E-4</v>
      </c>
      <c r="I19936" s="4" t="str">
        <f>VLOOKUP(CONCATENATE(B19936,C19936,D19936),'EPA Source to Industry Map'!$D$2:$E$35,2,FALSE)</f>
        <v>energy pipelines and gas processing 352T353</v>
      </c>
      <c r="J19936" s="4" t="str">
        <f t="shared" si="314"/>
        <v>CH4</v>
      </c>
    </row>
    <row r="19937" spans="1:10" x14ac:dyDescent="0.45">
      <c r="A19937" t="s">
        <v>73</v>
      </c>
      <c r="B19937" t="s">
        <v>2</v>
      </c>
      <c r="C19937" t="s">
        <v>244</v>
      </c>
      <c r="D19937" t="s">
        <v>247</v>
      </c>
      <c r="E19937" t="s">
        <v>11</v>
      </c>
      <c r="F19937">
        <v>2017</v>
      </c>
      <c r="G19937">
        <v>8.4676001408146198E-2</v>
      </c>
      <c r="H19937">
        <f>IF(J19937="N2O",G19937/About!$A$88,IF('EPA non-CO2 Data'!J19937="CH4",'EPA non-CO2 Data'!G19937/About!$A$86,'EPA non-CO2 Data'!G19937))</f>
        <v>3.5281667253394249E-3</v>
      </c>
      <c r="I19937" s="4" t="str">
        <f>VLOOKUP(CONCATENATE(B19937,C19937,D19937),'EPA Source to Industry Map'!$D$2:$E$35,2,FALSE)</f>
        <v>oil and gas extraction 06</v>
      </c>
      <c r="J19937" s="4" t="str">
        <f t="shared" si="314"/>
        <v>CH4</v>
      </c>
    </row>
    <row r="19938" spans="1:10" x14ac:dyDescent="0.45">
      <c r="A19938" t="s">
        <v>73</v>
      </c>
      <c r="B19938" t="s">
        <v>2</v>
      </c>
      <c r="C19938" t="s">
        <v>244</v>
      </c>
      <c r="D19938" t="s">
        <v>248</v>
      </c>
      <c r="E19938" t="s">
        <v>11</v>
      </c>
      <c r="F19938">
        <v>2017</v>
      </c>
      <c r="G19938">
        <v>1.6514165635909199E-4</v>
      </c>
      <c r="H19938">
        <f>IF(J19938="N2O",G19938/About!$A$88,IF('EPA non-CO2 Data'!J19938="CH4",'EPA non-CO2 Data'!G19938/About!$A$86,'EPA non-CO2 Data'!G19938))</f>
        <v>6.8809023482954994E-6</v>
      </c>
      <c r="I19938" s="4" t="str">
        <f>VLOOKUP(CONCATENATE(B19938,C19938,D19938),'EPA Source to Industry Map'!$D$2:$E$35,2,FALSE)</f>
        <v>energy pipelines and gas processing 352T353</v>
      </c>
      <c r="J19938" s="4" t="str">
        <f t="shared" si="314"/>
        <v>CH4</v>
      </c>
    </row>
    <row r="19939" spans="1:10" x14ac:dyDescent="0.45">
      <c r="A19939" t="s">
        <v>73</v>
      </c>
      <c r="B19939" t="s">
        <v>2</v>
      </c>
      <c r="C19939" t="s">
        <v>244</v>
      </c>
      <c r="D19939" t="s">
        <v>245</v>
      </c>
      <c r="E19939" t="s">
        <v>11</v>
      </c>
      <c r="F19939">
        <v>2018</v>
      </c>
      <c r="G19939">
        <v>6.6150377845626204E-3</v>
      </c>
      <c r="H19939">
        <f>IF(J19939="N2O",G19939/About!$A$88,IF('EPA non-CO2 Data'!J19939="CH4",'EPA non-CO2 Data'!G19939/About!$A$86,'EPA non-CO2 Data'!G19939))</f>
        <v>2.7562657435677585E-4</v>
      </c>
      <c r="I19939" s="4" t="str">
        <f>VLOOKUP(CONCATENATE(B19939,C19939,D19939),'EPA Source to Industry Map'!$D$2:$E$35,2,FALSE)</f>
        <v>oil and gas extraction 06</v>
      </c>
      <c r="J19939" s="4" t="str">
        <f t="shared" si="314"/>
        <v>CH4</v>
      </c>
    </row>
    <row r="19940" spans="1:10" x14ac:dyDescent="0.45">
      <c r="A19940" t="s">
        <v>73</v>
      </c>
      <c r="B19940" t="s">
        <v>2</v>
      </c>
      <c r="C19940" t="s">
        <v>244</v>
      </c>
      <c r="D19940" t="s">
        <v>246</v>
      </c>
      <c r="E19940" t="s">
        <v>11</v>
      </c>
      <c r="F19940">
        <v>2018</v>
      </c>
      <c r="G19940">
        <v>4.5994025834671E-3</v>
      </c>
      <c r="H19940">
        <f>IF(J19940="N2O",G19940/About!$A$88,IF('EPA non-CO2 Data'!J19940="CH4",'EPA non-CO2 Data'!G19940/About!$A$86,'EPA non-CO2 Data'!G19940))</f>
        <v>1.9164177431112918E-4</v>
      </c>
      <c r="I19940" s="4" t="str">
        <f>VLOOKUP(CONCATENATE(B19940,C19940,D19940),'EPA Source to Industry Map'!$D$2:$E$35,2,FALSE)</f>
        <v>energy pipelines and gas processing 352T353</v>
      </c>
      <c r="J19940" s="4" t="str">
        <f t="shared" si="314"/>
        <v>CH4</v>
      </c>
    </row>
    <row r="19941" spans="1:10" x14ac:dyDescent="0.45">
      <c r="A19941" t="s">
        <v>73</v>
      </c>
      <c r="B19941" t="s">
        <v>2</v>
      </c>
      <c r="C19941" t="s">
        <v>244</v>
      </c>
      <c r="D19941" t="s">
        <v>247</v>
      </c>
      <c r="E19941" t="s">
        <v>11</v>
      </c>
      <c r="F19941">
        <v>2018</v>
      </c>
      <c r="G19941">
        <v>8.20603216058782E-2</v>
      </c>
      <c r="H19941">
        <f>IF(J19941="N2O",G19941/About!$A$88,IF('EPA non-CO2 Data'!J19941="CH4",'EPA non-CO2 Data'!G19941/About!$A$86,'EPA non-CO2 Data'!G19941))</f>
        <v>3.4191800669115917E-3</v>
      </c>
      <c r="I19941" s="4" t="str">
        <f>VLOOKUP(CONCATENATE(B19941,C19941,D19941),'EPA Source to Industry Map'!$D$2:$E$35,2,FALSE)</f>
        <v>oil and gas extraction 06</v>
      </c>
      <c r="J19941" s="4" t="str">
        <f t="shared" si="314"/>
        <v>CH4</v>
      </c>
    </row>
    <row r="19942" spans="1:10" x14ac:dyDescent="0.45">
      <c r="A19942" t="s">
        <v>73</v>
      </c>
      <c r="B19942" t="s">
        <v>2</v>
      </c>
      <c r="C19942" t="s">
        <v>244</v>
      </c>
      <c r="D19942" t="s">
        <v>248</v>
      </c>
      <c r="E19942" t="s">
        <v>11</v>
      </c>
      <c r="F19942">
        <v>2018</v>
      </c>
      <c r="G19942">
        <v>1.6461695068753401E-4</v>
      </c>
      <c r="H19942">
        <f>IF(J19942="N2O",G19942/About!$A$88,IF('EPA non-CO2 Data'!J19942="CH4",'EPA non-CO2 Data'!G19942/About!$A$86,'EPA non-CO2 Data'!G19942))</f>
        <v>6.8590396119805835E-6</v>
      </c>
      <c r="I19942" s="4" t="str">
        <f>VLOOKUP(CONCATENATE(B19942,C19942,D19942),'EPA Source to Industry Map'!$D$2:$E$35,2,FALSE)</f>
        <v>energy pipelines and gas processing 352T353</v>
      </c>
      <c r="J19942" s="4" t="str">
        <f t="shared" si="314"/>
        <v>CH4</v>
      </c>
    </row>
    <row r="19943" spans="1:10" x14ac:dyDescent="0.45">
      <c r="A19943" t="s">
        <v>73</v>
      </c>
      <c r="B19943" t="s">
        <v>2</v>
      </c>
      <c r="C19943" t="s">
        <v>244</v>
      </c>
      <c r="D19943" t="s">
        <v>245</v>
      </c>
      <c r="E19943" t="s">
        <v>11</v>
      </c>
      <c r="F19943">
        <v>2019</v>
      </c>
      <c r="G19943">
        <v>6.16807577209217E-3</v>
      </c>
      <c r="H19943">
        <f>IF(J19943="N2O",G19943/About!$A$88,IF('EPA non-CO2 Data'!J19943="CH4",'EPA non-CO2 Data'!G19943/About!$A$86,'EPA non-CO2 Data'!G19943))</f>
        <v>2.5700315717050708E-4</v>
      </c>
      <c r="I19943" s="4" t="str">
        <f>VLOOKUP(CONCATENATE(B19943,C19943,D19943),'EPA Source to Industry Map'!$D$2:$E$35,2,FALSE)</f>
        <v>oil and gas extraction 06</v>
      </c>
      <c r="J19943" s="4" t="str">
        <f t="shared" si="314"/>
        <v>CH4</v>
      </c>
    </row>
    <row r="19944" spans="1:10" x14ac:dyDescent="0.45">
      <c r="A19944" t="s">
        <v>73</v>
      </c>
      <c r="B19944" t="s">
        <v>2</v>
      </c>
      <c r="C19944" t="s">
        <v>244</v>
      </c>
      <c r="D19944" t="s">
        <v>246</v>
      </c>
      <c r="E19944" t="s">
        <v>11</v>
      </c>
      <c r="F19944">
        <v>2019</v>
      </c>
      <c r="G19944">
        <v>4.6315662378969401E-3</v>
      </c>
      <c r="H19944">
        <f>IF(J19944="N2O",G19944/About!$A$88,IF('EPA non-CO2 Data'!J19944="CH4",'EPA non-CO2 Data'!G19944/About!$A$86,'EPA non-CO2 Data'!G19944))</f>
        <v>1.9298192657903916E-4</v>
      </c>
      <c r="I19944" s="4" t="str">
        <f>VLOOKUP(CONCATENATE(B19944,C19944,D19944),'EPA Source to Industry Map'!$D$2:$E$35,2,FALSE)</f>
        <v>energy pipelines and gas processing 352T353</v>
      </c>
      <c r="J19944" s="4" t="str">
        <f t="shared" si="314"/>
        <v>CH4</v>
      </c>
    </row>
    <row r="19945" spans="1:10" x14ac:dyDescent="0.45">
      <c r="A19945" t="s">
        <v>73</v>
      </c>
      <c r="B19945" t="s">
        <v>2</v>
      </c>
      <c r="C19945" t="s">
        <v>244</v>
      </c>
      <c r="D19945" t="s">
        <v>247</v>
      </c>
      <c r="E19945" t="s">
        <v>11</v>
      </c>
      <c r="F19945">
        <v>2019</v>
      </c>
      <c r="G19945">
        <v>7.9444641803610203E-2</v>
      </c>
      <c r="H19945">
        <f>IF(J19945="N2O",G19945/About!$A$88,IF('EPA non-CO2 Data'!J19945="CH4",'EPA non-CO2 Data'!G19945/About!$A$86,'EPA non-CO2 Data'!G19945))</f>
        <v>3.3101934084837584E-3</v>
      </c>
      <c r="I19945" s="4" t="str">
        <f>VLOOKUP(CONCATENATE(B19945,C19945,D19945),'EPA Source to Industry Map'!$D$2:$E$35,2,FALSE)</f>
        <v>oil and gas extraction 06</v>
      </c>
      <c r="J19945" s="4" t="str">
        <f t="shared" si="314"/>
        <v>CH4</v>
      </c>
    </row>
    <row r="19946" spans="1:10" x14ac:dyDescent="0.45">
      <c r="A19946" t="s">
        <v>73</v>
      </c>
      <c r="B19946" t="s">
        <v>2</v>
      </c>
      <c r="C19946" t="s">
        <v>244</v>
      </c>
      <c r="D19946" t="s">
        <v>248</v>
      </c>
      <c r="E19946" t="s">
        <v>11</v>
      </c>
      <c r="F19946">
        <v>2019</v>
      </c>
      <c r="G19946">
        <v>1.64092245015976E-4</v>
      </c>
      <c r="H19946">
        <f>IF(J19946="N2O",G19946/About!$A$88,IF('EPA non-CO2 Data'!J19946="CH4",'EPA non-CO2 Data'!G19946/About!$A$86,'EPA non-CO2 Data'!G19946))</f>
        <v>6.8371768756656667E-6</v>
      </c>
      <c r="I19946" s="4" t="str">
        <f>VLOOKUP(CONCATENATE(B19946,C19946,D19946),'EPA Source to Industry Map'!$D$2:$E$35,2,FALSE)</f>
        <v>energy pipelines and gas processing 352T353</v>
      </c>
      <c r="J19946" s="4" t="str">
        <f t="shared" si="314"/>
        <v>CH4</v>
      </c>
    </row>
    <row r="19947" spans="1:10" x14ac:dyDescent="0.45">
      <c r="A19947" t="s">
        <v>73</v>
      </c>
      <c r="B19947" t="s">
        <v>2</v>
      </c>
      <c r="C19947" t="s">
        <v>244</v>
      </c>
      <c r="D19947" t="s">
        <v>245</v>
      </c>
      <c r="E19947" t="s">
        <v>11</v>
      </c>
      <c r="F19947">
        <v>2020</v>
      </c>
      <c r="G19947">
        <v>5.72111375962173E-3</v>
      </c>
      <c r="H19947">
        <f>IF(J19947="N2O",G19947/About!$A$88,IF('EPA non-CO2 Data'!J19947="CH4",'EPA non-CO2 Data'!G19947/About!$A$86,'EPA non-CO2 Data'!G19947))</f>
        <v>2.3837973998423875E-4</v>
      </c>
      <c r="I19947" s="4" t="str">
        <f>VLOOKUP(CONCATENATE(B19947,C19947,D19947),'EPA Source to Industry Map'!$D$2:$E$35,2,FALSE)</f>
        <v>oil and gas extraction 06</v>
      </c>
      <c r="J19947" s="4" t="str">
        <f t="shared" si="314"/>
        <v>CH4</v>
      </c>
    </row>
    <row r="19948" spans="1:10" x14ac:dyDescent="0.45">
      <c r="A19948" t="s">
        <v>73</v>
      </c>
      <c r="B19948" t="s">
        <v>2</v>
      </c>
      <c r="C19948" t="s">
        <v>244</v>
      </c>
      <c r="D19948" t="s">
        <v>246</v>
      </c>
      <c r="E19948" t="s">
        <v>11</v>
      </c>
      <c r="F19948">
        <v>2020</v>
      </c>
      <c r="G19948">
        <v>4.6637298923267803E-3</v>
      </c>
      <c r="H19948">
        <f>IF(J19948="N2O",G19948/About!$A$88,IF('EPA non-CO2 Data'!J19948="CH4",'EPA non-CO2 Data'!G19948/About!$A$86,'EPA non-CO2 Data'!G19948))</f>
        <v>1.9432207884694918E-4</v>
      </c>
      <c r="I19948" s="4" t="str">
        <f>VLOOKUP(CONCATENATE(B19948,C19948,D19948),'EPA Source to Industry Map'!$D$2:$E$35,2,FALSE)</f>
        <v>energy pipelines and gas processing 352T353</v>
      </c>
      <c r="J19948" s="4" t="str">
        <f t="shared" si="314"/>
        <v>CH4</v>
      </c>
    </row>
    <row r="19949" spans="1:10" x14ac:dyDescent="0.45">
      <c r="A19949" t="s">
        <v>73</v>
      </c>
      <c r="B19949" t="s">
        <v>2</v>
      </c>
      <c r="C19949" t="s">
        <v>244</v>
      </c>
      <c r="D19949" t="s">
        <v>247</v>
      </c>
      <c r="E19949" t="s">
        <v>11</v>
      </c>
      <c r="F19949">
        <v>2020</v>
      </c>
      <c r="G19949">
        <v>7.6828962001342205E-2</v>
      </c>
      <c r="H19949">
        <f>IF(J19949="N2O",G19949/About!$A$88,IF('EPA non-CO2 Data'!J19949="CH4",'EPA non-CO2 Data'!G19949/About!$A$86,'EPA non-CO2 Data'!G19949))</f>
        <v>3.2012067500559252E-3</v>
      </c>
      <c r="I19949" s="4" t="str">
        <f>VLOOKUP(CONCATENATE(B19949,C19949,D19949),'EPA Source to Industry Map'!$D$2:$E$35,2,FALSE)</f>
        <v>oil and gas extraction 06</v>
      </c>
      <c r="J19949" s="4" t="str">
        <f t="shared" si="314"/>
        <v>CH4</v>
      </c>
    </row>
    <row r="19950" spans="1:10" x14ac:dyDescent="0.45">
      <c r="A19950" t="s">
        <v>73</v>
      </c>
      <c r="B19950" t="s">
        <v>2</v>
      </c>
      <c r="C19950" t="s">
        <v>244</v>
      </c>
      <c r="D19950" t="s">
        <v>248</v>
      </c>
      <c r="E19950" t="s">
        <v>11</v>
      </c>
      <c r="F19950">
        <v>2020</v>
      </c>
      <c r="G19950">
        <v>1.6356753934441799E-4</v>
      </c>
      <c r="H19950">
        <f>IF(J19950="N2O",G19950/About!$A$88,IF('EPA non-CO2 Data'!J19950="CH4",'EPA non-CO2 Data'!G19950/About!$A$86,'EPA non-CO2 Data'!G19950))</f>
        <v>6.8153141393507499E-6</v>
      </c>
      <c r="I19950" s="4" t="str">
        <f>VLOOKUP(CONCATENATE(B19950,C19950,D19950),'EPA Source to Industry Map'!$D$2:$E$35,2,FALSE)</f>
        <v>energy pipelines and gas processing 352T353</v>
      </c>
      <c r="J19950" s="4" t="str">
        <f t="shared" si="314"/>
        <v>CH4</v>
      </c>
    </row>
    <row r="19951" spans="1:10" x14ac:dyDescent="0.45">
      <c r="A19951" t="s">
        <v>73</v>
      </c>
      <c r="B19951" t="s">
        <v>2</v>
      </c>
      <c r="C19951" t="s">
        <v>244</v>
      </c>
      <c r="D19951" t="s">
        <v>245</v>
      </c>
      <c r="E19951" t="s">
        <v>11</v>
      </c>
      <c r="F19951">
        <v>2021</v>
      </c>
      <c r="G19951">
        <v>5.8105061621158199E-3</v>
      </c>
      <c r="H19951">
        <f>IF(J19951="N2O",G19951/About!$A$88,IF('EPA non-CO2 Data'!J19951="CH4",'EPA non-CO2 Data'!G19951/About!$A$86,'EPA non-CO2 Data'!G19951))</f>
        <v>2.4210442342149249E-4</v>
      </c>
      <c r="I19951" s="4" t="str">
        <f>VLOOKUP(CONCATENATE(B19951,C19951,D19951),'EPA Source to Industry Map'!$D$2:$E$35,2,FALSE)</f>
        <v>oil and gas extraction 06</v>
      </c>
      <c r="J19951" s="4" t="str">
        <f t="shared" si="314"/>
        <v>CH4</v>
      </c>
    </row>
    <row r="19952" spans="1:10" x14ac:dyDescent="0.45">
      <c r="A19952" t="s">
        <v>73</v>
      </c>
      <c r="B19952" t="s">
        <v>2</v>
      </c>
      <c r="C19952" t="s">
        <v>244</v>
      </c>
      <c r="D19952" t="s">
        <v>246</v>
      </c>
      <c r="E19952" t="s">
        <v>11</v>
      </c>
      <c r="F19952">
        <v>2021</v>
      </c>
      <c r="G19952">
        <v>4.6690905013984201E-3</v>
      </c>
      <c r="H19952">
        <f>IF(J19952="N2O",G19952/About!$A$88,IF('EPA non-CO2 Data'!J19952="CH4",'EPA non-CO2 Data'!G19952/About!$A$86,'EPA non-CO2 Data'!G19952))</f>
        <v>1.9454543755826749E-4</v>
      </c>
      <c r="I19952" s="4" t="str">
        <f>VLOOKUP(CONCATENATE(B19952,C19952,D19952),'EPA Source to Industry Map'!$D$2:$E$35,2,FALSE)</f>
        <v>energy pipelines and gas processing 352T353</v>
      </c>
      <c r="J19952" s="4" t="str">
        <f t="shared" si="314"/>
        <v>CH4</v>
      </c>
    </row>
    <row r="19953" spans="1:10" x14ac:dyDescent="0.45">
      <c r="A19953" t="s">
        <v>73</v>
      </c>
      <c r="B19953" t="s">
        <v>2</v>
      </c>
      <c r="C19953" t="s">
        <v>244</v>
      </c>
      <c r="D19953" t="s">
        <v>247</v>
      </c>
      <c r="E19953" t="s">
        <v>11</v>
      </c>
      <c r="F19953">
        <v>2021</v>
      </c>
      <c r="G19953">
        <v>7.6020236085538706E-2</v>
      </c>
      <c r="H19953">
        <f>IF(J19953="N2O",G19953/About!$A$88,IF('EPA non-CO2 Data'!J19953="CH4",'EPA non-CO2 Data'!G19953/About!$A$86,'EPA non-CO2 Data'!G19953))</f>
        <v>3.1675098368974461E-3</v>
      </c>
      <c r="I19953" s="4" t="str">
        <f>VLOOKUP(CONCATENATE(B19953,C19953,D19953),'EPA Source to Industry Map'!$D$2:$E$35,2,FALSE)</f>
        <v>oil and gas extraction 06</v>
      </c>
      <c r="J19953" s="4" t="str">
        <f t="shared" si="314"/>
        <v>CH4</v>
      </c>
    </row>
    <row r="19954" spans="1:10" x14ac:dyDescent="0.45">
      <c r="A19954" t="s">
        <v>73</v>
      </c>
      <c r="B19954" t="s">
        <v>2</v>
      </c>
      <c r="C19954" t="s">
        <v>244</v>
      </c>
      <c r="D19954" t="s">
        <v>248</v>
      </c>
      <c r="E19954" t="s">
        <v>11</v>
      </c>
      <c r="F19954">
        <v>2021</v>
      </c>
      <c r="G19954">
        <v>1.63131359239499E-4</v>
      </c>
      <c r="H19954">
        <f>IF(J19954="N2O",G19954/About!$A$88,IF('EPA non-CO2 Data'!J19954="CH4",'EPA non-CO2 Data'!G19954/About!$A$86,'EPA non-CO2 Data'!G19954))</f>
        <v>6.7971399683124584E-6</v>
      </c>
      <c r="I19954" s="4" t="str">
        <f>VLOOKUP(CONCATENATE(B19954,C19954,D19954),'EPA Source to Industry Map'!$D$2:$E$35,2,FALSE)</f>
        <v>energy pipelines and gas processing 352T353</v>
      </c>
      <c r="J19954" s="4" t="str">
        <f t="shared" si="314"/>
        <v>CH4</v>
      </c>
    </row>
    <row r="19955" spans="1:10" x14ac:dyDescent="0.45">
      <c r="A19955" t="s">
        <v>73</v>
      </c>
      <c r="B19955" t="s">
        <v>2</v>
      </c>
      <c r="C19955" t="s">
        <v>244</v>
      </c>
      <c r="D19955" t="s">
        <v>245</v>
      </c>
      <c r="E19955" t="s">
        <v>11</v>
      </c>
      <c r="F19955">
        <v>2022</v>
      </c>
      <c r="G19955">
        <v>5.8998985646099003E-3</v>
      </c>
      <c r="H19955">
        <f>IF(J19955="N2O",G19955/About!$A$88,IF('EPA non-CO2 Data'!J19955="CH4",'EPA non-CO2 Data'!G19955/About!$A$86,'EPA non-CO2 Data'!G19955))</f>
        <v>2.4582910685874584E-4</v>
      </c>
      <c r="I19955" s="4" t="str">
        <f>VLOOKUP(CONCATENATE(B19955,C19955,D19955),'EPA Source to Industry Map'!$D$2:$E$35,2,FALSE)</f>
        <v>oil and gas extraction 06</v>
      </c>
      <c r="J19955" s="4" t="str">
        <f t="shared" si="314"/>
        <v>CH4</v>
      </c>
    </row>
    <row r="19956" spans="1:10" x14ac:dyDescent="0.45">
      <c r="A19956" t="s">
        <v>73</v>
      </c>
      <c r="B19956" t="s">
        <v>2</v>
      </c>
      <c r="C19956" t="s">
        <v>244</v>
      </c>
      <c r="D19956" t="s">
        <v>246</v>
      </c>
      <c r="E19956" t="s">
        <v>11</v>
      </c>
      <c r="F19956">
        <v>2022</v>
      </c>
      <c r="G19956">
        <v>4.6744511104700598E-3</v>
      </c>
      <c r="H19956">
        <f>IF(J19956="N2O",G19956/About!$A$88,IF('EPA non-CO2 Data'!J19956="CH4",'EPA non-CO2 Data'!G19956/About!$A$86,'EPA non-CO2 Data'!G19956))</f>
        <v>1.9476879626958583E-4</v>
      </c>
      <c r="I19956" s="4" t="str">
        <f>VLOOKUP(CONCATENATE(B19956,C19956,D19956),'EPA Source to Industry Map'!$D$2:$E$35,2,FALSE)</f>
        <v>energy pipelines and gas processing 352T353</v>
      </c>
      <c r="J19956" s="4" t="str">
        <f t="shared" si="314"/>
        <v>CH4</v>
      </c>
    </row>
    <row r="19957" spans="1:10" x14ac:dyDescent="0.45">
      <c r="A19957" t="s">
        <v>73</v>
      </c>
      <c r="B19957" t="s">
        <v>2</v>
      </c>
      <c r="C19957" t="s">
        <v>244</v>
      </c>
      <c r="D19957" t="s">
        <v>247</v>
      </c>
      <c r="E19957" t="s">
        <v>11</v>
      </c>
      <c r="F19957">
        <v>2022</v>
      </c>
      <c r="G19957">
        <v>7.5211510169734999E-2</v>
      </c>
      <c r="H19957">
        <f>IF(J19957="N2O",G19957/About!$A$88,IF('EPA non-CO2 Data'!J19957="CH4",'EPA non-CO2 Data'!G19957/About!$A$86,'EPA non-CO2 Data'!G19957))</f>
        <v>3.1338129237389583E-3</v>
      </c>
      <c r="I19957" s="4" t="str">
        <f>VLOOKUP(CONCATENATE(B19957,C19957,D19957),'EPA Source to Industry Map'!$D$2:$E$35,2,FALSE)</f>
        <v>oil and gas extraction 06</v>
      </c>
      <c r="J19957" s="4" t="str">
        <f t="shared" si="314"/>
        <v>CH4</v>
      </c>
    </row>
    <row r="19958" spans="1:10" x14ac:dyDescent="0.45">
      <c r="A19958" t="s">
        <v>73</v>
      </c>
      <c r="B19958" t="s">
        <v>2</v>
      </c>
      <c r="C19958" t="s">
        <v>244</v>
      </c>
      <c r="D19958" t="s">
        <v>248</v>
      </c>
      <c r="E19958" t="s">
        <v>11</v>
      </c>
      <c r="F19958">
        <v>2022</v>
      </c>
      <c r="G19958">
        <v>1.62695179134581E-4</v>
      </c>
      <c r="H19958">
        <f>IF(J19958="N2O",G19958/About!$A$88,IF('EPA non-CO2 Data'!J19958="CH4",'EPA non-CO2 Data'!G19958/About!$A$86,'EPA non-CO2 Data'!G19958))</f>
        <v>6.7789657972742084E-6</v>
      </c>
      <c r="I19958" s="4" t="str">
        <f>VLOOKUP(CONCATENATE(B19958,C19958,D19958),'EPA Source to Industry Map'!$D$2:$E$35,2,FALSE)</f>
        <v>energy pipelines and gas processing 352T353</v>
      </c>
      <c r="J19958" s="4" t="str">
        <f t="shared" si="314"/>
        <v>CH4</v>
      </c>
    </row>
    <row r="19959" spans="1:10" x14ac:dyDescent="0.45">
      <c r="A19959" t="s">
        <v>73</v>
      </c>
      <c r="B19959" t="s">
        <v>2</v>
      </c>
      <c r="C19959" t="s">
        <v>244</v>
      </c>
      <c r="D19959" t="s">
        <v>245</v>
      </c>
      <c r="E19959" t="s">
        <v>11</v>
      </c>
      <c r="F19959">
        <v>2023</v>
      </c>
      <c r="G19959">
        <v>5.9892909671039902E-3</v>
      </c>
      <c r="H19959">
        <f>IF(J19959="N2O",G19959/About!$A$88,IF('EPA non-CO2 Data'!J19959="CH4",'EPA non-CO2 Data'!G19959/About!$A$86,'EPA non-CO2 Data'!G19959))</f>
        <v>2.4955379029599961E-4</v>
      </c>
      <c r="I19959" s="4" t="str">
        <f>VLOOKUP(CONCATENATE(B19959,C19959,D19959),'EPA Source to Industry Map'!$D$2:$E$35,2,FALSE)</f>
        <v>oil and gas extraction 06</v>
      </c>
      <c r="J19959" s="4" t="str">
        <f t="shared" si="314"/>
        <v>CH4</v>
      </c>
    </row>
    <row r="19960" spans="1:10" x14ac:dyDescent="0.45">
      <c r="A19960" t="s">
        <v>73</v>
      </c>
      <c r="B19960" t="s">
        <v>2</v>
      </c>
      <c r="C19960" t="s">
        <v>244</v>
      </c>
      <c r="D19960" t="s">
        <v>246</v>
      </c>
      <c r="E19960" t="s">
        <v>11</v>
      </c>
      <c r="F19960">
        <v>2023</v>
      </c>
      <c r="G19960">
        <v>4.6798117195417004E-3</v>
      </c>
      <c r="H19960">
        <f>IF(J19960="N2O",G19960/About!$A$88,IF('EPA non-CO2 Data'!J19960="CH4",'EPA non-CO2 Data'!G19960/About!$A$86,'EPA non-CO2 Data'!G19960))</f>
        <v>1.9499215498090417E-4</v>
      </c>
      <c r="I19960" s="4" t="str">
        <f>VLOOKUP(CONCATENATE(B19960,C19960,D19960),'EPA Source to Industry Map'!$D$2:$E$35,2,FALSE)</f>
        <v>energy pipelines and gas processing 352T353</v>
      </c>
      <c r="J19960" s="4" t="str">
        <f t="shared" si="314"/>
        <v>CH4</v>
      </c>
    </row>
    <row r="19961" spans="1:10" x14ac:dyDescent="0.45">
      <c r="A19961" t="s">
        <v>73</v>
      </c>
      <c r="B19961" t="s">
        <v>2</v>
      </c>
      <c r="C19961" t="s">
        <v>244</v>
      </c>
      <c r="D19961" t="s">
        <v>247</v>
      </c>
      <c r="E19961" t="s">
        <v>11</v>
      </c>
      <c r="F19961">
        <v>2023</v>
      </c>
      <c r="G19961">
        <v>7.44027842539315E-2</v>
      </c>
      <c r="H19961">
        <f>IF(J19961="N2O",G19961/About!$A$88,IF('EPA non-CO2 Data'!J19961="CH4",'EPA non-CO2 Data'!G19961/About!$A$86,'EPA non-CO2 Data'!G19961))</f>
        <v>3.1001160105804792E-3</v>
      </c>
      <c r="I19961" s="4" t="str">
        <f>VLOOKUP(CONCATENATE(B19961,C19961,D19961),'EPA Source to Industry Map'!$D$2:$E$35,2,FALSE)</f>
        <v>oil and gas extraction 06</v>
      </c>
      <c r="J19961" s="4" t="str">
        <f t="shared" si="314"/>
        <v>CH4</v>
      </c>
    </row>
    <row r="19962" spans="1:10" x14ac:dyDescent="0.45">
      <c r="A19962" t="s">
        <v>73</v>
      </c>
      <c r="B19962" t="s">
        <v>2</v>
      </c>
      <c r="C19962" t="s">
        <v>244</v>
      </c>
      <c r="D19962" t="s">
        <v>248</v>
      </c>
      <c r="E19962" t="s">
        <v>11</v>
      </c>
      <c r="F19962">
        <v>2023</v>
      </c>
      <c r="G19962">
        <v>1.6225899902966201E-4</v>
      </c>
      <c r="H19962">
        <f>IF(J19962="N2O",G19962/About!$A$88,IF('EPA non-CO2 Data'!J19962="CH4",'EPA non-CO2 Data'!G19962/About!$A$86,'EPA non-CO2 Data'!G19962))</f>
        <v>6.7607916262359169E-6</v>
      </c>
      <c r="I19962" s="4" t="str">
        <f>VLOOKUP(CONCATENATE(B19962,C19962,D19962),'EPA Source to Industry Map'!$D$2:$E$35,2,FALSE)</f>
        <v>energy pipelines and gas processing 352T353</v>
      </c>
      <c r="J19962" s="4" t="str">
        <f t="shared" si="314"/>
        <v>CH4</v>
      </c>
    </row>
    <row r="19963" spans="1:10" x14ac:dyDescent="0.45">
      <c r="A19963" t="s">
        <v>73</v>
      </c>
      <c r="B19963" t="s">
        <v>2</v>
      </c>
      <c r="C19963" t="s">
        <v>244</v>
      </c>
      <c r="D19963" t="s">
        <v>245</v>
      </c>
      <c r="E19963" t="s">
        <v>11</v>
      </c>
      <c r="F19963">
        <v>2024</v>
      </c>
      <c r="G19963">
        <v>6.0786833695980801E-3</v>
      </c>
      <c r="H19963">
        <f>IF(J19963="N2O",G19963/About!$A$88,IF('EPA non-CO2 Data'!J19963="CH4",'EPA non-CO2 Data'!G19963/About!$A$86,'EPA non-CO2 Data'!G19963))</f>
        <v>2.5327847373325332E-4</v>
      </c>
      <c r="I19963" s="4" t="str">
        <f>VLOOKUP(CONCATENATE(B19963,C19963,D19963),'EPA Source to Industry Map'!$D$2:$E$35,2,FALSE)</f>
        <v>oil and gas extraction 06</v>
      </c>
      <c r="J19963" s="4" t="str">
        <f t="shared" si="314"/>
        <v>CH4</v>
      </c>
    </row>
    <row r="19964" spans="1:10" x14ac:dyDescent="0.45">
      <c r="A19964" t="s">
        <v>73</v>
      </c>
      <c r="B19964" t="s">
        <v>2</v>
      </c>
      <c r="C19964" t="s">
        <v>244</v>
      </c>
      <c r="D19964" t="s">
        <v>246</v>
      </c>
      <c r="E19964" t="s">
        <v>11</v>
      </c>
      <c r="F19964">
        <v>2024</v>
      </c>
      <c r="G19964">
        <v>4.6851723286133401E-3</v>
      </c>
      <c r="H19964">
        <f>IF(J19964="N2O",G19964/About!$A$88,IF('EPA non-CO2 Data'!J19964="CH4",'EPA non-CO2 Data'!G19964/About!$A$86,'EPA non-CO2 Data'!G19964))</f>
        <v>1.9521551369222251E-4</v>
      </c>
      <c r="I19964" s="4" t="str">
        <f>VLOOKUP(CONCATENATE(B19964,C19964,D19964),'EPA Source to Industry Map'!$D$2:$E$35,2,FALSE)</f>
        <v>energy pipelines and gas processing 352T353</v>
      </c>
      <c r="J19964" s="4" t="str">
        <f t="shared" si="314"/>
        <v>CH4</v>
      </c>
    </row>
    <row r="19965" spans="1:10" x14ac:dyDescent="0.45">
      <c r="A19965" t="s">
        <v>73</v>
      </c>
      <c r="B19965" t="s">
        <v>2</v>
      </c>
      <c r="C19965" t="s">
        <v>244</v>
      </c>
      <c r="D19965" t="s">
        <v>247</v>
      </c>
      <c r="E19965" t="s">
        <v>11</v>
      </c>
      <c r="F19965">
        <v>2024</v>
      </c>
      <c r="G19965">
        <v>7.3594058338127794E-2</v>
      </c>
      <c r="H19965">
        <f>IF(J19965="N2O",G19965/About!$A$88,IF('EPA non-CO2 Data'!J19965="CH4",'EPA non-CO2 Data'!G19965/About!$A$86,'EPA non-CO2 Data'!G19965))</f>
        <v>3.0664190974219914E-3</v>
      </c>
      <c r="I19965" s="4" t="str">
        <f>VLOOKUP(CONCATENATE(B19965,C19965,D19965),'EPA Source to Industry Map'!$D$2:$E$35,2,FALSE)</f>
        <v>oil and gas extraction 06</v>
      </c>
      <c r="J19965" s="4" t="str">
        <f t="shared" si="314"/>
        <v>CH4</v>
      </c>
    </row>
    <row r="19966" spans="1:10" x14ac:dyDescent="0.45">
      <c r="A19966" t="s">
        <v>73</v>
      </c>
      <c r="B19966" t="s">
        <v>2</v>
      </c>
      <c r="C19966" t="s">
        <v>244</v>
      </c>
      <c r="D19966" t="s">
        <v>248</v>
      </c>
      <c r="E19966" t="s">
        <v>11</v>
      </c>
      <c r="F19966">
        <v>2024</v>
      </c>
      <c r="G19966">
        <v>1.6182281892474401E-4</v>
      </c>
      <c r="H19966">
        <f>IF(J19966="N2O",G19966/About!$A$88,IF('EPA non-CO2 Data'!J19966="CH4",'EPA non-CO2 Data'!G19966/About!$A$86,'EPA non-CO2 Data'!G19966))</f>
        <v>6.7426174551976669E-6</v>
      </c>
      <c r="I19966" s="4" t="str">
        <f>VLOOKUP(CONCATENATE(B19966,C19966,D19966),'EPA Source to Industry Map'!$D$2:$E$35,2,FALSE)</f>
        <v>energy pipelines and gas processing 352T353</v>
      </c>
      <c r="J19966" s="4" t="str">
        <f t="shared" si="314"/>
        <v>CH4</v>
      </c>
    </row>
    <row r="19967" spans="1:10" x14ac:dyDescent="0.45">
      <c r="A19967" t="s">
        <v>73</v>
      </c>
      <c r="B19967" t="s">
        <v>2</v>
      </c>
      <c r="C19967" t="s">
        <v>244</v>
      </c>
      <c r="D19967" t="s">
        <v>245</v>
      </c>
      <c r="E19967" t="s">
        <v>11</v>
      </c>
      <c r="F19967">
        <v>2025</v>
      </c>
      <c r="G19967">
        <v>6.16807577209217E-3</v>
      </c>
      <c r="H19967">
        <f>IF(J19967="N2O",G19967/About!$A$88,IF('EPA non-CO2 Data'!J19967="CH4",'EPA non-CO2 Data'!G19967/About!$A$86,'EPA non-CO2 Data'!G19967))</f>
        <v>2.5700315717050708E-4</v>
      </c>
      <c r="I19967" s="4" t="str">
        <f>VLOOKUP(CONCATENATE(B19967,C19967,D19967),'EPA Source to Industry Map'!$D$2:$E$35,2,FALSE)</f>
        <v>oil and gas extraction 06</v>
      </c>
      <c r="J19967" s="4" t="str">
        <f t="shared" ref="J19967:J20030" si="315">IF(ISNUMBER(SEARCH("F",E19967)),"F-gases",E19967)</f>
        <v>CH4</v>
      </c>
    </row>
    <row r="19968" spans="1:10" x14ac:dyDescent="0.45">
      <c r="A19968" t="s">
        <v>73</v>
      </c>
      <c r="B19968" t="s">
        <v>2</v>
      </c>
      <c r="C19968" t="s">
        <v>244</v>
      </c>
      <c r="D19968" t="s">
        <v>246</v>
      </c>
      <c r="E19968" t="s">
        <v>11</v>
      </c>
      <c r="F19968">
        <v>2025</v>
      </c>
      <c r="G19968">
        <v>4.6905329376849799E-3</v>
      </c>
      <c r="H19968">
        <f>IF(J19968="N2O",G19968/About!$A$88,IF('EPA non-CO2 Data'!J19968="CH4",'EPA non-CO2 Data'!G19968/About!$A$86,'EPA non-CO2 Data'!G19968))</f>
        <v>1.9543887240354083E-4</v>
      </c>
      <c r="I19968" s="4" t="str">
        <f>VLOOKUP(CONCATENATE(B19968,C19968,D19968),'EPA Source to Industry Map'!$D$2:$E$35,2,FALSE)</f>
        <v>energy pipelines and gas processing 352T353</v>
      </c>
      <c r="J19968" s="4" t="str">
        <f t="shared" si="315"/>
        <v>CH4</v>
      </c>
    </row>
    <row r="19969" spans="1:10" x14ac:dyDescent="0.45">
      <c r="A19969" t="s">
        <v>73</v>
      </c>
      <c r="B19969" t="s">
        <v>2</v>
      </c>
      <c r="C19969" t="s">
        <v>244</v>
      </c>
      <c r="D19969" t="s">
        <v>247</v>
      </c>
      <c r="E19969" t="s">
        <v>11</v>
      </c>
      <c r="F19969">
        <v>2025</v>
      </c>
      <c r="G19969">
        <v>7.2785332422324198E-2</v>
      </c>
      <c r="H19969">
        <f>IF(J19969="N2O",G19969/About!$A$88,IF('EPA non-CO2 Data'!J19969="CH4",'EPA non-CO2 Data'!G19969/About!$A$86,'EPA non-CO2 Data'!G19969))</f>
        <v>3.0327221842635084E-3</v>
      </c>
      <c r="I19969" s="4" t="str">
        <f>VLOOKUP(CONCATENATE(B19969,C19969,D19969),'EPA Source to Industry Map'!$D$2:$E$35,2,FALSE)</f>
        <v>oil and gas extraction 06</v>
      </c>
      <c r="J19969" s="4" t="str">
        <f t="shared" si="315"/>
        <v>CH4</v>
      </c>
    </row>
    <row r="19970" spans="1:10" x14ac:dyDescent="0.45">
      <c r="A19970" t="s">
        <v>73</v>
      </c>
      <c r="B19970" t="s">
        <v>2</v>
      </c>
      <c r="C19970" t="s">
        <v>244</v>
      </c>
      <c r="D19970" t="s">
        <v>248</v>
      </c>
      <c r="E19970" t="s">
        <v>11</v>
      </c>
      <c r="F19970">
        <v>2025</v>
      </c>
      <c r="G19970">
        <v>1.6138663881982599E-4</v>
      </c>
      <c r="H19970">
        <f>IF(J19970="N2O",G19970/About!$A$88,IF('EPA non-CO2 Data'!J19970="CH4",'EPA non-CO2 Data'!G19970/About!$A$86,'EPA non-CO2 Data'!G19970))</f>
        <v>6.7244432841594161E-6</v>
      </c>
      <c r="I19970" s="4" t="str">
        <f>VLOOKUP(CONCATENATE(B19970,C19970,D19970),'EPA Source to Industry Map'!$D$2:$E$35,2,FALSE)</f>
        <v>energy pipelines and gas processing 352T353</v>
      </c>
      <c r="J19970" s="4" t="str">
        <f t="shared" si="315"/>
        <v>CH4</v>
      </c>
    </row>
    <row r="19971" spans="1:10" x14ac:dyDescent="0.45">
      <c r="A19971" t="s">
        <v>73</v>
      </c>
      <c r="B19971" t="s">
        <v>2</v>
      </c>
      <c r="C19971" t="s">
        <v>244</v>
      </c>
      <c r="D19971" t="s">
        <v>245</v>
      </c>
      <c r="E19971" t="s">
        <v>11</v>
      </c>
      <c r="F19971">
        <v>2026</v>
      </c>
      <c r="G19971">
        <v>6.1859542525909902E-3</v>
      </c>
      <c r="H19971">
        <f>IF(J19971="N2O",G19971/About!$A$88,IF('EPA non-CO2 Data'!J19971="CH4",'EPA non-CO2 Data'!G19971/About!$A$86,'EPA non-CO2 Data'!G19971))</f>
        <v>2.5774809385795794E-4</v>
      </c>
      <c r="I19971" s="4" t="str">
        <f>VLOOKUP(CONCATENATE(B19971,C19971,D19971),'EPA Source to Industry Map'!$D$2:$E$35,2,FALSE)</f>
        <v>oil and gas extraction 06</v>
      </c>
      <c r="J19971" s="4" t="str">
        <f t="shared" si="315"/>
        <v>CH4</v>
      </c>
    </row>
    <row r="19972" spans="1:10" x14ac:dyDescent="0.45">
      <c r="A19972" t="s">
        <v>73</v>
      </c>
      <c r="B19972" t="s">
        <v>2</v>
      </c>
      <c r="C19972" t="s">
        <v>244</v>
      </c>
      <c r="D19972" t="s">
        <v>246</v>
      </c>
      <c r="E19972" t="s">
        <v>11</v>
      </c>
      <c r="F19972">
        <v>2026</v>
      </c>
      <c r="G19972">
        <v>4.72269659211482E-3</v>
      </c>
      <c r="H19972">
        <f>IF(J19972="N2O",G19972/About!$A$88,IF('EPA non-CO2 Data'!J19972="CH4",'EPA non-CO2 Data'!G19972/About!$A$86,'EPA non-CO2 Data'!G19972))</f>
        <v>1.9677902467145084E-4</v>
      </c>
      <c r="I19972" s="4" t="str">
        <f>VLOOKUP(CONCATENATE(B19972,C19972,D19972),'EPA Source to Industry Map'!$D$2:$E$35,2,FALSE)</f>
        <v>energy pipelines and gas processing 352T353</v>
      </c>
      <c r="J19972" s="4" t="str">
        <f t="shared" si="315"/>
        <v>CH4</v>
      </c>
    </row>
    <row r="19973" spans="1:10" x14ac:dyDescent="0.45">
      <c r="A19973" t="s">
        <v>73</v>
      </c>
      <c r="B19973" t="s">
        <v>2</v>
      </c>
      <c r="C19973" t="s">
        <v>244</v>
      </c>
      <c r="D19973" t="s">
        <v>247</v>
      </c>
      <c r="E19973" t="s">
        <v>11</v>
      </c>
      <c r="F19973">
        <v>2026</v>
      </c>
      <c r="G19973">
        <v>7.1572243548618797E-2</v>
      </c>
      <c r="H19973">
        <f>IF(J19973="N2O",G19973/About!$A$88,IF('EPA non-CO2 Data'!J19973="CH4",'EPA non-CO2 Data'!G19973/About!$A$86,'EPA non-CO2 Data'!G19973))</f>
        <v>2.9821768145257832E-3</v>
      </c>
      <c r="I19973" s="4" t="str">
        <f>VLOOKUP(CONCATENATE(B19973,C19973,D19973),'EPA Source to Industry Map'!$D$2:$E$35,2,FALSE)</f>
        <v>oil and gas extraction 06</v>
      </c>
      <c r="J19973" s="4" t="str">
        <f t="shared" si="315"/>
        <v>CH4</v>
      </c>
    </row>
    <row r="19974" spans="1:10" x14ac:dyDescent="0.45">
      <c r="A19974" t="s">
        <v>73</v>
      </c>
      <c r="B19974" t="s">
        <v>2</v>
      </c>
      <c r="C19974" t="s">
        <v>244</v>
      </c>
      <c r="D19974" t="s">
        <v>248</v>
      </c>
      <c r="E19974" t="s">
        <v>11</v>
      </c>
      <c r="F19974">
        <v>2026</v>
      </c>
      <c r="G19974">
        <v>1.6182281892474401E-4</v>
      </c>
      <c r="H19974">
        <f>IF(J19974="N2O",G19974/About!$A$88,IF('EPA non-CO2 Data'!J19974="CH4",'EPA non-CO2 Data'!G19974/About!$A$86,'EPA non-CO2 Data'!G19974))</f>
        <v>6.7426174551976669E-6</v>
      </c>
      <c r="I19974" s="4" t="str">
        <f>VLOOKUP(CONCATENATE(B19974,C19974,D19974),'EPA Source to Industry Map'!$D$2:$E$35,2,FALSE)</f>
        <v>energy pipelines and gas processing 352T353</v>
      </c>
      <c r="J19974" s="4" t="str">
        <f t="shared" si="315"/>
        <v>CH4</v>
      </c>
    </row>
    <row r="19975" spans="1:10" x14ac:dyDescent="0.45">
      <c r="A19975" t="s">
        <v>73</v>
      </c>
      <c r="B19975" t="s">
        <v>2</v>
      </c>
      <c r="C19975" t="s">
        <v>244</v>
      </c>
      <c r="D19975" t="s">
        <v>245</v>
      </c>
      <c r="E19975" t="s">
        <v>11</v>
      </c>
      <c r="F19975">
        <v>2027</v>
      </c>
      <c r="G19975">
        <v>6.2038327330898096E-3</v>
      </c>
      <c r="H19975">
        <f>IF(J19975="N2O",G19975/About!$A$88,IF('EPA non-CO2 Data'!J19975="CH4",'EPA non-CO2 Data'!G19975/About!$A$86,'EPA non-CO2 Data'!G19975))</f>
        <v>2.5849303054540875E-4</v>
      </c>
      <c r="I19975" s="4" t="str">
        <f>VLOOKUP(CONCATENATE(B19975,C19975,D19975),'EPA Source to Industry Map'!$D$2:$E$35,2,FALSE)</f>
        <v>oil and gas extraction 06</v>
      </c>
      <c r="J19975" s="4" t="str">
        <f t="shared" si="315"/>
        <v>CH4</v>
      </c>
    </row>
    <row r="19976" spans="1:10" x14ac:dyDescent="0.45">
      <c r="A19976" t="s">
        <v>73</v>
      </c>
      <c r="B19976" t="s">
        <v>2</v>
      </c>
      <c r="C19976" t="s">
        <v>244</v>
      </c>
      <c r="D19976" t="s">
        <v>246</v>
      </c>
      <c r="E19976" t="s">
        <v>11</v>
      </c>
      <c r="F19976">
        <v>2027</v>
      </c>
      <c r="G19976">
        <v>4.7548602465446602E-3</v>
      </c>
      <c r="H19976">
        <f>IF(J19976="N2O",G19976/About!$A$88,IF('EPA non-CO2 Data'!J19976="CH4",'EPA non-CO2 Data'!G19976/About!$A$86,'EPA non-CO2 Data'!G19976))</f>
        <v>1.9811917693936083E-4</v>
      </c>
      <c r="I19976" s="4" t="str">
        <f>VLOOKUP(CONCATENATE(B19976,C19976,D19976),'EPA Source to Industry Map'!$D$2:$E$35,2,FALSE)</f>
        <v>energy pipelines and gas processing 352T353</v>
      </c>
      <c r="J19976" s="4" t="str">
        <f t="shared" si="315"/>
        <v>CH4</v>
      </c>
    </row>
    <row r="19977" spans="1:10" x14ac:dyDescent="0.45">
      <c r="A19977" t="s">
        <v>73</v>
      </c>
      <c r="B19977" t="s">
        <v>2</v>
      </c>
      <c r="C19977" t="s">
        <v>244</v>
      </c>
      <c r="D19977" t="s">
        <v>247</v>
      </c>
      <c r="E19977" t="s">
        <v>11</v>
      </c>
      <c r="F19977">
        <v>2027</v>
      </c>
      <c r="G19977">
        <v>7.0359154674913396E-2</v>
      </c>
      <c r="H19977">
        <f>IF(J19977="N2O",G19977/About!$A$88,IF('EPA non-CO2 Data'!J19977="CH4",'EPA non-CO2 Data'!G19977/About!$A$86,'EPA non-CO2 Data'!G19977))</f>
        <v>2.931631444788058E-3</v>
      </c>
      <c r="I19977" s="4" t="str">
        <f>VLOOKUP(CONCATENATE(B19977,C19977,D19977),'EPA Source to Industry Map'!$D$2:$E$35,2,FALSE)</f>
        <v>oil and gas extraction 06</v>
      </c>
      <c r="J19977" s="4" t="str">
        <f t="shared" si="315"/>
        <v>CH4</v>
      </c>
    </row>
    <row r="19978" spans="1:10" x14ac:dyDescent="0.45">
      <c r="A19978" t="s">
        <v>73</v>
      </c>
      <c r="B19978" t="s">
        <v>2</v>
      </c>
      <c r="C19978" t="s">
        <v>244</v>
      </c>
      <c r="D19978" t="s">
        <v>248</v>
      </c>
      <c r="E19978" t="s">
        <v>11</v>
      </c>
      <c r="F19978">
        <v>2027</v>
      </c>
      <c r="G19978">
        <v>1.6225899902966201E-4</v>
      </c>
      <c r="H19978">
        <f>IF(J19978="N2O",G19978/About!$A$88,IF('EPA non-CO2 Data'!J19978="CH4",'EPA non-CO2 Data'!G19978/About!$A$86,'EPA non-CO2 Data'!G19978))</f>
        <v>6.7607916262359169E-6</v>
      </c>
      <c r="I19978" s="4" t="str">
        <f>VLOOKUP(CONCATENATE(B19978,C19978,D19978),'EPA Source to Industry Map'!$D$2:$E$35,2,FALSE)</f>
        <v>energy pipelines and gas processing 352T353</v>
      </c>
      <c r="J19978" s="4" t="str">
        <f t="shared" si="315"/>
        <v>CH4</v>
      </c>
    </row>
    <row r="19979" spans="1:10" x14ac:dyDescent="0.45">
      <c r="A19979" t="s">
        <v>73</v>
      </c>
      <c r="B19979" t="s">
        <v>2</v>
      </c>
      <c r="C19979" t="s">
        <v>244</v>
      </c>
      <c r="D19979" t="s">
        <v>245</v>
      </c>
      <c r="E19979" t="s">
        <v>11</v>
      </c>
      <c r="F19979">
        <v>2028</v>
      </c>
      <c r="G19979">
        <v>6.2217112135886299E-3</v>
      </c>
      <c r="H19979">
        <f>IF(J19979="N2O",G19979/About!$A$88,IF('EPA non-CO2 Data'!J19979="CH4",'EPA non-CO2 Data'!G19979/About!$A$86,'EPA non-CO2 Data'!G19979))</f>
        <v>2.5923796723285956E-4</v>
      </c>
      <c r="I19979" s="4" t="str">
        <f>VLOOKUP(CONCATENATE(B19979,C19979,D19979),'EPA Source to Industry Map'!$D$2:$E$35,2,FALSE)</f>
        <v>oil and gas extraction 06</v>
      </c>
      <c r="J19979" s="4" t="str">
        <f t="shared" si="315"/>
        <v>CH4</v>
      </c>
    </row>
    <row r="19980" spans="1:10" x14ac:dyDescent="0.45">
      <c r="A19980" t="s">
        <v>73</v>
      </c>
      <c r="B19980" t="s">
        <v>2</v>
      </c>
      <c r="C19980" t="s">
        <v>244</v>
      </c>
      <c r="D19980" t="s">
        <v>246</v>
      </c>
      <c r="E19980" t="s">
        <v>11</v>
      </c>
      <c r="F19980">
        <v>2028</v>
      </c>
      <c r="G19980">
        <v>4.7870239009745004E-3</v>
      </c>
      <c r="H19980">
        <f>IF(J19980="N2O",G19980/About!$A$88,IF('EPA non-CO2 Data'!J19980="CH4",'EPA non-CO2 Data'!G19980/About!$A$86,'EPA non-CO2 Data'!G19980))</f>
        <v>1.9945932920727085E-4</v>
      </c>
      <c r="I19980" s="4" t="str">
        <f>VLOOKUP(CONCATENATE(B19980,C19980,D19980),'EPA Source to Industry Map'!$D$2:$E$35,2,FALSE)</f>
        <v>energy pipelines and gas processing 352T353</v>
      </c>
      <c r="J19980" s="4" t="str">
        <f t="shared" si="315"/>
        <v>CH4</v>
      </c>
    </row>
    <row r="19981" spans="1:10" x14ac:dyDescent="0.45">
      <c r="A19981" t="s">
        <v>73</v>
      </c>
      <c r="B19981" t="s">
        <v>2</v>
      </c>
      <c r="C19981" t="s">
        <v>244</v>
      </c>
      <c r="D19981" t="s">
        <v>247</v>
      </c>
      <c r="E19981" t="s">
        <v>11</v>
      </c>
      <c r="F19981">
        <v>2028</v>
      </c>
      <c r="G19981">
        <v>6.9146065801207995E-2</v>
      </c>
      <c r="H19981">
        <f>IF(J19981="N2O",G19981/About!$A$88,IF('EPA non-CO2 Data'!J19981="CH4",'EPA non-CO2 Data'!G19981/About!$A$86,'EPA non-CO2 Data'!G19981))</f>
        <v>2.8810860750503333E-3</v>
      </c>
      <c r="I19981" s="4" t="str">
        <f>VLOOKUP(CONCATENATE(B19981,C19981,D19981),'EPA Source to Industry Map'!$D$2:$E$35,2,FALSE)</f>
        <v>oil and gas extraction 06</v>
      </c>
      <c r="J19981" s="4" t="str">
        <f t="shared" si="315"/>
        <v>CH4</v>
      </c>
    </row>
    <row r="19982" spans="1:10" x14ac:dyDescent="0.45">
      <c r="A19982" t="s">
        <v>73</v>
      </c>
      <c r="B19982" t="s">
        <v>2</v>
      </c>
      <c r="C19982" t="s">
        <v>244</v>
      </c>
      <c r="D19982" t="s">
        <v>248</v>
      </c>
      <c r="E19982" t="s">
        <v>11</v>
      </c>
      <c r="F19982">
        <v>2028</v>
      </c>
      <c r="G19982">
        <v>1.62695179134581E-4</v>
      </c>
      <c r="H19982">
        <f>IF(J19982="N2O",G19982/About!$A$88,IF('EPA non-CO2 Data'!J19982="CH4",'EPA non-CO2 Data'!G19982/About!$A$86,'EPA non-CO2 Data'!G19982))</f>
        <v>6.7789657972742084E-6</v>
      </c>
      <c r="I19982" s="4" t="str">
        <f>VLOOKUP(CONCATENATE(B19982,C19982,D19982),'EPA Source to Industry Map'!$D$2:$E$35,2,FALSE)</f>
        <v>energy pipelines and gas processing 352T353</v>
      </c>
      <c r="J19982" s="4" t="str">
        <f t="shared" si="315"/>
        <v>CH4</v>
      </c>
    </row>
    <row r="19983" spans="1:10" x14ac:dyDescent="0.45">
      <c r="A19983" t="s">
        <v>73</v>
      </c>
      <c r="B19983" t="s">
        <v>2</v>
      </c>
      <c r="C19983" t="s">
        <v>244</v>
      </c>
      <c r="D19983" t="s">
        <v>245</v>
      </c>
      <c r="E19983" t="s">
        <v>11</v>
      </c>
      <c r="F19983">
        <v>2029</v>
      </c>
      <c r="G19983">
        <v>6.2395896940874397E-3</v>
      </c>
      <c r="H19983">
        <f>IF(J19983="N2O",G19983/About!$A$88,IF('EPA non-CO2 Data'!J19983="CH4",'EPA non-CO2 Data'!G19983/About!$A$86,'EPA non-CO2 Data'!G19983))</f>
        <v>2.5998290392030999E-4</v>
      </c>
      <c r="I19983" s="4" t="str">
        <f>VLOOKUP(CONCATENATE(B19983,C19983,D19983),'EPA Source to Industry Map'!$D$2:$E$35,2,FALSE)</f>
        <v>oil and gas extraction 06</v>
      </c>
      <c r="J19983" s="4" t="str">
        <f t="shared" si="315"/>
        <v>CH4</v>
      </c>
    </row>
    <row r="19984" spans="1:10" x14ac:dyDescent="0.45">
      <c r="A19984" t="s">
        <v>73</v>
      </c>
      <c r="B19984" t="s">
        <v>2</v>
      </c>
      <c r="C19984" t="s">
        <v>244</v>
      </c>
      <c r="D19984" t="s">
        <v>246</v>
      </c>
      <c r="E19984" t="s">
        <v>11</v>
      </c>
      <c r="F19984">
        <v>2029</v>
      </c>
      <c r="G19984">
        <v>4.8191875554043397E-3</v>
      </c>
      <c r="H19984">
        <f>IF(J19984="N2O",G19984/About!$A$88,IF('EPA non-CO2 Data'!J19984="CH4",'EPA non-CO2 Data'!G19984/About!$A$86,'EPA non-CO2 Data'!G19984))</f>
        <v>2.0079948147518081E-4</v>
      </c>
      <c r="I19984" s="4" t="str">
        <f>VLOOKUP(CONCATENATE(B19984,C19984,D19984),'EPA Source to Industry Map'!$D$2:$E$35,2,FALSE)</f>
        <v>energy pipelines and gas processing 352T353</v>
      </c>
      <c r="J19984" s="4" t="str">
        <f t="shared" si="315"/>
        <v>CH4</v>
      </c>
    </row>
    <row r="19985" spans="1:10" x14ac:dyDescent="0.45">
      <c r="A19985" t="s">
        <v>73</v>
      </c>
      <c r="B19985" t="s">
        <v>2</v>
      </c>
      <c r="C19985" t="s">
        <v>244</v>
      </c>
      <c r="D19985" t="s">
        <v>247</v>
      </c>
      <c r="E19985" t="s">
        <v>11</v>
      </c>
      <c r="F19985">
        <v>2029</v>
      </c>
      <c r="G19985">
        <v>6.7932976927502595E-2</v>
      </c>
      <c r="H19985">
        <f>IF(J19985="N2O",G19985/About!$A$88,IF('EPA non-CO2 Data'!J19985="CH4",'EPA non-CO2 Data'!G19985/About!$A$86,'EPA non-CO2 Data'!G19985))</f>
        <v>2.8305407053126081E-3</v>
      </c>
      <c r="I19985" s="4" t="str">
        <f>VLOOKUP(CONCATENATE(B19985,C19985,D19985),'EPA Source to Industry Map'!$D$2:$E$35,2,FALSE)</f>
        <v>oil and gas extraction 06</v>
      </c>
      <c r="J19985" s="4" t="str">
        <f t="shared" si="315"/>
        <v>CH4</v>
      </c>
    </row>
    <row r="19986" spans="1:10" x14ac:dyDescent="0.45">
      <c r="A19986" t="s">
        <v>73</v>
      </c>
      <c r="B19986" t="s">
        <v>2</v>
      </c>
      <c r="C19986" t="s">
        <v>244</v>
      </c>
      <c r="D19986" t="s">
        <v>248</v>
      </c>
      <c r="E19986" t="s">
        <v>11</v>
      </c>
      <c r="F19986">
        <v>2029</v>
      </c>
      <c r="G19986">
        <v>1.63131359239499E-4</v>
      </c>
      <c r="H19986">
        <f>IF(J19986="N2O",G19986/About!$A$88,IF('EPA non-CO2 Data'!J19986="CH4",'EPA non-CO2 Data'!G19986/About!$A$86,'EPA non-CO2 Data'!G19986))</f>
        <v>6.7971399683124584E-6</v>
      </c>
      <c r="I19986" s="4" t="str">
        <f>VLOOKUP(CONCATENATE(B19986,C19986,D19986),'EPA Source to Industry Map'!$D$2:$E$35,2,FALSE)</f>
        <v>energy pipelines and gas processing 352T353</v>
      </c>
      <c r="J19986" s="4" t="str">
        <f t="shared" si="315"/>
        <v>CH4</v>
      </c>
    </row>
    <row r="19987" spans="1:10" x14ac:dyDescent="0.45">
      <c r="A19987" t="s">
        <v>73</v>
      </c>
      <c r="B19987" t="s">
        <v>2</v>
      </c>
      <c r="C19987" t="s">
        <v>244</v>
      </c>
      <c r="D19987" t="s">
        <v>245</v>
      </c>
      <c r="E19987" t="s">
        <v>11</v>
      </c>
      <c r="F19987">
        <v>2030</v>
      </c>
      <c r="G19987">
        <v>6.2574681745862599E-3</v>
      </c>
      <c r="H19987">
        <f>IF(J19987="N2O",G19987/About!$A$88,IF('EPA non-CO2 Data'!J19987="CH4",'EPA non-CO2 Data'!G19987/About!$A$86,'EPA non-CO2 Data'!G19987))</f>
        <v>2.6072784060776085E-4</v>
      </c>
      <c r="I19987" s="4" t="str">
        <f>VLOOKUP(CONCATENATE(B19987,C19987,D19987),'EPA Source to Industry Map'!$D$2:$E$35,2,FALSE)</f>
        <v>oil and gas extraction 06</v>
      </c>
      <c r="J19987" s="4" t="str">
        <f t="shared" si="315"/>
        <v>CH4</v>
      </c>
    </row>
    <row r="19988" spans="1:10" x14ac:dyDescent="0.45">
      <c r="A19988" t="s">
        <v>73</v>
      </c>
      <c r="B19988" t="s">
        <v>2</v>
      </c>
      <c r="C19988" t="s">
        <v>244</v>
      </c>
      <c r="D19988" t="s">
        <v>246</v>
      </c>
      <c r="E19988" t="s">
        <v>11</v>
      </c>
      <c r="F19988">
        <v>2030</v>
      </c>
      <c r="G19988">
        <v>4.8513512098341798E-3</v>
      </c>
      <c r="H19988">
        <f>IF(J19988="N2O",G19988/About!$A$88,IF('EPA non-CO2 Data'!J19988="CH4",'EPA non-CO2 Data'!G19988/About!$A$86,'EPA non-CO2 Data'!G19988))</f>
        <v>2.0213963374309083E-4</v>
      </c>
      <c r="I19988" s="4" t="str">
        <f>VLOOKUP(CONCATENATE(B19988,C19988,D19988),'EPA Source to Industry Map'!$D$2:$E$35,2,FALSE)</f>
        <v>energy pipelines and gas processing 352T353</v>
      </c>
      <c r="J19988" s="4" t="str">
        <f t="shared" si="315"/>
        <v>CH4</v>
      </c>
    </row>
    <row r="19989" spans="1:10" x14ac:dyDescent="0.45">
      <c r="A19989" t="s">
        <v>73</v>
      </c>
      <c r="B19989" t="s">
        <v>2</v>
      </c>
      <c r="C19989" t="s">
        <v>244</v>
      </c>
      <c r="D19989" t="s">
        <v>247</v>
      </c>
      <c r="E19989" t="s">
        <v>11</v>
      </c>
      <c r="F19989">
        <v>2030</v>
      </c>
      <c r="G19989">
        <v>6.6719888053797194E-2</v>
      </c>
      <c r="H19989">
        <f>IF(J19989="N2O",G19989/About!$A$88,IF('EPA non-CO2 Data'!J19989="CH4",'EPA non-CO2 Data'!G19989/About!$A$86,'EPA non-CO2 Data'!G19989))</f>
        <v>2.7799953355748829E-3</v>
      </c>
      <c r="I19989" s="4" t="str">
        <f>VLOOKUP(CONCATENATE(B19989,C19989,D19989),'EPA Source to Industry Map'!$D$2:$E$35,2,FALSE)</f>
        <v>oil and gas extraction 06</v>
      </c>
      <c r="J19989" s="4" t="str">
        <f t="shared" si="315"/>
        <v>CH4</v>
      </c>
    </row>
    <row r="19990" spans="1:10" x14ac:dyDescent="0.45">
      <c r="A19990" t="s">
        <v>73</v>
      </c>
      <c r="B19990" t="s">
        <v>2</v>
      </c>
      <c r="C19990" t="s">
        <v>244</v>
      </c>
      <c r="D19990" t="s">
        <v>248</v>
      </c>
      <c r="E19990" t="s">
        <v>11</v>
      </c>
      <c r="F19990">
        <v>2030</v>
      </c>
      <c r="G19990">
        <v>1.6356753934441799E-4</v>
      </c>
      <c r="H19990">
        <f>IF(J19990="N2O",G19990/About!$A$88,IF('EPA non-CO2 Data'!J19990="CH4",'EPA non-CO2 Data'!G19990/About!$A$86,'EPA non-CO2 Data'!G19990))</f>
        <v>6.8153141393507499E-6</v>
      </c>
      <c r="I19990" s="4" t="str">
        <f>VLOOKUP(CONCATENATE(B19990,C19990,D19990),'EPA Source to Industry Map'!$D$2:$E$35,2,FALSE)</f>
        <v>energy pipelines and gas processing 352T353</v>
      </c>
      <c r="J19990" s="4" t="str">
        <f t="shared" si="315"/>
        <v>CH4</v>
      </c>
    </row>
    <row r="19991" spans="1:10" x14ac:dyDescent="0.45">
      <c r="A19991" t="s">
        <v>73</v>
      </c>
      <c r="B19991" t="s">
        <v>2</v>
      </c>
      <c r="C19991" t="s">
        <v>244</v>
      </c>
      <c r="D19991" t="s">
        <v>245</v>
      </c>
      <c r="E19991" t="s">
        <v>11</v>
      </c>
      <c r="F19991">
        <v>2031</v>
      </c>
      <c r="G19991">
        <v>6.2395896940874397E-3</v>
      </c>
      <c r="H19991">
        <f>IF(J19991="N2O",G19991/About!$A$88,IF('EPA non-CO2 Data'!J19991="CH4",'EPA non-CO2 Data'!G19991/About!$A$86,'EPA non-CO2 Data'!G19991))</f>
        <v>2.5998290392030999E-4</v>
      </c>
      <c r="I19991" s="4" t="str">
        <f>VLOOKUP(CONCATENATE(B19991,C19991,D19991),'EPA Source to Industry Map'!$D$2:$E$35,2,FALSE)</f>
        <v>oil and gas extraction 06</v>
      </c>
      <c r="J19991" s="4" t="str">
        <f t="shared" si="315"/>
        <v>CH4</v>
      </c>
    </row>
    <row r="19992" spans="1:10" x14ac:dyDescent="0.45">
      <c r="A19992" t="s">
        <v>73</v>
      </c>
      <c r="B19992" t="s">
        <v>2</v>
      </c>
      <c r="C19992" t="s">
        <v>244</v>
      </c>
      <c r="D19992" t="s">
        <v>246</v>
      </c>
      <c r="E19992" t="s">
        <v>11</v>
      </c>
      <c r="F19992">
        <v>2031</v>
      </c>
      <c r="G19992">
        <v>4.9692846094102601E-3</v>
      </c>
      <c r="H19992">
        <f>IF(J19992="N2O",G19992/About!$A$88,IF('EPA non-CO2 Data'!J19992="CH4",'EPA non-CO2 Data'!G19992/About!$A$86,'EPA non-CO2 Data'!G19992))</f>
        <v>2.0705352539209418E-4</v>
      </c>
      <c r="I19992" s="4" t="str">
        <f>VLOOKUP(CONCATENATE(B19992,C19992,D19992),'EPA Source to Industry Map'!$D$2:$E$35,2,FALSE)</f>
        <v>energy pipelines and gas processing 352T353</v>
      </c>
      <c r="J19992" s="4" t="str">
        <f t="shared" si="315"/>
        <v>CH4</v>
      </c>
    </row>
    <row r="19993" spans="1:10" x14ac:dyDescent="0.45">
      <c r="A19993" t="s">
        <v>73</v>
      </c>
      <c r="B19993" t="s">
        <v>2</v>
      </c>
      <c r="C19993" t="s">
        <v>244</v>
      </c>
      <c r="D19993" t="s">
        <v>247</v>
      </c>
      <c r="E19993" t="s">
        <v>11</v>
      </c>
      <c r="F19993">
        <v>2031</v>
      </c>
      <c r="G19993">
        <v>6.6315525095895403E-2</v>
      </c>
      <c r="H19993">
        <f>IF(J19993="N2O",G19993/About!$A$88,IF('EPA non-CO2 Data'!J19993="CH4",'EPA non-CO2 Data'!G19993/About!$A$86,'EPA non-CO2 Data'!G19993))</f>
        <v>2.7631468789956416E-3</v>
      </c>
      <c r="I19993" s="4" t="str">
        <f>VLOOKUP(CONCATENATE(B19993,C19993,D19993),'EPA Source to Industry Map'!$D$2:$E$35,2,FALSE)</f>
        <v>oil and gas extraction 06</v>
      </c>
      <c r="J19993" s="4" t="str">
        <f t="shared" si="315"/>
        <v>CH4</v>
      </c>
    </row>
    <row r="19994" spans="1:10" x14ac:dyDescent="0.45">
      <c r="A19994" t="s">
        <v>73</v>
      </c>
      <c r="B19994" t="s">
        <v>2</v>
      </c>
      <c r="C19994" t="s">
        <v>244</v>
      </c>
      <c r="D19994" t="s">
        <v>248</v>
      </c>
      <c r="E19994" t="s">
        <v>11</v>
      </c>
      <c r="F19994">
        <v>2031</v>
      </c>
      <c r="G19994">
        <v>1.6356753934441799E-4</v>
      </c>
      <c r="H19994">
        <f>IF(J19994="N2O",G19994/About!$A$88,IF('EPA non-CO2 Data'!J19994="CH4",'EPA non-CO2 Data'!G19994/About!$A$86,'EPA non-CO2 Data'!G19994))</f>
        <v>6.8153141393507499E-6</v>
      </c>
      <c r="I19994" s="4" t="str">
        <f>VLOOKUP(CONCATENATE(B19994,C19994,D19994),'EPA Source to Industry Map'!$D$2:$E$35,2,FALSE)</f>
        <v>energy pipelines and gas processing 352T353</v>
      </c>
      <c r="J19994" s="4" t="str">
        <f t="shared" si="315"/>
        <v>CH4</v>
      </c>
    </row>
    <row r="19995" spans="1:10" x14ac:dyDescent="0.45">
      <c r="A19995" t="s">
        <v>73</v>
      </c>
      <c r="B19995" t="s">
        <v>2</v>
      </c>
      <c r="C19995" t="s">
        <v>244</v>
      </c>
      <c r="D19995" t="s">
        <v>245</v>
      </c>
      <c r="E19995" t="s">
        <v>11</v>
      </c>
      <c r="F19995">
        <v>2032</v>
      </c>
      <c r="G19995">
        <v>6.2217112135886299E-3</v>
      </c>
      <c r="H19995">
        <f>IF(J19995="N2O",G19995/About!$A$88,IF('EPA non-CO2 Data'!J19995="CH4",'EPA non-CO2 Data'!G19995/About!$A$86,'EPA non-CO2 Data'!G19995))</f>
        <v>2.5923796723285956E-4</v>
      </c>
      <c r="I19995" s="4" t="str">
        <f>VLOOKUP(CONCATENATE(B19995,C19995,D19995),'EPA Source to Industry Map'!$D$2:$E$35,2,FALSE)</f>
        <v>oil and gas extraction 06</v>
      </c>
      <c r="J19995" s="4" t="str">
        <f t="shared" si="315"/>
        <v>CH4</v>
      </c>
    </row>
    <row r="19996" spans="1:10" x14ac:dyDescent="0.45">
      <c r="A19996" t="s">
        <v>73</v>
      </c>
      <c r="B19996" t="s">
        <v>2</v>
      </c>
      <c r="C19996" t="s">
        <v>244</v>
      </c>
      <c r="D19996" t="s">
        <v>246</v>
      </c>
      <c r="E19996" t="s">
        <v>11</v>
      </c>
      <c r="F19996">
        <v>2032</v>
      </c>
      <c r="G19996">
        <v>5.0872180089863396E-3</v>
      </c>
      <c r="H19996">
        <f>IF(J19996="N2O",G19996/About!$A$88,IF('EPA non-CO2 Data'!J19996="CH4",'EPA non-CO2 Data'!G19996/About!$A$86,'EPA non-CO2 Data'!G19996))</f>
        <v>2.1196741704109748E-4</v>
      </c>
      <c r="I19996" s="4" t="str">
        <f>VLOOKUP(CONCATENATE(B19996,C19996,D19996),'EPA Source to Industry Map'!$D$2:$E$35,2,FALSE)</f>
        <v>energy pipelines and gas processing 352T353</v>
      </c>
      <c r="J19996" s="4" t="str">
        <f t="shared" si="315"/>
        <v>CH4</v>
      </c>
    </row>
    <row r="19997" spans="1:10" x14ac:dyDescent="0.45">
      <c r="A19997" t="s">
        <v>73</v>
      </c>
      <c r="B19997" t="s">
        <v>2</v>
      </c>
      <c r="C19997" t="s">
        <v>244</v>
      </c>
      <c r="D19997" t="s">
        <v>247</v>
      </c>
      <c r="E19997" t="s">
        <v>11</v>
      </c>
      <c r="F19997">
        <v>2032</v>
      </c>
      <c r="G19997">
        <v>6.5911162137993598E-2</v>
      </c>
      <c r="H19997">
        <f>IF(J19997="N2O",G19997/About!$A$88,IF('EPA non-CO2 Data'!J19997="CH4",'EPA non-CO2 Data'!G19997/About!$A$86,'EPA non-CO2 Data'!G19997))</f>
        <v>2.7462984224163999E-3</v>
      </c>
      <c r="I19997" s="4" t="str">
        <f>VLOOKUP(CONCATENATE(B19997,C19997,D19997),'EPA Source to Industry Map'!$D$2:$E$35,2,FALSE)</f>
        <v>oil and gas extraction 06</v>
      </c>
      <c r="J19997" s="4" t="str">
        <f t="shared" si="315"/>
        <v>CH4</v>
      </c>
    </row>
    <row r="19998" spans="1:10" x14ac:dyDescent="0.45">
      <c r="A19998" t="s">
        <v>73</v>
      </c>
      <c r="B19998" t="s">
        <v>2</v>
      </c>
      <c r="C19998" t="s">
        <v>244</v>
      </c>
      <c r="D19998" t="s">
        <v>248</v>
      </c>
      <c r="E19998" t="s">
        <v>11</v>
      </c>
      <c r="F19998">
        <v>2032</v>
      </c>
      <c r="G19998">
        <v>1.6356753934441799E-4</v>
      </c>
      <c r="H19998">
        <f>IF(J19998="N2O",G19998/About!$A$88,IF('EPA non-CO2 Data'!J19998="CH4",'EPA non-CO2 Data'!G19998/About!$A$86,'EPA non-CO2 Data'!G19998))</f>
        <v>6.8153141393507499E-6</v>
      </c>
      <c r="I19998" s="4" t="str">
        <f>VLOOKUP(CONCATENATE(B19998,C19998,D19998),'EPA Source to Industry Map'!$D$2:$E$35,2,FALSE)</f>
        <v>energy pipelines and gas processing 352T353</v>
      </c>
      <c r="J19998" s="4" t="str">
        <f t="shared" si="315"/>
        <v>CH4</v>
      </c>
    </row>
    <row r="19999" spans="1:10" x14ac:dyDescent="0.45">
      <c r="A19999" t="s">
        <v>73</v>
      </c>
      <c r="B19999" t="s">
        <v>2</v>
      </c>
      <c r="C19999" t="s">
        <v>244</v>
      </c>
      <c r="D19999" t="s">
        <v>245</v>
      </c>
      <c r="E19999" t="s">
        <v>11</v>
      </c>
      <c r="F19999">
        <v>2033</v>
      </c>
      <c r="G19999">
        <v>6.2038327330898096E-3</v>
      </c>
      <c r="H19999">
        <f>IF(J19999="N2O",G19999/About!$A$88,IF('EPA non-CO2 Data'!J19999="CH4",'EPA non-CO2 Data'!G19999/About!$A$86,'EPA non-CO2 Data'!G19999))</f>
        <v>2.5849303054540875E-4</v>
      </c>
      <c r="I19999" s="4" t="str">
        <f>VLOOKUP(CONCATENATE(B19999,C19999,D19999),'EPA Source to Industry Map'!$D$2:$E$35,2,FALSE)</f>
        <v>oil and gas extraction 06</v>
      </c>
      <c r="J19999" s="4" t="str">
        <f t="shared" si="315"/>
        <v>CH4</v>
      </c>
    </row>
    <row r="20000" spans="1:10" x14ac:dyDescent="0.45">
      <c r="A20000" t="s">
        <v>73</v>
      </c>
      <c r="B20000" t="s">
        <v>2</v>
      </c>
      <c r="C20000" t="s">
        <v>244</v>
      </c>
      <c r="D20000" t="s">
        <v>246</v>
      </c>
      <c r="E20000" t="s">
        <v>11</v>
      </c>
      <c r="F20000">
        <v>2033</v>
      </c>
      <c r="G20000">
        <v>5.2051514085624199E-3</v>
      </c>
      <c r="H20000">
        <f>IF(J20000="N2O",G20000/About!$A$88,IF('EPA non-CO2 Data'!J20000="CH4",'EPA non-CO2 Data'!G20000/About!$A$86,'EPA non-CO2 Data'!G20000))</f>
        <v>2.1688130869010084E-4</v>
      </c>
      <c r="I20000" s="4" t="str">
        <f>VLOOKUP(CONCATENATE(B20000,C20000,D20000),'EPA Source to Industry Map'!$D$2:$E$35,2,FALSE)</f>
        <v>energy pipelines and gas processing 352T353</v>
      </c>
      <c r="J20000" s="4" t="str">
        <f t="shared" si="315"/>
        <v>CH4</v>
      </c>
    </row>
    <row r="20001" spans="1:10" x14ac:dyDescent="0.45">
      <c r="A20001" t="s">
        <v>73</v>
      </c>
      <c r="B20001" t="s">
        <v>2</v>
      </c>
      <c r="C20001" t="s">
        <v>244</v>
      </c>
      <c r="D20001" t="s">
        <v>247</v>
      </c>
      <c r="E20001" t="s">
        <v>11</v>
      </c>
      <c r="F20001">
        <v>2033</v>
      </c>
      <c r="G20001">
        <v>6.5506799180091793E-2</v>
      </c>
      <c r="H20001">
        <f>IF(J20001="N2O",G20001/About!$A$88,IF('EPA non-CO2 Data'!J20001="CH4",'EPA non-CO2 Data'!G20001/About!$A$86,'EPA non-CO2 Data'!G20001))</f>
        <v>2.7294499658371582E-3</v>
      </c>
      <c r="I20001" s="4" t="str">
        <f>VLOOKUP(CONCATENATE(B20001,C20001,D20001),'EPA Source to Industry Map'!$D$2:$E$35,2,FALSE)</f>
        <v>oil and gas extraction 06</v>
      </c>
      <c r="J20001" s="4" t="str">
        <f t="shared" si="315"/>
        <v>CH4</v>
      </c>
    </row>
    <row r="20002" spans="1:10" x14ac:dyDescent="0.45">
      <c r="A20002" t="s">
        <v>73</v>
      </c>
      <c r="B20002" t="s">
        <v>2</v>
      </c>
      <c r="C20002" t="s">
        <v>244</v>
      </c>
      <c r="D20002" t="s">
        <v>248</v>
      </c>
      <c r="E20002" t="s">
        <v>11</v>
      </c>
      <c r="F20002">
        <v>2033</v>
      </c>
      <c r="G20002">
        <v>1.6356753934441799E-4</v>
      </c>
      <c r="H20002">
        <f>IF(J20002="N2O",G20002/About!$A$88,IF('EPA non-CO2 Data'!J20002="CH4",'EPA non-CO2 Data'!G20002/About!$A$86,'EPA non-CO2 Data'!G20002))</f>
        <v>6.8153141393507499E-6</v>
      </c>
      <c r="I20002" s="4" t="str">
        <f>VLOOKUP(CONCATENATE(B20002,C20002,D20002),'EPA Source to Industry Map'!$D$2:$E$35,2,FALSE)</f>
        <v>energy pipelines and gas processing 352T353</v>
      </c>
      <c r="J20002" s="4" t="str">
        <f t="shared" si="315"/>
        <v>CH4</v>
      </c>
    </row>
    <row r="20003" spans="1:10" x14ac:dyDescent="0.45">
      <c r="A20003" t="s">
        <v>73</v>
      </c>
      <c r="B20003" t="s">
        <v>2</v>
      </c>
      <c r="C20003" t="s">
        <v>244</v>
      </c>
      <c r="D20003" t="s">
        <v>245</v>
      </c>
      <c r="E20003" t="s">
        <v>11</v>
      </c>
      <c r="F20003">
        <v>2034</v>
      </c>
      <c r="G20003">
        <v>6.1859542525909902E-3</v>
      </c>
      <c r="H20003">
        <f>IF(J20003="N2O",G20003/About!$A$88,IF('EPA non-CO2 Data'!J20003="CH4",'EPA non-CO2 Data'!G20003/About!$A$86,'EPA non-CO2 Data'!G20003))</f>
        <v>2.5774809385795794E-4</v>
      </c>
      <c r="I20003" s="4" t="str">
        <f>VLOOKUP(CONCATENATE(B20003,C20003,D20003),'EPA Source to Industry Map'!$D$2:$E$35,2,FALSE)</f>
        <v>oil and gas extraction 06</v>
      </c>
      <c r="J20003" s="4" t="str">
        <f t="shared" si="315"/>
        <v>CH4</v>
      </c>
    </row>
    <row r="20004" spans="1:10" x14ac:dyDescent="0.45">
      <c r="A20004" t="s">
        <v>73</v>
      </c>
      <c r="B20004" t="s">
        <v>2</v>
      </c>
      <c r="C20004" t="s">
        <v>244</v>
      </c>
      <c r="D20004" t="s">
        <v>246</v>
      </c>
      <c r="E20004" t="s">
        <v>11</v>
      </c>
      <c r="F20004">
        <v>2034</v>
      </c>
      <c r="G20004">
        <v>5.3230848081385002E-3</v>
      </c>
      <c r="H20004">
        <f>IF(J20004="N2O",G20004/About!$A$88,IF('EPA non-CO2 Data'!J20004="CH4",'EPA non-CO2 Data'!G20004/About!$A$86,'EPA non-CO2 Data'!G20004))</f>
        <v>2.2179520033910417E-4</v>
      </c>
      <c r="I20004" s="4" t="str">
        <f>VLOOKUP(CONCATENATE(B20004,C20004,D20004),'EPA Source to Industry Map'!$D$2:$E$35,2,FALSE)</f>
        <v>energy pipelines and gas processing 352T353</v>
      </c>
      <c r="J20004" s="4" t="str">
        <f t="shared" si="315"/>
        <v>CH4</v>
      </c>
    </row>
    <row r="20005" spans="1:10" x14ac:dyDescent="0.45">
      <c r="A20005" t="s">
        <v>73</v>
      </c>
      <c r="B20005" t="s">
        <v>2</v>
      </c>
      <c r="C20005" t="s">
        <v>244</v>
      </c>
      <c r="D20005" t="s">
        <v>247</v>
      </c>
      <c r="E20005" t="s">
        <v>11</v>
      </c>
      <c r="F20005">
        <v>2034</v>
      </c>
      <c r="G20005">
        <v>6.5102436222190002E-2</v>
      </c>
      <c r="H20005">
        <f>IF(J20005="N2O",G20005/About!$A$88,IF('EPA non-CO2 Data'!J20005="CH4",'EPA non-CO2 Data'!G20005/About!$A$86,'EPA non-CO2 Data'!G20005))</f>
        <v>2.7126015092579169E-3</v>
      </c>
      <c r="I20005" s="4" t="str">
        <f>VLOOKUP(CONCATENATE(B20005,C20005,D20005),'EPA Source to Industry Map'!$D$2:$E$35,2,FALSE)</f>
        <v>oil and gas extraction 06</v>
      </c>
      <c r="J20005" s="4" t="str">
        <f t="shared" si="315"/>
        <v>CH4</v>
      </c>
    </row>
    <row r="20006" spans="1:10" x14ac:dyDescent="0.45">
      <c r="A20006" t="s">
        <v>73</v>
      </c>
      <c r="B20006" t="s">
        <v>2</v>
      </c>
      <c r="C20006" t="s">
        <v>244</v>
      </c>
      <c r="D20006" t="s">
        <v>248</v>
      </c>
      <c r="E20006" t="s">
        <v>11</v>
      </c>
      <c r="F20006">
        <v>2034</v>
      </c>
      <c r="G20006">
        <v>1.6356753934441799E-4</v>
      </c>
      <c r="H20006">
        <f>IF(J20006="N2O",G20006/About!$A$88,IF('EPA non-CO2 Data'!J20006="CH4",'EPA non-CO2 Data'!G20006/About!$A$86,'EPA non-CO2 Data'!G20006))</f>
        <v>6.8153141393507499E-6</v>
      </c>
      <c r="I20006" s="4" t="str">
        <f>VLOOKUP(CONCATENATE(B20006,C20006,D20006),'EPA Source to Industry Map'!$D$2:$E$35,2,FALSE)</f>
        <v>energy pipelines and gas processing 352T353</v>
      </c>
      <c r="J20006" s="4" t="str">
        <f t="shared" si="315"/>
        <v>CH4</v>
      </c>
    </row>
    <row r="20007" spans="1:10" x14ac:dyDescent="0.45">
      <c r="A20007" t="s">
        <v>73</v>
      </c>
      <c r="B20007" t="s">
        <v>2</v>
      </c>
      <c r="C20007" t="s">
        <v>244</v>
      </c>
      <c r="D20007" t="s">
        <v>245</v>
      </c>
      <c r="E20007" t="s">
        <v>11</v>
      </c>
      <c r="F20007">
        <v>2035</v>
      </c>
      <c r="G20007">
        <v>6.16807577209217E-3</v>
      </c>
      <c r="H20007">
        <f>IF(J20007="N2O",G20007/About!$A$88,IF('EPA non-CO2 Data'!J20007="CH4",'EPA non-CO2 Data'!G20007/About!$A$86,'EPA non-CO2 Data'!G20007))</f>
        <v>2.5700315717050708E-4</v>
      </c>
      <c r="I20007" s="4" t="str">
        <f>VLOOKUP(CONCATENATE(B20007,C20007,D20007),'EPA Source to Industry Map'!$D$2:$E$35,2,FALSE)</f>
        <v>oil and gas extraction 06</v>
      </c>
      <c r="J20007" s="4" t="str">
        <f t="shared" si="315"/>
        <v>CH4</v>
      </c>
    </row>
    <row r="20008" spans="1:10" x14ac:dyDescent="0.45">
      <c r="A20008" t="s">
        <v>73</v>
      </c>
      <c r="B20008" t="s">
        <v>2</v>
      </c>
      <c r="C20008" t="s">
        <v>244</v>
      </c>
      <c r="D20008" t="s">
        <v>246</v>
      </c>
      <c r="E20008" t="s">
        <v>11</v>
      </c>
      <c r="F20008">
        <v>2035</v>
      </c>
      <c r="G20008">
        <v>5.4410182077145796E-3</v>
      </c>
      <c r="H20008">
        <f>IF(J20008="N2O",G20008/About!$A$88,IF('EPA non-CO2 Data'!J20008="CH4",'EPA non-CO2 Data'!G20008/About!$A$86,'EPA non-CO2 Data'!G20008))</f>
        <v>2.2670909198810749E-4</v>
      </c>
      <c r="I20008" s="4" t="str">
        <f>VLOOKUP(CONCATENATE(B20008,C20008,D20008),'EPA Source to Industry Map'!$D$2:$E$35,2,FALSE)</f>
        <v>energy pipelines and gas processing 352T353</v>
      </c>
      <c r="J20008" s="4" t="str">
        <f t="shared" si="315"/>
        <v>CH4</v>
      </c>
    </row>
    <row r="20009" spans="1:10" x14ac:dyDescent="0.45">
      <c r="A20009" t="s">
        <v>73</v>
      </c>
      <c r="B20009" t="s">
        <v>2</v>
      </c>
      <c r="C20009" t="s">
        <v>244</v>
      </c>
      <c r="D20009" t="s">
        <v>247</v>
      </c>
      <c r="E20009" t="s">
        <v>11</v>
      </c>
      <c r="F20009">
        <v>2035</v>
      </c>
      <c r="G20009">
        <v>6.4698073264288197E-2</v>
      </c>
      <c r="H20009">
        <f>IF(J20009="N2O",G20009/About!$A$88,IF('EPA non-CO2 Data'!J20009="CH4",'EPA non-CO2 Data'!G20009/About!$A$86,'EPA non-CO2 Data'!G20009))</f>
        <v>2.6957530526786747E-3</v>
      </c>
      <c r="I20009" s="4" t="str">
        <f>VLOOKUP(CONCATENATE(B20009,C20009,D20009),'EPA Source to Industry Map'!$D$2:$E$35,2,FALSE)</f>
        <v>oil and gas extraction 06</v>
      </c>
      <c r="J20009" s="4" t="str">
        <f t="shared" si="315"/>
        <v>CH4</v>
      </c>
    </row>
    <row r="20010" spans="1:10" x14ac:dyDescent="0.45">
      <c r="A20010" t="s">
        <v>73</v>
      </c>
      <c r="B20010" t="s">
        <v>2</v>
      </c>
      <c r="C20010" t="s">
        <v>244</v>
      </c>
      <c r="D20010" t="s">
        <v>248</v>
      </c>
      <c r="E20010" t="s">
        <v>11</v>
      </c>
      <c r="F20010">
        <v>2035</v>
      </c>
      <c r="G20010">
        <v>1.6356753934441799E-4</v>
      </c>
      <c r="H20010">
        <f>IF(J20010="N2O",G20010/About!$A$88,IF('EPA non-CO2 Data'!J20010="CH4",'EPA non-CO2 Data'!G20010/About!$A$86,'EPA non-CO2 Data'!G20010))</f>
        <v>6.8153141393507499E-6</v>
      </c>
      <c r="I20010" s="4" t="str">
        <f>VLOOKUP(CONCATENATE(B20010,C20010,D20010),'EPA Source to Industry Map'!$D$2:$E$35,2,FALSE)</f>
        <v>energy pipelines and gas processing 352T353</v>
      </c>
      <c r="J20010" s="4" t="str">
        <f t="shared" si="315"/>
        <v>CH4</v>
      </c>
    </row>
    <row r="20011" spans="1:10" x14ac:dyDescent="0.45">
      <c r="A20011" t="s">
        <v>73</v>
      </c>
      <c r="B20011" t="s">
        <v>2</v>
      </c>
      <c r="C20011" t="s">
        <v>244</v>
      </c>
      <c r="D20011" t="s">
        <v>245</v>
      </c>
      <c r="E20011" t="s">
        <v>11</v>
      </c>
      <c r="F20011">
        <v>2036</v>
      </c>
      <c r="G20011">
        <v>6.2217112135886299E-3</v>
      </c>
      <c r="H20011">
        <f>IF(J20011="N2O",G20011/About!$A$88,IF('EPA non-CO2 Data'!J20011="CH4",'EPA non-CO2 Data'!G20011/About!$A$86,'EPA non-CO2 Data'!G20011))</f>
        <v>2.5923796723285956E-4</v>
      </c>
      <c r="I20011" s="4" t="str">
        <f>VLOOKUP(CONCATENATE(B20011,C20011,D20011),'EPA Source to Industry Map'!$D$2:$E$35,2,FALSE)</f>
        <v>oil and gas extraction 06</v>
      </c>
      <c r="J20011" s="4" t="str">
        <f t="shared" si="315"/>
        <v>CH4</v>
      </c>
    </row>
    <row r="20012" spans="1:10" x14ac:dyDescent="0.45">
      <c r="A20012" t="s">
        <v>73</v>
      </c>
      <c r="B20012" t="s">
        <v>2</v>
      </c>
      <c r="C20012" t="s">
        <v>244</v>
      </c>
      <c r="D20012" t="s">
        <v>246</v>
      </c>
      <c r="E20012" t="s">
        <v>11</v>
      </c>
      <c r="F20012">
        <v>2036</v>
      </c>
      <c r="G20012">
        <v>5.5428697800757399E-3</v>
      </c>
      <c r="H20012">
        <f>IF(J20012="N2O",G20012/About!$A$88,IF('EPA non-CO2 Data'!J20012="CH4",'EPA non-CO2 Data'!G20012/About!$A$86,'EPA non-CO2 Data'!G20012))</f>
        <v>2.3095290750315583E-4</v>
      </c>
      <c r="I20012" s="4" t="str">
        <f>VLOOKUP(CONCATENATE(B20012,C20012,D20012),'EPA Source to Industry Map'!$D$2:$E$35,2,FALSE)</f>
        <v>energy pipelines and gas processing 352T353</v>
      </c>
      <c r="J20012" s="4" t="str">
        <f t="shared" si="315"/>
        <v>CH4</v>
      </c>
    </row>
    <row r="20013" spans="1:10" x14ac:dyDescent="0.45">
      <c r="A20013" t="s">
        <v>73</v>
      </c>
      <c r="B20013" t="s">
        <v>2</v>
      </c>
      <c r="C20013" t="s">
        <v>244</v>
      </c>
      <c r="D20013" t="s">
        <v>247</v>
      </c>
      <c r="E20013" t="s">
        <v>11</v>
      </c>
      <c r="F20013">
        <v>2036</v>
      </c>
      <c r="G20013">
        <v>6.3484984390582797E-2</v>
      </c>
      <c r="H20013">
        <f>IF(J20013="N2O",G20013/About!$A$88,IF('EPA non-CO2 Data'!J20013="CH4",'EPA non-CO2 Data'!G20013/About!$A$86,'EPA non-CO2 Data'!G20013))</f>
        <v>2.64520768294095E-3</v>
      </c>
      <c r="I20013" s="4" t="str">
        <f>VLOOKUP(CONCATENATE(B20013,C20013,D20013),'EPA Source to Industry Map'!$D$2:$E$35,2,FALSE)</f>
        <v>oil and gas extraction 06</v>
      </c>
      <c r="J20013" s="4" t="str">
        <f t="shared" si="315"/>
        <v>CH4</v>
      </c>
    </row>
    <row r="20014" spans="1:10" x14ac:dyDescent="0.45">
      <c r="A20014" t="s">
        <v>73</v>
      </c>
      <c r="B20014" t="s">
        <v>2</v>
      </c>
      <c r="C20014" t="s">
        <v>244</v>
      </c>
      <c r="D20014" t="s">
        <v>248</v>
      </c>
      <c r="E20014" t="s">
        <v>11</v>
      </c>
      <c r="F20014">
        <v>2036</v>
      </c>
      <c r="G20014">
        <v>1.6400371944933601E-4</v>
      </c>
      <c r="H20014">
        <f>IF(J20014="N2O",G20014/About!$A$88,IF('EPA non-CO2 Data'!J20014="CH4",'EPA non-CO2 Data'!G20014/About!$A$86,'EPA non-CO2 Data'!G20014))</f>
        <v>6.8334883103890008E-6</v>
      </c>
      <c r="I20014" s="4" t="str">
        <f>VLOOKUP(CONCATENATE(B20014,C20014,D20014),'EPA Source to Industry Map'!$D$2:$E$35,2,FALSE)</f>
        <v>energy pipelines and gas processing 352T353</v>
      </c>
      <c r="J20014" s="4" t="str">
        <f t="shared" si="315"/>
        <v>CH4</v>
      </c>
    </row>
    <row r="20015" spans="1:10" x14ac:dyDescent="0.45">
      <c r="A20015" t="s">
        <v>73</v>
      </c>
      <c r="B20015" t="s">
        <v>2</v>
      </c>
      <c r="C20015" t="s">
        <v>244</v>
      </c>
      <c r="D20015" t="s">
        <v>245</v>
      </c>
      <c r="E20015" t="s">
        <v>11</v>
      </c>
      <c r="F20015">
        <v>2037</v>
      </c>
      <c r="G20015">
        <v>6.2753466550850802E-3</v>
      </c>
      <c r="H20015">
        <f>IF(J20015="N2O",G20015/About!$A$88,IF('EPA non-CO2 Data'!J20015="CH4",'EPA non-CO2 Data'!G20015/About!$A$86,'EPA non-CO2 Data'!G20015))</f>
        <v>2.6147277729521166E-4</v>
      </c>
      <c r="I20015" s="4" t="str">
        <f>VLOOKUP(CONCATENATE(B20015,C20015,D20015),'EPA Source to Industry Map'!$D$2:$E$35,2,FALSE)</f>
        <v>oil and gas extraction 06</v>
      </c>
      <c r="J20015" s="4" t="str">
        <f t="shared" si="315"/>
        <v>CH4</v>
      </c>
    </row>
    <row r="20016" spans="1:10" x14ac:dyDescent="0.45">
      <c r="A20016" t="s">
        <v>73</v>
      </c>
      <c r="B20016" t="s">
        <v>2</v>
      </c>
      <c r="C20016" t="s">
        <v>244</v>
      </c>
      <c r="D20016" t="s">
        <v>246</v>
      </c>
      <c r="E20016" t="s">
        <v>11</v>
      </c>
      <c r="F20016">
        <v>2037</v>
      </c>
      <c r="G20016">
        <v>5.6447213524369001E-3</v>
      </c>
      <c r="H20016">
        <f>IF(J20016="N2O",G20016/About!$A$88,IF('EPA non-CO2 Data'!J20016="CH4",'EPA non-CO2 Data'!G20016/About!$A$86,'EPA non-CO2 Data'!G20016))</f>
        <v>2.3519672301820416E-4</v>
      </c>
      <c r="I20016" s="4" t="str">
        <f>VLOOKUP(CONCATENATE(B20016,C20016,D20016),'EPA Source to Industry Map'!$D$2:$E$35,2,FALSE)</f>
        <v>energy pipelines and gas processing 352T353</v>
      </c>
      <c r="J20016" s="4" t="str">
        <f t="shared" si="315"/>
        <v>CH4</v>
      </c>
    </row>
    <row r="20017" spans="1:10" x14ac:dyDescent="0.45">
      <c r="A20017" t="s">
        <v>73</v>
      </c>
      <c r="B20017" t="s">
        <v>2</v>
      </c>
      <c r="C20017" t="s">
        <v>244</v>
      </c>
      <c r="D20017" t="s">
        <v>247</v>
      </c>
      <c r="E20017" t="s">
        <v>11</v>
      </c>
      <c r="F20017">
        <v>2037</v>
      </c>
      <c r="G20017">
        <v>6.2271895516877403E-2</v>
      </c>
      <c r="H20017">
        <f>IF(J20017="N2O",G20017/About!$A$88,IF('EPA non-CO2 Data'!J20017="CH4",'EPA non-CO2 Data'!G20017/About!$A$86,'EPA non-CO2 Data'!G20017))</f>
        <v>2.5946623132032253E-3</v>
      </c>
      <c r="I20017" s="4" t="str">
        <f>VLOOKUP(CONCATENATE(B20017,C20017,D20017),'EPA Source to Industry Map'!$D$2:$E$35,2,FALSE)</f>
        <v>oil and gas extraction 06</v>
      </c>
      <c r="J20017" s="4" t="str">
        <f t="shared" si="315"/>
        <v>CH4</v>
      </c>
    </row>
    <row r="20018" spans="1:10" x14ac:dyDescent="0.45">
      <c r="A20018" t="s">
        <v>73</v>
      </c>
      <c r="B20018" t="s">
        <v>2</v>
      </c>
      <c r="C20018" t="s">
        <v>244</v>
      </c>
      <c r="D20018" t="s">
        <v>248</v>
      </c>
      <c r="E20018" t="s">
        <v>11</v>
      </c>
      <c r="F20018">
        <v>2037</v>
      </c>
      <c r="G20018">
        <v>1.6443989955425501E-4</v>
      </c>
      <c r="H20018">
        <f>IF(J20018="N2O",G20018/About!$A$88,IF('EPA non-CO2 Data'!J20018="CH4",'EPA non-CO2 Data'!G20018/About!$A$86,'EPA non-CO2 Data'!G20018))</f>
        <v>6.8516624814272923E-6</v>
      </c>
      <c r="I20018" s="4" t="str">
        <f>VLOOKUP(CONCATENATE(B20018,C20018,D20018),'EPA Source to Industry Map'!$D$2:$E$35,2,FALSE)</f>
        <v>energy pipelines and gas processing 352T353</v>
      </c>
      <c r="J20018" s="4" t="str">
        <f t="shared" si="315"/>
        <v>CH4</v>
      </c>
    </row>
    <row r="20019" spans="1:10" x14ac:dyDescent="0.45">
      <c r="A20019" t="s">
        <v>73</v>
      </c>
      <c r="B20019" t="s">
        <v>2</v>
      </c>
      <c r="C20019" t="s">
        <v>244</v>
      </c>
      <c r="D20019" t="s">
        <v>245</v>
      </c>
      <c r="E20019" t="s">
        <v>11</v>
      </c>
      <c r="F20019">
        <v>2038</v>
      </c>
      <c r="G20019">
        <v>6.3289820965815296E-3</v>
      </c>
      <c r="H20019">
        <f>IF(J20019="N2O",G20019/About!$A$88,IF('EPA non-CO2 Data'!J20019="CH4",'EPA non-CO2 Data'!G20019/About!$A$86,'EPA non-CO2 Data'!G20019))</f>
        <v>2.6370758735756375E-4</v>
      </c>
      <c r="I20019" s="4" t="str">
        <f>VLOOKUP(CONCATENATE(B20019,C20019,D20019),'EPA Source to Industry Map'!$D$2:$E$35,2,FALSE)</f>
        <v>oil and gas extraction 06</v>
      </c>
      <c r="J20019" s="4" t="str">
        <f t="shared" si="315"/>
        <v>CH4</v>
      </c>
    </row>
    <row r="20020" spans="1:10" x14ac:dyDescent="0.45">
      <c r="A20020" t="s">
        <v>73</v>
      </c>
      <c r="B20020" t="s">
        <v>2</v>
      </c>
      <c r="C20020" t="s">
        <v>244</v>
      </c>
      <c r="D20020" t="s">
        <v>246</v>
      </c>
      <c r="E20020" t="s">
        <v>11</v>
      </c>
      <c r="F20020">
        <v>2038</v>
      </c>
      <c r="G20020">
        <v>5.7465729247980603E-3</v>
      </c>
      <c r="H20020">
        <f>IF(J20020="N2O",G20020/About!$A$88,IF('EPA non-CO2 Data'!J20020="CH4",'EPA non-CO2 Data'!G20020/About!$A$86,'EPA non-CO2 Data'!G20020))</f>
        <v>2.3944053853325252E-4</v>
      </c>
      <c r="I20020" s="4" t="str">
        <f>VLOOKUP(CONCATENATE(B20020,C20020,D20020),'EPA Source to Industry Map'!$D$2:$E$35,2,FALSE)</f>
        <v>energy pipelines and gas processing 352T353</v>
      </c>
      <c r="J20020" s="4" t="str">
        <f t="shared" si="315"/>
        <v>CH4</v>
      </c>
    </row>
    <row r="20021" spans="1:10" x14ac:dyDescent="0.45">
      <c r="A20021" t="s">
        <v>73</v>
      </c>
      <c r="B20021" t="s">
        <v>2</v>
      </c>
      <c r="C20021" t="s">
        <v>244</v>
      </c>
      <c r="D20021" t="s">
        <v>247</v>
      </c>
      <c r="E20021" t="s">
        <v>11</v>
      </c>
      <c r="F20021">
        <v>2038</v>
      </c>
      <c r="G20021">
        <v>6.1058806643172002E-2</v>
      </c>
      <c r="H20021">
        <f>IF(J20021="N2O",G20021/About!$A$88,IF('EPA non-CO2 Data'!J20021="CH4",'EPA non-CO2 Data'!G20021/About!$A$86,'EPA non-CO2 Data'!G20021))</f>
        <v>2.5441169434655001E-3</v>
      </c>
      <c r="I20021" s="4" t="str">
        <f>VLOOKUP(CONCATENATE(B20021,C20021,D20021),'EPA Source to Industry Map'!$D$2:$E$35,2,FALSE)</f>
        <v>oil and gas extraction 06</v>
      </c>
      <c r="J20021" s="4" t="str">
        <f t="shared" si="315"/>
        <v>CH4</v>
      </c>
    </row>
    <row r="20022" spans="1:10" x14ac:dyDescent="0.45">
      <c r="A20022" t="s">
        <v>73</v>
      </c>
      <c r="B20022" t="s">
        <v>2</v>
      </c>
      <c r="C20022" t="s">
        <v>244</v>
      </c>
      <c r="D20022" t="s">
        <v>248</v>
      </c>
      <c r="E20022" t="s">
        <v>11</v>
      </c>
      <c r="F20022">
        <v>2038</v>
      </c>
      <c r="G20022">
        <v>1.64876079659173E-4</v>
      </c>
      <c r="H20022">
        <f>IF(J20022="N2O",G20022/About!$A$88,IF('EPA non-CO2 Data'!J20022="CH4",'EPA non-CO2 Data'!G20022/About!$A$86,'EPA non-CO2 Data'!G20022))</f>
        <v>6.8698366524655414E-6</v>
      </c>
      <c r="I20022" s="4" t="str">
        <f>VLOOKUP(CONCATENATE(B20022,C20022,D20022),'EPA Source to Industry Map'!$D$2:$E$35,2,FALSE)</f>
        <v>energy pipelines and gas processing 352T353</v>
      </c>
      <c r="J20022" s="4" t="str">
        <f t="shared" si="315"/>
        <v>CH4</v>
      </c>
    </row>
    <row r="20023" spans="1:10" x14ac:dyDescent="0.45">
      <c r="A20023" t="s">
        <v>73</v>
      </c>
      <c r="B20023" t="s">
        <v>2</v>
      </c>
      <c r="C20023" t="s">
        <v>244</v>
      </c>
      <c r="D20023" t="s">
        <v>245</v>
      </c>
      <c r="E20023" t="s">
        <v>11</v>
      </c>
      <c r="F20023">
        <v>2039</v>
      </c>
      <c r="G20023">
        <v>6.3826175380779903E-3</v>
      </c>
      <c r="H20023">
        <f>IF(J20023="N2O",G20023/About!$A$88,IF('EPA non-CO2 Data'!J20023="CH4",'EPA non-CO2 Data'!G20023/About!$A$86,'EPA non-CO2 Data'!G20023))</f>
        <v>2.6594239741991628E-4</v>
      </c>
      <c r="I20023" s="4" t="str">
        <f>VLOOKUP(CONCATENATE(B20023,C20023,D20023),'EPA Source to Industry Map'!$D$2:$E$35,2,FALSE)</f>
        <v>oil and gas extraction 06</v>
      </c>
      <c r="J20023" s="4" t="str">
        <f t="shared" si="315"/>
        <v>CH4</v>
      </c>
    </row>
    <row r="20024" spans="1:10" x14ac:dyDescent="0.45">
      <c r="A20024" t="s">
        <v>73</v>
      </c>
      <c r="B20024" t="s">
        <v>2</v>
      </c>
      <c r="C20024" t="s">
        <v>244</v>
      </c>
      <c r="D20024" t="s">
        <v>246</v>
      </c>
      <c r="E20024" t="s">
        <v>11</v>
      </c>
      <c r="F20024">
        <v>2039</v>
      </c>
      <c r="G20024">
        <v>5.8484244971592197E-3</v>
      </c>
      <c r="H20024">
        <f>IF(J20024="N2O",G20024/About!$A$88,IF('EPA non-CO2 Data'!J20024="CH4",'EPA non-CO2 Data'!G20024/About!$A$86,'EPA non-CO2 Data'!G20024))</f>
        <v>2.4368435404830083E-4</v>
      </c>
      <c r="I20024" s="4" t="str">
        <f>VLOOKUP(CONCATENATE(B20024,C20024,D20024),'EPA Source to Industry Map'!$D$2:$E$35,2,FALSE)</f>
        <v>energy pipelines and gas processing 352T353</v>
      </c>
      <c r="J20024" s="4" t="str">
        <f t="shared" si="315"/>
        <v>CH4</v>
      </c>
    </row>
    <row r="20025" spans="1:10" x14ac:dyDescent="0.45">
      <c r="A20025" t="s">
        <v>73</v>
      </c>
      <c r="B20025" t="s">
        <v>2</v>
      </c>
      <c r="C20025" t="s">
        <v>244</v>
      </c>
      <c r="D20025" t="s">
        <v>247</v>
      </c>
      <c r="E20025" t="s">
        <v>11</v>
      </c>
      <c r="F20025">
        <v>2039</v>
      </c>
      <c r="G20025">
        <v>5.9845717769466601E-2</v>
      </c>
      <c r="H20025">
        <f>IF(J20025="N2O",G20025/About!$A$88,IF('EPA non-CO2 Data'!J20025="CH4",'EPA non-CO2 Data'!G20025/About!$A$86,'EPA non-CO2 Data'!G20025))</f>
        <v>2.4935715737277749E-3</v>
      </c>
      <c r="I20025" s="4" t="str">
        <f>VLOOKUP(CONCATENATE(B20025,C20025,D20025),'EPA Source to Industry Map'!$D$2:$E$35,2,FALSE)</f>
        <v>oil and gas extraction 06</v>
      </c>
      <c r="J20025" s="4" t="str">
        <f t="shared" si="315"/>
        <v>CH4</v>
      </c>
    </row>
    <row r="20026" spans="1:10" x14ac:dyDescent="0.45">
      <c r="A20026" t="s">
        <v>73</v>
      </c>
      <c r="B20026" t="s">
        <v>2</v>
      </c>
      <c r="C20026" t="s">
        <v>244</v>
      </c>
      <c r="D20026" t="s">
        <v>248</v>
      </c>
      <c r="E20026" t="s">
        <v>11</v>
      </c>
      <c r="F20026">
        <v>2039</v>
      </c>
      <c r="G20026">
        <v>1.65312259764092E-4</v>
      </c>
      <c r="H20026">
        <f>IF(J20026="N2O",G20026/About!$A$88,IF('EPA non-CO2 Data'!J20026="CH4",'EPA non-CO2 Data'!G20026/About!$A$86,'EPA non-CO2 Data'!G20026))</f>
        <v>6.8880108235038329E-6</v>
      </c>
      <c r="I20026" s="4" t="str">
        <f>VLOOKUP(CONCATENATE(B20026,C20026,D20026),'EPA Source to Industry Map'!$D$2:$E$35,2,FALSE)</f>
        <v>energy pipelines and gas processing 352T353</v>
      </c>
      <c r="J20026" s="4" t="str">
        <f t="shared" si="315"/>
        <v>CH4</v>
      </c>
    </row>
    <row r="20027" spans="1:10" x14ac:dyDescent="0.45">
      <c r="A20027" t="s">
        <v>73</v>
      </c>
      <c r="B20027" t="s">
        <v>2</v>
      </c>
      <c r="C20027" t="s">
        <v>244</v>
      </c>
      <c r="D20027" t="s">
        <v>245</v>
      </c>
      <c r="E20027" t="s">
        <v>11</v>
      </c>
      <c r="F20027">
        <v>2040</v>
      </c>
      <c r="G20027">
        <v>6.4362529795744397E-3</v>
      </c>
      <c r="H20027">
        <f>IF(J20027="N2O",G20027/About!$A$88,IF('EPA non-CO2 Data'!J20027="CH4",'EPA non-CO2 Data'!G20027/About!$A$86,'EPA non-CO2 Data'!G20027))</f>
        <v>2.6817720748226832E-4</v>
      </c>
      <c r="I20027" s="4" t="str">
        <f>VLOOKUP(CONCATENATE(B20027,C20027,D20027),'EPA Source to Industry Map'!$D$2:$E$35,2,FALSE)</f>
        <v>oil and gas extraction 06</v>
      </c>
      <c r="J20027" s="4" t="str">
        <f t="shared" si="315"/>
        <v>CH4</v>
      </c>
    </row>
    <row r="20028" spans="1:10" x14ac:dyDescent="0.45">
      <c r="A20028" t="s">
        <v>73</v>
      </c>
      <c r="B20028" t="s">
        <v>2</v>
      </c>
      <c r="C20028" t="s">
        <v>244</v>
      </c>
      <c r="D20028" t="s">
        <v>246</v>
      </c>
      <c r="E20028" t="s">
        <v>11</v>
      </c>
      <c r="F20028">
        <v>2040</v>
      </c>
      <c r="G20028">
        <v>5.9502760695203799E-3</v>
      </c>
      <c r="H20028">
        <f>IF(J20028="N2O",G20028/About!$A$88,IF('EPA non-CO2 Data'!J20028="CH4",'EPA non-CO2 Data'!G20028/About!$A$86,'EPA non-CO2 Data'!G20028))</f>
        <v>2.4792816956334916E-4</v>
      </c>
      <c r="I20028" s="4" t="str">
        <f>VLOOKUP(CONCATENATE(B20028,C20028,D20028),'EPA Source to Industry Map'!$D$2:$E$35,2,FALSE)</f>
        <v>energy pipelines and gas processing 352T353</v>
      </c>
      <c r="J20028" s="4" t="str">
        <f t="shared" si="315"/>
        <v>CH4</v>
      </c>
    </row>
    <row r="20029" spans="1:10" x14ac:dyDescent="0.45">
      <c r="A20029" t="s">
        <v>73</v>
      </c>
      <c r="B20029" t="s">
        <v>2</v>
      </c>
      <c r="C20029" t="s">
        <v>244</v>
      </c>
      <c r="D20029" t="s">
        <v>247</v>
      </c>
      <c r="E20029" t="s">
        <v>11</v>
      </c>
      <c r="F20029">
        <v>2040</v>
      </c>
      <c r="G20029">
        <v>5.86326288957612E-2</v>
      </c>
      <c r="H20029">
        <f>IF(J20029="N2O",G20029/About!$A$88,IF('EPA non-CO2 Data'!J20029="CH4",'EPA non-CO2 Data'!G20029/About!$A$86,'EPA non-CO2 Data'!G20029))</f>
        <v>2.4430262039900502E-3</v>
      </c>
      <c r="I20029" s="4" t="str">
        <f>VLOOKUP(CONCATENATE(B20029,C20029,D20029),'EPA Source to Industry Map'!$D$2:$E$35,2,FALSE)</f>
        <v>oil and gas extraction 06</v>
      </c>
      <c r="J20029" s="4" t="str">
        <f t="shared" si="315"/>
        <v>CH4</v>
      </c>
    </row>
    <row r="20030" spans="1:10" x14ac:dyDescent="0.45">
      <c r="A20030" t="s">
        <v>73</v>
      </c>
      <c r="B20030" t="s">
        <v>2</v>
      </c>
      <c r="C20030" t="s">
        <v>244</v>
      </c>
      <c r="D20030" t="s">
        <v>248</v>
      </c>
      <c r="E20030" t="s">
        <v>11</v>
      </c>
      <c r="F20030">
        <v>2040</v>
      </c>
      <c r="G20030">
        <v>1.6574843986900999E-4</v>
      </c>
      <c r="H20030">
        <f>IF(J20030="N2O",G20030/About!$A$88,IF('EPA non-CO2 Data'!J20030="CH4",'EPA non-CO2 Data'!G20030/About!$A$86,'EPA non-CO2 Data'!G20030))</f>
        <v>6.9061849945420829E-6</v>
      </c>
      <c r="I20030" s="4" t="str">
        <f>VLOOKUP(CONCATENATE(B20030,C20030,D20030),'EPA Source to Industry Map'!$D$2:$E$35,2,FALSE)</f>
        <v>energy pipelines and gas processing 352T353</v>
      </c>
      <c r="J20030" s="4" t="str">
        <f t="shared" si="315"/>
        <v>CH4</v>
      </c>
    </row>
    <row r="20031" spans="1:10" x14ac:dyDescent="0.45">
      <c r="A20031" t="s">
        <v>73</v>
      </c>
      <c r="B20031" t="s">
        <v>2</v>
      </c>
      <c r="C20031" t="s">
        <v>244</v>
      </c>
      <c r="D20031" t="s">
        <v>245</v>
      </c>
      <c r="E20031" t="s">
        <v>11</v>
      </c>
      <c r="F20031">
        <v>2041</v>
      </c>
      <c r="G20031">
        <v>6.4720099405720802E-3</v>
      </c>
      <c r="H20031">
        <f>IF(J20031="N2O",G20031/About!$A$88,IF('EPA non-CO2 Data'!J20031="CH4",'EPA non-CO2 Data'!G20031/About!$A$86,'EPA non-CO2 Data'!G20031))</f>
        <v>2.6966708085716999E-4</v>
      </c>
      <c r="I20031" s="4" t="str">
        <f>VLOOKUP(CONCATENATE(B20031,C20031,D20031),'EPA Source to Industry Map'!$D$2:$E$35,2,FALSE)</f>
        <v>oil and gas extraction 06</v>
      </c>
      <c r="J20031" s="4" t="str">
        <f t="shared" ref="J20031:J20094" si="316">IF(ISNUMBER(SEARCH("F",E20031)),"F-gases",E20031)</f>
        <v>CH4</v>
      </c>
    </row>
    <row r="20032" spans="1:10" x14ac:dyDescent="0.45">
      <c r="A20032" t="s">
        <v>73</v>
      </c>
      <c r="B20032" t="s">
        <v>2</v>
      </c>
      <c r="C20032" t="s">
        <v>244</v>
      </c>
      <c r="D20032" t="s">
        <v>246</v>
      </c>
      <c r="E20032" t="s">
        <v>11</v>
      </c>
      <c r="F20032">
        <v>2041</v>
      </c>
      <c r="G20032">
        <v>6.0682094690964602E-3</v>
      </c>
      <c r="H20032">
        <f>IF(J20032="N2O",G20032/About!$A$88,IF('EPA non-CO2 Data'!J20032="CH4",'EPA non-CO2 Data'!G20032/About!$A$86,'EPA non-CO2 Data'!G20032))</f>
        <v>2.5284206121235249E-4</v>
      </c>
      <c r="I20032" s="4" t="str">
        <f>VLOOKUP(CONCATENATE(B20032,C20032,D20032),'EPA Source to Industry Map'!$D$2:$E$35,2,FALSE)</f>
        <v>energy pipelines and gas processing 352T353</v>
      </c>
      <c r="J20032" s="4" t="str">
        <f t="shared" si="316"/>
        <v>CH4</v>
      </c>
    </row>
    <row r="20033" spans="1:10" x14ac:dyDescent="0.45">
      <c r="A20033" t="s">
        <v>73</v>
      </c>
      <c r="B20033" t="s">
        <v>2</v>
      </c>
      <c r="C20033" t="s">
        <v>244</v>
      </c>
      <c r="D20033" t="s">
        <v>247</v>
      </c>
      <c r="E20033" t="s">
        <v>11</v>
      </c>
      <c r="F20033">
        <v>2041</v>
      </c>
      <c r="G20033">
        <v>5.74195400220558E-2</v>
      </c>
      <c r="H20033">
        <f>IF(J20033="N2O",G20033/About!$A$88,IF('EPA non-CO2 Data'!J20033="CH4",'EPA non-CO2 Data'!G20033/About!$A$86,'EPA non-CO2 Data'!G20033))</f>
        <v>2.392480834252325E-3</v>
      </c>
      <c r="I20033" s="4" t="str">
        <f>VLOOKUP(CONCATENATE(B20033,C20033,D20033),'EPA Source to Industry Map'!$D$2:$E$35,2,FALSE)</f>
        <v>oil and gas extraction 06</v>
      </c>
      <c r="J20033" s="4" t="str">
        <f t="shared" si="316"/>
        <v>CH4</v>
      </c>
    </row>
    <row r="20034" spans="1:10" x14ac:dyDescent="0.45">
      <c r="A20034" t="s">
        <v>73</v>
      </c>
      <c r="B20034" t="s">
        <v>2</v>
      </c>
      <c r="C20034" t="s">
        <v>244</v>
      </c>
      <c r="D20034" t="s">
        <v>248</v>
      </c>
      <c r="E20034" t="s">
        <v>11</v>
      </c>
      <c r="F20034">
        <v>2041</v>
      </c>
      <c r="G20034">
        <v>1.6618461997392801E-4</v>
      </c>
      <c r="H20034">
        <f>IF(J20034="N2O",G20034/About!$A$88,IF('EPA non-CO2 Data'!J20034="CH4",'EPA non-CO2 Data'!G20034/About!$A$86,'EPA non-CO2 Data'!G20034))</f>
        <v>6.9243591655803338E-6</v>
      </c>
      <c r="I20034" s="4" t="str">
        <f>VLOOKUP(CONCATENATE(B20034,C20034,D20034),'EPA Source to Industry Map'!$D$2:$E$35,2,FALSE)</f>
        <v>energy pipelines and gas processing 352T353</v>
      </c>
      <c r="J20034" s="4" t="str">
        <f t="shared" si="316"/>
        <v>CH4</v>
      </c>
    </row>
    <row r="20035" spans="1:10" x14ac:dyDescent="0.45">
      <c r="A20035" t="s">
        <v>73</v>
      </c>
      <c r="B20035" t="s">
        <v>2</v>
      </c>
      <c r="C20035" t="s">
        <v>244</v>
      </c>
      <c r="D20035" t="s">
        <v>245</v>
      </c>
      <c r="E20035" t="s">
        <v>11</v>
      </c>
      <c r="F20035">
        <v>2042</v>
      </c>
      <c r="G20035">
        <v>6.5077669015697103E-3</v>
      </c>
      <c r="H20035">
        <f>IF(J20035="N2O",G20035/About!$A$88,IF('EPA non-CO2 Data'!J20035="CH4",'EPA non-CO2 Data'!G20035/About!$A$86,'EPA non-CO2 Data'!G20035))</f>
        <v>2.7115695423207128E-4</v>
      </c>
      <c r="I20035" s="4" t="str">
        <f>VLOOKUP(CONCATENATE(B20035,C20035,D20035),'EPA Source to Industry Map'!$D$2:$E$35,2,FALSE)</f>
        <v>oil and gas extraction 06</v>
      </c>
      <c r="J20035" s="4" t="str">
        <f t="shared" si="316"/>
        <v>CH4</v>
      </c>
    </row>
    <row r="20036" spans="1:10" x14ac:dyDescent="0.45">
      <c r="A20036" t="s">
        <v>73</v>
      </c>
      <c r="B20036" t="s">
        <v>2</v>
      </c>
      <c r="C20036" t="s">
        <v>244</v>
      </c>
      <c r="D20036" t="s">
        <v>246</v>
      </c>
      <c r="E20036" t="s">
        <v>11</v>
      </c>
      <c r="F20036">
        <v>2042</v>
      </c>
      <c r="G20036">
        <v>6.1861428686725397E-3</v>
      </c>
      <c r="H20036">
        <f>IF(J20036="N2O",G20036/About!$A$88,IF('EPA non-CO2 Data'!J20036="CH4",'EPA non-CO2 Data'!G20036/About!$A$86,'EPA non-CO2 Data'!G20036))</f>
        <v>2.5775595286135582E-4</v>
      </c>
      <c r="I20036" s="4" t="str">
        <f>VLOOKUP(CONCATENATE(B20036,C20036,D20036),'EPA Source to Industry Map'!$D$2:$E$35,2,FALSE)</f>
        <v>energy pipelines and gas processing 352T353</v>
      </c>
      <c r="J20036" s="4" t="str">
        <f t="shared" si="316"/>
        <v>CH4</v>
      </c>
    </row>
    <row r="20037" spans="1:10" x14ac:dyDescent="0.45">
      <c r="A20037" t="s">
        <v>73</v>
      </c>
      <c r="B20037" t="s">
        <v>2</v>
      </c>
      <c r="C20037" t="s">
        <v>244</v>
      </c>
      <c r="D20037" t="s">
        <v>247</v>
      </c>
      <c r="E20037" t="s">
        <v>11</v>
      </c>
      <c r="F20037">
        <v>2042</v>
      </c>
      <c r="G20037">
        <v>5.6206451148350399E-2</v>
      </c>
      <c r="H20037">
        <f>IF(J20037="N2O",G20037/About!$A$88,IF('EPA non-CO2 Data'!J20037="CH4",'EPA non-CO2 Data'!G20037/About!$A$86,'EPA non-CO2 Data'!G20037))</f>
        <v>2.3419354645145998E-3</v>
      </c>
      <c r="I20037" s="4" t="str">
        <f>VLOOKUP(CONCATENATE(B20037,C20037,D20037),'EPA Source to Industry Map'!$D$2:$E$35,2,FALSE)</f>
        <v>oil and gas extraction 06</v>
      </c>
      <c r="J20037" s="4" t="str">
        <f t="shared" si="316"/>
        <v>CH4</v>
      </c>
    </row>
    <row r="20038" spans="1:10" x14ac:dyDescent="0.45">
      <c r="A20038" t="s">
        <v>73</v>
      </c>
      <c r="B20038" t="s">
        <v>2</v>
      </c>
      <c r="C20038" t="s">
        <v>244</v>
      </c>
      <c r="D20038" t="s">
        <v>248</v>
      </c>
      <c r="E20038" t="s">
        <v>11</v>
      </c>
      <c r="F20038">
        <v>2042</v>
      </c>
      <c r="G20038">
        <v>1.6662080007884701E-4</v>
      </c>
      <c r="H20038">
        <f>IF(J20038="N2O",G20038/About!$A$88,IF('EPA non-CO2 Data'!J20038="CH4",'EPA non-CO2 Data'!G20038/About!$A$86,'EPA non-CO2 Data'!G20038))</f>
        <v>6.9425333366186253E-6</v>
      </c>
      <c r="I20038" s="4" t="str">
        <f>VLOOKUP(CONCATENATE(B20038,C20038,D20038),'EPA Source to Industry Map'!$D$2:$E$35,2,FALSE)</f>
        <v>energy pipelines and gas processing 352T353</v>
      </c>
      <c r="J20038" s="4" t="str">
        <f t="shared" si="316"/>
        <v>CH4</v>
      </c>
    </row>
    <row r="20039" spans="1:10" x14ac:dyDescent="0.45">
      <c r="A20039" t="s">
        <v>73</v>
      </c>
      <c r="B20039" t="s">
        <v>2</v>
      </c>
      <c r="C20039" t="s">
        <v>244</v>
      </c>
      <c r="D20039" t="s">
        <v>245</v>
      </c>
      <c r="E20039" t="s">
        <v>11</v>
      </c>
      <c r="F20039">
        <v>2043</v>
      </c>
      <c r="G20039">
        <v>6.5435238625673499E-3</v>
      </c>
      <c r="H20039">
        <f>IF(J20039="N2O",G20039/About!$A$88,IF('EPA non-CO2 Data'!J20039="CH4",'EPA non-CO2 Data'!G20039/About!$A$86,'EPA non-CO2 Data'!G20039))</f>
        <v>2.7264682760697289E-4</v>
      </c>
      <c r="I20039" s="4" t="str">
        <f>VLOOKUP(CONCATENATE(B20039,C20039,D20039),'EPA Source to Industry Map'!$D$2:$E$35,2,FALSE)</f>
        <v>oil and gas extraction 06</v>
      </c>
      <c r="J20039" s="4" t="str">
        <f t="shared" si="316"/>
        <v>CH4</v>
      </c>
    </row>
    <row r="20040" spans="1:10" x14ac:dyDescent="0.45">
      <c r="A20040" t="s">
        <v>73</v>
      </c>
      <c r="B20040" t="s">
        <v>2</v>
      </c>
      <c r="C20040" t="s">
        <v>244</v>
      </c>
      <c r="D20040" t="s">
        <v>246</v>
      </c>
      <c r="E20040" t="s">
        <v>11</v>
      </c>
      <c r="F20040">
        <v>2043</v>
      </c>
      <c r="G20040">
        <v>6.3040762682486104E-3</v>
      </c>
      <c r="H20040">
        <f>IF(J20040="N2O",G20040/About!$A$88,IF('EPA non-CO2 Data'!J20040="CH4",'EPA non-CO2 Data'!G20040/About!$A$86,'EPA non-CO2 Data'!G20040))</f>
        <v>2.6266984451035877E-4</v>
      </c>
      <c r="I20040" s="4" t="str">
        <f>VLOOKUP(CONCATENATE(B20040,C20040,D20040),'EPA Source to Industry Map'!$D$2:$E$35,2,FALSE)</f>
        <v>energy pipelines and gas processing 352T353</v>
      </c>
      <c r="J20040" s="4" t="str">
        <f t="shared" si="316"/>
        <v>CH4</v>
      </c>
    </row>
    <row r="20041" spans="1:10" x14ac:dyDescent="0.45">
      <c r="A20041" t="s">
        <v>73</v>
      </c>
      <c r="B20041" t="s">
        <v>2</v>
      </c>
      <c r="C20041" t="s">
        <v>244</v>
      </c>
      <c r="D20041" t="s">
        <v>247</v>
      </c>
      <c r="E20041" t="s">
        <v>11</v>
      </c>
      <c r="F20041">
        <v>2043</v>
      </c>
      <c r="G20041">
        <v>5.4993362274644998E-2</v>
      </c>
      <c r="H20041">
        <f>IF(J20041="N2O",G20041/About!$A$88,IF('EPA non-CO2 Data'!J20041="CH4",'EPA non-CO2 Data'!G20041/About!$A$86,'EPA non-CO2 Data'!G20041))</f>
        <v>2.2913900947768751E-3</v>
      </c>
      <c r="I20041" s="4" t="str">
        <f>VLOOKUP(CONCATENATE(B20041,C20041,D20041),'EPA Source to Industry Map'!$D$2:$E$35,2,FALSE)</f>
        <v>oil and gas extraction 06</v>
      </c>
      <c r="J20041" s="4" t="str">
        <f t="shared" si="316"/>
        <v>CH4</v>
      </c>
    </row>
    <row r="20042" spans="1:10" x14ac:dyDescent="0.45">
      <c r="A20042" t="s">
        <v>73</v>
      </c>
      <c r="B20042" t="s">
        <v>2</v>
      </c>
      <c r="C20042" t="s">
        <v>244</v>
      </c>
      <c r="D20042" t="s">
        <v>248</v>
      </c>
      <c r="E20042" t="s">
        <v>11</v>
      </c>
      <c r="F20042">
        <v>2043</v>
      </c>
      <c r="G20042">
        <v>1.67056980183765E-4</v>
      </c>
      <c r="H20042">
        <f>IF(J20042="N2O",G20042/About!$A$88,IF('EPA non-CO2 Data'!J20042="CH4",'EPA non-CO2 Data'!G20042/About!$A$86,'EPA non-CO2 Data'!G20042))</f>
        <v>6.9607075076568752E-6</v>
      </c>
      <c r="I20042" s="4" t="str">
        <f>VLOOKUP(CONCATENATE(B20042,C20042,D20042),'EPA Source to Industry Map'!$D$2:$E$35,2,FALSE)</f>
        <v>energy pipelines and gas processing 352T353</v>
      </c>
      <c r="J20042" s="4" t="str">
        <f t="shared" si="316"/>
        <v>CH4</v>
      </c>
    </row>
    <row r="20043" spans="1:10" x14ac:dyDescent="0.45">
      <c r="A20043" t="s">
        <v>73</v>
      </c>
      <c r="B20043" t="s">
        <v>2</v>
      </c>
      <c r="C20043" t="s">
        <v>244</v>
      </c>
      <c r="D20043" t="s">
        <v>245</v>
      </c>
      <c r="E20043" t="s">
        <v>11</v>
      </c>
      <c r="F20043">
        <v>2044</v>
      </c>
      <c r="G20043">
        <v>6.57928082356498E-3</v>
      </c>
      <c r="H20043">
        <f>IF(J20043="N2O",G20043/About!$A$88,IF('EPA non-CO2 Data'!J20043="CH4",'EPA non-CO2 Data'!G20043/About!$A$86,'EPA non-CO2 Data'!G20043))</f>
        <v>2.7413670098187418E-4</v>
      </c>
      <c r="I20043" s="4" t="str">
        <f>VLOOKUP(CONCATENATE(B20043,C20043,D20043),'EPA Source to Industry Map'!$D$2:$E$35,2,FALSE)</f>
        <v>oil and gas extraction 06</v>
      </c>
      <c r="J20043" s="4" t="str">
        <f t="shared" si="316"/>
        <v>CH4</v>
      </c>
    </row>
    <row r="20044" spans="1:10" x14ac:dyDescent="0.45">
      <c r="A20044" t="s">
        <v>73</v>
      </c>
      <c r="B20044" t="s">
        <v>2</v>
      </c>
      <c r="C20044" t="s">
        <v>244</v>
      </c>
      <c r="D20044" t="s">
        <v>246</v>
      </c>
      <c r="E20044" t="s">
        <v>11</v>
      </c>
      <c r="F20044">
        <v>2044</v>
      </c>
      <c r="G20044">
        <v>6.4220096678246899E-3</v>
      </c>
      <c r="H20044">
        <f>IF(J20044="N2O",G20044/About!$A$88,IF('EPA non-CO2 Data'!J20044="CH4",'EPA non-CO2 Data'!G20044/About!$A$86,'EPA non-CO2 Data'!G20044))</f>
        <v>2.675837361593621E-4</v>
      </c>
      <c r="I20044" s="4" t="str">
        <f>VLOOKUP(CONCATENATE(B20044,C20044,D20044),'EPA Source to Industry Map'!$D$2:$E$35,2,FALSE)</f>
        <v>energy pipelines and gas processing 352T353</v>
      </c>
      <c r="J20044" s="4" t="str">
        <f t="shared" si="316"/>
        <v>CH4</v>
      </c>
    </row>
    <row r="20045" spans="1:10" x14ac:dyDescent="0.45">
      <c r="A20045" t="s">
        <v>73</v>
      </c>
      <c r="B20045" t="s">
        <v>2</v>
      </c>
      <c r="C20045" t="s">
        <v>244</v>
      </c>
      <c r="D20045" t="s">
        <v>247</v>
      </c>
      <c r="E20045" t="s">
        <v>11</v>
      </c>
      <c r="F20045">
        <v>2044</v>
      </c>
      <c r="G20045">
        <v>5.3780273400939597E-2</v>
      </c>
      <c r="H20045">
        <f>IF(J20045="N2O",G20045/About!$A$88,IF('EPA non-CO2 Data'!J20045="CH4",'EPA non-CO2 Data'!G20045/About!$A$86,'EPA non-CO2 Data'!G20045))</f>
        <v>2.2408447250391499E-3</v>
      </c>
      <c r="I20045" s="4" t="str">
        <f>VLOOKUP(CONCATENATE(B20045,C20045,D20045),'EPA Source to Industry Map'!$D$2:$E$35,2,FALSE)</f>
        <v>oil and gas extraction 06</v>
      </c>
      <c r="J20045" s="4" t="str">
        <f t="shared" si="316"/>
        <v>CH4</v>
      </c>
    </row>
    <row r="20046" spans="1:10" x14ac:dyDescent="0.45">
      <c r="A20046" t="s">
        <v>73</v>
      </c>
      <c r="B20046" t="s">
        <v>2</v>
      </c>
      <c r="C20046" t="s">
        <v>244</v>
      </c>
      <c r="D20046" t="s">
        <v>248</v>
      </c>
      <c r="E20046" t="s">
        <v>11</v>
      </c>
      <c r="F20046">
        <v>2044</v>
      </c>
      <c r="G20046">
        <v>1.67493160288684E-4</v>
      </c>
      <c r="H20046">
        <f>IF(J20046="N2O",G20046/About!$A$88,IF('EPA non-CO2 Data'!J20046="CH4",'EPA non-CO2 Data'!G20046/About!$A$86,'EPA non-CO2 Data'!G20046))</f>
        <v>6.9788816786951667E-6</v>
      </c>
      <c r="I20046" s="4" t="str">
        <f>VLOOKUP(CONCATENATE(B20046,C20046,D20046),'EPA Source to Industry Map'!$D$2:$E$35,2,FALSE)</f>
        <v>energy pipelines and gas processing 352T353</v>
      </c>
      <c r="J20046" s="4" t="str">
        <f t="shared" si="316"/>
        <v>CH4</v>
      </c>
    </row>
    <row r="20047" spans="1:10" x14ac:dyDescent="0.45">
      <c r="A20047" t="s">
        <v>73</v>
      </c>
      <c r="B20047" t="s">
        <v>2</v>
      </c>
      <c r="C20047" t="s">
        <v>244</v>
      </c>
      <c r="D20047" t="s">
        <v>245</v>
      </c>
      <c r="E20047" t="s">
        <v>11</v>
      </c>
      <c r="F20047">
        <v>2045</v>
      </c>
      <c r="G20047">
        <v>6.6150377845626204E-3</v>
      </c>
      <c r="H20047">
        <f>IF(J20047="N2O",G20047/About!$A$88,IF('EPA non-CO2 Data'!J20047="CH4",'EPA non-CO2 Data'!G20047/About!$A$86,'EPA non-CO2 Data'!G20047))</f>
        <v>2.7562657435677585E-4</v>
      </c>
      <c r="I20047" s="4" t="str">
        <f>VLOOKUP(CONCATENATE(B20047,C20047,D20047),'EPA Source to Industry Map'!$D$2:$E$35,2,FALSE)</f>
        <v>oil and gas extraction 06</v>
      </c>
      <c r="J20047" s="4" t="str">
        <f t="shared" si="316"/>
        <v>CH4</v>
      </c>
    </row>
    <row r="20048" spans="1:10" x14ac:dyDescent="0.45">
      <c r="A20048" t="s">
        <v>73</v>
      </c>
      <c r="B20048" t="s">
        <v>2</v>
      </c>
      <c r="C20048" t="s">
        <v>244</v>
      </c>
      <c r="D20048" t="s">
        <v>246</v>
      </c>
      <c r="E20048" t="s">
        <v>11</v>
      </c>
      <c r="F20048">
        <v>2045</v>
      </c>
      <c r="G20048">
        <v>6.5399430674007702E-3</v>
      </c>
      <c r="H20048">
        <f>IF(J20048="N2O",G20048/About!$A$88,IF('EPA non-CO2 Data'!J20048="CH4",'EPA non-CO2 Data'!G20048/About!$A$86,'EPA non-CO2 Data'!G20048))</f>
        <v>2.7249762780836542E-4</v>
      </c>
      <c r="I20048" s="4" t="str">
        <f>VLOOKUP(CONCATENATE(B20048,C20048,D20048),'EPA Source to Industry Map'!$D$2:$E$35,2,FALSE)</f>
        <v>energy pipelines and gas processing 352T353</v>
      </c>
      <c r="J20048" s="4" t="str">
        <f t="shared" si="316"/>
        <v>CH4</v>
      </c>
    </row>
    <row r="20049" spans="1:10" x14ac:dyDescent="0.45">
      <c r="A20049" t="s">
        <v>73</v>
      </c>
      <c r="B20049" t="s">
        <v>2</v>
      </c>
      <c r="C20049" t="s">
        <v>244</v>
      </c>
      <c r="D20049" t="s">
        <v>247</v>
      </c>
      <c r="E20049" t="s">
        <v>11</v>
      </c>
      <c r="F20049">
        <v>2045</v>
      </c>
      <c r="G20049">
        <v>5.2567184527234197E-2</v>
      </c>
      <c r="H20049">
        <f>IF(J20049="N2O",G20049/About!$A$88,IF('EPA non-CO2 Data'!J20049="CH4",'EPA non-CO2 Data'!G20049/About!$A$86,'EPA non-CO2 Data'!G20049))</f>
        <v>2.1902993553014247E-3</v>
      </c>
      <c r="I20049" s="4" t="str">
        <f>VLOOKUP(CONCATENATE(B20049,C20049,D20049),'EPA Source to Industry Map'!$D$2:$E$35,2,FALSE)</f>
        <v>oil and gas extraction 06</v>
      </c>
      <c r="J20049" s="4" t="str">
        <f t="shared" si="316"/>
        <v>CH4</v>
      </c>
    </row>
    <row r="20050" spans="1:10" x14ac:dyDescent="0.45">
      <c r="A20050" t="s">
        <v>73</v>
      </c>
      <c r="B20050" t="s">
        <v>2</v>
      </c>
      <c r="C20050" t="s">
        <v>244</v>
      </c>
      <c r="D20050" t="s">
        <v>248</v>
      </c>
      <c r="E20050" t="s">
        <v>11</v>
      </c>
      <c r="F20050">
        <v>2045</v>
      </c>
      <c r="G20050">
        <v>1.6792934039360199E-4</v>
      </c>
      <c r="H20050">
        <f>IF(J20050="N2O",G20050/About!$A$88,IF('EPA non-CO2 Data'!J20050="CH4",'EPA non-CO2 Data'!G20050/About!$A$86,'EPA non-CO2 Data'!G20050))</f>
        <v>6.9970558497334159E-6</v>
      </c>
      <c r="I20050" s="4" t="str">
        <f>VLOOKUP(CONCATENATE(B20050,C20050,D20050),'EPA Source to Industry Map'!$D$2:$E$35,2,FALSE)</f>
        <v>energy pipelines and gas processing 352T353</v>
      </c>
      <c r="J20050" s="4" t="str">
        <f t="shared" si="316"/>
        <v>CH4</v>
      </c>
    </row>
    <row r="20051" spans="1:10" x14ac:dyDescent="0.45">
      <c r="A20051" t="s">
        <v>73</v>
      </c>
      <c r="B20051" t="s">
        <v>2</v>
      </c>
      <c r="C20051" t="s">
        <v>244</v>
      </c>
      <c r="D20051" t="s">
        <v>245</v>
      </c>
      <c r="E20051" t="s">
        <v>11</v>
      </c>
      <c r="F20051">
        <v>2046</v>
      </c>
      <c r="G20051">
        <v>6.6329162650614398E-3</v>
      </c>
      <c r="H20051">
        <f>IF(J20051="N2O",G20051/About!$A$88,IF('EPA non-CO2 Data'!J20051="CH4",'EPA non-CO2 Data'!G20051/About!$A$86,'EPA non-CO2 Data'!G20051))</f>
        <v>2.7637151104422666E-4</v>
      </c>
      <c r="I20051" s="4" t="str">
        <f>VLOOKUP(CONCATENATE(B20051,C20051,D20051),'EPA Source to Industry Map'!$D$2:$E$35,2,FALSE)</f>
        <v>oil and gas extraction 06</v>
      </c>
      <c r="J20051" s="4" t="str">
        <f t="shared" si="316"/>
        <v>CH4</v>
      </c>
    </row>
    <row r="20052" spans="1:10" x14ac:dyDescent="0.45">
      <c r="A20052" t="s">
        <v>73</v>
      </c>
      <c r="B20052" t="s">
        <v>2</v>
      </c>
      <c r="C20052" t="s">
        <v>244</v>
      </c>
      <c r="D20052" t="s">
        <v>246</v>
      </c>
      <c r="E20052" t="s">
        <v>11</v>
      </c>
      <c r="F20052">
        <v>2046</v>
      </c>
      <c r="G20052">
        <v>6.6793189032634103E-3</v>
      </c>
      <c r="H20052">
        <f>IF(J20052="N2O",G20052/About!$A$88,IF('EPA non-CO2 Data'!J20052="CH4",'EPA non-CO2 Data'!G20052/About!$A$86,'EPA non-CO2 Data'!G20052))</f>
        <v>2.7830495430264211E-4</v>
      </c>
      <c r="I20052" s="4" t="str">
        <f>VLOOKUP(CONCATENATE(B20052,C20052,D20052),'EPA Source to Industry Map'!$D$2:$E$35,2,FALSE)</f>
        <v>energy pipelines and gas processing 352T353</v>
      </c>
      <c r="J20052" s="4" t="str">
        <f t="shared" si="316"/>
        <v>CH4</v>
      </c>
    </row>
    <row r="20053" spans="1:10" x14ac:dyDescent="0.45">
      <c r="A20053" t="s">
        <v>73</v>
      </c>
      <c r="B20053" t="s">
        <v>2</v>
      </c>
      <c r="C20053" t="s">
        <v>244</v>
      </c>
      <c r="D20053" t="s">
        <v>247</v>
      </c>
      <c r="E20053" t="s">
        <v>11</v>
      </c>
      <c r="F20053">
        <v>2046</v>
      </c>
      <c r="G20053">
        <v>5.1758458611430601E-2</v>
      </c>
      <c r="H20053">
        <f>IF(J20053="N2O",G20053/About!$A$88,IF('EPA non-CO2 Data'!J20053="CH4",'EPA non-CO2 Data'!G20053/About!$A$86,'EPA non-CO2 Data'!G20053))</f>
        <v>2.1566024421429417E-3</v>
      </c>
      <c r="I20053" s="4" t="str">
        <f>VLOOKUP(CONCATENATE(B20053,C20053,D20053),'EPA Source to Industry Map'!$D$2:$E$35,2,FALSE)</f>
        <v>oil and gas extraction 06</v>
      </c>
      <c r="J20053" s="4" t="str">
        <f t="shared" si="316"/>
        <v>CH4</v>
      </c>
    </row>
    <row r="20054" spans="1:10" x14ac:dyDescent="0.45">
      <c r="A20054" t="s">
        <v>73</v>
      </c>
      <c r="B20054" t="s">
        <v>2</v>
      </c>
      <c r="C20054" t="s">
        <v>244</v>
      </c>
      <c r="D20054" t="s">
        <v>248</v>
      </c>
      <c r="E20054" t="s">
        <v>11</v>
      </c>
      <c r="F20054">
        <v>2046</v>
      </c>
      <c r="G20054">
        <v>1.6836552049852101E-4</v>
      </c>
      <c r="H20054">
        <f>IF(J20054="N2O",G20054/About!$A$88,IF('EPA non-CO2 Data'!J20054="CH4",'EPA non-CO2 Data'!G20054/About!$A$86,'EPA non-CO2 Data'!G20054))</f>
        <v>7.0152300207717091E-6</v>
      </c>
      <c r="I20054" s="4" t="str">
        <f>VLOOKUP(CONCATENATE(B20054,C20054,D20054),'EPA Source to Industry Map'!$D$2:$E$35,2,FALSE)</f>
        <v>energy pipelines and gas processing 352T353</v>
      </c>
      <c r="J20054" s="4" t="str">
        <f t="shared" si="316"/>
        <v>CH4</v>
      </c>
    </row>
    <row r="20055" spans="1:10" x14ac:dyDescent="0.45">
      <c r="A20055" t="s">
        <v>73</v>
      </c>
      <c r="B20055" t="s">
        <v>2</v>
      </c>
      <c r="C20055" t="s">
        <v>244</v>
      </c>
      <c r="D20055" t="s">
        <v>245</v>
      </c>
      <c r="E20055" t="s">
        <v>11</v>
      </c>
      <c r="F20055">
        <v>2047</v>
      </c>
      <c r="G20055">
        <v>6.65079474556026E-3</v>
      </c>
      <c r="H20055">
        <f>IF(J20055="N2O",G20055/About!$A$88,IF('EPA non-CO2 Data'!J20055="CH4",'EPA non-CO2 Data'!G20055/About!$A$86,'EPA non-CO2 Data'!G20055))</f>
        <v>2.7711644773167752E-4</v>
      </c>
      <c r="I20055" s="4" t="str">
        <f>VLOOKUP(CONCATENATE(B20055,C20055,D20055),'EPA Source to Industry Map'!$D$2:$E$35,2,FALSE)</f>
        <v>oil and gas extraction 06</v>
      </c>
      <c r="J20055" s="4" t="str">
        <f t="shared" si="316"/>
        <v>CH4</v>
      </c>
    </row>
    <row r="20056" spans="1:10" x14ac:dyDescent="0.45">
      <c r="A20056" t="s">
        <v>73</v>
      </c>
      <c r="B20056" t="s">
        <v>2</v>
      </c>
      <c r="C20056" t="s">
        <v>244</v>
      </c>
      <c r="D20056" t="s">
        <v>246</v>
      </c>
      <c r="E20056" t="s">
        <v>11</v>
      </c>
      <c r="F20056">
        <v>2047</v>
      </c>
      <c r="G20056">
        <v>6.8186947391260496E-3</v>
      </c>
      <c r="H20056">
        <f>IF(J20056="N2O",G20056/About!$A$88,IF('EPA non-CO2 Data'!J20056="CH4",'EPA non-CO2 Data'!G20056/About!$A$86,'EPA non-CO2 Data'!G20056))</f>
        <v>2.8411228079691875E-4</v>
      </c>
      <c r="I20056" s="4" t="str">
        <f>VLOOKUP(CONCATENATE(B20056,C20056,D20056),'EPA Source to Industry Map'!$D$2:$E$35,2,FALSE)</f>
        <v>energy pipelines and gas processing 352T353</v>
      </c>
      <c r="J20056" s="4" t="str">
        <f t="shared" si="316"/>
        <v>CH4</v>
      </c>
    </row>
    <row r="20057" spans="1:10" x14ac:dyDescent="0.45">
      <c r="A20057" t="s">
        <v>73</v>
      </c>
      <c r="B20057" t="s">
        <v>2</v>
      </c>
      <c r="C20057" t="s">
        <v>244</v>
      </c>
      <c r="D20057" t="s">
        <v>247</v>
      </c>
      <c r="E20057" t="s">
        <v>11</v>
      </c>
      <c r="F20057">
        <v>2047</v>
      </c>
      <c r="G20057">
        <v>5.0949732695626998E-2</v>
      </c>
      <c r="H20057">
        <f>IF(J20057="N2O",G20057/About!$A$88,IF('EPA non-CO2 Data'!J20057="CH4",'EPA non-CO2 Data'!G20057/About!$A$86,'EPA non-CO2 Data'!G20057))</f>
        <v>2.1229055289844583E-3</v>
      </c>
      <c r="I20057" s="4" t="str">
        <f>VLOOKUP(CONCATENATE(B20057,C20057,D20057),'EPA Source to Industry Map'!$D$2:$E$35,2,FALSE)</f>
        <v>oil and gas extraction 06</v>
      </c>
      <c r="J20057" s="4" t="str">
        <f t="shared" si="316"/>
        <v>CH4</v>
      </c>
    </row>
    <row r="20058" spans="1:10" x14ac:dyDescent="0.45">
      <c r="A20058" t="s">
        <v>73</v>
      </c>
      <c r="B20058" t="s">
        <v>2</v>
      </c>
      <c r="C20058" t="s">
        <v>244</v>
      </c>
      <c r="D20058" t="s">
        <v>248</v>
      </c>
      <c r="E20058" t="s">
        <v>11</v>
      </c>
      <c r="F20058">
        <v>2047</v>
      </c>
      <c r="G20058">
        <v>1.68801700603439E-4</v>
      </c>
      <c r="H20058">
        <f>IF(J20058="N2O",G20058/About!$A$88,IF('EPA non-CO2 Data'!J20058="CH4",'EPA non-CO2 Data'!G20058/About!$A$86,'EPA non-CO2 Data'!G20058))</f>
        <v>7.0334041918099582E-6</v>
      </c>
      <c r="I20058" s="4" t="str">
        <f>VLOOKUP(CONCATENATE(B20058,C20058,D20058),'EPA Source to Industry Map'!$D$2:$E$35,2,FALSE)</f>
        <v>energy pipelines and gas processing 352T353</v>
      </c>
      <c r="J20058" s="4" t="str">
        <f t="shared" si="316"/>
        <v>CH4</v>
      </c>
    </row>
    <row r="20059" spans="1:10" x14ac:dyDescent="0.45">
      <c r="A20059" t="s">
        <v>73</v>
      </c>
      <c r="B20059" t="s">
        <v>2</v>
      </c>
      <c r="C20059" t="s">
        <v>244</v>
      </c>
      <c r="D20059" t="s">
        <v>245</v>
      </c>
      <c r="E20059" t="s">
        <v>11</v>
      </c>
      <c r="F20059">
        <v>2048</v>
      </c>
      <c r="G20059">
        <v>6.6686732260590699E-3</v>
      </c>
      <c r="H20059">
        <f>IF(J20059="N2O",G20059/About!$A$88,IF('EPA non-CO2 Data'!J20059="CH4",'EPA non-CO2 Data'!G20059/About!$A$86,'EPA non-CO2 Data'!G20059))</f>
        <v>2.7786138441912789E-4</v>
      </c>
      <c r="I20059" s="4" t="str">
        <f>VLOOKUP(CONCATENATE(B20059,C20059,D20059),'EPA Source to Industry Map'!$D$2:$E$35,2,FALSE)</f>
        <v>oil and gas extraction 06</v>
      </c>
      <c r="J20059" s="4" t="str">
        <f t="shared" si="316"/>
        <v>CH4</v>
      </c>
    </row>
    <row r="20060" spans="1:10" x14ac:dyDescent="0.45">
      <c r="A20060" t="s">
        <v>73</v>
      </c>
      <c r="B20060" t="s">
        <v>2</v>
      </c>
      <c r="C20060" t="s">
        <v>244</v>
      </c>
      <c r="D20060" t="s">
        <v>246</v>
      </c>
      <c r="E20060" t="s">
        <v>11</v>
      </c>
      <c r="F20060">
        <v>2048</v>
      </c>
      <c r="G20060">
        <v>6.9580705749886897E-3</v>
      </c>
      <c r="H20060">
        <f>IF(J20060="N2O",G20060/About!$A$88,IF('EPA non-CO2 Data'!J20060="CH4",'EPA non-CO2 Data'!G20060/About!$A$86,'EPA non-CO2 Data'!G20060))</f>
        <v>2.8991960729119539E-4</v>
      </c>
      <c r="I20060" s="4" t="str">
        <f>VLOOKUP(CONCATENATE(B20060,C20060,D20060),'EPA Source to Industry Map'!$D$2:$E$35,2,FALSE)</f>
        <v>energy pipelines and gas processing 352T353</v>
      </c>
      <c r="J20060" s="4" t="str">
        <f t="shared" si="316"/>
        <v>CH4</v>
      </c>
    </row>
    <row r="20061" spans="1:10" x14ac:dyDescent="0.45">
      <c r="A20061" t="s">
        <v>73</v>
      </c>
      <c r="B20061" t="s">
        <v>2</v>
      </c>
      <c r="C20061" t="s">
        <v>244</v>
      </c>
      <c r="D20061" t="s">
        <v>247</v>
      </c>
      <c r="E20061" t="s">
        <v>11</v>
      </c>
      <c r="F20061">
        <v>2048</v>
      </c>
      <c r="G20061">
        <v>5.0141006779823402E-2</v>
      </c>
      <c r="H20061">
        <f>IF(J20061="N2O",G20061/About!$A$88,IF('EPA non-CO2 Data'!J20061="CH4",'EPA non-CO2 Data'!G20061/About!$A$86,'EPA non-CO2 Data'!G20061))</f>
        <v>2.0892086158259752E-3</v>
      </c>
      <c r="I20061" s="4" t="str">
        <f>VLOOKUP(CONCATENATE(B20061,C20061,D20061),'EPA Source to Industry Map'!$D$2:$E$35,2,FALSE)</f>
        <v>oil and gas extraction 06</v>
      </c>
      <c r="J20061" s="4" t="str">
        <f t="shared" si="316"/>
        <v>CH4</v>
      </c>
    </row>
    <row r="20062" spans="1:10" x14ac:dyDescent="0.45">
      <c r="A20062" t="s">
        <v>73</v>
      </c>
      <c r="B20062" t="s">
        <v>2</v>
      </c>
      <c r="C20062" t="s">
        <v>244</v>
      </c>
      <c r="D20062" t="s">
        <v>248</v>
      </c>
      <c r="E20062" t="s">
        <v>11</v>
      </c>
      <c r="F20062">
        <v>2048</v>
      </c>
      <c r="G20062">
        <v>1.69237880708357E-4</v>
      </c>
      <c r="H20062">
        <f>IF(J20062="N2O",G20062/About!$A$88,IF('EPA non-CO2 Data'!J20062="CH4",'EPA non-CO2 Data'!G20062/About!$A$86,'EPA non-CO2 Data'!G20062))</f>
        <v>7.0515783628482082E-6</v>
      </c>
      <c r="I20062" s="4" t="str">
        <f>VLOOKUP(CONCATENATE(B20062,C20062,D20062),'EPA Source to Industry Map'!$D$2:$E$35,2,FALSE)</f>
        <v>energy pipelines and gas processing 352T353</v>
      </c>
      <c r="J20062" s="4" t="str">
        <f t="shared" si="316"/>
        <v>CH4</v>
      </c>
    </row>
    <row r="20063" spans="1:10" x14ac:dyDescent="0.45">
      <c r="A20063" t="s">
        <v>73</v>
      </c>
      <c r="B20063" t="s">
        <v>2</v>
      </c>
      <c r="C20063" t="s">
        <v>244</v>
      </c>
      <c r="D20063" t="s">
        <v>245</v>
      </c>
      <c r="E20063" t="s">
        <v>11</v>
      </c>
      <c r="F20063">
        <v>2049</v>
      </c>
      <c r="G20063">
        <v>6.6865517065578901E-3</v>
      </c>
      <c r="H20063">
        <f>IF(J20063="N2O",G20063/About!$A$88,IF('EPA non-CO2 Data'!J20063="CH4",'EPA non-CO2 Data'!G20063/About!$A$86,'EPA non-CO2 Data'!G20063))</f>
        <v>2.7860632110657875E-4</v>
      </c>
      <c r="I20063" s="4" t="str">
        <f>VLOOKUP(CONCATENATE(B20063,C20063,D20063),'EPA Source to Industry Map'!$D$2:$E$35,2,FALSE)</f>
        <v>oil and gas extraction 06</v>
      </c>
      <c r="J20063" s="4" t="str">
        <f t="shared" si="316"/>
        <v>CH4</v>
      </c>
    </row>
    <row r="20064" spans="1:10" x14ac:dyDescent="0.45">
      <c r="A20064" t="s">
        <v>73</v>
      </c>
      <c r="B20064" t="s">
        <v>2</v>
      </c>
      <c r="C20064" t="s">
        <v>244</v>
      </c>
      <c r="D20064" t="s">
        <v>246</v>
      </c>
      <c r="E20064" t="s">
        <v>11</v>
      </c>
      <c r="F20064">
        <v>2049</v>
      </c>
      <c r="G20064">
        <v>7.0974464108513298E-3</v>
      </c>
      <c r="H20064">
        <f>IF(J20064="N2O",G20064/About!$A$88,IF('EPA non-CO2 Data'!J20064="CH4",'EPA non-CO2 Data'!G20064/About!$A$86,'EPA non-CO2 Data'!G20064))</f>
        <v>2.9572693378547208E-4</v>
      </c>
      <c r="I20064" s="4" t="str">
        <f>VLOOKUP(CONCATENATE(B20064,C20064,D20064),'EPA Source to Industry Map'!$D$2:$E$35,2,FALSE)</f>
        <v>energy pipelines and gas processing 352T353</v>
      </c>
      <c r="J20064" s="4" t="str">
        <f t="shared" si="316"/>
        <v>CH4</v>
      </c>
    </row>
    <row r="20065" spans="1:10" x14ac:dyDescent="0.45">
      <c r="A20065" t="s">
        <v>73</v>
      </c>
      <c r="B20065" t="s">
        <v>2</v>
      </c>
      <c r="C20065" t="s">
        <v>244</v>
      </c>
      <c r="D20065" t="s">
        <v>247</v>
      </c>
      <c r="E20065" t="s">
        <v>11</v>
      </c>
      <c r="F20065">
        <v>2049</v>
      </c>
      <c r="G20065">
        <v>4.9332280864019799E-2</v>
      </c>
      <c r="H20065">
        <f>IF(J20065="N2O",G20065/About!$A$88,IF('EPA non-CO2 Data'!J20065="CH4",'EPA non-CO2 Data'!G20065/About!$A$86,'EPA non-CO2 Data'!G20065))</f>
        <v>2.0555117026674918E-3</v>
      </c>
      <c r="I20065" s="4" t="str">
        <f>VLOOKUP(CONCATENATE(B20065,C20065,D20065),'EPA Source to Industry Map'!$D$2:$E$35,2,FALSE)</f>
        <v>oil and gas extraction 06</v>
      </c>
      <c r="J20065" s="4" t="str">
        <f t="shared" si="316"/>
        <v>CH4</v>
      </c>
    </row>
    <row r="20066" spans="1:10" x14ac:dyDescent="0.45">
      <c r="A20066" t="s">
        <v>73</v>
      </c>
      <c r="B20066" t="s">
        <v>2</v>
      </c>
      <c r="C20066" t="s">
        <v>244</v>
      </c>
      <c r="D20066" t="s">
        <v>248</v>
      </c>
      <c r="E20066" t="s">
        <v>11</v>
      </c>
      <c r="F20066">
        <v>2049</v>
      </c>
      <c r="G20066">
        <v>1.6967406081327599E-4</v>
      </c>
      <c r="H20066">
        <f>IF(J20066="N2O",G20066/About!$A$88,IF('EPA non-CO2 Data'!J20066="CH4",'EPA non-CO2 Data'!G20066/About!$A$86,'EPA non-CO2 Data'!G20066))</f>
        <v>7.0697525338864997E-6</v>
      </c>
      <c r="I20066" s="4" t="str">
        <f>VLOOKUP(CONCATENATE(B20066,C20066,D20066),'EPA Source to Industry Map'!$D$2:$E$35,2,FALSE)</f>
        <v>energy pipelines and gas processing 352T353</v>
      </c>
      <c r="J20066" s="4" t="str">
        <f t="shared" si="316"/>
        <v>CH4</v>
      </c>
    </row>
    <row r="20067" spans="1:10" x14ac:dyDescent="0.45">
      <c r="A20067" t="s">
        <v>73</v>
      </c>
      <c r="B20067" t="s">
        <v>2</v>
      </c>
      <c r="C20067" t="s">
        <v>244</v>
      </c>
      <c r="D20067" t="s">
        <v>245</v>
      </c>
      <c r="E20067" t="s">
        <v>11</v>
      </c>
      <c r="F20067">
        <v>2050</v>
      </c>
      <c r="G20067">
        <v>6.7044301870567103E-3</v>
      </c>
      <c r="H20067">
        <f>IF(J20067="N2O",G20067/About!$A$88,IF('EPA non-CO2 Data'!J20067="CH4",'EPA non-CO2 Data'!G20067/About!$A$86,'EPA non-CO2 Data'!G20067))</f>
        <v>2.7935125779402962E-4</v>
      </c>
      <c r="I20067" s="4" t="str">
        <f>VLOOKUP(CONCATENATE(B20067,C20067,D20067),'EPA Source to Industry Map'!$D$2:$E$35,2,FALSE)</f>
        <v>oil and gas extraction 06</v>
      </c>
      <c r="J20067" s="4" t="str">
        <f t="shared" si="316"/>
        <v>CH4</v>
      </c>
    </row>
    <row r="20068" spans="1:10" x14ac:dyDescent="0.45">
      <c r="A20068" t="s">
        <v>73</v>
      </c>
      <c r="B20068" t="s">
        <v>2</v>
      </c>
      <c r="C20068" t="s">
        <v>244</v>
      </c>
      <c r="D20068" t="s">
        <v>246</v>
      </c>
      <c r="E20068" t="s">
        <v>11</v>
      </c>
      <c r="F20068">
        <v>2050</v>
      </c>
      <c r="G20068">
        <v>7.23682224671397E-3</v>
      </c>
      <c r="H20068">
        <f>IF(J20068="N2O",G20068/About!$A$88,IF('EPA non-CO2 Data'!J20068="CH4",'EPA non-CO2 Data'!G20068/About!$A$86,'EPA non-CO2 Data'!G20068))</f>
        <v>3.0153426027974877E-4</v>
      </c>
      <c r="I20068" s="4" t="str">
        <f>VLOOKUP(CONCATENATE(B20068,C20068,D20068),'EPA Source to Industry Map'!$D$2:$E$35,2,FALSE)</f>
        <v>energy pipelines and gas processing 352T353</v>
      </c>
      <c r="J20068" s="4" t="str">
        <f t="shared" si="316"/>
        <v>CH4</v>
      </c>
    </row>
    <row r="20069" spans="1:10" x14ac:dyDescent="0.45">
      <c r="A20069" t="s">
        <v>73</v>
      </c>
      <c r="B20069" t="s">
        <v>2</v>
      </c>
      <c r="C20069" t="s">
        <v>244</v>
      </c>
      <c r="D20069" t="s">
        <v>247</v>
      </c>
      <c r="E20069" t="s">
        <v>11</v>
      </c>
      <c r="F20069">
        <v>2050</v>
      </c>
      <c r="G20069">
        <v>4.8523554948216203E-2</v>
      </c>
      <c r="H20069">
        <f>IF(J20069="N2O",G20069/About!$A$88,IF('EPA non-CO2 Data'!J20069="CH4",'EPA non-CO2 Data'!G20069/About!$A$86,'EPA non-CO2 Data'!G20069))</f>
        <v>2.0218147895090083E-3</v>
      </c>
      <c r="I20069" s="4" t="str">
        <f>VLOOKUP(CONCATENATE(B20069,C20069,D20069),'EPA Source to Industry Map'!$D$2:$E$35,2,FALSE)</f>
        <v>oil and gas extraction 06</v>
      </c>
      <c r="J20069" s="4" t="str">
        <f t="shared" si="316"/>
        <v>CH4</v>
      </c>
    </row>
    <row r="20070" spans="1:10" x14ac:dyDescent="0.45">
      <c r="A20070" t="s">
        <v>73</v>
      </c>
      <c r="B20070" t="s">
        <v>2</v>
      </c>
      <c r="C20070" t="s">
        <v>244</v>
      </c>
      <c r="D20070" t="s">
        <v>248</v>
      </c>
      <c r="E20070" t="s">
        <v>11</v>
      </c>
      <c r="F20070">
        <v>2050</v>
      </c>
      <c r="G20070">
        <v>1.7011024091819399E-4</v>
      </c>
      <c r="H20070">
        <f>IF(J20070="N2O",G20070/About!$A$88,IF('EPA non-CO2 Data'!J20070="CH4",'EPA non-CO2 Data'!G20070/About!$A$86,'EPA non-CO2 Data'!G20070))</f>
        <v>7.0879267049247497E-6</v>
      </c>
      <c r="I20070" s="4" t="str">
        <f>VLOOKUP(CONCATENATE(B20070,C20070,D20070),'EPA Source to Industry Map'!$D$2:$E$35,2,FALSE)</f>
        <v>energy pipelines and gas processing 352T353</v>
      </c>
      <c r="J20070" s="4" t="str">
        <f t="shared" si="316"/>
        <v>CH4</v>
      </c>
    </row>
    <row r="20071" spans="1:10" x14ac:dyDescent="0.45">
      <c r="A20071" t="s">
        <v>73</v>
      </c>
      <c r="B20071" t="s">
        <v>2</v>
      </c>
      <c r="C20071" t="s">
        <v>223</v>
      </c>
      <c r="E20071" t="s">
        <v>11</v>
      </c>
      <c r="F20071">
        <v>1990</v>
      </c>
      <c r="G20071">
        <v>2.7047569427075002E-3</v>
      </c>
      <c r="H20071">
        <f>IF(J20071="N2O",G20071/About!$A$88,IF('EPA non-CO2 Data'!J20071="CH4",'EPA non-CO2 Data'!G20071/About!$A$86,'EPA non-CO2 Data'!G20071))</f>
        <v>1.1269820594614584E-4</v>
      </c>
      <c r="I20071" s="4" t="str">
        <f>VLOOKUP(CONCATENATE(B20071,C20071,D20071),'EPA Source to Industry Map'!$D$2:$E$35,2,FALSE)</f>
        <v>non-industry</v>
      </c>
      <c r="J20071" s="4" t="str">
        <f t="shared" si="316"/>
        <v>CH4</v>
      </c>
    </row>
    <row r="20072" spans="1:10" x14ac:dyDescent="0.45">
      <c r="A20072" t="s">
        <v>73</v>
      </c>
      <c r="B20072" t="s">
        <v>2</v>
      </c>
      <c r="C20072" t="s">
        <v>223</v>
      </c>
      <c r="E20072" t="s">
        <v>11</v>
      </c>
      <c r="F20072">
        <v>1991</v>
      </c>
      <c r="G20072">
        <v>2.7285446968537499E-3</v>
      </c>
      <c r="H20072">
        <f>IF(J20072="N2O",G20072/About!$A$88,IF('EPA non-CO2 Data'!J20072="CH4",'EPA non-CO2 Data'!G20072/About!$A$86,'EPA non-CO2 Data'!G20072))</f>
        <v>1.1368936236890625E-4</v>
      </c>
      <c r="I20072" s="4" t="str">
        <f>VLOOKUP(CONCATENATE(B20072,C20072,D20072),'EPA Source to Industry Map'!$D$2:$E$35,2,FALSE)</f>
        <v>non-industry</v>
      </c>
      <c r="J20072" s="4" t="str">
        <f t="shared" si="316"/>
        <v>CH4</v>
      </c>
    </row>
    <row r="20073" spans="1:10" x14ac:dyDescent="0.45">
      <c r="A20073" t="s">
        <v>73</v>
      </c>
      <c r="B20073" t="s">
        <v>2</v>
      </c>
      <c r="C20073" t="s">
        <v>223</v>
      </c>
      <c r="E20073" t="s">
        <v>11</v>
      </c>
      <c r="F20073">
        <v>1992</v>
      </c>
      <c r="G20073">
        <v>2.7442011859282502E-3</v>
      </c>
      <c r="H20073">
        <f>IF(J20073="N2O",G20073/About!$A$88,IF('EPA non-CO2 Data'!J20073="CH4",'EPA non-CO2 Data'!G20073/About!$A$86,'EPA non-CO2 Data'!G20073))</f>
        <v>1.1434171608034375E-4</v>
      </c>
      <c r="I20073" s="4" t="str">
        <f>VLOOKUP(CONCATENATE(B20073,C20073,D20073),'EPA Source to Industry Map'!$D$2:$E$35,2,FALSE)</f>
        <v>non-industry</v>
      </c>
      <c r="J20073" s="4" t="str">
        <f t="shared" si="316"/>
        <v>CH4</v>
      </c>
    </row>
    <row r="20074" spans="1:10" x14ac:dyDescent="0.45">
      <c r="A20074" t="s">
        <v>73</v>
      </c>
      <c r="B20074" t="s">
        <v>2</v>
      </c>
      <c r="C20074" t="s">
        <v>223</v>
      </c>
      <c r="E20074" t="s">
        <v>11</v>
      </c>
      <c r="F20074">
        <v>1993</v>
      </c>
      <c r="G20074">
        <v>2.768717405999E-3</v>
      </c>
      <c r="H20074">
        <f>IF(J20074="N2O",G20074/About!$A$88,IF('EPA non-CO2 Data'!J20074="CH4",'EPA non-CO2 Data'!G20074/About!$A$86,'EPA non-CO2 Data'!G20074))</f>
        <v>1.1536322524995833E-4</v>
      </c>
      <c r="I20074" s="4" t="str">
        <f>VLOOKUP(CONCATENATE(B20074,C20074,D20074),'EPA Source to Industry Map'!$D$2:$E$35,2,FALSE)</f>
        <v>non-industry</v>
      </c>
      <c r="J20074" s="4" t="str">
        <f t="shared" si="316"/>
        <v>CH4</v>
      </c>
    </row>
    <row r="20075" spans="1:10" x14ac:dyDescent="0.45">
      <c r="A20075" t="s">
        <v>73</v>
      </c>
      <c r="B20075" t="s">
        <v>2</v>
      </c>
      <c r="C20075" t="s">
        <v>223</v>
      </c>
      <c r="E20075" t="s">
        <v>11</v>
      </c>
      <c r="F20075">
        <v>1994</v>
      </c>
      <c r="G20075">
        <v>2.7990300515327499E-3</v>
      </c>
      <c r="H20075">
        <f>IF(J20075="N2O",G20075/About!$A$88,IF('EPA non-CO2 Data'!J20075="CH4",'EPA non-CO2 Data'!G20075/About!$A$86,'EPA non-CO2 Data'!G20075))</f>
        <v>1.1662625214719791E-4</v>
      </c>
      <c r="I20075" s="4" t="str">
        <f>VLOOKUP(CONCATENATE(B20075,C20075,D20075),'EPA Source to Industry Map'!$D$2:$E$35,2,FALSE)</f>
        <v>non-industry</v>
      </c>
      <c r="J20075" s="4" t="str">
        <f t="shared" si="316"/>
        <v>CH4</v>
      </c>
    </row>
    <row r="20076" spans="1:10" x14ac:dyDescent="0.45">
      <c r="A20076" t="s">
        <v>73</v>
      </c>
      <c r="B20076" t="s">
        <v>2</v>
      </c>
      <c r="C20076" t="s">
        <v>223</v>
      </c>
      <c r="E20076" t="s">
        <v>11</v>
      </c>
      <c r="F20076">
        <v>1995</v>
      </c>
      <c r="G20076">
        <v>2.8161789734202501E-3</v>
      </c>
      <c r="H20076">
        <f>IF(J20076="N2O",G20076/About!$A$88,IF('EPA non-CO2 Data'!J20076="CH4",'EPA non-CO2 Data'!G20076/About!$A$86,'EPA non-CO2 Data'!G20076))</f>
        <v>1.1734079055917709E-4</v>
      </c>
      <c r="I20076" s="4" t="str">
        <f>VLOOKUP(CONCATENATE(B20076,C20076,D20076),'EPA Source to Industry Map'!$D$2:$E$35,2,FALSE)</f>
        <v>non-industry</v>
      </c>
      <c r="J20076" s="4" t="str">
        <f t="shared" si="316"/>
        <v>CH4</v>
      </c>
    </row>
    <row r="20077" spans="1:10" x14ac:dyDescent="0.45">
      <c r="A20077" t="s">
        <v>73</v>
      </c>
      <c r="B20077" t="s">
        <v>2</v>
      </c>
      <c r="C20077" t="s">
        <v>223</v>
      </c>
      <c r="E20077" t="s">
        <v>11</v>
      </c>
      <c r="F20077">
        <v>1996</v>
      </c>
      <c r="G20077">
        <v>2.7877673809754999E-3</v>
      </c>
      <c r="H20077">
        <f>IF(J20077="N2O",G20077/About!$A$88,IF('EPA non-CO2 Data'!J20077="CH4",'EPA non-CO2 Data'!G20077/About!$A$86,'EPA non-CO2 Data'!G20077))</f>
        <v>1.1615697420731249E-4</v>
      </c>
      <c r="I20077" s="4" t="str">
        <f>VLOOKUP(CONCATENATE(B20077,C20077,D20077),'EPA Source to Industry Map'!$D$2:$E$35,2,FALSE)</f>
        <v>non-industry</v>
      </c>
      <c r="J20077" s="4" t="str">
        <f t="shared" si="316"/>
        <v>CH4</v>
      </c>
    </row>
    <row r="20078" spans="1:10" x14ac:dyDescent="0.45">
      <c r="A20078" t="s">
        <v>73</v>
      </c>
      <c r="B20078" t="s">
        <v>2</v>
      </c>
      <c r="C20078" t="s">
        <v>223</v>
      </c>
      <c r="E20078" t="s">
        <v>11</v>
      </c>
      <c r="F20078">
        <v>1997</v>
      </c>
      <c r="G20078">
        <v>2.77315079551075E-3</v>
      </c>
      <c r="H20078">
        <f>IF(J20078="N2O",G20078/About!$A$88,IF('EPA non-CO2 Data'!J20078="CH4",'EPA non-CO2 Data'!G20078/About!$A$86,'EPA non-CO2 Data'!G20078))</f>
        <v>1.1554794981294792E-4</v>
      </c>
      <c r="I20078" s="4" t="str">
        <f>VLOOKUP(CONCATENATE(B20078,C20078,D20078),'EPA Source to Industry Map'!$D$2:$E$35,2,FALSE)</f>
        <v>non-industry</v>
      </c>
      <c r="J20078" s="4" t="str">
        <f t="shared" si="316"/>
        <v>CH4</v>
      </c>
    </row>
    <row r="20079" spans="1:10" x14ac:dyDescent="0.45">
      <c r="A20079" t="s">
        <v>73</v>
      </c>
      <c r="B20079" t="s">
        <v>2</v>
      </c>
      <c r="C20079" t="s">
        <v>223</v>
      </c>
      <c r="E20079" t="s">
        <v>11</v>
      </c>
      <c r="F20079">
        <v>1998</v>
      </c>
      <c r="G20079">
        <v>2.6493414937472501E-3</v>
      </c>
      <c r="H20079">
        <f>IF(J20079="N2O",G20079/About!$A$88,IF('EPA non-CO2 Data'!J20079="CH4",'EPA non-CO2 Data'!G20079/About!$A$86,'EPA non-CO2 Data'!G20079))</f>
        <v>1.1038922890613542E-4</v>
      </c>
      <c r="I20079" s="4" t="str">
        <f>VLOOKUP(CONCATENATE(B20079,C20079,D20079),'EPA Source to Industry Map'!$D$2:$E$35,2,FALSE)</f>
        <v>non-industry</v>
      </c>
      <c r="J20079" s="4" t="str">
        <f t="shared" si="316"/>
        <v>CH4</v>
      </c>
    </row>
    <row r="20080" spans="1:10" x14ac:dyDescent="0.45">
      <c r="A20080" t="s">
        <v>73</v>
      </c>
      <c r="B20080" t="s">
        <v>2</v>
      </c>
      <c r="C20080" t="s">
        <v>223</v>
      </c>
      <c r="E20080" t="s">
        <v>11</v>
      </c>
      <c r="F20080">
        <v>1999</v>
      </c>
      <c r="G20080">
        <v>2.4630752117792499E-3</v>
      </c>
      <c r="H20080">
        <f>IF(J20080="N2O",G20080/About!$A$88,IF('EPA non-CO2 Data'!J20080="CH4",'EPA non-CO2 Data'!G20080/About!$A$86,'EPA non-CO2 Data'!G20080))</f>
        <v>1.0262813382413542E-4</v>
      </c>
      <c r="I20080" s="4" t="str">
        <f>VLOOKUP(CONCATENATE(B20080,C20080,D20080),'EPA Source to Industry Map'!$D$2:$E$35,2,FALSE)</f>
        <v>non-industry</v>
      </c>
      <c r="J20080" s="4" t="str">
        <f t="shared" si="316"/>
        <v>CH4</v>
      </c>
    </row>
    <row r="20081" spans="1:10" x14ac:dyDescent="0.45">
      <c r="A20081" t="s">
        <v>73</v>
      </c>
      <c r="B20081" t="s">
        <v>2</v>
      </c>
      <c r="C20081" t="s">
        <v>223</v>
      </c>
      <c r="E20081" t="s">
        <v>11</v>
      </c>
      <c r="F20081">
        <v>2000</v>
      </c>
      <c r="G20081">
        <v>2.1385145172612501E-3</v>
      </c>
      <c r="H20081">
        <f>IF(J20081="N2O",G20081/About!$A$88,IF('EPA non-CO2 Data'!J20081="CH4",'EPA non-CO2 Data'!G20081/About!$A$86,'EPA non-CO2 Data'!G20081))</f>
        <v>8.9104771552552092E-5</v>
      </c>
      <c r="I20081" s="4" t="str">
        <f>VLOOKUP(CONCATENATE(B20081,C20081,D20081),'EPA Source to Industry Map'!$D$2:$E$35,2,FALSE)</f>
        <v>non-industry</v>
      </c>
      <c r="J20081" s="4" t="str">
        <f t="shared" si="316"/>
        <v>CH4</v>
      </c>
    </row>
    <row r="20082" spans="1:10" x14ac:dyDescent="0.45">
      <c r="A20082" t="s">
        <v>73</v>
      </c>
      <c r="B20082" t="s">
        <v>2</v>
      </c>
      <c r="C20082" t="s">
        <v>223</v>
      </c>
      <c r="E20082" t="s">
        <v>11</v>
      </c>
      <c r="F20082">
        <v>2001</v>
      </c>
      <c r="G20082">
        <v>2.1494250952782501E-3</v>
      </c>
      <c r="H20082">
        <f>IF(J20082="N2O",G20082/About!$A$88,IF('EPA non-CO2 Data'!J20082="CH4",'EPA non-CO2 Data'!G20082/About!$A$86,'EPA non-CO2 Data'!G20082))</f>
        <v>8.9559378969927082E-5</v>
      </c>
      <c r="I20082" s="4" t="str">
        <f>VLOOKUP(CONCATENATE(B20082,C20082,D20082),'EPA Source to Industry Map'!$D$2:$E$35,2,FALSE)</f>
        <v>non-industry</v>
      </c>
      <c r="J20082" s="4" t="str">
        <f t="shared" si="316"/>
        <v>CH4</v>
      </c>
    </row>
    <row r="20083" spans="1:10" x14ac:dyDescent="0.45">
      <c r="A20083" t="s">
        <v>73</v>
      </c>
      <c r="B20083" t="s">
        <v>2</v>
      </c>
      <c r="C20083" t="s">
        <v>223</v>
      </c>
      <c r="E20083" t="s">
        <v>11</v>
      </c>
      <c r="F20083">
        <v>2002</v>
      </c>
      <c r="G20083">
        <v>2.069717511488E-3</v>
      </c>
      <c r="H20083">
        <f>IF(J20083="N2O",G20083/About!$A$88,IF('EPA non-CO2 Data'!J20083="CH4",'EPA non-CO2 Data'!G20083/About!$A$86,'EPA non-CO2 Data'!G20083))</f>
        <v>8.6238229645333331E-5</v>
      </c>
      <c r="I20083" s="4" t="str">
        <f>VLOOKUP(CONCATENATE(B20083,C20083,D20083),'EPA Source to Industry Map'!$D$2:$E$35,2,FALSE)</f>
        <v>non-industry</v>
      </c>
      <c r="J20083" s="4" t="str">
        <f t="shared" si="316"/>
        <v>CH4</v>
      </c>
    </row>
    <row r="20084" spans="1:10" x14ac:dyDescent="0.45">
      <c r="A20084" t="s">
        <v>73</v>
      </c>
      <c r="B20084" t="s">
        <v>2</v>
      </c>
      <c r="C20084" t="s">
        <v>223</v>
      </c>
      <c r="E20084" t="s">
        <v>11</v>
      </c>
      <c r="F20084">
        <v>2003</v>
      </c>
      <c r="G20084">
        <v>1.9595386377217498E-3</v>
      </c>
      <c r="H20084">
        <f>IF(J20084="N2O",G20084/About!$A$88,IF('EPA non-CO2 Data'!J20084="CH4",'EPA non-CO2 Data'!G20084/About!$A$86,'EPA non-CO2 Data'!G20084))</f>
        <v>8.1647443238406237E-5</v>
      </c>
      <c r="I20084" s="4" t="str">
        <f>VLOOKUP(CONCATENATE(B20084,C20084,D20084),'EPA Source to Industry Map'!$D$2:$E$35,2,FALSE)</f>
        <v>non-industry</v>
      </c>
      <c r="J20084" s="4" t="str">
        <f t="shared" si="316"/>
        <v>CH4</v>
      </c>
    </row>
    <row r="20085" spans="1:10" x14ac:dyDescent="0.45">
      <c r="A20085" t="s">
        <v>73</v>
      </c>
      <c r="B20085" t="s">
        <v>2</v>
      </c>
      <c r="C20085" t="s">
        <v>223</v>
      </c>
      <c r="E20085" t="s">
        <v>11</v>
      </c>
      <c r="F20085">
        <v>2004</v>
      </c>
      <c r="G20085">
        <v>1.8721035152070001E-3</v>
      </c>
      <c r="H20085">
        <f>IF(J20085="N2O",G20085/About!$A$88,IF('EPA non-CO2 Data'!J20085="CH4",'EPA non-CO2 Data'!G20085/About!$A$86,'EPA non-CO2 Data'!G20085))</f>
        <v>7.8004313133625007E-5</v>
      </c>
      <c r="I20085" s="4" t="str">
        <f>VLOOKUP(CONCATENATE(B20085,C20085,D20085),'EPA Source to Industry Map'!$D$2:$E$35,2,FALSE)</f>
        <v>non-industry</v>
      </c>
      <c r="J20085" s="4" t="str">
        <f t="shared" si="316"/>
        <v>CH4</v>
      </c>
    </row>
    <row r="20086" spans="1:10" x14ac:dyDescent="0.45">
      <c r="A20086" t="s">
        <v>73</v>
      </c>
      <c r="B20086" t="s">
        <v>2</v>
      </c>
      <c r="C20086" t="s">
        <v>223</v>
      </c>
      <c r="E20086" t="s">
        <v>11</v>
      </c>
      <c r="F20086">
        <v>2005</v>
      </c>
      <c r="G20086">
        <v>1.88360990367925E-3</v>
      </c>
      <c r="H20086">
        <f>IF(J20086="N2O",G20086/About!$A$88,IF('EPA non-CO2 Data'!J20086="CH4",'EPA non-CO2 Data'!G20086/About!$A$86,'EPA non-CO2 Data'!G20086))</f>
        <v>7.8483745986635421E-5</v>
      </c>
      <c r="I20086" s="4" t="str">
        <f>VLOOKUP(CONCATENATE(B20086,C20086,D20086),'EPA Source to Industry Map'!$D$2:$E$35,2,FALSE)</f>
        <v>non-industry</v>
      </c>
      <c r="J20086" s="4" t="str">
        <f t="shared" si="316"/>
        <v>CH4</v>
      </c>
    </row>
    <row r="20087" spans="1:10" x14ac:dyDescent="0.45">
      <c r="A20087" t="s">
        <v>73</v>
      </c>
      <c r="B20087" t="s">
        <v>2</v>
      </c>
      <c r="C20087" t="s">
        <v>223</v>
      </c>
      <c r="E20087" t="s">
        <v>11</v>
      </c>
      <c r="F20087">
        <v>2006</v>
      </c>
      <c r="G20087">
        <v>1.88903481781625E-3</v>
      </c>
      <c r="H20087">
        <f>IF(J20087="N2O",G20087/About!$A$88,IF('EPA non-CO2 Data'!J20087="CH4",'EPA non-CO2 Data'!G20087/About!$A$86,'EPA non-CO2 Data'!G20087))</f>
        <v>7.8709784075677087E-5</v>
      </c>
      <c r="I20087" s="4" t="str">
        <f>VLOOKUP(CONCATENATE(B20087,C20087,D20087),'EPA Source to Industry Map'!$D$2:$E$35,2,FALSE)</f>
        <v>non-industry</v>
      </c>
      <c r="J20087" s="4" t="str">
        <f t="shared" si="316"/>
        <v>CH4</v>
      </c>
    </row>
    <row r="20088" spans="1:10" x14ac:dyDescent="0.45">
      <c r="A20088" t="s">
        <v>73</v>
      </c>
      <c r="B20088" t="s">
        <v>2</v>
      </c>
      <c r="C20088" t="s">
        <v>223</v>
      </c>
      <c r="E20088" t="s">
        <v>11</v>
      </c>
      <c r="F20088">
        <v>2007</v>
      </c>
      <c r="G20088">
        <v>1.89058288614375E-3</v>
      </c>
      <c r="H20088">
        <f>IF(J20088="N2O",G20088/About!$A$88,IF('EPA non-CO2 Data'!J20088="CH4",'EPA non-CO2 Data'!G20088/About!$A$86,'EPA non-CO2 Data'!G20088))</f>
        <v>7.8774286922656249E-5</v>
      </c>
      <c r="I20088" s="4" t="str">
        <f>VLOOKUP(CONCATENATE(B20088,C20088,D20088),'EPA Source to Industry Map'!$D$2:$E$35,2,FALSE)</f>
        <v>non-industry</v>
      </c>
      <c r="J20088" s="4" t="str">
        <f t="shared" si="316"/>
        <v>CH4</v>
      </c>
    </row>
    <row r="20089" spans="1:10" x14ac:dyDescent="0.45">
      <c r="A20089" t="s">
        <v>73</v>
      </c>
      <c r="B20089" t="s">
        <v>2</v>
      </c>
      <c r="C20089" t="s">
        <v>223</v>
      </c>
      <c r="E20089" t="s">
        <v>11</v>
      </c>
      <c r="F20089">
        <v>2008</v>
      </c>
      <c r="G20089">
        <v>1.8873451618972501E-3</v>
      </c>
      <c r="H20089">
        <f>IF(J20089="N2O",G20089/About!$A$88,IF('EPA non-CO2 Data'!J20089="CH4",'EPA non-CO2 Data'!G20089/About!$A$86,'EPA non-CO2 Data'!G20089))</f>
        <v>7.8639381745718753E-5</v>
      </c>
      <c r="I20089" s="4" t="str">
        <f>VLOOKUP(CONCATENATE(B20089,C20089,D20089),'EPA Source to Industry Map'!$D$2:$E$35,2,FALSE)</f>
        <v>non-industry</v>
      </c>
      <c r="J20089" s="4" t="str">
        <f t="shared" si="316"/>
        <v>CH4</v>
      </c>
    </row>
    <row r="20090" spans="1:10" x14ac:dyDescent="0.45">
      <c r="A20090" t="s">
        <v>73</v>
      </c>
      <c r="B20090" t="s">
        <v>2</v>
      </c>
      <c r="C20090" t="s">
        <v>223</v>
      </c>
      <c r="E20090" t="s">
        <v>11</v>
      </c>
      <c r="F20090">
        <v>2009</v>
      </c>
      <c r="G20090">
        <v>1.893578218938E-3</v>
      </c>
      <c r="H20090">
        <f>IF(J20090="N2O",G20090/About!$A$88,IF('EPA non-CO2 Data'!J20090="CH4",'EPA non-CO2 Data'!G20090/About!$A$86,'EPA non-CO2 Data'!G20090))</f>
        <v>7.8899092455749997E-5</v>
      </c>
      <c r="I20090" s="4" t="str">
        <f>VLOOKUP(CONCATENATE(B20090,C20090,D20090),'EPA Source to Industry Map'!$D$2:$E$35,2,FALSE)</f>
        <v>non-industry</v>
      </c>
      <c r="J20090" s="4" t="str">
        <f t="shared" si="316"/>
        <v>CH4</v>
      </c>
    </row>
    <row r="20091" spans="1:10" x14ac:dyDescent="0.45">
      <c r="A20091" t="s">
        <v>73</v>
      </c>
      <c r="B20091" t="s">
        <v>2</v>
      </c>
      <c r="C20091" t="s">
        <v>223</v>
      </c>
      <c r="E20091" t="s">
        <v>11</v>
      </c>
      <c r="F20091">
        <v>2010</v>
      </c>
      <c r="G20091">
        <v>1.9101688303707501E-3</v>
      </c>
      <c r="H20091">
        <f>IF(J20091="N2O",G20091/About!$A$88,IF('EPA non-CO2 Data'!J20091="CH4",'EPA non-CO2 Data'!G20091/About!$A$86,'EPA non-CO2 Data'!G20091))</f>
        <v>7.9590367932114587E-5</v>
      </c>
      <c r="I20091" s="4" t="str">
        <f>VLOOKUP(CONCATENATE(B20091,C20091,D20091),'EPA Source to Industry Map'!$D$2:$E$35,2,FALSE)</f>
        <v>non-industry</v>
      </c>
      <c r="J20091" s="4" t="str">
        <f t="shared" si="316"/>
        <v>CH4</v>
      </c>
    </row>
    <row r="20092" spans="1:10" x14ac:dyDescent="0.45">
      <c r="A20092" t="s">
        <v>73</v>
      </c>
      <c r="B20092" t="s">
        <v>2</v>
      </c>
      <c r="C20092" t="s">
        <v>223</v>
      </c>
      <c r="E20092" t="s">
        <v>11</v>
      </c>
      <c r="F20092">
        <v>2011</v>
      </c>
      <c r="G20092">
        <v>1.9203955528164999E-3</v>
      </c>
      <c r="H20092">
        <f>IF(J20092="N2O",G20092/About!$A$88,IF('EPA non-CO2 Data'!J20092="CH4",'EPA non-CO2 Data'!G20092/About!$A$86,'EPA non-CO2 Data'!G20092))</f>
        <v>8.0016481367354168E-5</v>
      </c>
      <c r="I20092" s="4" t="str">
        <f>VLOOKUP(CONCATENATE(B20092,C20092,D20092),'EPA Source to Industry Map'!$D$2:$E$35,2,FALSE)</f>
        <v>non-industry</v>
      </c>
      <c r="J20092" s="4" t="str">
        <f t="shared" si="316"/>
        <v>CH4</v>
      </c>
    </row>
    <row r="20093" spans="1:10" x14ac:dyDescent="0.45">
      <c r="A20093" t="s">
        <v>73</v>
      </c>
      <c r="B20093" t="s">
        <v>2</v>
      </c>
      <c r="C20093" t="s">
        <v>223</v>
      </c>
      <c r="E20093" t="s">
        <v>11</v>
      </c>
      <c r="F20093">
        <v>2012</v>
      </c>
      <c r="G20093">
        <v>1.9182222378054999E-3</v>
      </c>
      <c r="H20093">
        <f>IF(J20093="N2O",G20093/About!$A$88,IF('EPA non-CO2 Data'!J20093="CH4",'EPA non-CO2 Data'!G20093/About!$A$86,'EPA non-CO2 Data'!G20093))</f>
        <v>7.9925926575229159E-5</v>
      </c>
      <c r="I20093" s="4" t="str">
        <f>VLOOKUP(CONCATENATE(B20093,C20093,D20093),'EPA Source to Industry Map'!$D$2:$E$35,2,FALSE)</f>
        <v>non-industry</v>
      </c>
      <c r="J20093" s="4" t="str">
        <f t="shared" si="316"/>
        <v>CH4</v>
      </c>
    </row>
    <row r="20094" spans="1:10" x14ac:dyDescent="0.45">
      <c r="A20094" t="s">
        <v>73</v>
      </c>
      <c r="B20094" t="s">
        <v>2</v>
      </c>
      <c r="C20094" t="s">
        <v>223</v>
      </c>
      <c r="E20094" t="s">
        <v>11</v>
      </c>
      <c r="F20094">
        <v>2013</v>
      </c>
      <c r="G20094">
        <v>1.9140716635705E-3</v>
      </c>
      <c r="H20094">
        <f>IF(J20094="N2O",G20094/About!$A$88,IF('EPA non-CO2 Data'!J20094="CH4",'EPA non-CO2 Data'!G20094/About!$A$86,'EPA non-CO2 Data'!G20094))</f>
        <v>7.9752985982104168E-5</v>
      </c>
      <c r="I20094" s="4" t="str">
        <f>VLOOKUP(CONCATENATE(B20094,C20094,D20094),'EPA Source to Industry Map'!$D$2:$E$35,2,FALSE)</f>
        <v>non-industry</v>
      </c>
      <c r="J20094" s="4" t="str">
        <f t="shared" si="316"/>
        <v>CH4</v>
      </c>
    </row>
    <row r="20095" spans="1:10" x14ac:dyDescent="0.45">
      <c r="A20095" t="s">
        <v>73</v>
      </c>
      <c r="B20095" t="s">
        <v>2</v>
      </c>
      <c r="C20095" t="s">
        <v>223</v>
      </c>
      <c r="E20095" t="s">
        <v>11</v>
      </c>
      <c r="F20095">
        <v>2014</v>
      </c>
      <c r="G20095">
        <v>1.9144274950615001E-3</v>
      </c>
      <c r="H20095">
        <f>IF(J20095="N2O",G20095/About!$A$88,IF('EPA non-CO2 Data'!J20095="CH4",'EPA non-CO2 Data'!G20095/About!$A$86,'EPA non-CO2 Data'!G20095))</f>
        <v>7.9767812294229164E-5</v>
      </c>
      <c r="I20095" s="4" t="str">
        <f>VLOOKUP(CONCATENATE(B20095,C20095,D20095),'EPA Source to Industry Map'!$D$2:$E$35,2,FALSE)</f>
        <v>non-industry</v>
      </c>
      <c r="J20095" s="4" t="str">
        <f t="shared" ref="J20095:J20158" si="317">IF(ISNUMBER(SEARCH("F",E20095)),"F-gases",E20095)</f>
        <v>CH4</v>
      </c>
    </row>
    <row r="20096" spans="1:10" x14ac:dyDescent="0.45">
      <c r="A20096" t="s">
        <v>73</v>
      </c>
      <c r="B20096" t="s">
        <v>2</v>
      </c>
      <c r="C20096" t="s">
        <v>223</v>
      </c>
      <c r="E20096" t="s">
        <v>11</v>
      </c>
      <c r="F20096">
        <v>2015</v>
      </c>
      <c r="G20096">
        <v>1.9134131533045E-3</v>
      </c>
      <c r="H20096">
        <f>IF(J20096="N2O",G20096/About!$A$88,IF('EPA non-CO2 Data'!J20096="CH4",'EPA non-CO2 Data'!G20096/About!$A$86,'EPA non-CO2 Data'!G20096))</f>
        <v>7.9725548054354164E-5</v>
      </c>
      <c r="I20096" s="4" t="str">
        <f>VLOOKUP(CONCATENATE(B20096,C20096,D20096),'EPA Source to Industry Map'!$D$2:$E$35,2,FALSE)</f>
        <v>non-industry</v>
      </c>
      <c r="J20096" s="4" t="str">
        <f t="shared" si="317"/>
        <v>CH4</v>
      </c>
    </row>
    <row r="20097" spans="1:10" x14ac:dyDescent="0.45">
      <c r="A20097" t="s">
        <v>73</v>
      </c>
      <c r="B20097" t="s">
        <v>2</v>
      </c>
      <c r="C20097" t="s">
        <v>223</v>
      </c>
      <c r="E20097" t="s">
        <v>11</v>
      </c>
      <c r="F20097">
        <v>2016</v>
      </c>
      <c r="G20097">
        <v>1.91852614791575E-3</v>
      </c>
      <c r="H20097">
        <f>IF(J20097="N2O",G20097/About!$A$88,IF('EPA non-CO2 Data'!J20097="CH4",'EPA non-CO2 Data'!G20097/About!$A$86,'EPA non-CO2 Data'!G20097))</f>
        <v>7.9938589496489579E-5</v>
      </c>
      <c r="I20097" s="4" t="str">
        <f>VLOOKUP(CONCATENATE(B20097,C20097,D20097),'EPA Source to Industry Map'!$D$2:$E$35,2,FALSE)</f>
        <v>non-industry</v>
      </c>
      <c r="J20097" s="4" t="str">
        <f t="shared" si="317"/>
        <v>CH4</v>
      </c>
    </row>
    <row r="20098" spans="1:10" x14ac:dyDescent="0.45">
      <c r="A20098" t="s">
        <v>73</v>
      </c>
      <c r="B20098" t="s">
        <v>2</v>
      </c>
      <c r="C20098" t="s">
        <v>223</v>
      </c>
      <c r="E20098" t="s">
        <v>11</v>
      </c>
      <c r="F20098">
        <v>2017</v>
      </c>
      <c r="G20098">
        <v>1.91852614791575E-3</v>
      </c>
      <c r="H20098">
        <f>IF(J20098="N2O",G20098/About!$A$88,IF('EPA non-CO2 Data'!J20098="CH4",'EPA non-CO2 Data'!G20098/About!$A$86,'EPA non-CO2 Data'!G20098))</f>
        <v>7.9938589496489579E-5</v>
      </c>
      <c r="I20098" s="4" t="str">
        <f>VLOOKUP(CONCATENATE(B20098,C20098,D20098),'EPA Source to Industry Map'!$D$2:$E$35,2,FALSE)</f>
        <v>non-industry</v>
      </c>
      <c r="J20098" s="4" t="str">
        <f t="shared" si="317"/>
        <v>CH4</v>
      </c>
    </row>
    <row r="20099" spans="1:10" x14ac:dyDescent="0.45">
      <c r="A20099" t="s">
        <v>73</v>
      </c>
      <c r="B20099" t="s">
        <v>2</v>
      </c>
      <c r="C20099" t="s">
        <v>223</v>
      </c>
      <c r="E20099" t="s">
        <v>11</v>
      </c>
      <c r="F20099">
        <v>2018</v>
      </c>
      <c r="G20099">
        <v>1.91852614791575E-3</v>
      </c>
      <c r="H20099">
        <f>IF(J20099="N2O",G20099/About!$A$88,IF('EPA non-CO2 Data'!J20099="CH4",'EPA non-CO2 Data'!G20099/About!$A$86,'EPA non-CO2 Data'!G20099))</f>
        <v>7.9938589496489579E-5</v>
      </c>
      <c r="I20099" s="4" t="str">
        <f>VLOOKUP(CONCATENATE(B20099,C20099,D20099),'EPA Source to Industry Map'!$D$2:$E$35,2,FALSE)</f>
        <v>non-industry</v>
      </c>
      <c r="J20099" s="4" t="str">
        <f t="shared" si="317"/>
        <v>CH4</v>
      </c>
    </row>
    <row r="20100" spans="1:10" x14ac:dyDescent="0.45">
      <c r="A20100" t="s">
        <v>73</v>
      </c>
      <c r="B20100" t="s">
        <v>2</v>
      </c>
      <c r="C20100" t="s">
        <v>223</v>
      </c>
      <c r="E20100" t="s">
        <v>11</v>
      </c>
      <c r="F20100">
        <v>2019</v>
      </c>
      <c r="G20100">
        <v>1.91852614791575E-3</v>
      </c>
      <c r="H20100">
        <f>IF(J20100="N2O",G20100/About!$A$88,IF('EPA non-CO2 Data'!J20100="CH4",'EPA non-CO2 Data'!G20100/About!$A$86,'EPA non-CO2 Data'!G20100))</f>
        <v>7.9938589496489579E-5</v>
      </c>
      <c r="I20100" s="4" t="str">
        <f>VLOOKUP(CONCATENATE(B20100,C20100,D20100),'EPA Source to Industry Map'!$D$2:$E$35,2,FALSE)</f>
        <v>non-industry</v>
      </c>
      <c r="J20100" s="4" t="str">
        <f t="shared" si="317"/>
        <v>CH4</v>
      </c>
    </row>
    <row r="20101" spans="1:10" x14ac:dyDescent="0.45">
      <c r="A20101" t="s">
        <v>73</v>
      </c>
      <c r="B20101" t="s">
        <v>2</v>
      </c>
      <c r="C20101" t="s">
        <v>223</v>
      </c>
      <c r="E20101" t="s">
        <v>11</v>
      </c>
      <c r="F20101">
        <v>2020</v>
      </c>
      <c r="G20101">
        <v>1.91852614791575E-3</v>
      </c>
      <c r="H20101">
        <f>IF(J20101="N2O",G20101/About!$A$88,IF('EPA non-CO2 Data'!J20101="CH4",'EPA non-CO2 Data'!G20101/About!$A$86,'EPA non-CO2 Data'!G20101))</f>
        <v>7.9938589496489579E-5</v>
      </c>
      <c r="I20101" s="4" t="str">
        <f>VLOOKUP(CONCATENATE(B20101,C20101,D20101),'EPA Source to Industry Map'!$D$2:$E$35,2,FALSE)</f>
        <v>non-industry</v>
      </c>
      <c r="J20101" s="4" t="str">
        <f t="shared" si="317"/>
        <v>CH4</v>
      </c>
    </row>
    <row r="20102" spans="1:10" x14ac:dyDescent="0.45">
      <c r="A20102" t="s">
        <v>73</v>
      </c>
      <c r="B20102" t="s">
        <v>2</v>
      </c>
      <c r="C20102" t="s">
        <v>223</v>
      </c>
      <c r="E20102" t="s">
        <v>11</v>
      </c>
      <c r="F20102">
        <v>2021</v>
      </c>
      <c r="G20102">
        <v>1.91852614791575E-3</v>
      </c>
      <c r="H20102">
        <f>IF(J20102="N2O",G20102/About!$A$88,IF('EPA non-CO2 Data'!J20102="CH4",'EPA non-CO2 Data'!G20102/About!$A$86,'EPA non-CO2 Data'!G20102))</f>
        <v>7.9938589496489579E-5</v>
      </c>
      <c r="I20102" s="4" t="str">
        <f>VLOOKUP(CONCATENATE(B20102,C20102,D20102),'EPA Source to Industry Map'!$D$2:$E$35,2,FALSE)</f>
        <v>non-industry</v>
      </c>
      <c r="J20102" s="4" t="str">
        <f t="shared" si="317"/>
        <v>CH4</v>
      </c>
    </row>
    <row r="20103" spans="1:10" x14ac:dyDescent="0.45">
      <c r="A20103" t="s">
        <v>73</v>
      </c>
      <c r="B20103" t="s">
        <v>2</v>
      </c>
      <c r="C20103" t="s">
        <v>223</v>
      </c>
      <c r="E20103" t="s">
        <v>11</v>
      </c>
      <c r="F20103">
        <v>2022</v>
      </c>
      <c r="G20103">
        <v>1.91852614791575E-3</v>
      </c>
      <c r="H20103">
        <f>IF(J20103="N2O",G20103/About!$A$88,IF('EPA non-CO2 Data'!J20103="CH4",'EPA non-CO2 Data'!G20103/About!$A$86,'EPA non-CO2 Data'!G20103))</f>
        <v>7.9938589496489579E-5</v>
      </c>
      <c r="I20103" s="4" t="str">
        <f>VLOOKUP(CONCATENATE(B20103,C20103,D20103),'EPA Source to Industry Map'!$D$2:$E$35,2,FALSE)</f>
        <v>non-industry</v>
      </c>
      <c r="J20103" s="4" t="str">
        <f t="shared" si="317"/>
        <v>CH4</v>
      </c>
    </row>
    <row r="20104" spans="1:10" x14ac:dyDescent="0.45">
      <c r="A20104" t="s">
        <v>73</v>
      </c>
      <c r="B20104" t="s">
        <v>2</v>
      </c>
      <c r="C20104" t="s">
        <v>223</v>
      </c>
      <c r="E20104" t="s">
        <v>11</v>
      </c>
      <c r="F20104">
        <v>2023</v>
      </c>
      <c r="G20104">
        <v>1.91852614791575E-3</v>
      </c>
      <c r="H20104">
        <f>IF(J20104="N2O",G20104/About!$A$88,IF('EPA non-CO2 Data'!J20104="CH4",'EPA non-CO2 Data'!G20104/About!$A$86,'EPA non-CO2 Data'!G20104))</f>
        <v>7.9938589496489579E-5</v>
      </c>
      <c r="I20104" s="4" t="str">
        <f>VLOOKUP(CONCATENATE(B20104,C20104,D20104),'EPA Source to Industry Map'!$D$2:$E$35,2,FALSE)</f>
        <v>non-industry</v>
      </c>
      <c r="J20104" s="4" t="str">
        <f t="shared" si="317"/>
        <v>CH4</v>
      </c>
    </row>
    <row r="20105" spans="1:10" x14ac:dyDescent="0.45">
      <c r="A20105" t="s">
        <v>73</v>
      </c>
      <c r="B20105" t="s">
        <v>2</v>
      </c>
      <c r="C20105" t="s">
        <v>223</v>
      </c>
      <c r="E20105" t="s">
        <v>11</v>
      </c>
      <c r="F20105">
        <v>2024</v>
      </c>
      <c r="G20105">
        <v>1.91852614791575E-3</v>
      </c>
      <c r="H20105">
        <f>IF(J20105="N2O",G20105/About!$A$88,IF('EPA non-CO2 Data'!J20105="CH4",'EPA non-CO2 Data'!G20105/About!$A$86,'EPA non-CO2 Data'!G20105))</f>
        <v>7.9938589496489579E-5</v>
      </c>
      <c r="I20105" s="4" t="str">
        <f>VLOOKUP(CONCATENATE(B20105,C20105,D20105),'EPA Source to Industry Map'!$D$2:$E$35,2,FALSE)</f>
        <v>non-industry</v>
      </c>
      <c r="J20105" s="4" t="str">
        <f t="shared" si="317"/>
        <v>CH4</v>
      </c>
    </row>
    <row r="20106" spans="1:10" x14ac:dyDescent="0.45">
      <c r="A20106" t="s">
        <v>73</v>
      </c>
      <c r="B20106" t="s">
        <v>2</v>
      </c>
      <c r="C20106" t="s">
        <v>223</v>
      </c>
      <c r="E20106" t="s">
        <v>11</v>
      </c>
      <c r="F20106">
        <v>2025</v>
      </c>
      <c r="G20106">
        <v>1.91852614791575E-3</v>
      </c>
      <c r="H20106">
        <f>IF(J20106="N2O",G20106/About!$A$88,IF('EPA non-CO2 Data'!J20106="CH4",'EPA non-CO2 Data'!G20106/About!$A$86,'EPA non-CO2 Data'!G20106))</f>
        <v>7.9938589496489579E-5</v>
      </c>
      <c r="I20106" s="4" t="str">
        <f>VLOOKUP(CONCATENATE(B20106,C20106,D20106),'EPA Source to Industry Map'!$D$2:$E$35,2,FALSE)</f>
        <v>non-industry</v>
      </c>
      <c r="J20106" s="4" t="str">
        <f t="shared" si="317"/>
        <v>CH4</v>
      </c>
    </row>
    <row r="20107" spans="1:10" x14ac:dyDescent="0.45">
      <c r="A20107" t="s">
        <v>73</v>
      </c>
      <c r="B20107" t="s">
        <v>2</v>
      </c>
      <c r="C20107" t="s">
        <v>223</v>
      </c>
      <c r="E20107" t="s">
        <v>11</v>
      </c>
      <c r="F20107">
        <v>2026</v>
      </c>
      <c r="G20107">
        <v>1.91852614791575E-3</v>
      </c>
      <c r="H20107">
        <f>IF(J20107="N2O",G20107/About!$A$88,IF('EPA non-CO2 Data'!J20107="CH4",'EPA non-CO2 Data'!G20107/About!$A$86,'EPA non-CO2 Data'!G20107))</f>
        <v>7.9938589496489579E-5</v>
      </c>
      <c r="I20107" s="4" t="str">
        <f>VLOOKUP(CONCATENATE(B20107,C20107,D20107),'EPA Source to Industry Map'!$D$2:$E$35,2,FALSE)</f>
        <v>non-industry</v>
      </c>
      <c r="J20107" s="4" t="str">
        <f t="shared" si="317"/>
        <v>CH4</v>
      </c>
    </row>
    <row r="20108" spans="1:10" x14ac:dyDescent="0.45">
      <c r="A20108" t="s">
        <v>73</v>
      </c>
      <c r="B20108" t="s">
        <v>2</v>
      </c>
      <c r="C20108" t="s">
        <v>223</v>
      </c>
      <c r="E20108" t="s">
        <v>11</v>
      </c>
      <c r="F20108">
        <v>2027</v>
      </c>
      <c r="G20108">
        <v>1.91852614791575E-3</v>
      </c>
      <c r="H20108">
        <f>IF(J20108="N2O",G20108/About!$A$88,IF('EPA non-CO2 Data'!J20108="CH4",'EPA non-CO2 Data'!G20108/About!$A$86,'EPA non-CO2 Data'!G20108))</f>
        <v>7.9938589496489579E-5</v>
      </c>
      <c r="I20108" s="4" t="str">
        <f>VLOOKUP(CONCATENATE(B20108,C20108,D20108),'EPA Source to Industry Map'!$D$2:$E$35,2,FALSE)</f>
        <v>non-industry</v>
      </c>
      <c r="J20108" s="4" t="str">
        <f t="shared" si="317"/>
        <v>CH4</v>
      </c>
    </row>
    <row r="20109" spans="1:10" x14ac:dyDescent="0.45">
      <c r="A20109" t="s">
        <v>73</v>
      </c>
      <c r="B20109" t="s">
        <v>2</v>
      </c>
      <c r="C20109" t="s">
        <v>223</v>
      </c>
      <c r="E20109" t="s">
        <v>11</v>
      </c>
      <c r="F20109">
        <v>2028</v>
      </c>
      <c r="G20109">
        <v>1.91852614791575E-3</v>
      </c>
      <c r="H20109">
        <f>IF(J20109="N2O",G20109/About!$A$88,IF('EPA non-CO2 Data'!J20109="CH4",'EPA non-CO2 Data'!G20109/About!$A$86,'EPA non-CO2 Data'!G20109))</f>
        <v>7.9938589496489579E-5</v>
      </c>
      <c r="I20109" s="4" t="str">
        <f>VLOOKUP(CONCATENATE(B20109,C20109,D20109),'EPA Source to Industry Map'!$D$2:$E$35,2,FALSE)</f>
        <v>non-industry</v>
      </c>
      <c r="J20109" s="4" t="str">
        <f t="shared" si="317"/>
        <v>CH4</v>
      </c>
    </row>
    <row r="20110" spans="1:10" x14ac:dyDescent="0.45">
      <c r="A20110" t="s">
        <v>73</v>
      </c>
      <c r="B20110" t="s">
        <v>2</v>
      </c>
      <c r="C20110" t="s">
        <v>223</v>
      </c>
      <c r="E20110" t="s">
        <v>11</v>
      </c>
      <c r="F20110">
        <v>2029</v>
      </c>
      <c r="G20110">
        <v>1.91852614791575E-3</v>
      </c>
      <c r="H20110">
        <f>IF(J20110="N2O",G20110/About!$A$88,IF('EPA non-CO2 Data'!J20110="CH4",'EPA non-CO2 Data'!G20110/About!$A$86,'EPA non-CO2 Data'!G20110))</f>
        <v>7.9938589496489579E-5</v>
      </c>
      <c r="I20110" s="4" t="str">
        <f>VLOOKUP(CONCATENATE(B20110,C20110,D20110),'EPA Source to Industry Map'!$D$2:$E$35,2,FALSE)</f>
        <v>non-industry</v>
      </c>
      <c r="J20110" s="4" t="str">
        <f t="shared" si="317"/>
        <v>CH4</v>
      </c>
    </row>
    <row r="20111" spans="1:10" x14ac:dyDescent="0.45">
      <c r="A20111" t="s">
        <v>73</v>
      </c>
      <c r="B20111" t="s">
        <v>2</v>
      </c>
      <c r="C20111" t="s">
        <v>223</v>
      </c>
      <c r="E20111" t="s">
        <v>11</v>
      </c>
      <c r="F20111">
        <v>2030</v>
      </c>
      <c r="G20111">
        <v>1.91852614791575E-3</v>
      </c>
      <c r="H20111">
        <f>IF(J20111="N2O",G20111/About!$A$88,IF('EPA non-CO2 Data'!J20111="CH4",'EPA non-CO2 Data'!G20111/About!$A$86,'EPA non-CO2 Data'!G20111))</f>
        <v>7.9938589496489579E-5</v>
      </c>
      <c r="I20111" s="4" t="str">
        <f>VLOOKUP(CONCATENATE(B20111,C20111,D20111),'EPA Source to Industry Map'!$D$2:$E$35,2,FALSE)</f>
        <v>non-industry</v>
      </c>
      <c r="J20111" s="4" t="str">
        <f t="shared" si="317"/>
        <v>CH4</v>
      </c>
    </row>
    <row r="20112" spans="1:10" x14ac:dyDescent="0.45">
      <c r="A20112" t="s">
        <v>73</v>
      </c>
      <c r="B20112" t="s">
        <v>2</v>
      </c>
      <c r="C20112" t="s">
        <v>223</v>
      </c>
      <c r="E20112" t="s">
        <v>11</v>
      </c>
      <c r="F20112">
        <v>2031</v>
      </c>
      <c r="G20112">
        <v>1.91852614791575E-3</v>
      </c>
      <c r="H20112">
        <f>IF(J20112="N2O",G20112/About!$A$88,IF('EPA non-CO2 Data'!J20112="CH4",'EPA non-CO2 Data'!G20112/About!$A$86,'EPA non-CO2 Data'!G20112))</f>
        <v>7.9938589496489579E-5</v>
      </c>
      <c r="I20112" s="4" t="str">
        <f>VLOOKUP(CONCATENATE(B20112,C20112,D20112),'EPA Source to Industry Map'!$D$2:$E$35,2,FALSE)</f>
        <v>non-industry</v>
      </c>
      <c r="J20112" s="4" t="str">
        <f t="shared" si="317"/>
        <v>CH4</v>
      </c>
    </row>
    <row r="20113" spans="1:10" x14ac:dyDescent="0.45">
      <c r="A20113" t="s">
        <v>73</v>
      </c>
      <c r="B20113" t="s">
        <v>2</v>
      </c>
      <c r="C20113" t="s">
        <v>223</v>
      </c>
      <c r="E20113" t="s">
        <v>11</v>
      </c>
      <c r="F20113">
        <v>2032</v>
      </c>
      <c r="G20113">
        <v>1.91852614791575E-3</v>
      </c>
      <c r="H20113">
        <f>IF(J20113="N2O",G20113/About!$A$88,IF('EPA non-CO2 Data'!J20113="CH4",'EPA non-CO2 Data'!G20113/About!$A$86,'EPA non-CO2 Data'!G20113))</f>
        <v>7.9938589496489579E-5</v>
      </c>
      <c r="I20113" s="4" t="str">
        <f>VLOOKUP(CONCATENATE(B20113,C20113,D20113),'EPA Source to Industry Map'!$D$2:$E$35,2,FALSE)</f>
        <v>non-industry</v>
      </c>
      <c r="J20113" s="4" t="str">
        <f t="shared" si="317"/>
        <v>CH4</v>
      </c>
    </row>
    <row r="20114" spans="1:10" x14ac:dyDescent="0.45">
      <c r="A20114" t="s">
        <v>73</v>
      </c>
      <c r="B20114" t="s">
        <v>2</v>
      </c>
      <c r="C20114" t="s">
        <v>223</v>
      </c>
      <c r="E20114" t="s">
        <v>11</v>
      </c>
      <c r="F20114">
        <v>2033</v>
      </c>
      <c r="G20114">
        <v>1.91852614791575E-3</v>
      </c>
      <c r="H20114">
        <f>IF(J20114="N2O",G20114/About!$A$88,IF('EPA non-CO2 Data'!J20114="CH4",'EPA non-CO2 Data'!G20114/About!$A$86,'EPA non-CO2 Data'!G20114))</f>
        <v>7.9938589496489579E-5</v>
      </c>
      <c r="I20114" s="4" t="str">
        <f>VLOOKUP(CONCATENATE(B20114,C20114,D20114),'EPA Source to Industry Map'!$D$2:$E$35,2,FALSE)</f>
        <v>non-industry</v>
      </c>
      <c r="J20114" s="4" t="str">
        <f t="shared" si="317"/>
        <v>CH4</v>
      </c>
    </row>
    <row r="20115" spans="1:10" x14ac:dyDescent="0.45">
      <c r="A20115" t="s">
        <v>73</v>
      </c>
      <c r="B20115" t="s">
        <v>2</v>
      </c>
      <c r="C20115" t="s">
        <v>223</v>
      </c>
      <c r="E20115" t="s">
        <v>11</v>
      </c>
      <c r="F20115">
        <v>2034</v>
      </c>
      <c r="G20115">
        <v>1.91852614791575E-3</v>
      </c>
      <c r="H20115">
        <f>IF(J20115="N2O",G20115/About!$A$88,IF('EPA non-CO2 Data'!J20115="CH4",'EPA non-CO2 Data'!G20115/About!$A$86,'EPA non-CO2 Data'!G20115))</f>
        <v>7.9938589496489579E-5</v>
      </c>
      <c r="I20115" s="4" t="str">
        <f>VLOOKUP(CONCATENATE(B20115,C20115,D20115),'EPA Source to Industry Map'!$D$2:$E$35,2,FALSE)</f>
        <v>non-industry</v>
      </c>
      <c r="J20115" s="4" t="str">
        <f t="shared" si="317"/>
        <v>CH4</v>
      </c>
    </row>
    <row r="20116" spans="1:10" x14ac:dyDescent="0.45">
      <c r="A20116" t="s">
        <v>73</v>
      </c>
      <c r="B20116" t="s">
        <v>2</v>
      </c>
      <c r="C20116" t="s">
        <v>223</v>
      </c>
      <c r="E20116" t="s">
        <v>11</v>
      </c>
      <c r="F20116">
        <v>2035</v>
      </c>
      <c r="G20116">
        <v>1.91852614791575E-3</v>
      </c>
      <c r="H20116">
        <f>IF(J20116="N2O",G20116/About!$A$88,IF('EPA non-CO2 Data'!J20116="CH4",'EPA non-CO2 Data'!G20116/About!$A$86,'EPA non-CO2 Data'!G20116))</f>
        <v>7.9938589496489579E-5</v>
      </c>
      <c r="I20116" s="4" t="str">
        <f>VLOOKUP(CONCATENATE(B20116,C20116,D20116),'EPA Source to Industry Map'!$D$2:$E$35,2,FALSE)</f>
        <v>non-industry</v>
      </c>
      <c r="J20116" s="4" t="str">
        <f t="shared" si="317"/>
        <v>CH4</v>
      </c>
    </row>
    <row r="20117" spans="1:10" x14ac:dyDescent="0.45">
      <c r="A20117" t="s">
        <v>73</v>
      </c>
      <c r="B20117" t="s">
        <v>2</v>
      </c>
      <c r="C20117" t="s">
        <v>223</v>
      </c>
      <c r="E20117" t="s">
        <v>11</v>
      </c>
      <c r="F20117">
        <v>2036</v>
      </c>
      <c r="G20117">
        <v>1.91852614791575E-3</v>
      </c>
      <c r="H20117">
        <f>IF(J20117="N2O",G20117/About!$A$88,IF('EPA non-CO2 Data'!J20117="CH4",'EPA non-CO2 Data'!G20117/About!$A$86,'EPA non-CO2 Data'!G20117))</f>
        <v>7.9938589496489579E-5</v>
      </c>
      <c r="I20117" s="4" t="str">
        <f>VLOOKUP(CONCATENATE(B20117,C20117,D20117),'EPA Source to Industry Map'!$D$2:$E$35,2,FALSE)</f>
        <v>non-industry</v>
      </c>
      <c r="J20117" s="4" t="str">
        <f t="shared" si="317"/>
        <v>CH4</v>
      </c>
    </row>
    <row r="20118" spans="1:10" x14ac:dyDescent="0.45">
      <c r="A20118" t="s">
        <v>73</v>
      </c>
      <c r="B20118" t="s">
        <v>2</v>
      </c>
      <c r="C20118" t="s">
        <v>223</v>
      </c>
      <c r="E20118" t="s">
        <v>11</v>
      </c>
      <c r="F20118">
        <v>2037</v>
      </c>
      <c r="G20118">
        <v>1.91852614791575E-3</v>
      </c>
      <c r="H20118">
        <f>IF(J20118="N2O",G20118/About!$A$88,IF('EPA non-CO2 Data'!J20118="CH4",'EPA non-CO2 Data'!G20118/About!$A$86,'EPA non-CO2 Data'!G20118))</f>
        <v>7.9938589496489579E-5</v>
      </c>
      <c r="I20118" s="4" t="str">
        <f>VLOOKUP(CONCATENATE(B20118,C20118,D20118),'EPA Source to Industry Map'!$D$2:$E$35,2,FALSE)</f>
        <v>non-industry</v>
      </c>
      <c r="J20118" s="4" t="str">
        <f t="shared" si="317"/>
        <v>CH4</v>
      </c>
    </row>
    <row r="20119" spans="1:10" x14ac:dyDescent="0.45">
      <c r="A20119" t="s">
        <v>73</v>
      </c>
      <c r="B20119" t="s">
        <v>2</v>
      </c>
      <c r="C20119" t="s">
        <v>223</v>
      </c>
      <c r="E20119" t="s">
        <v>11</v>
      </c>
      <c r="F20119">
        <v>2038</v>
      </c>
      <c r="G20119">
        <v>1.91852614791575E-3</v>
      </c>
      <c r="H20119">
        <f>IF(J20119="N2O",G20119/About!$A$88,IF('EPA non-CO2 Data'!J20119="CH4",'EPA non-CO2 Data'!G20119/About!$A$86,'EPA non-CO2 Data'!G20119))</f>
        <v>7.9938589496489579E-5</v>
      </c>
      <c r="I20119" s="4" t="str">
        <f>VLOOKUP(CONCATENATE(B20119,C20119,D20119),'EPA Source to Industry Map'!$D$2:$E$35,2,FALSE)</f>
        <v>non-industry</v>
      </c>
      <c r="J20119" s="4" t="str">
        <f t="shared" si="317"/>
        <v>CH4</v>
      </c>
    </row>
    <row r="20120" spans="1:10" x14ac:dyDescent="0.45">
      <c r="A20120" t="s">
        <v>73</v>
      </c>
      <c r="B20120" t="s">
        <v>2</v>
      </c>
      <c r="C20120" t="s">
        <v>223</v>
      </c>
      <c r="E20120" t="s">
        <v>11</v>
      </c>
      <c r="F20120">
        <v>2039</v>
      </c>
      <c r="G20120">
        <v>1.91852614791575E-3</v>
      </c>
      <c r="H20120">
        <f>IF(J20120="N2O",G20120/About!$A$88,IF('EPA non-CO2 Data'!J20120="CH4",'EPA non-CO2 Data'!G20120/About!$A$86,'EPA non-CO2 Data'!G20120))</f>
        <v>7.9938589496489579E-5</v>
      </c>
      <c r="I20120" s="4" t="str">
        <f>VLOOKUP(CONCATENATE(B20120,C20120,D20120),'EPA Source to Industry Map'!$D$2:$E$35,2,FALSE)</f>
        <v>non-industry</v>
      </c>
      <c r="J20120" s="4" t="str">
        <f t="shared" si="317"/>
        <v>CH4</v>
      </c>
    </row>
    <row r="20121" spans="1:10" x14ac:dyDescent="0.45">
      <c r="A20121" t="s">
        <v>73</v>
      </c>
      <c r="B20121" t="s">
        <v>2</v>
      </c>
      <c r="C20121" t="s">
        <v>223</v>
      </c>
      <c r="E20121" t="s">
        <v>11</v>
      </c>
      <c r="F20121">
        <v>2040</v>
      </c>
      <c r="G20121">
        <v>1.91852614791575E-3</v>
      </c>
      <c r="H20121">
        <f>IF(J20121="N2O",G20121/About!$A$88,IF('EPA non-CO2 Data'!J20121="CH4",'EPA non-CO2 Data'!G20121/About!$A$86,'EPA non-CO2 Data'!G20121))</f>
        <v>7.9938589496489579E-5</v>
      </c>
      <c r="I20121" s="4" t="str">
        <f>VLOOKUP(CONCATENATE(B20121,C20121,D20121),'EPA Source to Industry Map'!$D$2:$E$35,2,FALSE)</f>
        <v>non-industry</v>
      </c>
      <c r="J20121" s="4" t="str">
        <f t="shared" si="317"/>
        <v>CH4</v>
      </c>
    </row>
    <row r="20122" spans="1:10" x14ac:dyDescent="0.45">
      <c r="A20122" t="s">
        <v>73</v>
      </c>
      <c r="B20122" t="s">
        <v>2</v>
      </c>
      <c r="C20122" t="s">
        <v>223</v>
      </c>
      <c r="E20122" t="s">
        <v>11</v>
      </c>
      <c r="F20122">
        <v>2041</v>
      </c>
      <c r="G20122">
        <v>1.91852614791575E-3</v>
      </c>
      <c r="H20122">
        <f>IF(J20122="N2O",G20122/About!$A$88,IF('EPA non-CO2 Data'!J20122="CH4",'EPA non-CO2 Data'!G20122/About!$A$86,'EPA non-CO2 Data'!G20122))</f>
        <v>7.9938589496489579E-5</v>
      </c>
      <c r="I20122" s="4" t="str">
        <f>VLOOKUP(CONCATENATE(B20122,C20122,D20122),'EPA Source to Industry Map'!$D$2:$E$35,2,FALSE)</f>
        <v>non-industry</v>
      </c>
      <c r="J20122" s="4" t="str">
        <f t="shared" si="317"/>
        <v>CH4</v>
      </c>
    </row>
    <row r="20123" spans="1:10" x14ac:dyDescent="0.45">
      <c r="A20123" t="s">
        <v>73</v>
      </c>
      <c r="B20123" t="s">
        <v>2</v>
      </c>
      <c r="C20123" t="s">
        <v>223</v>
      </c>
      <c r="E20123" t="s">
        <v>11</v>
      </c>
      <c r="F20123">
        <v>2042</v>
      </c>
      <c r="G20123">
        <v>1.91852614791575E-3</v>
      </c>
      <c r="H20123">
        <f>IF(J20123="N2O",G20123/About!$A$88,IF('EPA non-CO2 Data'!J20123="CH4",'EPA non-CO2 Data'!G20123/About!$A$86,'EPA non-CO2 Data'!G20123))</f>
        <v>7.9938589496489579E-5</v>
      </c>
      <c r="I20123" s="4" t="str">
        <f>VLOOKUP(CONCATENATE(B20123,C20123,D20123),'EPA Source to Industry Map'!$D$2:$E$35,2,FALSE)</f>
        <v>non-industry</v>
      </c>
      <c r="J20123" s="4" t="str">
        <f t="shared" si="317"/>
        <v>CH4</v>
      </c>
    </row>
    <row r="20124" spans="1:10" x14ac:dyDescent="0.45">
      <c r="A20124" t="s">
        <v>73</v>
      </c>
      <c r="B20124" t="s">
        <v>2</v>
      </c>
      <c r="C20124" t="s">
        <v>223</v>
      </c>
      <c r="E20124" t="s">
        <v>11</v>
      </c>
      <c r="F20124">
        <v>2043</v>
      </c>
      <c r="G20124">
        <v>1.91852614791575E-3</v>
      </c>
      <c r="H20124">
        <f>IF(J20124="N2O",G20124/About!$A$88,IF('EPA non-CO2 Data'!J20124="CH4",'EPA non-CO2 Data'!G20124/About!$A$86,'EPA non-CO2 Data'!G20124))</f>
        <v>7.9938589496489579E-5</v>
      </c>
      <c r="I20124" s="4" t="str">
        <f>VLOOKUP(CONCATENATE(B20124,C20124,D20124),'EPA Source to Industry Map'!$D$2:$E$35,2,FALSE)</f>
        <v>non-industry</v>
      </c>
      <c r="J20124" s="4" t="str">
        <f t="shared" si="317"/>
        <v>CH4</v>
      </c>
    </row>
    <row r="20125" spans="1:10" x14ac:dyDescent="0.45">
      <c r="A20125" t="s">
        <v>73</v>
      </c>
      <c r="B20125" t="s">
        <v>2</v>
      </c>
      <c r="C20125" t="s">
        <v>223</v>
      </c>
      <c r="E20125" t="s">
        <v>11</v>
      </c>
      <c r="F20125">
        <v>2044</v>
      </c>
      <c r="G20125">
        <v>1.91852614791575E-3</v>
      </c>
      <c r="H20125">
        <f>IF(J20125="N2O",G20125/About!$A$88,IF('EPA non-CO2 Data'!J20125="CH4",'EPA non-CO2 Data'!G20125/About!$A$86,'EPA non-CO2 Data'!G20125))</f>
        <v>7.9938589496489579E-5</v>
      </c>
      <c r="I20125" s="4" t="str">
        <f>VLOOKUP(CONCATENATE(B20125,C20125,D20125),'EPA Source to Industry Map'!$D$2:$E$35,2,FALSE)</f>
        <v>non-industry</v>
      </c>
      <c r="J20125" s="4" t="str">
        <f t="shared" si="317"/>
        <v>CH4</v>
      </c>
    </row>
    <row r="20126" spans="1:10" x14ac:dyDescent="0.45">
      <c r="A20126" t="s">
        <v>73</v>
      </c>
      <c r="B20126" t="s">
        <v>2</v>
      </c>
      <c r="C20126" t="s">
        <v>223</v>
      </c>
      <c r="E20126" t="s">
        <v>11</v>
      </c>
      <c r="F20126">
        <v>2045</v>
      </c>
      <c r="G20126">
        <v>1.91852614791575E-3</v>
      </c>
      <c r="H20126">
        <f>IF(J20126="N2O",G20126/About!$A$88,IF('EPA non-CO2 Data'!J20126="CH4",'EPA non-CO2 Data'!G20126/About!$A$86,'EPA non-CO2 Data'!G20126))</f>
        <v>7.9938589496489579E-5</v>
      </c>
      <c r="I20126" s="4" t="str">
        <f>VLOOKUP(CONCATENATE(B20126,C20126,D20126),'EPA Source to Industry Map'!$D$2:$E$35,2,FALSE)</f>
        <v>non-industry</v>
      </c>
      <c r="J20126" s="4" t="str">
        <f t="shared" si="317"/>
        <v>CH4</v>
      </c>
    </row>
    <row r="20127" spans="1:10" x14ac:dyDescent="0.45">
      <c r="A20127" t="s">
        <v>73</v>
      </c>
      <c r="B20127" t="s">
        <v>2</v>
      </c>
      <c r="C20127" t="s">
        <v>223</v>
      </c>
      <c r="E20127" t="s">
        <v>11</v>
      </c>
      <c r="F20127">
        <v>2046</v>
      </c>
      <c r="G20127">
        <v>1.91852614791575E-3</v>
      </c>
      <c r="H20127">
        <f>IF(J20127="N2O",G20127/About!$A$88,IF('EPA non-CO2 Data'!J20127="CH4",'EPA non-CO2 Data'!G20127/About!$A$86,'EPA non-CO2 Data'!G20127))</f>
        <v>7.9938589496489579E-5</v>
      </c>
      <c r="I20127" s="4" t="str">
        <f>VLOOKUP(CONCATENATE(B20127,C20127,D20127),'EPA Source to Industry Map'!$D$2:$E$35,2,FALSE)</f>
        <v>non-industry</v>
      </c>
      <c r="J20127" s="4" t="str">
        <f t="shared" si="317"/>
        <v>CH4</v>
      </c>
    </row>
    <row r="20128" spans="1:10" x14ac:dyDescent="0.45">
      <c r="A20128" t="s">
        <v>73</v>
      </c>
      <c r="B20128" t="s">
        <v>2</v>
      </c>
      <c r="C20128" t="s">
        <v>223</v>
      </c>
      <c r="E20128" t="s">
        <v>11</v>
      </c>
      <c r="F20128">
        <v>2047</v>
      </c>
      <c r="G20128">
        <v>1.91852614791575E-3</v>
      </c>
      <c r="H20128">
        <f>IF(J20128="N2O",G20128/About!$A$88,IF('EPA non-CO2 Data'!J20128="CH4",'EPA non-CO2 Data'!G20128/About!$A$86,'EPA non-CO2 Data'!G20128))</f>
        <v>7.9938589496489579E-5</v>
      </c>
      <c r="I20128" s="4" t="str">
        <f>VLOOKUP(CONCATENATE(B20128,C20128,D20128),'EPA Source to Industry Map'!$D$2:$E$35,2,FALSE)</f>
        <v>non-industry</v>
      </c>
      <c r="J20128" s="4" t="str">
        <f t="shared" si="317"/>
        <v>CH4</v>
      </c>
    </row>
    <row r="20129" spans="1:10" x14ac:dyDescent="0.45">
      <c r="A20129" t="s">
        <v>73</v>
      </c>
      <c r="B20129" t="s">
        <v>2</v>
      </c>
      <c r="C20129" t="s">
        <v>223</v>
      </c>
      <c r="E20129" t="s">
        <v>11</v>
      </c>
      <c r="F20129">
        <v>2048</v>
      </c>
      <c r="G20129">
        <v>1.91852614791575E-3</v>
      </c>
      <c r="H20129">
        <f>IF(J20129="N2O",G20129/About!$A$88,IF('EPA non-CO2 Data'!J20129="CH4",'EPA non-CO2 Data'!G20129/About!$A$86,'EPA non-CO2 Data'!G20129))</f>
        <v>7.9938589496489579E-5</v>
      </c>
      <c r="I20129" s="4" t="str">
        <f>VLOOKUP(CONCATENATE(B20129,C20129,D20129),'EPA Source to Industry Map'!$D$2:$E$35,2,FALSE)</f>
        <v>non-industry</v>
      </c>
      <c r="J20129" s="4" t="str">
        <f t="shared" si="317"/>
        <v>CH4</v>
      </c>
    </row>
    <row r="20130" spans="1:10" x14ac:dyDescent="0.45">
      <c r="A20130" t="s">
        <v>73</v>
      </c>
      <c r="B20130" t="s">
        <v>2</v>
      </c>
      <c r="C20130" t="s">
        <v>223</v>
      </c>
      <c r="E20130" t="s">
        <v>11</v>
      </c>
      <c r="F20130">
        <v>2049</v>
      </c>
      <c r="G20130">
        <v>1.91852614791575E-3</v>
      </c>
      <c r="H20130">
        <f>IF(J20130="N2O",G20130/About!$A$88,IF('EPA non-CO2 Data'!J20130="CH4",'EPA non-CO2 Data'!G20130/About!$A$86,'EPA non-CO2 Data'!G20130))</f>
        <v>7.9938589496489579E-5</v>
      </c>
      <c r="I20130" s="4" t="str">
        <f>VLOOKUP(CONCATENATE(B20130,C20130,D20130),'EPA Source to Industry Map'!$D$2:$E$35,2,FALSE)</f>
        <v>non-industry</v>
      </c>
      <c r="J20130" s="4" t="str">
        <f t="shared" si="317"/>
        <v>CH4</v>
      </c>
    </row>
    <row r="20131" spans="1:10" x14ac:dyDescent="0.45">
      <c r="A20131" t="s">
        <v>73</v>
      </c>
      <c r="B20131" t="s">
        <v>2</v>
      </c>
      <c r="C20131" t="s">
        <v>223</v>
      </c>
      <c r="E20131" t="s">
        <v>11</v>
      </c>
      <c r="F20131">
        <v>2050</v>
      </c>
      <c r="G20131">
        <v>1.91852614791575E-3</v>
      </c>
      <c r="H20131">
        <f>IF(J20131="N2O",G20131/About!$A$88,IF('EPA non-CO2 Data'!J20131="CH4",'EPA non-CO2 Data'!G20131/About!$A$86,'EPA non-CO2 Data'!G20131))</f>
        <v>7.9938589496489579E-5</v>
      </c>
      <c r="I20131" s="4" t="str">
        <f>VLOOKUP(CONCATENATE(B20131,C20131,D20131),'EPA Source to Industry Map'!$D$2:$E$35,2,FALSE)</f>
        <v>non-industry</v>
      </c>
      <c r="J20131" s="4" t="str">
        <f t="shared" si="317"/>
        <v>CH4</v>
      </c>
    </row>
    <row r="20132" spans="1:10" x14ac:dyDescent="0.45">
      <c r="A20132" t="s">
        <v>73</v>
      </c>
      <c r="B20132" t="s">
        <v>2</v>
      </c>
      <c r="C20132" t="s">
        <v>223</v>
      </c>
      <c r="E20132" t="s">
        <v>12</v>
      </c>
      <c r="F20132">
        <v>1990</v>
      </c>
      <c r="G20132">
        <v>5.3936152412694803E-2</v>
      </c>
      <c r="H20132">
        <f>IF(J20132="N2O",G20132/About!$A$88,IF('EPA non-CO2 Data'!J20132="CH4",'EPA non-CO2 Data'!G20132/About!$A$86,'EPA non-CO2 Data'!G20132))</f>
        <v>1.8099380004260002E-4</v>
      </c>
      <c r="I20132" s="4" t="str">
        <f>VLOOKUP(CONCATENATE(B20132,C20132,D20132),'EPA Source to Industry Map'!$D$2:$E$35,2,FALSE)</f>
        <v>non-industry</v>
      </c>
      <c r="J20132" s="4" t="str">
        <f t="shared" si="317"/>
        <v>N2O</v>
      </c>
    </row>
    <row r="20133" spans="1:10" x14ac:dyDescent="0.45">
      <c r="A20133" t="s">
        <v>73</v>
      </c>
      <c r="B20133" t="s">
        <v>2</v>
      </c>
      <c r="C20133" t="s">
        <v>223</v>
      </c>
      <c r="E20133" t="s">
        <v>12</v>
      </c>
      <c r="F20133">
        <v>1991</v>
      </c>
      <c r="G20133">
        <v>0.107262750209902</v>
      </c>
      <c r="H20133">
        <f>IF(J20133="N2O",G20133/About!$A$88,IF('EPA non-CO2 Data'!J20133="CH4",'EPA non-CO2 Data'!G20133/About!$A$86,'EPA non-CO2 Data'!G20133))</f>
        <v>3.5994211479832886E-4</v>
      </c>
      <c r="I20133" s="4" t="str">
        <f>VLOOKUP(CONCATENATE(B20133,C20133,D20133),'EPA Source to Industry Map'!$D$2:$E$35,2,FALSE)</f>
        <v>non-industry</v>
      </c>
      <c r="J20133" s="4" t="str">
        <f t="shared" si="317"/>
        <v>N2O</v>
      </c>
    </row>
    <row r="20134" spans="1:10" x14ac:dyDescent="0.45">
      <c r="A20134" t="s">
        <v>73</v>
      </c>
      <c r="B20134" t="s">
        <v>2</v>
      </c>
      <c r="C20134" t="s">
        <v>223</v>
      </c>
      <c r="E20134" t="s">
        <v>12</v>
      </c>
      <c r="F20134">
        <v>1992</v>
      </c>
      <c r="G20134">
        <v>0.11075491494818</v>
      </c>
      <c r="H20134">
        <f>IF(J20134="N2O",G20134/About!$A$88,IF('EPA non-CO2 Data'!J20134="CH4",'EPA non-CO2 Data'!G20134/About!$A$86,'EPA non-CO2 Data'!G20134))</f>
        <v>3.7166078841671142E-4</v>
      </c>
      <c r="I20134" s="4" t="str">
        <f>VLOOKUP(CONCATENATE(B20134,C20134,D20134),'EPA Source to Industry Map'!$D$2:$E$35,2,FALSE)</f>
        <v>non-industry</v>
      </c>
      <c r="J20134" s="4" t="str">
        <f t="shared" si="317"/>
        <v>N2O</v>
      </c>
    </row>
    <row r="20135" spans="1:10" x14ac:dyDescent="0.45">
      <c r="A20135" t="s">
        <v>73</v>
      </c>
      <c r="B20135" t="s">
        <v>2</v>
      </c>
      <c r="C20135" t="s">
        <v>223</v>
      </c>
      <c r="E20135" t="s">
        <v>12</v>
      </c>
      <c r="F20135">
        <v>1993</v>
      </c>
      <c r="G20135">
        <v>9.5880938612354305E-2</v>
      </c>
      <c r="H20135">
        <f>IF(J20135="N2O",G20135/About!$A$88,IF('EPA non-CO2 Data'!J20135="CH4",'EPA non-CO2 Data'!G20135/About!$A$86,'EPA non-CO2 Data'!G20135))</f>
        <v>3.2174811614883996E-4</v>
      </c>
      <c r="I20135" s="4" t="str">
        <f>VLOOKUP(CONCATENATE(B20135,C20135,D20135),'EPA Source to Industry Map'!$D$2:$E$35,2,FALSE)</f>
        <v>non-industry</v>
      </c>
      <c r="J20135" s="4" t="str">
        <f t="shared" si="317"/>
        <v>N2O</v>
      </c>
    </row>
    <row r="20136" spans="1:10" x14ac:dyDescent="0.45">
      <c r="A20136" t="s">
        <v>73</v>
      </c>
      <c r="B20136" t="s">
        <v>2</v>
      </c>
      <c r="C20136" t="s">
        <v>223</v>
      </c>
      <c r="E20136" t="s">
        <v>12</v>
      </c>
      <c r="F20136">
        <v>1994</v>
      </c>
      <c r="G20136">
        <v>9.4558839193525299E-2</v>
      </c>
      <c r="H20136">
        <f>IF(J20136="N2O",G20136/About!$A$88,IF('EPA non-CO2 Data'!J20136="CH4",'EPA non-CO2 Data'!G20136/About!$A$86,'EPA non-CO2 Data'!G20136))</f>
        <v>3.1731154091787015E-4</v>
      </c>
      <c r="I20136" s="4" t="str">
        <f>VLOOKUP(CONCATENATE(B20136,C20136,D20136),'EPA Source to Industry Map'!$D$2:$E$35,2,FALSE)</f>
        <v>non-industry</v>
      </c>
      <c r="J20136" s="4" t="str">
        <f t="shared" si="317"/>
        <v>N2O</v>
      </c>
    </row>
    <row r="20137" spans="1:10" x14ac:dyDescent="0.45">
      <c r="A20137" t="s">
        <v>73</v>
      </c>
      <c r="B20137" t="s">
        <v>2</v>
      </c>
      <c r="C20137" t="s">
        <v>223</v>
      </c>
      <c r="E20137" t="s">
        <v>12</v>
      </c>
      <c r="F20137">
        <v>1995</v>
      </c>
      <c r="G20137">
        <v>7.33986917432045E-2</v>
      </c>
      <c r="H20137">
        <f>IF(J20137="N2O",G20137/About!$A$88,IF('EPA non-CO2 Data'!J20137="CH4",'EPA non-CO2 Data'!G20137/About!$A$86,'EPA non-CO2 Data'!G20137))</f>
        <v>2.4630433470873992E-4</v>
      </c>
      <c r="I20137" s="4" t="str">
        <f>VLOOKUP(CONCATENATE(B20137,C20137,D20137),'EPA Source to Industry Map'!$D$2:$E$35,2,FALSE)</f>
        <v>non-industry</v>
      </c>
      <c r="J20137" s="4" t="str">
        <f t="shared" si="317"/>
        <v>N2O</v>
      </c>
    </row>
    <row r="20138" spans="1:10" x14ac:dyDescent="0.45">
      <c r="A20138" t="s">
        <v>73</v>
      </c>
      <c r="B20138" t="s">
        <v>2</v>
      </c>
      <c r="C20138" t="s">
        <v>223</v>
      </c>
      <c r="E20138" t="s">
        <v>12</v>
      </c>
      <c r="F20138">
        <v>1996</v>
      </c>
      <c r="G20138">
        <v>8.1048887336974504E-2</v>
      </c>
      <c r="H20138">
        <f>IF(J20138="N2O",G20138/About!$A$88,IF('EPA non-CO2 Data'!J20138="CH4",'EPA non-CO2 Data'!G20138/About!$A$86,'EPA non-CO2 Data'!G20138))</f>
        <v>2.7197613200327013E-4</v>
      </c>
      <c r="I20138" s="4" t="str">
        <f>VLOOKUP(CONCATENATE(B20138,C20138,D20138),'EPA Source to Industry Map'!$D$2:$E$35,2,FALSE)</f>
        <v>non-industry</v>
      </c>
      <c r="J20138" s="4" t="str">
        <f t="shared" si="317"/>
        <v>N2O</v>
      </c>
    </row>
    <row r="20139" spans="1:10" x14ac:dyDescent="0.45">
      <c r="A20139" t="s">
        <v>73</v>
      </c>
      <c r="B20139" t="s">
        <v>2</v>
      </c>
      <c r="C20139" t="s">
        <v>223</v>
      </c>
      <c r="E20139" t="s">
        <v>12</v>
      </c>
      <c r="F20139">
        <v>1997</v>
      </c>
      <c r="G20139">
        <v>0.116947026769761</v>
      </c>
      <c r="H20139">
        <f>IF(J20139="N2O",G20139/About!$A$88,IF('EPA non-CO2 Data'!J20139="CH4",'EPA non-CO2 Data'!G20139/About!$A$86,'EPA non-CO2 Data'!G20139))</f>
        <v>3.9243968714684898E-4</v>
      </c>
      <c r="I20139" s="4" t="str">
        <f>VLOOKUP(CONCATENATE(B20139,C20139,D20139),'EPA Source to Industry Map'!$D$2:$E$35,2,FALSE)</f>
        <v>non-industry</v>
      </c>
      <c r="J20139" s="4" t="str">
        <f t="shared" si="317"/>
        <v>N2O</v>
      </c>
    </row>
    <row r="20140" spans="1:10" x14ac:dyDescent="0.45">
      <c r="A20140" t="s">
        <v>73</v>
      </c>
      <c r="B20140" t="s">
        <v>2</v>
      </c>
      <c r="C20140" t="s">
        <v>223</v>
      </c>
      <c r="E20140" t="s">
        <v>12</v>
      </c>
      <c r="F20140">
        <v>1998</v>
      </c>
      <c r="G20140">
        <v>8.5283973389265397E-2</v>
      </c>
      <c r="H20140">
        <f>IF(J20140="N2O",G20140/About!$A$88,IF('EPA non-CO2 Data'!J20140="CH4",'EPA non-CO2 Data'!G20140/About!$A$86,'EPA non-CO2 Data'!G20140))</f>
        <v>2.8618783016532014E-4</v>
      </c>
      <c r="I20140" s="4" t="str">
        <f>VLOOKUP(CONCATENATE(B20140,C20140,D20140),'EPA Source to Industry Map'!$D$2:$E$35,2,FALSE)</f>
        <v>non-industry</v>
      </c>
      <c r="J20140" s="4" t="str">
        <f t="shared" si="317"/>
        <v>N2O</v>
      </c>
    </row>
    <row r="20141" spans="1:10" x14ac:dyDescent="0.45">
      <c r="A20141" t="s">
        <v>73</v>
      </c>
      <c r="B20141" t="s">
        <v>2</v>
      </c>
      <c r="C20141" t="s">
        <v>223</v>
      </c>
      <c r="E20141" t="s">
        <v>12</v>
      </c>
      <c r="F20141">
        <v>1999</v>
      </c>
      <c r="G20141">
        <v>0.18480158398949501</v>
      </c>
      <c r="H20141">
        <f>IF(J20141="N2O",G20141/About!$A$88,IF('EPA non-CO2 Data'!J20141="CH4",'EPA non-CO2 Data'!G20141/About!$A$86,'EPA non-CO2 Data'!G20141))</f>
        <v>6.2013954358890937E-4</v>
      </c>
      <c r="I20141" s="4" t="str">
        <f>VLOOKUP(CONCATENATE(B20141,C20141,D20141),'EPA Source to Industry Map'!$D$2:$E$35,2,FALSE)</f>
        <v>non-industry</v>
      </c>
      <c r="J20141" s="4" t="str">
        <f t="shared" si="317"/>
        <v>N2O</v>
      </c>
    </row>
    <row r="20142" spans="1:10" x14ac:dyDescent="0.45">
      <c r="A20142" t="s">
        <v>73</v>
      </c>
      <c r="B20142" t="s">
        <v>2</v>
      </c>
      <c r="C20142" t="s">
        <v>223</v>
      </c>
      <c r="E20142" t="s">
        <v>12</v>
      </c>
      <c r="F20142">
        <v>2000</v>
      </c>
      <c r="G20142">
        <v>0.120155506652511</v>
      </c>
      <c r="H20142">
        <f>IF(J20142="N2O",G20142/About!$A$88,IF('EPA non-CO2 Data'!J20142="CH4",'EPA non-CO2 Data'!G20142/About!$A$86,'EPA non-CO2 Data'!G20142))</f>
        <v>4.0320639816278858E-4</v>
      </c>
      <c r="I20142" s="4" t="str">
        <f>VLOOKUP(CONCATENATE(B20142,C20142,D20142),'EPA Source to Industry Map'!$D$2:$E$35,2,FALSE)</f>
        <v>non-industry</v>
      </c>
      <c r="J20142" s="4" t="str">
        <f t="shared" si="317"/>
        <v>N2O</v>
      </c>
    </row>
    <row r="20143" spans="1:10" x14ac:dyDescent="0.45">
      <c r="A20143" t="s">
        <v>73</v>
      </c>
      <c r="B20143" t="s">
        <v>2</v>
      </c>
      <c r="C20143" t="s">
        <v>223</v>
      </c>
      <c r="E20143" t="s">
        <v>12</v>
      </c>
      <c r="F20143">
        <v>2001</v>
      </c>
      <c r="G20143">
        <v>0.12969959718961299</v>
      </c>
      <c r="H20143">
        <f>IF(J20143="N2O",G20143/About!$A$88,IF('EPA non-CO2 Data'!J20143="CH4",'EPA non-CO2 Data'!G20143/About!$A$86,'EPA non-CO2 Data'!G20143))</f>
        <v>4.3523354761615098E-4</v>
      </c>
      <c r="I20143" s="4" t="str">
        <f>VLOOKUP(CONCATENATE(B20143,C20143,D20143),'EPA Source to Industry Map'!$D$2:$E$35,2,FALSE)</f>
        <v>non-industry</v>
      </c>
      <c r="J20143" s="4" t="str">
        <f t="shared" si="317"/>
        <v>N2O</v>
      </c>
    </row>
    <row r="20144" spans="1:10" x14ac:dyDescent="0.45">
      <c r="A20144" t="s">
        <v>73</v>
      </c>
      <c r="B20144" t="s">
        <v>2</v>
      </c>
      <c r="C20144" t="s">
        <v>223</v>
      </c>
      <c r="E20144" t="s">
        <v>12</v>
      </c>
      <c r="F20144">
        <v>2002</v>
      </c>
      <c r="G20144">
        <v>0.111090646240422</v>
      </c>
      <c r="H20144">
        <f>IF(J20144="N2O",G20144/About!$A$88,IF('EPA non-CO2 Data'!J20144="CH4",'EPA non-CO2 Data'!G20144/About!$A$86,'EPA non-CO2 Data'!G20144))</f>
        <v>3.7278740349134902E-4</v>
      </c>
      <c r="I20144" s="4" t="str">
        <f>VLOOKUP(CONCATENATE(B20144,C20144,D20144),'EPA Source to Industry Map'!$D$2:$E$35,2,FALSE)</f>
        <v>non-industry</v>
      </c>
      <c r="J20144" s="4" t="str">
        <f t="shared" si="317"/>
        <v>N2O</v>
      </c>
    </row>
    <row r="20145" spans="1:10" x14ac:dyDescent="0.45">
      <c r="A20145" t="s">
        <v>73</v>
      </c>
      <c r="B20145" t="s">
        <v>2</v>
      </c>
      <c r="C20145" t="s">
        <v>223</v>
      </c>
      <c r="E20145" t="s">
        <v>12</v>
      </c>
      <c r="F20145">
        <v>2003</v>
      </c>
      <c r="G20145">
        <v>0.112225308918758</v>
      </c>
      <c r="H20145">
        <f>IF(J20145="N2O",G20145/About!$A$88,IF('EPA non-CO2 Data'!J20145="CH4",'EPA non-CO2 Data'!G20145/About!$A$86,'EPA non-CO2 Data'!G20145))</f>
        <v>3.765949963716711E-4</v>
      </c>
      <c r="I20145" s="4" t="str">
        <f>VLOOKUP(CONCATENATE(B20145,C20145,D20145),'EPA Source to Industry Map'!$D$2:$E$35,2,FALSE)</f>
        <v>non-industry</v>
      </c>
      <c r="J20145" s="4" t="str">
        <f t="shared" si="317"/>
        <v>N2O</v>
      </c>
    </row>
    <row r="20146" spans="1:10" x14ac:dyDescent="0.45">
      <c r="A20146" t="s">
        <v>73</v>
      </c>
      <c r="B20146" t="s">
        <v>2</v>
      </c>
      <c r="C20146" t="s">
        <v>223</v>
      </c>
      <c r="E20146" t="s">
        <v>12</v>
      </c>
      <c r="F20146">
        <v>2004</v>
      </c>
      <c r="G20146">
        <v>0.12558955556894599</v>
      </c>
      <c r="H20146">
        <f>IF(J20146="N2O",G20146/About!$A$88,IF('EPA non-CO2 Data'!J20146="CH4",'EPA non-CO2 Data'!G20146/About!$A$86,'EPA non-CO2 Data'!G20146))</f>
        <v>4.2144146164075838E-4</v>
      </c>
      <c r="I20146" s="4" t="str">
        <f>VLOOKUP(CONCATENATE(B20146,C20146,D20146),'EPA Source to Industry Map'!$D$2:$E$35,2,FALSE)</f>
        <v>non-industry</v>
      </c>
      <c r="J20146" s="4" t="str">
        <f t="shared" si="317"/>
        <v>N2O</v>
      </c>
    </row>
    <row r="20147" spans="1:10" x14ac:dyDescent="0.45">
      <c r="A20147" t="s">
        <v>73</v>
      </c>
      <c r="B20147" t="s">
        <v>2</v>
      </c>
      <c r="C20147" t="s">
        <v>223</v>
      </c>
      <c r="E20147" t="s">
        <v>12</v>
      </c>
      <c r="F20147">
        <v>2005</v>
      </c>
      <c r="G20147">
        <v>8.9053498483603902E-2</v>
      </c>
      <c r="H20147">
        <f>IF(J20147="N2O",G20147/About!$A$88,IF('EPA non-CO2 Data'!J20147="CH4",'EPA non-CO2 Data'!G20147/About!$A$86,'EPA non-CO2 Data'!G20147))</f>
        <v>2.9883724323357015E-4</v>
      </c>
      <c r="I20147" s="4" t="str">
        <f>VLOOKUP(CONCATENATE(B20147,C20147,D20147),'EPA Source to Industry Map'!$D$2:$E$35,2,FALSE)</f>
        <v>non-industry</v>
      </c>
      <c r="J20147" s="4" t="str">
        <f t="shared" si="317"/>
        <v>N2O</v>
      </c>
    </row>
    <row r="20148" spans="1:10" x14ac:dyDescent="0.45">
      <c r="A20148" t="s">
        <v>73</v>
      </c>
      <c r="B20148" t="s">
        <v>2</v>
      </c>
      <c r="C20148" t="s">
        <v>223</v>
      </c>
      <c r="E20148" t="s">
        <v>12</v>
      </c>
      <c r="F20148">
        <v>2006</v>
      </c>
      <c r="G20148">
        <v>8.7029699211780304E-2</v>
      </c>
      <c r="H20148">
        <f>IF(J20148="N2O",G20148/About!$A$88,IF('EPA non-CO2 Data'!J20148="CH4",'EPA non-CO2 Data'!G20148/About!$A$86,'EPA non-CO2 Data'!G20148))</f>
        <v>2.9204597050932986E-4</v>
      </c>
      <c r="I20148" s="4" t="str">
        <f>VLOOKUP(CONCATENATE(B20148,C20148,D20148),'EPA Source to Industry Map'!$D$2:$E$35,2,FALSE)</f>
        <v>non-industry</v>
      </c>
      <c r="J20148" s="4" t="str">
        <f t="shared" si="317"/>
        <v>N2O</v>
      </c>
    </row>
    <row r="20149" spans="1:10" x14ac:dyDescent="0.45">
      <c r="A20149" t="s">
        <v>73</v>
      </c>
      <c r="B20149" t="s">
        <v>2</v>
      </c>
      <c r="C20149" t="s">
        <v>223</v>
      </c>
      <c r="E20149" t="s">
        <v>12</v>
      </c>
      <c r="F20149">
        <v>2007</v>
      </c>
      <c r="G20149">
        <v>8.8583870869694506E-2</v>
      </c>
      <c r="H20149">
        <f>IF(J20149="N2O",G20149/About!$A$88,IF('EPA non-CO2 Data'!J20149="CH4",'EPA non-CO2 Data'!G20149/About!$A$86,'EPA non-CO2 Data'!G20149))</f>
        <v>2.9726131164327016E-4</v>
      </c>
      <c r="I20149" s="4" t="str">
        <f>VLOOKUP(CONCATENATE(B20149,C20149,D20149),'EPA Source to Industry Map'!$D$2:$E$35,2,FALSE)</f>
        <v>non-industry</v>
      </c>
      <c r="J20149" s="4" t="str">
        <f t="shared" si="317"/>
        <v>N2O</v>
      </c>
    </row>
    <row r="20150" spans="1:10" x14ac:dyDescent="0.45">
      <c r="A20150" t="s">
        <v>73</v>
      </c>
      <c r="B20150" t="s">
        <v>2</v>
      </c>
      <c r="C20150" t="s">
        <v>223</v>
      </c>
      <c r="E20150" t="s">
        <v>12</v>
      </c>
      <c r="F20150">
        <v>2008</v>
      </c>
      <c r="G20150">
        <v>6.3802286748896903E-2</v>
      </c>
      <c r="H20150">
        <f>IF(J20150="N2O",G20150/About!$A$88,IF('EPA non-CO2 Data'!J20150="CH4",'EPA non-CO2 Data'!G20150/About!$A$86,'EPA non-CO2 Data'!G20150))</f>
        <v>2.1410163338556008E-4</v>
      </c>
      <c r="I20150" s="4" t="str">
        <f>VLOOKUP(CONCATENATE(B20150,C20150,D20150),'EPA Source to Industry Map'!$D$2:$E$35,2,FALSE)</f>
        <v>non-industry</v>
      </c>
      <c r="J20150" s="4" t="str">
        <f t="shared" si="317"/>
        <v>N2O</v>
      </c>
    </row>
    <row r="20151" spans="1:10" x14ac:dyDescent="0.45">
      <c r="A20151" t="s">
        <v>73</v>
      </c>
      <c r="B20151" t="s">
        <v>2</v>
      </c>
      <c r="C20151" t="s">
        <v>223</v>
      </c>
      <c r="E20151" t="s">
        <v>12</v>
      </c>
      <c r="F20151">
        <v>2009</v>
      </c>
      <c r="G20151">
        <v>4.1538560055974103E-2</v>
      </c>
      <c r="H20151">
        <f>IF(J20151="N2O",G20151/About!$A$88,IF('EPA non-CO2 Data'!J20151="CH4",'EPA non-CO2 Data'!G20151/About!$A$86,'EPA non-CO2 Data'!G20151))</f>
        <v>1.3939114112742989E-4</v>
      </c>
      <c r="I20151" s="4" t="str">
        <f>VLOOKUP(CONCATENATE(B20151,C20151,D20151),'EPA Source to Industry Map'!$D$2:$E$35,2,FALSE)</f>
        <v>non-industry</v>
      </c>
      <c r="J20151" s="4" t="str">
        <f t="shared" si="317"/>
        <v>N2O</v>
      </c>
    </row>
    <row r="20152" spans="1:10" x14ac:dyDescent="0.45">
      <c r="A20152" t="s">
        <v>73</v>
      </c>
      <c r="B20152" t="s">
        <v>2</v>
      </c>
      <c r="C20152" t="s">
        <v>223</v>
      </c>
      <c r="E20152" t="s">
        <v>12</v>
      </c>
      <c r="F20152">
        <v>2010</v>
      </c>
      <c r="G20152">
        <v>5.7688423675656297E-2</v>
      </c>
      <c r="H20152">
        <f>IF(J20152="N2O",G20152/About!$A$88,IF('EPA non-CO2 Data'!J20152="CH4",'EPA non-CO2 Data'!G20152/About!$A$86,'EPA non-CO2 Data'!G20152))</f>
        <v>1.9358531434783994E-4</v>
      </c>
      <c r="I20152" s="4" t="str">
        <f>VLOOKUP(CONCATENATE(B20152,C20152,D20152),'EPA Source to Industry Map'!$D$2:$E$35,2,FALSE)</f>
        <v>non-industry</v>
      </c>
      <c r="J20152" s="4" t="str">
        <f t="shared" si="317"/>
        <v>N2O</v>
      </c>
    </row>
    <row r="20153" spans="1:10" x14ac:dyDescent="0.45">
      <c r="A20153" t="s">
        <v>73</v>
      </c>
      <c r="B20153" t="s">
        <v>2</v>
      </c>
      <c r="C20153" t="s">
        <v>223</v>
      </c>
      <c r="E20153" t="s">
        <v>12</v>
      </c>
      <c r="F20153">
        <v>2011</v>
      </c>
      <c r="G20153">
        <v>3.7831534114649901E-2</v>
      </c>
      <c r="H20153">
        <f>IF(J20153="N2O",G20153/About!$A$88,IF('EPA non-CO2 Data'!J20153="CH4",'EPA non-CO2 Data'!G20153/About!$A$86,'EPA non-CO2 Data'!G20153))</f>
        <v>1.2695145676057013E-4</v>
      </c>
      <c r="I20153" s="4" t="str">
        <f>VLOOKUP(CONCATENATE(B20153,C20153,D20153),'EPA Source to Industry Map'!$D$2:$E$35,2,FALSE)</f>
        <v>non-industry</v>
      </c>
      <c r="J20153" s="4" t="str">
        <f t="shared" si="317"/>
        <v>N2O</v>
      </c>
    </row>
    <row r="20154" spans="1:10" x14ac:dyDescent="0.45">
      <c r="A20154" t="s">
        <v>73</v>
      </c>
      <c r="B20154" t="s">
        <v>2</v>
      </c>
      <c r="C20154" t="s">
        <v>223</v>
      </c>
      <c r="E20154" t="s">
        <v>12</v>
      </c>
      <c r="F20154">
        <v>2012</v>
      </c>
      <c r="G20154">
        <v>3.4715504434847E-2</v>
      </c>
      <c r="H20154">
        <f>IF(J20154="N2O",G20154/About!$A$88,IF('EPA non-CO2 Data'!J20154="CH4",'EPA non-CO2 Data'!G20154/About!$A$86,'EPA non-CO2 Data'!G20154))</f>
        <v>1.1649498132498994E-4</v>
      </c>
      <c r="I20154" s="4" t="str">
        <f>VLOOKUP(CONCATENATE(B20154,C20154,D20154),'EPA Source to Industry Map'!$D$2:$E$35,2,FALSE)</f>
        <v>non-industry</v>
      </c>
      <c r="J20154" s="4" t="str">
        <f t="shared" si="317"/>
        <v>N2O</v>
      </c>
    </row>
    <row r="20155" spans="1:10" x14ac:dyDescent="0.45">
      <c r="A20155" t="s">
        <v>73</v>
      </c>
      <c r="B20155" t="s">
        <v>2</v>
      </c>
      <c r="C20155" t="s">
        <v>223</v>
      </c>
      <c r="E20155" t="s">
        <v>12</v>
      </c>
      <c r="F20155">
        <v>2013</v>
      </c>
      <c r="G20155">
        <v>4.22139417652765E-2</v>
      </c>
      <c r="H20155">
        <f>IF(J20155="N2O",G20155/About!$A$88,IF('EPA non-CO2 Data'!J20155="CH4",'EPA non-CO2 Data'!G20155/About!$A$86,'EPA non-CO2 Data'!G20155))</f>
        <v>1.4165752270227014E-4</v>
      </c>
      <c r="I20155" s="4" t="str">
        <f>VLOOKUP(CONCATENATE(B20155,C20155,D20155),'EPA Source to Industry Map'!$D$2:$E$35,2,FALSE)</f>
        <v>non-industry</v>
      </c>
      <c r="J20155" s="4" t="str">
        <f t="shared" si="317"/>
        <v>N2O</v>
      </c>
    </row>
    <row r="20156" spans="1:10" x14ac:dyDescent="0.45">
      <c r="A20156" t="s">
        <v>73</v>
      </c>
      <c r="B20156" t="s">
        <v>2</v>
      </c>
      <c r="C20156" t="s">
        <v>223</v>
      </c>
      <c r="E20156" t="s">
        <v>12</v>
      </c>
      <c r="F20156">
        <v>2014</v>
      </c>
      <c r="G20156">
        <v>4.1091929478873801E-2</v>
      </c>
      <c r="H20156">
        <f>IF(J20156="N2O",G20156/About!$A$88,IF('EPA non-CO2 Data'!J20156="CH4",'EPA non-CO2 Data'!G20156/About!$A$86,'EPA non-CO2 Data'!G20156))</f>
        <v>1.3789238080158994E-4</v>
      </c>
      <c r="I20156" s="4" t="str">
        <f>VLOOKUP(CONCATENATE(B20156,C20156,D20156),'EPA Source to Industry Map'!$D$2:$E$35,2,FALSE)</f>
        <v>non-industry</v>
      </c>
      <c r="J20156" s="4" t="str">
        <f t="shared" si="317"/>
        <v>N2O</v>
      </c>
    </row>
    <row r="20157" spans="1:10" x14ac:dyDescent="0.45">
      <c r="A20157" t="s">
        <v>73</v>
      </c>
      <c r="B20157" t="s">
        <v>2</v>
      </c>
      <c r="C20157" t="s">
        <v>223</v>
      </c>
      <c r="E20157" t="s">
        <v>12</v>
      </c>
      <c r="F20157">
        <v>2015</v>
      </c>
      <c r="G20157">
        <v>4.3427596935802497E-2</v>
      </c>
      <c r="H20157">
        <f>IF(J20157="N2O",G20157/About!$A$88,IF('EPA non-CO2 Data'!J20157="CH4",'EPA non-CO2 Data'!G20157/About!$A$86,'EPA non-CO2 Data'!G20157))</f>
        <v>1.4573019105973992E-4</v>
      </c>
      <c r="I20157" s="4" t="str">
        <f>VLOOKUP(CONCATENATE(B20157,C20157,D20157),'EPA Source to Industry Map'!$D$2:$E$35,2,FALSE)</f>
        <v>non-industry</v>
      </c>
      <c r="J20157" s="4" t="str">
        <f t="shared" si="317"/>
        <v>N2O</v>
      </c>
    </row>
    <row r="20158" spans="1:10" x14ac:dyDescent="0.45">
      <c r="A20158" t="s">
        <v>73</v>
      </c>
      <c r="B20158" t="s">
        <v>2</v>
      </c>
      <c r="C20158" t="s">
        <v>223</v>
      </c>
      <c r="E20158" t="s">
        <v>12</v>
      </c>
      <c r="F20158">
        <v>2016</v>
      </c>
      <c r="G20158">
        <v>4.7026154935088202E-2</v>
      </c>
      <c r="H20158">
        <f>IF(J20158="N2O",G20158/About!$A$88,IF('EPA non-CO2 Data'!J20158="CH4",'EPA non-CO2 Data'!G20158/About!$A$86,'EPA non-CO2 Data'!G20158))</f>
        <v>1.5780588904392015E-4</v>
      </c>
      <c r="I20158" s="4" t="str">
        <f>VLOOKUP(CONCATENATE(B20158,C20158,D20158),'EPA Source to Industry Map'!$D$2:$E$35,2,FALSE)</f>
        <v>non-industry</v>
      </c>
      <c r="J20158" s="4" t="str">
        <f t="shared" si="317"/>
        <v>N2O</v>
      </c>
    </row>
    <row r="20159" spans="1:10" x14ac:dyDescent="0.45">
      <c r="A20159" t="s">
        <v>73</v>
      </c>
      <c r="B20159" t="s">
        <v>2</v>
      </c>
      <c r="C20159" t="s">
        <v>223</v>
      </c>
      <c r="E20159" t="s">
        <v>12</v>
      </c>
      <c r="F20159">
        <v>2017</v>
      </c>
      <c r="G20159">
        <v>4.7026154935088202E-2</v>
      </c>
      <c r="H20159">
        <f>IF(J20159="N2O",G20159/About!$A$88,IF('EPA non-CO2 Data'!J20159="CH4",'EPA non-CO2 Data'!G20159/About!$A$86,'EPA non-CO2 Data'!G20159))</f>
        <v>1.5780588904392015E-4</v>
      </c>
      <c r="I20159" s="4" t="str">
        <f>VLOOKUP(CONCATENATE(B20159,C20159,D20159),'EPA Source to Industry Map'!$D$2:$E$35,2,FALSE)</f>
        <v>non-industry</v>
      </c>
      <c r="J20159" s="4" t="str">
        <f t="shared" ref="J20159:J20222" si="318">IF(ISNUMBER(SEARCH("F",E20159)),"F-gases",E20159)</f>
        <v>N2O</v>
      </c>
    </row>
    <row r="20160" spans="1:10" x14ac:dyDescent="0.45">
      <c r="A20160" t="s">
        <v>73</v>
      </c>
      <c r="B20160" t="s">
        <v>2</v>
      </c>
      <c r="C20160" t="s">
        <v>223</v>
      </c>
      <c r="E20160" t="s">
        <v>12</v>
      </c>
      <c r="F20160">
        <v>2018</v>
      </c>
      <c r="G20160">
        <v>4.7026154935088202E-2</v>
      </c>
      <c r="H20160">
        <f>IF(J20160="N2O",G20160/About!$A$88,IF('EPA non-CO2 Data'!J20160="CH4",'EPA non-CO2 Data'!G20160/About!$A$86,'EPA non-CO2 Data'!G20160))</f>
        <v>1.5780588904392015E-4</v>
      </c>
      <c r="I20160" s="4" t="str">
        <f>VLOOKUP(CONCATENATE(B20160,C20160,D20160),'EPA Source to Industry Map'!$D$2:$E$35,2,FALSE)</f>
        <v>non-industry</v>
      </c>
      <c r="J20160" s="4" t="str">
        <f t="shared" si="318"/>
        <v>N2O</v>
      </c>
    </row>
    <row r="20161" spans="1:10" x14ac:dyDescent="0.45">
      <c r="A20161" t="s">
        <v>73</v>
      </c>
      <c r="B20161" t="s">
        <v>2</v>
      </c>
      <c r="C20161" t="s">
        <v>223</v>
      </c>
      <c r="E20161" t="s">
        <v>12</v>
      </c>
      <c r="F20161">
        <v>2019</v>
      </c>
      <c r="G20161">
        <v>4.7026154935088202E-2</v>
      </c>
      <c r="H20161">
        <f>IF(J20161="N2O",G20161/About!$A$88,IF('EPA non-CO2 Data'!J20161="CH4",'EPA non-CO2 Data'!G20161/About!$A$86,'EPA non-CO2 Data'!G20161))</f>
        <v>1.5780588904392015E-4</v>
      </c>
      <c r="I20161" s="4" t="str">
        <f>VLOOKUP(CONCATENATE(B20161,C20161,D20161),'EPA Source to Industry Map'!$D$2:$E$35,2,FALSE)</f>
        <v>non-industry</v>
      </c>
      <c r="J20161" s="4" t="str">
        <f t="shared" si="318"/>
        <v>N2O</v>
      </c>
    </row>
    <row r="20162" spans="1:10" x14ac:dyDescent="0.45">
      <c r="A20162" t="s">
        <v>73</v>
      </c>
      <c r="B20162" t="s">
        <v>2</v>
      </c>
      <c r="C20162" t="s">
        <v>223</v>
      </c>
      <c r="E20162" t="s">
        <v>12</v>
      </c>
      <c r="F20162">
        <v>2020</v>
      </c>
      <c r="G20162">
        <v>4.7026154935088202E-2</v>
      </c>
      <c r="H20162">
        <f>IF(J20162="N2O",G20162/About!$A$88,IF('EPA non-CO2 Data'!J20162="CH4",'EPA non-CO2 Data'!G20162/About!$A$86,'EPA non-CO2 Data'!G20162))</f>
        <v>1.5780588904392015E-4</v>
      </c>
      <c r="I20162" s="4" t="str">
        <f>VLOOKUP(CONCATENATE(B20162,C20162,D20162),'EPA Source to Industry Map'!$D$2:$E$35,2,FALSE)</f>
        <v>non-industry</v>
      </c>
      <c r="J20162" s="4" t="str">
        <f t="shared" si="318"/>
        <v>N2O</v>
      </c>
    </row>
    <row r="20163" spans="1:10" x14ac:dyDescent="0.45">
      <c r="A20163" t="s">
        <v>73</v>
      </c>
      <c r="B20163" t="s">
        <v>2</v>
      </c>
      <c r="C20163" t="s">
        <v>223</v>
      </c>
      <c r="E20163" t="s">
        <v>12</v>
      </c>
      <c r="F20163">
        <v>2021</v>
      </c>
      <c r="G20163">
        <v>4.7026154935088202E-2</v>
      </c>
      <c r="H20163">
        <f>IF(J20163="N2O",G20163/About!$A$88,IF('EPA non-CO2 Data'!J20163="CH4",'EPA non-CO2 Data'!G20163/About!$A$86,'EPA non-CO2 Data'!G20163))</f>
        <v>1.5780588904392015E-4</v>
      </c>
      <c r="I20163" s="4" t="str">
        <f>VLOOKUP(CONCATENATE(B20163,C20163,D20163),'EPA Source to Industry Map'!$D$2:$E$35,2,FALSE)</f>
        <v>non-industry</v>
      </c>
      <c r="J20163" s="4" t="str">
        <f t="shared" si="318"/>
        <v>N2O</v>
      </c>
    </row>
    <row r="20164" spans="1:10" x14ac:dyDescent="0.45">
      <c r="A20164" t="s">
        <v>73</v>
      </c>
      <c r="B20164" t="s">
        <v>2</v>
      </c>
      <c r="C20164" t="s">
        <v>223</v>
      </c>
      <c r="E20164" t="s">
        <v>12</v>
      </c>
      <c r="F20164">
        <v>2022</v>
      </c>
      <c r="G20164">
        <v>4.7026154935088202E-2</v>
      </c>
      <c r="H20164">
        <f>IF(J20164="N2O",G20164/About!$A$88,IF('EPA non-CO2 Data'!J20164="CH4",'EPA non-CO2 Data'!G20164/About!$A$86,'EPA non-CO2 Data'!G20164))</f>
        <v>1.5780588904392015E-4</v>
      </c>
      <c r="I20164" s="4" t="str">
        <f>VLOOKUP(CONCATENATE(B20164,C20164,D20164),'EPA Source to Industry Map'!$D$2:$E$35,2,FALSE)</f>
        <v>non-industry</v>
      </c>
      <c r="J20164" s="4" t="str">
        <f t="shared" si="318"/>
        <v>N2O</v>
      </c>
    </row>
    <row r="20165" spans="1:10" x14ac:dyDescent="0.45">
      <c r="A20165" t="s">
        <v>73</v>
      </c>
      <c r="B20165" t="s">
        <v>2</v>
      </c>
      <c r="C20165" t="s">
        <v>223</v>
      </c>
      <c r="E20165" t="s">
        <v>12</v>
      </c>
      <c r="F20165">
        <v>2023</v>
      </c>
      <c r="G20165">
        <v>4.7026154935088202E-2</v>
      </c>
      <c r="H20165">
        <f>IF(J20165="N2O",G20165/About!$A$88,IF('EPA non-CO2 Data'!J20165="CH4",'EPA non-CO2 Data'!G20165/About!$A$86,'EPA non-CO2 Data'!G20165))</f>
        <v>1.5780588904392015E-4</v>
      </c>
      <c r="I20165" s="4" t="str">
        <f>VLOOKUP(CONCATENATE(B20165,C20165,D20165),'EPA Source to Industry Map'!$D$2:$E$35,2,FALSE)</f>
        <v>non-industry</v>
      </c>
      <c r="J20165" s="4" t="str">
        <f t="shared" si="318"/>
        <v>N2O</v>
      </c>
    </row>
    <row r="20166" spans="1:10" x14ac:dyDescent="0.45">
      <c r="A20166" t="s">
        <v>73</v>
      </c>
      <c r="B20166" t="s">
        <v>2</v>
      </c>
      <c r="C20166" t="s">
        <v>223</v>
      </c>
      <c r="E20166" t="s">
        <v>12</v>
      </c>
      <c r="F20166">
        <v>2024</v>
      </c>
      <c r="G20166">
        <v>4.7026154935088202E-2</v>
      </c>
      <c r="H20166">
        <f>IF(J20166="N2O",G20166/About!$A$88,IF('EPA non-CO2 Data'!J20166="CH4",'EPA non-CO2 Data'!G20166/About!$A$86,'EPA non-CO2 Data'!G20166))</f>
        <v>1.5780588904392015E-4</v>
      </c>
      <c r="I20166" s="4" t="str">
        <f>VLOOKUP(CONCATENATE(B20166,C20166,D20166),'EPA Source to Industry Map'!$D$2:$E$35,2,FALSE)</f>
        <v>non-industry</v>
      </c>
      <c r="J20166" s="4" t="str">
        <f t="shared" si="318"/>
        <v>N2O</v>
      </c>
    </row>
    <row r="20167" spans="1:10" x14ac:dyDescent="0.45">
      <c r="A20167" t="s">
        <v>73</v>
      </c>
      <c r="B20167" t="s">
        <v>2</v>
      </c>
      <c r="C20167" t="s">
        <v>223</v>
      </c>
      <c r="E20167" t="s">
        <v>12</v>
      </c>
      <c r="F20167">
        <v>2025</v>
      </c>
      <c r="G20167">
        <v>4.7026154935088202E-2</v>
      </c>
      <c r="H20167">
        <f>IF(J20167="N2O",G20167/About!$A$88,IF('EPA non-CO2 Data'!J20167="CH4",'EPA non-CO2 Data'!G20167/About!$A$86,'EPA non-CO2 Data'!G20167))</f>
        <v>1.5780588904392015E-4</v>
      </c>
      <c r="I20167" s="4" t="str">
        <f>VLOOKUP(CONCATENATE(B20167,C20167,D20167),'EPA Source to Industry Map'!$D$2:$E$35,2,FALSE)</f>
        <v>non-industry</v>
      </c>
      <c r="J20167" s="4" t="str">
        <f t="shared" si="318"/>
        <v>N2O</v>
      </c>
    </row>
    <row r="20168" spans="1:10" x14ac:dyDescent="0.45">
      <c r="A20168" t="s">
        <v>73</v>
      </c>
      <c r="B20168" t="s">
        <v>2</v>
      </c>
      <c r="C20168" t="s">
        <v>223</v>
      </c>
      <c r="E20168" t="s">
        <v>12</v>
      </c>
      <c r="F20168">
        <v>2026</v>
      </c>
      <c r="G20168">
        <v>4.7026154935088202E-2</v>
      </c>
      <c r="H20168">
        <f>IF(J20168="N2O",G20168/About!$A$88,IF('EPA non-CO2 Data'!J20168="CH4",'EPA non-CO2 Data'!G20168/About!$A$86,'EPA non-CO2 Data'!G20168))</f>
        <v>1.5780588904392015E-4</v>
      </c>
      <c r="I20168" s="4" t="str">
        <f>VLOOKUP(CONCATENATE(B20168,C20168,D20168),'EPA Source to Industry Map'!$D$2:$E$35,2,FALSE)</f>
        <v>non-industry</v>
      </c>
      <c r="J20168" s="4" t="str">
        <f t="shared" si="318"/>
        <v>N2O</v>
      </c>
    </row>
    <row r="20169" spans="1:10" x14ac:dyDescent="0.45">
      <c r="A20169" t="s">
        <v>73</v>
      </c>
      <c r="B20169" t="s">
        <v>2</v>
      </c>
      <c r="C20169" t="s">
        <v>223</v>
      </c>
      <c r="E20169" t="s">
        <v>12</v>
      </c>
      <c r="F20169">
        <v>2027</v>
      </c>
      <c r="G20169">
        <v>4.7026154935088202E-2</v>
      </c>
      <c r="H20169">
        <f>IF(J20169="N2O",G20169/About!$A$88,IF('EPA non-CO2 Data'!J20169="CH4",'EPA non-CO2 Data'!G20169/About!$A$86,'EPA non-CO2 Data'!G20169))</f>
        <v>1.5780588904392015E-4</v>
      </c>
      <c r="I20169" s="4" t="str">
        <f>VLOOKUP(CONCATENATE(B20169,C20169,D20169),'EPA Source to Industry Map'!$D$2:$E$35,2,FALSE)</f>
        <v>non-industry</v>
      </c>
      <c r="J20169" s="4" t="str">
        <f t="shared" si="318"/>
        <v>N2O</v>
      </c>
    </row>
    <row r="20170" spans="1:10" x14ac:dyDescent="0.45">
      <c r="A20170" t="s">
        <v>73</v>
      </c>
      <c r="B20170" t="s">
        <v>2</v>
      </c>
      <c r="C20170" t="s">
        <v>223</v>
      </c>
      <c r="E20170" t="s">
        <v>12</v>
      </c>
      <c r="F20170">
        <v>2028</v>
      </c>
      <c r="G20170">
        <v>4.7026154935088202E-2</v>
      </c>
      <c r="H20170">
        <f>IF(J20170="N2O",G20170/About!$A$88,IF('EPA non-CO2 Data'!J20170="CH4",'EPA non-CO2 Data'!G20170/About!$A$86,'EPA non-CO2 Data'!G20170))</f>
        <v>1.5780588904392015E-4</v>
      </c>
      <c r="I20170" s="4" t="str">
        <f>VLOOKUP(CONCATENATE(B20170,C20170,D20170),'EPA Source to Industry Map'!$D$2:$E$35,2,FALSE)</f>
        <v>non-industry</v>
      </c>
      <c r="J20170" s="4" t="str">
        <f t="shared" si="318"/>
        <v>N2O</v>
      </c>
    </row>
    <row r="20171" spans="1:10" x14ac:dyDescent="0.45">
      <c r="A20171" t="s">
        <v>73</v>
      </c>
      <c r="B20171" t="s">
        <v>2</v>
      </c>
      <c r="C20171" t="s">
        <v>223</v>
      </c>
      <c r="E20171" t="s">
        <v>12</v>
      </c>
      <c r="F20171">
        <v>2029</v>
      </c>
      <c r="G20171">
        <v>4.7026154935088202E-2</v>
      </c>
      <c r="H20171">
        <f>IF(J20171="N2O",G20171/About!$A$88,IF('EPA non-CO2 Data'!J20171="CH4",'EPA non-CO2 Data'!G20171/About!$A$86,'EPA non-CO2 Data'!G20171))</f>
        <v>1.5780588904392015E-4</v>
      </c>
      <c r="I20171" s="4" t="str">
        <f>VLOOKUP(CONCATENATE(B20171,C20171,D20171),'EPA Source to Industry Map'!$D$2:$E$35,2,FALSE)</f>
        <v>non-industry</v>
      </c>
      <c r="J20171" s="4" t="str">
        <f t="shared" si="318"/>
        <v>N2O</v>
      </c>
    </row>
    <row r="20172" spans="1:10" x14ac:dyDescent="0.45">
      <c r="A20172" t="s">
        <v>73</v>
      </c>
      <c r="B20172" t="s">
        <v>2</v>
      </c>
      <c r="C20172" t="s">
        <v>223</v>
      </c>
      <c r="E20172" t="s">
        <v>12</v>
      </c>
      <c r="F20172">
        <v>2030</v>
      </c>
      <c r="G20172">
        <v>4.7026154935088202E-2</v>
      </c>
      <c r="H20172">
        <f>IF(J20172="N2O",G20172/About!$A$88,IF('EPA non-CO2 Data'!J20172="CH4",'EPA non-CO2 Data'!G20172/About!$A$86,'EPA non-CO2 Data'!G20172))</f>
        <v>1.5780588904392015E-4</v>
      </c>
      <c r="I20172" s="4" t="str">
        <f>VLOOKUP(CONCATENATE(B20172,C20172,D20172),'EPA Source to Industry Map'!$D$2:$E$35,2,FALSE)</f>
        <v>non-industry</v>
      </c>
      <c r="J20172" s="4" t="str">
        <f t="shared" si="318"/>
        <v>N2O</v>
      </c>
    </row>
    <row r="20173" spans="1:10" x14ac:dyDescent="0.45">
      <c r="A20173" t="s">
        <v>73</v>
      </c>
      <c r="B20173" t="s">
        <v>2</v>
      </c>
      <c r="C20173" t="s">
        <v>223</v>
      </c>
      <c r="E20173" t="s">
        <v>12</v>
      </c>
      <c r="F20173">
        <v>2031</v>
      </c>
      <c r="G20173">
        <v>4.7026154935088202E-2</v>
      </c>
      <c r="H20173">
        <f>IF(J20173="N2O",G20173/About!$A$88,IF('EPA non-CO2 Data'!J20173="CH4",'EPA non-CO2 Data'!G20173/About!$A$86,'EPA non-CO2 Data'!G20173))</f>
        <v>1.5780588904392015E-4</v>
      </c>
      <c r="I20173" s="4" t="str">
        <f>VLOOKUP(CONCATENATE(B20173,C20173,D20173),'EPA Source to Industry Map'!$D$2:$E$35,2,FALSE)</f>
        <v>non-industry</v>
      </c>
      <c r="J20173" s="4" t="str">
        <f t="shared" si="318"/>
        <v>N2O</v>
      </c>
    </row>
    <row r="20174" spans="1:10" x14ac:dyDescent="0.45">
      <c r="A20174" t="s">
        <v>73</v>
      </c>
      <c r="B20174" t="s">
        <v>2</v>
      </c>
      <c r="C20174" t="s">
        <v>223</v>
      </c>
      <c r="E20174" t="s">
        <v>12</v>
      </c>
      <c r="F20174">
        <v>2032</v>
      </c>
      <c r="G20174">
        <v>4.7026154935088202E-2</v>
      </c>
      <c r="H20174">
        <f>IF(J20174="N2O",G20174/About!$A$88,IF('EPA non-CO2 Data'!J20174="CH4",'EPA non-CO2 Data'!G20174/About!$A$86,'EPA non-CO2 Data'!G20174))</f>
        <v>1.5780588904392015E-4</v>
      </c>
      <c r="I20174" s="4" t="str">
        <f>VLOOKUP(CONCATENATE(B20174,C20174,D20174),'EPA Source to Industry Map'!$D$2:$E$35,2,FALSE)</f>
        <v>non-industry</v>
      </c>
      <c r="J20174" s="4" t="str">
        <f t="shared" si="318"/>
        <v>N2O</v>
      </c>
    </row>
    <row r="20175" spans="1:10" x14ac:dyDescent="0.45">
      <c r="A20175" t="s">
        <v>73</v>
      </c>
      <c r="B20175" t="s">
        <v>2</v>
      </c>
      <c r="C20175" t="s">
        <v>223</v>
      </c>
      <c r="E20175" t="s">
        <v>12</v>
      </c>
      <c r="F20175">
        <v>2033</v>
      </c>
      <c r="G20175">
        <v>4.7026154935088202E-2</v>
      </c>
      <c r="H20175">
        <f>IF(J20175="N2O",G20175/About!$A$88,IF('EPA non-CO2 Data'!J20175="CH4",'EPA non-CO2 Data'!G20175/About!$A$86,'EPA non-CO2 Data'!G20175))</f>
        <v>1.5780588904392015E-4</v>
      </c>
      <c r="I20175" s="4" t="str">
        <f>VLOOKUP(CONCATENATE(B20175,C20175,D20175),'EPA Source to Industry Map'!$D$2:$E$35,2,FALSE)</f>
        <v>non-industry</v>
      </c>
      <c r="J20175" s="4" t="str">
        <f t="shared" si="318"/>
        <v>N2O</v>
      </c>
    </row>
    <row r="20176" spans="1:10" x14ac:dyDescent="0.45">
      <c r="A20176" t="s">
        <v>73</v>
      </c>
      <c r="B20176" t="s">
        <v>2</v>
      </c>
      <c r="C20176" t="s">
        <v>223</v>
      </c>
      <c r="E20176" t="s">
        <v>12</v>
      </c>
      <c r="F20176">
        <v>2034</v>
      </c>
      <c r="G20176">
        <v>4.7026154935088202E-2</v>
      </c>
      <c r="H20176">
        <f>IF(J20176="N2O",G20176/About!$A$88,IF('EPA non-CO2 Data'!J20176="CH4",'EPA non-CO2 Data'!G20176/About!$A$86,'EPA non-CO2 Data'!G20176))</f>
        <v>1.5780588904392015E-4</v>
      </c>
      <c r="I20176" s="4" t="str">
        <f>VLOOKUP(CONCATENATE(B20176,C20176,D20176),'EPA Source to Industry Map'!$D$2:$E$35,2,FALSE)</f>
        <v>non-industry</v>
      </c>
      <c r="J20176" s="4" t="str">
        <f t="shared" si="318"/>
        <v>N2O</v>
      </c>
    </row>
    <row r="20177" spans="1:10" x14ac:dyDescent="0.45">
      <c r="A20177" t="s">
        <v>73</v>
      </c>
      <c r="B20177" t="s">
        <v>2</v>
      </c>
      <c r="C20177" t="s">
        <v>223</v>
      </c>
      <c r="E20177" t="s">
        <v>12</v>
      </c>
      <c r="F20177">
        <v>2035</v>
      </c>
      <c r="G20177">
        <v>4.7026154935088202E-2</v>
      </c>
      <c r="H20177">
        <f>IF(J20177="N2O",G20177/About!$A$88,IF('EPA non-CO2 Data'!J20177="CH4",'EPA non-CO2 Data'!G20177/About!$A$86,'EPA non-CO2 Data'!G20177))</f>
        <v>1.5780588904392015E-4</v>
      </c>
      <c r="I20177" s="4" t="str">
        <f>VLOOKUP(CONCATENATE(B20177,C20177,D20177),'EPA Source to Industry Map'!$D$2:$E$35,2,FALSE)</f>
        <v>non-industry</v>
      </c>
      <c r="J20177" s="4" t="str">
        <f t="shared" si="318"/>
        <v>N2O</v>
      </c>
    </row>
    <row r="20178" spans="1:10" x14ac:dyDescent="0.45">
      <c r="A20178" t="s">
        <v>73</v>
      </c>
      <c r="B20178" t="s">
        <v>2</v>
      </c>
      <c r="C20178" t="s">
        <v>223</v>
      </c>
      <c r="E20178" t="s">
        <v>12</v>
      </c>
      <c r="F20178">
        <v>2036</v>
      </c>
      <c r="G20178">
        <v>4.7026154935088202E-2</v>
      </c>
      <c r="H20178">
        <f>IF(J20178="N2O",G20178/About!$A$88,IF('EPA non-CO2 Data'!J20178="CH4",'EPA non-CO2 Data'!G20178/About!$A$86,'EPA non-CO2 Data'!G20178))</f>
        <v>1.5780588904392015E-4</v>
      </c>
      <c r="I20178" s="4" t="str">
        <f>VLOOKUP(CONCATENATE(B20178,C20178,D20178),'EPA Source to Industry Map'!$D$2:$E$35,2,FALSE)</f>
        <v>non-industry</v>
      </c>
      <c r="J20178" s="4" t="str">
        <f t="shared" si="318"/>
        <v>N2O</v>
      </c>
    </row>
    <row r="20179" spans="1:10" x14ac:dyDescent="0.45">
      <c r="A20179" t="s">
        <v>73</v>
      </c>
      <c r="B20179" t="s">
        <v>2</v>
      </c>
      <c r="C20179" t="s">
        <v>223</v>
      </c>
      <c r="E20179" t="s">
        <v>12</v>
      </c>
      <c r="F20179">
        <v>2037</v>
      </c>
      <c r="G20179">
        <v>4.7026154935088202E-2</v>
      </c>
      <c r="H20179">
        <f>IF(J20179="N2O",G20179/About!$A$88,IF('EPA non-CO2 Data'!J20179="CH4",'EPA non-CO2 Data'!G20179/About!$A$86,'EPA non-CO2 Data'!G20179))</f>
        <v>1.5780588904392015E-4</v>
      </c>
      <c r="I20179" s="4" t="str">
        <f>VLOOKUP(CONCATENATE(B20179,C20179,D20179),'EPA Source to Industry Map'!$D$2:$E$35,2,FALSE)</f>
        <v>non-industry</v>
      </c>
      <c r="J20179" s="4" t="str">
        <f t="shared" si="318"/>
        <v>N2O</v>
      </c>
    </row>
    <row r="20180" spans="1:10" x14ac:dyDescent="0.45">
      <c r="A20180" t="s">
        <v>73</v>
      </c>
      <c r="B20180" t="s">
        <v>2</v>
      </c>
      <c r="C20180" t="s">
        <v>223</v>
      </c>
      <c r="E20180" t="s">
        <v>12</v>
      </c>
      <c r="F20180">
        <v>2038</v>
      </c>
      <c r="G20180">
        <v>4.7026154935088202E-2</v>
      </c>
      <c r="H20180">
        <f>IF(J20180="N2O",G20180/About!$A$88,IF('EPA non-CO2 Data'!J20180="CH4",'EPA non-CO2 Data'!G20180/About!$A$86,'EPA non-CO2 Data'!G20180))</f>
        <v>1.5780588904392015E-4</v>
      </c>
      <c r="I20180" s="4" t="str">
        <f>VLOOKUP(CONCATENATE(B20180,C20180,D20180),'EPA Source to Industry Map'!$D$2:$E$35,2,FALSE)</f>
        <v>non-industry</v>
      </c>
      <c r="J20180" s="4" t="str">
        <f t="shared" si="318"/>
        <v>N2O</v>
      </c>
    </row>
    <row r="20181" spans="1:10" x14ac:dyDescent="0.45">
      <c r="A20181" t="s">
        <v>73</v>
      </c>
      <c r="B20181" t="s">
        <v>2</v>
      </c>
      <c r="C20181" t="s">
        <v>223</v>
      </c>
      <c r="E20181" t="s">
        <v>12</v>
      </c>
      <c r="F20181">
        <v>2039</v>
      </c>
      <c r="G20181">
        <v>4.7026154935088202E-2</v>
      </c>
      <c r="H20181">
        <f>IF(J20181="N2O",G20181/About!$A$88,IF('EPA non-CO2 Data'!J20181="CH4",'EPA non-CO2 Data'!G20181/About!$A$86,'EPA non-CO2 Data'!G20181))</f>
        <v>1.5780588904392015E-4</v>
      </c>
      <c r="I20181" s="4" t="str">
        <f>VLOOKUP(CONCATENATE(B20181,C20181,D20181),'EPA Source to Industry Map'!$D$2:$E$35,2,FALSE)</f>
        <v>non-industry</v>
      </c>
      <c r="J20181" s="4" t="str">
        <f t="shared" si="318"/>
        <v>N2O</v>
      </c>
    </row>
    <row r="20182" spans="1:10" x14ac:dyDescent="0.45">
      <c r="A20182" t="s">
        <v>73</v>
      </c>
      <c r="B20182" t="s">
        <v>2</v>
      </c>
      <c r="C20182" t="s">
        <v>223</v>
      </c>
      <c r="E20182" t="s">
        <v>12</v>
      </c>
      <c r="F20182">
        <v>2040</v>
      </c>
      <c r="G20182">
        <v>4.7026154935088202E-2</v>
      </c>
      <c r="H20182">
        <f>IF(J20182="N2O",G20182/About!$A$88,IF('EPA non-CO2 Data'!J20182="CH4",'EPA non-CO2 Data'!G20182/About!$A$86,'EPA non-CO2 Data'!G20182))</f>
        <v>1.5780588904392015E-4</v>
      </c>
      <c r="I20182" s="4" t="str">
        <f>VLOOKUP(CONCATENATE(B20182,C20182,D20182),'EPA Source to Industry Map'!$D$2:$E$35,2,FALSE)</f>
        <v>non-industry</v>
      </c>
      <c r="J20182" s="4" t="str">
        <f t="shared" si="318"/>
        <v>N2O</v>
      </c>
    </row>
    <row r="20183" spans="1:10" x14ac:dyDescent="0.45">
      <c r="A20183" t="s">
        <v>73</v>
      </c>
      <c r="B20183" t="s">
        <v>2</v>
      </c>
      <c r="C20183" t="s">
        <v>223</v>
      </c>
      <c r="E20183" t="s">
        <v>12</v>
      </c>
      <c r="F20183">
        <v>2041</v>
      </c>
      <c r="G20183">
        <v>4.7026154935088202E-2</v>
      </c>
      <c r="H20183">
        <f>IF(J20183="N2O",G20183/About!$A$88,IF('EPA non-CO2 Data'!J20183="CH4",'EPA non-CO2 Data'!G20183/About!$A$86,'EPA non-CO2 Data'!G20183))</f>
        <v>1.5780588904392015E-4</v>
      </c>
      <c r="I20183" s="4" t="str">
        <f>VLOOKUP(CONCATENATE(B20183,C20183,D20183),'EPA Source to Industry Map'!$D$2:$E$35,2,FALSE)</f>
        <v>non-industry</v>
      </c>
      <c r="J20183" s="4" t="str">
        <f t="shared" si="318"/>
        <v>N2O</v>
      </c>
    </row>
    <row r="20184" spans="1:10" x14ac:dyDescent="0.45">
      <c r="A20184" t="s">
        <v>73</v>
      </c>
      <c r="B20184" t="s">
        <v>2</v>
      </c>
      <c r="C20184" t="s">
        <v>223</v>
      </c>
      <c r="E20184" t="s">
        <v>12</v>
      </c>
      <c r="F20184">
        <v>2042</v>
      </c>
      <c r="G20184">
        <v>4.7026154935088202E-2</v>
      </c>
      <c r="H20184">
        <f>IF(J20184="N2O",G20184/About!$A$88,IF('EPA non-CO2 Data'!J20184="CH4",'EPA non-CO2 Data'!G20184/About!$A$86,'EPA non-CO2 Data'!G20184))</f>
        <v>1.5780588904392015E-4</v>
      </c>
      <c r="I20184" s="4" t="str">
        <f>VLOOKUP(CONCATENATE(B20184,C20184,D20184),'EPA Source to Industry Map'!$D$2:$E$35,2,FALSE)</f>
        <v>non-industry</v>
      </c>
      <c r="J20184" s="4" t="str">
        <f t="shared" si="318"/>
        <v>N2O</v>
      </c>
    </row>
    <row r="20185" spans="1:10" x14ac:dyDescent="0.45">
      <c r="A20185" t="s">
        <v>73</v>
      </c>
      <c r="B20185" t="s">
        <v>2</v>
      </c>
      <c r="C20185" t="s">
        <v>223</v>
      </c>
      <c r="E20185" t="s">
        <v>12</v>
      </c>
      <c r="F20185">
        <v>2043</v>
      </c>
      <c r="G20185">
        <v>4.7026154935088202E-2</v>
      </c>
      <c r="H20185">
        <f>IF(J20185="N2O",G20185/About!$A$88,IF('EPA non-CO2 Data'!J20185="CH4",'EPA non-CO2 Data'!G20185/About!$A$86,'EPA non-CO2 Data'!G20185))</f>
        <v>1.5780588904392015E-4</v>
      </c>
      <c r="I20185" s="4" t="str">
        <f>VLOOKUP(CONCATENATE(B20185,C20185,D20185),'EPA Source to Industry Map'!$D$2:$E$35,2,FALSE)</f>
        <v>non-industry</v>
      </c>
      <c r="J20185" s="4" t="str">
        <f t="shared" si="318"/>
        <v>N2O</v>
      </c>
    </row>
    <row r="20186" spans="1:10" x14ac:dyDescent="0.45">
      <c r="A20186" t="s">
        <v>73</v>
      </c>
      <c r="B20186" t="s">
        <v>2</v>
      </c>
      <c r="C20186" t="s">
        <v>223</v>
      </c>
      <c r="E20186" t="s">
        <v>12</v>
      </c>
      <c r="F20186">
        <v>2044</v>
      </c>
      <c r="G20186">
        <v>4.7026154935088202E-2</v>
      </c>
      <c r="H20186">
        <f>IF(J20186="N2O",G20186/About!$A$88,IF('EPA non-CO2 Data'!J20186="CH4",'EPA non-CO2 Data'!G20186/About!$A$86,'EPA non-CO2 Data'!G20186))</f>
        <v>1.5780588904392015E-4</v>
      </c>
      <c r="I20186" s="4" t="str">
        <f>VLOOKUP(CONCATENATE(B20186,C20186,D20186),'EPA Source to Industry Map'!$D$2:$E$35,2,FALSE)</f>
        <v>non-industry</v>
      </c>
      <c r="J20186" s="4" t="str">
        <f t="shared" si="318"/>
        <v>N2O</v>
      </c>
    </row>
    <row r="20187" spans="1:10" x14ac:dyDescent="0.45">
      <c r="A20187" t="s">
        <v>73</v>
      </c>
      <c r="B20187" t="s">
        <v>2</v>
      </c>
      <c r="C20187" t="s">
        <v>223</v>
      </c>
      <c r="E20187" t="s">
        <v>12</v>
      </c>
      <c r="F20187">
        <v>2045</v>
      </c>
      <c r="G20187">
        <v>4.7026154935088202E-2</v>
      </c>
      <c r="H20187">
        <f>IF(J20187="N2O",G20187/About!$A$88,IF('EPA non-CO2 Data'!J20187="CH4",'EPA non-CO2 Data'!G20187/About!$A$86,'EPA non-CO2 Data'!G20187))</f>
        <v>1.5780588904392015E-4</v>
      </c>
      <c r="I20187" s="4" t="str">
        <f>VLOOKUP(CONCATENATE(B20187,C20187,D20187),'EPA Source to Industry Map'!$D$2:$E$35,2,FALSE)</f>
        <v>non-industry</v>
      </c>
      <c r="J20187" s="4" t="str">
        <f t="shared" si="318"/>
        <v>N2O</v>
      </c>
    </row>
    <row r="20188" spans="1:10" x14ac:dyDescent="0.45">
      <c r="A20188" t="s">
        <v>73</v>
      </c>
      <c r="B20188" t="s">
        <v>2</v>
      </c>
      <c r="C20188" t="s">
        <v>223</v>
      </c>
      <c r="E20188" t="s">
        <v>12</v>
      </c>
      <c r="F20188">
        <v>2046</v>
      </c>
      <c r="G20188">
        <v>4.7026154935088202E-2</v>
      </c>
      <c r="H20188">
        <f>IF(J20188="N2O",G20188/About!$A$88,IF('EPA non-CO2 Data'!J20188="CH4",'EPA non-CO2 Data'!G20188/About!$A$86,'EPA non-CO2 Data'!G20188))</f>
        <v>1.5780588904392015E-4</v>
      </c>
      <c r="I20188" s="4" t="str">
        <f>VLOOKUP(CONCATENATE(B20188,C20188,D20188),'EPA Source to Industry Map'!$D$2:$E$35,2,FALSE)</f>
        <v>non-industry</v>
      </c>
      <c r="J20188" s="4" t="str">
        <f t="shared" si="318"/>
        <v>N2O</v>
      </c>
    </row>
    <row r="20189" spans="1:10" x14ac:dyDescent="0.45">
      <c r="A20189" t="s">
        <v>73</v>
      </c>
      <c r="B20189" t="s">
        <v>2</v>
      </c>
      <c r="C20189" t="s">
        <v>223</v>
      </c>
      <c r="E20189" t="s">
        <v>12</v>
      </c>
      <c r="F20189">
        <v>2047</v>
      </c>
      <c r="G20189">
        <v>4.7026154935088202E-2</v>
      </c>
      <c r="H20189">
        <f>IF(J20189="N2O",G20189/About!$A$88,IF('EPA non-CO2 Data'!J20189="CH4",'EPA non-CO2 Data'!G20189/About!$A$86,'EPA non-CO2 Data'!G20189))</f>
        <v>1.5780588904392015E-4</v>
      </c>
      <c r="I20189" s="4" t="str">
        <f>VLOOKUP(CONCATENATE(B20189,C20189,D20189),'EPA Source to Industry Map'!$D$2:$E$35,2,FALSE)</f>
        <v>non-industry</v>
      </c>
      <c r="J20189" s="4" t="str">
        <f t="shared" si="318"/>
        <v>N2O</v>
      </c>
    </row>
    <row r="20190" spans="1:10" x14ac:dyDescent="0.45">
      <c r="A20190" t="s">
        <v>73</v>
      </c>
      <c r="B20190" t="s">
        <v>2</v>
      </c>
      <c r="C20190" t="s">
        <v>223</v>
      </c>
      <c r="E20190" t="s">
        <v>12</v>
      </c>
      <c r="F20190">
        <v>2048</v>
      </c>
      <c r="G20190">
        <v>4.7026154935088202E-2</v>
      </c>
      <c r="H20190">
        <f>IF(J20190="N2O",G20190/About!$A$88,IF('EPA non-CO2 Data'!J20190="CH4",'EPA non-CO2 Data'!G20190/About!$A$86,'EPA non-CO2 Data'!G20190))</f>
        <v>1.5780588904392015E-4</v>
      </c>
      <c r="I20190" s="4" t="str">
        <f>VLOOKUP(CONCATENATE(B20190,C20190,D20190),'EPA Source to Industry Map'!$D$2:$E$35,2,FALSE)</f>
        <v>non-industry</v>
      </c>
      <c r="J20190" s="4" t="str">
        <f t="shared" si="318"/>
        <v>N2O</v>
      </c>
    </row>
    <row r="20191" spans="1:10" x14ac:dyDescent="0.45">
      <c r="A20191" t="s">
        <v>73</v>
      </c>
      <c r="B20191" t="s">
        <v>2</v>
      </c>
      <c r="C20191" t="s">
        <v>223</v>
      </c>
      <c r="E20191" t="s">
        <v>12</v>
      </c>
      <c r="F20191">
        <v>2049</v>
      </c>
      <c r="G20191">
        <v>4.7026154935088202E-2</v>
      </c>
      <c r="H20191">
        <f>IF(J20191="N2O",G20191/About!$A$88,IF('EPA non-CO2 Data'!J20191="CH4",'EPA non-CO2 Data'!G20191/About!$A$86,'EPA non-CO2 Data'!G20191))</f>
        <v>1.5780588904392015E-4</v>
      </c>
      <c r="I20191" s="4" t="str">
        <f>VLOOKUP(CONCATENATE(B20191,C20191,D20191),'EPA Source to Industry Map'!$D$2:$E$35,2,FALSE)</f>
        <v>non-industry</v>
      </c>
      <c r="J20191" s="4" t="str">
        <f t="shared" si="318"/>
        <v>N2O</v>
      </c>
    </row>
    <row r="20192" spans="1:10" x14ac:dyDescent="0.45">
      <c r="A20192" t="s">
        <v>73</v>
      </c>
      <c r="B20192" t="s">
        <v>2</v>
      </c>
      <c r="C20192" t="s">
        <v>223</v>
      </c>
      <c r="E20192" t="s">
        <v>12</v>
      </c>
      <c r="F20192">
        <v>2050</v>
      </c>
      <c r="G20192">
        <v>4.7026154935088202E-2</v>
      </c>
      <c r="H20192">
        <f>IF(J20192="N2O",G20192/About!$A$88,IF('EPA non-CO2 Data'!J20192="CH4",'EPA non-CO2 Data'!G20192/About!$A$86,'EPA non-CO2 Data'!G20192))</f>
        <v>1.5780588904392015E-4</v>
      </c>
      <c r="I20192" s="4" t="str">
        <f>VLOOKUP(CONCATENATE(B20192,C20192,D20192),'EPA Source to Industry Map'!$D$2:$E$35,2,FALSE)</f>
        <v>non-industry</v>
      </c>
      <c r="J20192" s="4" t="str">
        <f t="shared" si="318"/>
        <v>N2O</v>
      </c>
    </row>
    <row r="20193" spans="1:10" x14ac:dyDescent="0.45">
      <c r="A20193" t="s">
        <v>73</v>
      </c>
      <c r="B20193" t="s">
        <v>2</v>
      </c>
      <c r="C20193" t="s">
        <v>240</v>
      </c>
      <c r="D20193" t="s">
        <v>224</v>
      </c>
      <c r="E20193" t="s">
        <v>11</v>
      </c>
      <c r="F20193">
        <v>1990</v>
      </c>
      <c r="G20193">
        <v>9.9547226885713297E-2</v>
      </c>
      <c r="H20193">
        <f>IF(J20193="N2O",G20193/About!$A$88,IF('EPA non-CO2 Data'!J20193="CH4",'EPA non-CO2 Data'!G20193/About!$A$86,'EPA non-CO2 Data'!G20193))</f>
        <v>4.1478011202380543E-3</v>
      </c>
      <c r="I20193" s="4" t="str">
        <f>VLOOKUP(CONCATENATE(B20193,C20193,D20193),'EPA Source to Industry Map'!$D$2:$E$35,2,FALSE)</f>
        <v>non-industry</v>
      </c>
      <c r="J20193" s="4" t="str">
        <f t="shared" si="318"/>
        <v>CH4</v>
      </c>
    </row>
    <row r="20194" spans="1:10" x14ac:dyDescent="0.45">
      <c r="A20194" t="s">
        <v>73</v>
      </c>
      <c r="B20194" t="s">
        <v>2</v>
      </c>
      <c r="C20194" t="s">
        <v>240</v>
      </c>
      <c r="D20194" t="s">
        <v>224</v>
      </c>
      <c r="E20194" t="s">
        <v>11</v>
      </c>
      <c r="F20194">
        <v>1991</v>
      </c>
      <c r="G20194">
        <v>0.113648022152744</v>
      </c>
      <c r="H20194">
        <f>IF(J20194="N2O",G20194/About!$A$88,IF('EPA non-CO2 Data'!J20194="CH4",'EPA non-CO2 Data'!G20194/About!$A$86,'EPA non-CO2 Data'!G20194))</f>
        <v>4.7353342563643333E-3</v>
      </c>
      <c r="I20194" s="4" t="str">
        <f>VLOOKUP(CONCATENATE(B20194,C20194,D20194),'EPA Source to Industry Map'!$D$2:$E$35,2,FALSE)</f>
        <v>non-industry</v>
      </c>
      <c r="J20194" s="4" t="str">
        <f t="shared" si="318"/>
        <v>CH4</v>
      </c>
    </row>
    <row r="20195" spans="1:10" x14ac:dyDescent="0.45">
      <c r="A20195" t="s">
        <v>73</v>
      </c>
      <c r="B20195" t="s">
        <v>2</v>
      </c>
      <c r="C20195" t="s">
        <v>240</v>
      </c>
      <c r="D20195" t="s">
        <v>224</v>
      </c>
      <c r="E20195" t="s">
        <v>11</v>
      </c>
      <c r="F20195">
        <v>1992</v>
      </c>
      <c r="G20195">
        <v>0.12552066041776999</v>
      </c>
      <c r="H20195">
        <f>IF(J20195="N2O",G20195/About!$A$88,IF('EPA non-CO2 Data'!J20195="CH4",'EPA non-CO2 Data'!G20195/About!$A$86,'EPA non-CO2 Data'!G20195))</f>
        <v>5.2300275174070833E-3</v>
      </c>
      <c r="I20195" s="4" t="str">
        <f>VLOOKUP(CONCATENATE(B20195,C20195,D20195),'EPA Source to Industry Map'!$D$2:$E$35,2,FALSE)</f>
        <v>non-industry</v>
      </c>
      <c r="J20195" s="4" t="str">
        <f t="shared" si="318"/>
        <v>CH4</v>
      </c>
    </row>
    <row r="20196" spans="1:10" x14ac:dyDescent="0.45">
      <c r="A20196" t="s">
        <v>73</v>
      </c>
      <c r="B20196" t="s">
        <v>2</v>
      </c>
      <c r="C20196" t="s">
        <v>240</v>
      </c>
      <c r="D20196" t="s">
        <v>224</v>
      </c>
      <c r="E20196" t="s">
        <v>11</v>
      </c>
      <c r="F20196">
        <v>1993</v>
      </c>
      <c r="G20196">
        <v>0.17382681233994501</v>
      </c>
      <c r="H20196">
        <f>IF(J20196="N2O",G20196/About!$A$88,IF('EPA non-CO2 Data'!J20196="CH4",'EPA non-CO2 Data'!G20196/About!$A$86,'EPA non-CO2 Data'!G20196))</f>
        <v>7.2427838474977092E-3</v>
      </c>
      <c r="I20196" s="4" t="str">
        <f>VLOOKUP(CONCATENATE(B20196,C20196,D20196),'EPA Source to Industry Map'!$D$2:$E$35,2,FALSE)</f>
        <v>non-industry</v>
      </c>
      <c r="J20196" s="4" t="str">
        <f t="shared" si="318"/>
        <v>CH4</v>
      </c>
    </row>
    <row r="20197" spans="1:10" x14ac:dyDescent="0.45">
      <c r="A20197" t="s">
        <v>73</v>
      </c>
      <c r="B20197" t="s">
        <v>2</v>
      </c>
      <c r="C20197" t="s">
        <v>240</v>
      </c>
      <c r="D20197" t="s">
        <v>224</v>
      </c>
      <c r="E20197" t="s">
        <v>11</v>
      </c>
      <c r="F20197">
        <v>1994</v>
      </c>
      <c r="G20197">
        <v>0.25903306075684202</v>
      </c>
      <c r="H20197">
        <f>IF(J20197="N2O",G20197/About!$A$88,IF('EPA non-CO2 Data'!J20197="CH4",'EPA non-CO2 Data'!G20197/About!$A$86,'EPA non-CO2 Data'!G20197))</f>
        <v>1.079304419820175E-2</v>
      </c>
      <c r="I20197" s="4" t="str">
        <f>VLOOKUP(CONCATENATE(B20197,C20197,D20197),'EPA Source to Industry Map'!$D$2:$E$35,2,FALSE)</f>
        <v>non-industry</v>
      </c>
      <c r="J20197" s="4" t="str">
        <f t="shared" si="318"/>
        <v>CH4</v>
      </c>
    </row>
    <row r="20198" spans="1:10" x14ac:dyDescent="0.45">
      <c r="A20198" t="s">
        <v>73</v>
      </c>
      <c r="B20198" t="s">
        <v>2</v>
      </c>
      <c r="C20198" t="s">
        <v>240</v>
      </c>
      <c r="D20198" t="s">
        <v>224</v>
      </c>
      <c r="E20198" t="s">
        <v>11</v>
      </c>
      <c r="F20198">
        <v>1995</v>
      </c>
      <c r="G20198">
        <v>0.40663599687527102</v>
      </c>
      <c r="H20198">
        <f>IF(J20198="N2O",G20198/About!$A$88,IF('EPA non-CO2 Data'!J20198="CH4",'EPA non-CO2 Data'!G20198/About!$A$86,'EPA non-CO2 Data'!G20198))</f>
        <v>1.6943166536469625E-2</v>
      </c>
      <c r="I20198" s="4" t="str">
        <f>VLOOKUP(CONCATENATE(B20198,C20198,D20198),'EPA Source to Industry Map'!$D$2:$E$35,2,FALSE)</f>
        <v>non-industry</v>
      </c>
      <c r="J20198" s="4" t="str">
        <f t="shared" si="318"/>
        <v>CH4</v>
      </c>
    </row>
    <row r="20199" spans="1:10" x14ac:dyDescent="0.45">
      <c r="A20199" t="s">
        <v>73</v>
      </c>
      <c r="B20199" t="s">
        <v>2</v>
      </c>
      <c r="C20199" t="s">
        <v>240</v>
      </c>
      <c r="D20199" t="s">
        <v>224</v>
      </c>
      <c r="E20199" t="s">
        <v>11</v>
      </c>
      <c r="F20199">
        <v>1996</v>
      </c>
      <c r="G20199">
        <v>0.51208550376802098</v>
      </c>
      <c r="H20199">
        <f>IF(J20199="N2O",G20199/About!$A$88,IF('EPA non-CO2 Data'!J20199="CH4",'EPA non-CO2 Data'!G20199/About!$A$86,'EPA non-CO2 Data'!G20199))</f>
        <v>2.1336895990334209E-2</v>
      </c>
      <c r="I20199" s="4" t="str">
        <f>VLOOKUP(CONCATENATE(B20199,C20199,D20199),'EPA Source to Industry Map'!$D$2:$E$35,2,FALSE)</f>
        <v>non-industry</v>
      </c>
      <c r="J20199" s="4" t="str">
        <f t="shared" si="318"/>
        <v>CH4</v>
      </c>
    </row>
    <row r="20200" spans="1:10" x14ac:dyDescent="0.45">
      <c r="A20200" t="s">
        <v>73</v>
      </c>
      <c r="B20200" t="s">
        <v>2</v>
      </c>
      <c r="C20200" t="s">
        <v>240</v>
      </c>
      <c r="D20200" t="s">
        <v>224</v>
      </c>
      <c r="E20200" t="s">
        <v>11</v>
      </c>
      <c r="F20200">
        <v>1997</v>
      </c>
      <c r="G20200">
        <v>0.49911889226567002</v>
      </c>
      <c r="H20200">
        <f>IF(J20200="N2O",G20200/About!$A$88,IF('EPA non-CO2 Data'!J20200="CH4",'EPA non-CO2 Data'!G20200/About!$A$86,'EPA non-CO2 Data'!G20200))</f>
        <v>2.0796620511069584E-2</v>
      </c>
      <c r="I20200" s="4" t="str">
        <f>VLOOKUP(CONCATENATE(B20200,C20200,D20200),'EPA Source to Industry Map'!$D$2:$E$35,2,FALSE)</f>
        <v>non-industry</v>
      </c>
      <c r="J20200" s="4" t="str">
        <f t="shared" si="318"/>
        <v>CH4</v>
      </c>
    </row>
    <row r="20201" spans="1:10" x14ac:dyDescent="0.45">
      <c r="A20201" t="s">
        <v>73</v>
      </c>
      <c r="B20201" t="s">
        <v>2</v>
      </c>
      <c r="C20201" t="s">
        <v>240</v>
      </c>
      <c r="D20201" t="s">
        <v>224</v>
      </c>
      <c r="E20201" t="s">
        <v>11</v>
      </c>
      <c r="F20201">
        <v>1998</v>
      </c>
      <c r="G20201">
        <v>0.54277406049208099</v>
      </c>
      <c r="H20201">
        <f>IF(J20201="N2O",G20201/About!$A$88,IF('EPA non-CO2 Data'!J20201="CH4",'EPA non-CO2 Data'!G20201/About!$A$86,'EPA non-CO2 Data'!G20201))</f>
        <v>2.2615585853836707E-2</v>
      </c>
      <c r="I20201" s="4" t="str">
        <f>VLOOKUP(CONCATENATE(B20201,C20201,D20201),'EPA Source to Industry Map'!$D$2:$E$35,2,FALSE)</f>
        <v>non-industry</v>
      </c>
      <c r="J20201" s="4" t="str">
        <f t="shared" si="318"/>
        <v>CH4</v>
      </c>
    </row>
    <row r="20202" spans="1:10" x14ac:dyDescent="0.45">
      <c r="A20202" t="s">
        <v>73</v>
      </c>
      <c r="B20202" t="s">
        <v>2</v>
      </c>
      <c r="C20202" t="s">
        <v>240</v>
      </c>
      <c r="D20202" t="s">
        <v>224</v>
      </c>
      <c r="E20202" t="s">
        <v>11</v>
      </c>
      <c r="F20202">
        <v>1999</v>
      </c>
      <c r="G20202">
        <v>0.54116283081479999</v>
      </c>
      <c r="H20202">
        <f>IF(J20202="N2O",G20202/About!$A$88,IF('EPA non-CO2 Data'!J20202="CH4",'EPA non-CO2 Data'!G20202/About!$A$86,'EPA non-CO2 Data'!G20202))</f>
        <v>2.254845128395E-2</v>
      </c>
      <c r="I20202" s="4" t="str">
        <f>VLOOKUP(CONCATENATE(B20202,C20202,D20202),'EPA Source to Industry Map'!$D$2:$E$35,2,FALSE)</f>
        <v>non-industry</v>
      </c>
      <c r="J20202" s="4" t="str">
        <f t="shared" si="318"/>
        <v>CH4</v>
      </c>
    </row>
    <row r="20203" spans="1:10" x14ac:dyDescent="0.45">
      <c r="A20203" t="s">
        <v>73</v>
      </c>
      <c r="B20203" t="s">
        <v>2</v>
      </c>
      <c r="C20203" t="s">
        <v>240</v>
      </c>
      <c r="D20203" t="s">
        <v>224</v>
      </c>
      <c r="E20203" t="s">
        <v>11</v>
      </c>
      <c r="F20203">
        <v>2000</v>
      </c>
      <c r="G20203">
        <v>0.51706445911494003</v>
      </c>
      <c r="H20203">
        <f>IF(J20203="N2O",G20203/About!$A$88,IF('EPA non-CO2 Data'!J20203="CH4",'EPA non-CO2 Data'!G20203/About!$A$86,'EPA non-CO2 Data'!G20203))</f>
        <v>2.1544352463122501E-2</v>
      </c>
      <c r="I20203" s="4" t="str">
        <f>VLOOKUP(CONCATENATE(B20203,C20203,D20203),'EPA Source to Industry Map'!$D$2:$E$35,2,FALSE)</f>
        <v>non-industry</v>
      </c>
      <c r="J20203" s="4" t="str">
        <f t="shared" si="318"/>
        <v>CH4</v>
      </c>
    </row>
    <row r="20204" spans="1:10" x14ac:dyDescent="0.45">
      <c r="A20204" t="s">
        <v>73</v>
      </c>
      <c r="B20204" t="s">
        <v>2</v>
      </c>
      <c r="C20204" t="s">
        <v>240</v>
      </c>
      <c r="D20204" t="s">
        <v>224</v>
      </c>
      <c r="E20204" t="s">
        <v>11</v>
      </c>
      <c r="F20204">
        <v>2001</v>
      </c>
      <c r="G20204">
        <v>0.53049889242701798</v>
      </c>
      <c r="H20204">
        <f>IF(J20204="N2O",G20204/About!$A$88,IF('EPA non-CO2 Data'!J20204="CH4",'EPA non-CO2 Data'!G20204/About!$A$86,'EPA non-CO2 Data'!G20204))</f>
        <v>2.2104120517792415E-2</v>
      </c>
      <c r="I20204" s="4" t="str">
        <f>VLOOKUP(CONCATENATE(B20204,C20204,D20204),'EPA Source to Industry Map'!$D$2:$E$35,2,FALSE)</f>
        <v>non-industry</v>
      </c>
      <c r="J20204" s="4" t="str">
        <f t="shared" si="318"/>
        <v>CH4</v>
      </c>
    </row>
    <row r="20205" spans="1:10" x14ac:dyDescent="0.45">
      <c r="A20205" t="s">
        <v>73</v>
      </c>
      <c r="B20205" t="s">
        <v>2</v>
      </c>
      <c r="C20205" t="s">
        <v>240</v>
      </c>
      <c r="D20205" t="s">
        <v>224</v>
      </c>
      <c r="E20205" t="s">
        <v>11</v>
      </c>
      <c r="F20205">
        <v>2002</v>
      </c>
      <c r="G20205">
        <v>0.51418678992409295</v>
      </c>
      <c r="H20205">
        <f>IF(J20205="N2O",G20205/About!$A$88,IF('EPA non-CO2 Data'!J20205="CH4",'EPA non-CO2 Data'!G20205/About!$A$86,'EPA non-CO2 Data'!G20205))</f>
        <v>2.1424449580170538E-2</v>
      </c>
      <c r="I20205" s="4" t="str">
        <f>VLOOKUP(CONCATENATE(B20205,C20205,D20205),'EPA Source to Industry Map'!$D$2:$E$35,2,FALSE)</f>
        <v>non-industry</v>
      </c>
      <c r="J20205" s="4" t="str">
        <f t="shared" si="318"/>
        <v>CH4</v>
      </c>
    </row>
    <row r="20206" spans="1:10" x14ac:dyDescent="0.45">
      <c r="A20206" t="s">
        <v>73</v>
      </c>
      <c r="B20206" t="s">
        <v>2</v>
      </c>
      <c r="C20206" t="s">
        <v>240</v>
      </c>
      <c r="D20206" t="s">
        <v>224</v>
      </c>
      <c r="E20206" t="s">
        <v>11</v>
      </c>
      <c r="F20206">
        <v>2003</v>
      </c>
      <c r="G20206">
        <v>0.48732337551382898</v>
      </c>
      <c r="H20206">
        <f>IF(J20206="N2O",G20206/About!$A$88,IF('EPA non-CO2 Data'!J20206="CH4",'EPA non-CO2 Data'!G20206/About!$A$86,'EPA non-CO2 Data'!G20206))</f>
        <v>2.030514064640954E-2</v>
      </c>
      <c r="I20206" s="4" t="str">
        <f>VLOOKUP(CONCATENATE(B20206,C20206,D20206),'EPA Source to Industry Map'!$D$2:$E$35,2,FALSE)</f>
        <v>non-industry</v>
      </c>
      <c r="J20206" s="4" t="str">
        <f t="shared" si="318"/>
        <v>CH4</v>
      </c>
    </row>
    <row r="20207" spans="1:10" x14ac:dyDescent="0.45">
      <c r="A20207" t="s">
        <v>73</v>
      </c>
      <c r="B20207" t="s">
        <v>2</v>
      </c>
      <c r="C20207" t="s">
        <v>240</v>
      </c>
      <c r="D20207" t="s">
        <v>224</v>
      </c>
      <c r="E20207" t="s">
        <v>11</v>
      </c>
      <c r="F20207">
        <v>2004</v>
      </c>
      <c r="G20207">
        <v>0.47421737203244202</v>
      </c>
      <c r="H20207">
        <f>IF(J20207="N2O",G20207/About!$A$88,IF('EPA non-CO2 Data'!J20207="CH4",'EPA non-CO2 Data'!G20207/About!$A$86,'EPA non-CO2 Data'!G20207))</f>
        <v>1.9759057168018419E-2</v>
      </c>
      <c r="I20207" s="4" t="str">
        <f>VLOOKUP(CONCATENATE(B20207,C20207,D20207),'EPA Source to Industry Map'!$D$2:$E$35,2,FALSE)</f>
        <v>non-industry</v>
      </c>
      <c r="J20207" s="4" t="str">
        <f t="shared" si="318"/>
        <v>CH4</v>
      </c>
    </row>
    <row r="20208" spans="1:10" x14ac:dyDescent="0.45">
      <c r="A20208" t="s">
        <v>73</v>
      </c>
      <c r="B20208" t="s">
        <v>2</v>
      </c>
      <c r="C20208" t="s">
        <v>240</v>
      </c>
      <c r="D20208" t="s">
        <v>224</v>
      </c>
      <c r="E20208" t="s">
        <v>11</v>
      </c>
      <c r="F20208">
        <v>2005</v>
      </c>
      <c r="G20208">
        <v>0.41538691791159399</v>
      </c>
      <c r="H20208">
        <f>IF(J20208="N2O",G20208/About!$A$88,IF('EPA non-CO2 Data'!J20208="CH4",'EPA non-CO2 Data'!G20208/About!$A$86,'EPA non-CO2 Data'!G20208))</f>
        <v>1.7307788246316416E-2</v>
      </c>
      <c r="I20208" s="4" t="str">
        <f>VLOOKUP(CONCATENATE(B20208,C20208,D20208),'EPA Source to Industry Map'!$D$2:$E$35,2,FALSE)</f>
        <v>non-industry</v>
      </c>
      <c r="J20208" s="4" t="str">
        <f t="shared" si="318"/>
        <v>CH4</v>
      </c>
    </row>
    <row r="20209" spans="1:10" x14ac:dyDescent="0.45">
      <c r="A20209" t="s">
        <v>73</v>
      </c>
      <c r="B20209" t="s">
        <v>2</v>
      </c>
      <c r="C20209" t="s">
        <v>240</v>
      </c>
      <c r="D20209" t="s">
        <v>224</v>
      </c>
      <c r="E20209" t="s">
        <v>11</v>
      </c>
      <c r="F20209">
        <v>2006</v>
      </c>
      <c r="G20209">
        <v>0.37669334657926501</v>
      </c>
      <c r="H20209">
        <f>IF(J20209="N2O",G20209/About!$A$88,IF('EPA non-CO2 Data'!J20209="CH4",'EPA non-CO2 Data'!G20209/About!$A$86,'EPA non-CO2 Data'!G20209))</f>
        <v>1.5695556107469377E-2</v>
      </c>
      <c r="I20209" s="4" t="str">
        <f>VLOOKUP(CONCATENATE(B20209,C20209,D20209),'EPA Source to Industry Map'!$D$2:$E$35,2,FALSE)</f>
        <v>non-industry</v>
      </c>
      <c r="J20209" s="4" t="str">
        <f t="shared" si="318"/>
        <v>CH4</v>
      </c>
    </row>
    <row r="20210" spans="1:10" x14ac:dyDescent="0.45">
      <c r="A20210" t="s">
        <v>73</v>
      </c>
      <c r="B20210" t="s">
        <v>2</v>
      </c>
      <c r="C20210" t="s">
        <v>240</v>
      </c>
      <c r="D20210" t="s">
        <v>224</v>
      </c>
      <c r="E20210" t="s">
        <v>11</v>
      </c>
      <c r="F20210">
        <v>2007</v>
      </c>
      <c r="G20210">
        <v>0.30927421133858302</v>
      </c>
      <c r="H20210">
        <f>IF(J20210="N2O",G20210/About!$A$88,IF('EPA non-CO2 Data'!J20210="CH4",'EPA non-CO2 Data'!G20210/About!$A$86,'EPA non-CO2 Data'!G20210))</f>
        <v>1.288642547244096E-2</v>
      </c>
      <c r="I20210" s="4" t="str">
        <f>VLOOKUP(CONCATENATE(B20210,C20210,D20210),'EPA Source to Industry Map'!$D$2:$E$35,2,FALSE)</f>
        <v>non-industry</v>
      </c>
      <c r="J20210" s="4" t="str">
        <f t="shared" si="318"/>
        <v>CH4</v>
      </c>
    </row>
    <row r="20211" spans="1:10" x14ac:dyDescent="0.45">
      <c r="A20211" t="s">
        <v>73</v>
      </c>
      <c r="B20211" t="s">
        <v>2</v>
      </c>
      <c r="C20211" t="s">
        <v>240</v>
      </c>
      <c r="D20211" t="s">
        <v>224</v>
      </c>
      <c r="E20211" t="s">
        <v>11</v>
      </c>
      <c r="F20211">
        <v>2008</v>
      </c>
      <c r="G20211">
        <v>0.31273230735704999</v>
      </c>
      <c r="H20211">
        <f>IF(J20211="N2O",G20211/About!$A$88,IF('EPA non-CO2 Data'!J20211="CH4",'EPA non-CO2 Data'!G20211/About!$A$86,'EPA non-CO2 Data'!G20211))</f>
        <v>1.3030512806543749E-2</v>
      </c>
      <c r="I20211" s="4" t="str">
        <f>VLOOKUP(CONCATENATE(B20211,C20211,D20211),'EPA Source to Industry Map'!$D$2:$E$35,2,FALSE)</f>
        <v>non-industry</v>
      </c>
      <c r="J20211" s="4" t="str">
        <f t="shared" si="318"/>
        <v>CH4</v>
      </c>
    </row>
    <row r="20212" spans="1:10" x14ac:dyDescent="0.45">
      <c r="A20212" t="s">
        <v>73</v>
      </c>
      <c r="B20212" t="s">
        <v>2</v>
      </c>
      <c r="C20212" t="s">
        <v>240</v>
      </c>
      <c r="D20212" t="s">
        <v>224</v>
      </c>
      <c r="E20212" t="s">
        <v>11</v>
      </c>
      <c r="F20212">
        <v>2009</v>
      </c>
      <c r="G20212">
        <v>0.26823819062342802</v>
      </c>
      <c r="H20212">
        <f>IF(J20212="N2O",G20212/About!$A$88,IF('EPA non-CO2 Data'!J20212="CH4",'EPA non-CO2 Data'!G20212/About!$A$86,'EPA non-CO2 Data'!G20212))</f>
        <v>1.1176591275976167E-2</v>
      </c>
      <c r="I20212" s="4" t="str">
        <f>VLOOKUP(CONCATENATE(B20212,C20212,D20212),'EPA Source to Industry Map'!$D$2:$E$35,2,FALSE)</f>
        <v>non-industry</v>
      </c>
      <c r="J20212" s="4" t="str">
        <f t="shared" si="318"/>
        <v>CH4</v>
      </c>
    </row>
    <row r="20213" spans="1:10" x14ac:dyDescent="0.45">
      <c r="A20213" t="s">
        <v>73</v>
      </c>
      <c r="B20213" t="s">
        <v>2</v>
      </c>
      <c r="C20213" t="s">
        <v>240</v>
      </c>
      <c r="D20213" t="s">
        <v>224</v>
      </c>
      <c r="E20213" t="s">
        <v>11</v>
      </c>
      <c r="F20213">
        <v>2010</v>
      </c>
      <c r="G20213">
        <v>0.31967853957179698</v>
      </c>
      <c r="H20213">
        <f>IF(J20213="N2O",G20213/About!$A$88,IF('EPA non-CO2 Data'!J20213="CH4",'EPA non-CO2 Data'!G20213/About!$A$86,'EPA non-CO2 Data'!G20213))</f>
        <v>1.3319939148824874E-2</v>
      </c>
      <c r="I20213" s="4" t="str">
        <f>VLOOKUP(CONCATENATE(B20213,C20213,D20213),'EPA Source to Industry Map'!$D$2:$E$35,2,FALSE)</f>
        <v>non-industry</v>
      </c>
      <c r="J20213" s="4" t="str">
        <f t="shared" si="318"/>
        <v>CH4</v>
      </c>
    </row>
    <row r="20214" spans="1:10" x14ac:dyDescent="0.45">
      <c r="A20214" t="s">
        <v>73</v>
      </c>
      <c r="B20214" t="s">
        <v>2</v>
      </c>
      <c r="C20214" t="s">
        <v>240</v>
      </c>
      <c r="D20214" t="s">
        <v>224</v>
      </c>
      <c r="E20214" t="s">
        <v>11</v>
      </c>
      <c r="F20214">
        <v>2011</v>
      </c>
      <c r="G20214">
        <v>0.262648361882031</v>
      </c>
      <c r="H20214">
        <f>IF(J20214="N2O",G20214/About!$A$88,IF('EPA non-CO2 Data'!J20214="CH4",'EPA non-CO2 Data'!G20214/About!$A$86,'EPA non-CO2 Data'!G20214))</f>
        <v>1.0943681745084624E-2</v>
      </c>
      <c r="I20214" s="4" t="str">
        <f>VLOOKUP(CONCATENATE(B20214,C20214,D20214),'EPA Source to Industry Map'!$D$2:$E$35,2,FALSE)</f>
        <v>non-industry</v>
      </c>
      <c r="J20214" s="4" t="str">
        <f t="shared" si="318"/>
        <v>CH4</v>
      </c>
    </row>
    <row r="20215" spans="1:10" x14ac:dyDescent="0.45">
      <c r="A20215" t="s">
        <v>73</v>
      </c>
      <c r="B20215" t="s">
        <v>2</v>
      </c>
      <c r="C20215" t="s">
        <v>240</v>
      </c>
      <c r="D20215" t="s">
        <v>224</v>
      </c>
      <c r="E20215" t="s">
        <v>11</v>
      </c>
      <c r="F20215">
        <v>2012</v>
      </c>
      <c r="G20215">
        <v>0.174383343489386</v>
      </c>
      <c r="H20215">
        <f>IF(J20215="N2O",G20215/About!$A$88,IF('EPA non-CO2 Data'!J20215="CH4",'EPA non-CO2 Data'!G20215/About!$A$86,'EPA non-CO2 Data'!G20215))</f>
        <v>7.2659726453910833E-3</v>
      </c>
      <c r="I20215" s="4" t="str">
        <f>VLOOKUP(CONCATENATE(B20215,C20215,D20215),'EPA Source to Industry Map'!$D$2:$E$35,2,FALSE)</f>
        <v>non-industry</v>
      </c>
      <c r="J20215" s="4" t="str">
        <f t="shared" si="318"/>
        <v>CH4</v>
      </c>
    </row>
    <row r="20216" spans="1:10" x14ac:dyDescent="0.45">
      <c r="A20216" t="s">
        <v>73</v>
      </c>
      <c r="B20216" t="s">
        <v>2</v>
      </c>
      <c r="C20216" t="s">
        <v>240</v>
      </c>
      <c r="D20216" t="s">
        <v>224</v>
      </c>
      <c r="E20216" t="s">
        <v>11</v>
      </c>
      <c r="F20216">
        <v>2013</v>
      </c>
      <c r="G20216">
        <v>0.147219494113948</v>
      </c>
      <c r="H20216">
        <f>IF(J20216="N2O",G20216/About!$A$88,IF('EPA non-CO2 Data'!J20216="CH4",'EPA non-CO2 Data'!G20216/About!$A$86,'EPA non-CO2 Data'!G20216))</f>
        <v>6.1341455880811668E-3</v>
      </c>
      <c r="I20216" s="4" t="str">
        <f>VLOOKUP(CONCATENATE(B20216,C20216,D20216),'EPA Source to Industry Map'!$D$2:$E$35,2,FALSE)</f>
        <v>non-industry</v>
      </c>
      <c r="J20216" s="4" t="str">
        <f t="shared" si="318"/>
        <v>CH4</v>
      </c>
    </row>
    <row r="20217" spans="1:10" x14ac:dyDescent="0.45">
      <c r="A20217" t="s">
        <v>73</v>
      </c>
      <c r="B20217" t="s">
        <v>2</v>
      </c>
      <c r="C20217" t="s">
        <v>240</v>
      </c>
      <c r="D20217" t="s">
        <v>224</v>
      </c>
      <c r="E20217" t="s">
        <v>11</v>
      </c>
      <c r="F20217">
        <v>2014</v>
      </c>
      <c r="G20217">
        <v>9.6861056771580203E-2</v>
      </c>
      <c r="H20217">
        <f>IF(J20217="N2O",G20217/About!$A$88,IF('EPA non-CO2 Data'!J20217="CH4",'EPA non-CO2 Data'!G20217/About!$A$86,'EPA non-CO2 Data'!G20217))</f>
        <v>4.0358773654825082E-3</v>
      </c>
      <c r="I20217" s="4" t="str">
        <f>VLOOKUP(CONCATENATE(B20217,C20217,D20217),'EPA Source to Industry Map'!$D$2:$E$35,2,FALSE)</f>
        <v>non-industry</v>
      </c>
      <c r="J20217" s="4" t="str">
        <f t="shared" si="318"/>
        <v>CH4</v>
      </c>
    </row>
    <row r="20218" spans="1:10" x14ac:dyDescent="0.45">
      <c r="A20218" t="s">
        <v>73</v>
      </c>
      <c r="B20218" t="s">
        <v>2</v>
      </c>
      <c r="C20218" t="s">
        <v>240</v>
      </c>
      <c r="D20218" t="s">
        <v>224</v>
      </c>
      <c r="E20218" t="s">
        <v>11</v>
      </c>
      <c r="F20218">
        <v>2015</v>
      </c>
      <c r="G20218">
        <v>7.7997890314430204E-2</v>
      </c>
      <c r="H20218">
        <f>IF(J20218="N2O",G20218/About!$A$88,IF('EPA non-CO2 Data'!J20218="CH4",'EPA non-CO2 Data'!G20218/About!$A$86,'EPA non-CO2 Data'!G20218))</f>
        <v>3.2499120964345918E-3</v>
      </c>
      <c r="I20218" s="4" t="str">
        <f>VLOOKUP(CONCATENATE(B20218,C20218,D20218),'EPA Source to Industry Map'!$D$2:$E$35,2,FALSE)</f>
        <v>non-industry</v>
      </c>
      <c r="J20218" s="4" t="str">
        <f t="shared" si="318"/>
        <v>CH4</v>
      </c>
    </row>
    <row r="20219" spans="1:10" x14ac:dyDescent="0.45">
      <c r="A20219" t="s">
        <v>73</v>
      </c>
      <c r="B20219" t="s">
        <v>2</v>
      </c>
      <c r="C20219" t="s">
        <v>240</v>
      </c>
      <c r="D20219" t="s">
        <v>224</v>
      </c>
      <c r="E20219" t="s">
        <v>11</v>
      </c>
      <c r="F20219">
        <v>2016</v>
      </c>
      <c r="G20219">
        <v>8.5404600353488305E-2</v>
      </c>
      <c r="H20219">
        <f>IF(J20219="N2O",G20219/About!$A$88,IF('EPA non-CO2 Data'!J20219="CH4",'EPA non-CO2 Data'!G20219/About!$A$86,'EPA non-CO2 Data'!G20219))</f>
        <v>3.5585250147286795E-3</v>
      </c>
      <c r="I20219" s="4" t="str">
        <f>VLOOKUP(CONCATENATE(B20219,C20219,D20219),'EPA Source to Industry Map'!$D$2:$E$35,2,FALSE)</f>
        <v>non-industry</v>
      </c>
      <c r="J20219" s="4" t="str">
        <f t="shared" si="318"/>
        <v>CH4</v>
      </c>
    </row>
    <row r="20220" spans="1:10" x14ac:dyDescent="0.45">
      <c r="A20220" t="s">
        <v>73</v>
      </c>
      <c r="B20220" t="s">
        <v>2</v>
      </c>
      <c r="C20220" t="s">
        <v>240</v>
      </c>
      <c r="D20220" t="s">
        <v>224</v>
      </c>
      <c r="E20220" t="s">
        <v>11</v>
      </c>
      <c r="F20220">
        <v>2017</v>
      </c>
      <c r="G20220">
        <v>8.5327496914832004E-2</v>
      </c>
      <c r="H20220">
        <f>IF(J20220="N2O",G20220/About!$A$88,IF('EPA non-CO2 Data'!J20220="CH4",'EPA non-CO2 Data'!G20220/About!$A$86,'EPA non-CO2 Data'!G20220))</f>
        <v>3.5553123714513334E-3</v>
      </c>
      <c r="I20220" s="4" t="str">
        <f>VLOOKUP(CONCATENATE(B20220,C20220,D20220),'EPA Source to Industry Map'!$D$2:$E$35,2,FALSE)</f>
        <v>non-industry</v>
      </c>
      <c r="J20220" s="4" t="str">
        <f t="shared" si="318"/>
        <v>CH4</v>
      </c>
    </row>
    <row r="20221" spans="1:10" x14ac:dyDescent="0.45">
      <c r="A20221" t="s">
        <v>73</v>
      </c>
      <c r="B20221" t="s">
        <v>2</v>
      </c>
      <c r="C20221" t="s">
        <v>240</v>
      </c>
      <c r="D20221" t="s">
        <v>224</v>
      </c>
      <c r="E20221" t="s">
        <v>11</v>
      </c>
      <c r="F20221">
        <v>2018</v>
      </c>
      <c r="G20221">
        <v>8.5250393476175801E-2</v>
      </c>
      <c r="H20221">
        <f>IF(J20221="N2O",G20221/About!$A$88,IF('EPA non-CO2 Data'!J20221="CH4",'EPA non-CO2 Data'!G20221/About!$A$86,'EPA non-CO2 Data'!G20221))</f>
        <v>3.5520997281739916E-3</v>
      </c>
      <c r="I20221" s="4" t="str">
        <f>VLOOKUP(CONCATENATE(B20221,C20221,D20221),'EPA Source to Industry Map'!$D$2:$E$35,2,FALSE)</f>
        <v>non-industry</v>
      </c>
      <c r="J20221" s="4" t="str">
        <f t="shared" si="318"/>
        <v>CH4</v>
      </c>
    </row>
    <row r="20222" spans="1:10" x14ac:dyDescent="0.45">
      <c r="A20222" t="s">
        <v>73</v>
      </c>
      <c r="B20222" t="s">
        <v>2</v>
      </c>
      <c r="C20222" t="s">
        <v>240</v>
      </c>
      <c r="D20222" t="s">
        <v>224</v>
      </c>
      <c r="E20222" t="s">
        <v>11</v>
      </c>
      <c r="F20222">
        <v>2019</v>
      </c>
      <c r="G20222">
        <v>8.5173290037519597E-2</v>
      </c>
      <c r="H20222">
        <f>IF(J20222="N2O",G20222/About!$A$88,IF('EPA non-CO2 Data'!J20222="CH4",'EPA non-CO2 Data'!G20222/About!$A$86,'EPA non-CO2 Data'!G20222))</f>
        <v>3.5488870848966497E-3</v>
      </c>
      <c r="I20222" s="4" t="str">
        <f>VLOOKUP(CONCATENATE(B20222,C20222,D20222),'EPA Source to Industry Map'!$D$2:$E$35,2,FALSE)</f>
        <v>non-industry</v>
      </c>
      <c r="J20222" s="4" t="str">
        <f t="shared" si="318"/>
        <v>CH4</v>
      </c>
    </row>
    <row r="20223" spans="1:10" x14ac:dyDescent="0.45">
      <c r="A20223" t="s">
        <v>73</v>
      </c>
      <c r="B20223" t="s">
        <v>2</v>
      </c>
      <c r="C20223" t="s">
        <v>240</v>
      </c>
      <c r="D20223" t="s">
        <v>224</v>
      </c>
      <c r="E20223" t="s">
        <v>11</v>
      </c>
      <c r="F20223">
        <v>2020</v>
      </c>
      <c r="G20223">
        <v>8.5096186598863297E-2</v>
      </c>
      <c r="H20223">
        <f>IF(J20223="N2O",G20223/About!$A$88,IF('EPA non-CO2 Data'!J20223="CH4",'EPA non-CO2 Data'!G20223/About!$A$86,'EPA non-CO2 Data'!G20223))</f>
        <v>3.545674441619304E-3</v>
      </c>
      <c r="I20223" s="4" t="str">
        <f>VLOOKUP(CONCATENATE(B20223,C20223,D20223),'EPA Source to Industry Map'!$D$2:$E$35,2,FALSE)</f>
        <v>non-industry</v>
      </c>
      <c r="J20223" s="4" t="str">
        <f t="shared" ref="J20223:J20286" si="319">IF(ISNUMBER(SEARCH("F",E20223)),"F-gases",E20223)</f>
        <v>CH4</v>
      </c>
    </row>
    <row r="20224" spans="1:10" x14ac:dyDescent="0.45">
      <c r="A20224" t="s">
        <v>73</v>
      </c>
      <c r="B20224" t="s">
        <v>2</v>
      </c>
      <c r="C20224" t="s">
        <v>240</v>
      </c>
      <c r="D20224" t="s">
        <v>224</v>
      </c>
      <c r="E20224" t="s">
        <v>11</v>
      </c>
      <c r="F20224">
        <v>2021</v>
      </c>
      <c r="G20224">
        <v>8.4399003772027401E-2</v>
      </c>
      <c r="H20224">
        <f>IF(J20224="N2O",G20224/About!$A$88,IF('EPA non-CO2 Data'!J20224="CH4",'EPA non-CO2 Data'!G20224/About!$A$86,'EPA non-CO2 Data'!G20224))</f>
        <v>3.5166251571678085E-3</v>
      </c>
      <c r="I20224" s="4" t="str">
        <f>VLOOKUP(CONCATENATE(B20224,C20224,D20224),'EPA Source to Industry Map'!$D$2:$E$35,2,FALSE)</f>
        <v>non-industry</v>
      </c>
      <c r="J20224" s="4" t="str">
        <f t="shared" si="319"/>
        <v>CH4</v>
      </c>
    </row>
    <row r="20225" spans="1:10" x14ac:dyDescent="0.45">
      <c r="A20225" t="s">
        <v>73</v>
      </c>
      <c r="B20225" t="s">
        <v>2</v>
      </c>
      <c r="C20225" t="s">
        <v>240</v>
      </c>
      <c r="D20225" t="s">
        <v>224</v>
      </c>
      <c r="E20225" t="s">
        <v>11</v>
      </c>
      <c r="F20225">
        <v>2022</v>
      </c>
      <c r="G20225">
        <v>8.3701820945191602E-2</v>
      </c>
      <c r="H20225">
        <f>IF(J20225="N2O",G20225/About!$A$88,IF('EPA non-CO2 Data'!J20225="CH4",'EPA non-CO2 Data'!G20225/About!$A$86,'EPA non-CO2 Data'!G20225))</f>
        <v>3.4875758727163169E-3</v>
      </c>
      <c r="I20225" s="4" t="str">
        <f>VLOOKUP(CONCATENATE(B20225,C20225,D20225),'EPA Source to Industry Map'!$D$2:$E$35,2,FALSE)</f>
        <v>non-industry</v>
      </c>
      <c r="J20225" s="4" t="str">
        <f t="shared" si="319"/>
        <v>CH4</v>
      </c>
    </row>
    <row r="20226" spans="1:10" x14ac:dyDescent="0.45">
      <c r="A20226" t="s">
        <v>73</v>
      </c>
      <c r="B20226" t="s">
        <v>2</v>
      </c>
      <c r="C20226" t="s">
        <v>240</v>
      </c>
      <c r="D20226" t="s">
        <v>224</v>
      </c>
      <c r="E20226" t="s">
        <v>11</v>
      </c>
      <c r="F20226">
        <v>2023</v>
      </c>
      <c r="G20226">
        <v>8.3004638118355706E-2</v>
      </c>
      <c r="H20226">
        <f>IF(J20226="N2O",G20226/About!$A$88,IF('EPA non-CO2 Data'!J20226="CH4",'EPA non-CO2 Data'!G20226/About!$A$86,'EPA non-CO2 Data'!G20226))</f>
        <v>3.4585265882648209E-3</v>
      </c>
      <c r="I20226" s="4" t="str">
        <f>VLOOKUP(CONCATENATE(B20226,C20226,D20226),'EPA Source to Industry Map'!$D$2:$E$35,2,FALSE)</f>
        <v>non-industry</v>
      </c>
      <c r="J20226" s="4" t="str">
        <f t="shared" si="319"/>
        <v>CH4</v>
      </c>
    </row>
    <row r="20227" spans="1:10" x14ac:dyDescent="0.45">
      <c r="A20227" t="s">
        <v>73</v>
      </c>
      <c r="B20227" t="s">
        <v>2</v>
      </c>
      <c r="C20227" t="s">
        <v>240</v>
      </c>
      <c r="D20227" t="s">
        <v>224</v>
      </c>
      <c r="E20227" t="s">
        <v>11</v>
      </c>
      <c r="F20227">
        <v>2024</v>
      </c>
      <c r="G20227">
        <v>8.2307455291519796E-2</v>
      </c>
      <c r="H20227">
        <f>IF(J20227="N2O",G20227/About!$A$88,IF('EPA non-CO2 Data'!J20227="CH4",'EPA non-CO2 Data'!G20227/About!$A$86,'EPA non-CO2 Data'!G20227))</f>
        <v>3.429477303813325E-3</v>
      </c>
      <c r="I20227" s="4" t="str">
        <f>VLOOKUP(CONCATENATE(B20227,C20227,D20227),'EPA Source to Industry Map'!$D$2:$E$35,2,FALSE)</f>
        <v>non-industry</v>
      </c>
      <c r="J20227" s="4" t="str">
        <f t="shared" si="319"/>
        <v>CH4</v>
      </c>
    </row>
    <row r="20228" spans="1:10" x14ac:dyDescent="0.45">
      <c r="A20228" t="s">
        <v>73</v>
      </c>
      <c r="B20228" t="s">
        <v>2</v>
      </c>
      <c r="C20228" t="s">
        <v>240</v>
      </c>
      <c r="D20228" t="s">
        <v>224</v>
      </c>
      <c r="E20228" t="s">
        <v>11</v>
      </c>
      <c r="F20228">
        <v>2025</v>
      </c>
      <c r="G20228">
        <v>8.16102724646839E-2</v>
      </c>
      <c r="H20228">
        <f>IF(J20228="N2O",G20228/About!$A$88,IF('EPA non-CO2 Data'!J20228="CH4",'EPA non-CO2 Data'!G20228/About!$A$86,'EPA non-CO2 Data'!G20228))</f>
        <v>3.400428019361829E-3</v>
      </c>
      <c r="I20228" s="4" t="str">
        <f>VLOOKUP(CONCATENATE(B20228,C20228,D20228),'EPA Source to Industry Map'!$D$2:$E$35,2,FALSE)</f>
        <v>non-industry</v>
      </c>
      <c r="J20228" s="4" t="str">
        <f t="shared" si="319"/>
        <v>CH4</v>
      </c>
    </row>
    <row r="20229" spans="1:10" x14ac:dyDescent="0.45">
      <c r="A20229" t="s">
        <v>73</v>
      </c>
      <c r="B20229" t="s">
        <v>2</v>
      </c>
      <c r="C20229" t="s">
        <v>240</v>
      </c>
      <c r="D20229" t="s">
        <v>224</v>
      </c>
      <c r="E20229" t="s">
        <v>11</v>
      </c>
      <c r="F20229">
        <v>2026</v>
      </c>
      <c r="G20229">
        <v>8.1398491777007406E-2</v>
      </c>
      <c r="H20229">
        <f>IF(J20229="N2O",G20229/About!$A$88,IF('EPA non-CO2 Data'!J20229="CH4",'EPA non-CO2 Data'!G20229/About!$A$86,'EPA non-CO2 Data'!G20229))</f>
        <v>3.3916038240419753E-3</v>
      </c>
      <c r="I20229" s="4" t="str">
        <f>VLOOKUP(CONCATENATE(B20229,C20229,D20229),'EPA Source to Industry Map'!$D$2:$E$35,2,FALSE)</f>
        <v>non-industry</v>
      </c>
      <c r="J20229" s="4" t="str">
        <f t="shared" si="319"/>
        <v>CH4</v>
      </c>
    </row>
    <row r="20230" spans="1:10" x14ac:dyDescent="0.45">
      <c r="A20230" t="s">
        <v>73</v>
      </c>
      <c r="B20230" t="s">
        <v>2</v>
      </c>
      <c r="C20230" t="s">
        <v>240</v>
      </c>
      <c r="D20230" t="s">
        <v>224</v>
      </c>
      <c r="E20230" t="s">
        <v>11</v>
      </c>
      <c r="F20230">
        <v>2027</v>
      </c>
      <c r="G20230">
        <v>8.1186711089330899E-2</v>
      </c>
      <c r="H20230">
        <f>IF(J20230="N2O",G20230/About!$A$88,IF('EPA non-CO2 Data'!J20230="CH4",'EPA non-CO2 Data'!G20230/About!$A$86,'EPA non-CO2 Data'!G20230))</f>
        <v>3.3827796287221206E-3</v>
      </c>
      <c r="I20230" s="4" t="str">
        <f>VLOOKUP(CONCATENATE(B20230,C20230,D20230),'EPA Source to Industry Map'!$D$2:$E$35,2,FALSE)</f>
        <v>non-industry</v>
      </c>
      <c r="J20230" s="4" t="str">
        <f t="shared" si="319"/>
        <v>CH4</v>
      </c>
    </row>
    <row r="20231" spans="1:10" x14ac:dyDescent="0.45">
      <c r="A20231" t="s">
        <v>73</v>
      </c>
      <c r="B20231" t="s">
        <v>2</v>
      </c>
      <c r="C20231" t="s">
        <v>240</v>
      </c>
      <c r="D20231" t="s">
        <v>224</v>
      </c>
      <c r="E20231" t="s">
        <v>11</v>
      </c>
      <c r="F20231">
        <v>2028</v>
      </c>
      <c r="G20231">
        <v>8.0974930401654294E-2</v>
      </c>
      <c r="H20231">
        <f>IF(J20231="N2O",G20231/About!$A$88,IF('EPA non-CO2 Data'!J20231="CH4",'EPA non-CO2 Data'!G20231/About!$A$86,'EPA non-CO2 Data'!G20231))</f>
        <v>3.3739554334022621E-3</v>
      </c>
      <c r="I20231" s="4" t="str">
        <f>VLOOKUP(CONCATENATE(B20231,C20231,D20231),'EPA Source to Industry Map'!$D$2:$E$35,2,FALSE)</f>
        <v>non-industry</v>
      </c>
      <c r="J20231" s="4" t="str">
        <f t="shared" si="319"/>
        <v>CH4</v>
      </c>
    </row>
    <row r="20232" spans="1:10" x14ac:dyDescent="0.45">
      <c r="A20232" t="s">
        <v>73</v>
      </c>
      <c r="B20232" t="s">
        <v>2</v>
      </c>
      <c r="C20232" t="s">
        <v>240</v>
      </c>
      <c r="D20232" t="s">
        <v>224</v>
      </c>
      <c r="E20232" t="s">
        <v>11</v>
      </c>
      <c r="F20232">
        <v>2029</v>
      </c>
      <c r="G20232">
        <v>8.07631497139778E-2</v>
      </c>
      <c r="H20232">
        <f>IF(J20232="N2O",G20232/About!$A$88,IF('EPA non-CO2 Data'!J20232="CH4",'EPA non-CO2 Data'!G20232/About!$A$86,'EPA non-CO2 Data'!G20232))</f>
        <v>3.3651312380824083E-3</v>
      </c>
      <c r="I20232" s="4" t="str">
        <f>VLOOKUP(CONCATENATE(B20232,C20232,D20232),'EPA Source to Industry Map'!$D$2:$E$35,2,FALSE)</f>
        <v>non-industry</v>
      </c>
      <c r="J20232" s="4" t="str">
        <f t="shared" si="319"/>
        <v>CH4</v>
      </c>
    </row>
    <row r="20233" spans="1:10" x14ac:dyDescent="0.45">
      <c r="A20233" t="s">
        <v>73</v>
      </c>
      <c r="B20233" t="s">
        <v>2</v>
      </c>
      <c r="C20233" t="s">
        <v>240</v>
      </c>
      <c r="D20233" t="s">
        <v>224</v>
      </c>
      <c r="E20233" t="s">
        <v>11</v>
      </c>
      <c r="F20233">
        <v>2030</v>
      </c>
      <c r="G20233">
        <v>8.0551369026301306E-2</v>
      </c>
      <c r="H20233">
        <f>IF(J20233="N2O",G20233/About!$A$88,IF('EPA non-CO2 Data'!J20233="CH4",'EPA non-CO2 Data'!G20233/About!$A$86,'EPA non-CO2 Data'!G20233))</f>
        <v>3.3563070427625546E-3</v>
      </c>
      <c r="I20233" s="4" t="str">
        <f>VLOOKUP(CONCATENATE(B20233,C20233,D20233),'EPA Source to Industry Map'!$D$2:$E$35,2,FALSE)</f>
        <v>non-industry</v>
      </c>
      <c r="J20233" s="4" t="str">
        <f t="shared" si="319"/>
        <v>CH4</v>
      </c>
    </row>
    <row r="20234" spans="1:10" x14ac:dyDescent="0.45">
      <c r="A20234" t="s">
        <v>73</v>
      </c>
      <c r="B20234" t="s">
        <v>2</v>
      </c>
      <c r="C20234" t="s">
        <v>240</v>
      </c>
      <c r="D20234" t="s">
        <v>224</v>
      </c>
      <c r="E20234" t="s">
        <v>11</v>
      </c>
      <c r="F20234">
        <v>2031</v>
      </c>
      <c r="G20234">
        <v>8.0523697243273296E-2</v>
      </c>
      <c r="H20234">
        <f>IF(J20234="N2O",G20234/About!$A$88,IF('EPA non-CO2 Data'!J20234="CH4",'EPA non-CO2 Data'!G20234/About!$A$86,'EPA non-CO2 Data'!G20234))</f>
        <v>3.355154051803054E-3</v>
      </c>
      <c r="I20234" s="4" t="str">
        <f>VLOOKUP(CONCATENATE(B20234,C20234,D20234),'EPA Source to Industry Map'!$D$2:$E$35,2,FALSE)</f>
        <v>non-industry</v>
      </c>
      <c r="J20234" s="4" t="str">
        <f t="shared" si="319"/>
        <v>CH4</v>
      </c>
    </row>
    <row r="20235" spans="1:10" x14ac:dyDescent="0.45">
      <c r="A20235" t="s">
        <v>73</v>
      </c>
      <c r="B20235" t="s">
        <v>2</v>
      </c>
      <c r="C20235" t="s">
        <v>240</v>
      </c>
      <c r="D20235" t="s">
        <v>224</v>
      </c>
      <c r="E20235" t="s">
        <v>11</v>
      </c>
      <c r="F20235">
        <v>2032</v>
      </c>
      <c r="G20235">
        <v>8.0496025460245202E-2</v>
      </c>
      <c r="H20235">
        <f>IF(J20235="N2O",G20235/About!$A$88,IF('EPA non-CO2 Data'!J20235="CH4",'EPA non-CO2 Data'!G20235/About!$A$86,'EPA non-CO2 Data'!G20235))</f>
        <v>3.3540010608435499E-3</v>
      </c>
      <c r="I20235" s="4" t="str">
        <f>VLOOKUP(CONCATENATE(B20235,C20235,D20235),'EPA Source to Industry Map'!$D$2:$E$35,2,FALSE)</f>
        <v>non-industry</v>
      </c>
      <c r="J20235" s="4" t="str">
        <f t="shared" si="319"/>
        <v>CH4</v>
      </c>
    </row>
    <row r="20236" spans="1:10" x14ac:dyDescent="0.45">
      <c r="A20236" t="s">
        <v>73</v>
      </c>
      <c r="B20236" t="s">
        <v>2</v>
      </c>
      <c r="C20236" t="s">
        <v>240</v>
      </c>
      <c r="D20236" t="s">
        <v>224</v>
      </c>
      <c r="E20236" t="s">
        <v>11</v>
      </c>
      <c r="F20236">
        <v>2033</v>
      </c>
      <c r="G20236">
        <v>8.0468353677217205E-2</v>
      </c>
      <c r="H20236">
        <f>IF(J20236="N2O",G20236/About!$A$88,IF('EPA non-CO2 Data'!J20236="CH4",'EPA non-CO2 Data'!G20236/About!$A$86,'EPA non-CO2 Data'!G20236))</f>
        <v>3.3528480698840502E-3</v>
      </c>
      <c r="I20236" s="4" t="str">
        <f>VLOOKUP(CONCATENATE(B20236,C20236,D20236),'EPA Source to Industry Map'!$D$2:$E$35,2,FALSE)</f>
        <v>non-industry</v>
      </c>
      <c r="J20236" s="4" t="str">
        <f t="shared" si="319"/>
        <v>CH4</v>
      </c>
    </row>
    <row r="20237" spans="1:10" x14ac:dyDescent="0.45">
      <c r="A20237" t="s">
        <v>73</v>
      </c>
      <c r="B20237" t="s">
        <v>2</v>
      </c>
      <c r="C20237" t="s">
        <v>240</v>
      </c>
      <c r="D20237" t="s">
        <v>224</v>
      </c>
      <c r="E20237" t="s">
        <v>11</v>
      </c>
      <c r="F20237">
        <v>2034</v>
      </c>
      <c r="G20237">
        <v>8.0440681894189195E-2</v>
      </c>
      <c r="H20237">
        <f>IF(J20237="N2O",G20237/About!$A$88,IF('EPA non-CO2 Data'!J20237="CH4",'EPA non-CO2 Data'!G20237/About!$A$86,'EPA non-CO2 Data'!G20237))</f>
        <v>3.3516950789245496E-3</v>
      </c>
      <c r="I20237" s="4" t="str">
        <f>VLOOKUP(CONCATENATE(B20237,C20237,D20237),'EPA Source to Industry Map'!$D$2:$E$35,2,FALSE)</f>
        <v>non-industry</v>
      </c>
      <c r="J20237" s="4" t="str">
        <f t="shared" si="319"/>
        <v>CH4</v>
      </c>
    </row>
    <row r="20238" spans="1:10" x14ac:dyDescent="0.45">
      <c r="A20238" t="s">
        <v>73</v>
      </c>
      <c r="B20238" t="s">
        <v>2</v>
      </c>
      <c r="C20238" t="s">
        <v>240</v>
      </c>
      <c r="D20238" t="s">
        <v>224</v>
      </c>
      <c r="E20238" t="s">
        <v>11</v>
      </c>
      <c r="F20238">
        <v>2035</v>
      </c>
      <c r="G20238">
        <v>8.0413010111161198E-2</v>
      </c>
      <c r="H20238">
        <f>IF(J20238="N2O",G20238/About!$A$88,IF('EPA non-CO2 Data'!J20238="CH4",'EPA non-CO2 Data'!G20238/About!$A$86,'EPA non-CO2 Data'!G20238))</f>
        <v>3.3505420879650499E-3</v>
      </c>
      <c r="I20238" s="4" t="str">
        <f>VLOOKUP(CONCATENATE(B20238,C20238,D20238),'EPA Source to Industry Map'!$D$2:$E$35,2,FALSE)</f>
        <v>non-industry</v>
      </c>
      <c r="J20238" s="4" t="str">
        <f t="shared" si="319"/>
        <v>CH4</v>
      </c>
    </row>
    <row r="20239" spans="1:10" x14ac:dyDescent="0.45">
      <c r="A20239" t="s">
        <v>73</v>
      </c>
      <c r="B20239" t="s">
        <v>2</v>
      </c>
      <c r="C20239" t="s">
        <v>240</v>
      </c>
      <c r="D20239" t="s">
        <v>224</v>
      </c>
      <c r="E20239" t="s">
        <v>11</v>
      </c>
      <c r="F20239">
        <v>2036</v>
      </c>
      <c r="G20239">
        <v>8.0370618788538004E-2</v>
      </c>
      <c r="H20239">
        <f>IF(J20239="N2O",G20239/About!$A$88,IF('EPA non-CO2 Data'!J20239="CH4",'EPA non-CO2 Data'!G20239/About!$A$86,'EPA non-CO2 Data'!G20239))</f>
        <v>3.3487757828557503E-3</v>
      </c>
      <c r="I20239" s="4" t="str">
        <f>VLOOKUP(CONCATENATE(B20239,C20239,D20239),'EPA Source to Industry Map'!$D$2:$E$35,2,FALSE)</f>
        <v>non-industry</v>
      </c>
      <c r="J20239" s="4" t="str">
        <f t="shared" si="319"/>
        <v>CH4</v>
      </c>
    </row>
    <row r="20240" spans="1:10" x14ac:dyDescent="0.45">
      <c r="A20240" t="s">
        <v>73</v>
      </c>
      <c r="B20240" t="s">
        <v>2</v>
      </c>
      <c r="C20240" t="s">
        <v>240</v>
      </c>
      <c r="D20240" t="s">
        <v>224</v>
      </c>
      <c r="E20240" t="s">
        <v>11</v>
      </c>
      <c r="F20240">
        <v>2037</v>
      </c>
      <c r="G20240">
        <v>8.0328227465914795E-2</v>
      </c>
      <c r="H20240">
        <f>IF(J20240="N2O",G20240/About!$A$88,IF('EPA non-CO2 Data'!J20240="CH4",'EPA non-CO2 Data'!G20240/About!$A$86,'EPA non-CO2 Data'!G20240))</f>
        <v>3.3470094777464498E-3</v>
      </c>
      <c r="I20240" s="4" t="str">
        <f>VLOOKUP(CONCATENATE(B20240,C20240,D20240),'EPA Source to Industry Map'!$D$2:$E$35,2,FALSE)</f>
        <v>non-industry</v>
      </c>
      <c r="J20240" s="4" t="str">
        <f t="shared" si="319"/>
        <v>CH4</v>
      </c>
    </row>
    <row r="20241" spans="1:10" x14ac:dyDescent="0.45">
      <c r="A20241" t="s">
        <v>73</v>
      </c>
      <c r="B20241" t="s">
        <v>2</v>
      </c>
      <c r="C20241" t="s">
        <v>240</v>
      </c>
      <c r="D20241" t="s">
        <v>224</v>
      </c>
      <c r="E20241" t="s">
        <v>11</v>
      </c>
      <c r="F20241">
        <v>2038</v>
      </c>
      <c r="G20241">
        <v>8.02858361432916E-2</v>
      </c>
      <c r="H20241">
        <f>IF(J20241="N2O",G20241/About!$A$88,IF('EPA non-CO2 Data'!J20241="CH4",'EPA non-CO2 Data'!G20241/About!$A$86,'EPA non-CO2 Data'!G20241))</f>
        <v>3.3452431726371501E-3</v>
      </c>
      <c r="I20241" s="4" t="str">
        <f>VLOOKUP(CONCATENATE(B20241,C20241,D20241),'EPA Source to Industry Map'!$D$2:$E$35,2,FALSE)</f>
        <v>non-industry</v>
      </c>
      <c r="J20241" s="4" t="str">
        <f t="shared" si="319"/>
        <v>CH4</v>
      </c>
    </row>
    <row r="20242" spans="1:10" x14ac:dyDescent="0.45">
      <c r="A20242" t="s">
        <v>73</v>
      </c>
      <c r="B20242" t="s">
        <v>2</v>
      </c>
      <c r="C20242" t="s">
        <v>240</v>
      </c>
      <c r="D20242" t="s">
        <v>224</v>
      </c>
      <c r="E20242" t="s">
        <v>11</v>
      </c>
      <c r="F20242">
        <v>2039</v>
      </c>
      <c r="G20242">
        <v>8.0243444820668405E-2</v>
      </c>
      <c r="H20242">
        <f>IF(J20242="N2O",G20242/About!$A$88,IF('EPA non-CO2 Data'!J20242="CH4",'EPA non-CO2 Data'!G20242/About!$A$86,'EPA non-CO2 Data'!G20242))</f>
        <v>3.3434768675278501E-3</v>
      </c>
      <c r="I20242" s="4" t="str">
        <f>VLOOKUP(CONCATENATE(B20242,C20242,D20242),'EPA Source to Industry Map'!$D$2:$E$35,2,FALSE)</f>
        <v>non-industry</v>
      </c>
      <c r="J20242" s="4" t="str">
        <f t="shared" si="319"/>
        <v>CH4</v>
      </c>
    </row>
    <row r="20243" spans="1:10" x14ac:dyDescent="0.45">
      <c r="A20243" t="s">
        <v>73</v>
      </c>
      <c r="B20243" t="s">
        <v>2</v>
      </c>
      <c r="C20243" t="s">
        <v>240</v>
      </c>
      <c r="D20243" t="s">
        <v>224</v>
      </c>
      <c r="E20243" t="s">
        <v>11</v>
      </c>
      <c r="F20243">
        <v>2040</v>
      </c>
      <c r="G20243">
        <v>8.0201053498045197E-2</v>
      </c>
      <c r="H20243">
        <f>IF(J20243="N2O",G20243/About!$A$88,IF('EPA non-CO2 Data'!J20243="CH4",'EPA non-CO2 Data'!G20243/About!$A$86,'EPA non-CO2 Data'!G20243))</f>
        <v>3.34171056241855E-3</v>
      </c>
      <c r="I20243" s="4" t="str">
        <f>VLOOKUP(CONCATENATE(B20243,C20243,D20243),'EPA Source to Industry Map'!$D$2:$E$35,2,FALSE)</f>
        <v>non-industry</v>
      </c>
      <c r="J20243" s="4" t="str">
        <f t="shared" si="319"/>
        <v>CH4</v>
      </c>
    </row>
    <row r="20244" spans="1:10" x14ac:dyDescent="0.45">
      <c r="A20244" t="s">
        <v>73</v>
      </c>
      <c r="B20244" t="s">
        <v>2</v>
      </c>
      <c r="C20244" t="s">
        <v>240</v>
      </c>
      <c r="D20244" t="s">
        <v>224</v>
      </c>
      <c r="E20244" t="s">
        <v>11</v>
      </c>
      <c r="F20244">
        <v>2041</v>
      </c>
      <c r="G20244">
        <v>8.0061212250935807E-2</v>
      </c>
      <c r="H20244">
        <f>IF(J20244="N2O",G20244/About!$A$88,IF('EPA non-CO2 Data'!J20244="CH4",'EPA non-CO2 Data'!G20244/About!$A$86,'EPA non-CO2 Data'!G20244))</f>
        <v>3.3358838437889918E-3</v>
      </c>
      <c r="I20244" s="4" t="str">
        <f>VLOOKUP(CONCATENATE(B20244,C20244,D20244),'EPA Source to Industry Map'!$D$2:$E$35,2,FALSE)</f>
        <v>non-industry</v>
      </c>
      <c r="J20244" s="4" t="str">
        <f t="shared" si="319"/>
        <v>CH4</v>
      </c>
    </row>
    <row r="20245" spans="1:10" x14ac:dyDescent="0.45">
      <c r="A20245" t="s">
        <v>73</v>
      </c>
      <c r="B20245" t="s">
        <v>2</v>
      </c>
      <c r="C20245" t="s">
        <v>240</v>
      </c>
      <c r="D20245" t="s">
        <v>224</v>
      </c>
      <c r="E20245" t="s">
        <v>11</v>
      </c>
      <c r="F20245">
        <v>2042</v>
      </c>
      <c r="G20245">
        <v>7.9921371003826402E-2</v>
      </c>
      <c r="H20245">
        <f>IF(J20245="N2O",G20245/About!$A$88,IF('EPA non-CO2 Data'!J20245="CH4",'EPA non-CO2 Data'!G20245/About!$A$86,'EPA non-CO2 Data'!G20245))</f>
        <v>3.3300571251594336E-3</v>
      </c>
      <c r="I20245" s="4" t="str">
        <f>VLOOKUP(CONCATENATE(B20245,C20245,D20245),'EPA Source to Industry Map'!$D$2:$E$35,2,FALSE)</f>
        <v>non-industry</v>
      </c>
      <c r="J20245" s="4" t="str">
        <f t="shared" si="319"/>
        <v>CH4</v>
      </c>
    </row>
    <row r="20246" spans="1:10" x14ac:dyDescent="0.45">
      <c r="A20246" t="s">
        <v>73</v>
      </c>
      <c r="B20246" t="s">
        <v>2</v>
      </c>
      <c r="C20246" t="s">
        <v>240</v>
      </c>
      <c r="D20246" t="s">
        <v>224</v>
      </c>
      <c r="E20246" t="s">
        <v>11</v>
      </c>
      <c r="F20246">
        <v>2043</v>
      </c>
      <c r="G20246">
        <v>7.9781529756716998E-2</v>
      </c>
      <c r="H20246">
        <f>IF(J20246="N2O",G20246/About!$A$88,IF('EPA non-CO2 Data'!J20246="CH4",'EPA non-CO2 Data'!G20246/About!$A$86,'EPA non-CO2 Data'!G20246))</f>
        <v>3.3242304065298749E-3</v>
      </c>
      <c r="I20246" s="4" t="str">
        <f>VLOOKUP(CONCATENATE(B20246,C20246,D20246),'EPA Source to Industry Map'!$D$2:$E$35,2,FALSE)</f>
        <v>non-industry</v>
      </c>
      <c r="J20246" s="4" t="str">
        <f t="shared" si="319"/>
        <v>CH4</v>
      </c>
    </row>
    <row r="20247" spans="1:10" x14ac:dyDescent="0.45">
      <c r="A20247" t="s">
        <v>73</v>
      </c>
      <c r="B20247" t="s">
        <v>2</v>
      </c>
      <c r="C20247" t="s">
        <v>240</v>
      </c>
      <c r="D20247" t="s">
        <v>224</v>
      </c>
      <c r="E20247" t="s">
        <v>11</v>
      </c>
      <c r="F20247">
        <v>2044</v>
      </c>
      <c r="G20247">
        <v>7.9641688509607705E-2</v>
      </c>
      <c r="H20247">
        <f>IF(J20247="N2O",G20247/About!$A$88,IF('EPA non-CO2 Data'!J20247="CH4",'EPA non-CO2 Data'!G20247/About!$A$86,'EPA non-CO2 Data'!G20247))</f>
        <v>3.3184036879003211E-3</v>
      </c>
      <c r="I20247" s="4" t="str">
        <f>VLOOKUP(CONCATENATE(B20247,C20247,D20247),'EPA Source to Industry Map'!$D$2:$E$35,2,FALSE)</f>
        <v>non-industry</v>
      </c>
      <c r="J20247" s="4" t="str">
        <f t="shared" si="319"/>
        <v>CH4</v>
      </c>
    </row>
    <row r="20248" spans="1:10" x14ac:dyDescent="0.45">
      <c r="A20248" t="s">
        <v>73</v>
      </c>
      <c r="B20248" t="s">
        <v>2</v>
      </c>
      <c r="C20248" t="s">
        <v>240</v>
      </c>
      <c r="D20248" t="s">
        <v>224</v>
      </c>
      <c r="E20248" t="s">
        <v>11</v>
      </c>
      <c r="F20248">
        <v>2045</v>
      </c>
      <c r="G20248">
        <v>7.9501847262498301E-2</v>
      </c>
      <c r="H20248">
        <f>IF(J20248="N2O",G20248/About!$A$88,IF('EPA non-CO2 Data'!J20248="CH4",'EPA non-CO2 Data'!G20248/About!$A$86,'EPA non-CO2 Data'!G20248))</f>
        <v>3.3125769692707624E-3</v>
      </c>
      <c r="I20248" s="4" t="str">
        <f>VLOOKUP(CONCATENATE(B20248,C20248,D20248),'EPA Source to Industry Map'!$D$2:$E$35,2,FALSE)</f>
        <v>non-industry</v>
      </c>
      <c r="J20248" s="4" t="str">
        <f t="shared" si="319"/>
        <v>CH4</v>
      </c>
    </row>
    <row r="20249" spans="1:10" x14ac:dyDescent="0.45">
      <c r="A20249" t="s">
        <v>73</v>
      </c>
      <c r="B20249" t="s">
        <v>2</v>
      </c>
      <c r="C20249" t="s">
        <v>240</v>
      </c>
      <c r="D20249" t="s">
        <v>224</v>
      </c>
      <c r="E20249" t="s">
        <v>11</v>
      </c>
      <c r="F20249">
        <v>2046</v>
      </c>
      <c r="G20249">
        <v>7.9501304127243502E-2</v>
      </c>
      <c r="H20249">
        <f>IF(J20249="N2O",G20249/About!$A$88,IF('EPA non-CO2 Data'!J20249="CH4",'EPA non-CO2 Data'!G20249/About!$A$86,'EPA non-CO2 Data'!G20249))</f>
        <v>3.3125543386351461E-3</v>
      </c>
      <c r="I20249" s="4" t="str">
        <f>VLOOKUP(CONCATENATE(B20249,C20249,D20249),'EPA Source to Industry Map'!$D$2:$E$35,2,FALSE)</f>
        <v>non-industry</v>
      </c>
      <c r="J20249" s="4" t="str">
        <f t="shared" si="319"/>
        <v>CH4</v>
      </c>
    </row>
    <row r="20250" spans="1:10" x14ac:dyDescent="0.45">
      <c r="A20250" t="s">
        <v>73</v>
      </c>
      <c r="B20250" t="s">
        <v>2</v>
      </c>
      <c r="C20250" t="s">
        <v>240</v>
      </c>
      <c r="D20250" t="s">
        <v>224</v>
      </c>
      <c r="E20250" t="s">
        <v>11</v>
      </c>
      <c r="F20250">
        <v>2047</v>
      </c>
      <c r="G20250">
        <v>7.9500760991988703E-2</v>
      </c>
      <c r="H20250">
        <f>IF(J20250="N2O",G20250/About!$A$88,IF('EPA non-CO2 Data'!J20250="CH4",'EPA non-CO2 Data'!G20250/About!$A$86,'EPA non-CO2 Data'!G20250))</f>
        <v>3.3125317079995293E-3</v>
      </c>
      <c r="I20250" s="4" t="str">
        <f>VLOOKUP(CONCATENATE(B20250,C20250,D20250),'EPA Source to Industry Map'!$D$2:$E$35,2,FALSE)</f>
        <v>non-industry</v>
      </c>
      <c r="J20250" s="4" t="str">
        <f t="shared" si="319"/>
        <v>CH4</v>
      </c>
    </row>
    <row r="20251" spans="1:10" x14ac:dyDescent="0.45">
      <c r="A20251" t="s">
        <v>73</v>
      </c>
      <c r="B20251" t="s">
        <v>2</v>
      </c>
      <c r="C20251" t="s">
        <v>240</v>
      </c>
      <c r="D20251" t="s">
        <v>224</v>
      </c>
      <c r="E20251" t="s">
        <v>11</v>
      </c>
      <c r="F20251">
        <v>2048</v>
      </c>
      <c r="G20251">
        <v>7.9500217856733904E-2</v>
      </c>
      <c r="H20251">
        <f>IF(J20251="N2O",G20251/About!$A$88,IF('EPA non-CO2 Data'!J20251="CH4",'EPA non-CO2 Data'!G20251/About!$A$86,'EPA non-CO2 Data'!G20251))</f>
        <v>3.3125090773639125E-3</v>
      </c>
      <c r="I20251" s="4" t="str">
        <f>VLOOKUP(CONCATENATE(B20251,C20251,D20251),'EPA Source to Industry Map'!$D$2:$E$35,2,FALSE)</f>
        <v>non-industry</v>
      </c>
      <c r="J20251" s="4" t="str">
        <f t="shared" si="319"/>
        <v>CH4</v>
      </c>
    </row>
    <row r="20252" spans="1:10" x14ac:dyDescent="0.45">
      <c r="A20252" t="s">
        <v>73</v>
      </c>
      <c r="B20252" t="s">
        <v>2</v>
      </c>
      <c r="C20252" t="s">
        <v>240</v>
      </c>
      <c r="D20252" t="s">
        <v>224</v>
      </c>
      <c r="E20252" t="s">
        <v>11</v>
      </c>
      <c r="F20252">
        <v>2049</v>
      </c>
      <c r="G20252">
        <v>7.9499674721479105E-2</v>
      </c>
      <c r="H20252">
        <f>IF(J20252="N2O",G20252/About!$A$88,IF('EPA non-CO2 Data'!J20252="CH4",'EPA non-CO2 Data'!G20252/About!$A$86,'EPA non-CO2 Data'!G20252))</f>
        <v>3.3124864467282962E-3</v>
      </c>
      <c r="I20252" s="4" t="str">
        <f>VLOOKUP(CONCATENATE(B20252,C20252,D20252),'EPA Source to Industry Map'!$D$2:$E$35,2,FALSE)</f>
        <v>non-industry</v>
      </c>
      <c r="J20252" s="4" t="str">
        <f t="shared" si="319"/>
        <v>CH4</v>
      </c>
    </row>
    <row r="20253" spans="1:10" x14ac:dyDescent="0.45">
      <c r="A20253" t="s">
        <v>73</v>
      </c>
      <c r="B20253" t="s">
        <v>2</v>
      </c>
      <c r="C20253" t="s">
        <v>240</v>
      </c>
      <c r="D20253" t="s">
        <v>224</v>
      </c>
      <c r="E20253" t="s">
        <v>11</v>
      </c>
      <c r="F20253">
        <v>2050</v>
      </c>
      <c r="G20253">
        <v>7.9499131586224403E-2</v>
      </c>
      <c r="H20253">
        <f>IF(J20253="N2O",G20253/About!$A$88,IF('EPA non-CO2 Data'!J20253="CH4",'EPA non-CO2 Data'!G20253/About!$A$86,'EPA non-CO2 Data'!G20253))</f>
        <v>3.3124638160926833E-3</v>
      </c>
      <c r="I20253" s="4" t="str">
        <f>VLOOKUP(CONCATENATE(B20253,C20253,D20253),'EPA Source to Industry Map'!$D$2:$E$35,2,FALSE)</f>
        <v>non-industry</v>
      </c>
      <c r="J20253" s="4" t="str">
        <f t="shared" si="319"/>
        <v>CH4</v>
      </c>
    </row>
    <row r="20254" spans="1:10" x14ac:dyDescent="0.45">
      <c r="A20254" t="s">
        <v>73</v>
      </c>
      <c r="B20254" t="s">
        <v>2</v>
      </c>
      <c r="C20254" t="s">
        <v>240</v>
      </c>
      <c r="D20254" t="s">
        <v>224</v>
      </c>
      <c r="E20254" t="s">
        <v>12</v>
      </c>
      <c r="F20254">
        <v>1990</v>
      </c>
      <c r="G20254">
        <v>0.27434682781409397</v>
      </c>
      <c r="H20254">
        <f>IF(J20254="N2O",G20254/About!$A$88,IF('EPA non-CO2 Data'!J20254="CH4",'EPA non-CO2 Data'!G20254/About!$A$86,'EPA non-CO2 Data'!G20254))</f>
        <v>9.2062693897346974E-4</v>
      </c>
      <c r="I20254" s="4" t="str">
        <f>VLOOKUP(CONCATENATE(B20254,C20254,D20254),'EPA Source to Industry Map'!$D$2:$E$35,2,FALSE)</f>
        <v>non-industry</v>
      </c>
      <c r="J20254" s="4" t="str">
        <f t="shared" si="319"/>
        <v>N2O</v>
      </c>
    </row>
    <row r="20255" spans="1:10" x14ac:dyDescent="0.45">
      <c r="A20255" t="s">
        <v>73</v>
      </c>
      <c r="B20255" t="s">
        <v>2</v>
      </c>
      <c r="C20255" t="s">
        <v>240</v>
      </c>
      <c r="D20255" t="s">
        <v>224</v>
      </c>
      <c r="E20255" t="s">
        <v>12</v>
      </c>
      <c r="F20255">
        <v>1991</v>
      </c>
      <c r="G20255">
        <v>0.308552502449225</v>
      </c>
      <c r="H20255">
        <f>IF(J20255="N2O",G20255/About!$A$88,IF('EPA non-CO2 Data'!J20255="CH4",'EPA non-CO2 Data'!G20255/About!$A$86,'EPA non-CO2 Data'!G20255))</f>
        <v>1.0354110820443793E-3</v>
      </c>
      <c r="I20255" s="4" t="str">
        <f>VLOOKUP(CONCATENATE(B20255,C20255,D20255),'EPA Source to Industry Map'!$D$2:$E$35,2,FALSE)</f>
        <v>non-industry</v>
      </c>
      <c r="J20255" s="4" t="str">
        <f t="shared" si="319"/>
        <v>N2O</v>
      </c>
    </row>
    <row r="20256" spans="1:10" x14ac:dyDescent="0.45">
      <c r="A20256" t="s">
        <v>73</v>
      </c>
      <c r="B20256" t="s">
        <v>2</v>
      </c>
      <c r="C20256" t="s">
        <v>240</v>
      </c>
      <c r="D20256" t="s">
        <v>224</v>
      </c>
      <c r="E20256" t="s">
        <v>12</v>
      </c>
      <c r="F20256">
        <v>1992</v>
      </c>
      <c r="G20256">
        <v>0.29670822452678502</v>
      </c>
      <c r="H20256">
        <f>IF(J20256="N2O",G20256/About!$A$88,IF('EPA non-CO2 Data'!J20256="CH4",'EPA non-CO2 Data'!G20256/About!$A$86,'EPA non-CO2 Data'!G20256))</f>
        <v>9.9566518297578878E-4</v>
      </c>
      <c r="I20256" s="4" t="str">
        <f>VLOOKUP(CONCATENATE(B20256,C20256,D20256),'EPA Source to Industry Map'!$D$2:$E$35,2,FALSE)</f>
        <v>non-industry</v>
      </c>
      <c r="J20256" s="4" t="str">
        <f t="shared" si="319"/>
        <v>N2O</v>
      </c>
    </row>
    <row r="20257" spans="1:10" x14ac:dyDescent="0.45">
      <c r="A20257" t="s">
        <v>73</v>
      </c>
      <c r="B20257" t="s">
        <v>2</v>
      </c>
      <c r="C20257" t="s">
        <v>240</v>
      </c>
      <c r="D20257" t="s">
        <v>224</v>
      </c>
      <c r="E20257" t="s">
        <v>12</v>
      </c>
      <c r="F20257">
        <v>1993</v>
      </c>
      <c r="G20257">
        <v>0.30404096373179801</v>
      </c>
      <c r="H20257">
        <f>IF(J20257="N2O",G20257/About!$A$88,IF('EPA non-CO2 Data'!J20257="CH4",'EPA non-CO2 Data'!G20257/About!$A$86,'EPA non-CO2 Data'!G20257))</f>
        <v>1.020271690375161E-3</v>
      </c>
      <c r="I20257" s="4" t="str">
        <f>VLOOKUP(CONCATENATE(B20257,C20257,D20257),'EPA Source to Industry Map'!$D$2:$E$35,2,FALSE)</f>
        <v>non-industry</v>
      </c>
      <c r="J20257" s="4" t="str">
        <f t="shared" si="319"/>
        <v>N2O</v>
      </c>
    </row>
    <row r="20258" spans="1:10" x14ac:dyDescent="0.45">
      <c r="A20258" t="s">
        <v>73</v>
      </c>
      <c r="B20258" t="s">
        <v>2</v>
      </c>
      <c r="C20258" t="s">
        <v>240</v>
      </c>
      <c r="D20258" t="s">
        <v>224</v>
      </c>
      <c r="E20258" t="s">
        <v>12</v>
      </c>
      <c r="F20258">
        <v>1994</v>
      </c>
      <c r="G20258">
        <v>0.31845653526830803</v>
      </c>
      <c r="H20258">
        <f>IF(J20258="N2O",G20258/About!$A$88,IF('EPA non-CO2 Data'!J20258="CH4",'EPA non-CO2 Data'!G20258/About!$A$86,'EPA non-CO2 Data'!G20258))</f>
        <v>1.0686460915043893E-3</v>
      </c>
      <c r="I20258" s="4" t="str">
        <f>VLOOKUP(CONCATENATE(B20258,C20258,D20258),'EPA Source to Industry Map'!$D$2:$E$35,2,FALSE)</f>
        <v>non-industry</v>
      </c>
      <c r="J20258" s="4" t="str">
        <f t="shared" si="319"/>
        <v>N2O</v>
      </c>
    </row>
    <row r="20259" spans="1:10" x14ac:dyDescent="0.45">
      <c r="A20259" t="s">
        <v>73</v>
      </c>
      <c r="B20259" t="s">
        <v>2</v>
      </c>
      <c r="C20259" t="s">
        <v>240</v>
      </c>
      <c r="D20259" t="s">
        <v>224</v>
      </c>
      <c r="E20259" t="s">
        <v>12</v>
      </c>
      <c r="F20259">
        <v>1995</v>
      </c>
      <c r="G20259">
        <v>0.33325379507481701</v>
      </c>
      <c r="H20259">
        <f>IF(J20259="N2O",G20259/About!$A$88,IF('EPA non-CO2 Data'!J20259="CH4",'EPA non-CO2 Data'!G20259/About!$A$86,'EPA non-CO2 Data'!G20259))</f>
        <v>1.1183013257544195E-3</v>
      </c>
      <c r="I20259" s="4" t="str">
        <f>VLOOKUP(CONCATENATE(B20259,C20259,D20259),'EPA Source to Industry Map'!$D$2:$E$35,2,FALSE)</f>
        <v>non-industry</v>
      </c>
      <c r="J20259" s="4" t="str">
        <f t="shared" si="319"/>
        <v>N2O</v>
      </c>
    </row>
    <row r="20260" spans="1:10" x14ac:dyDescent="0.45">
      <c r="A20260" t="s">
        <v>73</v>
      </c>
      <c r="B20260" t="s">
        <v>2</v>
      </c>
      <c r="C20260" t="s">
        <v>240</v>
      </c>
      <c r="D20260" t="s">
        <v>224</v>
      </c>
      <c r="E20260" t="s">
        <v>12</v>
      </c>
      <c r="F20260">
        <v>1996</v>
      </c>
      <c r="G20260">
        <v>0.37284158801373601</v>
      </c>
      <c r="H20260">
        <f>IF(J20260="N2O",G20260/About!$A$88,IF('EPA non-CO2 Data'!J20260="CH4",'EPA non-CO2 Data'!G20260/About!$A$86,'EPA non-CO2 Data'!G20260))</f>
        <v>1.2511462685024699E-3</v>
      </c>
      <c r="I20260" s="4" t="str">
        <f>VLOOKUP(CONCATENATE(B20260,C20260,D20260),'EPA Source to Industry Map'!$D$2:$E$35,2,FALSE)</f>
        <v>non-industry</v>
      </c>
      <c r="J20260" s="4" t="str">
        <f t="shared" si="319"/>
        <v>N2O</v>
      </c>
    </row>
    <row r="20261" spans="1:10" x14ac:dyDescent="0.45">
      <c r="A20261" t="s">
        <v>73</v>
      </c>
      <c r="B20261" t="s">
        <v>2</v>
      </c>
      <c r="C20261" t="s">
        <v>240</v>
      </c>
      <c r="D20261" t="s">
        <v>224</v>
      </c>
      <c r="E20261" t="s">
        <v>12</v>
      </c>
      <c r="F20261">
        <v>1997</v>
      </c>
      <c r="G20261">
        <v>0.35081314436711197</v>
      </c>
      <c r="H20261">
        <f>IF(J20261="N2O",G20261/About!$A$88,IF('EPA non-CO2 Data'!J20261="CH4",'EPA non-CO2 Data'!G20261/About!$A$86,'EPA non-CO2 Data'!G20261))</f>
        <v>1.1772253166681609E-3</v>
      </c>
      <c r="I20261" s="4" t="str">
        <f>VLOOKUP(CONCATENATE(B20261,C20261,D20261),'EPA Source to Industry Map'!$D$2:$E$35,2,FALSE)</f>
        <v>non-industry</v>
      </c>
      <c r="J20261" s="4" t="str">
        <f t="shared" si="319"/>
        <v>N2O</v>
      </c>
    </row>
    <row r="20262" spans="1:10" x14ac:dyDescent="0.45">
      <c r="A20262" t="s">
        <v>73</v>
      </c>
      <c r="B20262" t="s">
        <v>2</v>
      </c>
      <c r="C20262" t="s">
        <v>240</v>
      </c>
      <c r="D20262" t="s">
        <v>224</v>
      </c>
      <c r="E20262" t="s">
        <v>12</v>
      </c>
      <c r="F20262">
        <v>1998</v>
      </c>
      <c r="G20262">
        <v>0.34182797285927002</v>
      </c>
      <c r="H20262">
        <f>IF(J20262="N2O",G20262/About!$A$88,IF('EPA non-CO2 Data'!J20262="CH4",'EPA non-CO2 Data'!G20262/About!$A$86,'EPA non-CO2 Data'!G20262))</f>
        <v>1.1470737344270805E-3</v>
      </c>
      <c r="I20262" s="4" t="str">
        <f>VLOOKUP(CONCATENATE(B20262,C20262,D20262),'EPA Source to Industry Map'!$D$2:$E$35,2,FALSE)</f>
        <v>non-industry</v>
      </c>
      <c r="J20262" s="4" t="str">
        <f t="shared" si="319"/>
        <v>N2O</v>
      </c>
    </row>
    <row r="20263" spans="1:10" x14ac:dyDescent="0.45">
      <c r="A20263" t="s">
        <v>73</v>
      </c>
      <c r="B20263" t="s">
        <v>2</v>
      </c>
      <c r="C20263" t="s">
        <v>240</v>
      </c>
      <c r="D20263" t="s">
        <v>224</v>
      </c>
      <c r="E20263" t="s">
        <v>12</v>
      </c>
      <c r="F20263">
        <v>1999</v>
      </c>
      <c r="G20263">
        <v>0.33512031047076302</v>
      </c>
      <c r="H20263">
        <f>IF(J20263="N2O",G20263/About!$A$88,IF('EPA non-CO2 Data'!J20263="CH4",'EPA non-CO2 Data'!G20263/About!$A$86,'EPA non-CO2 Data'!G20263))</f>
        <v>1.1245648002374598E-3</v>
      </c>
      <c r="I20263" s="4" t="str">
        <f>VLOOKUP(CONCATENATE(B20263,C20263,D20263),'EPA Source to Industry Map'!$D$2:$E$35,2,FALSE)</f>
        <v>non-industry</v>
      </c>
      <c r="J20263" s="4" t="str">
        <f t="shared" si="319"/>
        <v>N2O</v>
      </c>
    </row>
    <row r="20264" spans="1:10" x14ac:dyDescent="0.45">
      <c r="A20264" t="s">
        <v>73</v>
      </c>
      <c r="B20264" t="s">
        <v>2</v>
      </c>
      <c r="C20264" t="s">
        <v>240</v>
      </c>
      <c r="D20264" t="s">
        <v>224</v>
      </c>
      <c r="E20264" t="s">
        <v>12</v>
      </c>
      <c r="F20264">
        <v>2000</v>
      </c>
      <c r="G20264">
        <v>0.32201495629809801</v>
      </c>
      <c r="H20264">
        <f>IF(J20264="N2O",G20264/About!$A$88,IF('EPA non-CO2 Data'!J20264="CH4",'EPA non-CO2 Data'!G20264/About!$A$86,'EPA non-CO2 Data'!G20264))</f>
        <v>1.0805871016714699E-3</v>
      </c>
      <c r="I20264" s="4" t="str">
        <f>VLOOKUP(CONCATENATE(B20264,C20264,D20264),'EPA Source to Industry Map'!$D$2:$E$35,2,FALSE)</f>
        <v>non-industry</v>
      </c>
      <c r="J20264" s="4" t="str">
        <f t="shared" si="319"/>
        <v>N2O</v>
      </c>
    </row>
    <row r="20265" spans="1:10" x14ac:dyDescent="0.45">
      <c r="A20265" t="s">
        <v>73</v>
      </c>
      <c r="B20265" t="s">
        <v>2</v>
      </c>
      <c r="C20265" t="s">
        <v>240</v>
      </c>
      <c r="D20265" t="s">
        <v>224</v>
      </c>
      <c r="E20265" t="s">
        <v>12</v>
      </c>
      <c r="F20265">
        <v>2001</v>
      </c>
      <c r="G20265">
        <v>0.32312188384033302</v>
      </c>
      <c r="H20265">
        <f>IF(J20265="N2O",G20265/About!$A$88,IF('EPA non-CO2 Data'!J20265="CH4",'EPA non-CO2 Data'!G20265/About!$A$86,'EPA non-CO2 Data'!G20265))</f>
        <v>1.0843016236252786E-3</v>
      </c>
      <c r="I20265" s="4" t="str">
        <f>VLOOKUP(CONCATENATE(B20265,C20265,D20265),'EPA Source to Industry Map'!$D$2:$E$35,2,FALSE)</f>
        <v>non-industry</v>
      </c>
      <c r="J20265" s="4" t="str">
        <f t="shared" si="319"/>
        <v>N2O</v>
      </c>
    </row>
    <row r="20266" spans="1:10" x14ac:dyDescent="0.45">
      <c r="A20266" t="s">
        <v>73</v>
      </c>
      <c r="B20266" t="s">
        <v>2</v>
      </c>
      <c r="C20266" t="s">
        <v>240</v>
      </c>
      <c r="D20266" t="s">
        <v>224</v>
      </c>
      <c r="E20266" t="s">
        <v>12</v>
      </c>
      <c r="F20266">
        <v>2002</v>
      </c>
      <c r="G20266">
        <v>0.31884549109174898</v>
      </c>
      <c r="H20266">
        <f>IF(J20266="N2O",G20266/About!$A$88,IF('EPA non-CO2 Data'!J20266="CH4",'EPA non-CO2 Data'!G20266/About!$A$86,'EPA non-CO2 Data'!G20266))</f>
        <v>1.0699513123884194E-3</v>
      </c>
      <c r="I20266" s="4" t="str">
        <f>VLOOKUP(CONCATENATE(B20266,C20266,D20266),'EPA Source to Industry Map'!$D$2:$E$35,2,FALSE)</f>
        <v>non-industry</v>
      </c>
      <c r="J20266" s="4" t="str">
        <f t="shared" si="319"/>
        <v>N2O</v>
      </c>
    </row>
    <row r="20267" spans="1:10" x14ac:dyDescent="0.45">
      <c r="A20267" t="s">
        <v>73</v>
      </c>
      <c r="B20267" t="s">
        <v>2</v>
      </c>
      <c r="C20267" t="s">
        <v>240</v>
      </c>
      <c r="D20267" t="s">
        <v>224</v>
      </c>
      <c r="E20267" t="s">
        <v>12</v>
      </c>
      <c r="F20267">
        <v>2003</v>
      </c>
      <c r="G20267">
        <v>0.32667874079715098</v>
      </c>
      <c r="H20267">
        <f>IF(J20267="N2O",G20267/About!$A$88,IF('EPA non-CO2 Data'!J20267="CH4",'EPA non-CO2 Data'!G20267/About!$A$86,'EPA non-CO2 Data'!G20267))</f>
        <v>1.0962373852253389E-3</v>
      </c>
      <c r="I20267" s="4" t="str">
        <f>VLOOKUP(CONCATENATE(B20267,C20267,D20267),'EPA Source to Industry Map'!$D$2:$E$35,2,FALSE)</f>
        <v>non-industry</v>
      </c>
      <c r="J20267" s="4" t="str">
        <f t="shared" si="319"/>
        <v>N2O</v>
      </c>
    </row>
    <row r="20268" spans="1:10" x14ac:dyDescent="0.45">
      <c r="A20268" t="s">
        <v>73</v>
      </c>
      <c r="B20268" t="s">
        <v>2</v>
      </c>
      <c r="C20268" t="s">
        <v>240</v>
      </c>
      <c r="D20268" t="s">
        <v>224</v>
      </c>
      <c r="E20268" t="s">
        <v>12</v>
      </c>
      <c r="F20268">
        <v>2004</v>
      </c>
      <c r="G20268">
        <v>0.30936590999994301</v>
      </c>
      <c r="H20268">
        <f>IF(J20268="N2O",G20268/About!$A$88,IF('EPA non-CO2 Data'!J20268="CH4",'EPA non-CO2 Data'!G20268/About!$A$86,'EPA non-CO2 Data'!G20268))</f>
        <v>1.0381406375837014E-3</v>
      </c>
      <c r="I20268" s="4" t="str">
        <f>VLOOKUP(CONCATENATE(B20268,C20268,D20268),'EPA Source to Industry Map'!$D$2:$E$35,2,FALSE)</f>
        <v>non-industry</v>
      </c>
      <c r="J20268" s="4" t="str">
        <f t="shared" si="319"/>
        <v>N2O</v>
      </c>
    </row>
    <row r="20269" spans="1:10" x14ac:dyDescent="0.45">
      <c r="A20269" t="s">
        <v>73</v>
      </c>
      <c r="B20269" t="s">
        <v>2</v>
      </c>
      <c r="C20269" t="s">
        <v>240</v>
      </c>
      <c r="D20269" t="s">
        <v>224</v>
      </c>
      <c r="E20269" t="s">
        <v>12</v>
      </c>
      <c r="F20269">
        <v>2005</v>
      </c>
      <c r="G20269">
        <v>0.29197076545248801</v>
      </c>
      <c r="H20269">
        <f>IF(J20269="N2O",G20269/About!$A$88,IF('EPA non-CO2 Data'!J20269="CH4",'EPA non-CO2 Data'!G20269/About!$A$86,'EPA non-CO2 Data'!G20269))</f>
        <v>9.7976766930365101E-4</v>
      </c>
      <c r="I20269" s="4" t="str">
        <f>VLOOKUP(CONCATENATE(B20269,C20269,D20269),'EPA Source to Industry Map'!$D$2:$E$35,2,FALSE)</f>
        <v>non-industry</v>
      </c>
      <c r="J20269" s="4" t="str">
        <f t="shared" si="319"/>
        <v>N2O</v>
      </c>
    </row>
    <row r="20270" spans="1:10" x14ac:dyDescent="0.45">
      <c r="A20270" t="s">
        <v>73</v>
      </c>
      <c r="B20270" t="s">
        <v>2</v>
      </c>
      <c r="C20270" t="s">
        <v>240</v>
      </c>
      <c r="D20270" t="s">
        <v>224</v>
      </c>
      <c r="E20270" t="s">
        <v>12</v>
      </c>
      <c r="F20270">
        <v>2006</v>
      </c>
      <c r="G20270">
        <v>0.31315596794057199</v>
      </c>
      <c r="H20270">
        <f>IF(J20270="N2O",G20270/About!$A$88,IF('EPA non-CO2 Data'!J20270="CH4",'EPA non-CO2 Data'!G20270/About!$A$86,'EPA non-CO2 Data'!G20270))</f>
        <v>1.0508589528207114E-3</v>
      </c>
      <c r="I20270" s="4" t="str">
        <f>VLOOKUP(CONCATENATE(B20270,C20270,D20270),'EPA Source to Industry Map'!$D$2:$E$35,2,FALSE)</f>
        <v>non-industry</v>
      </c>
      <c r="J20270" s="4" t="str">
        <f t="shared" si="319"/>
        <v>N2O</v>
      </c>
    </row>
    <row r="20271" spans="1:10" x14ac:dyDescent="0.45">
      <c r="A20271" t="s">
        <v>73</v>
      </c>
      <c r="B20271" t="s">
        <v>2</v>
      </c>
      <c r="C20271" t="s">
        <v>240</v>
      </c>
      <c r="D20271" t="s">
        <v>224</v>
      </c>
      <c r="E20271" t="s">
        <v>12</v>
      </c>
      <c r="F20271">
        <v>2007</v>
      </c>
      <c r="G20271">
        <v>0.29812733808699998</v>
      </c>
      <c r="H20271">
        <f>IF(J20271="N2O",G20271/About!$A$88,IF('EPA non-CO2 Data'!J20271="CH4",'EPA non-CO2 Data'!G20271/About!$A$86,'EPA non-CO2 Data'!G20271))</f>
        <v>1.0004273090167784E-3</v>
      </c>
      <c r="I20271" s="4" t="str">
        <f>VLOOKUP(CONCATENATE(B20271,C20271,D20271),'EPA Source to Industry Map'!$D$2:$E$35,2,FALSE)</f>
        <v>non-industry</v>
      </c>
      <c r="J20271" s="4" t="str">
        <f t="shared" si="319"/>
        <v>N2O</v>
      </c>
    </row>
    <row r="20272" spans="1:10" x14ac:dyDescent="0.45">
      <c r="A20272" t="s">
        <v>73</v>
      </c>
      <c r="B20272" t="s">
        <v>2</v>
      </c>
      <c r="C20272" t="s">
        <v>240</v>
      </c>
      <c r="D20272" t="s">
        <v>224</v>
      </c>
      <c r="E20272" t="s">
        <v>12</v>
      </c>
      <c r="F20272">
        <v>2008</v>
      </c>
      <c r="G20272">
        <v>0.29015259448325997</v>
      </c>
      <c r="H20272">
        <f>IF(J20272="N2O",G20272/About!$A$88,IF('EPA non-CO2 Data'!J20272="CH4",'EPA non-CO2 Data'!G20272/About!$A$86,'EPA non-CO2 Data'!G20272))</f>
        <v>9.7366642444046973E-4</v>
      </c>
      <c r="I20272" s="4" t="str">
        <f>VLOOKUP(CONCATENATE(B20272,C20272,D20272),'EPA Source to Industry Map'!$D$2:$E$35,2,FALSE)</f>
        <v>non-industry</v>
      </c>
      <c r="J20272" s="4" t="str">
        <f t="shared" si="319"/>
        <v>N2O</v>
      </c>
    </row>
    <row r="20273" spans="1:10" x14ac:dyDescent="0.45">
      <c r="A20273" t="s">
        <v>73</v>
      </c>
      <c r="B20273" t="s">
        <v>2</v>
      </c>
      <c r="C20273" t="s">
        <v>240</v>
      </c>
      <c r="D20273" t="s">
        <v>224</v>
      </c>
      <c r="E20273" t="s">
        <v>12</v>
      </c>
      <c r="F20273">
        <v>2009</v>
      </c>
      <c r="G20273">
        <v>0.27522952750429203</v>
      </c>
      <c r="H20273">
        <f>IF(J20273="N2O",G20273/About!$A$88,IF('EPA non-CO2 Data'!J20273="CH4",'EPA non-CO2 Data'!G20273/About!$A$86,'EPA non-CO2 Data'!G20273))</f>
        <v>9.2358901847077856E-4</v>
      </c>
      <c r="I20273" s="4" t="str">
        <f>VLOOKUP(CONCATENATE(B20273,C20273,D20273),'EPA Source to Industry Map'!$D$2:$E$35,2,FALSE)</f>
        <v>non-industry</v>
      </c>
      <c r="J20273" s="4" t="str">
        <f t="shared" si="319"/>
        <v>N2O</v>
      </c>
    </row>
    <row r="20274" spans="1:10" x14ac:dyDescent="0.45">
      <c r="A20274" t="s">
        <v>73</v>
      </c>
      <c r="B20274" t="s">
        <v>2</v>
      </c>
      <c r="C20274" t="s">
        <v>240</v>
      </c>
      <c r="D20274" t="s">
        <v>224</v>
      </c>
      <c r="E20274" t="s">
        <v>12</v>
      </c>
      <c r="F20274">
        <v>2010</v>
      </c>
      <c r="G20274">
        <v>0.283205468176494</v>
      </c>
      <c r="H20274">
        <f>IF(J20274="N2O",G20274/About!$A$88,IF('EPA non-CO2 Data'!J20274="CH4",'EPA non-CO2 Data'!G20274/About!$A$86,'EPA non-CO2 Data'!G20274))</f>
        <v>9.5035392005534899E-4</v>
      </c>
      <c r="I20274" s="4" t="str">
        <f>VLOOKUP(CONCATENATE(B20274,C20274,D20274),'EPA Source to Industry Map'!$D$2:$E$35,2,FALSE)</f>
        <v>non-industry</v>
      </c>
      <c r="J20274" s="4" t="str">
        <f t="shared" si="319"/>
        <v>N2O</v>
      </c>
    </row>
    <row r="20275" spans="1:10" x14ac:dyDescent="0.45">
      <c r="A20275" t="s">
        <v>73</v>
      </c>
      <c r="B20275" t="s">
        <v>2</v>
      </c>
      <c r="C20275" t="s">
        <v>240</v>
      </c>
      <c r="D20275" t="s">
        <v>224</v>
      </c>
      <c r="E20275" t="s">
        <v>12</v>
      </c>
      <c r="F20275">
        <v>2011</v>
      </c>
      <c r="G20275">
        <v>0.26842670429753102</v>
      </c>
      <c r="H20275">
        <f>IF(J20275="N2O",G20275/About!$A$88,IF('EPA non-CO2 Data'!J20275="CH4",'EPA non-CO2 Data'!G20275/About!$A$86,'EPA non-CO2 Data'!G20275))</f>
        <v>9.0076075267627852E-4</v>
      </c>
      <c r="I20275" s="4" t="str">
        <f>VLOOKUP(CONCATENATE(B20275,C20275,D20275),'EPA Source to Industry Map'!$D$2:$E$35,2,FALSE)</f>
        <v>non-industry</v>
      </c>
      <c r="J20275" s="4" t="str">
        <f t="shared" si="319"/>
        <v>N2O</v>
      </c>
    </row>
    <row r="20276" spans="1:10" x14ac:dyDescent="0.45">
      <c r="A20276" t="s">
        <v>73</v>
      </c>
      <c r="B20276" t="s">
        <v>2</v>
      </c>
      <c r="C20276" t="s">
        <v>240</v>
      </c>
      <c r="D20276" t="s">
        <v>224</v>
      </c>
      <c r="E20276" t="s">
        <v>12</v>
      </c>
      <c r="F20276">
        <v>2012</v>
      </c>
      <c r="G20276">
        <v>0.251661410848806</v>
      </c>
      <c r="H20276">
        <f>IF(J20276="N2O",G20276/About!$A$88,IF('EPA non-CO2 Data'!J20276="CH4",'EPA non-CO2 Data'!G20276/About!$A$86,'EPA non-CO2 Data'!G20276))</f>
        <v>8.445013786872685E-4</v>
      </c>
      <c r="I20276" s="4" t="str">
        <f>VLOOKUP(CONCATENATE(B20276,C20276,D20276),'EPA Source to Industry Map'!$D$2:$E$35,2,FALSE)</f>
        <v>non-industry</v>
      </c>
      <c r="J20276" s="4" t="str">
        <f t="shared" si="319"/>
        <v>N2O</v>
      </c>
    </row>
    <row r="20277" spans="1:10" x14ac:dyDescent="0.45">
      <c r="A20277" t="s">
        <v>73</v>
      </c>
      <c r="B20277" t="s">
        <v>2</v>
      </c>
      <c r="C20277" t="s">
        <v>240</v>
      </c>
      <c r="D20277" t="s">
        <v>224</v>
      </c>
      <c r="E20277" t="s">
        <v>12</v>
      </c>
      <c r="F20277">
        <v>2013</v>
      </c>
      <c r="G20277">
        <v>0.25698956013586599</v>
      </c>
      <c r="H20277">
        <f>IF(J20277="N2O",G20277/About!$A$88,IF('EPA non-CO2 Data'!J20277="CH4",'EPA non-CO2 Data'!G20277/About!$A$86,'EPA non-CO2 Data'!G20277))</f>
        <v>8.6238107428142949E-4</v>
      </c>
      <c r="I20277" s="4" t="str">
        <f>VLOOKUP(CONCATENATE(B20277,C20277,D20277),'EPA Source to Industry Map'!$D$2:$E$35,2,FALSE)</f>
        <v>non-industry</v>
      </c>
      <c r="J20277" s="4" t="str">
        <f t="shared" si="319"/>
        <v>N2O</v>
      </c>
    </row>
    <row r="20278" spans="1:10" x14ac:dyDescent="0.45">
      <c r="A20278" t="s">
        <v>73</v>
      </c>
      <c r="B20278" t="s">
        <v>2</v>
      </c>
      <c r="C20278" t="s">
        <v>240</v>
      </c>
      <c r="D20278" t="s">
        <v>224</v>
      </c>
      <c r="E20278" t="s">
        <v>12</v>
      </c>
      <c r="F20278">
        <v>2014</v>
      </c>
      <c r="G20278">
        <v>0.24752296406741001</v>
      </c>
      <c r="H20278">
        <f>IF(J20278="N2O",G20278/About!$A$88,IF('EPA non-CO2 Data'!J20278="CH4",'EPA non-CO2 Data'!G20278/About!$A$86,'EPA non-CO2 Data'!G20278))</f>
        <v>8.3061397338057049E-4</v>
      </c>
      <c r="I20278" s="4" t="str">
        <f>VLOOKUP(CONCATENATE(B20278,C20278,D20278),'EPA Source to Industry Map'!$D$2:$E$35,2,FALSE)</f>
        <v>non-industry</v>
      </c>
      <c r="J20278" s="4" t="str">
        <f t="shared" si="319"/>
        <v>N2O</v>
      </c>
    </row>
    <row r="20279" spans="1:10" x14ac:dyDescent="0.45">
      <c r="A20279" t="s">
        <v>73</v>
      </c>
      <c r="B20279" t="s">
        <v>2</v>
      </c>
      <c r="C20279" t="s">
        <v>240</v>
      </c>
      <c r="D20279" t="s">
        <v>224</v>
      </c>
      <c r="E20279" t="s">
        <v>12</v>
      </c>
      <c r="F20279">
        <v>2015</v>
      </c>
      <c r="G20279">
        <v>0.243796632951402</v>
      </c>
      <c r="H20279">
        <f>IF(J20279="N2O",G20279/About!$A$88,IF('EPA non-CO2 Data'!J20279="CH4",'EPA non-CO2 Data'!G20279/About!$A$86,'EPA non-CO2 Data'!G20279))</f>
        <v>8.1810950654832881E-4</v>
      </c>
      <c r="I20279" s="4" t="str">
        <f>VLOOKUP(CONCATENATE(B20279,C20279,D20279),'EPA Source to Industry Map'!$D$2:$E$35,2,FALSE)</f>
        <v>non-industry</v>
      </c>
      <c r="J20279" s="4" t="str">
        <f t="shared" si="319"/>
        <v>N2O</v>
      </c>
    </row>
    <row r="20280" spans="1:10" x14ac:dyDescent="0.45">
      <c r="A20280" t="s">
        <v>73</v>
      </c>
      <c r="B20280" t="s">
        <v>2</v>
      </c>
      <c r="C20280" t="s">
        <v>240</v>
      </c>
      <c r="D20280" t="s">
        <v>224</v>
      </c>
      <c r="E20280" t="s">
        <v>12</v>
      </c>
      <c r="F20280">
        <v>2016</v>
      </c>
      <c r="G20280">
        <v>0.24944784324756999</v>
      </c>
      <c r="H20280">
        <f>IF(J20280="N2O",G20280/About!$A$88,IF('EPA non-CO2 Data'!J20280="CH4",'EPA non-CO2 Data'!G20280/About!$A$86,'EPA non-CO2 Data'!G20280))</f>
        <v>8.3707329948848992E-4</v>
      </c>
      <c r="I20280" s="4" t="str">
        <f>VLOOKUP(CONCATENATE(B20280,C20280,D20280),'EPA Source to Industry Map'!$D$2:$E$35,2,FALSE)</f>
        <v>non-industry</v>
      </c>
      <c r="J20280" s="4" t="str">
        <f t="shared" si="319"/>
        <v>N2O</v>
      </c>
    </row>
    <row r="20281" spans="1:10" x14ac:dyDescent="0.45">
      <c r="A20281" t="s">
        <v>73</v>
      </c>
      <c r="B20281" t="s">
        <v>2</v>
      </c>
      <c r="C20281" t="s">
        <v>240</v>
      </c>
      <c r="D20281" t="s">
        <v>224</v>
      </c>
      <c r="E20281" t="s">
        <v>12</v>
      </c>
      <c r="F20281">
        <v>2017</v>
      </c>
      <c r="G20281">
        <v>0.24933786383352</v>
      </c>
      <c r="H20281">
        <f>IF(J20281="N2O",G20281/About!$A$88,IF('EPA non-CO2 Data'!J20281="CH4",'EPA non-CO2 Data'!G20281/About!$A$86,'EPA non-CO2 Data'!G20281))</f>
        <v>8.3670424105208049E-4</v>
      </c>
      <c r="I20281" s="4" t="str">
        <f>VLOOKUP(CONCATENATE(B20281,C20281,D20281),'EPA Source to Industry Map'!$D$2:$E$35,2,FALSE)</f>
        <v>non-industry</v>
      </c>
      <c r="J20281" s="4" t="str">
        <f t="shared" si="319"/>
        <v>N2O</v>
      </c>
    </row>
    <row r="20282" spans="1:10" x14ac:dyDescent="0.45">
      <c r="A20282" t="s">
        <v>73</v>
      </c>
      <c r="B20282" t="s">
        <v>2</v>
      </c>
      <c r="C20282" t="s">
        <v>240</v>
      </c>
      <c r="D20282" t="s">
        <v>224</v>
      </c>
      <c r="E20282" t="s">
        <v>12</v>
      </c>
      <c r="F20282">
        <v>2018</v>
      </c>
      <c r="G20282">
        <v>0.24922788441947</v>
      </c>
      <c r="H20282">
        <f>IF(J20282="N2O",G20282/About!$A$88,IF('EPA non-CO2 Data'!J20282="CH4",'EPA non-CO2 Data'!G20282/About!$A$86,'EPA non-CO2 Data'!G20282))</f>
        <v>8.3633518261567118E-4</v>
      </c>
      <c r="I20282" s="4" t="str">
        <f>VLOOKUP(CONCATENATE(B20282,C20282,D20282),'EPA Source to Industry Map'!$D$2:$E$35,2,FALSE)</f>
        <v>non-industry</v>
      </c>
      <c r="J20282" s="4" t="str">
        <f t="shared" si="319"/>
        <v>N2O</v>
      </c>
    </row>
    <row r="20283" spans="1:10" x14ac:dyDescent="0.45">
      <c r="A20283" t="s">
        <v>73</v>
      </c>
      <c r="B20283" t="s">
        <v>2</v>
      </c>
      <c r="C20283" t="s">
        <v>240</v>
      </c>
      <c r="D20283" t="s">
        <v>224</v>
      </c>
      <c r="E20283" t="s">
        <v>12</v>
      </c>
      <c r="F20283">
        <v>2019</v>
      </c>
      <c r="G20283">
        <v>0.249117905005421</v>
      </c>
      <c r="H20283">
        <f>IF(J20283="N2O",G20283/About!$A$88,IF('EPA non-CO2 Data'!J20283="CH4",'EPA non-CO2 Data'!G20283/About!$A$86,'EPA non-CO2 Data'!G20283))</f>
        <v>8.3596612417926512E-4</v>
      </c>
      <c r="I20283" s="4" t="str">
        <f>VLOOKUP(CONCATENATE(B20283,C20283,D20283),'EPA Source to Industry Map'!$D$2:$E$35,2,FALSE)</f>
        <v>non-industry</v>
      </c>
      <c r="J20283" s="4" t="str">
        <f t="shared" si="319"/>
        <v>N2O</v>
      </c>
    </row>
    <row r="20284" spans="1:10" x14ac:dyDescent="0.45">
      <c r="A20284" t="s">
        <v>73</v>
      </c>
      <c r="B20284" t="s">
        <v>2</v>
      </c>
      <c r="C20284" t="s">
        <v>240</v>
      </c>
      <c r="D20284" t="s">
        <v>224</v>
      </c>
      <c r="E20284" t="s">
        <v>12</v>
      </c>
      <c r="F20284">
        <v>2020</v>
      </c>
      <c r="G20284">
        <v>0.249007925591371</v>
      </c>
      <c r="H20284">
        <f>IF(J20284="N2O",G20284/About!$A$88,IF('EPA non-CO2 Data'!J20284="CH4",'EPA non-CO2 Data'!G20284/About!$A$86,'EPA non-CO2 Data'!G20284))</f>
        <v>8.355970657428557E-4</v>
      </c>
      <c r="I20284" s="4" t="str">
        <f>VLOOKUP(CONCATENATE(B20284,C20284,D20284),'EPA Source to Industry Map'!$D$2:$E$35,2,FALSE)</f>
        <v>non-industry</v>
      </c>
      <c r="J20284" s="4" t="str">
        <f t="shared" si="319"/>
        <v>N2O</v>
      </c>
    </row>
    <row r="20285" spans="1:10" x14ac:dyDescent="0.45">
      <c r="A20285" t="s">
        <v>73</v>
      </c>
      <c r="B20285" t="s">
        <v>2</v>
      </c>
      <c r="C20285" t="s">
        <v>240</v>
      </c>
      <c r="D20285" t="s">
        <v>224</v>
      </c>
      <c r="E20285" t="s">
        <v>12</v>
      </c>
      <c r="F20285">
        <v>2021</v>
      </c>
      <c r="G20285">
        <v>0.24693798902438699</v>
      </c>
      <c r="H20285">
        <f>IF(J20285="N2O",G20285/About!$A$88,IF('EPA non-CO2 Data'!J20285="CH4",'EPA non-CO2 Data'!G20285/About!$A$86,'EPA non-CO2 Data'!G20285))</f>
        <v>8.286509698804933E-4</v>
      </c>
      <c r="I20285" s="4" t="str">
        <f>VLOOKUP(CONCATENATE(B20285,C20285,D20285),'EPA Source to Industry Map'!$D$2:$E$35,2,FALSE)</f>
        <v>non-industry</v>
      </c>
      <c r="J20285" s="4" t="str">
        <f t="shared" si="319"/>
        <v>N2O</v>
      </c>
    </row>
    <row r="20286" spans="1:10" x14ac:dyDescent="0.45">
      <c r="A20286" t="s">
        <v>73</v>
      </c>
      <c r="B20286" t="s">
        <v>2</v>
      </c>
      <c r="C20286" t="s">
        <v>240</v>
      </c>
      <c r="D20286" t="s">
        <v>224</v>
      </c>
      <c r="E20286" t="s">
        <v>12</v>
      </c>
      <c r="F20286">
        <v>2022</v>
      </c>
      <c r="G20286">
        <v>0.24486805245740301</v>
      </c>
      <c r="H20286">
        <f>IF(J20286="N2O",G20286/About!$A$88,IF('EPA non-CO2 Data'!J20286="CH4",'EPA non-CO2 Data'!G20286/About!$A$86,'EPA non-CO2 Data'!G20286))</f>
        <v>8.2170487401813091E-4</v>
      </c>
      <c r="I20286" s="4" t="str">
        <f>VLOOKUP(CONCATENATE(B20286,C20286,D20286),'EPA Source to Industry Map'!$D$2:$E$35,2,FALSE)</f>
        <v>non-industry</v>
      </c>
      <c r="J20286" s="4" t="str">
        <f t="shared" si="319"/>
        <v>N2O</v>
      </c>
    </row>
    <row r="20287" spans="1:10" x14ac:dyDescent="0.45">
      <c r="A20287" t="s">
        <v>73</v>
      </c>
      <c r="B20287" t="s">
        <v>2</v>
      </c>
      <c r="C20287" t="s">
        <v>240</v>
      </c>
      <c r="D20287" t="s">
        <v>224</v>
      </c>
      <c r="E20287" t="s">
        <v>12</v>
      </c>
      <c r="F20287">
        <v>2023</v>
      </c>
      <c r="G20287">
        <v>0.24279811589042</v>
      </c>
      <c r="H20287">
        <f>IF(J20287="N2O",G20287/About!$A$88,IF('EPA non-CO2 Data'!J20287="CH4",'EPA non-CO2 Data'!G20287/About!$A$86,'EPA non-CO2 Data'!G20287))</f>
        <v>8.1475877815577176E-4</v>
      </c>
      <c r="I20287" s="4" t="str">
        <f>VLOOKUP(CONCATENATE(B20287,C20287,D20287),'EPA Source to Industry Map'!$D$2:$E$35,2,FALSE)</f>
        <v>non-industry</v>
      </c>
      <c r="J20287" s="4" t="str">
        <f t="shared" ref="J20287:J20350" si="320">IF(ISNUMBER(SEARCH("F",E20287)),"F-gases",E20287)</f>
        <v>N2O</v>
      </c>
    </row>
    <row r="20288" spans="1:10" x14ac:dyDescent="0.45">
      <c r="A20288" t="s">
        <v>73</v>
      </c>
      <c r="B20288" t="s">
        <v>2</v>
      </c>
      <c r="C20288" t="s">
        <v>240</v>
      </c>
      <c r="D20288" t="s">
        <v>224</v>
      </c>
      <c r="E20288" t="s">
        <v>12</v>
      </c>
      <c r="F20288">
        <v>2024</v>
      </c>
      <c r="G20288">
        <v>0.24072817932343599</v>
      </c>
      <c r="H20288">
        <f>IF(J20288="N2O",G20288/About!$A$88,IF('EPA non-CO2 Data'!J20288="CH4",'EPA non-CO2 Data'!G20288/About!$A$86,'EPA non-CO2 Data'!G20288))</f>
        <v>8.0781268229340936E-4</v>
      </c>
      <c r="I20288" s="4" t="str">
        <f>VLOOKUP(CONCATENATE(B20288,C20288,D20288),'EPA Source to Industry Map'!$D$2:$E$35,2,FALSE)</f>
        <v>non-industry</v>
      </c>
      <c r="J20288" s="4" t="str">
        <f t="shared" si="320"/>
        <v>N2O</v>
      </c>
    </row>
    <row r="20289" spans="1:10" x14ac:dyDescent="0.45">
      <c r="A20289" t="s">
        <v>73</v>
      </c>
      <c r="B20289" t="s">
        <v>2</v>
      </c>
      <c r="C20289" t="s">
        <v>240</v>
      </c>
      <c r="D20289" t="s">
        <v>224</v>
      </c>
      <c r="E20289" t="s">
        <v>12</v>
      </c>
      <c r="F20289">
        <v>2025</v>
      </c>
      <c r="G20289">
        <v>0.238658242756452</v>
      </c>
      <c r="H20289">
        <f>IF(J20289="N2O",G20289/About!$A$88,IF('EPA non-CO2 Data'!J20289="CH4",'EPA non-CO2 Data'!G20289/About!$A$86,'EPA non-CO2 Data'!G20289))</f>
        <v>8.0086658643104696E-4</v>
      </c>
      <c r="I20289" s="4" t="str">
        <f>VLOOKUP(CONCATENATE(B20289,C20289,D20289),'EPA Source to Industry Map'!$D$2:$E$35,2,FALSE)</f>
        <v>non-industry</v>
      </c>
      <c r="J20289" s="4" t="str">
        <f t="shared" si="320"/>
        <v>N2O</v>
      </c>
    </row>
    <row r="20290" spans="1:10" x14ac:dyDescent="0.45">
      <c r="A20290" t="s">
        <v>73</v>
      </c>
      <c r="B20290" t="s">
        <v>2</v>
      </c>
      <c r="C20290" t="s">
        <v>240</v>
      </c>
      <c r="D20290" t="s">
        <v>224</v>
      </c>
      <c r="E20290" t="s">
        <v>12</v>
      </c>
      <c r="F20290">
        <v>2026</v>
      </c>
      <c r="G20290">
        <v>0.23796320569080801</v>
      </c>
      <c r="H20290">
        <f>IF(J20290="N2O",G20290/About!$A$88,IF('EPA non-CO2 Data'!J20290="CH4",'EPA non-CO2 Data'!G20290/About!$A$86,'EPA non-CO2 Data'!G20290))</f>
        <v>7.9853424728459064E-4</v>
      </c>
      <c r="I20290" s="4" t="str">
        <f>VLOOKUP(CONCATENATE(B20290,C20290,D20290),'EPA Source to Industry Map'!$D$2:$E$35,2,FALSE)</f>
        <v>non-industry</v>
      </c>
      <c r="J20290" s="4" t="str">
        <f t="shared" si="320"/>
        <v>N2O</v>
      </c>
    </row>
    <row r="20291" spans="1:10" x14ac:dyDescent="0.45">
      <c r="A20291" t="s">
        <v>73</v>
      </c>
      <c r="B20291" t="s">
        <v>2</v>
      </c>
      <c r="C20291" t="s">
        <v>240</v>
      </c>
      <c r="D20291" t="s">
        <v>224</v>
      </c>
      <c r="E20291" t="s">
        <v>12</v>
      </c>
      <c r="F20291">
        <v>2027</v>
      </c>
      <c r="G20291">
        <v>0.237268168625165</v>
      </c>
      <c r="H20291">
        <f>IF(J20291="N2O",G20291/About!$A$88,IF('EPA non-CO2 Data'!J20291="CH4",'EPA non-CO2 Data'!G20291/About!$A$86,'EPA non-CO2 Data'!G20291))</f>
        <v>7.9620190813813757E-4</v>
      </c>
      <c r="I20291" s="4" t="str">
        <f>VLOOKUP(CONCATENATE(B20291,C20291,D20291),'EPA Source to Industry Map'!$D$2:$E$35,2,FALSE)</f>
        <v>non-industry</v>
      </c>
      <c r="J20291" s="4" t="str">
        <f t="shared" si="320"/>
        <v>N2O</v>
      </c>
    </row>
    <row r="20292" spans="1:10" x14ac:dyDescent="0.45">
      <c r="A20292" t="s">
        <v>73</v>
      </c>
      <c r="B20292" t="s">
        <v>2</v>
      </c>
      <c r="C20292" t="s">
        <v>240</v>
      </c>
      <c r="D20292" t="s">
        <v>224</v>
      </c>
      <c r="E20292" t="s">
        <v>12</v>
      </c>
      <c r="F20292">
        <v>2028</v>
      </c>
      <c r="G20292">
        <v>0.236573131559521</v>
      </c>
      <c r="H20292">
        <f>IF(J20292="N2O",G20292/About!$A$88,IF('EPA non-CO2 Data'!J20292="CH4",'EPA non-CO2 Data'!G20292/About!$A$86,'EPA non-CO2 Data'!G20292))</f>
        <v>7.9386956899168124E-4</v>
      </c>
      <c r="I20292" s="4" t="str">
        <f>VLOOKUP(CONCATENATE(B20292,C20292,D20292),'EPA Source to Industry Map'!$D$2:$E$35,2,FALSE)</f>
        <v>non-industry</v>
      </c>
      <c r="J20292" s="4" t="str">
        <f t="shared" si="320"/>
        <v>N2O</v>
      </c>
    </row>
    <row r="20293" spans="1:10" x14ac:dyDescent="0.45">
      <c r="A20293" t="s">
        <v>73</v>
      </c>
      <c r="B20293" t="s">
        <v>2</v>
      </c>
      <c r="C20293" t="s">
        <v>240</v>
      </c>
      <c r="D20293" t="s">
        <v>224</v>
      </c>
      <c r="E20293" t="s">
        <v>12</v>
      </c>
      <c r="F20293">
        <v>2029</v>
      </c>
      <c r="G20293">
        <v>0.235878094493878</v>
      </c>
      <c r="H20293">
        <f>IF(J20293="N2O",G20293/About!$A$88,IF('EPA non-CO2 Data'!J20293="CH4",'EPA non-CO2 Data'!G20293/About!$A$86,'EPA non-CO2 Data'!G20293))</f>
        <v>7.9153722984522817E-4</v>
      </c>
      <c r="I20293" s="4" t="str">
        <f>VLOOKUP(CONCATENATE(B20293,C20293,D20293),'EPA Source to Industry Map'!$D$2:$E$35,2,FALSE)</f>
        <v>non-industry</v>
      </c>
      <c r="J20293" s="4" t="str">
        <f t="shared" si="320"/>
        <v>N2O</v>
      </c>
    </row>
    <row r="20294" spans="1:10" x14ac:dyDescent="0.45">
      <c r="A20294" t="s">
        <v>73</v>
      </c>
      <c r="B20294" t="s">
        <v>2</v>
      </c>
      <c r="C20294" t="s">
        <v>240</v>
      </c>
      <c r="D20294" t="s">
        <v>224</v>
      </c>
      <c r="E20294" t="s">
        <v>12</v>
      </c>
      <c r="F20294">
        <v>2030</v>
      </c>
      <c r="G20294">
        <v>0.235183057428234</v>
      </c>
      <c r="H20294">
        <f>IF(J20294="N2O",G20294/About!$A$88,IF('EPA non-CO2 Data'!J20294="CH4",'EPA non-CO2 Data'!G20294/About!$A$86,'EPA non-CO2 Data'!G20294))</f>
        <v>7.8920489069877185E-4</v>
      </c>
      <c r="I20294" s="4" t="str">
        <f>VLOOKUP(CONCATENATE(B20294,C20294,D20294),'EPA Source to Industry Map'!$D$2:$E$35,2,FALSE)</f>
        <v>non-industry</v>
      </c>
      <c r="J20294" s="4" t="str">
        <f t="shared" si="320"/>
        <v>N2O</v>
      </c>
    </row>
    <row r="20295" spans="1:10" x14ac:dyDescent="0.45">
      <c r="A20295" t="s">
        <v>73</v>
      </c>
      <c r="B20295" t="s">
        <v>2</v>
      </c>
      <c r="C20295" t="s">
        <v>240</v>
      </c>
      <c r="D20295" t="s">
        <v>224</v>
      </c>
      <c r="E20295" t="s">
        <v>12</v>
      </c>
      <c r="F20295">
        <v>2031</v>
      </c>
      <c r="G20295">
        <v>0.23494091174363699</v>
      </c>
      <c r="H20295">
        <f>IF(J20295="N2O",G20295/About!$A$88,IF('EPA non-CO2 Data'!J20295="CH4",'EPA non-CO2 Data'!G20295/About!$A$86,'EPA non-CO2 Data'!G20295))</f>
        <v>7.8839232128737242E-4</v>
      </c>
      <c r="I20295" s="4" t="str">
        <f>VLOOKUP(CONCATENATE(B20295,C20295,D20295),'EPA Source to Industry Map'!$D$2:$E$35,2,FALSE)</f>
        <v>non-industry</v>
      </c>
      <c r="J20295" s="4" t="str">
        <f t="shared" si="320"/>
        <v>N2O</v>
      </c>
    </row>
    <row r="20296" spans="1:10" x14ac:dyDescent="0.45">
      <c r="A20296" t="s">
        <v>73</v>
      </c>
      <c r="B20296" t="s">
        <v>2</v>
      </c>
      <c r="C20296" t="s">
        <v>240</v>
      </c>
      <c r="D20296" t="s">
        <v>224</v>
      </c>
      <c r="E20296" t="s">
        <v>12</v>
      </c>
      <c r="F20296">
        <v>2032</v>
      </c>
      <c r="G20296">
        <v>0.234698766059041</v>
      </c>
      <c r="H20296">
        <f>IF(J20296="N2O",G20296/About!$A$88,IF('EPA non-CO2 Data'!J20296="CH4",'EPA non-CO2 Data'!G20296/About!$A$86,'EPA non-CO2 Data'!G20296))</f>
        <v>7.8757975187597647E-4</v>
      </c>
      <c r="I20296" s="4" t="str">
        <f>VLOOKUP(CONCATENATE(B20296,C20296,D20296),'EPA Source to Industry Map'!$D$2:$E$35,2,FALSE)</f>
        <v>non-industry</v>
      </c>
      <c r="J20296" s="4" t="str">
        <f t="shared" si="320"/>
        <v>N2O</v>
      </c>
    </row>
    <row r="20297" spans="1:10" x14ac:dyDescent="0.45">
      <c r="A20297" t="s">
        <v>73</v>
      </c>
      <c r="B20297" t="s">
        <v>2</v>
      </c>
      <c r="C20297" t="s">
        <v>240</v>
      </c>
      <c r="D20297" t="s">
        <v>224</v>
      </c>
      <c r="E20297" t="s">
        <v>12</v>
      </c>
      <c r="F20297">
        <v>2033</v>
      </c>
      <c r="G20297">
        <v>0.23445662037444401</v>
      </c>
      <c r="H20297">
        <f>IF(J20297="N2O",G20297/About!$A$88,IF('EPA non-CO2 Data'!J20297="CH4",'EPA non-CO2 Data'!G20297/About!$A$86,'EPA non-CO2 Data'!G20297))</f>
        <v>7.8676718246457726E-4</v>
      </c>
      <c r="I20297" s="4" t="str">
        <f>VLOOKUP(CONCATENATE(B20297,C20297,D20297),'EPA Source to Industry Map'!$D$2:$E$35,2,FALSE)</f>
        <v>non-industry</v>
      </c>
      <c r="J20297" s="4" t="str">
        <f t="shared" si="320"/>
        <v>N2O</v>
      </c>
    </row>
    <row r="20298" spans="1:10" x14ac:dyDescent="0.45">
      <c r="A20298" t="s">
        <v>73</v>
      </c>
      <c r="B20298" t="s">
        <v>2</v>
      </c>
      <c r="C20298" t="s">
        <v>240</v>
      </c>
      <c r="D20298" t="s">
        <v>224</v>
      </c>
      <c r="E20298" t="s">
        <v>12</v>
      </c>
      <c r="F20298">
        <v>2034</v>
      </c>
      <c r="G20298">
        <v>0.23421447468984799</v>
      </c>
      <c r="H20298">
        <f>IF(J20298="N2O",G20298/About!$A$88,IF('EPA non-CO2 Data'!J20298="CH4",'EPA non-CO2 Data'!G20298/About!$A$86,'EPA non-CO2 Data'!G20298))</f>
        <v>7.8595461305318119E-4</v>
      </c>
      <c r="I20298" s="4" t="str">
        <f>VLOOKUP(CONCATENATE(B20298,C20298,D20298),'EPA Source to Industry Map'!$D$2:$E$35,2,FALSE)</f>
        <v>non-industry</v>
      </c>
      <c r="J20298" s="4" t="str">
        <f t="shared" si="320"/>
        <v>N2O</v>
      </c>
    </row>
    <row r="20299" spans="1:10" x14ac:dyDescent="0.45">
      <c r="A20299" t="s">
        <v>73</v>
      </c>
      <c r="B20299" t="s">
        <v>2</v>
      </c>
      <c r="C20299" t="s">
        <v>240</v>
      </c>
      <c r="D20299" t="s">
        <v>224</v>
      </c>
      <c r="E20299" t="s">
        <v>12</v>
      </c>
      <c r="F20299">
        <v>2035</v>
      </c>
      <c r="G20299">
        <v>0.233972329005251</v>
      </c>
      <c r="H20299">
        <f>IF(J20299="N2O",G20299/About!$A$88,IF('EPA non-CO2 Data'!J20299="CH4",'EPA non-CO2 Data'!G20299/About!$A$86,'EPA non-CO2 Data'!G20299))</f>
        <v>7.8514204364178188E-4</v>
      </c>
      <c r="I20299" s="4" t="str">
        <f>VLOOKUP(CONCATENATE(B20299,C20299,D20299),'EPA Source to Industry Map'!$D$2:$E$35,2,FALSE)</f>
        <v>non-industry</v>
      </c>
      <c r="J20299" s="4" t="str">
        <f t="shared" si="320"/>
        <v>N2O</v>
      </c>
    </row>
    <row r="20300" spans="1:10" x14ac:dyDescent="0.45">
      <c r="A20300" t="s">
        <v>73</v>
      </c>
      <c r="B20300" t="s">
        <v>2</v>
      </c>
      <c r="C20300" t="s">
        <v>240</v>
      </c>
      <c r="D20300" t="s">
        <v>224</v>
      </c>
      <c r="E20300" t="s">
        <v>12</v>
      </c>
      <c r="F20300">
        <v>2036</v>
      </c>
      <c r="G20300">
        <v>0.23368170387359399</v>
      </c>
      <c r="H20300">
        <f>IF(J20300="N2O",G20300/About!$A$88,IF('EPA non-CO2 Data'!J20300="CH4",'EPA non-CO2 Data'!G20300/About!$A$86,'EPA non-CO2 Data'!G20300))</f>
        <v>7.8416679152212745E-4</v>
      </c>
      <c r="I20300" s="4" t="str">
        <f>VLOOKUP(CONCATENATE(B20300,C20300,D20300),'EPA Source to Industry Map'!$D$2:$E$35,2,FALSE)</f>
        <v>non-industry</v>
      </c>
      <c r="J20300" s="4" t="str">
        <f t="shared" si="320"/>
        <v>N2O</v>
      </c>
    </row>
    <row r="20301" spans="1:10" x14ac:dyDescent="0.45">
      <c r="A20301" t="s">
        <v>73</v>
      </c>
      <c r="B20301" t="s">
        <v>2</v>
      </c>
      <c r="C20301" t="s">
        <v>240</v>
      </c>
      <c r="D20301" t="s">
        <v>224</v>
      </c>
      <c r="E20301" t="s">
        <v>12</v>
      </c>
      <c r="F20301">
        <v>2037</v>
      </c>
      <c r="G20301">
        <v>0.23339107874193701</v>
      </c>
      <c r="H20301">
        <f>IF(J20301="N2O",G20301/About!$A$88,IF('EPA non-CO2 Data'!J20301="CH4",'EPA non-CO2 Data'!G20301/About!$A$86,'EPA non-CO2 Data'!G20301))</f>
        <v>7.8319153940247324E-4</v>
      </c>
      <c r="I20301" s="4" t="str">
        <f>VLOOKUP(CONCATENATE(B20301,C20301,D20301),'EPA Source to Industry Map'!$D$2:$E$35,2,FALSE)</f>
        <v>non-industry</v>
      </c>
      <c r="J20301" s="4" t="str">
        <f t="shared" si="320"/>
        <v>N2O</v>
      </c>
    </row>
    <row r="20302" spans="1:10" x14ac:dyDescent="0.45">
      <c r="A20302" t="s">
        <v>73</v>
      </c>
      <c r="B20302" t="s">
        <v>2</v>
      </c>
      <c r="C20302" t="s">
        <v>240</v>
      </c>
      <c r="D20302" t="s">
        <v>224</v>
      </c>
      <c r="E20302" t="s">
        <v>12</v>
      </c>
      <c r="F20302">
        <v>2038</v>
      </c>
      <c r="G20302">
        <v>0.23310045361027901</v>
      </c>
      <c r="H20302">
        <f>IF(J20302="N2O",G20302/About!$A$88,IF('EPA non-CO2 Data'!J20302="CH4",'EPA non-CO2 Data'!G20302/About!$A$86,'EPA non-CO2 Data'!G20302))</f>
        <v>7.8221628728281545E-4</v>
      </c>
      <c r="I20302" s="4" t="str">
        <f>VLOOKUP(CONCATENATE(B20302,C20302,D20302),'EPA Source to Industry Map'!$D$2:$E$35,2,FALSE)</f>
        <v>non-industry</v>
      </c>
      <c r="J20302" s="4" t="str">
        <f t="shared" si="320"/>
        <v>N2O</v>
      </c>
    </row>
    <row r="20303" spans="1:10" x14ac:dyDescent="0.45">
      <c r="A20303" t="s">
        <v>73</v>
      </c>
      <c r="B20303" t="s">
        <v>2</v>
      </c>
      <c r="C20303" t="s">
        <v>240</v>
      </c>
      <c r="D20303" t="s">
        <v>224</v>
      </c>
      <c r="E20303" t="s">
        <v>12</v>
      </c>
      <c r="F20303">
        <v>2039</v>
      </c>
      <c r="G20303">
        <v>0.232809828478622</v>
      </c>
      <c r="H20303">
        <f>IF(J20303="N2O",G20303/About!$A$88,IF('EPA non-CO2 Data'!J20303="CH4",'EPA non-CO2 Data'!G20303/About!$A$86,'EPA non-CO2 Data'!G20303))</f>
        <v>7.8124103516316102E-4</v>
      </c>
      <c r="I20303" s="4" t="str">
        <f>VLOOKUP(CONCATENATE(B20303,C20303,D20303),'EPA Source to Industry Map'!$D$2:$E$35,2,FALSE)</f>
        <v>non-industry</v>
      </c>
      <c r="J20303" s="4" t="str">
        <f t="shared" si="320"/>
        <v>N2O</v>
      </c>
    </row>
    <row r="20304" spans="1:10" x14ac:dyDescent="0.45">
      <c r="A20304" t="s">
        <v>73</v>
      </c>
      <c r="B20304" t="s">
        <v>2</v>
      </c>
      <c r="C20304" t="s">
        <v>240</v>
      </c>
      <c r="D20304" t="s">
        <v>224</v>
      </c>
      <c r="E20304" t="s">
        <v>12</v>
      </c>
      <c r="F20304">
        <v>2040</v>
      </c>
      <c r="G20304">
        <v>0.23251920334696499</v>
      </c>
      <c r="H20304">
        <f>IF(J20304="N2O",G20304/About!$A$88,IF('EPA non-CO2 Data'!J20304="CH4",'EPA non-CO2 Data'!G20304/About!$A$86,'EPA non-CO2 Data'!G20304))</f>
        <v>7.802657830435067E-4</v>
      </c>
      <c r="I20304" s="4" t="str">
        <f>VLOOKUP(CONCATENATE(B20304,C20304,D20304),'EPA Source to Industry Map'!$D$2:$E$35,2,FALSE)</f>
        <v>non-industry</v>
      </c>
      <c r="J20304" s="4" t="str">
        <f t="shared" si="320"/>
        <v>N2O</v>
      </c>
    </row>
    <row r="20305" spans="1:10" x14ac:dyDescent="0.45">
      <c r="A20305" t="s">
        <v>73</v>
      </c>
      <c r="B20305" t="s">
        <v>2</v>
      </c>
      <c r="C20305" t="s">
        <v>240</v>
      </c>
      <c r="D20305" t="s">
        <v>224</v>
      </c>
      <c r="E20305" t="s">
        <v>12</v>
      </c>
      <c r="F20305">
        <v>2041</v>
      </c>
      <c r="G20305">
        <v>0.23199449548551301</v>
      </c>
      <c r="H20305">
        <f>IF(J20305="N2O",G20305/About!$A$88,IF('EPA non-CO2 Data'!J20305="CH4",'EPA non-CO2 Data'!G20305/About!$A$86,'EPA non-CO2 Data'!G20305))</f>
        <v>7.7850501840776183E-4</v>
      </c>
      <c r="I20305" s="4" t="str">
        <f>VLOOKUP(CONCATENATE(B20305,C20305,D20305),'EPA Source to Industry Map'!$D$2:$E$35,2,FALSE)</f>
        <v>non-industry</v>
      </c>
      <c r="J20305" s="4" t="str">
        <f t="shared" si="320"/>
        <v>N2O</v>
      </c>
    </row>
    <row r="20306" spans="1:10" x14ac:dyDescent="0.45">
      <c r="A20306" t="s">
        <v>73</v>
      </c>
      <c r="B20306" t="s">
        <v>2</v>
      </c>
      <c r="C20306" t="s">
        <v>240</v>
      </c>
      <c r="D20306" t="s">
        <v>224</v>
      </c>
      <c r="E20306" t="s">
        <v>12</v>
      </c>
      <c r="F20306">
        <v>2042</v>
      </c>
      <c r="G20306">
        <v>0.23146978762406101</v>
      </c>
      <c r="H20306">
        <f>IF(J20306="N2O",G20306/About!$A$88,IF('EPA non-CO2 Data'!J20306="CH4",'EPA non-CO2 Data'!G20306/About!$A$86,'EPA non-CO2 Data'!G20306))</f>
        <v>7.7674425377201686E-4</v>
      </c>
      <c r="I20306" s="4" t="str">
        <f>VLOOKUP(CONCATENATE(B20306,C20306,D20306),'EPA Source to Industry Map'!$D$2:$E$35,2,FALSE)</f>
        <v>non-industry</v>
      </c>
      <c r="J20306" s="4" t="str">
        <f t="shared" si="320"/>
        <v>N2O</v>
      </c>
    </row>
    <row r="20307" spans="1:10" x14ac:dyDescent="0.45">
      <c r="A20307" t="s">
        <v>73</v>
      </c>
      <c r="B20307" t="s">
        <v>2</v>
      </c>
      <c r="C20307" t="s">
        <v>240</v>
      </c>
      <c r="D20307" t="s">
        <v>224</v>
      </c>
      <c r="E20307" t="s">
        <v>12</v>
      </c>
      <c r="F20307">
        <v>2043</v>
      </c>
      <c r="G20307">
        <v>0.230945079762608</v>
      </c>
      <c r="H20307">
        <f>IF(J20307="N2O",G20307/About!$A$88,IF('EPA non-CO2 Data'!J20307="CH4",'EPA non-CO2 Data'!G20307/About!$A$86,'EPA non-CO2 Data'!G20307))</f>
        <v>7.7498348913626841E-4</v>
      </c>
      <c r="I20307" s="4" t="str">
        <f>VLOOKUP(CONCATENATE(B20307,C20307,D20307),'EPA Source to Industry Map'!$D$2:$E$35,2,FALSE)</f>
        <v>non-industry</v>
      </c>
      <c r="J20307" s="4" t="str">
        <f t="shared" si="320"/>
        <v>N2O</v>
      </c>
    </row>
    <row r="20308" spans="1:10" x14ac:dyDescent="0.45">
      <c r="A20308" t="s">
        <v>73</v>
      </c>
      <c r="B20308" t="s">
        <v>2</v>
      </c>
      <c r="C20308" t="s">
        <v>240</v>
      </c>
      <c r="D20308" t="s">
        <v>224</v>
      </c>
      <c r="E20308" t="s">
        <v>12</v>
      </c>
      <c r="F20308">
        <v>2044</v>
      </c>
      <c r="G20308">
        <v>0.230420371901156</v>
      </c>
      <c r="H20308">
        <f>IF(J20308="N2O",G20308/About!$A$88,IF('EPA non-CO2 Data'!J20308="CH4",'EPA non-CO2 Data'!G20308/About!$A$86,'EPA non-CO2 Data'!G20308))</f>
        <v>7.7322272450052344E-4</v>
      </c>
      <c r="I20308" s="4" t="str">
        <f>VLOOKUP(CONCATENATE(B20308,C20308,D20308),'EPA Source to Industry Map'!$D$2:$E$35,2,FALSE)</f>
        <v>non-industry</v>
      </c>
      <c r="J20308" s="4" t="str">
        <f t="shared" si="320"/>
        <v>N2O</v>
      </c>
    </row>
    <row r="20309" spans="1:10" x14ac:dyDescent="0.45">
      <c r="A20309" t="s">
        <v>73</v>
      </c>
      <c r="B20309" t="s">
        <v>2</v>
      </c>
      <c r="C20309" t="s">
        <v>240</v>
      </c>
      <c r="D20309" t="s">
        <v>224</v>
      </c>
      <c r="E20309" t="s">
        <v>12</v>
      </c>
      <c r="F20309">
        <v>2045</v>
      </c>
      <c r="G20309">
        <v>0.22989566403970399</v>
      </c>
      <c r="H20309">
        <f>IF(J20309="N2O",G20309/About!$A$88,IF('EPA non-CO2 Data'!J20309="CH4",'EPA non-CO2 Data'!G20309/About!$A$86,'EPA non-CO2 Data'!G20309))</f>
        <v>7.7146195986477846E-4</v>
      </c>
      <c r="I20309" s="4" t="str">
        <f>VLOOKUP(CONCATENATE(B20309,C20309,D20309),'EPA Source to Industry Map'!$D$2:$E$35,2,FALSE)</f>
        <v>non-industry</v>
      </c>
      <c r="J20309" s="4" t="str">
        <f t="shared" si="320"/>
        <v>N2O</v>
      </c>
    </row>
    <row r="20310" spans="1:10" x14ac:dyDescent="0.45">
      <c r="A20310" t="s">
        <v>73</v>
      </c>
      <c r="B20310" t="s">
        <v>2</v>
      </c>
      <c r="C20310" t="s">
        <v>240</v>
      </c>
      <c r="D20310" t="s">
        <v>224</v>
      </c>
      <c r="E20310" t="s">
        <v>12</v>
      </c>
      <c r="F20310">
        <v>2046</v>
      </c>
      <c r="G20310">
        <v>0.22981898944276799</v>
      </c>
      <c r="H20310">
        <f>IF(J20310="N2O",G20310/About!$A$88,IF('EPA non-CO2 Data'!J20310="CH4",'EPA non-CO2 Data'!G20310/About!$A$86,'EPA non-CO2 Data'!G20310))</f>
        <v>7.7120466255962408E-4</v>
      </c>
      <c r="I20310" s="4" t="str">
        <f>VLOOKUP(CONCATENATE(B20310,C20310,D20310),'EPA Source to Industry Map'!$D$2:$E$35,2,FALSE)</f>
        <v>non-industry</v>
      </c>
      <c r="J20310" s="4" t="str">
        <f t="shared" si="320"/>
        <v>N2O</v>
      </c>
    </row>
    <row r="20311" spans="1:10" x14ac:dyDescent="0.45">
      <c r="A20311" t="s">
        <v>73</v>
      </c>
      <c r="B20311" t="s">
        <v>2</v>
      </c>
      <c r="C20311" t="s">
        <v>240</v>
      </c>
      <c r="D20311" t="s">
        <v>224</v>
      </c>
      <c r="E20311" t="s">
        <v>12</v>
      </c>
      <c r="F20311">
        <v>2047</v>
      </c>
      <c r="G20311">
        <v>0.22974231484583099</v>
      </c>
      <c r="H20311">
        <f>IF(J20311="N2O",G20311/About!$A$88,IF('EPA non-CO2 Data'!J20311="CH4",'EPA non-CO2 Data'!G20311/About!$A$86,'EPA non-CO2 Data'!G20311))</f>
        <v>7.7094736525446645E-4</v>
      </c>
      <c r="I20311" s="4" t="str">
        <f>VLOOKUP(CONCATENATE(B20311,C20311,D20311),'EPA Source to Industry Map'!$D$2:$E$35,2,FALSE)</f>
        <v>non-industry</v>
      </c>
      <c r="J20311" s="4" t="str">
        <f t="shared" si="320"/>
        <v>N2O</v>
      </c>
    </row>
    <row r="20312" spans="1:10" x14ac:dyDescent="0.45">
      <c r="A20312" t="s">
        <v>73</v>
      </c>
      <c r="B20312" t="s">
        <v>2</v>
      </c>
      <c r="C20312" t="s">
        <v>240</v>
      </c>
      <c r="D20312" t="s">
        <v>224</v>
      </c>
      <c r="E20312" t="s">
        <v>12</v>
      </c>
      <c r="F20312">
        <v>2048</v>
      </c>
      <c r="G20312">
        <v>0.22966564024889499</v>
      </c>
      <c r="H20312">
        <f>IF(J20312="N2O",G20312/About!$A$88,IF('EPA non-CO2 Data'!J20312="CH4",'EPA non-CO2 Data'!G20312/About!$A$86,'EPA non-CO2 Data'!G20312))</f>
        <v>7.7069006794931207E-4</v>
      </c>
      <c r="I20312" s="4" t="str">
        <f>VLOOKUP(CONCATENATE(B20312,C20312,D20312),'EPA Source to Industry Map'!$D$2:$E$35,2,FALSE)</f>
        <v>non-industry</v>
      </c>
      <c r="J20312" s="4" t="str">
        <f t="shared" si="320"/>
        <v>N2O</v>
      </c>
    </row>
    <row r="20313" spans="1:10" x14ac:dyDescent="0.45">
      <c r="A20313" t="s">
        <v>73</v>
      </c>
      <c r="B20313" t="s">
        <v>2</v>
      </c>
      <c r="C20313" t="s">
        <v>240</v>
      </c>
      <c r="D20313" t="s">
        <v>224</v>
      </c>
      <c r="E20313" t="s">
        <v>12</v>
      </c>
      <c r="F20313">
        <v>2049</v>
      </c>
      <c r="G20313">
        <v>0.22958896565195899</v>
      </c>
      <c r="H20313">
        <f>IF(J20313="N2O",G20313/About!$A$88,IF('EPA non-CO2 Data'!J20313="CH4",'EPA non-CO2 Data'!G20313/About!$A$86,'EPA non-CO2 Data'!G20313))</f>
        <v>7.7043277064415769E-4</v>
      </c>
      <c r="I20313" s="4" t="str">
        <f>VLOOKUP(CONCATENATE(B20313,C20313,D20313),'EPA Source to Industry Map'!$D$2:$E$35,2,FALSE)</f>
        <v>non-industry</v>
      </c>
      <c r="J20313" s="4" t="str">
        <f t="shared" si="320"/>
        <v>N2O</v>
      </c>
    </row>
    <row r="20314" spans="1:10" x14ac:dyDescent="0.45">
      <c r="A20314" t="s">
        <v>73</v>
      </c>
      <c r="B20314" t="s">
        <v>2</v>
      </c>
      <c r="C20314" t="s">
        <v>240</v>
      </c>
      <c r="D20314" t="s">
        <v>224</v>
      </c>
      <c r="E20314" t="s">
        <v>12</v>
      </c>
      <c r="F20314">
        <v>2050</v>
      </c>
      <c r="G20314">
        <v>0.22951229105502199</v>
      </c>
      <c r="H20314">
        <f>IF(J20314="N2O",G20314/About!$A$88,IF('EPA non-CO2 Data'!J20314="CH4",'EPA non-CO2 Data'!G20314/About!$A$86,'EPA non-CO2 Data'!G20314))</f>
        <v>7.7017547333899994E-4</v>
      </c>
      <c r="I20314" s="4" t="str">
        <f>VLOOKUP(CONCATENATE(B20314,C20314,D20314),'EPA Source to Industry Map'!$D$2:$E$35,2,FALSE)</f>
        <v>non-industry</v>
      </c>
      <c r="J20314" s="4" t="str">
        <f t="shared" si="320"/>
        <v>N2O</v>
      </c>
    </row>
    <row r="20315" spans="1:10" x14ac:dyDescent="0.45">
      <c r="A20315" t="s">
        <v>73</v>
      </c>
      <c r="B20315" t="s">
        <v>3</v>
      </c>
      <c r="C20315" t="s">
        <v>249</v>
      </c>
      <c r="D20315" t="s">
        <v>250</v>
      </c>
      <c r="E20315" t="s">
        <v>14</v>
      </c>
      <c r="F20315">
        <v>1990</v>
      </c>
      <c r="G20315">
        <v>0</v>
      </c>
      <c r="H20315">
        <f>IF(J20315="N2O",G20315/About!$A$88,IF('EPA non-CO2 Data'!J20315="CH4",'EPA non-CO2 Data'!G20315/About!$A$86,'EPA non-CO2 Data'!G20315))</f>
        <v>0</v>
      </c>
      <c r="I20315" s="4" t="str">
        <f>VLOOKUP(CONCATENATE(B20315,C20315,D20315),'EPA Source to Industry Map'!$D$2:$E$35,2,FALSE)</f>
        <v>chemicals 20</v>
      </c>
      <c r="J20315" s="4" t="str">
        <f t="shared" si="320"/>
        <v>F-gases</v>
      </c>
    </row>
    <row r="20316" spans="1:10" x14ac:dyDescent="0.45">
      <c r="A20316" t="s">
        <v>73</v>
      </c>
      <c r="B20316" t="s">
        <v>3</v>
      </c>
      <c r="C20316" t="s">
        <v>249</v>
      </c>
      <c r="D20316" t="s">
        <v>250</v>
      </c>
      <c r="E20316" t="s">
        <v>14</v>
      </c>
      <c r="F20316">
        <v>1991</v>
      </c>
      <c r="G20316">
        <v>0</v>
      </c>
      <c r="H20316">
        <f>IF(J20316="N2O",G20316/About!$A$88,IF('EPA non-CO2 Data'!J20316="CH4",'EPA non-CO2 Data'!G20316/About!$A$86,'EPA non-CO2 Data'!G20316))</f>
        <v>0</v>
      </c>
      <c r="I20316" s="4" t="str">
        <f>VLOOKUP(CONCATENATE(B20316,C20316,D20316),'EPA Source to Industry Map'!$D$2:$E$35,2,FALSE)</f>
        <v>chemicals 20</v>
      </c>
      <c r="J20316" s="4" t="str">
        <f t="shared" si="320"/>
        <v>F-gases</v>
      </c>
    </row>
    <row r="20317" spans="1:10" x14ac:dyDescent="0.45">
      <c r="A20317" t="s">
        <v>73</v>
      </c>
      <c r="B20317" t="s">
        <v>3</v>
      </c>
      <c r="C20317" t="s">
        <v>249</v>
      </c>
      <c r="D20317" t="s">
        <v>250</v>
      </c>
      <c r="E20317" t="s">
        <v>14</v>
      </c>
      <c r="F20317">
        <v>1992</v>
      </c>
      <c r="G20317">
        <v>0</v>
      </c>
      <c r="H20317">
        <f>IF(J20317="N2O",G20317/About!$A$88,IF('EPA non-CO2 Data'!J20317="CH4",'EPA non-CO2 Data'!G20317/About!$A$86,'EPA non-CO2 Data'!G20317))</f>
        <v>0</v>
      </c>
      <c r="I20317" s="4" t="str">
        <f>VLOOKUP(CONCATENATE(B20317,C20317,D20317),'EPA Source to Industry Map'!$D$2:$E$35,2,FALSE)</f>
        <v>chemicals 20</v>
      </c>
      <c r="J20317" s="4" t="str">
        <f t="shared" si="320"/>
        <v>F-gases</v>
      </c>
    </row>
    <row r="20318" spans="1:10" x14ac:dyDescent="0.45">
      <c r="A20318" t="s">
        <v>73</v>
      </c>
      <c r="B20318" t="s">
        <v>3</v>
      </c>
      <c r="C20318" t="s">
        <v>249</v>
      </c>
      <c r="D20318" t="s">
        <v>250</v>
      </c>
      <c r="E20318" t="s">
        <v>14</v>
      </c>
      <c r="F20318">
        <v>1993</v>
      </c>
      <c r="G20318">
        <v>0</v>
      </c>
      <c r="H20318">
        <f>IF(J20318="N2O",G20318/About!$A$88,IF('EPA non-CO2 Data'!J20318="CH4",'EPA non-CO2 Data'!G20318/About!$A$86,'EPA non-CO2 Data'!G20318))</f>
        <v>0</v>
      </c>
      <c r="I20318" s="4" t="str">
        <f>VLOOKUP(CONCATENATE(B20318,C20318,D20318),'EPA Source to Industry Map'!$D$2:$E$35,2,FALSE)</f>
        <v>chemicals 20</v>
      </c>
      <c r="J20318" s="4" t="str">
        <f t="shared" si="320"/>
        <v>F-gases</v>
      </c>
    </row>
    <row r="20319" spans="1:10" x14ac:dyDescent="0.45">
      <c r="A20319" t="s">
        <v>73</v>
      </c>
      <c r="B20319" t="s">
        <v>3</v>
      </c>
      <c r="C20319" t="s">
        <v>249</v>
      </c>
      <c r="D20319" t="s">
        <v>250</v>
      </c>
      <c r="E20319" t="s">
        <v>14</v>
      </c>
      <c r="F20319">
        <v>1994</v>
      </c>
      <c r="G20319">
        <v>0</v>
      </c>
      <c r="H20319">
        <f>IF(J20319="N2O",G20319/About!$A$88,IF('EPA non-CO2 Data'!J20319="CH4",'EPA non-CO2 Data'!G20319/About!$A$86,'EPA non-CO2 Data'!G20319))</f>
        <v>0</v>
      </c>
      <c r="I20319" s="4" t="str">
        <f>VLOOKUP(CONCATENATE(B20319,C20319,D20319),'EPA Source to Industry Map'!$D$2:$E$35,2,FALSE)</f>
        <v>chemicals 20</v>
      </c>
      <c r="J20319" s="4" t="str">
        <f t="shared" si="320"/>
        <v>F-gases</v>
      </c>
    </row>
    <row r="20320" spans="1:10" x14ac:dyDescent="0.45">
      <c r="A20320" t="s">
        <v>73</v>
      </c>
      <c r="B20320" t="s">
        <v>3</v>
      </c>
      <c r="C20320" t="s">
        <v>249</v>
      </c>
      <c r="D20320" t="s">
        <v>250</v>
      </c>
      <c r="E20320" t="s">
        <v>14</v>
      </c>
      <c r="F20320">
        <v>1995</v>
      </c>
      <c r="G20320">
        <v>0</v>
      </c>
      <c r="H20320">
        <f>IF(J20320="N2O",G20320/About!$A$88,IF('EPA non-CO2 Data'!J20320="CH4",'EPA non-CO2 Data'!G20320/About!$A$86,'EPA non-CO2 Data'!G20320))</f>
        <v>0</v>
      </c>
      <c r="I20320" s="4" t="str">
        <f>VLOOKUP(CONCATENATE(B20320,C20320,D20320),'EPA Source to Industry Map'!$D$2:$E$35,2,FALSE)</f>
        <v>chemicals 20</v>
      </c>
      <c r="J20320" s="4" t="str">
        <f t="shared" si="320"/>
        <v>F-gases</v>
      </c>
    </row>
    <row r="20321" spans="1:10" x14ac:dyDescent="0.45">
      <c r="A20321" t="s">
        <v>73</v>
      </c>
      <c r="B20321" t="s">
        <v>3</v>
      </c>
      <c r="C20321" t="s">
        <v>249</v>
      </c>
      <c r="D20321" t="s">
        <v>250</v>
      </c>
      <c r="E20321" t="s">
        <v>14</v>
      </c>
      <c r="F20321">
        <v>1996</v>
      </c>
      <c r="G20321">
        <v>0</v>
      </c>
      <c r="H20321">
        <f>IF(J20321="N2O",G20321/About!$A$88,IF('EPA non-CO2 Data'!J20321="CH4",'EPA non-CO2 Data'!G20321/About!$A$86,'EPA non-CO2 Data'!G20321))</f>
        <v>0</v>
      </c>
      <c r="I20321" s="4" t="str">
        <f>VLOOKUP(CONCATENATE(B20321,C20321,D20321),'EPA Source to Industry Map'!$D$2:$E$35,2,FALSE)</f>
        <v>chemicals 20</v>
      </c>
      <c r="J20321" s="4" t="str">
        <f t="shared" si="320"/>
        <v>F-gases</v>
      </c>
    </row>
    <row r="20322" spans="1:10" x14ac:dyDescent="0.45">
      <c r="A20322" t="s">
        <v>73</v>
      </c>
      <c r="B20322" t="s">
        <v>3</v>
      </c>
      <c r="C20322" t="s">
        <v>249</v>
      </c>
      <c r="D20322" t="s">
        <v>250</v>
      </c>
      <c r="E20322" t="s">
        <v>14</v>
      </c>
      <c r="F20322">
        <v>1997</v>
      </c>
      <c r="G20322">
        <v>0</v>
      </c>
      <c r="H20322">
        <f>IF(J20322="N2O",G20322/About!$A$88,IF('EPA non-CO2 Data'!J20322="CH4",'EPA non-CO2 Data'!G20322/About!$A$86,'EPA non-CO2 Data'!G20322))</f>
        <v>0</v>
      </c>
      <c r="I20322" s="4" t="str">
        <f>VLOOKUP(CONCATENATE(B20322,C20322,D20322),'EPA Source to Industry Map'!$D$2:$E$35,2,FALSE)</f>
        <v>chemicals 20</v>
      </c>
      <c r="J20322" s="4" t="str">
        <f t="shared" si="320"/>
        <v>F-gases</v>
      </c>
    </row>
    <row r="20323" spans="1:10" x14ac:dyDescent="0.45">
      <c r="A20323" t="s">
        <v>73</v>
      </c>
      <c r="B20323" t="s">
        <v>3</v>
      </c>
      <c r="C20323" t="s">
        <v>249</v>
      </c>
      <c r="D20323" t="s">
        <v>250</v>
      </c>
      <c r="E20323" t="s">
        <v>14</v>
      </c>
      <c r="F20323">
        <v>1998</v>
      </c>
      <c r="G20323">
        <v>0</v>
      </c>
      <c r="H20323">
        <f>IF(J20323="N2O",G20323/About!$A$88,IF('EPA non-CO2 Data'!J20323="CH4",'EPA non-CO2 Data'!G20323/About!$A$86,'EPA non-CO2 Data'!G20323))</f>
        <v>0</v>
      </c>
      <c r="I20323" s="4" t="str">
        <f>VLOOKUP(CONCATENATE(B20323,C20323,D20323),'EPA Source to Industry Map'!$D$2:$E$35,2,FALSE)</f>
        <v>chemicals 20</v>
      </c>
      <c r="J20323" s="4" t="str">
        <f t="shared" si="320"/>
        <v>F-gases</v>
      </c>
    </row>
    <row r="20324" spans="1:10" x14ac:dyDescent="0.45">
      <c r="A20324" t="s">
        <v>73</v>
      </c>
      <c r="B20324" t="s">
        <v>3</v>
      </c>
      <c r="C20324" t="s">
        <v>249</v>
      </c>
      <c r="D20324" t="s">
        <v>250</v>
      </c>
      <c r="E20324" t="s">
        <v>14</v>
      </c>
      <c r="F20324">
        <v>1999</v>
      </c>
      <c r="G20324">
        <v>0</v>
      </c>
      <c r="H20324">
        <f>IF(J20324="N2O",G20324/About!$A$88,IF('EPA non-CO2 Data'!J20324="CH4",'EPA non-CO2 Data'!G20324/About!$A$86,'EPA non-CO2 Data'!G20324))</f>
        <v>0</v>
      </c>
      <c r="I20324" s="4" t="str">
        <f>VLOOKUP(CONCATENATE(B20324,C20324,D20324),'EPA Source to Industry Map'!$D$2:$E$35,2,FALSE)</f>
        <v>chemicals 20</v>
      </c>
      <c r="J20324" s="4" t="str">
        <f t="shared" si="320"/>
        <v>F-gases</v>
      </c>
    </row>
    <row r="20325" spans="1:10" x14ac:dyDescent="0.45">
      <c r="A20325" t="s">
        <v>73</v>
      </c>
      <c r="B20325" t="s">
        <v>3</v>
      </c>
      <c r="C20325" t="s">
        <v>249</v>
      </c>
      <c r="D20325" t="s">
        <v>250</v>
      </c>
      <c r="E20325" t="s">
        <v>14</v>
      </c>
      <c r="F20325">
        <v>2000</v>
      </c>
      <c r="G20325">
        <v>0</v>
      </c>
      <c r="H20325">
        <f>IF(J20325="N2O",G20325/About!$A$88,IF('EPA non-CO2 Data'!J20325="CH4",'EPA non-CO2 Data'!G20325/About!$A$86,'EPA non-CO2 Data'!G20325))</f>
        <v>0</v>
      </c>
      <c r="I20325" s="4" t="str">
        <f>VLOOKUP(CONCATENATE(B20325,C20325,D20325),'EPA Source to Industry Map'!$D$2:$E$35,2,FALSE)</f>
        <v>chemicals 20</v>
      </c>
      <c r="J20325" s="4" t="str">
        <f t="shared" si="320"/>
        <v>F-gases</v>
      </c>
    </row>
    <row r="20326" spans="1:10" x14ac:dyDescent="0.45">
      <c r="A20326" t="s">
        <v>73</v>
      </c>
      <c r="B20326" t="s">
        <v>3</v>
      </c>
      <c r="C20326" t="s">
        <v>249</v>
      </c>
      <c r="D20326" t="s">
        <v>250</v>
      </c>
      <c r="E20326" t="s">
        <v>14</v>
      </c>
      <c r="F20326">
        <v>2001</v>
      </c>
      <c r="G20326">
        <v>0</v>
      </c>
      <c r="H20326">
        <f>IF(J20326="N2O",G20326/About!$A$88,IF('EPA non-CO2 Data'!J20326="CH4",'EPA non-CO2 Data'!G20326/About!$A$86,'EPA non-CO2 Data'!G20326))</f>
        <v>0</v>
      </c>
      <c r="I20326" s="4" t="str">
        <f>VLOOKUP(CONCATENATE(B20326,C20326,D20326),'EPA Source to Industry Map'!$D$2:$E$35,2,FALSE)</f>
        <v>chemicals 20</v>
      </c>
      <c r="J20326" s="4" t="str">
        <f t="shared" si="320"/>
        <v>F-gases</v>
      </c>
    </row>
    <row r="20327" spans="1:10" x14ac:dyDescent="0.45">
      <c r="A20327" t="s">
        <v>73</v>
      </c>
      <c r="B20327" t="s">
        <v>3</v>
      </c>
      <c r="C20327" t="s">
        <v>249</v>
      </c>
      <c r="D20327" t="s">
        <v>250</v>
      </c>
      <c r="E20327" t="s">
        <v>14</v>
      </c>
      <c r="F20327">
        <v>2002</v>
      </c>
      <c r="G20327">
        <v>0</v>
      </c>
      <c r="H20327">
        <f>IF(J20327="N2O",G20327/About!$A$88,IF('EPA non-CO2 Data'!J20327="CH4",'EPA non-CO2 Data'!G20327/About!$A$86,'EPA non-CO2 Data'!G20327))</f>
        <v>0</v>
      </c>
      <c r="I20327" s="4" t="str">
        <f>VLOOKUP(CONCATENATE(B20327,C20327,D20327),'EPA Source to Industry Map'!$D$2:$E$35,2,FALSE)</f>
        <v>chemicals 20</v>
      </c>
      <c r="J20327" s="4" t="str">
        <f t="shared" si="320"/>
        <v>F-gases</v>
      </c>
    </row>
    <row r="20328" spans="1:10" x14ac:dyDescent="0.45">
      <c r="A20328" t="s">
        <v>73</v>
      </c>
      <c r="B20328" t="s">
        <v>3</v>
      </c>
      <c r="C20328" t="s">
        <v>249</v>
      </c>
      <c r="D20328" t="s">
        <v>250</v>
      </c>
      <c r="E20328" t="s">
        <v>14</v>
      </c>
      <c r="F20328">
        <v>2003</v>
      </c>
      <c r="G20328">
        <v>0</v>
      </c>
      <c r="H20328">
        <f>IF(J20328="N2O",G20328/About!$A$88,IF('EPA non-CO2 Data'!J20328="CH4",'EPA non-CO2 Data'!G20328/About!$A$86,'EPA non-CO2 Data'!G20328))</f>
        <v>0</v>
      </c>
      <c r="I20328" s="4" t="str">
        <f>VLOOKUP(CONCATENATE(B20328,C20328,D20328),'EPA Source to Industry Map'!$D$2:$E$35,2,FALSE)</f>
        <v>chemicals 20</v>
      </c>
      <c r="J20328" s="4" t="str">
        <f t="shared" si="320"/>
        <v>F-gases</v>
      </c>
    </row>
    <row r="20329" spans="1:10" x14ac:dyDescent="0.45">
      <c r="A20329" t="s">
        <v>73</v>
      </c>
      <c r="B20329" t="s">
        <v>3</v>
      </c>
      <c r="C20329" t="s">
        <v>249</v>
      </c>
      <c r="D20329" t="s">
        <v>250</v>
      </c>
      <c r="E20329" t="s">
        <v>14</v>
      </c>
      <c r="F20329">
        <v>2004</v>
      </c>
      <c r="G20329">
        <v>0</v>
      </c>
      <c r="H20329">
        <f>IF(J20329="N2O",G20329/About!$A$88,IF('EPA non-CO2 Data'!J20329="CH4",'EPA non-CO2 Data'!G20329/About!$A$86,'EPA non-CO2 Data'!G20329))</f>
        <v>0</v>
      </c>
      <c r="I20329" s="4" t="str">
        <f>VLOOKUP(CONCATENATE(B20329,C20329,D20329),'EPA Source to Industry Map'!$D$2:$E$35,2,FALSE)</f>
        <v>chemicals 20</v>
      </c>
      <c r="J20329" s="4" t="str">
        <f t="shared" si="320"/>
        <v>F-gases</v>
      </c>
    </row>
    <row r="20330" spans="1:10" x14ac:dyDescent="0.45">
      <c r="A20330" t="s">
        <v>73</v>
      </c>
      <c r="B20330" t="s">
        <v>3</v>
      </c>
      <c r="C20330" t="s">
        <v>249</v>
      </c>
      <c r="D20330" t="s">
        <v>250</v>
      </c>
      <c r="E20330" t="s">
        <v>14</v>
      </c>
      <c r="F20330">
        <v>2005</v>
      </c>
      <c r="G20330">
        <v>0</v>
      </c>
      <c r="H20330">
        <f>IF(J20330="N2O",G20330/About!$A$88,IF('EPA non-CO2 Data'!J20330="CH4",'EPA non-CO2 Data'!G20330/About!$A$86,'EPA non-CO2 Data'!G20330))</f>
        <v>0</v>
      </c>
      <c r="I20330" s="4" t="str">
        <f>VLOOKUP(CONCATENATE(B20330,C20330,D20330),'EPA Source to Industry Map'!$D$2:$E$35,2,FALSE)</f>
        <v>chemicals 20</v>
      </c>
      <c r="J20330" s="4" t="str">
        <f t="shared" si="320"/>
        <v>F-gases</v>
      </c>
    </row>
    <row r="20331" spans="1:10" x14ac:dyDescent="0.45">
      <c r="A20331" t="s">
        <v>73</v>
      </c>
      <c r="B20331" t="s">
        <v>3</v>
      </c>
      <c r="C20331" t="s">
        <v>249</v>
      </c>
      <c r="D20331" t="s">
        <v>250</v>
      </c>
      <c r="E20331" t="s">
        <v>14</v>
      </c>
      <c r="F20331">
        <v>2006</v>
      </c>
      <c r="G20331">
        <v>0</v>
      </c>
      <c r="H20331">
        <f>IF(J20331="N2O",G20331/About!$A$88,IF('EPA non-CO2 Data'!J20331="CH4",'EPA non-CO2 Data'!G20331/About!$A$86,'EPA non-CO2 Data'!G20331))</f>
        <v>0</v>
      </c>
      <c r="I20331" s="4" t="str">
        <f>VLOOKUP(CONCATENATE(B20331,C20331,D20331),'EPA Source to Industry Map'!$D$2:$E$35,2,FALSE)</f>
        <v>chemicals 20</v>
      </c>
      <c r="J20331" s="4" t="str">
        <f t="shared" si="320"/>
        <v>F-gases</v>
      </c>
    </row>
    <row r="20332" spans="1:10" x14ac:dyDescent="0.45">
      <c r="A20332" t="s">
        <v>73</v>
      </c>
      <c r="B20332" t="s">
        <v>3</v>
      </c>
      <c r="C20332" t="s">
        <v>249</v>
      </c>
      <c r="D20332" t="s">
        <v>250</v>
      </c>
      <c r="E20332" t="s">
        <v>14</v>
      </c>
      <c r="F20332">
        <v>2007</v>
      </c>
      <c r="G20332">
        <v>0</v>
      </c>
      <c r="H20332">
        <f>IF(J20332="N2O",G20332/About!$A$88,IF('EPA non-CO2 Data'!J20332="CH4",'EPA non-CO2 Data'!G20332/About!$A$86,'EPA non-CO2 Data'!G20332))</f>
        <v>0</v>
      </c>
      <c r="I20332" s="4" t="str">
        <f>VLOOKUP(CONCATENATE(B20332,C20332,D20332),'EPA Source to Industry Map'!$D$2:$E$35,2,FALSE)</f>
        <v>chemicals 20</v>
      </c>
      <c r="J20332" s="4" t="str">
        <f t="shared" si="320"/>
        <v>F-gases</v>
      </c>
    </row>
    <row r="20333" spans="1:10" x14ac:dyDescent="0.45">
      <c r="A20333" t="s">
        <v>73</v>
      </c>
      <c r="B20333" t="s">
        <v>3</v>
      </c>
      <c r="C20333" t="s">
        <v>249</v>
      </c>
      <c r="D20333" t="s">
        <v>250</v>
      </c>
      <c r="E20333" t="s">
        <v>14</v>
      </c>
      <c r="F20333">
        <v>2008</v>
      </c>
      <c r="G20333">
        <v>0</v>
      </c>
      <c r="H20333">
        <f>IF(J20333="N2O",G20333/About!$A$88,IF('EPA non-CO2 Data'!J20333="CH4",'EPA non-CO2 Data'!G20333/About!$A$86,'EPA non-CO2 Data'!G20333))</f>
        <v>0</v>
      </c>
      <c r="I20333" s="4" t="str">
        <f>VLOOKUP(CONCATENATE(B20333,C20333,D20333),'EPA Source to Industry Map'!$D$2:$E$35,2,FALSE)</f>
        <v>chemicals 20</v>
      </c>
      <c r="J20333" s="4" t="str">
        <f t="shared" si="320"/>
        <v>F-gases</v>
      </c>
    </row>
    <row r="20334" spans="1:10" x14ac:dyDescent="0.45">
      <c r="A20334" t="s">
        <v>73</v>
      </c>
      <c r="B20334" t="s">
        <v>3</v>
      </c>
      <c r="C20334" t="s">
        <v>249</v>
      </c>
      <c r="D20334" t="s">
        <v>250</v>
      </c>
      <c r="E20334" t="s">
        <v>14</v>
      </c>
      <c r="F20334">
        <v>2009</v>
      </c>
      <c r="G20334">
        <v>0</v>
      </c>
      <c r="H20334">
        <f>IF(J20334="N2O",G20334/About!$A$88,IF('EPA non-CO2 Data'!J20334="CH4",'EPA non-CO2 Data'!G20334/About!$A$86,'EPA non-CO2 Data'!G20334))</f>
        <v>0</v>
      </c>
      <c r="I20334" s="4" t="str">
        <f>VLOOKUP(CONCATENATE(B20334,C20334,D20334),'EPA Source to Industry Map'!$D$2:$E$35,2,FALSE)</f>
        <v>chemicals 20</v>
      </c>
      <c r="J20334" s="4" t="str">
        <f t="shared" si="320"/>
        <v>F-gases</v>
      </c>
    </row>
    <row r="20335" spans="1:10" x14ac:dyDescent="0.45">
      <c r="A20335" t="s">
        <v>73</v>
      </c>
      <c r="B20335" t="s">
        <v>3</v>
      </c>
      <c r="C20335" t="s">
        <v>249</v>
      </c>
      <c r="D20335" t="s">
        <v>250</v>
      </c>
      <c r="E20335" t="s">
        <v>14</v>
      </c>
      <c r="F20335">
        <v>2010</v>
      </c>
      <c r="G20335">
        <v>0</v>
      </c>
      <c r="H20335">
        <f>IF(J20335="N2O",G20335/About!$A$88,IF('EPA non-CO2 Data'!J20335="CH4",'EPA non-CO2 Data'!G20335/About!$A$86,'EPA non-CO2 Data'!G20335))</f>
        <v>0</v>
      </c>
      <c r="I20335" s="4" t="str">
        <f>VLOOKUP(CONCATENATE(B20335,C20335,D20335),'EPA Source to Industry Map'!$D$2:$E$35,2,FALSE)</f>
        <v>chemicals 20</v>
      </c>
      <c r="J20335" s="4" t="str">
        <f t="shared" si="320"/>
        <v>F-gases</v>
      </c>
    </row>
    <row r="20336" spans="1:10" x14ac:dyDescent="0.45">
      <c r="A20336" t="s">
        <v>73</v>
      </c>
      <c r="B20336" t="s">
        <v>3</v>
      </c>
      <c r="C20336" t="s">
        <v>249</v>
      </c>
      <c r="D20336" t="s">
        <v>250</v>
      </c>
      <c r="E20336" t="s">
        <v>14</v>
      </c>
      <c r="F20336">
        <v>2011</v>
      </c>
      <c r="G20336">
        <v>0</v>
      </c>
      <c r="H20336">
        <f>IF(J20336="N2O",G20336/About!$A$88,IF('EPA non-CO2 Data'!J20336="CH4",'EPA non-CO2 Data'!G20336/About!$A$86,'EPA non-CO2 Data'!G20336))</f>
        <v>0</v>
      </c>
      <c r="I20336" s="4" t="str">
        <f>VLOOKUP(CONCATENATE(B20336,C20336,D20336),'EPA Source to Industry Map'!$D$2:$E$35,2,FALSE)</f>
        <v>chemicals 20</v>
      </c>
      <c r="J20336" s="4" t="str">
        <f t="shared" si="320"/>
        <v>F-gases</v>
      </c>
    </row>
    <row r="20337" spans="1:10" x14ac:dyDescent="0.45">
      <c r="A20337" t="s">
        <v>73</v>
      </c>
      <c r="B20337" t="s">
        <v>3</v>
      </c>
      <c r="C20337" t="s">
        <v>249</v>
      </c>
      <c r="D20337" t="s">
        <v>250</v>
      </c>
      <c r="E20337" t="s">
        <v>14</v>
      </c>
      <c r="F20337">
        <v>2012</v>
      </c>
      <c r="G20337">
        <v>0</v>
      </c>
      <c r="H20337">
        <f>IF(J20337="N2O",G20337/About!$A$88,IF('EPA non-CO2 Data'!J20337="CH4",'EPA non-CO2 Data'!G20337/About!$A$86,'EPA non-CO2 Data'!G20337))</f>
        <v>0</v>
      </c>
      <c r="I20337" s="4" t="str">
        <f>VLOOKUP(CONCATENATE(B20337,C20337,D20337),'EPA Source to Industry Map'!$D$2:$E$35,2,FALSE)</f>
        <v>chemicals 20</v>
      </c>
      <c r="J20337" s="4" t="str">
        <f t="shared" si="320"/>
        <v>F-gases</v>
      </c>
    </row>
    <row r="20338" spans="1:10" x14ac:dyDescent="0.45">
      <c r="A20338" t="s">
        <v>73</v>
      </c>
      <c r="B20338" t="s">
        <v>3</v>
      </c>
      <c r="C20338" t="s">
        <v>249</v>
      </c>
      <c r="D20338" t="s">
        <v>250</v>
      </c>
      <c r="E20338" t="s">
        <v>14</v>
      </c>
      <c r="F20338">
        <v>2013</v>
      </c>
      <c r="G20338">
        <v>0</v>
      </c>
      <c r="H20338">
        <f>IF(J20338="N2O",G20338/About!$A$88,IF('EPA non-CO2 Data'!J20338="CH4",'EPA non-CO2 Data'!G20338/About!$A$86,'EPA non-CO2 Data'!G20338))</f>
        <v>0</v>
      </c>
      <c r="I20338" s="4" t="str">
        <f>VLOOKUP(CONCATENATE(B20338,C20338,D20338),'EPA Source to Industry Map'!$D$2:$E$35,2,FALSE)</f>
        <v>chemicals 20</v>
      </c>
      <c r="J20338" s="4" t="str">
        <f t="shared" si="320"/>
        <v>F-gases</v>
      </c>
    </row>
    <row r="20339" spans="1:10" x14ac:dyDescent="0.45">
      <c r="A20339" t="s">
        <v>73</v>
      </c>
      <c r="B20339" t="s">
        <v>3</v>
      </c>
      <c r="C20339" t="s">
        <v>249</v>
      </c>
      <c r="D20339" t="s">
        <v>250</v>
      </c>
      <c r="E20339" t="s">
        <v>14</v>
      </c>
      <c r="F20339">
        <v>2014</v>
      </c>
      <c r="G20339">
        <v>0</v>
      </c>
      <c r="H20339">
        <f>IF(J20339="N2O",G20339/About!$A$88,IF('EPA non-CO2 Data'!J20339="CH4",'EPA non-CO2 Data'!G20339/About!$A$86,'EPA non-CO2 Data'!G20339))</f>
        <v>0</v>
      </c>
      <c r="I20339" s="4" t="str">
        <f>VLOOKUP(CONCATENATE(B20339,C20339,D20339),'EPA Source to Industry Map'!$D$2:$E$35,2,FALSE)</f>
        <v>chemicals 20</v>
      </c>
      <c r="J20339" s="4" t="str">
        <f t="shared" si="320"/>
        <v>F-gases</v>
      </c>
    </row>
    <row r="20340" spans="1:10" x14ac:dyDescent="0.45">
      <c r="A20340" t="s">
        <v>73</v>
      </c>
      <c r="B20340" t="s">
        <v>3</v>
      </c>
      <c r="C20340" t="s">
        <v>249</v>
      </c>
      <c r="D20340" t="s">
        <v>250</v>
      </c>
      <c r="E20340" t="s">
        <v>14</v>
      </c>
      <c r="F20340">
        <v>2015</v>
      </c>
      <c r="G20340">
        <v>0</v>
      </c>
      <c r="H20340">
        <f>IF(J20340="N2O",G20340/About!$A$88,IF('EPA non-CO2 Data'!J20340="CH4",'EPA non-CO2 Data'!G20340/About!$A$86,'EPA non-CO2 Data'!G20340))</f>
        <v>0</v>
      </c>
      <c r="I20340" s="4" t="str">
        <f>VLOOKUP(CONCATENATE(B20340,C20340,D20340),'EPA Source to Industry Map'!$D$2:$E$35,2,FALSE)</f>
        <v>chemicals 20</v>
      </c>
      <c r="J20340" s="4" t="str">
        <f t="shared" si="320"/>
        <v>F-gases</v>
      </c>
    </row>
    <row r="20341" spans="1:10" x14ac:dyDescent="0.45">
      <c r="A20341" t="s">
        <v>73</v>
      </c>
      <c r="B20341" t="s">
        <v>3</v>
      </c>
      <c r="C20341" t="s">
        <v>249</v>
      </c>
      <c r="D20341" t="s">
        <v>250</v>
      </c>
      <c r="E20341" t="s">
        <v>14</v>
      </c>
      <c r="F20341">
        <v>2016</v>
      </c>
      <c r="G20341">
        <v>0</v>
      </c>
      <c r="H20341">
        <f>IF(J20341="N2O",G20341/About!$A$88,IF('EPA non-CO2 Data'!J20341="CH4",'EPA non-CO2 Data'!G20341/About!$A$86,'EPA non-CO2 Data'!G20341))</f>
        <v>0</v>
      </c>
      <c r="I20341" s="4" t="str">
        <f>VLOOKUP(CONCATENATE(B20341,C20341,D20341),'EPA Source to Industry Map'!$D$2:$E$35,2,FALSE)</f>
        <v>chemicals 20</v>
      </c>
      <c r="J20341" s="4" t="str">
        <f t="shared" si="320"/>
        <v>F-gases</v>
      </c>
    </row>
    <row r="20342" spans="1:10" x14ac:dyDescent="0.45">
      <c r="A20342" t="s">
        <v>73</v>
      </c>
      <c r="B20342" t="s">
        <v>3</v>
      </c>
      <c r="C20342" t="s">
        <v>249</v>
      </c>
      <c r="D20342" t="s">
        <v>250</v>
      </c>
      <c r="E20342" t="s">
        <v>14</v>
      </c>
      <c r="F20342">
        <v>2017</v>
      </c>
      <c r="G20342">
        <v>0</v>
      </c>
      <c r="H20342">
        <f>IF(J20342="N2O",G20342/About!$A$88,IF('EPA non-CO2 Data'!J20342="CH4",'EPA non-CO2 Data'!G20342/About!$A$86,'EPA non-CO2 Data'!G20342))</f>
        <v>0</v>
      </c>
      <c r="I20342" s="4" t="str">
        <f>VLOOKUP(CONCATENATE(B20342,C20342,D20342),'EPA Source to Industry Map'!$D$2:$E$35,2,FALSE)</f>
        <v>chemicals 20</v>
      </c>
      <c r="J20342" s="4" t="str">
        <f t="shared" si="320"/>
        <v>F-gases</v>
      </c>
    </row>
    <row r="20343" spans="1:10" x14ac:dyDescent="0.45">
      <c r="A20343" t="s">
        <v>73</v>
      </c>
      <c r="B20343" t="s">
        <v>3</v>
      </c>
      <c r="C20343" t="s">
        <v>249</v>
      </c>
      <c r="D20343" t="s">
        <v>250</v>
      </c>
      <c r="E20343" t="s">
        <v>14</v>
      </c>
      <c r="F20343">
        <v>2018</v>
      </c>
      <c r="G20343">
        <v>0</v>
      </c>
      <c r="H20343">
        <f>IF(J20343="N2O",G20343/About!$A$88,IF('EPA non-CO2 Data'!J20343="CH4",'EPA non-CO2 Data'!G20343/About!$A$86,'EPA non-CO2 Data'!G20343))</f>
        <v>0</v>
      </c>
      <c r="I20343" s="4" t="str">
        <f>VLOOKUP(CONCATENATE(B20343,C20343,D20343),'EPA Source to Industry Map'!$D$2:$E$35,2,FALSE)</f>
        <v>chemicals 20</v>
      </c>
      <c r="J20343" s="4" t="str">
        <f t="shared" si="320"/>
        <v>F-gases</v>
      </c>
    </row>
    <row r="20344" spans="1:10" x14ac:dyDescent="0.45">
      <c r="A20344" t="s">
        <v>73</v>
      </c>
      <c r="B20344" t="s">
        <v>3</v>
      </c>
      <c r="C20344" t="s">
        <v>249</v>
      </c>
      <c r="D20344" t="s">
        <v>250</v>
      </c>
      <c r="E20344" t="s">
        <v>14</v>
      </c>
      <c r="F20344">
        <v>2019</v>
      </c>
      <c r="G20344">
        <v>0</v>
      </c>
      <c r="H20344">
        <f>IF(J20344="N2O",G20344/About!$A$88,IF('EPA non-CO2 Data'!J20344="CH4",'EPA non-CO2 Data'!G20344/About!$A$86,'EPA non-CO2 Data'!G20344))</f>
        <v>0</v>
      </c>
      <c r="I20344" s="4" t="str">
        <f>VLOOKUP(CONCATENATE(B20344,C20344,D20344),'EPA Source to Industry Map'!$D$2:$E$35,2,FALSE)</f>
        <v>chemicals 20</v>
      </c>
      <c r="J20344" s="4" t="str">
        <f t="shared" si="320"/>
        <v>F-gases</v>
      </c>
    </row>
    <row r="20345" spans="1:10" x14ac:dyDescent="0.45">
      <c r="A20345" t="s">
        <v>73</v>
      </c>
      <c r="B20345" t="s">
        <v>3</v>
      </c>
      <c r="C20345" t="s">
        <v>249</v>
      </c>
      <c r="D20345" t="s">
        <v>250</v>
      </c>
      <c r="E20345" t="s">
        <v>14</v>
      </c>
      <c r="F20345">
        <v>2020</v>
      </c>
      <c r="G20345">
        <v>0</v>
      </c>
      <c r="H20345">
        <f>IF(J20345="N2O",G20345/About!$A$88,IF('EPA non-CO2 Data'!J20345="CH4",'EPA non-CO2 Data'!G20345/About!$A$86,'EPA non-CO2 Data'!G20345))</f>
        <v>0</v>
      </c>
      <c r="I20345" s="4" t="str">
        <f>VLOOKUP(CONCATENATE(B20345,C20345,D20345),'EPA Source to Industry Map'!$D$2:$E$35,2,FALSE)</f>
        <v>chemicals 20</v>
      </c>
      <c r="J20345" s="4" t="str">
        <f t="shared" si="320"/>
        <v>F-gases</v>
      </c>
    </row>
    <row r="20346" spans="1:10" x14ac:dyDescent="0.45">
      <c r="A20346" t="s">
        <v>73</v>
      </c>
      <c r="B20346" t="s">
        <v>3</v>
      </c>
      <c r="C20346" t="s">
        <v>249</v>
      </c>
      <c r="D20346" t="s">
        <v>250</v>
      </c>
      <c r="E20346" t="s">
        <v>14</v>
      </c>
      <c r="F20346">
        <v>2021</v>
      </c>
      <c r="G20346">
        <v>0</v>
      </c>
      <c r="H20346">
        <f>IF(J20346="N2O",G20346/About!$A$88,IF('EPA non-CO2 Data'!J20346="CH4",'EPA non-CO2 Data'!G20346/About!$A$86,'EPA non-CO2 Data'!G20346))</f>
        <v>0</v>
      </c>
      <c r="I20346" s="4" t="str">
        <f>VLOOKUP(CONCATENATE(B20346,C20346,D20346),'EPA Source to Industry Map'!$D$2:$E$35,2,FALSE)</f>
        <v>chemicals 20</v>
      </c>
      <c r="J20346" s="4" t="str">
        <f t="shared" si="320"/>
        <v>F-gases</v>
      </c>
    </row>
    <row r="20347" spans="1:10" x14ac:dyDescent="0.45">
      <c r="A20347" t="s">
        <v>73</v>
      </c>
      <c r="B20347" t="s">
        <v>3</v>
      </c>
      <c r="C20347" t="s">
        <v>249</v>
      </c>
      <c r="D20347" t="s">
        <v>250</v>
      </c>
      <c r="E20347" t="s">
        <v>14</v>
      </c>
      <c r="F20347">
        <v>2022</v>
      </c>
      <c r="G20347">
        <v>0</v>
      </c>
      <c r="H20347">
        <f>IF(J20347="N2O",G20347/About!$A$88,IF('EPA non-CO2 Data'!J20347="CH4",'EPA non-CO2 Data'!G20347/About!$A$86,'EPA non-CO2 Data'!G20347))</f>
        <v>0</v>
      </c>
      <c r="I20347" s="4" t="str">
        <f>VLOOKUP(CONCATENATE(B20347,C20347,D20347),'EPA Source to Industry Map'!$D$2:$E$35,2,FALSE)</f>
        <v>chemicals 20</v>
      </c>
      <c r="J20347" s="4" t="str">
        <f t="shared" si="320"/>
        <v>F-gases</v>
      </c>
    </row>
    <row r="20348" spans="1:10" x14ac:dyDescent="0.45">
      <c r="A20348" t="s">
        <v>73</v>
      </c>
      <c r="B20348" t="s">
        <v>3</v>
      </c>
      <c r="C20348" t="s">
        <v>249</v>
      </c>
      <c r="D20348" t="s">
        <v>250</v>
      </c>
      <c r="E20348" t="s">
        <v>14</v>
      </c>
      <c r="F20348">
        <v>2023</v>
      </c>
      <c r="G20348">
        <v>0</v>
      </c>
      <c r="H20348">
        <f>IF(J20348="N2O",G20348/About!$A$88,IF('EPA non-CO2 Data'!J20348="CH4",'EPA non-CO2 Data'!G20348/About!$A$86,'EPA non-CO2 Data'!G20348))</f>
        <v>0</v>
      </c>
      <c r="I20348" s="4" t="str">
        <f>VLOOKUP(CONCATENATE(B20348,C20348,D20348),'EPA Source to Industry Map'!$D$2:$E$35,2,FALSE)</f>
        <v>chemicals 20</v>
      </c>
      <c r="J20348" s="4" t="str">
        <f t="shared" si="320"/>
        <v>F-gases</v>
      </c>
    </row>
    <row r="20349" spans="1:10" x14ac:dyDescent="0.45">
      <c r="A20349" t="s">
        <v>73</v>
      </c>
      <c r="B20349" t="s">
        <v>3</v>
      </c>
      <c r="C20349" t="s">
        <v>249</v>
      </c>
      <c r="D20349" t="s">
        <v>250</v>
      </c>
      <c r="E20349" t="s">
        <v>14</v>
      </c>
      <c r="F20349">
        <v>2024</v>
      </c>
      <c r="G20349">
        <v>0</v>
      </c>
      <c r="H20349">
        <f>IF(J20349="N2O",G20349/About!$A$88,IF('EPA non-CO2 Data'!J20349="CH4",'EPA non-CO2 Data'!G20349/About!$A$86,'EPA non-CO2 Data'!G20349))</f>
        <v>0</v>
      </c>
      <c r="I20349" s="4" t="str">
        <f>VLOOKUP(CONCATENATE(B20349,C20349,D20349),'EPA Source to Industry Map'!$D$2:$E$35,2,FALSE)</f>
        <v>chemicals 20</v>
      </c>
      <c r="J20349" s="4" t="str">
        <f t="shared" si="320"/>
        <v>F-gases</v>
      </c>
    </row>
    <row r="20350" spans="1:10" x14ac:dyDescent="0.45">
      <c r="A20350" t="s">
        <v>73</v>
      </c>
      <c r="B20350" t="s">
        <v>3</v>
      </c>
      <c r="C20350" t="s">
        <v>249</v>
      </c>
      <c r="D20350" t="s">
        <v>250</v>
      </c>
      <c r="E20350" t="s">
        <v>14</v>
      </c>
      <c r="F20350">
        <v>2025</v>
      </c>
      <c r="G20350">
        <v>0</v>
      </c>
      <c r="H20350">
        <f>IF(J20350="N2O",G20350/About!$A$88,IF('EPA non-CO2 Data'!J20350="CH4",'EPA non-CO2 Data'!G20350/About!$A$86,'EPA non-CO2 Data'!G20350))</f>
        <v>0</v>
      </c>
      <c r="I20350" s="4" t="str">
        <f>VLOOKUP(CONCATENATE(B20350,C20350,D20350),'EPA Source to Industry Map'!$D$2:$E$35,2,FALSE)</f>
        <v>chemicals 20</v>
      </c>
      <c r="J20350" s="4" t="str">
        <f t="shared" si="320"/>
        <v>F-gases</v>
      </c>
    </row>
    <row r="20351" spans="1:10" x14ac:dyDescent="0.45">
      <c r="A20351" t="s">
        <v>73</v>
      </c>
      <c r="B20351" t="s">
        <v>3</v>
      </c>
      <c r="C20351" t="s">
        <v>249</v>
      </c>
      <c r="D20351" t="s">
        <v>250</v>
      </c>
      <c r="E20351" t="s">
        <v>14</v>
      </c>
      <c r="F20351">
        <v>2026</v>
      </c>
      <c r="G20351">
        <v>0</v>
      </c>
      <c r="H20351">
        <f>IF(J20351="N2O",G20351/About!$A$88,IF('EPA non-CO2 Data'!J20351="CH4",'EPA non-CO2 Data'!G20351/About!$A$86,'EPA non-CO2 Data'!G20351))</f>
        <v>0</v>
      </c>
      <c r="I20351" s="4" t="str">
        <f>VLOOKUP(CONCATENATE(B20351,C20351,D20351),'EPA Source to Industry Map'!$D$2:$E$35,2,FALSE)</f>
        <v>chemicals 20</v>
      </c>
      <c r="J20351" s="4" t="str">
        <f t="shared" ref="J20351:J20414" si="321">IF(ISNUMBER(SEARCH("F",E20351)),"F-gases",E20351)</f>
        <v>F-gases</v>
      </c>
    </row>
    <row r="20352" spans="1:10" x14ac:dyDescent="0.45">
      <c r="A20352" t="s">
        <v>73</v>
      </c>
      <c r="B20352" t="s">
        <v>3</v>
      </c>
      <c r="C20352" t="s">
        <v>249</v>
      </c>
      <c r="D20352" t="s">
        <v>250</v>
      </c>
      <c r="E20352" t="s">
        <v>14</v>
      </c>
      <c r="F20352">
        <v>2027</v>
      </c>
      <c r="G20352">
        <v>0</v>
      </c>
      <c r="H20352">
        <f>IF(J20352="N2O",G20352/About!$A$88,IF('EPA non-CO2 Data'!J20352="CH4",'EPA non-CO2 Data'!G20352/About!$A$86,'EPA non-CO2 Data'!G20352))</f>
        <v>0</v>
      </c>
      <c r="I20352" s="4" t="str">
        <f>VLOOKUP(CONCATENATE(B20352,C20352,D20352),'EPA Source to Industry Map'!$D$2:$E$35,2,FALSE)</f>
        <v>chemicals 20</v>
      </c>
      <c r="J20352" s="4" t="str">
        <f t="shared" si="321"/>
        <v>F-gases</v>
      </c>
    </row>
    <row r="20353" spans="1:10" x14ac:dyDescent="0.45">
      <c r="A20353" t="s">
        <v>73</v>
      </c>
      <c r="B20353" t="s">
        <v>3</v>
      </c>
      <c r="C20353" t="s">
        <v>249</v>
      </c>
      <c r="D20353" t="s">
        <v>250</v>
      </c>
      <c r="E20353" t="s">
        <v>14</v>
      </c>
      <c r="F20353">
        <v>2028</v>
      </c>
      <c r="G20353">
        <v>0</v>
      </c>
      <c r="H20353">
        <f>IF(J20353="N2O",G20353/About!$A$88,IF('EPA non-CO2 Data'!J20353="CH4",'EPA non-CO2 Data'!G20353/About!$A$86,'EPA non-CO2 Data'!G20353))</f>
        <v>0</v>
      </c>
      <c r="I20353" s="4" t="str">
        <f>VLOOKUP(CONCATENATE(B20353,C20353,D20353),'EPA Source to Industry Map'!$D$2:$E$35,2,FALSE)</f>
        <v>chemicals 20</v>
      </c>
      <c r="J20353" s="4" t="str">
        <f t="shared" si="321"/>
        <v>F-gases</v>
      </c>
    </row>
    <row r="20354" spans="1:10" x14ac:dyDescent="0.45">
      <c r="A20354" t="s">
        <v>73</v>
      </c>
      <c r="B20354" t="s">
        <v>3</v>
      </c>
      <c r="C20354" t="s">
        <v>249</v>
      </c>
      <c r="D20354" t="s">
        <v>250</v>
      </c>
      <c r="E20354" t="s">
        <v>14</v>
      </c>
      <c r="F20354">
        <v>2029</v>
      </c>
      <c r="G20354">
        <v>0</v>
      </c>
      <c r="H20354">
        <f>IF(J20354="N2O",G20354/About!$A$88,IF('EPA non-CO2 Data'!J20354="CH4",'EPA non-CO2 Data'!G20354/About!$A$86,'EPA non-CO2 Data'!G20354))</f>
        <v>0</v>
      </c>
      <c r="I20354" s="4" t="str">
        <f>VLOOKUP(CONCATENATE(B20354,C20354,D20354),'EPA Source to Industry Map'!$D$2:$E$35,2,FALSE)</f>
        <v>chemicals 20</v>
      </c>
      <c r="J20354" s="4" t="str">
        <f t="shared" si="321"/>
        <v>F-gases</v>
      </c>
    </row>
    <row r="20355" spans="1:10" x14ac:dyDescent="0.45">
      <c r="A20355" t="s">
        <v>73</v>
      </c>
      <c r="B20355" t="s">
        <v>3</v>
      </c>
      <c r="C20355" t="s">
        <v>249</v>
      </c>
      <c r="D20355" t="s">
        <v>250</v>
      </c>
      <c r="E20355" t="s">
        <v>14</v>
      </c>
      <c r="F20355">
        <v>2030</v>
      </c>
      <c r="G20355">
        <v>0</v>
      </c>
      <c r="H20355">
        <f>IF(J20355="N2O",G20355/About!$A$88,IF('EPA non-CO2 Data'!J20355="CH4",'EPA non-CO2 Data'!G20355/About!$A$86,'EPA non-CO2 Data'!G20355))</f>
        <v>0</v>
      </c>
      <c r="I20355" s="4" t="str">
        <f>VLOOKUP(CONCATENATE(B20355,C20355,D20355),'EPA Source to Industry Map'!$D$2:$E$35,2,FALSE)</f>
        <v>chemicals 20</v>
      </c>
      <c r="J20355" s="4" t="str">
        <f t="shared" si="321"/>
        <v>F-gases</v>
      </c>
    </row>
    <row r="20356" spans="1:10" x14ac:dyDescent="0.45">
      <c r="A20356" t="s">
        <v>73</v>
      </c>
      <c r="B20356" t="s">
        <v>3</v>
      </c>
      <c r="C20356" t="s">
        <v>249</v>
      </c>
      <c r="D20356" t="s">
        <v>250</v>
      </c>
      <c r="E20356" t="s">
        <v>14</v>
      </c>
      <c r="F20356">
        <v>2031</v>
      </c>
      <c r="G20356">
        <v>0</v>
      </c>
      <c r="H20356">
        <f>IF(J20356="N2O",G20356/About!$A$88,IF('EPA non-CO2 Data'!J20356="CH4",'EPA non-CO2 Data'!G20356/About!$A$86,'EPA non-CO2 Data'!G20356))</f>
        <v>0</v>
      </c>
      <c r="I20356" s="4" t="str">
        <f>VLOOKUP(CONCATENATE(B20356,C20356,D20356),'EPA Source to Industry Map'!$D$2:$E$35,2,FALSE)</f>
        <v>chemicals 20</v>
      </c>
      <c r="J20356" s="4" t="str">
        <f t="shared" si="321"/>
        <v>F-gases</v>
      </c>
    </row>
    <row r="20357" spans="1:10" x14ac:dyDescent="0.45">
      <c r="A20357" t="s">
        <v>73</v>
      </c>
      <c r="B20357" t="s">
        <v>3</v>
      </c>
      <c r="C20357" t="s">
        <v>249</v>
      </c>
      <c r="D20357" t="s">
        <v>250</v>
      </c>
      <c r="E20357" t="s">
        <v>14</v>
      </c>
      <c r="F20357">
        <v>2032</v>
      </c>
      <c r="G20357">
        <v>0</v>
      </c>
      <c r="H20357">
        <f>IF(J20357="N2O",G20357/About!$A$88,IF('EPA non-CO2 Data'!J20357="CH4",'EPA non-CO2 Data'!G20357/About!$A$86,'EPA non-CO2 Data'!G20357))</f>
        <v>0</v>
      </c>
      <c r="I20357" s="4" t="str">
        <f>VLOOKUP(CONCATENATE(B20357,C20357,D20357),'EPA Source to Industry Map'!$D$2:$E$35,2,FALSE)</f>
        <v>chemicals 20</v>
      </c>
      <c r="J20357" s="4" t="str">
        <f t="shared" si="321"/>
        <v>F-gases</v>
      </c>
    </row>
    <row r="20358" spans="1:10" x14ac:dyDescent="0.45">
      <c r="A20358" t="s">
        <v>73</v>
      </c>
      <c r="B20358" t="s">
        <v>3</v>
      </c>
      <c r="C20358" t="s">
        <v>249</v>
      </c>
      <c r="D20358" t="s">
        <v>250</v>
      </c>
      <c r="E20358" t="s">
        <v>14</v>
      </c>
      <c r="F20358">
        <v>2033</v>
      </c>
      <c r="G20358">
        <v>0</v>
      </c>
      <c r="H20358">
        <f>IF(J20358="N2O",G20358/About!$A$88,IF('EPA non-CO2 Data'!J20358="CH4",'EPA non-CO2 Data'!G20358/About!$A$86,'EPA non-CO2 Data'!G20358))</f>
        <v>0</v>
      </c>
      <c r="I20358" s="4" t="str">
        <f>VLOOKUP(CONCATENATE(B20358,C20358,D20358),'EPA Source to Industry Map'!$D$2:$E$35,2,FALSE)</f>
        <v>chemicals 20</v>
      </c>
      <c r="J20358" s="4" t="str">
        <f t="shared" si="321"/>
        <v>F-gases</v>
      </c>
    </row>
    <row r="20359" spans="1:10" x14ac:dyDescent="0.45">
      <c r="A20359" t="s">
        <v>73</v>
      </c>
      <c r="B20359" t="s">
        <v>3</v>
      </c>
      <c r="C20359" t="s">
        <v>249</v>
      </c>
      <c r="D20359" t="s">
        <v>250</v>
      </c>
      <c r="E20359" t="s">
        <v>14</v>
      </c>
      <c r="F20359">
        <v>2034</v>
      </c>
      <c r="G20359">
        <v>0</v>
      </c>
      <c r="H20359">
        <f>IF(J20359="N2O",G20359/About!$A$88,IF('EPA non-CO2 Data'!J20359="CH4",'EPA non-CO2 Data'!G20359/About!$A$86,'EPA non-CO2 Data'!G20359))</f>
        <v>0</v>
      </c>
      <c r="I20359" s="4" t="str">
        <f>VLOOKUP(CONCATENATE(B20359,C20359,D20359),'EPA Source to Industry Map'!$D$2:$E$35,2,FALSE)</f>
        <v>chemicals 20</v>
      </c>
      <c r="J20359" s="4" t="str">
        <f t="shared" si="321"/>
        <v>F-gases</v>
      </c>
    </row>
    <row r="20360" spans="1:10" x14ac:dyDescent="0.45">
      <c r="A20360" t="s">
        <v>73</v>
      </c>
      <c r="B20360" t="s">
        <v>3</v>
      </c>
      <c r="C20360" t="s">
        <v>249</v>
      </c>
      <c r="D20360" t="s">
        <v>250</v>
      </c>
      <c r="E20360" t="s">
        <v>14</v>
      </c>
      <c r="F20360">
        <v>2035</v>
      </c>
      <c r="G20360">
        <v>0</v>
      </c>
      <c r="H20360">
        <f>IF(J20360="N2O",G20360/About!$A$88,IF('EPA non-CO2 Data'!J20360="CH4",'EPA non-CO2 Data'!G20360/About!$A$86,'EPA non-CO2 Data'!G20360))</f>
        <v>0</v>
      </c>
      <c r="I20360" s="4" t="str">
        <f>VLOOKUP(CONCATENATE(B20360,C20360,D20360),'EPA Source to Industry Map'!$D$2:$E$35,2,FALSE)</f>
        <v>chemicals 20</v>
      </c>
      <c r="J20360" s="4" t="str">
        <f t="shared" si="321"/>
        <v>F-gases</v>
      </c>
    </row>
    <row r="20361" spans="1:10" x14ac:dyDescent="0.45">
      <c r="A20361" t="s">
        <v>73</v>
      </c>
      <c r="B20361" t="s">
        <v>3</v>
      </c>
      <c r="C20361" t="s">
        <v>249</v>
      </c>
      <c r="D20361" t="s">
        <v>250</v>
      </c>
      <c r="E20361" t="s">
        <v>14</v>
      </c>
      <c r="F20361">
        <v>2036</v>
      </c>
      <c r="G20361">
        <v>0</v>
      </c>
      <c r="H20361">
        <f>IF(J20361="N2O",G20361/About!$A$88,IF('EPA non-CO2 Data'!J20361="CH4",'EPA non-CO2 Data'!G20361/About!$A$86,'EPA non-CO2 Data'!G20361))</f>
        <v>0</v>
      </c>
      <c r="I20361" s="4" t="str">
        <f>VLOOKUP(CONCATENATE(B20361,C20361,D20361),'EPA Source to Industry Map'!$D$2:$E$35,2,FALSE)</f>
        <v>chemicals 20</v>
      </c>
      <c r="J20361" s="4" t="str">
        <f t="shared" si="321"/>
        <v>F-gases</v>
      </c>
    </row>
    <row r="20362" spans="1:10" x14ac:dyDescent="0.45">
      <c r="A20362" t="s">
        <v>73</v>
      </c>
      <c r="B20362" t="s">
        <v>3</v>
      </c>
      <c r="C20362" t="s">
        <v>249</v>
      </c>
      <c r="D20362" t="s">
        <v>250</v>
      </c>
      <c r="E20362" t="s">
        <v>14</v>
      </c>
      <c r="F20362">
        <v>2037</v>
      </c>
      <c r="G20362">
        <v>0</v>
      </c>
      <c r="H20362">
        <f>IF(J20362="N2O",G20362/About!$A$88,IF('EPA non-CO2 Data'!J20362="CH4",'EPA non-CO2 Data'!G20362/About!$A$86,'EPA non-CO2 Data'!G20362))</f>
        <v>0</v>
      </c>
      <c r="I20362" s="4" t="str">
        <f>VLOOKUP(CONCATENATE(B20362,C20362,D20362),'EPA Source to Industry Map'!$D$2:$E$35,2,FALSE)</f>
        <v>chemicals 20</v>
      </c>
      <c r="J20362" s="4" t="str">
        <f t="shared" si="321"/>
        <v>F-gases</v>
      </c>
    </row>
    <row r="20363" spans="1:10" x14ac:dyDescent="0.45">
      <c r="A20363" t="s">
        <v>73</v>
      </c>
      <c r="B20363" t="s">
        <v>3</v>
      </c>
      <c r="C20363" t="s">
        <v>249</v>
      </c>
      <c r="D20363" t="s">
        <v>250</v>
      </c>
      <c r="E20363" t="s">
        <v>14</v>
      </c>
      <c r="F20363">
        <v>2038</v>
      </c>
      <c r="G20363">
        <v>0</v>
      </c>
      <c r="H20363">
        <f>IF(J20363="N2O",G20363/About!$A$88,IF('EPA non-CO2 Data'!J20363="CH4",'EPA non-CO2 Data'!G20363/About!$A$86,'EPA non-CO2 Data'!G20363))</f>
        <v>0</v>
      </c>
      <c r="I20363" s="4" t="str">
        <f>VLOOKUP(CONCATENATE(B20363,C20363,D20363),'EPA Source to Industry Map'!$D$2:$E$35,2,FALSE)</f>
        <v>chemicals 20</v>
      </c>
      <c r="J20363" s="4" t="str">
        <f t="shared" si="321"/>
        <v>F-gases</v>
      </c>
    </row>
    <row r="20364" spans="1:10" x14ac:dyDescent="0.45">
      <c r="A20364" t="s">
        <v>73</v>
      </c>
      <c r="B20364" t="s">
        <v>3</v>
      </c>
      <c r="C20364" t="s">
        <v>249</v>
      </c>
      <c r="D20364" t="s">
        <v>250</v>
      </c>
      <c r="E20364" t="s">
        <v>14</v>
      </c>
      <c r="F20364">
        <v>2039</v>
      </c>
      <c r="G20364">
        <v>0</v>
      </c>
      <c r="H20364">
        <f>IF(J20364="N2O",G20364/About!$A$88,IF('EPA non-CO2 Data'!J20364="CH4",'EPA non-CO2 Data'!G20364/About!$A$86,'EPA non-CO2 Data'!G20364))</f>
        <v>0</v>
      </c>
      <c r="I20364" s="4" t="str">
        <f>VLOOKUP(CONCATENATE(B20364,C20364,D20364),'EPA Source to Industry Map'!$D$2:$E$35,2,FALSE)</f>
        <v>chemicals 20</v>
      </c>
      <c r="J20364" s="4" t="str">
        <f t="shared" si="321"/>
        <v>F-gases</v>
      </c>
    </row>
    <row r="20365" spans="1:10" x14ac:dyDescent="0.45">
      <c r="A20365" t="s">
        <v>73</v>
      </c>
      <c r="B20365" t="s">
        <v>3</v>
      </c>
      <c r="C20365" t="s">
        <v>249</v>
      </c>
      <c r="D20365" t="s">
        <v>250</v>
      </c>
      <c r="E20365" t="s">
        <v>14</v>
      </c>
      <c r="F20365">
        <v>2040</v>
      </c>
      <c r="G20365">
        <v>0</v>
      </c>
      <c r="H20365">
        <f>IF(J20365="N2O",G20365/About!$A$88,IF('EPA non-CO2 Data'!J20365="CH4",'EPA non-CO2 Data'!G20365/About!$A$86,'EPA non-CO2 Data'!G20365))</f>
        <v>0</v>
      </c>
      <c r="I20365" s="4" t="str">
        <f>VLOOKUP(CONCATENATE(B20365,C20365,D20365),'EPA Source to Industry Map'!$D$2:$E$35,2,FALSE)</f>
        <v>chemicals 20</v>
      </c>
      <c r="J20365" s="4" t="str">
        <f t="shared" si="321"/>
        <v>F-gases</v>
      </c>
    </row>
    <row r="20366" spans="1:10" x14ac:dyDescent="0.45">
      <c r="A20366" t="s">
        <v>73</v>
      </c>
      <c r="B20366" t="s">
        <v>3</v>
      </c>
      <c r="C20366" t="s">
        <v>249</v>
      </c>
      <c r="D20366" t="s">
        <v>250</v>
      </c>
      <c r="E20366" t="s">
        <v>14</v>
      </c>
      <c r="F20366">
        <v>2041</v>
      </c>
      <c r="G20366">
        <v>0</v>
      </c>
      <c r="H20366">
        <f>IF(J20366="N2O",G20366/About!$A$88,IF('EPA non-CO2 Data'!J20366="CH4",'EPA non-CO2 Data'!G20366/About!$A$86,'EPA non-CO2 Data'!G20366))</f>
        <v>0</v>
      </c>
      <c r="I20366" s="4" t="str">
        <f>VLOOKUP(CONCATENATE(B20366,C20366,D20366),'EPA Source to Industry Map'!$D$2:$E$35,2,FALSE)</f>
        <v>chemicals 20</v>
      </c>
      <c r="J20366" s="4" t="str">
        <f t="shared" si="321"/>
        <v>F-gases</v>
      </c>
    </row>
    <row r="20367" spans="1:10" x14ac:dyDescent="0.45">
      <c r="A20367" t="s">
        <v>73</v>
      </c>
      <c r="B20367" t="s">
        <v>3</v>
      </c>
      <c r="C20367" t="s">
        <v>249</v>
      </c>
      <c r="D20367" t="s">
        <v>250</v>
      </c>
      <c r="E20367" t="s">
        <v>14</v>
      </c>
      <c r="F20367">
        <v>2042</v>
      </c>
      <c r="G20367">
        <v>0</v>
      </c>
      <c r="H20367">
        <f>IF(J20367="N2O",G20367/About!$A$88,IF('EPA non-CO2 Data'!J20367="CH4",'EPA non-CO2 Data'!G20367/About!$A$86,'EPA non-CO2 Data'!G20367))</f>
        <v>0</v>
      </c>
      <c r="I20367" s="4" t="str">
        <f>VLOOKUP(CONCATENATE(B20367,C20367,D20367),'EPA Source to Industry Map'!$D$2:$E$35,2,FALSE)</f>
        <v>chemicals 20</v>
      </c>
      <c r="J20367" s="4" t="str">
        <f t="shared" si="321"/>
        <v>F-gases</v>
      </c>
    </row>
    <row r="20368" spans="1:10" x14ac:dyDescent="0.45">
      <c r="A20368" t="s">
        <v>73</v>
      </c>
      <c r="B20368" t="s">
        <v>3</v>
      </c>
      <c r="C20368" t="s">
        <v>249</v>
      </c>
      <c r="D20368" t="s">
        <v>250</v>
      </c>
      <c r="E20368" t="s">
        <v>14</v>
      </c>
      <c r="F20368">
        <v>2043</v>
      </c>
      <c r="G20368">
        <v>0</v>
      </c>
      <c r="H20368">
        <f>IF(J20368="N2O",G20368/About!$A$88,IF('EPA non-CO2 Data'!J20368="CH4",'EPA non-CO2 Data'!G20368/About!$A$86,'EPA non-CO2 Data'!G20368))</f>
        <v>0</v>
      </c>
      <c r="I20368" s="4" t="str">
        <f>VLOOKUP(CONCATENATE(B20368,C20368,D20368),'EPA Source to Industry Map'!$D$2:$E$35,2,FALSE)</f>
        <v>chemicals 20</v>
      </c>
      <c r="J20368" s="4" t="str">
        <f t="shared" si="321"/>
        <v>F-gases</v>
      </c>
    </row>
    <row r="20369" spans="1:10" x14ac:dyDescent="0.45">
      <c r="A20369" t="s">
        <v>73</v>
      </c>
      <c r="B20369" t="s">
        <v>3</v>
      </c>
      <c r="C20369" t="s">
        <v>249</v>
      </c>
      <c r="D20369" t="s">
        <v>250</v>
      </c>
      <c r="E20369" t="s">
        <v>14</v>
      </c>
      <c r="F20369">
        <v>2044</v>
      </c>
      <c r="G20369">
        <v>0</v>
      </c>
      <c r="H20369">
        <f>IF(J20369="N2O",G20369/About!$A$88,IF('EPA non-CO2 Data'!J20369="CH4",'EPA non-CO2 Data'!G20369/About!$A$86,'EPA non-CO2 Data'!G20369))</f>
        <v>0</v>
      </c>
      <c r="I20369" s="4" t="str">
        <f>VLOOKUP(CONCATENATE(B20369,C20369,D20369),'EPA Source to Industry Map'!$D$2:$E$35,2,FALSE)</f>
        <v>chemicals 20</v>
      </c>
      <c r="J20369" s="4" t="str">
        <f t="shared" si="321"/>
        <v>F-gases</v>
      </c>
    </row>
    <row r="20370" spans="1:10" x14ac:dyDescent="0.45">
      <c r="A20370" t="s">
        <v>73</v>
      </c>
      <c r="B20370" t="s">
        <v>3</v>
      </c>
      <c r="C20370" t="s">
        <v>249</v>
      </c>
      <c r="D20370" t="s">
        <v>250</v>
      </c>
      <c r="E20370" t="s">
        <v>14</v>
      </c>
      <c r="F20370">
        <v>2045</v>
      </c>
      <c r="G20370">
        <v>0</v>
      </c>
      <c r="H20370">
        <f>IF(J20370="N2O",G20370/About!$A$88,IF('EPA non-CO2 Data'!J20370="CH4",'EPA non-CO2 Data'!G20370/About!$A$86,'EPA non-CO2 Data'!G20370))</f>
        <v>0</v>
      </c>
      <c r="I20370" s="4" t="str">
        <f>VLOOKUP(CONCATENATE(B20370,C20370,D20370),'EPA Source to Industry Map'!$D$2:$E$35,2,FALSE)</f>
        <v>chemicals 20</v>
      </c>
      <c r="J20370" s="4" t="str">
        <f t="shared" si="321"/>
        <v>F-gases</v>
      </c>
    </row>
    <row r="20371" spans="1:10" x14ac:dyDescent="0.45">
      <c r="A20371" t="s">
        <v>73</v>
      </c>
      <c r="B20371" t="s">
        <v>3</v>
      </c>
      <c r="C20371" t="s">
        <v>249</v>
      </c>
      <c r="D20371" t="s">
        <v>250</v>
      </c>
      <c r="E20371" t="s">
        <v>14</v>
      </c>
      <c r="F20371">
        <v>2046</v>
      </c>
      <c r="G20371">
        <v>0</v>
      </c>
      <c r="H20371">
        <f>IF(J20371="N2O",G20371/About!$A$88,IF('EPA non-CO2 Data'!J20371="CH4",'EPA non-CO2 Data'!G20371/About!$A$86,'EPA non-CO2 Data'!G20371))</f>
        <v>0</v>
      </c>
      <c r="I20371" s="4" t="str">
        <f>VLOOKUP(CONCATENATE(B20371,C20371,D20371),'EPA Source to Industry Map'!$D$2:$E$35,2,FALSE)</f>
        <v>chemicals 20</v>
      </c>
      <c r="J20371" s="4" t="str">
        <f t="shared" si="321"/>
        <v>F-gases</v>
      </c>
    </row>
    <row r="20372" spans="1:10" x14ac:dyDescent="0.45">
      <c r="A20372" t="s">
        <v>73</v>
      </c>
      <c r="B20372" t="s">
        <v>3</v>
      </c>
      <c r="C20372" t="s">
        <v>249</v>
      </c>
      <c r="D20372" t="s">
        <v>250</v>
      </c>
      <c r="E20372" t="s">
        <v>14</v>
      </c>
      <c r="F20372">
        <v>2047</v>
      </c>
      <c r="G20372">
        <v>0</v>
      </c>
      <c r="H20372">
        <f>IF(J20372="N2O",G20372/About!$A$88,IF('EPA non-CO2 Data'!J20372="CH4",'EPA non-CO2 Data'!G20372/About!$A$86,'EPA non-CO2 Data'!G20372))</f>
        <v>0</v>
      </c>
      <c r="I20372" s="4" t="str">
        <f>VLOOKUP(CONCATENATE(B20372,C20372,D20372),'EPA Source to Industry Map'!$D$2:$E$35,2,FALSE)</f>
        <v>chemicals 20</v>
      </c>
      <c r="J20372" s="4" t="str">
        <f t="shared" si="321"/>
        <v>F-gases</v>
      </c>
    </row>
    <row r="20373" spans="1:10" x14ac:dyDescent="0.45">
      <c r="A20373" t="s">
        <v>73</v>
      </c>
      <c r="B20373" t="s">
        <v>3</v>
      </c>
      <c r="C20373" t="s">
        <v>249</v>
      </c>
      <c r="D20373" t="s">
        <v>250</v>
      </c>
      <c r="E20373" t="s">
        <v>14</v>
      </c>
      <c r="F20373">
        <v>2048</v>
      </c>
      <c r="G20373">
        <v>0</v>
      </c>
      <c r="H20373">
        <f>IF(J20373="N2O",G20373/About!$A$88,IF('EPA non-CO2 Data'!J20373="CH4",'EPA non-CO2 Data'!G20373/About!$A$86,'EPA non-CO2 Data'!G20373))</f>
        <v>0</v>
      </c>
      <c r="I20373" s="4" t="str">
        <f>VLOOKUP(CONCATENATE(B20373,C20373,D20373),'EPA Source to Industry Map'!$D$2:$E$35,2,FALSE)</f>
        <v>chemicals 20</v>
      </c>
      <c r="J20373" s="4" t="str">
        <f t="shared" si="321"/>
        <v>F-gases</v>
      </c>
    </row>
    <row r="20374" spans="1:10" x14ac:dyDescent="0.45">
      <c r="A20374" t="s">
        <v>73</v>
      </c>
      <c r="B20374" t="s">
        <v>3</v>
      </c>
      <c r="C20374" t="s">
        <v>249</v>
      </c>
      <c r="D20374" t="s">
        <v>250</v>
      </c>
      <c r="E20374" t="s">
        <v>14</v>
      </c>
      <c r="F20374">
        <v>2049</v>
      </c>
      <c r="G20374">
        <v>0</v>
      </c>
      <c r="H20374">
        <f>IF(J20374="N2O",G20374/About!$A$88,IF('EPA non-CO2 Data'!J20374="CH4",'EPA non-CO2 Data'!G20374/About!$A$86,'EPA non-CO2 Data'!G20374))</f>
        <v>0</v>
      </c>
      <c r="I20374" s="4" t="str">
        <f>VLOOKUP(CONCATENATE(B20374,C20374,D20374),'EPA Source to Industry Map'!$D$2:$E$35,2,FALSE)</f>
        <v>chemicals 20</v>
      </c>
      <c r="J20374" s="4" t="str">
        <f t="shared" si="321"/>
        <v>F-gases</v>
      </c>
    </row>
    <row r="20375" spans="1:10" x14ac:dyDescent="0.45">
      <c r="A20375" t="s">
        <v>73</v>
      </c>
      <c r="B20375" t="s">
        <v>3</v>
      </c>
      <c r="C20375" t="s">
        <v>249</v>
      </c>
      <c r="D20375" t="s">
        <v>250</v>
      </c>
      <c r="E20375" t="s">
        <v>14</v>
      </c>
      <c r="F20375">
        <v>2050</v>
      </c>
      <c r="G20375">
        <v>0</v>
      </c>
      <c r="H20375">
        <f>IF(J20375="N2O",G20375/About!$A$88,IF('EPA non-CO2 Data'!J20375="CH4",'EPA non-CO2 Data'!G20375/About!$A$86,'EPA non-CO2 Data'!G20375))</f>
        <v>0</v>
      </c>
      <c r="I20375" s="4" t="str">
        <f>VLOOKUP(CONCATENATE(B20375,C20375,D20375),'EPA Source to Industry Map'!$D$2:$E$35,2,FALSE)</f>
        <v>chemicals 20</v>
      </c>
      <c r="J20375" s="4" t="str">
        <f t="shared" si="321"/>
        <v>F-gases</v>
      </c>
    </row>
    <row r="20376" spans="1:10" x14ac:dyDescent="0.45">
      <c r="A20376" t="s">
        <v>73</v>
      </c>
      <c r="B20376" t="s">
        <v>3</v>
      </c>
      <c r="C20376" t="s">
        <v>225</v>
      </c>
      <c r="E20376" t="s">
        <v>15</v>
      </c>
      <c r="F20376">
        <v>1990</v>
      </c>
      <c r="G20376">
        <v>1.3680000000000001E-3</v>
      </c>
      <c r="H20376">
        <f>IF(J20376="N2O",G20376/About!$A$88,IF('EPA non-CO2 Data'!J20376="CH4",'EPA non-CO2 Data'!G20376/About!$A$86,'EPA non-CO2 Data'!G20376))</f>
        <v>1.3680000000000001E-3</v>
      </c>
      <c r="I20376" s="4" t="str">
        <f>VLOOKUP(CONCATENATE(B20376,C20376,D20376),'EPA Source to Industry Map'!$D$2:$E$35,2,FALSE)</f>
        <v>chemicals 20</v>
      </c>
      <c r="J20376" s="4" t="str">
        <f t="shared" si="321"/>
        <v>F-gases</v>
      </c>
    </row>
    <row r="20377" spans="1:10" x14ac:dyDescent="0.45">
      <c r="A20377" t="s">
        <v>73</v>
      </c>
      <c r="B20377" t="s">
        <v>3</v>
      </c>
      <c r="C20377" t="s">
        <v>225</v>
      </c>
      <c r="E20377" t="s">
        <v>15</v>
      </c>
      <c r="F20377">
        <v>1991</v>
      </c>
      <c r="G20377">
        <v>2.4396000000000001E-3</v>
      </c>
      <c r="H20377">
        <f>IF(J20377="N2O",G20377/About!$A$88,IF('EPA non-CO2 Data'!J20377="CH4",'EPA non-CO2 Data'!G20377/About!$A$86,'EPA non-CO2 Data'!G20377))</f>
        <v>2.4396000000000001E-3</v>
      </c>
      <c r="I20377" s="4" t="str">
        <f>VLOOKUP(CONCATENATE(B20377,C20377,D20377),'EPA Source to Industry Map'!$D$2:$E$35,2,FALSE)</f>
        <v>chemicals 20</v>
      </c>
      <c r="J20377" s="4" t="str">
        <f t="shared" si="321"/>
        <v>F-gases</v>
      </c>
    </row>
    <row r="20378" spans="1:10" x14ac:dyDescent="0.45">
      <c r="A20378" t="s">
        <v>73</v>
      </c>
      <c r="B20378" t="s">
        <v>3</v>
      </c>
      <c r="C20378" t="s">
        <v>225</v>
      </c>
      <c r="E20378" t="s">
        <v>15</v>
      </c>
      <c r="F20378">
        <v>1992</v>
      </c>
      <c r="G20378">
        <v>2.5991999999999999E-3</v>
      </c>
      <c r="H20378">
        <f>IF(J20378="N2O",G20378/About!$A$88,IF('EPA non-CO2 Data'!J20378="CH4",'EPA non-CO2 Data'!G20378/About!$A$86,'EPA non-CO2 Data'!G20378))</f>
        <v>2.5991999999999999E-3</v>
      </c>
      <c r="I20378" s="4" t="str">
        <f>VLOOKUP(CONCATENATE(B20378,C20378,D20378),'EPA Source to Industry Map'!$D$2:$E$35,2,FALSE)</f>
        <v>chemicals 20</v>
      </c>
      <c r="J20378" s="4" t="str">
        <f t="shared" si="321"/>
        <v>F-gases</v>
      </c>
    </row>
    <row r="20379" spans="1:10" x14ac:dyDescent="0.45">
      <c r="A20379" t="s">
        <v>73</v>
      </c>
      <c r="B20379" t="s">
        <v>3</v>
      </c>
      <c r="C20379" t="s">
        <v>225</v>
      </c>
      <c r="E20379" t="s">
        <v>15</v>
      </c>
      <c r="F20379">
        <v>1993</v>
      </c>
      <c r="G20379">
        <v>2.8836299999999999E-3</v>
      </c>
      <c r="H20379">
        <f>IF(J20379="N2O",G20379/About!$A$88,IF('EPA non-CO2 Data'!J20379="CH4",'EPA non-CO2 Data'!G20379/About!$A$86,'EPA non-CO2 Data'!G20379))</f>
        <v>2.8836299999999999E-3</v>
      </c>
      <c r="I20379" s="4" t="str">
        <f>VLOOKUP(CONCATENATE(B20379,C20379,D20379),'EPA Source to Industry Map'!$D$2:$E$35,2,FALSE)</f>
        <v>chemicals 20</v>
      </c>
      <c r="J20379" s="4" t="str">
        <f t="shared" si="321"/>
        <v>F-gases</v>
      </c>
    </row>
    <row r="20380" spans="1:10" x14ac:dyDescent="0.45">
      <c r="A20380" t="s">
        <v>73</v>
      </c>
      <c r="B20380" t="s">
        <v>3</v>
      </c>
      <c r="C20380" t="s">
        <v>225</v>
      </c>
      <c r="E20380" t="s">
        <v>15</v>
      </c>
      <c r="F20380">
        <v>1994</v>
      </c>
      <c r="G20380">
        <v>3.2820058499999998E-3</v>
      </c>
      <c r="H20380">
        <f>IF(J20380="N2O",G20380/About!$A$88,IF('EPA non-CO2 Data'!J20380="CH4",'EPA non-CO2 Data'!G20380/About!$A$86,'EPA non-CO2 Data'!G20380))</f>
        <v>3.2820058499999998E-3</v>
      </c>
      <c r="I20380" s="4" t="str">
        <f>VLOOKUP(CONCATENATE(B20380,C20380,D20380),'EPA Source to Industry Map'!$D$2:$E$35,2,FALSE)</f>
        <v>chemicals 20</v>
      </c>
      <c r="J20380" s="4" t="str">
        <f t="shared" si="321"/>
        <v>F-gases</v>
      </c>
    </row>
    <row r="20381" spans="1:10" x14ac:dyDescent="0.45">
      <c r="A20381" t="s">
        <v>73</v>
      </c>
      <c r="B20381" t="s">
        <v>3</v>
      </c>
      <c r="C20381" t="s">
        <v>225</v>
      </c>
      <c r="E20381" t="s">
        <v>15</v>
      </c>
      <c r="F20381">
        <v>1995</v>
      </c>
      <c r="G20381">
        <v>3.8741278208639998E-3</v>
      </c>
      <c r="H20381">
        <f>IF(J20381="N2O",G20381/About!$A$88,IF('EPA non-CO2 Data'!J20381="CH4",'EPA non-CO2 Data'!G20381/About!$A$86,'EPA non-CO2 Data'!G20381))</f>
        <v>3.8741278208639998E-3</v>
      </c>
      <c r="I20381" s="4" t="str">
        <f>VLOOKUP(CONCATENATE(B20381,C20381,D20381),'EPA Source to Industry Map'!$D$2:$E$35,2,FALSE)</f>
        <v>chemicals 20</v>
      </c>
      <c r="J20381" s="4" t="str">
        <f t="shared" si="321"/>
        <v>F-gases</v>
      </c>
    </row>
    <row r="20382" spans="1:10" x14ac:dyDescent="0.45">
      <c r="A20382" t="s">
        <v>73</v>
      </c>
      <c r="B20382" t="s">
        <v>3</v>
      </c>
      <c r="C20382" t="s">
        <v>225</v>
      </c>
      <c r="E20382" t="s">
        <v>15</v>
      </c>
      <c r="F20382">
        <v>1996</v>
      </c>
      <c r="G20382">
        <v>4.287045181632E-3</v>
      </c>
      <c r="H20382">
        <f>IF(J20382="N2O",G20382/About!$A$88,IF('EPA non-CO2 Data'!J20382="CH4",'EPA non-CO2 Data'!G20382/About!$A$86,'EPA non-CO2 Data'!G20382))</f>
        <v>4.287045181632E-3</v>
      </c>
      <c r="I20382" s="4" t="str">
        <f>VLOOKUP(CONCATENATE(B20382,C20382,D20382),'EPA Source to Industry Map'!$D$2:$E$35,2,FALSE)</f>
        <v>chemicals 20</v>
      </c>
      <c r="J20382" s="4" t="str">
        <f t="shared" si="321"/>
        <v>F-gases</v>
      </c>
    </row>
    <row r="20383" spans="1:10" x14ac:dyDescent="0.45">
      <c r="A20383" t="s">
        <v>73</v>
      </c>
      <c r="B20383" t="s">
        <v>3</v>
      </c>
      <c r="C20383" t="s">
        <v>225</v>
      </c>
      <c r="E20383" t="s">
        <v>15</v>
      </c>
      <c r="F20383">
        <v>1997</v>
      </c>
      <c r="G20383">
        <v>8.8348277106599996E-3</v>
      </c>
      <c r="H20383">
        <f>IF(J20383="N2O",G20383/About!$A$88,IF('EPA non-CO2 Data'!J20383="CH4",'EPA non-CO2 Data'!G20383/About!$A$86,'EPA non-CO2 Data'!G20383))</f>
        <v>8.8348277106599996E-3</v>
      </c>
      <c r="I20383" s="4" t="str">
        <f>VLOOKUP(CONCATENATE(B20383,C20383,D20383),'EPA Source to Industry Map'!$D$2:$E$35,2,FALSE)</f>
        <v>chemicals 20</v>
      </c>
      <c r="J20383" s="4" t="str">
        <f t="shared" si="321"/>
        <v>F-gases</v>
      </c>
    </row>
    <row r="20384" spans="1:10" x14ac:dyDescent="0.45">
      <c r="A20384" t="s">
        <v>73</v>
      </c>
      <c r="B20384" t="s">
        <v>3</v>
      </c>
      <c r="C20384" t="s">
        <v>225</v>
      </c>
      <c r="E20384" t="s">
        <v>15</v>
      </c>
      <c r="F20384">
        <v>1998</v>
      </c>
      <c r="G20384">
        <v>6.2575574896080004E-3</v>
      </c>
      <c r="H20384">
        <f>IF(J20384="N2O",G20384/About!$A$88,IF('EPA non-CO2 Data'!J20384="CH4",'EPA non-CO2 Data'!G20384/About!$A$86,'EPA non-CO2 Data'!G20384))</f>
        <v>6.2575574896080004E-3</v>
      </c>
      <c r="I20384" s="4" t="str">
        <f>VLOOKUP(CONCATENATE(B20384,C20384,D20384),'EPA Source to Industry Map'!$D$2:$E$35,2,FALSE)</f>
        <v>chemicals 20</v>
      </c>
      <c r="J20384" s="4" t="str">
        <f t="shared" si="321"/>
        <v>F-gases</v>
      </c>
    </row>
    <row r="20385" spans="1:10" x14ac:dyDescent="0.45">
      <c r="A20385" t="s">
        <v>73</v>
      </c>
      <c r="B20385" t="s">
        <v>3</v>
      </c>
      <c r="C20385" t="s">
        <v>225</v>
      </c>
      <c r="E20385" t="s">
        <v>15</v>
      </c>
      <c r="F20385">
        <v>1999</v>
      </c>
      <c r="G20385">
        <v>1.1101634780448E-2</v>
      </c>
      <c r="H20385">
        <f>IF(J20385="N2O",G20385/About!$A$88,IF('EPA non-CO2 Data'!J20385="CH4",'EPA non-CO2 Data'!G20385/About!$A$86,'EPA non-CO2 Data'!G20385))</f>
        <v>1.1101634780448E-2</v>
      </c>
      <c r="I20385" s="4" t="str">
        <f>VLOOKUP(CONCATENATE(B20385,C20385,D20385),'EPA Source to Industry Map'!$D$2:$E$35,2,FALSE)</f>
        <v>chemicals 20</v>
      </c>
      <c r="J20385" s="4" t="str">
        <f t="shared" si="321"/>
        <v>F-gases</v>
      </c>
    </row>
    <row r="20386" spans="1:10" x14ac:dyDescent="0.45">
      <c r="A20386" t="s">
        <v>73</v>
      </c>
      <c r="B20386" t="s">
        <v>3</v>
      </c>
      <c r="C20386" t="s">
        <v>225</v>
      </c>
      <c r="E20386" t="s">
        <v>15</v>
      </c>
      <c r="F20386">
        <v>2000</v>
      </c>
      <c r="G20386">
        <v>1.0773650844012E-2</v>
      </c>
      <c r="H20386">
        <f>IF(J20386="N2O",G20386/About!$A$88,IF('EPA non-CO2 Data'!J20386="CH4",'EPA non-CO2 Data'!G20386/About!$A$86,'EPA non-CO2 Data'!G20386))</f>
        <v>1.0773650844012E-2</v>
      </c>
      <c r="I20386" s="4" t="str">
        <f>VLOOKUP(CONCATENATE(B20386,C20386,D20386),'EPA Source to Industry Map'!$D$2:$E$35,2,FALSE)</f>
        <v>chemicals 20</v>
      </c>
      <c r="J20386" s="4" t="str">
        <f t="shared" si="321"/>
        <v>F-gases</v>
      </c>
    </row>
    <row r="20387" spans="1:10" x14ac:dyDescent="0.45">
      <c r="A20387" t="s">
        <v>73</v>
      </c>
      <c r="B20387" t="s">
        <v>3</v>
      </c>
      <c r="C20387" t="s">
        <v>225</v>
      </c>
      <c r="E20387" t="s">
        <v>15</v>
      </c>
      <c r="F20387">
        <v>2001</v>
      </c>
      <c r="G20387">
        <v>1.1597566984992E-2</v>
      </c>
      <c r="H20387">
        <f>IF(J20387="N2O",G20387/About!$A$88,IF('EPA non-CO2 Data'!J20387="CH4",'EPA non-CO2 Data'!G20387/About!$A$86,'EPA non-CO2 Data'!G20387))</f>
        <v>1.1597566984992E-2</v>
      </c>
      <c r="I20387" s="4" t="str">
        <f>VLOOKUP(CONCATENATE(B20387,C20387,D20387),'EPA Source to Industry Map'!$D$2:$E$35,2,FALSE)</f>
        <v>chemicals 20</v>
      </c>
      <c r="J20387" s="4" t="str">
        <f t="shared" si="321"/>
        <v>F-gases</v>
      </c>
    </row>
    <row r="20388" spans="1:10" x14ac:dyDescent="0.45">
      <c r="A20388" t="s">
        <v>73</v>
      </c>
      <c r="B20388" t="s">
        <v>3</v>
      </c>
      <c r="C20388" t="s">
        <v>225</v>
      </c>
      <c r="E20388" t="s">
        <v>15</v>
      </c>
      <c r="F20388">
        <v>2002</v>
      </c>
      <c r="G20388">
        <v>8.4695437013159996E-3</v>
      </c>
      <c r="H20388">
        <f>IF(J20388="N2O",G20388/About!$A$88,IF('EPA non-CO2 Data'!J20388="CH4",'EPA non-CO2 Data'!G20388/About!$A$86,'EPA non-CO2 Data'!G20388))</f>
        <v>8.4695437013159996E-3</v>
      </c>
      <c r="I20388" s="4" t="str">
        <f>VLOOKUP(CONCATENATE(B20388,C20388,D20388),'EPA Source to Industry Map'!$D$2:$E$35,2,FALSE)</f>
        <v>chemicals 20</v>
      </c>
      <c r="J20388" s="4" t="str">
        <f t="shared" si="321"/>
        <v>F-gases</v>
      </c>
    </row>
    <row r="20389" spans="1:10" x14ac:dyDescent="0.45">
      <c r="A20389" t="s">
        <v>73</v>
      </c>
      <c r="B20389" t="s">
        <v>3</v>
      </c>
      <c r="C20389" t="s">
        <v>225</v>
      </c>
      <c r="E20389" t="s">
        <v>15</v>
      </c>
      <c r="F20389">
        <v>2003</v>
      </c>
      <c r="G20389">
        <v>9.2639406884520003E-3</v>
      </c>
      <c r="H20389">
        <f>IF(J20389="N2O",G20389/About!$A$88,IF('EPA non-CO2 Data'!J20389="CH4",'EPA non-CO2 Data'!G20389/About!$A$86,'EPA non-CO2 Data'!G20389))</f>
        <v>9.2639406884520003E-3</v>
      </c>
      <c r="I20389" s="4" t="str">
        <f>VLOOKUP(CONCATENATE(B20389,C20389,D20389),'EPA Source to Industry Map'!$D$2:$E$35,2,FALSE)</f>
        <v>chemicals 20</v>
      </c>
      <c r="J20389" s="4" t="str">
        <f t="shared" si="321"/>
        <v>F-gases</v>
      </c>
    </row>
    <row r="20390" spans="1:10" x14ac:dyDescent="0.45">
      <c r="A20390" t="s">
        <v>73</v>
      </c>
      <c r="B20390" t="s">
        <v>3</v>
      </c>
      <c r="C20390" t="s">
        <v>225</v>
      </c>
      <c r="E20390" t="s">
        <v>15</v>
      </c>
      <c r="F20390">
        <v>2004</v>
      </c>
      <c r="G20390">
        <v>9.4394954435400007E-3</v>
      </c>
      <c r="H20390">
        <f>IF(J20390="N2O",G20390/About!$A$88,IF('EPA non-CO2 Data'!J20390="CH4",'EPA non-CO2 Data'!G20390/About!$A$86,'EPA non-CO2 Data'!G20390))</f>
        <v>9.4394954435400007E-3</v>
      </c>
      <c r="I20390" s="4" t="str">
        <f>VLOOKUP(CONCATENATE(B20390,C20390,D20390),'EPA Source to Industry Map'!$D$2:$E$35,2,FALSE)</f>
        <v>chemicals 20</v>
      </c>
      <c r="J20390" s="4" t="str">
        <f t="shared" si="321"/>
        <v>F-gases</v>
      </c>
    </row>
    <row r="20391" spans="1:10" x14ac:dyDescent="0.45">
      <c r="A20391" t="s">
        <v>73</v>
      </c>
      <c r="B20391" t="s">
        <v>3</v>
      </c>
      <c r="C20391" t="s">
        <v>225</v>
      </c>
      <c r="E20391" t="s">
        <v>15</v>
      </c>
      <c r="F20391">
        <v>2005</v>
      </c>
      <c r="G20391">
        <v>1.1628283536468E-2</v>
      </c>
      <c r="H20391">
        <f>IF(J20391="N2O",G20391/About!$A$88,IF('EPA non-CO2 Data'!J20391="CH4",'EPA non-CO2 Data'!G20391/About!$A$86,'EPA non-CO2 Data'!G20391))</f>
        <v>1.1628283536468E-2</v>
      </c>
      <c r="I20391" s="4" t="str">
        <f>VLOOKUP(CONCATENATE(B20391,C20391,D20391),'EPA Source to Industry Map'!$D$2:$E$35,2,FALSE)</f>
        <v>chemicals 20</v>
      </c>
      <c r="J20391" s="4" t="str">
        <f t="shared" si="321"/>
        <v>F-gases</v>
      </c>
    </row>
    <row r="20392" spans="1:10" x14ac:dyDescent="0.45">
      <c r="A20392" t="s">
        <v>73</v>
      </c>
      <c r="B20392" t="s">
        <v>3</v>
      </c>
      <c r="C20392" t="s">
        <v>225</v>
      </c>
      <c r="E20392" t="s">
        <v>15</v>
      </c>
      <c r="F20392">
        <v>2006</v>
      </c>
      <c r="G20392">
        <v>1.2045858398472E-2</v>
      </c>
      <c r="H20392">
        <f>IF(J20392="N2O",G20392/About!$A$88,IF('EPA non-CO2 Data'!J20392="CH4",'EPA non-CO2 Data'!G20392/About!$A$86,'EPA non-CO2 Data'!G20392))</f>
        <v>1.2045858398472E-2</v>
      </c>
      <c r="I20392" s="4" t="str">
        <f>VLOOKUP(CONCATENATE(B20392,C20392,D20392),'EPA Source to Industry Map'!$D$2:$E$35,2,FALSE)</f>
        <v>chemicals 20</v>
      </c>
      <c r="J20392" s="4" t="str">
        <f t="shared" si="321"/>
        <v>F-gases</v>
      </c>
    </row>
    <row r="20393" spans="1:10" x14ac:dyDescent="0.45">
      <c r="A20393" t="s">
        <v>73</v>
      </c>
      <c r="B20393" t="s">
        <v>3</v>
      </c>
      <c r="C20393" t="s">
        <v>225</v>
      </c>
      <c r="E20393" t="s">
        <v>15</v>
      </c>
      <c r="F20393">
        <v>2007</v>
      </c>
      <c r="G20393">
        <v>1.4058923294928E-2</v>
      </c>
      <c r="H20393">
        <f>IF(J20393="N2O",G20393/About!$A$88,IF('EPA non-CO2 Data'!J20393="CH4",'EPA non-CO2 Data'!G20393/About!$A$86,'EPA non-CO2 Data'!G20393))</f>
        <v>1.4058923294928E-2</v>
      </c>
      <c r="I20393" s="4" t="str">
        <f>VLOOKUP(CONCATENATE(B20393,C20393,D20393),'EPA Source to Industry Map'!$D$2:$E$35,2,FALSE)</f>
        <v>chemicals 20</v>
      </c>
      <c r="J20393" s="4" t="str">
        <f t="shared" si="321"/>
        <v>F-gases</v>
      </c>
    </row>
    <row r="20394" spans="1:10" x14ac:dyDescent="0.45">
      <c r="A20394" t="s">
        <v>73</v>
      </c>
      <c r="B20394" t="s">
        <v>3</v>
      </c>
      <c r="C20394" t="s">
        <v>225</v>
      </c>
      <c r="E20394" t="s">
        <v>15</v>
      </c>
      <c r="F20394">
        <v>2008</v>
      </c>
      <c r="G20394">
        <v>1.5136268549735999E-2</v>
      </c>
      <c r="H20394">
        <f>IF(J20394="N2O",G20394/About!$A$88,IF('EPA non-CO2 Data'!J20394="CH4",'EPA non-CO2 Data'!G20394/About!$A$86,'EPA non-CO2 Data'!G20394))</f>
        <v>1.5136268549735999E-2</v>
      </c>
      <c r="I20394" s="4" t="str">
        <f>VLOOKUP(CONCATENATE(B20394,C20394,D20394),'EPA Source to Industry Map'!$D$2:$E$35,2,FALSE)</f>
        <v>chemicals 20</v>
      </c>
      <c r="J20394" s="4" t="str">
        <f t="shared" si="321"/>
        <v>F-gases</v>
      </c>
    </row>
    <row r="20395" spans="1:10" x14ac:dyDescent="0.45">
      <c r="A20395" t="s">
        <v>73</v>
      </c>
      <c r="B20395" t="s">
        <v>3</v>
      </c>
      <c r="C20395" t="s">
        <v>225</v>
      </c>
      <c r="E20395" t="s">
        <v>15</v>
      </c>
      <c r="F20395">
        <v>2009</v>
      </c>
      <c r="G20395">
        <v>1.3651165727376E-2</v>
      </c>
      <c r="H20395">
        <f>IF(J20395="N2O",G20395/About!$A$88,IF('EPA non-CO2 Data'!J20395="CH4",'EPA non-CO2 Data'!G20395/About!$A$86,'EPA non-CO2 Data'!G20395))</f>
        <v>1.3651165727376E-2</v>
      </c>
      <c r="I20395" s="4" t="str">
        <f>VLOOKUP(CONCATENATE(B20395,C20395,D20395),'EPA Source to Industry Map'!$D$2:$E$35,2,FALSE)</f>
        <v>chemicals 20</v>
      </c>
      <c r="J20395" s="4" t="str">
        <f t="shared" si="321"/>
        <v>F-gases</v>
      </c>
    </row>
    <row r="20396" spans="1:10" x14ac:dyDescent="0.45">
      <c r="A20396" t="s">
        <v>73</v>
      </c>
      <c r="B20396" t="s">
        <v>3</v>
      </c>
      <c r="C20396" t="s">
        <v>225</v>
      </c>
      <c r="E20396" t="s">
        <v>15</v>
      </c>
      <c r="F20396">
        <v>2010</v>
      </c>
      <c r="G20396">
        <v>1.33294172136E-2</v>
      </c>
      <c r="H20396">
        <f>IF(J20396="N2O",G20396/About!$A$88,IF('EPA non-CO2 Data'!J20396="CH4",'EPA non-CO2 Data'!G20396/About!$A$86,'EPA non-CO2 Data'!G20396))</f>
        <v>1.33294172136E-2</v>
      </c>
      <c r="I20396" s="4" t="str">
        <f>VLOOKUP(CONCATENATE(B20396,C20396,D20396),'EPA Source to Industry Map'!$D$2:$E$35,2,FALSE)</f>
        <v>chemicals 20</v>
      </c>
      <c r="J20396" s="4" t="str">
        <f t="shared" si="321"/>
        <v>F-gases</v>
      </c>
    </row>
    <row r="20397" spans="1:10" x14ac:dyDescent="0.45">
      <c r="A20397" t="s">
        <v>73</v>
      </c>
      <c r="B20397" t="s">
        <v>3</v>
      </c>
      <c r="C20397" t="s">
        <v>225</v>
      </c>
      <c r="E20397" t="s">
        <v>15</v>
      </c>
      <c r="F20397">
        <v>2011</v>
      </c>
      <c r="G20397">
        <v>1.3261217014787999E-2</v>
      </c>
      <c r="H20397">
        <f>IF(J20397="N2O",G20397/About!$A$88,IF('EPA non-CO2 Data'!J20397="CH4",'EPA non-CO2 Data'!G20397/About!$A$86,'EPA non-CO2 Data'!G20397))</f>
        <v>1.3261217014787999E-2</v>
      </c>
      <c r="I20397" s="4" t="str">
        <f>VLOOKUP(CONCATENATE(B20397,C20397,D20397),'EPA Source to Industry Map'!$D$2:$E$35,2,FALSE)</f>
        <v>chemicals 20</v>
      </c>
      <c r="J20397" s="4" t="str">
        <f t="shared" si="321"/>
        <v>F-gases</v>
      </c>
    </row>
    <row r="20398" spans="1:10" x14ac:dyDescent="0.45">
      <c r="A20398" t="s">
        <v>73</v>
      </c>
      <c r="B20398" t="s">
        <v>3</v>
      </c>
      <c r="C20398" t="s">
        <v>225</v>
      </c>
      <c r="E20398" t="s">
        <v>15</v>
      </c>
      <c r="F20398">
        <v>2012</v>
      </c>
      <c r="G20398">
        <v>1.2408695958012E-2</v>
      </c>
      <c r="H20398">
        <f>IF(J20398="N2O",G20398/About!$A$88,IF('EPA non-CO2 Data'!J20398="CH4",'EPA non-CO2 Data'!G20398/About!$A$86,'EPA non-CO2 Data'!G20398))</f>
        <v>1.2408695958012E-2</v>
      </c>
      <c r="I20398" s="4" t="str">
        <f>VLOOKUP(CONCATENATE(B20398,C20398,D20398),'EPA Source to Industry Map'!$D$2:$E$35,2,FALSE)</f>
        <v>chemicals 20</v>
      </c>
      <c r="J20398" s="4" t="str">
        <f t="shared" si="321"/>
        <v>F-gases</v>
      </c>
    </row>
    <row r="20399" spans="1:10" x14ac:dyDescent="0.45">
      <c r="A20399" t="s">
        <v>73</v>
      </c>
      <c r="B20399" t="s">
        <v>3</v>
      </c>
      <c r="C20399" t="s">
        <v>225</v>
      </c>
      <c r="E20399" t="s">
        <v>15</v>
      </c>
      <c r="F20399">
        <v>2013</v>
      </c>
      <c r="G20399">
        <v>1.3347106066236E-2</v>
      </c>
      <c r="H20399">
        <f>IF(J20399="N2O",G20399/About!$A$88,IF('EPA non-CO2 Data'!J20399="CH4",'EPA non-CO2 Data'!G20399/About!$A$86,'EPA non-CO2 Data'!G20399))</f>
        <v>1.3347106066236E-2</v>
      </c>
      <c r="I20399" s="4" t="str">
        <f>VLOOKUP(CONCATENATE(B20399,C20399,D20399),'EPA Source to Industry Map'!$D$2:$E$35,2,FALSE)</f>
        <v>chemicals 20</v>
      </c>
      <c r="J20399" s="4" t="str">
        <f t="shared" si="321"/>
        <v>F-gases</v>
      </c>
    </row>
    <row r="20400" spans="1:10" x14ac:dyDescent="0.45">
      <c r="A20400" t="s">
        <v>73</v>
      </c>
      <c r="B20400" t="s">
        <v>3</v>
      </c>
      <c r="C20400" t="s">
        <v>225</v>
      </c>
      <c r="E20400" t="s">
        <v>15</v>
      </c>
      <c r="F20400">
        <v>2014</v>
      </c>
      <c r="G20400">
        <v>1.2510227904324E-2</v>
      </c>
      <c r="H20400">
        <f>IF(J20400="N2O",G20400/About!$A$88,IF('EPA non-CO2 Data'!J20400="CH4",'EPA non-CO2 Data'!G20400/About!$A$86,'EPA non-CO2 Data'!G20400))</f>
        <v>1.2510227904324E-2</v>
      </c>
      <c r="I20400" s="4" t="str">
        <f>VLOOKUP(CONCATENATE(B20400,C20400,D20400),'EPA Source to Industry Map'!$D$2:$E$35,2,FALSE)</f>
        <v>chemicals 20</v>
      </c>
      <c r="J20400" s="4" t="str">
        <f t="shared" si="321"/>
        <v>F-gases</v>
      </c>
    </row>
    <row r="20401" spans="1:10" x14ac:dyDescent="0.45">
      <c r="A20401" t="s">
        <v>73</v>
      </c>
      <c r="B20401" t="s">
        <v>3</v>
      </c>
      <c r="C20401" t="s">
        <v>225</v>
      </c>
      <c r="E20401" t="s">
        <v>15</v>
      </c>
      <c r="F20401">
        <v>2015</v>
      </c>
      <c r="G20401">
        <v>1.2426644686187999E-2</v>
      </c>
      <c r="H20401">
        <f>IF(J20401="N2O",G20401/About!$A$88,IF('EPA non-CO2 Data'!J20401="CH4",'EPA non-CO2 Data'!G20401/About!$A$86,'EPA non-CO2 Data'!G20401))</f>
        <v>1.2426644686187999E-2</v>
      </c>
      <c r="I20401" s="4" t="str">
        <f>VLOOKUP(CONCATENATE(B20401,C20401,D20401),'EPA Source to Industry Map'!$D$2:$E$35,2,FALSE)</f>
        <v>chemicals 20</v>
      </c>
      <c r="J20401" s="4" t="str">
        <f t="shared" si="321"/>
        <v>F-gases</v>
      </c>
    </row>
    <row r="20402" spans="1:10" x14ac:dyDescent="0.45">
      <c r="A20402" t="s">
        <v>73</v>
      </c>
      <c r="B20402" t="s">
        <v>3</v>
      </c>
      <c r="C20402" t="s">
        <v>225</v>
      </c>
      <c r="E20402" t="s">
        <v>15</v>
      </c>
      <c r="F20402">
        <v>2016</v>
      </c>
      <c r="G20402">
        <v>1.3633546041504E-2</v>
      </c>
      <c r="H20402">
        <f>IF(J20402="N2O",G20402/About!$A$88,IF('EPA non-CO2 Data'!J20402="CH4",'EPA non-CO2 Data'!G20402/About!$A$86,'EPA non-CO2 Data'!G20402))</f>
        <v>1.3633546041504E-2</v>
      </c>
      <c r="I20402" s="4" t="str">
        <f>VLOOKUP(CONCATENATE(B20402,C20402,D20402),'EPA Source to Industry Map'!$D$2:$E$35,2,FALSE)</f>
        <v>chemicals 20</v>
      </c>
      <c r="J20402" s="4" t="str">
        <f t="shared" si="321"/>
        <v>F-gases</v>
      </c>
    </row>
    <row r="20403" spans="1:10" x14ac:dyDescent="0.45">
      <c r="A20403" t="s">
        <v>73</v>
      </c>
      <c r="B20403" t="s">
        <v>3</v>
      </c>
      <c r="C20403" t="s">
        <v>225</v>
      </c>
      <c r="E20403" t="s">
        <v>15</v>
      </c>
      <c r="F20403">
        <v>2017</v>
      </c>
      <c r="G20403">
        <v>1.3065481623108E-2</v>
      </c>
      <c r="H20403">
        <f>IF(J20403="N2O",G20403/About!$A$88,IF('EPA non-CO2 Data'!J20403="CH4",'EPA non-CO2 Data'!G20403/About!$A$86,'EPA non-CO2 Data'!G20403))</f>
        <v>1.3065481623108E-2</v>
      </c>
      <c r="I20403" s="4" t="str">
        <f>VLOOKUP(CONCATENATE(B20403,C20403,D20403),'EPA Source to Industry Map'!$D$2:$E$35,2,FALSE)</f>
        <v>chemicals 20</v>
      </c>
      <c r="J20403" s="4" t="str">
        <f t="shared" si="321"/>
        <v>F-gases</v>
      </c>
    </row>
    <row r="20404" spans="1:10" x14ac:dyDescent="0.45">
      <c r="A20404" t="s">
        <v>73</v>
      </c>
      <c r="B20404" t="s">
        <v>3</v>
      </c>
      <c r="C20404" t="s">
        <v>225</v>
      </c>
      <c r="E20404" t="s">
        <v>15</v>
      </c>
      <c r="F20404">
        <v>2018</v>
      </c>
      <c r="G20404">
        <v>1.2497417204711999E-2</v>
      </c>
      <c r="H20404">
        <f>IF(J20404="N2O",G20404/About!$A$88,IF('EPA non-CO2 Data'!J20404="CH4",'EPA non-CO2 Data'!G20404/About!$A$86,'EPA non-CO2 Data'!G20404))</f>
        <v>1.2497417204711999E-2</v>
      </c>
      <c r="I20404" s="4" t="str">
        <f>VLOOKUP(CONCATENATE(B20404,C20404,D20404),'EPA Source to Industry Map'!$D$2:$E$35,2,FALSE)</f>
        <v>chemicals 20</v>
      </c>
      <c r="J20404" s="4" t="str">
        <f t="shared" si="321"/>
        <v>F-gases</v>
      </c>
    </row>
    <row r="20405" spans="1:10" x14ac:dyDescent="0.45">
      <c r="A20405" t="s">
        <v>73</v>
      </c>
      <c r="B20405" t="s">
        <v>3</v>
      </c>
      <c r="C20405" t="s">
        <v>225</v>
      </c>
      <c r="E20405" t="s">
        <v>15</v>
      </c>
      <c r="F20405">
        <v>2019</v>
      </c>
      <c r="G20405">
        <v>1.1929352786316001E-2</v>
      </c>
      <c r="H20405">
        <f>IF(J20405="N2O",G20405/About!$A$88,IF('EPA non-CO2 Data'!J20405="CH4",'EPA non-CO2 Data'!G20405/About!$A$86,'EPA non-CO2 Data'!G20405))</f>
        <v>1.1929352786316001E-2</v>
      </c>
      <c r="I20405" s="4" t="str">
        <f>VLOOKUP(CONCATENATE(B20405,C20405,D20405),'EPA Source to Industry Map'!$D$2:$E$35,2,FALSE)</f>
        <v>chemicals 20</v>
      </c>
      <c r="J20405" s="4" t="str">
        <f t="shared" si="321"/>
        <v>F-gases</v>
      </c>
    </row>
    <row r="20406" spans="1:10" x14ac:dyDescent="0.45">
      <c r="A20406" t="s">
        <v>73</v>
      </c>
      <c r="B20406" t="s">
        <v>3</v>
      </c>
      <c r="C20406" t="s">
        <v>225</v>
      </c>
      <c r="E20406" t="s">
        <v>15</v>
      </c>
      <c r="F20406">
        <v>2020</v>
      </c>
      <c r="G20406">
        <v>1.1361288367920001E-2</v>
      </c>
      <c r="H20406">
        <f>IF(J20406="N2O",G20406/About!$A$88,IF('EPA non-CO2 Data'!J20406="CH4",'EPA non-CO2 Data'!G20406/About!$A$86,'EPA non-CO2 Data'!G20406))</f>
        <v>1.1361288367920001E-2</v>
      </c>
      <c r="I20406" s="4" t="str">
        <f>VLOOKUP(CONCATENATE(B20406,C20406,D20406),'EPA Source to Industry Map'!$D$2:$E$35,2,FALSE)</f>
        <v>chemicals 20</v>
      </c>
      <c r="J20406" s="4" t="str">
        <f t="shared" si="321"/>
        <v>F-gases</v>
      </c>
    </row>
    <row r="20407" spans="1:10" x14ac:dyDescent="0.45">
      <c r="A20407" t="s">
        <v>73</v>
      </c>
      <c r="B20407" t="s">
        <v>3</v>
      </c>
      <c r="C20407" t="s">
        <v>225</v>
      </c>
      <c r="E20407" t="s">
        <v>15</v>
      </c>
      <c r="F20407">
        <v>2021</v>
      </c>
      <c r="G20407">
        <v>1.09068368332032E-2</v>
      </c>
      <c r="H20407">
        <f>IF(J20407="N2O",G20407/About!$A$88,IF('EPA non-CO2 Data'!J20407="CH4",'EPA non-CO2 Data'!G20407/About!$A$86,'EPA non-CO2 Data'!G20407))</f>
        <v>1.09068368332032E-2</v>
      </c>
      <c r="I20407" s="4" t="str">
        <f>VLOOKUP(CONCATENATE(B20407,C20407,D20407),'EPA Source to Industry Map'!$D$2:$E$35,2,FALSE)</f>
        <v>chemicals 20</v>
      </c>
      <c r="J20407" s="4" t="str">
        <f t="shared" si="321"/>
        <v>F-gases</v>
      </c>
    </row>
    <row r="20408" spans="1:10" x14ac:dyDescent="0.45">
      <c r="A20408" t="s">
        <v>73</v>
      </c>
      <c r="B20408" t="s">
        <v>3</v>
      </c>
      <c r="C20408" t="s">
        <v>225</v>
      </c>
      <c r="E20408" t="s">
        <v>15</v>
      </c>
      <c r="F20408">
        <v>2022</v>
      </c>
      <c r="G20408">
        <v>1.04523852984864E-2</v>
      </c>
      <c r="H20408">
        <f>IF(J20408="N2O",G20408/About!$A$88,IF('EPA non-CO2 Data'!J20408="CH4",'EPA non-CO2 Data'!G20408/About!$A$86,'EPA non-CO2 Data'!G20408))</f>
        <v>1.04523852984864E-2</v>
      </c>
      <c r="I20408" s="4" t="str">
        <f>VLOOKUP(CONCATENATE(B20408,C20408,D20408),'EPA Source to Industry Map'!$D$2:$E$35,2,FALSE)</f>
        <v>chemicals 20</v>
      </c>
      <c r="J20408" s="4" t="str">
        <f t="shared" si="321"/>
        <v>F-gases</v>
      </c>
    </row>
    <row r="20409" spans="1:10" x14ac:dyDescent="0.45">
      <c r="A20409" t="s">
        <v>73</v>
      </c>
      <c r="B20409" t="s">
        <v>3</v>
      </c>
      <c r="C20409" t="s">
        <v>225</v>
      </c>
      <c r="E20409" t="s">
        <v>15</v>
      </c>
      <c r="F20409">
        <v>2023</v>
      </c>
      <c r="G20409">
        <v>9.9979337637696002E-3</v>
      </c>
      <c r="H20409">
        <f>IF(J20409="N2O",G20409/About!$A$88,IF('EPA non-CO2 Data'!J20409="CH4",'EPA non-CO2 Data'!G20409/About!$A$86,'EPA non-CO2 Data'!G20409))</f>
        <v>9.9979337637696002E-3</v>
      </c>
      <c r="I20409" s="4" t="str">
        <f>VLOOKUP(CONCATENATE(B20409,C20409,D20409),'EPA Source to Industry Map'!$D$2:$E$35,2,FALSE)</f>
        <v>chemicals 20</v>
      </c>
      <c r="J20409" s="4" t="str">
        <f t="shared" si="321"/>
        <v>F-gases</v>
      </c>
    </row>
    <row r="20410" spans="1:10" x14ac:dyDescent="0.45">
      <c r="A20410" t="s">
        <v>73</v>
      </c>
      <c r="B20410" t="s">
        <v>3</v>
      </c>
      <c r="C20410" t="s">
        <v>225</v>
      </c>
      <c r="E20410" t="s">
        <v>15</v>
      </c>
      <c r="F20410">
        <v>2024</v>
      </c>
      <c r="G20410">
        <v>9.5434822290528E-3</v>
      </c>
      <c r="H20410">
        <f>IF(J20410="N2O",G20410/About!$A$88,IF('EPA non-CO2 Data'!J20410="CH4",'EPA non-CO2 Data'!G20410/About!$A$86,'EPA non-CO2 Data'!G20410))</f>
        <v>9.5434822290528E-3</v>
      </c>
      <c r="I20410" s="4" t="str">
        <f>VLOOKUP(CONCATENATE(B20410,C20410,D20410),'EPA Source to Industry Map'!$D$2:$E$35,2,FALSE)</f>
        <v>chemicals 20</v>
      </c>
      <c r="J20410" s="4" t="str">
        <f t="shared" si="321"/>
        <v>F-gases</v>
      </c>
    </row>
    <row r="20411" spans="1:10" x14ac:dyDescent="0.45">
      <c r="A20411" t="s">
        <v>73</v>
      </c>
      <c r="B20411" t="s">
        <v>3</v>
      </c>
      <c r="C20411" t="s">
        <v>225</v>
      </c>
      <c r="E20411" t="s">
        <v>15</v>
      </c>
      <c r="F20411">
        <v>2025</v>
      </c>
      <c r="G20411">
        <v>9.0890306943359998E-3</v>
      </c>
      <c r="H20411">
        <f>IF(J20411="N2O",G20411/About!$A$88,IF('EPA non-CO2 Data'!J20411="CH4",'EPA non-CO2 Data'!G20411/About!$A$86,'EPA non-CO2 Data'!G20411))</f>
        <v>9.0890306943359998E-3</v>
      </c>
      <c r="I20411" s="4" t="str">
        <f>VLOOKUP(CONCATENATE(B20411,C20411,D20411),'EPA Source to Industry Map'!$D$2:$E$35,2,FALSE)</f>
        <v>chemicals 20</v>
      </c>
      <c r="J20411" s="4" t="str">
        <f t="shared" si="321"/>
        <v>F-gases</v>
      </c>
    </row>
    <row r="20412" spans="1:10" x14ac:dyDescent="0.45">
      <c r="A20412" t="s">
        <v>73</v>
      </c>
      <c r="B20412" t="s">
        <v>3</v>
      </c>
      <c r="C20412" t="s">
        <v>225</v>
      </c>
      <c r="E20412" t="s">
        <v>15</v>
      </c>
      <c r="F20412">
        <v>2026</v>
      </c>
      <c r="G20412">
        <v>8.7254694665625607E-3</v>
      </c>
      <c r="H20412">
        <f>IF(J20412="N2O",G20412/About!$A$88,IF('EPA non-CO2 Data'!J20412="CH4",'EPA non-CO2 Data'!G20412/About!$A$86,'EPA non-CO2 Data'!G20412))</f>
        <v>8.7254694665625607E-3</v>
      </c>
      <c r="I20412" s="4" t="str">
        <f>VLOOKUP(CONCATENATE(B20412,C20412,D20412),'EPA Source to Industry Map'!$D$2:$E$35,2,FALSE)</f>
        <v>chemicals 20</v>
      </c>
      <c r="J20412" s="4" t="str">
        <f t="shared" si="321"/>
        <v>F-gases</v>
      </c>
    </row>
    <row r="20413" spans="1:10" x14ac:dyDescent="0.45">
      <c r="A20413" t="s">
        <v>73</v>
      </c>
      <c r="B20413" t="s">
        <v>3</v>
      </c>
      <c r="C20413" t="s">
        <v>225</v>
      </c>
      <c r="E20413" t="s">
        <v>15</v>
      </c>
      <c r="F20413">
        <v>2027</v>
      </c>
      <c r="G20413">
        <v>8.3619082387891199E-3</v>
      </c>
      <c r="H20413">
        <f>IF(J20413="N2O",G20413/About!$A$88,IF('EPA non-CO2 Data'!J20413="CH4",'EPA non-CO2 Data'!G20413/About!$A$86,'EPA non-CO2 Data'!G20413))</f>
        <v>8.3619082387891199E-3</v>
      </c>
      <c r="I20413" s="4" t="str">
        <f>VLOOKUP(CONCATENATE(B20413,C20413,D20413),'EPA Source to Industry Map'!$D$2:$E$35,2,FALSE)</f>
        <v>chemicals 20</v>
      </c>
      <c r="J20413" s="4" t="str">
        <f t="shared" si="321"/>
        <v>F-gases</v>
      </c>
    </row>
    <row r="20414" spans="1:10" x14ac:dyDescent="0.45">
      <c r="A20414" t="s">
        <v>73</v>
      </c>
      <c r="B20414" t="s">
        <v>3</v>
      </c>
      <c r="C20414" t="s">
        <v>225</v>
      </c>
      <c r="E20414" t="s">
        <v>15</v>
      </c>
      <c r="F20414">
        <v>2028</v>
      </c>
      <c r="G20414">
        <v>7.9983470110156808E-3</v>
      </c>
      <c r="H20414">
        <f>IF(J20414="N2O",G20414/About!$A$88,IF('EPA non-CO2 Data'!J20414="CH4",'EPA non-CO2 Data'!G20414/About!$A$86,'EPA non-CO2 Data'!G20414))</f>
        <v>7.9983470110156808E-3</v>
      </c>
      <c r="I20414" s="4" t="str">
        <f>VLOOKUP(CONCATENATE(B20414,C20414,D20414),'EPA Source to Industry Map'!$D$2:$E$35,2,FALSE)</f>
        <v>chemicals 20</v>
      </c>
      <c r="J20414" s="4" t="str">
        <f t="shared" si="321"/>
        <v>F-gases</v>
      </c>
    </row>
    <row r="20415" spans="1:10" x14ac:dyDescent="0.45">
      <c r="A20415" t="s">
        <v>73</v>
      </c>
      <c r="B20415" t="s">
        <v>3</v>
      </c>
      <c r="C20415" t="s">
        <v>225</v>
      </c>
      <c r="E20415" t="s">
        <v>15</v>
      </c>
      <c r="F20415">
        <v>2029</v>
      </c>
      <c r="G20415">
        <v>7.63478578324224E-3</v>
      </c>
      <c r="H20415">
        <f>IF(J20415="N2O",G20415/About!$A$88,IF('EPA non-CO2 Data'!J20415="CH4",'EPA non-CO2 Data'!G20415/About!$A$86,'EPA non-CO2 Data'!G20415))</f>
        <v>7.63478578324224E-3</v>
      </c>
      <c r="I20415" s="4" t="str">
        <f>VLOOKUP(CONCATENATE(B20415,C20415,D20415),'EPA Source to Industry Map'!$D$2:$E$35,2,FALSE)</f>
        <v>chemicals 20</v>
      </c>
      <c r="J20415" s="4" t="str">
        <f t="shared" ref="J20415:J20478" si="322">IF(ISNUMBER(SEARCH("F",E20415)),"F-gases",E20415)</f>
        <v>F-gases</v>
      </c>
    </row>
    <row r="20416" spans="1:10" x14ac:dyDescent="0.45">
      <c r="A20416" t="s">
        <v>73</v>
      </c>
      <c r="B20416" t="s">
        <v>3</v>
      </c>
      <c r="C20416" t="s">
        <v>225</v>
      </c>
      <c r="E20416" t="s">
        <v>15</v>
      </c>
      <c r="F20416">
        <v>2030</v>
      </c>
      <c r="G20416">
        <v>7.2712245554688E-3</v>
      </c>
      <c r="H20416">
        <f>IF(J20416="N2O",G20416/About!$A$88,IF('EPA non-CO2 Data'!J20416="CH4",'EPA non-CO2 Data'!G20416/About!$A$86,'EPA non-CO2 Data'!G20416))</f>
        <v>7.2712245554688E-3</v>
      </c>
      <c r="I20416" s="4" t="str">
        <f>VLOOKUP(CONCATENATE(B20416,C20416,D20416),'EPA Source to Industry Map'!$D$2:$E$35,2,FALSE)</f>
        <v>chemicals 20</v>
      </c>
      <c r="J20416" s="4" t="str">
        <f t="shared" si="322"/>
        <v>F-gases</v>
      </c>
    </row>
    <row r="20417" spans="1:10" x14ac:dyDescent="0.45">
      <c r="A20417" t="s">
        <v>73</v>
      </c>
      <c r="B20417" t="s">
        <v>3</v>
      </c>
      <c r="C20417" t="s">
        <v>225</v>
      </c>
      <c r="E20417" t="s">
        <v>15</v>
      </c>
      <c r="F20417">
        <v>2031</v>
      </c>
      <c r="G20417">
        <v>6.9803755732500503E-3</v>
      </c>
      <c r="H20417">
        <f>IF(J20417="N2O",G20417/About!$A$88,IF('EPA non-CO2 Data'!J20417="CH4",'EPA non-CO2 Data'!G20417/About!$A$86,'EPA non-CO2 Data'!G20417))</f>
        <v>6.9803755732500503E-3</v>
      </c>
      <c r="I20417" s="4" t="str">
        <f>VLOOKUP(CONCATENATE(B20417,C20417,D20417),'EPA Source to Industry Map'!$D$2:$E$35,2,FALSE)</f>
        <v>chemicals 20</v>
      </c>
      <c r="J20417" s="4" t="str">
        <f t="shared" si="322"/>
        <v>F-gases</v>
      </c>
    </row>
    <row r="20418" spans="1:10" x14ac:dyDescent="0.45">
      <c r="A20418" t="s">
        <v>73</v>
      </c>
      <c r="B20418" t="s">
        <v>3</v>
      </c>
      <c r="C20418" t="s">
        <v>225</v>
      </c>
      <c r="E20418" t="s">
        <v>15</v>
      </c>
      <c r="F20418">
        <v>2032</v>
      </c>
      <c r="G20418">
        <v>6.6895265910312997E-3</v>
      </c>
      <c r="H20418">
        <f>IF(J20418="N2O",G20418/About!$A$88,IF('EPA non-CO2 Data'!J20418="CH4",'EPA non-CO2 Data'!G20418/About!$A$86,'EPA non-CO2 Data'!G20418))</f>
        <v>6.6895265910312997E-3</v>
      </c>
      <c r="I20418" s="4" t="str">
        <f>VLOOKUP(CONCATENATE(B20418,C20418,D20418),'EPA Source to Industry Map'!$D$2:$E$35,2,FALSE)</f>
        <v>chemicals 20</v>
      </c>
      <c r="J20418" s="4" t="str">
        <f t="shared" si="322"/>
        <v>F-gases</v>
      </c>
    </row>
    <row r="20419" spans="1:10" x14ac:dyDescent="0.45">
      <c r="A20419" t="s">
        <v>73</v>
      </c>
      <c r="B20419" t="s">
        <v>3</v>
      </c>
      <c r="C20419" t="s">
        <v>225</v>
      </c>
      <c r="E20419" t="s">
        <v>15</v>
      </c>
      <c r="F20419">
        <v>2033</v>
      </c>
      <c r="G20419">
        <v>6.3986776088125396E-3</v>
      </c>
      <c r="H20419">
        <f>IF(J20419="N2O",G20419/About!$A$88,IF('EPA non-CO2 Data'!J20419="CH4",'EPA non-CO2 Data'!G20419/About!$A$86,'EPA non-CO2 Data'!G20419))</f>
        <v>6.3986776088125396E-3</v>
      </c>
      <c r="I20419" s="4" t="str">
        <f>VLOOKUP(CONCATENATE(B20419,C20419,D20419),'EPA Source to Industry Map'!$D$2:$E$35,2,FALSE)</f>
        <v>chemicals 20</v>
      </c>
      <c r="J20419" s="4" t="str">
        <f t="shared" si="322"/>
        <v>F-gases</v>
      </c>
    </row>
    <row r="20420" spans="1:10" x14ac:dyDescent="0.45">
      <c r="A20420" t="s">
        <v>73</v>
      </c>
      <c r="B20420" t="s">
        <v>3</v>
      </c>
      <c r="C20420" t="s">
        <v>225</v>
      </c>
      <c r="E20420" t="s">
        <v>15</v>
      </c>
      <c r="F20420">
        <v>2034</v>
      </c>
      <c r="G20420">
        <v>6.1078286265937899E-3</v>
      </c>
      <c r="H20420">
        <f>IF(J20420="N2O",G20420/About!$A$88,IF('EPA non-CO2 Data'!J20420="CH4",'EPA non-CO2 Data'!G20420/About!$A$86,'EPA non-CO2 Data'!G20420))</f>
        <v>6.1078286265937899E-3</v>
      </c>
      <c r="I20420" s="4" t="str">
        <f>VLOOKUP(CONCATENATE(B20420,C20420,D20420),'EPA Source to Industry Map'!$D$2:$E$35,2,FALSE)</f>
        <v>chemicals 20</v>
      </c>
      <c r="J20420" s="4" t="str">
        <f t="shared" si="322"/>
        <v>F-gases</v>
      </c>
    </row>
    <row r="20421" spans="1:10" x14ac:dyDescent="0.45">
      <c r="A20421" t="s">
        <v>73</v>
      </c>
      <c r="B20421" t="s">
        <v>3</v>
      </c>
      <c r="C20421" t="s">
        <v>225</v>
      </c>
      <c r="E20421" t="s">
        <v>15</v>
      </c>
      <c r="F20421">
        <v>2035</v>
      </c>
      <c r="G20421">
        <v>5.8169796443750402E-3</v>
      </c>
      <c r="H20421">
        <f>IF(J20421="N2O",G20421/About!$A$88,IF('EPA non-CO2 Data'!J20421="CH4",'EPA non-CO2 Data'!G20421/About!$A$86,'EPA non-CO2 Data'!G20421))</f>
        <v>5.8169796443750402E-3</v>
      </c>
      <c r="I20421" s="4" t="str">
        <f>VLOOKUP(CONCATENATE(B20421,C20421,D20421),'EPA Source to Industry Map'!$D$2:$E$35,2,FALSE)</f>
        <v>chemicals 20</v>
      </c>
      <c r="J20421" s="4" t="str">
        <f t="shared" si="322"/>
        <v>F-gases</v>
      </c>
    </row>
    <row r="20422" spans="1:10" x14ac:dyDescent="0.45">
      <c r="A20422" t="s">
        <v>73</v>
      </c>
      <c r="B20422" t="s">
        <v>3</v>
      </c>
      <c r="C20422" t="s">
        <v>225</v>
      </c>
      <c r="E20422" t="s">
        <v>15</v>
      </c>
      <c r="F20422">
        <v>2036</v>
      </c>
      <c r="G20422">
        <v>5.5843004586000403E-3</v>
      </c>
      <c r="H20422">
        <f>IF(J20422="N2O",G20422/About!$A$88,IF('EPA non-CO2 Data'!J20422="CH4",'EPA non-CO2 Data'!G20422/About!$A$86,'EPA non-CO2 Data'!G20422))</f>
        <v>5.5843004586000403E-3</v>
      </c>
      <c r="I20422" s="4" t="str">
        <f>VLOOKUP(CONCATENATE(B20422,C20422,D20422),'EPA Source to Industry Map'!$D$2:$E$35,2,FALSE)</f>
        <v>chemicals 20</v>
      </c>
      <c r="J20422" s="4" t="str">
        <f t="shared" si="322"/>
        <v>F-gases</v>
      </c>
    </row>
    <row r="20423" spans="1:10" x14ac:dyDescent="0.45">
      <c r="A20423" t="s">
        <v>73</v>
      </c>
      <c r="B20423" t="s">
        <v>3</v>
      </c>
      <c r="C20423" t="s">
        <v>225</v>
      </c>
      <c r="E20423" t="s">
        <v>15</v>
      </c>
      <c r="F20423">
        <v>2037</v>
      </c>
      <c r="G20423">
        <v>5.3516212728250403E-3</v>
      </c>
      <c r="H20423">
        <f>IF(J20423="N2O",G20423/About!$A$88,IF('EPA non-CO2 Data'!J20423="CH4",'EPA non-CO2 Data'!G20423/About!$A$86,'EPA non-CO2 Data'!G20423))</f>
        <v>5.3516212728250403E-3</v>
      </c>
      <c r="I20423" s="4" t="str">
        <f>VLOOKUP(CONCATENATE(B20423,C20423,D20423),'EPA Source to Industry Map'!$D$2:$E$35,2,FALSE)</f>
        <v>chemicals 20</v>
      </c>
      <c r="J20423" s="4" t="str">
        <f t="shared" si="322"/>
        <v>F-gases</v>
      </c>
    </row>
    <row r="20424" spans="1:10" x14ac:dyDescent="0.45">
      <c r="A20424" t="s">
        <v>73</v>
      </c>
      <c r="B20424" t="s">
        <v>3</v>
      </c>
      <c r="C20424" t="s">
        <v>225</v>
      </c>
      <c r="E20424" t="s">
        <v>15</v>
      </c>
      <c r="F20424">
        <v>2038</v>
      </c>
      <c r="G20424">
        <v>5.11894208705003E-3</v>
      </c>
      <c r="H20424">
        <f>IF(J20424="N2O",G20424/About!$A$88,IF('EPA non-CO2 Data'!J20424="CH4",'EPA non-CO2 Data'!G20424/About!$A$86,'EPA non-CO2 Data'!G20424))</f>
        <v>5.11894208705003E-3</v>
      </c>
      <c r="I20424" s="4" t="str">
        <f>VLOOKUP(CONCATENATE(B20424,C20424,D20424),'EPA Source to Industry Map'!$D$2:$E$35,2,FALSE)</f>
        <v>chemicals 20</v>
      </c>
      <c r="J20424" s="4" t="str">
        <f t="shared" si="322"/>
        <v>F-gases</v>
      </c>
    </row>
    <row r="20425" spans="1:10" x14ac:dyDescent="0.45">
      <c r="A20425" t="s">
        <v>73</v>
      </c>
      <c r="B20425" t="s">
        <v>3</v>
      </c>
      <c r="C20425" t="s">
        <v>225</v>
      </c>
      <c r="E20425" t="s">
        <v>15</v>
      </c>
      <c r="F20425">
        <v>2039</v>
      </c>
      <c r="G20425">
        <v>4.88626290127503E-3</v>
      </c>
      <c r="H20425">
        <f>IF(J20425="N2O",G20425/About!$A$88,IF('EPA non-CO2 Data'!J20425="CH4",'EPA non-CO2 Data'!G20425/About!$A$86,'EPA non-CO2 Data'!G20425))</f>
        <v>4.88626290127503E-3</v>
      </c>
      <c r="I20425" s="4" t="str">
        <f>VLOOKUP(CONCATENATE(B20425,C20425,D20425),'EPA Source to Industry Map'!$D$2:$E$35,2,FALSE)</f>
        <v>chemicals 20</v>
      </c>
      <c r="J20425" s="4" t="str">
        <f t="shared" si="322"/>
        <v>F-gases</v>
      </c>
    </row>
    <row r="20426" spans="1:10" x14ac:dyDescent="0.45">
      <c r="A20426" t="s">
        <v>73</v>
      </c>
      <c r="B20426" t="s">
        <v>3</v>
      </c>
      <c r="C20426" t="s">
        <v>225</v>
      </c>
      <c r="E20426" t="s">
        <v>15</v>
      </c>
      <c r="F20426">
        <v>2040</v>
      </c>
      <c r="G20426">
        <v>4.6535837155000301E-3</v>
      </c>
      <c r="H20426">
        <f>IF(J20426="N2O",G20426/About!$A$88,IF('EPA non-CO2 Data'!J20426="CH4",'EPA non-CO2 Data'!G20426/About!$A$86,'EPA non-CO2 Data'!G20426))</f>
        <v>4.6535837155000301E-3</v>
      </c>
      <c r="I20426" s="4" t="str">
        <f>VLOOKUP(CONCATENATE(B20426,C20426,D20426),'EPA Source to Industry Map'!$D$2:$E$35,2,FALSE)</f>
        <v>chemicals 20</v>
      </c>
      <c r="J20426" s="4" t="str">
        <f t="shared" si="322"/>
        <v>F-gases</v>
      </c>
    </row>
    <row r="20427" spans="1:10" x14ac:dyDescent="0.45">
      <c r="A20427" t="s">
        <v>73</v>
      </c>
      <c r="B20427" t="s">
        <v>3</v>
      </c>
      <c r="C20427" t="s">
        <v>225</v>
      </c>
      <c r="E20427" t="s">
        <v>15</v>
      </c>
      <c r="F20427">
        <v>2041</v>
      </c>
      <c r="G20427">
        <v>4.4674403668800303E-3</v>
      </c>
      <c r="H20427">
        <f>IF(J20427="N2O",G20427/About!$A$88,IF('EPA non-CO2 Data'!J20427="CH4",'EPA non-CO2 Data'!G20427/About!$A$86,'EPA non-CO2 Data'!G20427))</f>
        <v>4.4674403668800303E-3</v>
      </c>
      <c r="I20427" s="4" t="str">
        <f>VLOOKUP(CONCATENATE(B20427,C20427,D20427),'EPA Source to Industry Map'!$D$2:$E$35,2,FALSE)</f>
        <v>chemicals 20</v>
      </c>
      <c r="J20427" s="4" t="str">
        <f t="shared" si="322"/>
        <v>F-gases</v>
      </c>
    </row>
    <row r="20428" spans="1:10" x14ac:dyDescent="0.45">
      <c r="A20428" t="s">
        <v>73</v>
      </c>
      <c r="B20428" t="s">
        <v>3</v>
      </c>
      <c r="C20428" t="s">
        <v>225</v>
      </c>
      <c r="E20428" t="s">
        <v>15</v>
      </c>
      <c r="F20428">
        <v>2042</v>
      </c>
      <c r="G20428">
        <v>4.2812970182600297E-3</v>
      </c>
      <c r="H20428">
        <f>IF(J20428="N2O",G20428/About!$A$88,IF('EPA non-CO2 Data'!J20428="CH4",'EPA non-CO2 Data'!G20428/About!$A$86,'EPA non-CO2 Data'!G20428))</f>
        <v>4.2812970182600297E-3</v>
      </c>
      <c r="I20428" s="4" t="str">
        <f>VLOOKUP(CONCATENATE(B20428,C20428,D20428),'EPA Source to Industry Map'!$D$2:$E$35,2,FALSE)</f>
        <v>chemicals 20</v>
      </c>
      <c r="J20428" s="4" t="str">
        <f t="shared" si="322"/>
        <v>F-gases</v>
      </c>
    </row>
    <row r="20429" spans="1:10" x14ac:dyDescent="0.45">
      <c r="A20429" t="s">
        <v>73</v>
      </c>
      <c r="B20429" t="s">
        <v>3</v>
      </c>
      <c r="C20429" t="s">
        <v>225</v>
      </c>
      <c r="E20429" t="s">
        <v>15</v>
      </c>
      <c r="F20429">
        <v>2043</v>
      </c>
      <c r="G20429">
        <v>4.0951536696400299E-3</v>
      </c>
      <c r="H20429">
        <f>IF(J20429="N2O",G20429/About!$A$88,IF('EPA non-CO2 Data'!J20429="CH4",'EPA non-CO2 Data'!G20429/About!$A$86,'EPA non-CO2 Data'!G20429))</f>
        <v>4.0951536696400299E-3</v>
      </c>
      <c r="I20429" s="4" t="str">
        <f>VLOOKUP(CONCATENATE(B20429,C20429,D20429),'EPA Source to Industry Map'!$D$2:$E$35,2,FALSE)</f>
        <v>chemicals 20</v>
      </c>
      <c r="J20429" s="4" t="str">
        <f t="shared" si="322"/>
        <v>F-gases</v>
      </c>
    </row>
    <row r="20430" spans="1:10" x14ac:dyDescent="0.45">
      <c r="A20430" t="s">
        <v>73</v>
      </c>
      <c r="B20430" t="s">
        <v>3</v>
      </c>
      <c r="C20430" t="s">
        <v>225</v>
      </c>
      <c r="E20430" t="s">
        <v>15</v>
      </c>
      <c r="F20430">
        <v>2044</v>
      </c>
      <c r="G20430">
        <v>3.9090103210200197E-3</v>
      </c>
      <c r="H20430">
        <f>IF(J20430="N2O",G20430/About!$A$88,IF('EPA non-CO2 Data'!J20430="CH4",'EPA non-CO2 Data'!G20430/About!$A$86,'EPA non-CO2 Data'!G20430))</f>
        <v>3.9090103210200197E-3</v>
      </c>
      <c r="I20430" s="4" t="str">
        <f>VLOOKUP(CONCATENATE(B20430,C20430,D20430),'EPA Source to Industry Map'!$D$2:$E$35,2,FALSE)</f>
        <v>chemicals 20</v>
      </c>
      <c r="J20430" s="4" t="str">
        <f t="shared" si="322"/>
        <v>F-gases</v>
      </c>
    </row>
    <row r="20431" spans="1:10" x14ac:dyDescent="0.45">
      <c r="A20431" t="s">
        <v>73</v>
      </c>
      <c r="B20431" t="s">
        <v>3</v>
      </c>
      <c r="C20431" t="s">
        <v>225</v>
      </c>
      <c r="E20431" t="s">
        <v>15</v>
      </c>
      <c r="F20431">
        <v>2045</v>
      </c>
      <c r="G20431">
        <v>3.7228669724000199E-3</v>
      </c>
      <c r="H20431">
        <f>IF(J20431="N2O",G20431/About!$A$88,IF('EPA non-CO2 Data'!J20431="CH4",'EPA non-CO2 Data'!G20431/About!$A$86,'EPA non-CO2 Data'!G20431))</f>
        <v>3.7228669724000199E-3</v>
      </c>
      <c r="I20431" s="4" t="str">
        <f>VLOOKUP(CONCATENATE(B20431,C20431,D20431),'EPA Source to Industry Map'!$D$2:$E$35,2,FALSE)</f>
        <v>chemicals 20</v>
      </c>
      <c r="J20431" s="4" t="str">
        <f t="shared" si="322"/>
        <v>F-gases</v>
      </c>
    </row>
    <row r="20432" spans="1:10" x14ac:dyDescent="0.45">
      <c r="A20432" t="s">
        <v>73</v>
      </c>
      <c r="B20432" t="s">
        <v>3</v>
      </c>
      <c r="C20432" t="s">
        <v>225</v>
      </c>
      <c r="E20432" t="s">
        <v>15</v>
      </c>
      <c r="F20432">
        <v>2046</v>
      </c>
      <c r="G20432">
        <v>3.5739522935040202E-3</v>
      </c>
      <c r="H20432">
        <f>IF(J20432="N2O",G20432/About!$A$88,IF('EPA non-CO2 Data'!J20432="CH4",'EPA non-CO2 Data'!G20432/About!$A$86,'EPA non-CO2 Data'!G20432))</f>
        <v>3.5739522935040202E-3</v>
      </c>
      <c r="I20432" s="4" t="str">
        <f>VLOOKUP(CONCATENATE(B20432,C20432,D20432),'EPA Source to Industry Map'!$D$2:$E$35,2,FALSE)</f>
        <v>chemicals 20</v>
      </c>
      <c r="J20432" s="4" t="str">
        <f t="shared" si="322"/>
        <v>F-gases</v>
      </c>
    </row>
    <row r="20433" spans="1:10" x14ac:dyDescent="0.45">
      <c r="A20433" t="s">
        <v>73</v>
      </c>
      <c r="B20433" t="s">
        <v>3</v>
      </c>
      <c r="C20433" t="s">
        <v>225</v>
      </c>
      <c r="E20433" t="s">
        <v>15</v>
      </c>
      <c r="F20433">
        <v>2047</v>
      </c>
      <c r="G20433">
        <v>3.42503761460802E-3</v>
      </c>
      <c r="H20433">
        <f>IF(J20433="N2O",G20433/About!$A$88,IF('EPA non-CO2 Data'!J20433="CH4",'EPA non-CO2 Data'!G20433/About!$A$86,'EPA non-CO2 Data'!G20433))</f>
        <v>3.42503761460802E-3</v>
      </c>
      <c r="I20433" s="4" t="str">
        <f>VLOOKUP(CONCATENATE(B20433,C20433,D20433),'EPA Source to Industry Map'!$D$2:$E$35,2,FALSE)</f>
        <v>chemicals 20</v>
      </c>
      <c r="J20433" s="4" t="str">
        <f t="shared" si="322"/>
        <v>F-gases</v>
      </c>
    </row>
    <row r="20434" spans="1:10" x14ac:dyDescent="0.45">
      <c r="A20434" t="s">
        <v>73</v>
      </c>
      <c r="B20434" t="s">
        <v>3</v>
      </c>
      <c r="C20434" t="s">
        <v>225</v>
      </c>
      <c r="E20434" t="s">
        <v>15</v>
      </c>
      <c r="F20434">
        <v>2048</v>
      </c>
      <c r="G20434">
        <v>3.2761229357120198E-3</v>
      </c>
      <c r="H20434">
        <f>IF(J20434="N2O",G20434/About!$A$88,IF('EPA non-CO2 Data'!J20434="CH4",'EPA non-CO2 Data'!G20434/About!$A$86,'EPA non-CO2 Data'!G20434))</f>
        <v>3.2761229357120198E-3</v>
      </c>
      <c r="I20434" s="4" t="str">
        <f>VLOOKUP(CONCATENATE(B20434,C20434,D20434),'EPA Source to Industry Map'!$D$2:$E$35,2,FALSE)</f>
        <v>chemicals 20</v>
      </c>
      <c r="J20434" s="4" t="str">
        <f t="shared" si="322"/>
        <v>F-gases</v>
      </c>
    </row>
    <row r="20435" spans="1:10" x14ac:dyDescent="0.45">
      <c r="A20435" t="s">
        <v>73</v>
      </c>
      <c r="B20435" t="s">
        <v>3</v>
      </c>
      <c r="C20435" t="s">
        <v>225</v>
      </c>
      <c r="E20435" t="s">
        <v>15</v>
      </c>
      <c r="F20435">
        <v>2049</v>
      </c>
      <c r="G20435">
        <v>3.1272082568160201E-3</v>
      </c>
      <c r="H20435">
        <f>IF(J20435="N2O",G20435/About!$A$88,IF('EPA non-CO2 Data'!J20435="CH4",'EPA non-CO2 Data'!G20435/About!$A$86,'EPA non-CO2 Data'!G20435))</f>
        <v>3.1272082568160201E-3</v>
      </c>
      <c r="I20435" s="4" t="str">
        <f>VLOOKUP(CONCATENATE(B20435,C20435,D20435),'EPA Source to Industry Map'!$D$2:$E$35,2,FALSE)</f>
        <v>chemicals 20</v>
      </c>
      <c r="J20435" s="4" t="str">
        <f t="shared" si="322"/>
        <v>F-gases</v>
      </c>
    </row>
    <row r="20436" spans="1:10" x14ac:dyDescent="0.45">
      <c r="A20436" t="s">
        <v>73</v>
      </c>
      <c r="B20436" t="s">
        <v>3</v>
      </c>
      <c r="C20436" t="s">
        <v>225</v>
      </c>
      <c r="E20436" t="s">
        <v>15</v>
      </c>
      <c r="F20436">
        <v>2050</v>
      </c>
      <c r="G20436">
        <v>2.9782935779200199E-3</v>
      </c>
      <c r="H20436">
        <f>IF(J20436="N2O",G20436/About!$A$88,IF('EPA non-CO2 Data'!J20436="CH4",'EPA non-CO2 Data'!G20436/About!$A$86,'EPA non-CO2 Data'!G20436))</f>
        <v>2.9782935779200199E-3</v>
      </c>
      <c r="I20436" s="4" t="str">
        <f>VLOOKUP(CONCATENATE(B20436,C20436,D20436),'EPA Source to Industry Map'!$D$2:$E$35,2,FALSE)</f>
        <v>chemicals 20</v>
      </c>
      <c r="J20436" s="4" t="str">
        <f t="shared" si="322"/>
        <v>F-gases</v>
      </c>
    </row>
    <row r="20437" spans="1:10" x14ac:dyDescent="0.45">
      <c r="A20437" t="s">
        <v>73</v>
      </c>
      <c r="B20437" t="s">
        <v>3</v>
      </c>
      <c r="C20437" t="s">
        <v>251</v>
      </c>
      <c r="D20437" t="s">
        <v>226</v>
      </c>
      <c r="E20437" t="s">
        <v>13</v>
      </c>
      <c r="F20437">
        <v>1990</v>
      </c>
      <c r="G20437">
        <v>0</v>
      </c>
      <c r="H20437">
        <f>IF(J20437="N2O",G20437/About!$A$88,IF('EPA non-CO2 Data'!J20437="CH4",'EPA non-CO2 Data'!G20437/About!$A$86,'EPA non-CO2 Data'!G20437))</f>
        <v>0</v>
      </c>
      <c r="I20437" s="4" t="str">
        <f>VLOOKUP(CONCATENATE(B20437,C20437,D20437),'EPA Source to Industry Map'!$D$2:$E$35,2,FALSE)</f>
        <v>chemicals 20</v>
      </c>
      <c r="J20437" s="4" t="str">
        <f t="shared" si="322"/>
        <v>F-gases</v>
      </c>
    </row>
    <row r="20438" spans="1:10" x14ac:dyDescent="0.45">
      <c r="A20438" t="s">
        <v>73</v>
      </c>
      <c r="B20438" t="s">
        <v>3</v>
      </c>
      <c r="C20438" t="s">
        <v>251</v>
      </c>
      <c r="D20438" t="s">
        <v>226</v>
      </c>
      <c r="E20438" t="s">
        <v>13</v>
      </c>
      <c r="F20438">
        <v>1991</v>
      </c>
      <c r="G20438">
        <v>0</v>
      </c>
      <c r="H20438">
        <f>IF(J20438="N2O",G20438/About!$A$88,IF('EPA non-CO2 Data'!J20438="CH4",'EPA non-CO2 Data'!G20438/About!$A$86,'EPA non-CO2 Data'!G20438))</f>
        <v>0</v>
      </c>
      <c r="I20438" s="4" t="str">
        <f>VLOOKUP(CONCATENATE(B20438,C20438,D20438),'EPA Source to Industry Map'!$D$2:$E$35,2,FALSE)</f>
        <v>chemicals 20</v>
      </c>
      <c r="J20438" s="4" t="str">
        <f t="shared" si="322"/>
        <v>F-gases</v>
      </c>
    </row>
    <row r="20439" spans="1:10" x14ac:dyDescent="0.45">
      <c r="A20439" t="s">
        <v>73</v>
      </c>
      <c r="B20439" t="s">
        <v>3</v>
      </c>
      <c r="C20439" t="s">
        <v>251</v>
      </c>
      <c r="D20439" t="s">
        <v>226</v>
      </c>
      <c r="E20439" t="s">
        <v>13</v>
      </c>
      <c r="F20439">
        <v>1992</v>
      </c>
      <c r="G20439">
        <v>0</v>
      </c>
      <c r="H20439">
        <f>IF(J20439="N2O",G20439/About!$A$88,IF('EPA non-CO2 Data'!J20439="CH4",'EPA non-CO2 Data'!G20439/About!$A$86,'EPA non-CO2 Data'!G20439))</f>
        <v>0</v>
      </c>
      <c r="I20439" s="4" t="str">
        <f>VLOOKUP(CONCATENATE(B20439,C20439,D20439),'EPA Source to Industry Map'!$D$2:$E$35,2,FALSE)</f>
        <v>chemicals 20</v>
      </c>
      <c r="J20439" s="4" t="str">
        <f t="shared" si="322"/>
        <v>F-gases</v>
      </c>
    </row>
    <row r="20440" spans="1:10" x14ac:dyDescent="0.45">
      <c r="A20440" t="s">
        <v>73</v>
      </c>
      <c r="B20440" t="s">
        <v>3</v>
      </c>
      <c r="C20440" t="s">
        <v>251</v>
      </c>
      <c r="D20440" t="s">
        <v>226</v>
      </c>
      <c r="E20440" t="s">
        <v>13</v>
      </c>
      <c r="F20440">
        <v>1993</v>
      </c>
      <c r="G20440">
        <v>0</v>
      </c>
      <c r="H20440">
        <f>IF(J20440="N2O",G20440/About!$A$88,IF('EPA non-CO2 Data'!J20440="CH4",'EPA non-CO2 Data'!G20440/About!$A$86,'EPA non-CO2 Data'!G20440))</f>
        <v>0</v>
      </c>
      <c r="I20440" s="4" t="str">
        <f>VLOOKUP(CONCATENATE(B20440,C20440,D20440),'EPA Source to Industry Map'!$D$2:$E$35,2,FALSE)</f>
        <v>chemicals 20</v>
      </c>
      <c r="J20440" s="4" t="str">
        <f t="shared" si="322"/>
        <v>F-gases</v>
      </c>
    </row>
    <row r="20441" spans="1:10" x14ac:dyDescent="0.45">
      <c r="A20441" t="s">
        <v>73</v>
      </c>
      <c r="B20441" t="s">
        <v>3</v>
      </c>
      <c r="C20441" t="s">
        <v>251</v>
      </c>
      <c r="D20441" t="s">
        <v>226</v>
      </c>
      <c r="E20441" t="s">
        <v>13</v>
      </c>
      <c r="F20441">
        <v>1994</v>
      </c>
      <c r="G20441">
        <v>0</v>
      </c>
      <c r="H20441">
        <f>IF(J20441="N2O",G20441/About!$A$88,IF('EPA non-CO2 Data'!J20441="CH4",'EPA non-CO2 Data'!G20441/About!$A$86,'EPA non-CO2 Data'!G20441))</f>
        <v>0</v>
      </c>
      <c r="I20441" s="4" t="str">
        <f>VLOOKUP(CONCATENATE(B20441,C20441,D20441),'EPA Source to Industry Map'!$D$2:$E$35,2,FALSE)</f>
        <v>chemicals 20</v>
      </c>
      <c r="J20441" s="4" t="str">
        <f t="shared" si="322"/>
        <v>F-gases</v>
      </c>
    </row>
    <row r="20442" spans="1:10" x14ac:dyDescent="0.45">
      <c r="A20442" t="s">
        <v>73</v>
      </c>
      <c r="B20442" t="s">
        <v>3</v>
      </c>
      <c r="C20442" t="s">
        <v>251</v>
      </c>
      <c r="D20442" t="s">
        <v>226</v>
      </c>
      <c r="E20442" t="s">
        <v>13</v>
      </c>
      <c r="F20442">
        <v>1995</v>
      </c>
      <c r="G20442">
        <v>0</v>
      </c>
      <c r="H20442">
        <f>IF(J20442="N2O",G20442/About!$A$88,IF('EPA non-CO2 Data'!J20442="CH4",'EPA non-CO2 Data'!G20442/About!$A$86,'EPA non-CO2 Data'!G20442))</f>
        <v>0</v>
      </c>
      <c r="I20442" s="4" t="str">
        <f>VLOOKUP(CONCATENATE(B20442,C20442,D20442),'EPA Source to Industry Map'!$D$2:$E$35,2,FALSE)</f>
        <v>chemicals 20</v>
      </c>
      <c r="J20442" s="4" t="str">
        <f t="shared" si="322"/>
        <v>F-gases</v>
      </c>
    </row>
    <row r="20443" spans="1:10" x14ac:dyDescent="0.45">
      <c r="A20443" t="s">
        <v>73</v>
      </c>
      <c r="B20443" t="s">
        <v>3</v>
      </c>
      <c r="C20443" t="s">
        <v>251</v>
      </c>
      <c r="D20443" t="s">
        <v>226</v>
      </c>
      <c r="E20443" t="s">
        <v>13</v>
      </c>
      <c r="F20443">
        <v>1996</v>
      </c>
      <c r="G20443">
        <v>0</v>
      </c>
      <c r="H20443">
        <f>IF(J20443="N2O",G20443/About!$A$88,IF('EPA non-CO2 Data'!J20443="CH4",'EPA non-CO2 Data'!G20443/About!$A$86,'EPA non-CO2 Data'!G20443))</f>
        <v>0</v>
      </c>
      <c r="I20443" s="4" t="str">
        <f>VLOOKUP(CONCATENATE(B20443,C20443,D20443),'EPA Source to Industry Map'!$D$2:$E$35,2,FALSE)</f>
        <v>chemicals 20</v>
      </c>
      <c r="J20443" s="4" t="str">
        <f t="shared" si="322"/>
        <v>F-gases</v>
      </c>
    </row>
    <row r="20444" spans="1:10" x14ac:dyDescent="0.45">
      <c r="A20444" t="s">
        <v>73</v>
      </c>
      <c r="B20444" t="s">
        <v>3</v>
      </c>
      <c r="C20444" t="s">
        <v>251</v>
      </c>
      <c r="D20444" t="s">
        <v>226</v>
      </c>
      <c r="E20444" t="s">
        <v>13</v>
      </c>
      <c r="F20444">
        <v>1997</v>
      </c>
      <c r="G20444">
        <v>0</v>
      </c>
      <c r="H20444">
        <f>IF(J20444="N2O",G20444/About!$A$88,IF('EPA non-CO2 Data'!J20444="CH4",'EPA non-CO2 Data'!G20444/About!$A$86,'EPA non-CO2 Data'!G20444))</f>
        <v>0</v>
      </c>
      <c r="I20444" s="4" t="str">
        <f>VLOOKUP(CONCATENATE(B20444,C20444,D20444),'EPA Source to Industry Map'!$D$2:$E$35,2,FALSE)</f>
        <v>chemicals 20</v>
      </c>
      <c r="J20444" s="4" t="str">
        <f t="shared" si="322"/>
        <v>F-gases</v>
      </c>
    </row>
    <row r="20445" spans="1:10" x14ac:dyDescent="0.45">
      <c r="A20445" t="s">
        <v>73</v>
      </c>
      <c r="B20445" t="s">
        <v>3</v>
      </c>
      <c r="C20445" t="s">
        <v>251</v>
      </c>
      <c r="D20445" t="s">
        <v>226</v>
      </c>
      <c r="E20445" t="s">
        <v>13</v>
      </c>
      <c r="F20445">
        <v>1998</v>
      </c>
      <c r="G20445">
        <v>0</v>
      </c>
      <c r="H20445">
        <f>IF(J20445="N2O",G20445/About!$A$88,IF('EPA non-CO2 Data'!J20445="CH4",'EPA non-CO2 Data'!G20445/About!$A$86,'EPA non-CO2 Data'!G20445))</f>
        <v>0</v>
      </c>
      <c r="I20445" s="4" t="str">
        <f>VLOOKUP(CONCATENATE(B20445,C20445,D20445),'EPA Source to Industry Map'!$D$2:$E$35,2,FALSE)</f>
        <v>chemicals 20</v>
      </c>
      <c r="J20445" s="4" t="str">
        <f t="shared" si="322"/>
        <v>F-gases</v>
      </c>
    </row>
    <row r="20446" spans="1:10" x14ac:dyDescent="0.45">
      <c r="A20446" t="s">
        <v>73</v>
      </c>
      <c r="B20446" t="s">
        <v>3</v>
      </c>
      <c r="C20446" t="s">
        <v>251</v>
      </c>
      <c r="D20446" t="s">
        <v>226</v>
      </c>
      <c r="E20446" t="s">
        <v>13</v>
      </c>
      <c r="F20446">
        <v>1999</v>
      </c>
      <c r="G20446">
        <v>0</v>
      </c>
      <c r="H20446">
        <f>IF(J20446="N2O",G20446/About!$A$88,IF('EPA non-CO2 Data'!J20446="CH4",'EPA non-CO2 Data'!G20446/About!$A$86,'EPA non-CO2 Data'!G20446))</f>
        <v>0</v>
      </c>
      <c r="I20446" s="4" t="str">
        <f>VLOOKUP(CONCATENATE(B20446,C20446,D20446),'EPA Source to Industry Map'!$D$2:$E$35,2,FALSE)</f>
        <v>chemicals 20</v>
      </c>
      <c r="J20446" s="4" t="str">
        <f t="shared" si="322"/>
        <v>F-gases</v>
      </c>
    </row>
    <row r="20447" spans="1:10" x14ac:dyDescent="0.45">
      <c r="A20447" t="s">
        <v>73</v>
      </c>
      <c r="B20447" t="s">
        <v>3</v>
      </c>
      <c r="C20447" t="s">
        <v>251</v>
      </c>
      <c r="D20447" t="s">
        <v>226</v>
      </c>
      <c r="E20447" t="s">
        <v>13</v>
      </c>
      <c r="F20447">
        <v>2000</v>
      </c>
      <c r="G20447">
        <v>0</v>
      </c>
      <c r="H20447">
        <f>IF(J20447="N2O",G20447/About!$A$88,IF('EPA non-CO2 Data'!J20447="CH4",'EPA non-CO2 Data'!G20447/About!$A$86,'EPA non-CO2 Data'!G20447))</f>
        <v>0</v>
      </c>
      <c r="I20447" s="4" t="str">
        <f>VLOOKUP(CONCATENATE(B20447,C20447,D20447),'EPA Source to Industry Map'!$D$2:$E$35,2,FALSE)</f>
        <v>chemicals 20</v>
      </c>
      <c r="J20447" s="4" t="str">
        <f t="shared" si="322"/>
        <v>F-gases</v>
      </c>
    </row>
    <row r="20448" spans="1:10" x14ac:dyDescent="0.45">
      <c r="A20448" t="s">
        <v>73</v>
      </c>
      <c r="B20448" t="s">
        <v>3</v>
      </c>
      <c r="C20448" t="s">
        <v>251</v>
      </c>
      <c r="D20448" t="s">
        <v>226</v>
      </c>
      <c r="E20448" t="s">
        <v>13</v>
      </c>
      <c r="F20448">
        <v>2001</v>
      </c>
      <c r="G20448">
        <v>0</v>
      </c>
      <c r="H20448">
        <f>IF(J20448="N2O",G20448/About!$A$88,IF('EPA non-CO2 Data'!J20448="CH4",'EPA non-CO2 Data'!G20448/About!$A$86,'EPA non-CO2 Data'!G20448))</f>
        <v>0</v>
      </c>
      <c r="I20448" s="4" t="str">
        <f>VLOOKUP(CONCATENATE(B20448,C20448,D20448),'EPA Source to Industry Map'!$D$2:$E$35,2,FALSE)</f>
        <v>chemicals 20</v>
      </c>
      <c r="J20448" s="4" t="str">
        <f t="shared" si="322"/>
        <v>F-gases</v>
      </c>
    </row>
    <row r="20449" spans="1:10" x14ac:dyDescent="0.45">
      <c r="A20449" t="s">
        <v>73</v>
      </c>
      <c r="B20449" t="s">
        <v>3</v>
      </c>
      <c r="C20449" t="s">
        <v>251</v>
      </c>
      <c r="D20449" t="s">
        <v>226</v>
      </c>
      <c r="E20449" t="s">
        <v>13</v>
      </c>
      <c r="F20449">
        <v>2002</v>
      </c>
      <c r="G20449">
        <v>0</v>
      </c>
      <c r="H20449">
        <f>IF(J20449="N2O",G20449/About!$A$88,IF('EPA non-CO2 Data'!J20449="CH4",'EPA non-CO2 Data'!G20449/About!$A$86,'EPA non-CO2 Data'!G20449))</f>
        <v>0</v>
      </c>
      <c r="I20449" s="4" t="str">
        <f>VLOOKUP(CONCATENATE(B20449,C20449,D20449),'EPA Source to Industry Map'!$D$2:$E$35,2,FALSE)</f>
        <v>chemicals 20</v>
      </c>
      <c r="J20449" s="4" t="str">
        <f t="shared" si="322"/>
        <v>F-gases</v>
      </c>
    </row>
    <row r="20450" spans="1:10" x14ac:dyDescent="0.45">
      <c r="A20450" t="s">
        <v>73</v>
      </c>
      <c r="B20450" t="s">
        <v>3</v>
      </c>
      <c r="C20450" t="s">
        <v>251</v>
      </c>
      <c r="D20450" t="s">
        <v>226</v>
      </c>
      <c r="E20450" t="s">
        <v>13</v>
      </c>
      <c r="F20450">
        <v>2003</v>
      </c>
      <c r="G20450">
        <v>0</v>
      </c>
      <c r="H20450">
        <f>IF(J20450="N2O",G20450/About!$A$88,IF('EPA non-CO2 Data'!J20450="CH4",'EPA non-CO2 Data'!G20450/About!$A$86,'EPA non-CO2 Data'!G20450))</f>
        <v>0</v>
      </c>
      <c r="I20450" s="4" t="str">
        <f>VLOOKUP(CONCATENATE(B20450,C20450,D20450),'EPA Source to Industry Map'!$D$2:$E$35,2,FALSE)</f>
        <v>chemicals 20</v>
      </c>
      <c r="J20450" s="4" t="str">
        <f t="shared" si="322"/>
        <v>F-gases</v>
      </c>
    </row>
    <row r="20451" spans="1:10" x14ac:dyDescent="0.45">
      <c r="A20451" t="s">
        <v>73</v>
      </c>
      <c r="B20451" t="s">
        <v>3</v>
      </c>
      <c r="C20451" t="s">
        <v>251</v>
      </c>
      <c r="D20451" t="s">
        <v>226</v>
      </c>
      <c r="E20451" t="s">
        <v>13</v>
      </c>
      <c r="F20451">
        <v>2004</v>
      </c>
      <c r="G20451">
        <v>0</v>
      </c>
      <c r="H20451">
        <f>IF(J20451="N2O",G20451/About!$A$88,IF('EPA non-CO2 Data'!J20451="CH4",'EPA non-CO2 Data'!G20451/About!$A$86,'EPA non-CO2 Data'!G20451))</f>
        <v>0</v>
      </c>
      <c r="I20451" s="4" t="str">
        <f>VLOOKUP(CONCATENATE(B20451,C20451,D20451),'EPA Source to Industry Map'!$D$2:$E$35,2,FALSE)</f>
        <v>chemicals 20</v>
      </c>
      <c r="J20451" s="4" t="str">
        <f t="shared" si="322"/>
        <v>F-gases</v>
      </c>
    </row>
    <row r="20452" spans="1:10" x14ac:dyDescent="0.45">
      <c r="A20452" t="s">
        <v>73</v>
      </c>
      <c r="B20452" t="s">
        <v>3</v>
      </c>
      <c r="C20452" t="s">
        <v>251</v>
      </c>
      <c r="D20452" t="s">
        <v>226</v>
      </c>
      <c r="E20452" t="s">
        <v>13</v>
      </c>
      <c r="F20452">
        <v>2005</v>
      </c>
      <c r="G20452">
        <v>0</v>
      </c>
      <c r="H20452">
        <f>IF(J20452="N2O",G20452/About!$A$88,IF('EPA non-CO2 Data'!J20452="CH4",'EPA non-CO2 Data'!G20452/About!$A$86,'EPA non-CO2 Data'!G20452))</f>
        <v>0</v>
      </c>
      <c r="I20452" s="4" t="str">
        <f>VLOOKUP(CONCATENATE(B20452,C20452,D20452),'EPA Source to Industry Map'!$D$2:$E$35,2,FALSE)</f>
        <v>chemicals 20</v>
      </c>
      <c r="J20452" s="4" t="str">
        <f t="shared" si="322"/>
        <v>F-gases</v>
      </c>
    </row>
    <row r="20453" spans="1:10" x14ac:dyDescent="0.45">
      <c r="A20453" t="s">
        <v>73</v>
      </c>
      <c r="B20453" t="s">
        <v>3</v>
      </c>
      <c r="C20453" t="s">
        <v>251</v>
      </c>
      <c r="D20453" t="s">
        <v>226</v>
      </c>
      <c r="E20453" t="s">
        <v>13</v>
      </c>
      <c r="F20453">
        <v>2006</v>
      </c>
      <c r="G20453">
        <v>0</v>
      </c>
      <c r="H20453">
        <f>IF(J20453="N2O",G20453/About!$A$88,IF('EPA non-CO2 Data'!J20453="CH4",'EPA non-CO2 Data'!G20453/About!$A$86,'EPA non-CO2 Data'!G20453))</f>
        <v>0</v>
      </c>
      <c r="I20453" s="4" t="str">
        <f>VLOOKUP(CONCATENATE(B20453,C20453,D20453),'EPA Source to Industry Map'!$D$2:$E$35,2,FALSE)</f>
        <v>chemicals 20</v>
      </c>
      <c r="J20453" s="4" t="str">
        <f t="shared" si="322"/>
        <v>F-gases</v>
      </c>
    </row>
    <row r="20454" spans="1:10" x14ac:dyDescent="0.45">
      <c r="A20454" t="s">
        <v>73</v>
      </c>
      <c r="B20454" t="s">
        <v>3</v>
      </c>
      <c r="C20454" t="s">
        <v>251</v>
      </c>
      <c r="D20454" t="s">
        <v>226</v>
      </c>
      <c r="E20454" t="s">
        <v>13</v>
      </c>
      <c r="F20454">
        <v>2007</v>
      </c>
      <c r="G20454">
        <v>0</v>
      </c>
      <c r="H20454">
        <f>IF(J20454="N2O",G20454/About!$A$88,IF('EPA non-CO2 Data'!J20454="CH4",'EPA non-CO2 Data'!G20454/About!$A$86,'EPA non-CO2 Data'!G20454))</f>
        <v>0</v>
      </c>
      <c r="I20454" s="4" t="str">
        <f>VLOOKUP(CONCATENATE(B20454,C20454,D20454),'EPA Source to Industry Map'!$D$2:$E$35,2,FALSE)</f>
        <v>chemicals 20</v>
      </c>
      <c r="J20454" s="4" t="str">
        <f t="shared" si="322"/>
        <v>F-gases</v>
      </c>
    </row>
    <row r="20455" spans="1:10" x14ac:dyDescent="0.45">
      <c r="A20455" t="s">
        <v>73</v>
      </c>
      <c r="B20455" t="s">
        <v>3</v>
      </c>
      <c r="C20455" t="s">
        <v>251</v>
      </c>
      <c r="D20455" t="s">
        <v>226</v>
      </c>
      <c r="E20455" t="s">
        <v>13</v>
      </c>
      <c r="F20455">
        <v>2008</v>
      </c>
      <c r="G20455">
        <v>0</v>
      </c>
      <c r="H20455">
        <f>IF(J20455="N2O",G20455/About!$A$88,IF('EPA non-CO2 Data'!J20455="CH4",'EPA non-CO2 Data'!G20455/About!$A$86,'EPA non-CO2 Data'!G20455))</f>
        <v>0</v>
      </c>
      <c r="I20455" s="4" t="str">
        <f>VLOOKUP(CONCATENATE(B20455,C20455,D20455),'EPA Source to Industry Map'!$D$2:$E$35,2,FALSE)</f>
        <v>chemicals 20</v>
      </c>
      <c r="J20455" s="4" t="str">
        <f t="shared" si="322"/>
        <v>F-gases</v>
      </c>
    </row>
    <row r="20456" spans="1:10" x14ac:dyDescent="0.45">
      <c r="A20456" t="s">
        <v>73</v>
      </c>
      <c r="B20456" t="s">
        <v>3</v>
      </c>
      <c r="C20456" t="s">
        <v>251</v>
      </c>
      <c r="D20456" t="s">
        <v>226</v>
      </c>
      <c r="E20456" t="s">
        <v>13</v>
      </c>
      <c r="F20456">
        <v>2009</v>
      </c>
      <c r="G20456">
        <v>0</v>
      </c>
      <c r="H20456">
        <f>IF(J20456="N2O",G20456/About!$A$88,IF('EPA non-CO2 Data'!J20456="CH4",'EPA non-CO2 Data'!G20456/About!$A$86,'EPA non-CO2 Data'!G20456))</f>
        <v>0</v>
      </c>
      <c r="I20456" s="4" t="str">
        <f>VLOOKUP(CONCATENATE(B20456,C20456,D20456),'EPA Source to Industry Map'!$D$2:$E$35,2,FALSE)</f>
        <v>chemicals 20</v>
      </c>
      <c r="J20456" s="4" t="str">
        <f t="shared" si="322"/>
        <v>F-gases</v>
      </c>
    </row>
    <row r="20457" spans="1:10" x14ac:dyDescent="0.45">
      <c r="A20457" t="s">
        <v>73</v>
      </c>
      <c r="B20457" t="s">
        <v>3</v>
      </c>
      <c r="C20457" t="s">
        <v>251</v>
      </c>
      <c r="D20457" t="s">
        <v>226</v>
      </c>
      <c r="E20457" t="s">
        <v>13</v>
      </c>
      <c r="F20457">
        <v>2010</v>
      </c>
      <c r="G20457">
        <v>0</v>
      </c>
      <c r="H20457">
        <f>IF(J20457="N2O",G20457/About!$A$88,IF('EPA non-CO2 Data'!J20457="CH4",'EPA non-CO2 Data'!G20457/About!$A$86,'EPA non-CO2 Data'!G20457))</f>
        <v>0</v>
      </c>
      <c r="I20457" s="4" t="str">
        <f>VLOOKUP(CONCATENATE(B20457,C20457,D20457),'EPA Source to Industry Map'!$D$2:$E$35,2,FALSE)</f>
        <v>chemicals 20</v>
      </c>
      <c r="J20457" s="4" t="str">
        <f t="shared" si="322"/>
        <v>F-gases</v>
      </c>
    </row>
    <row r="20458" spans="1:10" x14ac:dyDescent="0.45">
      <c r="A20458" t="s">
        <v>73</v>
      </c>
      <c r="B20458" t="s">
        <v>3</v>
      </c>
      <c r="C20458" t="s">
        <v>251</v>
      </c>
      <c r="D20458" t="s">
        <v>226</v>
      </c>
      <c r="E20458" t="s">
        <v>13</v>
      </c>
      <c r="F20458">
        <v>2011</v>
      </c>
      <c r="G20458">
        <v>0</v>
      </c>
      <c r="H20458">
        <f>IF(J20458="N2O",G20458/About!$A$88,IF('EPA non-CO2 Data'!J20458="CH4",'EPA non-CO2 Data'!G20458/About!$A$86,'EPA non-CO2 Data'!G20458))</f>
        <v>0</v>
      </c>
      <c r="I20458" s="4" t="str">
        <f>VLOOKUP(CONCATENATE(B20458,C20458,D20458),'EPA Source to Industry Map'!$D$2:$E$35,2,FALSE)</f>
        <v>chemicals 20</v>
      </c>
      <c r="J20458" s="4" t="str">
        <f t="shared" si="322"/>
        <v>F-gases</v>
      </c>
    </row>
    <row r="20459" spans="1:10" x14ac:dyDescent="0.45">
      <c r="A20459" t="s">
        <v>73</v>
      </c>
      <c r="B20459" t="s">
        <v>3</v>
      </c>
      <c r="C20459" t="s">
        <v>251</v>
      </c>
      <c r="D20459" t="s">
        <v>226</v>
      </c>
      <c r="E20459" t="s">
        <v>13</v>
      </c>
      <c r="F20459">
        <v>2012</v>
      </c>
      <c r="G20459">
        <v>0</v>
      </c>
      <c r="H20459">
        <f>IF(J20459="N2O",G20459/About!$A$88,IF('EPA non-CO2 Data'!J20459="CH4",'EPA non-CO2 Data'!G20459/About!$A$86,'EPA non-CO2 Data'!G20459))</f>
        <v>0</v>
      </c>
      <c r="I20459" s="4" t="str">
        <f>VLOOKUP(CONCATENATE(B20459,C20459,D20459),'EPA Source to Industry Map'!$D$2:$E$35,2,FALSE)</f>
        <v>chemicals 20</v>
      </c>
      <c r="J20459" s="4" t="str">
        <f t="shared" si="322"/>
        <v>F-gases</v>
      </c>
    </row>
    <row r="20460" spans="1:10" x14ac:dyDescent="0.45">
      <c r="A20460" t="s">
        <v>73</v>
      </c>
      <c r="B20460" t="s">
        <v>3</v>
      </c>
      <c r="C20460" t="s">
        <v>251</v>
      </c>
      <c r="D20460" t="s">
        <v>226</v>
      </c>
      <c r="E20460" t="s">
        <v>13</v>
      </c>
      <c r="F20460">
        <v>2013</v>
      </c>
      <c r="G20460">
        <v>0</v>
      </c>
      <c r="H20460">
        <f>IF(J20460="N2O",G20460/About!$A$88,IF('EPA non-CO2 Data'!J20460="CH4",'EPA non-CO2 Data'!G20460/About!$A$86,'EPA non-CO2 Data'!G20460))</f>
        <v>0</v>
      </c>
      <c r="I20460" s="4" t="str">
        <f>VLOOKUP(CONCATENATE(B20460,C20460,D20460),'EPA Source to Industry Map'!$D$2:$E$35,2,FALSE)</f>
        <v>chemicals 20</v>
      </c>
      <c r="J20460" s="4" t="str">
        <f t="shared" si="322"/>
        <v>F-gases</v>
      </c>
    </row>
    <row r="20461" spans="1:10" x14ac:dyDescent="0.45">
      <c r="A20461" t="s">
        <v>73</v>
      </c>
      <c r="B20461" t="s">
        <v>3</v>
      </c>
      <c r="C20461" t="s">
        <v>251</v>
      </c>
      <c r="D20461" t="s">
        <v>226</v>
      </c>
      <c r="E20461" t="s">
        <v>13</v>
      </c>
      <c r="F20461">
        <v>2014</v>
      </c>
      <c r="G20461">
        <v>0</v>
      </c>
      <c r="H20461">
        <f>IF(J20461="N2O",G20461/About!$A$88,IF('EPA non-CO2 Data'!J20461="CH4",'EPA non-CO2 Data'!G20461/About!$A$86,'EPA non-CO2 Data'!G20461))</f>
        <v>0</v>
      </c>
      <c r="I20461" s="4" t="str">
        <f>VLOOKUP(CONCATENATE(B20461,C20461,D20461),'EPA Source to Industry Map'!$D$2:$E$35,2,FALSE)</f>
        <v>chemicals 20</v>
      </c>
      <c r="J20461" s="4" t="str">
        <f t="shared" si="322"/>
        <v>F-gases</v>
      </c>
    </row>
    <row r="20462" spans="1:10" x14ac:dyDescent="0.45">
      <c r="A20462" t="s">
        <v>73</v>
      </c>
      <c r="B20462" t="s">
        <v>3</v>
      </c>
      <c r="C20462" t="s">
        <v>251</v>
      </c>
      <c r="D20462" t="s">
        <v>226</v>
      </c>
      <c r="E20462" t="s">
        <v>13</v>
      </c>
      <c r="F20462">
        <v>2015</v>
      </c>
      <c r="G20462">
        <v>0</v>
      </c>
      <c r="H20462">
        <f>IF(J20462="N2O",G20462/About!$A$88,IF('EPA non-CO2 Data'!J20462="CH4",'EPA non-CO2 Data'!G20462/About!$A$86,'EPA non-CO2 Data'!G20462))</f>
        <v>0</v>
      </c>
      <c r="I20462" s="4" t="str">
        <f>VLOOKUP(CONCATENATE(B20462,C20462,D20462),'EPA Source to Industry Map'!$D$2:$E$35,2,FALSE)</f>
        <v>chemicals 20</v>
      </c>
      <c r="J20462" s="4" t="str">
        <f t="shared" si="322"/>
        <v>F-gases</v>
      </c>
    </row>
    <row r="20463" spans="1:10" x14ac:dyDescent="0.45">
      <c r="A20463" t="s">
        <v>73</v>
      </c>
      <c r="B20463" t="s">
        <v>3</v>
      </c>
      <c r="C20463" t="s">
        <v>251</v>
      </c>
      <c r="D20463" t="s">
        <v>226</v>
      </c>
      <c r="E20463" t="s">
        <v>13</v>
      </c>
      <c r="F20463">
        <v>2016</v>
      </c>
      <c r="G20463">
        <v>0</v>
      </c>
      <c r="H20463">
        <f>IF(J20463="N2O",G20463/About!$A$88,IF('EPA non-CO2 Data'!J20463="CH4",'EPA non-CO2 Data'!G20463/About!$A$86,'EPA non-CO2 Data'!G20463))</f>
        <v>0</v>
      </c>
      <c r="I20463" s="4" t="str">
        <f>VLOOKUP(CONCATENATE(B20463,C20463,D20463),'EPA Source to Industry Map'!$D$2:$E$35,2,FALSE)</f>
        <v>chemicals 20</v>
      </c>
      <c r="J20463" s="4" t="str">
        <f t="shared" si="322"/>
        <v>F-gases</v>
      </c>
    </row>
    <row r="20464" spans="1:10" x14ac:dyDescent="0.45">
      <c r="A20464" t="s">
        <v>73</v>
      </c>
      <c r="B20464" t="s">
        <v>3</v>
      </c>
      <c r="C20464" t="s">
        <v>251</v>
      </c>
      <c r="D20464" t="s">
        <v>226</v>
      </c>
      <c r="E20464" t="s">
        <v>13</v>
      </c>
      <c r="F20464">
        <v>2017</v>
      </c>
      <c r="G20464">
        <v>0</v>
      </c>
      <c r="H20464">
        <f>IF(J20464="N2O",G20464/About!$A$88,IF('EPA non-CO2 Data'!J20464="CH4",'EPA non-CO2 Data'!G20464/About!$A$86,'EPA non-CO2 Data'!G20464))</f>
        <v>0</v>
      </c>
      <c r="I20464" s="4" t="str">
        <f>VLOOKUP(CONCATENATE(B20464,C20464,D20464),'EPA Source to Industry Map'!$D$2:$E$35,2,FALSE)</f>
        <v>chemicals 20</v>
      </c>
      <c r="J20464" s="4" t="str">
        <f t="shared" si="322"/>
        <v>F-gases</v>
      </c>
    </row>
    <row r="20465" spans="1:10" x14ac:dyDescent="0.45">
      <c r="A20465" t="s">
        <v>73</v>
      </c>
      <c r="B20465" t="s">
        <v>3</v>
      </c>
      <c r="C20465" t="s">
        <v>251</v>
      </c>
      <c r="D20465" t="s">
        <v>226</v>
      </c>
      <c r="E20465" t="s">
        <v>13</v>
      </c>
      <c r="F20465">
        <v>2018</v>
      </c>
      <c r="G20465">
        <v>0</v>
      </c>
      <c r="H20465">
        <f>IF(J20465="N2O",G20465/About!$A$88,IF('EPA non-CO2 Data'!J20465="CH4",'EPA non-CO2 Data'!G20465/About!$A$86,'EPA non-CO2 Data'!G20465))</f>
        <v>0</v>
      </c>
      <c r="I20465" s="4" t="str">
        <f>VLOOKUP(CONCATENATE(B20465,C20465,D20465),'EPA Source to Industry Map'!$D$2:$E$35,2,FALSE)</f>
        <v>chemicals 20</v>
      </c>
      <c r="J20465" s="4" t="str">
        <f t="shared" si="322"/>
        <v>F-gases</v>
      </c>
    </row>
    <row r="20466" spans="1:10" x14ac:dyDescent="0.45">
      <c r="A20466" t="s">
        <v>73</v>
      </c>
      <c r="B20466" t="s">
        <v>3</v>
      </c>
      <c r="C20466" t="s">
        <v>251</v>
      </c>
      <c r="D20466" t="s">
        <v>226</v>
      </c>
      <c r="E20466" t="s">
        <v>13</v>
      </c>
      <c r="F20466">
        <v>2019</v>
      </c>
      <c r="G20466">
        <v>0</v>
      </c>
      <c r="H20466">
        <f>IF(J20466="N2O",G20466/About!$A$88,IF('EPA non-CO2 Data'!J20466="CH4",'EPA non-CO2 Data'!G20466/About!$A$86,'EPA non-CO2 Data'!G20466))</f>
        <v>0</v>
      </c>
      <c r="I20466" s="4" t="str">
        <f>VLOOKUP(CONCATENATE(B20466,C20466,D20466),'EPA Source to Industry Map'!$D$2:$E$35,2,FALSE)</f>
        <v>chemicals 20</v>
      </c>
      <c r="J20466" s="4" t="str">
        <f t="shared" si="322"/>
        <v>F-gases</v>
      </c>
    </row>
    <row r="20467" spans="1:10" x14ac:dyDescent="0.45">
      <c r="A20467" t="s">
        <v>73</v>
      </c>
      <c r="B20467" t="s">
        <v>3</v>
      </c>
      <c r="C20467" t="s">
        <v>251</v>
      </c>
      <c r="D20467" t="s">
        <v>226</v>
      </c>
      <c r="E20467" t="s">
        <v>13</v>
      </c>
      <c r="F20467">
        <v>2020</v>
      </c>
      <c r="G20467">
        <v>0</v>
      </c>
      <c r="H20467">
        <f>IF(J20467="N2O",G20467/About!$A$88,IF('EPA non-CO2 Data'!J20467="CH4",'EPA non-CO2 Data'!G20467/About!$A$86,'EPA non-CO2 Data'!G20467))</f>
        <v>0</v>
      </c>
      <c r="I20467" s="4" t="str">
        <f>VLOOKUP(CONCATENATE(B20467,C20467,D20467),'EPA Source to Industry Map'!$D$2:$E$35,2,FALSE)</f>
        <v>chemicals 20</v>
      </c>
      <c r="J20467" s="4" t="str">
        <f t="shared" si="322"/>
        <v>F-gases</v>
      </c>
    </row>
    <row r="20468" spans="1:10" x14ac:dyDescent="0.45">
      <c r="A20468" t="s">
        <v>73</v>
      </c>
      <c r="B20468" t="s">
        <v>3</v>
      </c>
      <c r="C20468" t="s">
        <v>251</v>
      </c>
      <c r="D20468" t="s">
        <v>226</v>
      </c>
      <c r="E20468" t="s">
        <v>13</v>
      </c>
      <c r="F20468">
        <v>2021</v>
      </c>
      <c r="G20468">
        <v>0</v>
      </c>
      <c r="H20468">
        <f>IF(J20468="N2O",G20468/About!$A$88,IF('EPA non-CO2 Data'!J20468="CH4",'EPA non-CO2 Data'!G20468/About!$A$86,'EPA non-CO2 Data'!G20468))</f>
        <v>0</v>
      </c>
      <c r="I20468" s="4" t="str">
        <f>VLOOKUP(CONCATENATE(B20468,C20468,D20468),'EPA Source to Industry Map'!$D$2:$E$35,2,FALSE)</f>
        <v>chemicals 20</v>
      </c>
      <c r="J20468" s="4" t="str">
        <f t="shared" si="322"/>
        <v>F-gases</v>
      </c>
    </row>
    <row r="20469" spans="1:10" x14ac:dyDescent="0.45">
      <c r="A20469" t="s">
        <v>73</v>
      </c>
      <c r="B20469" t="s">
        <v>3</v>
      </c>
      <c r="C20469" t="s">
        <v>251</v>
      </c>
      <c r="D20469" t="s">
        <v>226</v>
      </c>
      <c r="E20469" t="s">
        <v>13</v>
      </c>
      <c r="F20469">
        <v>2022</v>
      </c>
      <c r="G20469">
        <v>0</v>
      </c>
      <c r="H20469">
        <f>IF(J20469="N2O",G20469/About!$A$88,IF('EPA non-CO2 Data'!J20469="CH4",'EPA non-CO2 Data'!G20469/About!$A$86,'EPA non-CO2 Data'!G20469))</f>
        <v>0</v>
      </c>
      <c r="I20469" s="4" t="str">
        <f>VLOOKUP(CONCATENATE(B20469,C20469,D20469),'EPA Source to Industry Map'!$D$2:$E$35,2,FALSE)</f>
        <v>chemicals 20</v>
      </c>
      <c r="J20469" s="4" t="str">
        <f t="shared" si="322"/>
        <v>F-gases</v>
      </c>
    </row>
    <row r="20470" spans="1:10" x14ac:dyDescent="0.45">
      <c r="A20470" t="s">
        <v>73</v>
      </c>
      <c r="B20470" t="s">
        <v>3</v>
      </c>
      <c r="C20470" t="s">
        <v>251</v>
      </c>
      <c r="D20470" t="s">
        <v>226</v>
      </c>
      <c r="E20470" t="s">
        <v>13</v>
      </c>
      <c r="F20470">
        <v>2023</v>
      </c>
      <c r="G20470">
        <v>0</v>
      </c>
      <c r="H20470">
        <f>IF(J20470="N2O",G20470/About!$A$88,IF('EPA non-CO2 Data'!J20470="CH4",'EPA non-CO2 Data'!G20470/About!$A$86,'EPA non-CO2 Data'!G20470))</f>
        <v>0</v>
      </c>
      <c r="I20470" s="4" t="str">
        <f>VLOOKUP(CONCATENATE(B20470,C20470,D20470),'EPA Source to Industry Map'!$D$2:$E$35,2,FALSE)</f>
        <v>chemicals 20</v>
      </c>
      <c r="J20470" s="4" t="str">
        <f t="shared" si="322"/>
        <v>F-gases</v>
      </c>
    </row>
    <row r="20471" spans="1:10" x14ac:dyDescent="0.45">
      <c r="A20471" t="s">
        <v>73</v>
      </c>
      <c r="B20471" t="s">
        <v>3</v>
      </c>
      <c r="C20471" t="s">
        <v>251</v>
      </c>
      <c r="D20471" t="s">
        <v>226</v>
      </c>
      <c r="E20471" t="s">
        <v>13</v>
      </c>
      <c r="F20471">
        <v>2024</v>
      </c>
      <c r="G20471">
        <v>0</v>
      </c>
      <c r="H20471">
        <f>IF(J20471="N2O",G20471/About!$A$88,IF('EPA non-CO2 Data'!J20471="CH4",'EPA non-CO2 Data'!G20471/About!$A$86,'EPA non-CO2 Data'!G20471))</f>
        <v>0</v>
      </c>
      <c r="I20471" s="4" t="str">
        <f>VLOOKUP(CONCATENATE(B20471,C20471,D20471),'EPA Source to Industry Map'!$D$2:$E$35,2,FALSE)</f>
        <v>chemicals 20</v>
      </c>
      <c r="J20471" s="4" t="str">
        <f t="shared" si="322"/>
        <v>F-gases</v>
      </c>
    </row>
    <row r="20472" spans="1:10" x14ac:dyDescent="0.45">
      <c r="A20472" t="s">
        <v>73</v>
      </c>
      <c r="B20472" t="s">
        <v>3</v>
      </c>
      <c r="C20472" t="s">
        <v>251</v>
      </c>
      <c r="D20472" t="s">
        <v>226</v>
      </c>
      <c r="E20472" t="s">
        <v>13</v>
      </c>
      <c r="F20472">
        <v>2025</v>
      </c>
      <c r="G20472">
        <v>0</v>
      </c>
      <c r="H20472">
        <f>IF(J20472="N2O",G20472/About!$A$88,IF('EPA non-CO2 Data'!J20472="CH4",'EPA non-CO2 Data'!G20472/About!$A$86,'EPA non-CO2 Data'!G20472))</f>
        <v>0</v>
      </c>
      <c r="I20472" s="4" t="str">
        <f>VLOOKUP(CONCATENATE(B20472,C20472,D20472),'EPA Source to Industry Map'!$D$2:$E$35,2,FALSE)</f>
        <v>chemicals 20</v>
      </c>
      <c r="J20472" s="4" t="str">
        <f t="shared" si="322"/>
        <v>F-gases</v>
      </c>
    </row>
    <row r="20473" spans="1:10" x14ac:dyDescent="0.45">
      <c r="A20473" t="s">
        <v>73</v>
      </c>
      <c r="B20473" t="s">
        <v>3</v>
      </c>
      <c r="C20473" t="s">
        <v>251</v>
      </c>
      <c r="D20473" t="s">
        <v>226</v>
      </c>
      <c r="E20473" t="s">
        <v>13</v>
      </c>
      <c r="F20473">
        <v>2026</v>
      </c>
      <c r="G20473">
        <v>0</v>
      </c>
      <c r="H20473">
        <f>IF(J20473="N2O",G20473/About!$A$88,IF('EPA non-CO2 Data'!J20473="CH4",'EPA non-CO2 Data'!G20473/About!$A$86,'EPA non-CO2 Data'!G20473))</f>
        <v>0</v>
      </c>
      <c r="I20473" s="4" t="str">
        <f>VLOOKUP(CONCATENATE(B20473,C20473,D20473),'EPA Source to Industry Map'!$D$2:$E$35,2,FALSE)</f>
        <v>chemicals 20</v>
      </c>
      <c r="J20473" s="4" t="str">
        <f t="shared" si="322"/>
        <v>F-gases</v>
      </c>
    </row>
    <row r="20474" spans="1:10" x14ac:dyDescent="0.45">
      <c r="A20474" t="s">
        <v>73</v>
      </c>
      <c r="B20474" t="s">
        <v>3</v>
      </c>
      <c r="C20474" t="s">
        <v>251</v>
      </c>
      <c r="D20474" t="s">
        <v>226</v>
      </c>
      <c r="E20474" t="s">
        <v>13</v>
      </c>
      <c r="F20474">
        <v>2027</v>
      </c>
      <c r="G20474">
        <v>0</v>
      </c>
      <c r="H20474">
        <f>IF(J20474="N2O",G20474/About!$A$88,IF('EPA non-CO2 Data'!J20474="CH4",'EPA non-CO2 Data'!G20474/About!$A$86,'EPA non-CO2 Data'!G20474))</f>
        <v>0</v>
      </c>
      <c r="I20474" s="4" t="str">
        <f>VLOOKUP(CONCATENATE(B20474,C20474,D20474),'EPA Source to Industry Map'!$D$2:$E$35,2,FALSE)</f>
        <v>chemicals 20</v>
      </c>
      <c r="J20474" s="4" t="str">
        <f t="shared" si="322"/>
        <v>F-gases</v>
      </c>
    </row>
    <row r="20475" spans="1:10" x14ac:dyDescent="0.45">
      <c r="A20475" t="s">
        <v>73</v>
      </c>
      <c r="B20475" t="s">
        <v>3</v>
      </c>
      <c r="C20475" t="s">
        <v>251</v>
      </c>
      <c r="D20475" t="s">
        <v>226</v>
      </c>
      <c r="E20475" t="s">
        <v>13</v>
      </c>
      <c r="F20475">
        <v>2028</v>
      </c>
      <c r="G20475">
        <v>0</v>
      </c>
      <c r="H20475">
        <f>IF(J20475="N2O",G20475/About!$A$88,IF('EPA non-CO2 Data'!J20475="CH4",'EPA non-CO2 Data'!G20475/About!$A$86,'EPA non-CO2 Data'!G20475))</f>
        <v>0</v>
      </c>
      <c r="I20475" s="4" t="str">
        <f>VLOOKUP(CONCATENATE(B20475,C20475,D20475),'EPA Source to Industry Map'!$D$2:$E$35,2,FALSE)</f>
        <v>chemicals 20</v>
      </c>
      <c r="J20475" s="4" t="str">
        <f t="shared" si="322"/>
        <v>F-gases</v>
      </c>
    </row>
    <row r="20476" spans="1:10" x14ac:dyDescent="0.45">
      <c r="A20476" t="s">
        <v>73</v>
      </c>
      <c r="B20476" t="s">
        <v>3</v>
      </c>
      <c r="C20476" t="s">
        <v>251</v>
      </c>
      <c r="D20476" t="s">
        <v>226</v>
      </c>
      <c r="E20476" t="s">
        <v>13</v>
      </c>
      <c r="F20476">
        <v>2029</v>
      </c>
      <c r="G20476">
        <v>0</v>
      </c>
      <c r="H20476">
        <f>IF(J20476="N2O",G20476/About!$A$88,IF('EPA non-CO2 Data'!J20476="CH4",'EPA non-CO2 Data'!G20476/About!$A$86,'EPA non-CO2 Data'!G20476))</f>
        <v>0</v>
      </c>
      <c r="I20476" s="4" t="str">
        <f>VLOOKUP(CONCATENATE(B20476,C20476,D20476),'EPA Source to Industry Map'!$D$2:$E$35,2,FALSE)</f>
        <v>chemicals 20</v>
      </c>
      <c r="J20476" s="4" t="str">
        <f t="shared" si="322"/>
        <v>F-gases</v>
      </c>
    </row>
    <row r="20477" spans="1:10" x14ac:dyDescent="0.45">
      <c r="A20477" t="s">
        <v>73</v>
      </c>
      <c r="B20477" t="s">
        <v>3</v>
      </c>
      <c r="C20477" t="s">
        <v>251</v>
      </c>
      <c r="D20477" t="s">
        <v>226</v>
      </c>
      <c r="E20477" t="s">
        <v>13</v>
      </c>
      <c r="F20477">
        <v>2030</v>
      </c>
      <c r="G20477">
        <v>0</v>
      </c>
      <c r="H20477">
        <f>IF(J20477="N2O",G20477/About!$A$88,IF('EPA non-CO2 Data'!J20477="CH4",'EPA non-CO2 Data'!G20477/About!$A$86,'EPA non-CO2 Data'!G20477))</f>
        <v>0</v>
      </c>
      <c r="I20477" s="4" t="str">
        <f>VLOOKUP(CONCATENATE(B20477,C20477,D20477),'EPA Source to Industry Map'!$D$2:$E$35,2,FALSE)</f>
        <v>chemicals 20</v>
      </c>
      <c r="J20477" s="4" t="str">
        <f t="shared" si="322"/>
        <v>F-gases</v>
      </c>
    </row>
    <row r="20478" spans="1:10" x14ac:dyDescent="0.45">
      <c r="A20478" t="s">
        <v>73</v>
      </c>
      <c r="B20478" t="s">
        <v>3</v>
      </c>
      <c r="C20478" t="s">
        <v>251</v>
      </c>
      <c r="D20478" t="s">
        <v>226</v>
      </c>
      <c r="E20478" t="s">
        <v>13</v>
      </c>
      <c r="F20478">
        <v>2031</v>
      </c>
      <c r="G20478">
        <v>0</v>
      </c>
      <c r="H20478">
        <f>IF(J20478="N2O",G20478/About!$A$88,IF('EPA non-CO2 Data'!J20478="CH4",'EPA non-CO2 Data'!G20478/About!$A$86,'EPA non-CO2 Data'!G20478))</f>
        <v>0</v>
      </c>
      <c r="I20478" s="4" t="str">
        <f>VLOOKUP(CONCATENATE(B20478,C20478,D20478),'EPA Source to Industry Map'!$D$2:$E$35,2,FALSE)</f>
        <v>chemicals 20</v>
      </c>
      <c r="J20478" s="4" t="str">
        <f t="shared" si="322"/>
        <v>F-gases</v>
      </c>
    </row>
    <row r="20479" spans="1:10" x14ac:dyDescent="0.45">
      <c r="A20479" t="s">
        <v>73</v>
      </c>
      <c r="B20479" t="s">
        <v>3</v>
      </c>
      <c r="C20479" t="s">
        <v>251</v>
      </c>
      <c r="D20479" t="s">
        <v>226</v>
      </c>
      <c r="E20479" t="s">
        <v>13</v>
      </c>
      <c r="F20479">
        <v>2032</v>
      </c>
      <c r="G20479">
        <v>0</v>
      </c>
      <c r="H20479">
        <f>IF(J20479="N2O",G20479/About!$A$88,IF('EPA non-CO2 Data'!J20479="CH4",'EPA non-CO2 Data'!G20479/About!$A$86,'EPA non-CO2 Data'!G20479))</f>
        <v>0</v>
      </c>
      <c r="I20479" s="4" t="str">
        <f>VLOOKUP(CONCATENATE(B20479,C20479,D20479),'EPA Source to Industry Map'!$D$2:$E$35,2,FALSE)</f>
        <v>chemicals 20</v>
      </c>
      <c r="J20479" s="4" t="str">
        <f t="shared" ref="J20479:J20542" si="323">IF(ISNUMBER(SEARCH("F",E20479)),"F-gases",E20479)</f>
        <v>F-gases</v>
      </c>
    </row>
    <row r="20480" spans="1:10" x14ac:dyDescent="0.45">
      <c r="A20480" t="s">
        <v>73</v>
      </c>
      <c r="B20480" t="s">
        <v>3</v>
      </c>
      <c r="C20480" t="s">
        <v>251</v>
      </c>
      <c r="D20480" t="s">
        <v>226</v>
      </c>
      <c r="E20480" t="s">
        <v>13</v>
      </c>
      <c r="F20480">
        <v>2033</v>
      </c>
      <c r="G20480">
        <v>0</v>
      </c>
      <c r="H20480">
        <f>IF(J20480="N2O",G20480/About!$A$88,IF('EPA non-CO2 Data'!J20480="CH4",'EPA non-CO2 Data'!G20480/About!$A$86,'EPA non-CO2 Data'!G20480))</f>
        <v>0</v>
      </c>
      <c r="I20480" s="4" t="str">
        <f>VLOOKUP(CONCATENATE(B20480,C20480,D20480),'EPA Source to Industry Map'!$D$2:$E$35,2,FALSE)</f>
        <v>chemicals 20</v>
      </c>
      <c r="J20480" s="4" t="str">
        <f t="shared" si="323"/>
        <v>F-gases</v>
      </c>
    </row>
    <row r="20481" spans="1:10" x14ac:dyDescent="0.45">
      <c r="A20481" t="s">
        <v>73</v>
      </c>
      <c r="B20481" t="s">
        <v>3</v>
      </c>
      <c r="C20481" t="s">
        <v>251</v>
      </c>
      <c r="D20481" t="s">
        <v>226</v>
      </c>
      <c r="E20481" t="s">
        <v>13</v>
      </c>
      <c r="F20481">
        <v>2034</v>
      </c>
      <c r="G20481">
        <v>0</v>
      </c>
      <c r="H20481">
        <f>IF(J20481="N2O",G20481/About!$A$88,IF('EPA non-CO2 Data'!J20481="CH4",'EPA non-CO2 Data'!G20481/About!$A$86,'EPA non-CO2 Data'!G20481))</f>
        <v>0</v>
      </c>
      <c r="I20481" s="4" t="str">
        <f>VLOOKUP(CONCATENATE(B20481,C20481,D20481),'EPA Source to Industry Map'!$D$2:$E$35,2,FALSE)</f>
        <v>chemicals 20</v>
      </c>
      <c r="J20481" s="4" t="str">
        <f t="shared" si="323"/>
        <v>F-gases</v>
      </c>
    </row>
    <row r="20482" spans="1:10" x14ac:dyDescent="0.45">
      <c r="A20482" t="s">
        <v>73</v>
      </c>
      <c r="B20482" t="s">
        <v>3</v>
      </c>
      <c r="C20482" t="s">
        <v>251</v>
      </c>
      <c r="D20482" t="s">
        <v>226</v>
      </c>
      <c r="E20482" t="s">
        <v>13</v>
      </c>
      <c r="F20482">
        <v>2035</v>
      </c>
      <c r="G20482">
        <v>0</v>
      </c>
      <c r="H20482">
        <f>IF(J20482="N2O",G20482/About!$A$88,IF('EPA non-CO2 Data'!J20482="CH4",'EPA non-CO2 Data'!G20482/About!$A$86,'EPA non-CO2 Data'!G20482))</f>
        <v>0</v>
      </c>
      <c r="I20482" s="4" t="str">
        <f>VLOOKUP(CONCATENATE(B20482,C20482,D20482),'EPA Source to Industry Map'!$D$2:$E$35,2,FALSE)</f>
        <v>chemicals 20</v>
      </c>
      <c r="J20482" s="4" t="str">
        <f t="shared" si="323"/>
        <v>F-gases</v>
      </c>
    </row>
    <row r="20483" spans="1:10" x14ac:dyDescent="0.45">
      <c r="A20483" t="s">
        <v>73</v>
      </c>
      <c r="B20483" t="s">
        <v>3</v>
      </c>
      <c r="C20483" t="s">
        <v>251</v>
      </c>
      <c r="D20483" t="s">
        <v>226</v>
      </c>
      <c r="E20483" t="s">
        <v>13</v>
      </c>
      <c r="F20483">
        <v>2036</v>
      </c>
      <c r="G20483">
        <v>0</v>
      </c>
      <c r="H20483">
        <f>IF(J20483="N2O",G20483/About!$A$88,IF('EPA non-CO2 Data'!J20483="CH4",'EPA non-CO2 Data'!G20483/About!$A$86,'EPA non-CO2 Data'!G20483))</f>
        <v>0</v>
      </c>
      <c r="I20483" s="4" t="str">
        <f>VLOOKUP(CONCATENATE(B20483,C20483,D20483),'EPA Source to Industry Map'!$D$2:$E$35,2,FALSE)</f>
        <v>chemicals 20</v>
      </c>
      <c r="J20483" s="4" t="str">
        <f t="shared" si="323"/>
        <v>F-gases</v>
      </c>
    </row>
    <row r="20484" spans="1:10" x14ac:dyDescent="0.45">
      <c r="A20484" t="s">
        <v>73</v>
      </c>
      <c r="B20484" t="s">
        <v>3</v>
      </c>
      <c r="C20484" t="s">
        <v>251</v>
      </c>
      <c r="D20484" t="s">
        <v>226</v>
      </c>
      <c r="E20484" t="s">
        <v>13</v>
      </c>
      <c r="F20484">
        <v>2037</v>
      </c>
      <c r="G20484">
        <v>0</v>
      </c>
      <c r="H20484">
        <f>IF(J20484="N2O",G20484/About!$A$88,IF('EPA non-CO2 Data'!J20484="CH4",'EPA non-CO2 Data'!G20484/About!$A$86,'EPA non-CO2 Data'!G20484))</f>
        <v>0</v>
      </c>
      <c r="I20484" s="4" t="str">
        <f>VLOOKUP(CONCATENATE(B20484,C20484,D20484),'EPA Source to Industry Map'!$D$2:$E$35,2,FALSE)</f>
        <v>chemicals 20</v>
      </c>
      <c r="J20484" s="4" t="str">
        <f t="shared" si="323"/>
        <v>F-gases</v>
      </c>
    </row>
    <row r="20485" spans="1:10" x14ac:dyDescent="0.45">
      <c r="A20485" t="s">
        <v>73</v>
      </c>
      <c r="B20485" t="s">
        <v>3</v>
      </c>
      <c r="C20485" t="s">
        <v>251</v>
      </c>
      <c r="D20485" t="s">
        <v>226</v>
      </c>
      <c r="E20485" t="s">
        <v>13</v>
      </c>
      <c r="F20485">
        <v>2038</v>
      </c>
      <c r="G20485">
        <v>0</v>
      </c>
      <c r="H20485">
        <f>IF(J20485="N2O",G20485/About!$A$88,IF('EPA non-CO2 Data'!J20485="CH4",'EPA non-CO2 Data'!G20485/About!$A$86,'EPA non-CO2 Data'!G20485))</f>
        <v>0</v>
      </c>
      <c r="I20485" s="4" t="str">
        <f>VLOOKUP(CONCATENATE(B20485,C20485,D20485),'EPA Source to Industry Map'!$D$2:$E$35,2,FALSE)</f>
        <v>chemicals 20</v>
      </c>
      <c r="J20485" s="4" t="str">
        <f t="shared" si="323"/>
        <v>F-gases</v>
      </c>
    </row>
    <row r="20486" spans="1:10" x14ac:dyDescent="0.45">
      <c r="A20486" t="s">
        <v>73</v>
      </c>
      <c r="B20486" t="s">
        <v>3</v>
      </c>
      <c r="C20486" t="s">
        <v>251</v>
      </c>
      <c r="D20486" t="s">
        <v>226</v>
      </c>
      <c r="E20486" t="s">
        <v>13</v>
      </c>
      <c r="F20486">
        <v>2039</v>
      </c>
      <c r="G20486">
        <v>0</v>
      </c>
      <c r="H20486">
        <f>IF(J20486="N2O",G20486/About!$A$88,IF('EPA non-CO2 Data'!J20486="CH4",'EPA non-CO2 Data'!G20486/About!$A$86,'EPA non-CO2 Data'!G20486))</f>
        <v>0</v>
      </c>
      <c r="I20486" s="4" t="str">
        <f>VLOOKUP(CONCATENATE(B20486,C20486,D20486),'EPA Source to Industry Map'!$D$2:$E$35,2,FALSE)</f>
        <v>chemicals 20</v>
      </c>
      <c r="J20486" s="4" t="str">
        <f t="shared" si="323"/>
        <v>F-gases</v>
      </c>
    </row>
    <row r="20487" spans="1:10" x14ac:dyDescent="0.45">
      <c r="A20487" t="s">
        <v>73</v>
      </c>
      <c r="B20487" t="s">
        <v>3</v>
      </c>
      <c r="C20487" t="s">
        <v>251</v>
      </c>
      <c r="D20487" t="s">
        <v>226</v>
      </c>
      <c r="E20487" t="s">
        <v>13</v>
      </c>
      <c r="F20487">
        <v>2040</v>
      </c>
      <c r="G20487">
        <v>0</v>
      </c>
      <c r="H20487">
        <f>IF(J20487="N2O",G20487/About!$A$88,IF('EPA non-CO2 Data'!J20487="CH4",'EPA non-CO2 Data'!G20487/About!$A$86,'EPA non-CO2 Data'!G20487))</f>
        <v>0</v>
      </c>
      <c r="I20487" s="4" t="str">
        <f>VLOOKUP(CONCATENATE(B20487,C20487,D20487),'EPA Source to Industry Map'!$D$2:$E$35,2,FALSE)</f>
        <v>chemicals 20</v>
      </c>
      <c r="J20487" s="4" t="str">
        <f t="shared" si="323"/>
        <v>F-gases</v>
      </c>
    </row>
    <row r="20488" spans="1:10" x14ac:dyDescent="0.45">
      <c r="A20488" t="s">
        <v>73</v>
      </c>
      <c r="B20488" t="s">
        <v>3</v>
      </c>
      <c r="C20488" t="s">
        <v>251</v>
      </c>
      <c r="D20488" t="s">
        <v>226</v>
      </c>
      <c r="E20488" t="s">
        <v>13</v>
      </c>
      <c r="F20488">
        <v>2041</v>
      </c>
      <c r="G20488">
        <v>0</v>
      </c>
      <c r="H20488">
        <f>IF(J20488="N2O",G20488/About!$A$88,IF('EPA non-CO2 Data'!J20488="CH4",'EPA non-CO2 Data'!G20488/About!$A$86,'EPA non-CO2 Data'!G20488))</f>
        <v>0</v>
      </c>
      <c r="I20488" s="4" t="str">
        <f>VLOOKUP(CONCATENATE(B20488,C20488,D20488),'EPA Source to Industry Map'!$D$2:$E$35,2,FALSE)</f>
        <v>chemicals 20</v>
      </c>
      <c r="J20488" s="4" t="str">
        <f t="shared" si="323"/>
        <v>F-gases</v>
      </c>
    </row>
    <row r="20489" spans="1:10" x14ac:dyDescent="0.45">
      <c r="A20489" t="s">
        <v>73</v>
      </c>
      <c r="B20489" t="s">
        <v>3</v>
      </c>
      <c r="C20489" t="s">
        <v>251</v>
      </c>
      <c r="D20489" t="s">
        <v>226</v>
      </c>
      <c r="E20489" t="s">
        <v>13</v>
      </c>
      <c r="F20489">
        <v>2042</v>
      </c>
      <c r="G20489">
        <v>0</v>
      </c>
      <c r="H20489">
        <f>IF(J20489="N2O",G20489/About!$A$88,IF('EPA non-CO2 Data'!J20489="CH4",'EPA non-CO2 Data'!G20489/About!$A$86,'EPA non-CO2 Data'!G20489))</f>
        <v>0</v>
      </c>
      <c r="I20489" s="4" t="str">
        <f>VLOOKUP(CONCATENATE(B20489,C20489,D20489),'EPA Source to Industry Map'!$D$2:$E$35,2,FALSE)</f>
        <v>chemicals 20</v>
      </c>
      <c r="J20489" s="4" t="str">
        <f t="shared" si="323"/>
        <v>F-gases</v>
      </c>
    </row>
    <row r="20490" spans="1:10" x14ac:dyDescent="0.45">
      <c r="A20490" t="s">
        <v>73</v>
      </c>
      <c r="B20490" t="s">
        <v>3</v>
      </c>
      <c r="C20490" t="s">
        <v>251</v>
      </c>
      <c r="D20490" t="s">
        <v>226</v>
      </c>
      <c r="E20490" t="s">
        <v>13</v>
      </c>
      <c r="F20490">
        <v>2043</v>
      </c>
      <c r="G20490">
        <v>0</v>
      </c>
      <c r="H20490">
        <f>IF(J20490="N2O",G20490/About!$A$88,IF('EPA non-CO2 Data'!J20490="CH4",'EPA non-CO2 Data'!G20490/About!$A$86,'EPA non-CO2 Data'!G20490))</f>
        <v>0</v>
      </c>
      <c r="I20490" s="4" t="str">
        <f>VLOOKUP(CONCATENATE(B20490,C20490,D20490),'EPA Source to Industry Map'!$D$2:$E$35,2,FALSE)</f>
        <v>chemicals 20</v>
      </c>
      <c r="J20490" s="4" t="str">
        <f t="shared" si="323"/>
        <v>F-gases</v>
      </c>
    </row>
    <row r="20491" spans="1:10" x14ac:dyDescent="0.45">
      <c r="A20491" t="s">
        <v>73</v>
      </c>
      <c r="B20491" t="s">
        <v>3</v>
      </c>
      <c r="C20491" t="s">
        <v>251</v>
      </c>
      <c r="D20491" t="s">
        <v>226</v>
      </c>
      <c r="E20491" t="s">
        <v>13</v>
      </c>
      <c r="F20491">
        <v>2044</v>
      </c>
      <c r="G20491">
        <v>0</v>
      </c>
      <c r="H20491">
        <f>IF(J20491="N2O",G20491/About!$A$88,IF('EPA non-CO2 Data'!J20491="CH4",'EPA non-CO2 Data'!G20491/About!$A$86,'EPA non-CO2 Data'!G20491))</f>
        <v>0</v>
      </c>
      <c r="I20491" s="4" t="str">
        <f>VLOOKUP(CONCATENATE(B20491,C20491,D20491),'EPA Source to Industry Map'!$D$2:$E$35,2,FALSE)</f>
        <v>chemicals 20</v>
      </c>
      <c r="J20491" s="4" t="str">
        <f t="shared" si="323"/>
        <v>F-gases</v>
      </c>
    </row>
    <row r="20492" spans="1:10" x14ac:dyDescent="0.45">
      <c r="A20492" t="s">
        <v>73</v>
      </c>
      <c r="B20492" t="s">
        <v>3</v>
      </c>
      <c r="C20492" t="s">
        <v>251</v>
      </c>
      <c r="D20492" t="s">
        <v>226</v>
      </c>
      <c r="E20492" t="s">
        <v>13</v>
      </c>
      <c r="F20492">
        <v>2045</v>
      </c>
      <c r="G20492">
        <v>0</v>
      </c>
      <c r="H20492">
        <f>IF(J20492="N2O",G20492/About!$A$88,IF('EPA non-CO2 Data'!J20492="CH4",'EPA non-CO2 Data'!G20492/About!$A$86,'EPA non-CO2 Data'!G20492))</f>
        <v>0</v>
      </c>
      <c r="I20492" s="4" t="str">
        <f>VLOOKUP(CONCATENATE(B20492,C20492,D20492),'EPA Source to Industry Map'!$D$2:$E$35,2,FALSE)</f>
        <v>chemicals 20</v>
      </c>
      <c r="J20492" s="4" t="str">
        <f t="shared" si="323"/>
        <v>F-gases</v>
      </c>
    </row>
    <row r="20493" spans="1:10" x14ac:dyDescent="0.45">
      <c r="A20493" t="s">
        <v>73</v>
      </c>
      <c r="B20493" t="s">
        <v>3</v>
      </c>
      <c r="C20493" t="s">
        <v>251</v>
      </c>
      <c r="D20493" t="s">
        <v>226</v>
      </c>
      <c r="E20493" t="s">
        <v>13</v>
      </c>
      <c r="F20493">
        <v>2046</v>
      </c>
      <c r="G20493">
        <v>0</v>
      </c>
      <c r="H20493">
        <f>IF(J20493="N2O",G20493/About!$A$88,IF('EPA non-CO2 Data'!J20493="CH4",'EPA non-CO2 Data'!G20493/About!$A$86,'EPA non-CO2 Data'!G20493))</f>
        <v>0</v>
      </c>
      <c r="I20493" s="4" t="str">
        <f>VLOOKUP(CONCATENATE(B20493,C20493,D20493),'EPA Source to Industry Map'!$D$2:$E$35,2,FALSE)</f>
        <v>chemicals 20</v>
      </c>
      <c r="J20493" s="4" t="str">
        <f t="shared" si="323"/>
        <v>F-gases</v>
      </c>
    </row>
    <row r="20494" spans="1:10" x14ac:dyDescent="0.45">
      <c r="A20494" t="s">
        <v>73</v>
      </c>
      <c r="B20494" t="s">
        <v>3</v>
      </c>
      <c r="C20494" t="s">
        <v>251</v>
      </c>
      <c r="D20494" t="s">
        <v>226</v>
      </c>
      <c r="E20494" t="s">
        <v>13</v>
      </c>
      <c r="F20494">
        <v>2047</v>
      </c>
      <c r="G20494">
        <v>0</v>
      </c>
      <c r="H20494">
        <f>IF(J20494="N2O",G20494/About!$A$88,IF('EPA non-CO2 Data'!J20494="CH4",'EPA non-CO2 Data'!G20494/About!$A$86,'EPA non-CO2 Data'!G20494))</f>
        <v>0</v>
      </c>
      <c r="I20494" s="4" t="str">
        <f>VLOOKUP(CONCATENATE(B20494,C20494,D20494),'EPA Source to Industry Map'!$D$2:$E$35,2,FALSE)</f>
        <v>chemicals 20</v>
      </c>
      <c r="J20494" s="4" t="str">
        <f t="shared" si="323"/>
        <v>F-gases</v>
      </c>
    </row>
    <row r="20495" spans="1:10" x14ac:dyDescent="0.45">
      <c r="A20495" t="s">
        <v>73</v>
      </c>
      <c r="B20495" t="s">
        <v>3</v>
      </c>
      <c r="C20495" t="s">
        <v>251</v>
      </c>
      <c r="D20495" t="s">
        <v>226</v>
      </c>
      <c r="E20495" t="s">
        <v>13</v>
      </c>
      <c r="F20495">
        <v>2048</v>
      </c>
      <c r="G20495">
        <v>0</v>
      </c>
      <c r="H20495">
        <f>IF(J20495="N2O",G20495/About!$A$88,IF('EPA non-CO2 Data'!J20495="CH4",'EPA non-CO2 Data'!G20495/About!$A$86,'EPA non-CO2 Data'!G20495))</f>
        <v>0</v>
      </c>
      <c r="I20495" s="4" t="str">
        <f>VLOOKUP(CONCATENATE(B20495,C20495,D20495),'EPA Source to Industry Map'!$D$2:$E$35,2,FALSE)</f>
        <v>chemicals 20</v>
      </c>
      <c r="J20495" s="4" t="str">
        <f t="shared" si="323"/>
        <v>F-gases</v>
      </c>
    </row>
    <row r="20496" spans="1:10" x14ac:dyDescent="0.45">
      <c r="A20496" t="s">
        <v>73</v>
      </c>
      <c r="B20496" t="s">
        <v>3</v>
      </c>
      <c r="C20496" t="s">
        <v>251</v>
      </c>
      <c r="D20496" t="s">
        <v>226</v>
      </c>
      <c r="E20496" t="s">
        <v>13</v>
      </c>
      <c r="F20496">
        <v>2049</v>
      </c>
      <c r="G20496">
        <v>0</v>
      </c>
      <c r="H20496">
        <f>IF(J20496="N2O",G20496/About!$A$88,IF('EPA non-CO2 Data'!J20496="CH4",'EPA non-CO2 Data'!G20496/About!$A$86,'EPA non-CO2 Data'!G20496))</f>
        <v>0</v>
      </c>
      <c r="I20496" s="4" t="str">
        <f>VLOOKUP(CONCATENATE(B20496,C20496,D20496),'EPA Source to Industry Map'!$D$2:$E$35,2,FALSE)</f>
        <v>chemicals 20</v>
      </c>
      <c r="J20496" s="4" t="str">
        <f t="shared" si="323"/>
        <v>F-gases</v>
      </c>
    </row>
    <row r="20497" spans="1:10" x14ac:dyDescent="0.45">
      <c r="A20497" t="s">
        <v>73</v>
      </c>
      <c r="B20497" t="s">
        <v>3</v>
      </c>
      <c r="C20497" t="s">
        <v>251</v>
      </c>
      <c r="D20497" t="s">
        <v>226</v>
      </c>
      <c r="E20497" t="s">
        <v>13</v>
      </c>
      <c r="F20497">
        <v>2050</v>
      </c>
      <c r="G20497">
        <v>0</v>
      </c>
      <c r="H20497">
        <f>IF(J20497="N2O",G20497/About!$A$88,IF('EPA non-CO2 Data'!J20497="CH4",'EPA non-CO2 Data'!G20497/About!$A$86,'EPA non-CO2 Data'!G20497))</f>
        <v>0</v>
      </c>
      <c r="I20497" s="4" t="str">
        <f>VLOOKUP(CONCATENATE(B20497,C20497,D20497),'EPA Source to Industry Map'!$D$2:$E$35,2,FALSE)</f>
        <v>chemicals 20</v>
      </c>
      <c r="J20497" s="4" t="str">
        <f t="shared" si="323"/>
        <v>F-gases</v>
      </c>
    </row>
    <row r="20498" spans="1:10" x14ac:dyDescent="0.45">
      <c r="A20498" t="s">
        <v>73</v>
      </c>
      <c r="B20498" t="s">
        <v>3</v>
      </c>
      <c r="C20498" t="s">
        <v>251</v>
      </c>
      <c r="D20498" t="s">
        <v>226</v>
      </c>
      <c r="E20498" t="s">
        <v>16</v>
      </c>
      <c r="F20498">
        <v>1990</v>
      </c>
      <c r="G20498">
        <v>0</v>
      </c>
      <c r="H20498">
        <f>IF(J20498="N2O",G20498/About!$A$88,IF('EPA non-CO2 Data'!J20498="CH4",'EPA non-CO2 Data'!G20498/About!$A$86,'EPA non-CO2 Data'!G20498))</f>
        <v>0</v>
      </c>
      <c r="I20498" s="4" t="str">
        <f>VLOOKUP(CONCATENATE(B20498,C20498,D20498),'EPA Source to Industry Map'!$D$2:$E$35,2,FALSE)</f>
        <v>chemicals 20</v>
      </c>
      <c r="J20498" s="4" t="str">
        <f t="shared" si="323"/>
        <v>F-gases</v>
      </c>
    </row>
    <row r="20499" spans="1:10" x14ac:dyDescent="0.45">
      <c r="A20499" t="s">
        <v>73</v>
      </c>
      <c r="B20499" t="s">
        <v>3</v>
      </c>
      <c r="C20499" t="s">
        <v>251</v>
      </c>
      <c r="D20499" t="s">
        <v>226</v>
      </c>
      <c r="E20499" t="s">
        <v>16</v>
      </c>
      <c r="F20499">
        <v>1991</v>
      </c>
      <c r="G20499">
        <v>0</v>
      </c>
      <c r="H20499">
        <f>IF(J20499="N2O",G20499/About!$A$88,IF('EPA non-CO2 Data'!J20499="CH4",'EPA non-CO2 Data'!G20499/About!$A$86,'EPA non-CO2 Data'!G20499))</f>
        <v>0</v>
      </c>
      <c r="I20499" s="4" t="str">
        <f>VLOOKUP(CONCATENATE(B20499,C20499,D20499),'EPA Source to Industry Map'!$D$2:$E$35,2,FALSE)</f>
        <v>chemicals 20</v>
      </c>
      <c r="J20499" s="4" t="str">
        <f t="shared" si="323"/>
        <v>F-gases</v>
      </c>
    </row>
    <row r="20500" spans="1:10" x14ac:dyDescent="0.45">
      <c r="A20500" t="s">
        <v>73</v>
      </c>
      <c r="B20500" t="s">
        <v>3</v>
      </c>
      <c r="C20500" t="s">
        <v>251</v>
      </c>
      <c r="D20500" t="s">
        <v>226</v>
      </c>
      <c r="E20500" t="s">
        <v>16</v>
      </c>
      <c r="F20500">
        <v>1992</v>
      </c>
      <c r="G20500">
        <v>0</v>
      </c>
      <c r="H20500">
        <f>IF(J20500="N2O",G20500/About!$A$88,IF('EPA non-CO2 Data'!J20500="CH4",'EPA non-CO2 Data'!G20500/About!$A$86,'EPA non-CO2 Data'!G20500))</f>
        <v>0</v>
      </c>
      <c r="I20500" s="4" t="str">
        <f>VLOOKUP(CONCATENATE(B20500,C20500,D20500),'EPA Source to Industry Map'!$D$2:$E$35,2,FALSE)</f>
        <v>chemicals 20</v>
      </c>
      <c r="J20500" s="4" t="str">
        <f t="shared" si="323"/>
        <v>F-gases</v>
      </c>
    </row>
    <row r="20501" spans="1:10" x14ac:dyDescent="0.45">
      <c r="A20501" t="s">
        <v>73</v>
      </c>
      <c r="B20501" t="s">
        <v>3</v>
      </c>
      <c r="C20501" t="s">
        <v>251</v>
      </c>
      <c r="D20501" t="s">
        <v>226</v>
      </c>
      <c r="E20501" t="s">
        <v>16</v>
      </c>
      <c r="F20501">
        <v>1993</v>
      </c>
      <c r="G20501">
        <v>0</v>
      </c>
      <c r="H20501">
        <f>IF(J20501="N2O",G20501/About!$A$88,IF('EPA non-CO2 Data'!J20501="CH4",'EPA non-CO2 Data'!G20501/About!$A$86,'EPA non-CO2 Data'!G20501))</f>
        <v>0</v>
      </c>
      <c r="I20501" s="4" t="str">
        <f>VLOOKUP(CONCATENATE(B20501,C20501,D20501),'EPA Source to Industry Map'!$D$2:$E$35,2,FALSE)</f>
        <v>chemicals 20</v>
      </c>
      <c r="J20501" s="4" t="str">
        <f t="shared" si="323"/>
        <v>F-gases</v>
      </c>
    </row>
    <row r="20502" spans="1:10" x14ac:dyDescent="0.45">
      <c r="A20502" t="s">
        <v>73</v>
      </c>
      <c r="B20502" t="s">
        <v>3</v>
      </c>
      <c r="C20502" t="s">
        <v>251</v>
      </c>
      <c r="D20502" t="s">
        <v>226</v>
      </c>
      <c r="E20502" t="s">
        <v>16</v>
      </c>
      <c r="F20502">
        <v>1994</v>
      </c>
      <c r="G20502">
        <v>0</v>
      </c>
      <c r="H20502">
        <f>IF(J20502="N2O",G20502/About!$A$88,IF('EPA non-CO2 Data'!J20502="CH4",'EPA non-CO2 Data'!G20502/About!$A$86,'EPA non-CO2 Data'!G20502))</f>
        <v>0</v>
      </c>
      <c r="I20502" s="4" t="str">
        <f>VLOOKUP(CONCATENATE(B20502,C20502,D20502),'EPA Source to Industry Map'!$D$2:$E$35,2,FALSE)</f>
        <v>chemicals 20</v>
      </c>
      <c r="J20502" s="4" t="str">
        <f t="shared" si="323"/>
        <v>F-gases</v>
      </c>
    </row>
    <row r="20503" spans="1:10" x14ac:dyDescent="0.45">
      <c r="A20503" t="s">
        <v>73</v>
      </c>
      <c r="B20503" t="s">
        <v>3</v>
      </c>
      <c r="C20503" t="s">
        <v>251</v>
      </c>
      <c r="D20503" t="s">
        <v>226</v>
      </c>
      <c r="E20503" t="s">
        <v>16</v>
      </c>
      <c r="F20503">
        <v>1995</v>
      </c>
      <c r="G20503">
        <v>0</v>
      </c>
      <c r="H20503">
        <f>IF(J20503="N2O",G20503/About!$A$88,IF('EPA non-CO2 Data'!J20503="CH4",'EPA non-CO2 Data'!G20503/About!$A$86,'EPA non-CO2 Data'!G20503))</f>
        <v>0</v>
      </c>
      <c r="I20503" s="4" t="str">
        <f>VLOOKUP(CONCATENATE(B20503,C20503,D20503),'EPA Source to Industry Map'!$D$2:$E$35,2,FALSE)</f>
        <v>chemicals 20</v>
      </c>
      <c r="J20503" s="4" t="str">
        <f t="shared" si="323"/>
        <v>F-gases</v>
      </c>
    </row>
    <row r="20504" spans="1:10" x14ac:dyDescent="0.45">
      <c r="A20504" t="s">
        <v>73</v>
      </c>
      <c r="B20504" t="s">
        <v>3</v>
      </c>
      <c r="C20504" t="s">
        <v>251</v>
      </c>
      <c r="D20504" t="s">
        <v>226</v>
      </c>
      <c r="E20504" t="s">
        <v>16</v>
      </c>
      <c r="F20504">
        <v>1996</v>
      </c>
      <c r="G20504">
        <v>0</v>
      </c>
      <c r="H20504">
        <f>IF(J20504="N2O",G20504/About!$A$88,IF('EPA non-CO2 Data'!J20504="CH4",'EPA non-CO2 Data'!G20504/About!$A$86,'EPA non-CO2 Data'!G20504))</f>
        <v>0</v>
      </c>
      <c r="I20504" s="4" t="str">
        <f>VLOOKUP(CONCATENATE(B20504,C20504,D20504),'EPA Source to Industry Map'!$D$2:$E$35,2,FALSE)</f>
        <v>chemicals 20</v>
      </c>
      <c r="J20504" s="4" t="str">
        <f t="shared" si="323"/>
        <v>F-gases</v>
      </c>
    </row>
    <row r="20505" spans="1:10" x14ac:dyDescent="0.45">
      <c r="A20505" t="s">
        <v>73</v>
      </c>
      <c r="B20505" t="s">
        <v>3</v>
      </c>
      <c r="C20505" t="s">
        <v>251</v>
      </c>
      <c r="D20505" t="s">
        <v>226</v>
      </c>
      <c r="E20505" t="s">
        <v>16</v>
      </c>
      <c r="F20505">
        <v>1997</v>
      </c>
      <c r="G20505">
        <v>0</v>
      </c>
      <c r="H20505">
        <f>IF(J20505="N2O",G20505/About!$A$88,IF('EPA non-CO2 Data'!J20505="CH4",'EPA non-CO2 Data'!G20505/About!$A$86,'EPA non-CO2 Data'!G20505))</f>
        <v>0</v>
      </c>
      <c r="I20505" s="4" t="str">
        <f>VLOOKUP(CONCATENATE(B20505,C20505,D20505),'EPA Source to Industry Map'!$D$2:$E$35,2,FALSE)</f>
        <v>chemicals 20</v>
      </c>
      <c r="J20505" s="4" t="str">
        <f t="shared" si="323"/>
        <v>F-gases</v>
      </c>
    </row>
    <row r="20506" spans="1:10" x14ac:dyDescent="0.45">
      <c r="A20506" t="s">
        <v>73</v>
      </c>
      <c r="B20506" t="s">
        <v>3</v>
      </c>
      <c r="C20506" t="s">
        <v>251</v>
      </c>
      <c r="D20506" t="s">
        <v>226</v>
      </c>
      <c r="E20506" t="s">
        <v>16</v>
      </c>
      <c r="F20506">
        <v>1998</v>
      </c>
      <c r="G20506">
        <v>0</v>
      </c>
      <c r="H20506">
        <f>IF(J20506="N2O",G20506/About!$A$88,IF('EPA non-CO2 Data'!J20506="CH4",'EPA non-CO2 Data'!G20506/About!$A$86,'EPA non-CO2 Data'!G20506))</f>
        <v>0</v>
      </c>
      <c r="I20506" s="4" t="str">
        <f>VLOOKUP(CONCATENATE(B20506,C20506,D20506),'EPA Source to Industry Map'!$D$2:$E$35,2,FALSE)</f>
        <v>chemicals 20</v>
      </c>
      <c r="J20506" s="4" t="str">
        <f t="shared" si="323"/>
        <v>F-gases</v>
      </c>
    </row>
    <row r="20507" spans="1:10" x14ac:dyDescent="0.45">
      <c r="A20507" t="s">
        <v>73</v>
      </c>
      <c r="B20507" t="s">
        <v>3</v>
      </c>
      <c r="C20507" t="s">
        <v>251</v>
      </c>
      <c r="D20507" t="s">
        <v>226</v>
      </c>
      <c r="E20507" t="s">
        <v>16</v>
      </c>
      <c r="F20507">
        <v>1999</v>
      </c>
      <c r="G20507">
        <v>0</v>
      </c>
      <c r="H20507">
        <f>IF(J20507="N2O",G20507/About!$A$88,IF('EPA non-CO2 Data'!J20507="CH4",'EPA non-CO2 Data'!G20507/About!$A$86,'EPA non-CO2 Data'!G20507))</f>
        <v>0</v>
      </c>
      <c r="I20507" s="4" t="str">
        <f>VLOOKUP(CONCATENATE(B20507,C20507,D20507),'EPA Source to Industry Map'!$D$2:$E$35,2,FALSE)</f>
        <v>chemicals 20</v>
      </c>
      <c r="J20507" s="4" t="str">
        <f t="shared" si="323"/>
        <v>F-gases</v>
      </c>
    </row>
    <row r="20508" spans="1:10" x14ac:dyDescent="0.45">
      <c r="A20508" t="s">
        <v>73</v>
      </c>
      <c r="B20508" t="s">
        <v>3</v>
      </c>
      <c r="C20508" t="s">
        <v>251</v>
      </c>
      <c r="D20508" t="s">
        <v>226</v>
      </c>
      <c r="E20508" t="s">
        <v>16</v>
      </c>
      <c r="F20508">
        <v>2000</v>
      </c>
      <c r="G20508">
        <v>0</v>
      </c>
      <c r="H20508">
        <f>IF(J20508="N2O",G20508/About!$A$88,IF('EPA non-CO2 Data'!J20508="CH4",'EPA non-CO2 Data'!G20508/About!$A$86,'EPA non-CO2 Data'!G20508))</f>
        <v>0</v>
      </c>
      <c r="I20508" s="4" t="str">
        <f>VLOOKUP(CONCATENATE(B20508,C20508,D20508),'EPA Source to Industry Map'!$D$2:$E$35,2,FALSE)</f>
        <v>chemicals 20</v>
      </c>
      <c r="J20508" s="4" t="str">
        <f t="shared" si="323"/>
        <v>F-gases</v>
      </c>
    </row>
    <row r="20509" spans="1:10" x14ac:dyDescent="0.45">
      <c r="A20509" t="s">
        <v>73</v>
      </c>
      <c r="B20509" t="s">
        <v>3</v>
      </c>
      <c r="C20509" t="s">
        <v>251</v>
      </c>
      <c r="D20509" t="s">
        <v>226</v>
      </c>
      <c r="E20509" t="s">
        <v>16</v>
      </c>
      <c r="F20509">
        <v>2001</v>
      </c>
      <c r="G20509">
        <v>0</v>
      </c>
      <c r="H20509">
        <f>IF(J20509="N2O",G20509/About!$A$88,IF('EPA non-CO2 Data'!J20509="CH4",'EPA non-CO2 Data'!G20509/About!$A$86,'EPA non-CO2 Data'!G20509))</f>
        <v>0</v>
      </c>
      <c r="I20509" s="4" t="str">
        <f>VLOOKUP(CONCATENATE(B20509,C20509,D20509),'EPA Source to Industry Map'!$D$2:$E$35,2,FALSE)</f>
        <v>chemicals 20</v>
      </c>
      <c r="J20509" s="4" t="str">
        <f t="shared" si="323"/>
        <v>F-gases</v>
      </c>
    </row>
    <row r="20510" spans="1:10" x14ac:dyDescent="0.45">
      <c r="A20510" t="s">
        <v>73</v>
      </c>
      <c r="B20510" t="s">
        <v>3</v>
      </c>
      <c r="C20510" t="s">
        <v>251</v>
      </c>
      <c r="D20510" t="s">
        <v>226</v>
      </c>
      <c r="E20510" t="s">
        <v>16</v>
      </c>
      <c r="F20510">
        <v>2002</v>
      </c>
      <c r="G20510">
        <v>0</v>
      </c>
      <c r="H20510">
        <f>IF(J20510="N2O",G20510/About!$A$88,IF('EPA non-CO2 Data'!J20510="CH4",'EPA non-CO2 Data'!G20510/About!$A$86,'EPA non-CO2 Data'!G20510))</f>
        <v>0</v>
      </c>
      <c r="I20510" s="4" t="str">
        <f>VLOOKUP(CONCATENATE(B20510,C20510,D20510),'EPA Source to Industry Map'!$D$2:$E$35,2,FALSE)</f>
        <v>chemicals 20</v>
      </c>
      <c r="J20510" s="4" t="str">
        <f t="shared" si="323"/>
        <v>F-gases</v>
      </c>
    </row>
    <row r="20511" spans="1:10" x14ac:dyDescent="0.45">
      <c r="A20511" t="s">
        <v>73</v>
      </c>
      <c r="B20511" t="s">
        <v>3</v>
      </c>
      <c r="C20511" t="s">
        <v>251</v>
      </c>
      <c r="D20511" t="s">
        <v>226</v>
      </c>
      <c r="E20511" t="s">
        <v>16</v>
      </c>
      <c r="F20511">
        <v>2003</v>
      </c>
      <c r="G20511">
        <v>0</v>
      </c>
      <c r="H20511">
        <f>IF(J20511="N2O",G20511/About!$A$88,IF('EPA non-CO2 Data'!J20511="CH4",'EPA non-CO2 Data'!G20511/About!$A$86,'EPA non-CO2 Data'!G20511))</f>
        <v>0</v>
      </c>
      <c r="I20511" s="4" t="str">
        <f>VLOOKUP(CONCATENATE(B20511,C20511,D20511),'EPA Source to Industry Map'!$D$2:$E$35,2,FALSE)</f>
        <v>chemicals 20</v>
      </c>
      <c r="J20511" s="4" t="str">
        <f t="shared" si="323"/>
        <v>F-gases</v>
      </c>
    </row>
    <row r="20512" spans="1:10" x14ac:dyDescent="0.45">
      <c r="A20512" t="s">
        <v>73</v>
      </c>
      <c r="B20512" t="s">
        <v>3</v>
      </c>
      <c r="C20512" t="s">
        <v>251</v>
      </c>
      <c r="D20512" t="s">
        <v>226</v>
      </c>
      <c r="E20512" t="s">
        <v>16</v>
      </c>
      <c r="F20512">
        <v>2004</v>
      </c>
      <c r="G20512">
        <v>0</v>
      </c>
      <c r="H20512">
        <f>IF(J20512="N2O",G20512/About!$A$88,IF('EPA non-CO2 Data'!J20512="CH4",'EPA non-CO2 Data'!G20512/About!$A$86,'EPA non-CO2 Data'!G20512))</f>
        <v>0</v>
      </c>
      <c r="I20512" s="4" t="str">
        <f>VLOOKUP(CONCATENATE(B20512,C20512,D20512),'EPA Source to Industry Map'!$D$2:$E$35,2,FALSE)</f>
        <v>chemicals 20</v>
      </c>
      <c r="J20512" s="4" t="str">
        <f t="shared" si="323"/>
        <v>F-gases</v>
      </c>
    </row>
    <row r="20513" spans="1:10" x14ac:dyDescent="0.45">
      <c r="A20513" t="s">
        <v>73</v>
      </c>
      <c r="B20513" t="s">
        <v>3</v>
      </c>
      <c r="C20513" t="s">
        <v>251</v>
      </c>
      <c r="D20513" t="s">
        <v>226</v>
      </c>
      <c r="E20513" t="s">
        <v>16</v>
      </c>
      <c r="F20513">
        <v>2005</v>
      </c>
      <c r="G20513">
        <v>0</v>
      </c>
      <c r="H20513">
        <f>IF(J20513="N2O",G20513/About!$A$88,IF('EPA non-CO2 Data'!J20513="CH4",'EPA non-CO2 Data'!G20513/About!$A$86,'EPA non-CO2 Data'!G20513))</f>
        <v>0</v>
      </c>
      <c r="I20513" s="4" t="str">
        <f>VLOOKUP(CONCATENATE(B20513,C20513,D20513),'EPA Source to Industry Map'!$D$2:$E$35,2,FALSE)</f>
        <v>chemicals 20</v>
      </c>
      <c r="J20513" s="4" t="str">
        <f t="shared" si="323"/>
        <v>F-gases</v>
      </c>
    </row>
    <row r="20514" spans="1:10" x14ac:dyDescent="0.45">
      <c r="A20514" t="s">
        <v>73</v>
      </c>
      <c r="B20514" t="s">
        <v>3</v>
      </c>
      <c r="C20514" t="s">
        <v>251</v>
      </c>
      <c r="D20514" t="s">
        <v>226</v>
      </c>
      <c r="E20514" t="s">
        <v>16</v>
      </c>
      <c r="F20514">
        <v>2006</v>
      </c>
      <c r="G20514">
        <v>0</v>
      </c>
      <c r="H20514">
        <f>IF(J20514="N2O",G20514/About!$A$88,IF('EPA non-CO2 Data'!J20514="CH4",'EPA non-CO2 Data'!G20514/About!$A$86,'EPA non-CO2 Data'!G20514))</f>
        <v>0</v>
      </c>
      <c r="I20514" s="4" t="str">
        <f>VLOOKUP(CONCATENATE(B20514,C20514,D20514),'EPA Source to Industry Map'!$D$2:$E$35,2,FALSE)</f>
        <v>chemicals 20</v>
      </c>
      <c r="J20514" s="4" t="str">
        <f t="shared" si="323"/>
        <v>F-gases</v>
      </c>
    </row>
    <row r="20515" spans="1:10" x14ac:dyDescent="0.45">
      <c r="A20515" t="s">
        <v>73</v>
      </c>
      <c r="B20515" t="s">
        <v>3</v>
      </c>
      <c r="C20515" t="s">
        <v>251</v>
      </c>
      <c r="D20515" t="s">
        <v>226</v>
      </c>
      <c r="E20515" t="s">
        <v>16</v>
      </c>
      <c r="F20515">
        <v>2007</v>
      </c>
      <c r="G20515">
        <v>0</v>
      </c>
      <c r="H20515">
        <f>IF(J20515="N2O",G20515/About!$A$88,IF('EPA non-CO2 Data'!J20515="CH4",'EPA non-CO2 Data'!G20515/About!$A$86,'EPA non-CO2 Data'!G20515))</f>
        <v>0</v>
      </c>
      <c r="I20515" s="4" t="str">
        <f>VLOOKUP(CONCATENATE(B20515,C20515,D20515),'EPA Source to Industry Map'!$D$2:$E$35,2,FALSE)</f>
        <v>chemicals 20</v>
      </c>
      <c r="J20515" s="4" t="str">
        <f t="shared" si="323"/>
        <v>F-gases</v>
      </c>
    </row>
    <row r="20516" spans="1:10" x14ac:dyDescent="0.45">
      <c r="A20516" t="s">
        <v>73</v>
      </c>
      <c r="B20516" t="s">
        <v>3</v>
      </c>
      <c r="C20516" t="s">
        <v>251</v>
      </c>
      <c r="D20516" t="s">
        <v>226</v>
      </c>
      <c r="E20516" t="s">
        <v>16</v>
      </c>
      <c r="F20516">
        <v>2008</v>
      </c>
      <c r="G20516">
        <v>0</v>
      </c>
      <c r="H20516">
        <f>IF(J20516="N2O",G20516/About!$A$88,IF('EPA non-CO2 Data'!J20516="CH4",'EPA non-CO2 Data'!G20516/About!$A$86,'EPA non-CO2 Data'!G20516))</f>
        <v>0</v>
      </c>
      <c r="I20516" s="4" t="str">
        <f>VLOOKUP(CONCATENATE(B20516,C20516,D20516),'EPA Source to Industry Map'!$D$2:$E$35,2,FALSE)</f>
        <v>chemicals 20</v>
      </c>
      <c r="J20516" s="4" t="str">
        <f t="shared" si="323"/>
        <v>F-gases</v>
      </c>
    </row>
    <row r="20517" spans="1:10" x14ac:dyDescent="0.45">
      <c r="A20517" t="s">
        <v>73</v>
      </c>
      <c r="B20517" t="s">
        <v>3</v>
      </c>
      <c r="C20517" t="s">
        <v>251</v>
      </c>
      <c r="D20517" t="s">
        <v>226</v>
      </c>
      <c r="E20517" t="s">
        <v>16</v>
      </c>
      <c r="F20517">
        <v>2009</v>
      </c>
      <c r="G20517">
        <v>0</v>
      </c>
      <c r="H20517">
        <f>IF(J20517="N2O",G20517/About!$A$88,IF('EPA non-CO2 Data'!J20517="CH4",'EPA non-CO2 Data'!G20517/About!$A$86,'EPA non-CO2 Data'!G20517))</f>
        <v>0</v>
      </c>
      <c r="I20517" s="4" t="str">
        <f>VLOOKUP(CONCATENATE(B20517,C20517,D20517),'EPA Source to Industry Map'!$D$2:$E$35,2,FALSE)</f>
        <v>chemicals 20</v>
      </c>
      <c r="J20517" s="4" t="str">
        <f t="shared" si="323"/>
        <v>F-gases</v>
      </c>
    </row>
    <row r="20518" spans="1:10" x14ac:dyDescent="0.45">
      <c r="A20518" t="s">
        <v>73</v>
      </c>
      <c r="B20518" t="s">
        <v>3</v>
      </c>
      <c r="C20518" t="s">
        <v>251</v>
      </c>
      <c r="D20518" t="s">
        <v>226</v>
      </c>
      <c r="E20518" t="s">
        <v>16</v>
      </c>
      <c r="F20518">
        <v>2010</v>
      </c>
      <c r="G20518">
        <v>0</v>
      </c>
      <c r="H20518">
        <f>IF(J20518="N2O",G20518/About!$A$88,IF('EPA non-CO2 Data'!J20518="CH4",'EPA non-CO2 Data'!G20518/About!$A$86,'EPA non-CO2 Data'!G20518))</f>
        <v>0</v>
      </c>
      <c r="I20518" s="4" t="str">
        <f>VLOOKUP(CONCATENATE(B20518,C20518,D20518),'EPA Source to Industry Map'!$D$2:$E$35,2,FALSE)</f>
        <v>chemicals 20</v>
      </c>
      <c r="J20518" s="4" t="str">
        <f t="shared" si="323"/>
        <v>F-gases</v>
      </c>
    </row>
    <row r="20519" spans="1:10" x14ac:dyDescent="0.45">
      <c r="A20519" t="s">
        <v>73</v>
      </c>
      <c r="B20519" t="s">
        <v>3</v>
      </c>
      <c r="C20519" t="s">
        <v>251</v>
      </c>
      <c r="D20519" t="s">
        <v>226</v>
      </c>
      <c r="E20519" t="s">
        <v>16</v>
      </c>
      <c r="F20519">
        <v>2011</v>
      </c>
      <c r="G20519">
        <v>0</v>
      </c>
      <c r="H20519">
        <f>IF(J20519="N2O",G20519/About!$A$88,IF('EPA non-CO2 Data'!J20519="CH4",'EPA non-CO2 Data'!G20519/About!$A$86,'EPA non-CO2 Data'!G20519))</f>
        <v>0</v>
      </c>
      <c r="I20519" s="4" t="str">
        <f>VLOOKUP(CONCATENATE(B20519,C20519,D20519),'EPA Source to Industry Map'!$D$2:$E$35,2,FALSE)</f>
        <v>chemicals 20</v>
      </c>
      <c r="J20519" s="4" t="str">
        <f t="shared" si="323"/>
        <v>F-gases</v>
      </c>
    </row>
    <row r="20520" spans="1:10" x14ac:dyDescent="0.45">
      <c r="A20520" t="s">
        <v>73</v>
      </c>
      <c r="B20520" t="s">
        <v>3</v>
      </c>
      <c r="C20520" t="s">
        <v>251</v>
      </c>
      <c r="D20520" t="s">
        <v>226</v>
      </c>
      <c r="E20520" t="s">
        <v>16</v>
      </c>
      <c r="F20520">
        <v>2012</v>
      </c>
      <c r="G20520">
        <v>0</v>
      </c>
      <c r="H20520">
        <f>IF(J20520="N2O",G20520/About!$A$88,IF('EPA non-CO2 Data'!J20520="CH4",'EPA non-CO2 Data'!G20520/About!$A$86,'EPA non-CO2 Data'!G20520))</f>
        <v>0</v>
      </c>
      <c r="I20520" s="4" t="str">
        <f>VLOOKUP(CONCATENATE(B20520,C20520,D20520),'EPA Source to Industry Map'!$D$2:$E$35,2,FALSE)</f>
        <v>chemicals 20</v>
      </c>
      <c r="J20520" s="4" t="str">
        <f t="shared" si="323"/>
        <v>F-gases</v>
      </c>
    </row>
    <row r="20521" spans="1:10" x14ac:dyDescent="0.45">
      <c r="A20521" t="s">
        <v>73</v>
      </c>
      <c r="B20521" t="s">
        <v>3</v>
      </c>
      <c r="C20521" t="s">
        <v>251</v>
      </c>
      <c r="D20521" t="s">
        <v>226</v>
      </c>
      <c r="E20521" t="s">
        <v>16</v>
      </c>
      <c r="F20521">
        <v>2013</v>
      </c>
      <c r="G20521">
        <v>0</v>
      </c>
      <c r="H20521">
        <f>IF(J20521="N2O",G20521/About!$A$88,IF('EPA non-CO2 Data'!J20521="CH4",'EPA non-CO2 Data'!G20521/About!$A$86,'EPA non-CO2 Data'!G20521))</f>
        <v>0</v>
      </c>
      <c r="I20521" s="4" t="str">
        <f>VLOOKUP(CONCATENATE(B20521,C20521,D20521),'EPA Source to Industry Map'!$D$2:$E$35,2,FALSE)</f>
        <v>chemicals 20</v>
      </c>
      <c r="J20521" s="4" t="str">
        <f t="shared" si="323"/>
        <v>F-gases</v>
      </c>
    </row>
    <row r="20522" spans="1:10" x14ac:dyDescent="0.45">
      <c r="A20522" t="s">
        <v>73</v>
      </c>
      <c r="B20522" t="s">
        <v>3</v>
      </c>
      <c r="C20522" t="s">
        <v>251</v>
      </c>
      <c r="D20522" t="s">
        <v>226</v>
      </c>
      <c r="E20522" t="s">
        <v>16</v>
      </c>
      <c r="F20522">
        <v>2014</v>
      </c>
      <c r="G20522">
        <v>0</v>
      </c>
      <c r="H20522">
        <f>IF(J20522="N2O",G20522/About!$A$88,IF('EPA non-CO2 Data'!J20522="CH4",'EPA non-CO2 Data'!G20522/About!$A$86,'EPA non-CO2 Data'!G20522))</f>
        <v>0</v>
      </c>
      <c r="I20522" s="4" t="str">
        <f>VLOOKUP(CONCATENATE(B20522,C20522,D20522),'EPA Source to Industry Map'!$D$2:$E$35,2,FALSE)</f>
        <v>chemicals 20</v>
      </c>
      <c r="J20522" s="4" t="str">
        <f t="shared" si="323"/>
        <v>F-gases</v>
      </c>
    </row>
    <row r="20523" spans="1:10" x14ac:dyDescent="0.45">
      <c r="A20523" t="s">
        <v>73</v>
      </c>
      <c r="B20523" t="s">
        <v>3</v>
      </c>
      <c r="C20523" t="s">
        <v>251</v>
      </c>
      <c r="D20523" t="s">
        <v>226</v>
      </c>
      <c r="E20523" t="s">
        <v>16</v>
      </c>
      <c r="F20523">
        <v>2015</v>
      </c>
      <c r="G20523">
        <v>0</v>
      </c>
      <c r="H20523">
        <f>IF(J20523="N2O",G20523/About!$A$88,IF('EPA non-CO2 Data'!J20523="CH4",'EPA non-CO2 Data'!G20523/About!$A$86,'EPA non-CO2 Data'!G20523))</f>
        <v>0</v>
      </c>
      <c r="I20523" s="4" t="str">
        <f>VLOOKUP(CONCATENATE(B20523,C20523,D20523),'EPA Source to Industry Map'!$D$2:$E$35,2,FALSE)</f>
        <v>chemicals 20</v>
      </c>
      <c r="J20523" s="4" t="str">
        <f t="shared" si="323"/>
        <v>F-gases</v>
      </c>
    </row>
    <row r="20524" spans="1:10" x14ac:dyDescent="0.45">
      <c r="A20524" t="s">
        <v>73</v>
      </c>
      <c r="B20524" t="s">
        <v>3</v>
      </c>
      <c r="C20524" t="s">
        <v>251</v>
      </c>
      <c r="D20524" t="s">
        <v>226</v>
      </c>
      <c r="E20524" t="s">
        <v>16</v>
      </c>
      <c r="F20524">
        <v>2016</v>
      </c>
      <c r="G20524">
        <v>0</v>
      </c>
      <c r="H20524">
        <f>IF(J20524="N2O",G20524/About!$A$88,IF('EPA non-CO2 Data'!J20524="CH4",'EPA non-CO2 Data'!G20524/About!$A$86,'EPA non-CO2 Data'!G20524))</f>
        <v>0</v>
      </c>
      <c r="I20524" s="4" t="str">
        <f>VLOOKUP(CONCATENATE(B20524,C20524,D20524),'EPA Source to Industry Map'!$D$2:$E$35,2,FALSE)</f>
        <v>chemicals 20</v>
      </c>
      <c r="J20524" s="4" t="str">
        <f t="shared" si="323"/>
        <v>F-gases</v>
      </c>
    </row>
    <row r="20525" spans="1:10" x14ac:dyDescent="0.45">
      <c r="A20525" t="s">
        <v>73</v>
      </c>
      <c r="B20525" t="s">
        <v>3</v>
      </c>
      <c r="C20525" t="s">
        <v>251</v>
      </c>
      <c r="D20525" t="s">
        <v>226</v>
      </c>
      <c r="E20525" t="s">
        <v>16</v>
      </c>
      <c r="F20525">
        <v>2017</v>
      </c>
      <c r="G20525">
        <v>0</v>
      </c>
      <c r="H20525">
        <f>IF(J20525="N2O",G20525/About!$A$88,IF('EPA non-CO2 Data'!J20525="CH4",'EPA non-CO2 Data'!G20525/About!$A$86,'EPA non-CO2 Data'!G20525))</f>
        <v>0</v>
      </c>
      <c r="I20525" s="4" t="str">
        <f>VLOOKUP(CONCATENATE(B20525,C20525,D20525),'EPA Source to Industry Map'!$D$2:$E$35,2,FALSE)</f>
        <v>chemicals 20</v>
      </c>
      <c r="J20525" s="4" t="str">
        <f t="shared" si="323"/>
        <v>F-gases</v>
      </c>
    </row>
    <row r="20526" spans="1:10" x14ac:dyDescent="0.45">
      <c r="A20526" t="s">
        <v>73</v>
      </c>
      <c r="B20526" t="s">
        <v>3</v>
      </c>
      <c r="C20526" t="s">
        <v>251</v>
      </c>
      <c r="D20526" t="s">
        <v>226</v>
      </c>
      <c r="E20526" t="s">
        <v>16</v>
      </c>
      <c r="F20526">
        <v>2018</v>
      </c>
      <c r="G20526">
        <v>0</v>
      </c>
      <c r="H20526">
        <f>IF(J20526="N2O",G20526/About!$A$88,IF('EPA non-CO2 Data'!J20526="CH4",'EPA non-CO2 Data'!G20526/About!$A$86,'EPA non-CO2 Data'!G20526))</f>
        <v>0</v>
      </c>
      <c r="I20526" s="4" t="str">
        <f>VLOOKUP(CONCATENATE(B20526,C20526,D20526),'EPA Source to Industry Map'!$D$2:$E$35,2,FALSE)</f>
        <v>chemicals 20</v>
      </c>
      <c r="J20526" s="4" t="str">
        <f t="shared" si="323"/>
        <v>F-gases</v>
      </c>
    </row>
    <row r="20527" spans="1:10" x14ac:dyDescent="0.45">
      <c r="A20527" t="s">
        <v>73</v>
      </c>
      <c r="B20527" t="s">
        <v>3</v>
      </c>
      <c r="C20527" t="s">
        <v>251</v>
      </c>
      <c r="D20527" t="s">
        <v>226</v>
      </c>
      <c r="E20527" t="s">
        <v>16</v>
      </c>
      <c r="F20527">
        <v>2019</v>
      </c>
      <c r="G20527">
        <v>0</v>
      </c>
      <c r="H20527">
        <f>IF(J20527="N2O",G20527/About!$A$88,IF('EPA non-CO2 Data'!J20527="CH4",'EPA non-CO2 Data'!G20527/About!$A$86,'EPA non-CO2 Data'!G20527))</f>
        <v>0</v>
      </c>
      <c r="I20527" s="4" t="str">
        <f>VLOOKUP(CONCATENATE(B20527,C20527,D20527),'EPA Source to Industry Map'!$D$2:$E$35,2,FALSE)</f>
        <v>chemicals 20</v>
      </c>
      <c r="J20527" s="4" t="str">
        <f t="shared" si="323"/>
        <v>F-gases</v>
      </c>
    </row>
    <row r="20528" spans="1:10" x14ac:dyDescent="0.45">
      <c r="A20528" t="s">
        <v>73</v>
      </c>
      <c r="B20528" t="s">
        <v>3</v>
      </c>
      <c r="C20528" t="s">
        <v>251</v>
      </c>
      <c r="D20528" t="s">
        <v>226</v>
      </c>
      <c r="E20528" t="s">
        <v>16</v>
      </c>
      <c r="F20528">
        <v>2020</v>
      </c>
      <c r="G20528">
        <v>0</v>
      </c>
      <c r="H20528">
        <f>IF(J20528="N2O",G20528/About!$A$88,IF('EPA non-CO2 Data'!J20528="CH4",'EPA non-CO2 Data'!G20528/About!$A$86,'EPA non-CO2 Data'!G20528))</f>
        <v>0</v>
      </c>
      <c r="I20528" s="4" t="str">
        <f>VLOOKUP(CONCATENATE(B20528,C20528,D20528),'EPA Source to Industry Map'!$D$2:$E$35,2,FALSE)</f>
        <v>chemicals 20</v>
      </c>
      <c r="J20528" s="4" t="str">
        <f t="shared" si="323"/>
        <v>F-gases</v>
      </c>
    </row>
    <row r="20529" spans="1:10" x14ac:dyDescent="0.45">
      <c r="A20529" t="s">
        <v>73</v>
      </c>
      <c r="B20529" t="s">
        <v>3</v>
      </c>
      <c r="C20529" t="s">
        <v>251</v>
      </c>
      <c r="D20529" t="s">
        <v>226</v>
      </c>
      <c r="E20529" t="s">
        <v>16</v>
      </c>
      <c r="F20529">
        <v>2021</v>
      </c>
      <c r="G20529">
        <v>0</v>
      </c>
      <c r="H20529">
        <f>IF(J20529="N2O",G20529/About!$A$88,IF('EPA non-CO2 Data'!J20529="CH4",'EPA non-CO2 Data'!G20529/About!$A$86,'EPA non-CO2 Data'!G20529))</f>
        <v>0</v>
      </c>
      <c r="I20529" s="4" t="str">
        <f>VLOOKUP(CONCATENATE(B20529,C20529,D20529),'EPA Source to Industry Map'!$D$2:$E$35,2,FALSE)</f>
        <v>chemicals 20</v>
      </c>
      <c r="J20529" s="4" t="str">
        <f t="shared" si="323"/>
        <v>F-gases</v>
      </c>
    </row>
    <row r="20530" spans="1:10" x14ac:dyDescent="0.45">
      <c r="A20530" t="s">
        <v>73</v>
      </c>
      <c r="B20530" t="s">
        <v>3</v>
      </c>
      <c r="C20530" t="s">
        <v>251</v>
      </c>
      <c r="D20530" t="s">
        <v>226</v>
      </c>
      <c r="E20530" t="s">
        <v>16</v>
      </c>
      <c r="F20530">
        <v>2022</v>
      </c>
      <c r="G20530">
        <v>0</v>
      </c>
      <c r="H20530">
        <f>IF(J20530="N2O",G20530/About!$A$88,IF('EPA non-CO2 Data'!J20530="CH4",'EPA non-CO2 Data'!G20530/About!$A$86,'EPA non-CO2 Data'!G20530))</f>
        <v>0</v>
      </c>
      <c r="I20530" s="4" t="str">
        <f>VLOOKUP(CONCATENATE(B20530,C20530,D20530),'EPA Source to Industry Map'!$D$2:$E$35,2,FALSE)</f>
        <v>chemicals 20</v>
      </c>
      <c r="J20530" s="4" t="str">
        <f t="shared" si="323"/>
        <v>F-gases</v>
      </c>
    </row>
    <row r="20531" spans="1:10" x14ac:dyDescent="0.45">
      <c r="A20531" t="s">
        <v>73</v>
      </c>
      <c r="B20531" t="s">
        <v>3</v>
      </c>
      <c r="C20531" t="s">
        <v>251</v>
      </c>
      <c r="D20531" t="s">
        <v>226</v>
      </c>
      <c r="E20531" t="s">
        <v>16</v>
      </c>
      <c r="F20531">
        <v>2023</v>
      </c>
      <c r="G20531">
        <v>0</v>
      </c>
      <c r="H20531">
        <f>IF(J20531="N2O",G20531/About!$A$88,IF('EPA non-CO2 Data'!J20531="CH4",'EPA non-CO2 Data'!G20531/About!$A$86,'EPA non-CO2 Data'!G20531))</f>
        <v>0</v>
      </c>
      <c r="I20531" s="4" t="str">
        <f>VLOOKUP(CONCATENATE(B20531,C20531,D20531),'EPA Source to Industry Map'!$D$2:$E$35,2,FALSE)</f>
        <v>chemicals 20</v>
      </c>
      <c r="J20531" s="4" t="str">
        <f t="shared" si="323"/>
        <v>F-gases</v>
      </c>
    </row>
    <row r="20532" spans="1:10" x14ac:dyDescent="0.45">
      <c r="A20532" t="s">
        <v>73</v>
      </c>
      <c r="B20532" t="s">
        <v>3</v>
      </c>
      <c r="C20532" t="s">
        <v>251</v>
      </c>
      <c r="D20532" t="s">
        <v>226</v>
      </c>
      <c r="E20532" t="s">
        <v>16</v>
      </c>
      <c r="F20532">
        <v>2024</v>
      </c>
      <c r="G20532">
        <v>0</v>
      </c>
      <c r="H20532">
        <f>IF(J20532="N2O",G20532/About!$A$88,IF('EPA non-CO2 Data'!J20532="CH4",'EPA non-CO2 Data'!G20532/About!$A$86,'EPA non-CO2 Data'!G20532))</f>
        <v>0</v>
      </c>
      <c r="I20532" s="4" t="str">
        <f>VLOOKUP(CONCATENATE(B20532,C20532,D20532),'EPA Source to Industry Map'!$D$2:$E$35,2,FALSE)</f>
        <v>chemicals 20</v>
      </c>
      <c r="J20532" s="4" t="str">
        <f t="shared" si="323"/>
        <v>F-gases</v>
      </c>
    </row>
    <row r="20533" spans="1:10" x14ac:dyDescent="0.45">
      <c r="A20533" t="s">
        <v>73</v>
      </c>
      <c r="B20533" t="s">
        <v>3</v>
      </c>
      <c r="C20533" t="s">
        <v>251</v>
      </c>
      <c r="D20533" t="s">
        <v>226</v>
      </c>
      <c r="E20533" t="s">
        <v>16</v>
      </c>
      <c r="F20533">
        <v>2025</v>
      </c>
      <c r="G20533">
        <v>0</v>
      </c>
      <c r="H20533">
        <f>IF(J20533="N2O",G20533/About!$A$88,IF('EPA non-CO2 Data'!J20533="CH4",'EPA non-CO2 Data'!G20533/About!$A$86,'EPA non-CO2 Data'!G20533))</f>
        <v>0</v>
      </c>
      <c r="I20533" s="4" t="str">
        <f>VLOOKUP(CONCATENATE(B20533,C20533,D20533),'EPA Source to Industry Map'!$D$2:$E$35,2,FALSE)</f>
        <v>chemicals 20</v>
      </c>
      <c r="J20533" s="4" t="str">
        <f t="shared" si="323"/>
        <v>F-gases</v>
      </c>
    </row>
    <row r="20534" spans="1:10" x14ac:dyDescent="0.45">
      <c r="A20534" t="s">
        <v>73</v>
      </c>
      <c r="B20534" t="s">
        <v>3</v>
      </c>
      <c r="C20534" t="s">
        <v>251</v>
      </c>
      <c r="D20534" t="s">
        <v>226</v>
      </c>
      <c r="E20534" t="s">
        <v>16</v>
      </c>
      <c r="F20534">
        <v>2026</v>
      </c>
      <c r="G20534">
        <v>0</v>
      </c>
      <c r="H20534">
        <f>IF(J20534="N2O",G20534/About!$A$88,IF('EPA non-CO2 Data'!J20534="CH4",'EPA non-CO2 Data'!G20534/About!$A$86,'EPA non-CO2 Data'!G20534))</f>
        <v>0</v>
      </c>
      <c r="I20534" s="4" t="str">
        <f>VLOOKUP(CONCATENATE(B20534,C20534,D20534),'EPA Source to Industry Map'!$D$2:$E$35,2,FALSE)</f>
        <v>chemicals 20</v>
      </c>
      <c r="J20534" s="4" t="str">
        <f t="shared" si="323"/>
        <v>F-gases</v>
      </c>
    </row>
    <row r="20535" spans="1:10" x14ac:dyDescent="0.45">
      <c r="A20535" t="s">
        <v>73</v>
      </c>
      <c r="B20535" t="s">
        <v>3</v>
      </c>
      <c r="C20535" t="s">
        <v>251</v>
      </c>
      <c r="D20535" t="s">
        <v>226</v>
      </c>
      <c r="E20535" t="s">
        <v>16</v>
      </c>
      <c r="F20535">
        <v>2027</v>
      </c>
      <c r="G20535">
        <v>0</v>
      </c>
      <c r="H20535">
        <f>IF(J20535="N2O",G20535/About!$A$88,IF('EPA non-CO2 Data'!J20535="CH4",'EPA non-CO2 Data'!G20535/About!$A$86,'EPA non-CO2 Data'!G20535))</f>
        <v>0</v>
      </c>
      <c r="I20535" s="4" t="str">
        <f>VLOOKUP(CONCATENATE(B20535,C20535,D20535),'EPA Source to Industry Map'!$D$2:$E$35,2,FALSE)</f>
        <v>chemicals 20</v>
      </c>
      <c r="J20535" s="4" t="str">
        <f t="shared" si="323"/>
        <v>F-gases</v>
      </c>
    </row>
    <row r="20536" spans="1:10" x14ac:dyDescent="0.45">
      <c r="A20536" t="s">
        <v>73</v>
      </c>
      <c r="B20536" t="s">
        <v>3</v>
      </c>
      <c r="C20536" t="s">
        <v>251</v>
      </c>
      <c r="D20536" t="s">
        <v>226</v>
      </c>
      <c r="E20536" t="s">
        <v>16</v>
      </c>
      <c r="F20536">
        <v>2028</v>
      </c>
      <c r="G20536">
        <v>0</v>
      </c>
      <c r="H20536">
        <f>IF(J20536="N2O",G20536/About!$A$88,IF('EPA non-CO2 Data'!J20536="CH4",'EPA non-CO2 Data'!G20536/About!$A$86,'EPA non-CO2 Data'!G20536))</f>
        <v>0</v>
      </c>
      <c r="I20536" s="4" t="str">
        <f>VLOOKUP(CONCATENATE(B20536,C20536,D20536),'EPA Source to Industry Map'!$D$2:$E$35,2,FALSE)</f>
        <v>chemicals 20</v>
      </c>
      <c r="J20536" s="4" t="str">
        <f t="shared" si="323"/>
        <v>F-gases</v>
      </c>
    </row>
    <row r="20537" spans="1:10" x14ac:dyDescent="0.45">
      <c r="A20537" t="s">
        <v>73</v>
      </c>
      <c r="B20537" t="s">
        <v>3</v>
      </c>
      <c r="C20537" t="s">
        <v>251</v>
      </c>
      <c r="D20537" t="s">
        <v>226</v>
      </c>
      <c r="E20537" t="s">
        <v>16</v>
      </c>
      <c r="F20537">
        <v>2029</v>
      </c>
      <c r="G20537">
        <v>0</v>
      </c>
      <c r="H20537">
        <f>IF(J20537="N2O",G20537/About!$A$88,IF('EPA non-CO2 Data'!J20537="CH4",'EPA non-CO2 Data'!G20537/About!$A$86,'EPA non-CO2 Data'!G20537))</f>
        <v>0</v>
      </c>
      <c r="I20537" s="4" t="str">
        <f>VLOOKUP(CONCATENATE(B20537,C20537,D20537),'EPA Source to Industry Map'!$D$2:$E$35,2,FALSE)</f>
        <v>chemicals 20</v>
      </c>
      <c r="J20537" s="4" t="str">
        <f t="shared" si="323"/>
        <v>F-gases</v>
      </c>
    </row>
    <row r="20538" spans="1:10" x14ac:dyDescent="0.45">
      <c r="A20538" t="s">
        <v>73</v>
      </c>
      <c r="B20538" t="s">
        <v>3</v>
      </c>
      <c r="C20538" t="s">
        <v>251</v>
      </c>
      <c r="D20538" t="s">
        <v>226</v>
      </c>
      <c r="E20538" t="s">
        <v>16</v>
      </c>
      <c r="F20538">
        <v>2030</v>
      </c>
      <c r="G20538">
        <v>0</v>
      </c>
      <c r="H20538">
        <f>IF(J20538="N2O",G20538/About!$A$88,IF('EPA non-CO2 Data'!J20538="CH4",'EPA non-CO2 Data'!G20538/About!$A$86,'EPA non-CO2 Data'!G20538))</f>
        <v>0</v>
      </c>
      <c r="I20538" s="4" t="str">
        <f>VLOOKUP(CONCATENATE(B20538,C20538,D20538),'EPA Source to Industry Map'!$D$2:$E$35,2,FALSE)</f>
        <v>chemicals 20</v>
      </c>
      <c r="J20538" s="4" t="str">
        <f t="shared" si="323"/>
        <v>F-gases</v>
      </c>
    </row>
    <row r="20539" spans="1:10" x14ac:dyDescent="0.45">
      <c r="A20539" t="s">
        <v>73</v>
      </c>
      <c r="B20539" t="s">
        <v>3</v>
      </c>
      <c r="C20539" t="s">
        <v>251</v>
      </c>
      <c r="D20539" t="s">
        <v>226</v>
      </c>
      <c r="E20539" t="s">
        <v>16</v>
      </c>
      <c r="F20539">
        <v>2031</v>
      </c>
      <c r="G20539">
        <v>0</v>
      </c>
      <c r="H20539">
        <f>IF(J20539="N2O",G20539/About!$A$88,IF('EPA non-CO2 Data'!J20539="CH4",'EPA non-CO2 Data'!G20539/About!$A$86,'EPA non-CO2 Data'!G20539))</f>
        <v>0</v>
      </c>
      <c r="I20539" s="4" t="str">
        <f>VLOOKUP(CONCATENATE(B20539,C20539,D20539),'EPA Source to Industry Map'!$D$2:$E$35,2,FALSE)</f>
        <v>chemicals 20</v>
      </c>
      <c r="J20539" s="4" t="str">
        <f t="shared" si="323"/>
        <v>F-gases</v>
      </c>
    </row>
    <row r="20540" spans="1:10" x14ac:dyDescent="0.45">
      <c r="A20540" t="s">
        <v>73</v>
      </c>
      <c r="B20540" t="s">
        <v>3</v>
      </c>
      <c r="C20540" t="s">
        <v>251</v>
      </c>
      <c r="D20540" t="s">
        <v>226</v>
      </c>
      <c r="E20540" t="s">
        <v>16</v>
      </c>
      <c r="F20540">
        <v>2032</v>
      </c>
      <c r="G20540">
        <v>0</v>
      </c>
      <c r="H20540">
        <f>IF(J20540="N2O",G20540/About!$A$88,IF('EPA non-CO2 Data'!J20540="CH4",'EPA non-CO2 Data'!G20540/About!$A$86,'EPA non-CO2 Data'!G20540))</f>
        <v>0</v>
      </c>
      <c r="I20540" s="4" t="str">
        <f>VLOOKUP(CONCATENATE(B20540,C20540,D20540),'EPA Source to Industry Map'!$D$2:$E$35,2,FALSE)</f>
        <v>chemicals 20</v>
      </c>
      <c r="J20540" s="4" t="str">
        <f t="shared" si="323"/>
        <v>F-gases</v>
      </c>
    </row>
    <row r="20541" spans="1:10" x14ac:dyDescent="0.45">
      <c r="A20541" t="s">
        <v>73</v>
      </c>
      <c r="B20541" t="s">
        <v>3</v>
      </c>
      <c r="C20541" t="s">
        <v>251</v>
      </c>
      <c r="D20541" t="s">
        <v>226</v>
      </c>
      <c r="E20541" t="s">
        <v>16</v>
      </c>
      <c r="F20541">
        <v>2033</v>
      </c>
      <c r="G20541">
        <v>0</v>
      </c>
      <c r="H20541">
        <f>IF(J20541="N2O",G20541/About!$A$88,IF('EPA non-CO2 Data'!J20541="CH4",'EPA non-CO2 Data'!G20541/About!$A$86,'EPA non-CO2 Data'!G20541))</f>
        <v>0</v>
      </c>
      <c r="I20541" s="4" t="str">
        <f>VLOOKUP(CONCATENATE(B20541,C20541,D20541),'EPA Source to Industry Map'!$D$2:$E$35,2,FALSE)</f>
        <v>chemicals 20</v>
      </c>
      <c r="J20541" s="4" t="str">
        <f t="shared" si="323"/>
        <v>F-gases</v>
      </c>
    </row>
    <row r="20542" spans="1:10" x14ac:dyDescent="0.45">
      <c r="A20542" t="s">
        <v>73</v>
      </c>
      <c r="B20542" t="s">
        <v>3</v>
      </c>
      <c r="C20542" t="s">
        <v>251</v>
      </c>
      <c r="D20542" t="s">
        <v>226</v>
      </c>
      <c r="E20542" t="s">
        <v>16</v>
      </c>
      <c r="F20542">
        <v>2034</v>
      </c>
      <c r="G20542">
        <v>0</v>
      </c>
      <c r="H20542">
        <f>IF(J20542="N2O",G20542/About!$A$88,IF('EPA non-CO2 Data'!J20542="CH4",'EPA non-CO2 Data'!G20542/About!$A$86,'EPA non-CO2 Data'!G20542))</f>
        <v>0</v>
      </c>
      <c r="I20542" s="4" t="str">
        <f>VLOOKUP(CONCATENATE(B20542,C20542,D20542),'EPA Source to Industry Map'!$D$2:$E$35,2,FALSE)</f>
        <v>chemicals 20</v>
      </c>
      <c r="J20542" s="4" t="str">
        <f t="shared" si="323"/>
        <v>F-gases</v>
      </c>
    </row>
    <row r="20543" spans="1:10" x14ac:dyDescent="0.45">
      <c r="A20543" t="s">
        <v>73</v>
      </c>
      <c r="B20543" t="s">
        <v>3</v>
      </c>
      <c r="C20543" t="s">
        <v>251</v>
      </c>
      <c r="D20543" t="s">
        <v>226</v>
      </c>
      <c r="E20543" t="s">
        <v>16</v>
      </c>
      <c r="F20543">
        <v>2035</v>
      </c>
      <c r="G20543">
        <v>0</v>
      </c>
      <c r="H20543">
        <f>IF(J20543="N2O",G20543/About!$A$88,IF('EPA non-CO2 Data'!J20543="CH4",'EPA non-CO2 Data'!G20543/About!$A$86,'EPA non-CO2 Data'!G20543))</f>
        <v>0</v>
      </c>
      <c r="I20543" s="4" t="str">
        <f>VLOOKUP(CONCATENATE(B20543,C20543,D20543),'EPA Source to Industry Map'!$D$2:$E$35,2,FALSE)</f>
        <v>chemicals 20</v>
      </c>
      <c r="J20543" s="4" t="str">
        <f t="shared" ref="J20543:J20606" si="324">IF(ISNUMBER(SEARCH("F",E20543)),"F-gases",E20543)</f>
        <v>F-gases</v>
      </c>
    </row>
    <row r="20544" spans="1:10" x14ac:dyDescent="0.45">
      <c r="A20544" t="s">
        <v>73</v>
      </c>
      <c r="B20544" t="s">
        <v>3</v>
      </c>
      <c r="C20544" t="s">
        <v>251</v>
      </c>
      <c r="D20544" t="s">
        <v>226</v>
      </c>
      <c r="E20544" t="s">
        <v>16</v>
      </c>
      <c r="F20544">
        <v>2036</v>
      </c>
      <c r="G20544">
        <v>0</v>
      </c>
      <c r="H20544">
        <f>IF(J20544="N2O",G20544/About!$A$88,IF('EPA non-CO2 Data'!J20544="CH4",'EPA non-CO2 Data'!G20544/About!$A$86,'EPA non-CO2 Data'!G20544))</f>
        <v>0</v>
      </c>
      <c r="I20544" s="4" t="str">
        <f>VLOOKUP(CONCATENATE(B20544,C20544,D20544),'EPA Source to Industry Map'!$D$2:$E$35,2,FALSE)</f>
        <v>chemicals 20</v>
      </c>
      <c r="J20544" s="4" t="str">
        <f t="shared" si="324"/>
        <v>F-gases</v>
      </c>
    </row>
    <row r="20545" spans="1:10" x14ac:dyDescent="0.45">
      <c r="A20545" t="s">
        <v>73</v>
      </c>
      <c r="B20545" t="s">
        <v>3</v>
      </c>
      <c r="C20545" t="s">
        <v>251</v>
      </c>
      <c r="D20545" t="s">
        <v>226</v>
      </c>
      <c r="E20545" t="s">
        <v>16</v>
      </c>
      <c r="F20545">
        <v>2037</v>
      </c>
      <c r="G20545">
        <v>0</v>
      </c>
      <c r="H20545">
        <f>IF(J20545="N2O",G20545/About!$A$88,IF('EPA non-CO2 Data'!J20545="CH4",'EPA non-CO2 Data'!G20545/About!$A$86,'EPA non-CO2 Data'!G20545))</f>
        <v>0</v>
      </c>
      <c r="I20545" s="4" t="str">
        <f>VLOOKUP(CONCATENATE(B20545,C20545,D20545),'EPA Source to Industry Map'!$D$2:$E$35,2,FALSE)</f>
        <v>chemicals 20</v>
      </c>
      <c r="J20545" s="4" t="str">
        <f t="shared" si="324"/>
        <v>F-gases</v>
      </c>
    </row>
    <row r="20546" spans="1:10" x14ac:dyDescent="0.45">
      <c r="A20546" t="s">
        <v>73</v>
      </c>
      <c r="B20546" t="s">
        <v>3</v>
      </c>
      <c r="C20546" t="s">
        <v>251</v>
      </c>
      <c r="D20546" t="s">
        <v>226</v>
      </c>
      <c r="E20546" t="s">
        <v>16</v>
      </c>
      <c r="F20546">
        <v>2038</v>
      </c>
      <c r="G20546">
        <v>0</v>
      </c>
      <c r="H20546">
        <f>IF(J20546="N2O",G20546/About!$A$88,IF('EPA non-CO2 Data'!J20546="CH4",'EPA non-CO2 Data'!G20546/About!$A$86,'EPA non-CO2 Data'!G20546))</f>
        <v>0</v>
      </c>
      <c r="I20546" s="4" t="str">
        <f>VLOOKUP(CONCATENATE(B20546,C20546,D20546),'EPA Source to Industry Map'!$D$2:$E$35,2,FALSE)</f>
        <v>chemicals 20</v>
      </c>
      <c r="J20546" s="4" t="str">
        <f t="shared" si="324"/>
        <v>F-gases</v>
      </c>
    </row>
    <row r="20547" spans="1:10" x14ac:dyDescent="0.45">
      <c r="A20547" t="s">
        <v>73</v>
      </c>
      <c r="B20547" t="s">
        <v>3</v>
      </c>
      <c r="C20547" t="s">
        <v>251</v>
      </c>
      <c r="D20547" t="s">
        <v>226</v>
      </c>
      <c r="E20547" t="s">
        <v>16</v>
      </c>
      <c r="F20547">
        <v>2039</v>
      </c>
      <c r="G20547">
        <v>0</v>
      </c>
      <c r="H20547">
        <f>IF(J20547="N2O",G20547/About!$A$88,IF('EPA non-CO2 Data'!J20547="CH4",'EPA non-CO2 Data'!G20547/About!$A$86,'EPA non-CO2 Data'!G20547))</f>
        <v>0</v>
      </c>
      <c r="I20547" s="4" t="str">
        <f>VLOOKUP(CONCATENATE(B20547,C20547,D20547),'EPA Source to Industry Map'!$D$2:$E$35,2,FALSE)</f>
        <v>chemicals 20</v>
      </c>
      <c r="J20547" s="4" t="str">
        <f t="shared" si="324"/>
        <v>F-gases</v>
      </c>
    </row>
    <row r="20548" spans="1:10" x14ac:dyDescent="0.45">
      <c r="A20548" t="s">
        <v>73</v>
      </c>
      <c r="B20548" t="s">
        <v>3</v>
      </c>
      <c r="C20548" t="s">
        <v>251</v>
      </c>
      <c r="D20548" t="s">
        <v>226</v>
      </c>
      <c r="E20548" t="s">
        <v>16</v>
      </c>
      <c r="F20548">
        <v>2040</v>
      </c>
      <c r="G20548">
        <v>0</v>
      </c>
      <c r="H20548">
        <f>IF(J20548="N2O",G20548/About!$A$88,IF('EPA non-CO2 Data'!J20548="CH4",'EPA non-CO2 Data'!G20548/About!$A$86,'EPA non-CO2 Data'!G20548))</f>
        <v>0</v>
      </c>
      <c r="I20548" s="4" t="str">
        <f>VLOOKUP(CONCATENATE(B20548,C20548,D20548),'EPA Source to Industry Map'!$D$2:$E$35,2,FALSE)</f>
        <v>chemicals 20</v>
      </c>
      <c r="J20548" s="4" t="str">
        <f t="shared" si="324"/>
        <v>F-gases</v>
      </c>
    </row>
    <row r="20549" spans="1:10" x14ac:dyDescent="0.45">
      <c r="A20549" t="s">
        <v>73</v>
      </c>
      <c r="B20549" t="s">
        <v>3</v>
      </c>
      <c r="C20549" t="s">
        <v>251</v>
      </c>
      <c r="D20549" t="s">
        <v>226</v>
      </c>
      <c r="E20549" t="s">
        <v>16</v>
      </c>
      <c r="F20549">
        <v>2041</v>
      </c>
      <c r="G20549">
        <v>0</v>
      </c>
      <c r="H20549">
        <f>IF(J20549="N2O",G20549/About!$A$88,IF('EPA non-CO2 Data'!J20549="CH4",'EPA non-CO2 Data'!G20549/About!$A$86,'EPA non-CO2 Data'!G20549))</f>
        <v>0</v>
      </c>
      <c r="I20549" s="4" t="str">
        <f>VLOOKUP(CONCATENATE(B20549,C20549,D20549),'EPA Source to Industry Map'!$D$2:$E$35,2,FALSE)</f>
        <v>chemicals 20</v>
      </c>
      <c r="J20549" s="4" t="str">
        <f t="shared" si="324"/>
        <v>F-gases</v>
      </c>
    </row>
    <row r="20550" spans="1:10" x14ac:dyDescent="0.45">
      <c r="A20550" t="s">
        <v>73</v>
      </c>
      <c r="B20550" t="s">
        <v>3</v>
      </c>
      <c r="C20550" t="s">
        <v>251</v>
      </c>
      <c r="D20550" t="s">
        <v>226</v>
      </c>
      <c r="E20550" t="s">
        <v>16</v>
      </c>
      <c r="F20550">
        <v>2042</v>
      </c>
      <c r="G20550">
        <v>0</v>
      </c>
      <c r="H20550">
        <f>IF(J20550="N2O",G20550/About!$A$88,IF('EPA non-CO2 Data'!J20550="CH4",'EPA non-CO2 Data'!G20550/About!$A$86,'EPA non-CO2 Data'!G20550))</f>
        <v>0</v>
      </c>
      <c r="I20550" s="4" t="str">
        <f>VLOOKUP(CONCATENATE(B20550,C20550,D20550),'EPA Source to Industry Map'!$D$2:$E$35,2,FALSE)</f>
        <v>chemicals 20</v>
      </c>
      <c r="J20550" s="4" t="str">
        <f t="shared" si="324"/>
        <v>F-gases</v>
      </c>
    </row>
    <row r="20551" spans="1:10" x14ac:dyDescent="0.45">
      <c r="A20551" t="s">
        <v>73</v>
      </c>
      <c r="B20551" t="s">
        <v>3</v>
      </c>
      <c r="C20551" t="s">
        <v>251</v>
      </c>
      <c r="D20551" t="s">
        <v>226</v>
      </c>
      <c r="E20551" t="s">
        <v>16</v>
      </c>
      <c r="F20551">
        <v>2043</v>
      </c>
      <c r="G20551">
        <v>0</v>
      </c>
      <c r="H20551">
        <f>IF(J20551="N2O",G20551/About!$A$88,IF('EPA non-CO2 Data'!J20551="CH4",'EPA non-CO2 Data'!G20551/About!$A$86,'EPA non-CO2 Data'!G20551))</f>
        <v>0</v>
      </c>
      <c r="I20551" s="4" t="str">
        <f>VLOOKUP(CONCATENATE(B20551,C20551,D20551),'EPA Source to Industry Map'!$D$2:$E$35,2,FALSE)</f>
        <v>chemicals 20</v>
      </c>
      <c r="J20551" s="4" t="str">
        <f t="shared" si="324"/>
        <v>F-gases</v>
      </c>
    </row>
    <row r="20552" spans="1:10" x14ac:dyDescent="0.45">
      <c r="A20552" t="s">
        <v>73</v>
      </c>
      <c r="B20552" t="s">
        <v>3</v>
      </c>
      <c r="C20552" t="s">
        <v>251</v>
      </c>
      <c r="D20552" t="s">
        <v>226</v>
      </c>
      <c r="E20552" t="s">
        <v>16</v>
      </c>
      <c r="F20552">
        <v>2044</v>
      </c>
      <c r="G20552">
        <v>0</v>
      </c>
      <c r="H20552">
        <f>IF(J20552="N2O",G20552/About!$A$88,IF('EPA non-CO2 Data'!J20552="CH4",'EPA non-CO2 Data'!G20552/About!$A$86,'EPA non-CO2 Data'!G20552))</f>
        <v>0</v>
      </c>
      <c r="I20552" s="4" t="str">
        <f>VLOOKUP(CONCATENATE(B20552,C20552,D20552),'EPA Source to Industry Map'!$D$2:$E$35,2,FALSE)</f>
        <v>chemicals 20</v>
      </c>
      <c r="J20552" s="4" t="str">
        <f t="shared" si="324"/>
        <v>F-gases</v>
      </c>
    </row>
    <row r="20553" spans="1:10" x14ac:dyDescent="0.45">
      <c r="A20553" t="s">
        <v>73</v>
      </c>
      <c r="B20553" t="s">
        <v>3</v>
      </c>
      <c r="C20553" t="s">
        <v>251</v>
      </c>
      <c r="D20553" t="s">
        <v>226</v>
      </c>
      <c r="E20553" t="s">
        <v>16</v>
      </c>
      <c r="F20553">
        <v>2045</v>
      </c>
      <c r="G20553">
        <v>0</v>
      </c>
      <c r="H20553">
        <f>IF(J20553="N2O",G20553/About!$A$88,IF('EPA non-CO2 Data'!J20553="CH4",'EPA non-CO2 Data'!G20553/About!$A$86,'EPA non-CO2 Data'!G20553))</f>
        <v>0</v>
      </c>
      <c r="I20553" s="4" t="str">
        <f>VLOOKUP(CONCATENATE(B20553,C20553,D20553),'EPA Source to Industry Map'!$D$2:$E$35,2,FALSE)</f>
        <v>chemicals 20</v>
      </c>
      <c r="J20553" s="4" t="str">
        <f t="shared" si="324"/>
        <v>F-gases</v>
      </c>
    </row>
    <row r="20554" spans="1:10" x14ac:dyDescent="0.45">
      <c r="A20554" t="s">
        <v>73</v>
      </c>
      <c r="B20554" t="s">
        <v>3</v>
      </c>
      <c r="C20554" t="s">
        <v>251</v>
      </c>
      <c r="D20554" t="s">
        <v>226</v>
      </c>
      <c r="E20554" t="s">
        <v>16</v>
      </c>
      <c r="F20554">
        <v>2046</v>
      </c>
      <c r="G20554">
        <v>0</v>
      </c>
      <c r="H20554">
        <f>IF(J20554="N2O",G20554/About!$A$88,IF('EPA non-CO2 Data'!J20554="CH4",'EPA non-CO2 Data'!G20554/About!$A$86,'EPA non-CO2 Data'!G20554))</f>
        <v>0</v>
      </c>
      <c r="I20554" s="4" t="str">
        <f>VLOOKUP(CONCATENATE(B20554,C20554,D20554),'EPA Source to Industry Map'!$D$2:$E$35,2,FALSE)</f>
        <v>chemicals 20</v>
      </c>
      <c r="J20554" s="4" t="str">
        <f t="shared" si="324"/>
        <v>F-gases</v>
      </c>
    </row>
    <row r="20555" spans="1:10" x14ac:dyDescent="0.45">
      <c r="A20555" t="s">
        <v>73</v>
      </c>
      <c r="B20555" t="s">
        <v>3</v>
      </c>
      <c r="C20555" t="s">
        <v>251</v>
      </c>
      <c r="D20555" t="s">
        <v>226</v>
      </c>
      <c r="E20555" t="s">
        <v>16</v>
      </c>
      <c r="F20555">
        <v>2047</v>
      </c>
      <c r="G20555">
        <v>0</v>
      </c>
      <c r="H20555">
        <f>IF(J20555="N2O",G20555/About!$A$88,IF('EPA non-CO2 Data'!J20555="CH4",'EPA non-CO2 Data'!G20555/About!$A$86,'EPA non-CO2 Data'!G20555))</f>
        <v>0</v>
      </c>
      <c r="I20555" s="4" t="str">
        <f>VLOOKUP(CONCATENATE(B20555,C20555,D20555),'EPA Source to Industry Map'!$D$2:$E$35,2,FALSE)</f>
        <v>chemicals 20</v>
      </c>
      <c r="J20555" s="4" t="str">
        <f t="shared" si="324"/>
        <v>F-gases</v>
      </c>
    </row>
    <row r="20556" spans="1:10" x14ac:dyDescent="0.45">
      <c r="A20556" t="s">
        <v>73</v>
      </c>
      <c r="B20556" t="s">
        <v>3</v>
      </c>
      <c r="C20556" t="s">
        <v>251</v>
      </c>
      <c r="D20556" t="s">
        <v>226</v>
      </c>
      <c r="E20556" t="s">
        <v>16</v>
      </c>
      <c r="F20556">
        <v>2048</v>
      </c>
      <c r="G20556">
        <v>0</v>
      </c>
      <c r="H20556">
        <f>IF(J20556="N2O",G20556/About!$A$88,IF('EPA non-CO2 Data'!J20556="CH4",'EPA non-CO2 Data'!G20556/About!$A$86,'EPA non-CO2 Data'!G20556))</f>
        <v>0</v>
      </c>
      <c r="I20556" s="4" t="str">
        <f>VLOOKUP(CONCATENATE(B20556,C20556,D20556),'EPA Source to Industry Map'!$D$2:$E$35,2,FALSE)</f>
        <v>chemicals 20</v>
      </c>
      <c r="J20556" s="4" t="str">
        <f t="shared" si="324"/>
        <v>F-gases</v>
      </c>
    </row>
    <row r="20557" spans="1:10" x14ac:dyDescent="0.45">
      <c r="A20557" t="s">
        <v>73</v>
      </c>
      <c r="B20557" t="s">
        <v>3</v>
      </c>
      <c r="C20557" t="s">
        <v>251</v>
      </c>
      <c r="D20557" t="s">
        <v>226</v>
      </c>
      <c r="E20557" t="s">
        <v>16</v>
      </c>
      <c r="F20557">
        <v>2049</v>
      </c>
      <c r="G20557">
        <v>0</v>
      </c>
      <c r="H20557">
        <f>IF(J20557="N2O",G20557/About!$A$88,IF('EPA non-CO2 Data'!J20557="CH4",'EPA non-CO2 Data'!G20557/About!$A$86,'EPA non-CO2 Data'!G20557))</f>
        <v>0</v>
      </c>
      <c r="I20557" s="4" t="str">
        <f>VLOOKUP(CONCATENATE(B20557,C20557,D20557),'EPA Source to Industry Map'!$D$2:$E$35,2,FALSE)</f>
        <v>chemicals 20</v>
      </c>
      <c r="J20557" s="4" t="str">
        <f t="shared" si="324"/>
        <v>F-gases</v>
      </c>
    </row>
    <row r="20558" spans="1:10" x14ac:dyDescent="0.45">
      <c r="A20558" t="s">
        <v>73</v>
      </c>
      <c r="B20558" t="s">
        <v>3</v>
      </c>
      <c r="C20558" t="s">
        <v>251</v>
      </c>
      <c r="D20558" t="s">
        <v>226</v>
      </c>
      <c r="E20558" t="s">
        <v>16</v>
      </c>
      <c r="F20558">
        <v>2050</v>
      </c>
      <c r="G20558">
        <v>0</v>
      </c>
      <c r="H20558">
        <f>IF(J20558="N2O",G20558/About!$A$88,IF('EPA non-CO2 Data'!J20558="CH4",'EPA non-CO2 Data'!G20558/About!$A$86,'EPA non-CO2 Data'!G20558))</f>
        <v>0</v>
      </c>
      <c r="I20558" s="4" t="str">
        <f>VLOOKUP(CONCATENATE(B20558,C20558,D20558),'EPA Source to Industry Map'!$D$2:$E$35,2,FALSE)</f>
        <v>chemicals 20</v>
      </c>
      <c r="J20558" s="4" t="str">
        <f t="shared" si="324"/>
        <v>F-gases</v>
      </c>
    </row>
    <row r="20559" spans="1:10" x14ac:dyDescent="0.45">
      <c r="A20559" t="s">
        <v>73</v>
      </c>
      <c r="B20559" t="s">
        <v>3</v>
      </c>
      <c r="C20559" t="s">
        <v>251</v>
      </c>
      <c r="D20559" t="s">
        <v>226</v>
      </c>
      <c r="E20559" t="s">
        <v>14</v>
      </c>
      <c r="F20559">
        <v>1990</v>
      </c>
      <c r="G20559">
        <v>0</v>
      </c>
      <c r="H20559">
        <f>IF(J20559="N2O",G20559/About!$A$88,IF('EPA non-CO2 Data'!J20559="CH4",'EPA non-CO2 Data'!G20559/About!$A$86,'EPA non-CO2 Data'!G20559))</f>
        <v>0</v>
      </c>
      <c r="I20559" s="4" t="str">
        <f>VLOOKUP(CONCATENATE(B20559,C20559,D20559),'EPA Source to Industry Map'!$D$2:$E$35,2,FALSE)</f>
        <v>chemicals 20</v>
      </c>
      <c r="J20559" s="4" t="str">
        <f t="shared" si="324"/>
        <v>F-gases</v>
      </c>
    </row>
    <row r="20560" spans="1:10" x14ac:dyDescent="0.45">
      <c r="A20560" t="s">
        <v>73</v>
      </c>
      <c r="B20560" t="s">
        <v>3</v>
      </c>
      <c r="C20560" t="s">
        <v>251</v>
      </c>
      <c r="D20560" t="s">
        <v>226</v>
      </c>
      <c r="E20560" t="s">
        <v>14</v>
      </c>
      <c r="F20560">
        <v>1991</v>
      </c>
      <c r="G20560">
        <v>0</v>
      </c>
      <c r="H20560">
        <f>IF(J20560="N2O",G20560/About!$A$88,IF('EPA non-CO2 Data'!J20560="CH4",'EPA non-CO2 Data'!G20560/About!$A$86,'EPA non-CO2 Data'!G20560))</f>
        <v>0</v>
      </c>
      <c r="I20560" s="4" t="str">
        <f>VLOOKUP(CONCATENATE(B20560,C20560,D20560),'EPA Source to Industry Map'!$D$2:$E$35,2,FALSE)</f>
        <v>chemicals 20</v>
      </c>
      <c r="J20560" s="4" t="str">
        <f t="shared" si="324"/>
        <v>F-gases</v>
      </c>
    </row>
    <row r="20561" spans="1:10" x14ac:dyDescent="0.45">
      <c r="A20561" t="s">
        <v>73</v>
      </c>
      <c r="B20561" t="s">
        <v>3</v>
      </c>
      <c r="C20561" t="s">
        <v>251</v>
      </c>
      <c r="D20561" t="s">
        <v>226</v>
      </c>
      <c r="E20561" t="s">
        <v>14</v>
      </c>
      <c r="F20561">
        <v>1992</v>
      </c>
      <c r="G20561">
        <v>0</v>
      </c>
      <c r="H20561">
        <f>IF(J20561="N2O",G20561/About!$A$88,IF('EPA non-CO2 Data'!J20561="CH4",'EPA non-CO2 Data'!G20561/About!$A$86,'EPA non-CO2 Data'!G20561))</f>
        <v>0</v>
      </c>
      <c r="I20561" s="4" t="str">
        <f>VLOOKUP(CONCATENATE(B20561,C20561,D20561),'EPA Source to Industry Map'!$D$2:$E$35,2,FALSE)</f>
        <v>chemicals 20</v>
      </c>
      <c r="J20561" s="4" t="str">
        <f t="shared" si="324"/>
        <v>F-gases</v>
      </c>
    </row>
    <row r="20562" spans="1:10" x14ac:dyDescent="0.45">
      <c r="A20562" t="s">
        <v>73</v>
      </c>
      <c r="B20562" t="s">
        <v>3</v>
      </c>
      <c r="C20562" t="s">
        <v>251</v>
      </c>
      <c r="D20562" t="s">
        <v>226</v>
      </c>
      <c r="E20562" t="s">
        <v>14</v>
      </c>
      <c r="F20562">
        <v>1993</v>
      </c>
      <c r="G20562">
        <v>0</v>
      </c>
      <c r="H20562">
        <f>IF(J20562="N2O",G20562/About!$A$88,IF('EPA non-CO2 Data'!J20562="CH4",'EPA non-CO2 Data'!G20562/About!$A$86,'EPA non-CO2 Data'!G20562))</f>
        <v>0</v>
      </c>
      <c r="I20562" s="4" t="str">
        <f>VLOOKUP(CONCATENATE(B20562,C20562,D20562),'EPA Source to Industry Map'!$D$2:$E$35,2,FALSE)</f>
        <v>chemicals 20</v>
      </c>
      <c r="J20562" s="4" t="str">
        <f t="shared" si="324"/>
        <v>F-gases</v>
      </c>
    </row>
    <row r="20563" spans="1:10" x14ac:dyDescent="0.45">
      <c r="A20563" t="s">
        <v>73</v>
      </c>
      <c r="B20563" t="s">
        <v>3</v>
      </c>
      <c r="C20563" t="s">
        <v>251</v>
      </c>
      <c r="D20563" t="s">
        <v>226</v>
      </c>
      <c r="E20563" t="s">
        <v>14</v>
      </c>
      <c r="F20563">
        <v>1994</v>
      </c>
      <c r="G20563">
        <v>0</v>
      </c>
      <c r="H20563">
        <f>IF(J20563="N2O",G20563/About!$A$88,IF('EPA non-CO2 Data'!J20563="CH4",'EPA non-CO2 Data'!G20563/About!$A$86,'EPA non-CO2 Data'!G20563))</f>
        <v>0</v>
      </c>
      <c r="I20563" s="4" t="str">
        <f>VLOOKUP(CONCATENATE(B20563,C20563,D20563),'EPA Source to Industry Map'!$D$2:$E$35,2,FALSE)</f>
        <v>chemicals 20</v>
      </c>
      <c r="J20563" s="4" t="str">
        <f t="shared" si="324"/>
        <v>F-gases</v>
      </c>
    </row>
    <row r="20564" spans="1:10" x14ac:dyDescent="0.45">
      <c r="A20564" t="s">
        <v>73</v>
      </c>
      <c r="B20564" t="s">
        <v>3</v>
      </c>
      <c r="C20564" t="s">
        <v>251</v>
      </c>
      <c r="D20564" t="s">
        <v>226</v>
      </c>
      <c r="E20564" t="s">
        <v>14</v>
      </c>
      <c r="F20564">
        <v>1995</v>
      </c>
      <c r="G20564">
        <v>0</v>
      </c>
      <c r="H20564">
        <f>IF(J20564="N2O",G20564/About!$A$88,IF('EPA non-CO2 Data'!J20564="CH4",'EPA non-CO2 Data'!G20564/About!$A$86,'EPA non-CO2 Data'!G20564))</f>
        <v>0</v>
      </c>
      <c r="I20564" s="4" t="str">
        <f>VLOOKUP(CONCATENATE(B20564,C20564,D20564),'EPA Source to Industry Map'!$D$2:$E$35,2,FALSE)</f>
        <v>chemicals 20</v>
      </c>
      <c r="J20564" s="4" t="str">
        <f t="shared" si="324"/>
        <v>F-gases</v>
      </c>
    </row>
    <row r="20565" spans="1:10" x14ac:dyDescent="0.45">
      <c r="A20565" t="s">
        <v>73</v>
      </c>
      <c r="B20565" t="s">
        <v>3</v>
      </c>
      <c r="C20565" t="s">
        <v>251</v>
      </c>
      <c r="D20565" t="s">
        <v>226</v>
      </c>
      <c r="E20565" t="s">
        <v>14</v>
      </c>
      <c r="F20565">
        <v>1996</v>
      </c>
      <c r="G20565">
        <v>0</v>
      </c>
      <c r="H20565">
        <f>IF(J20565="N2O",G20565/About!$A$88,IF('EPA non-CO2 Data'!J20565="CH4",'EPA non-CO2 Data'!G20565/About!$A$86,'EPA non-CO2 Data'!G20565))</f>
        <v>0</v>
      </c>
      <c r="I20565" s="4" t="str">
        <f>VLOOKUP(CONCATENATE(B20565,C20565,D20565),'EPA Source to Industry Map'!$D$2:$E$35,2,FALSE)</f>
        <v>chemicals 20</v>
      </c>
      <c r="J20565" s="4" t="str">
        <f t="shared" si="324"/>
        <v>F-gases</v>
      </c>
    </row>
    <row r="20566" spans="1:10" x14ac:dyDescent="0.45">
      <c r="A20566" t="s">
        <v>73</v>
      </c>
      <c r="B20566" t="s">
        <v>3</v>
      </c>
      <c r="C20566" t="s">
        <v>251</v>
      </c>
      <c r="D20566" t="s">
        <v>226</v>
      </c>
      <c r="E20566" t="s">
        <v>14</v>
      </c>
      <c r="F20566">
        <v>1997</v>
      </c>
      <c r="G20566">
        <v>0</v>
      </c>
      <c r="H20566">
        <f>IF(J20566="N2O",G20566/About!$A$88,IF('EPA non-CO2 Data'!J20566="CH4",'EPA non-CO2 Data'!G20566/About!$A$86,'EPA non-CO2 Data'!G20566))</f>
        <v>0</v>
      </c>
      <c r="I20566" s="4" t="str">
        <f>VLOOKUP(CONCATENATE(B20566,C20566,D20566),'EPA Source to Industry Map'!$D$2:$E$35,2,FALSE)</f>
        <v>chemicals 20</v>
      </c>
      <c r="J20566" s="4" t="str">
        <f t="shared" si="324"/>
        <v>F-gases</v>
      </c>
    </row>
    <row r="20567" spans="1:10" x14ac:dyDescent="0.45">
      <c r="A20567" t="s">
        <v>73</v>
      </c>
      <c r="B20567" t="s">
        <v>3</v>
      </c>
      <c r="C20567" t="s">
        <v>251</v>
      </c>
      <c r="D20567" t="s">
        <v>226</v>
      </c>
      <c r="E20567" t="s">
        <v>14</v>
      </c>
      <c r="F20567">
        <v>1998</v>
      </c>
      <c r="G20567">
        <v>0</v>
      </c>
      <c r="H20567">
        <f>IF(J20567="N2O",G20567/About!$A$88,IF('EPA non-CO2 Data'!J20567="CH4",'EPA non-CO2 Data'!G20567/About!$A$86,'EPA non-CO2 Data'!G20567))</f>
        <v>0</v>
      </c>
      <c r="I20567" s="4" t="str">
        <f>VLOOKUP(CONCATENATE(B20567,C20567,D20567),'EPA Source to Industry Map'!$D$2:$E$35,2,FALSE)</f>
        <v>chemicals 20</v>
      </c>
      <c r="J20567" s="4" t="str">
        <f t="shared" si="324"/>
        <v>F-gases</v>
      </c>
    </row>
    <row r="20568" spans="1:10" x14ac:dyDescent="0.45">
      <c r="A20568" t="s">
        <v>73</v>
      </c>
      <c r="B20568" t="s">
        <v>3</v>
      </c>
      <c r="C20568" t="s">
        <v>251</v>
      </c>
      <c r="D20568" t="s">
        <v>226</v>
      </c>
      <c r="E20568" t="s">
        <v>14</v>
      </c>
      <c r="F20568">
        <v>1999</v>
      </c>
      <c r="G20568">
        <v>0</v>
      </c>
      <c r="H20568">
        <f>IF(J20568="N2O",G20568/About!$A$88,IF('EPA non-CO2 Data'!J20568="CH4",'EPA non-CO2 Data'!G20568/About!$A$86,'EPA non-CO2 Data'!G20568))</f>
        <v>0</v>
      </c>
      <c r="I20568" s="4" t="str">
        <f>VLOOKUP(CONCATENATE(B20568,C20568,D20568),'EPA Source to Industry Map'!$D$2:$E$35,2,FALSE)</f>
        <v>chemicals 20</v>
      </c>
      <c r="J20568" s="4" t="str">
        <f t="shared" si="324"/>
        <v>F-gases</v>
      </c>
    </row>
    <row r="20569" spans="1:10" x14ac:dyDescent="0.45">
      <c r="A20569" t="s">
        <v>73</v>
      </c>
      <c r="B20569" t="s">
        <v>3</v>
      </c>
      <c r="C20569" t="s">
        <v>251</v>
      </c>
      <c r="D20569" t="s">
        <v>226</v>
      </c>
      <c r="E20569" t="s">
        <v>14</v>
      </c>
      <c r="F20569">
        <v>2000</v>
      </c>
      <c r="G20569">
        <v>0</v>
      </c>
      <c r="H20569">
        <f>IF(J20569="N2O",G20569/About!$A$88,IF('EPA non-CO2 Data'!J20569="CH4",'EPA non-CO2 Data'!G20569/About!$A$86,'EPA non-CO2 Data'!G20569))</f>
        <v>0</v>
      </c>
      <c r="I20569" s="4" t="str">
        <f>VLOOKUP(CONCATENATE(B20569,C20569,D20569),'EPA Source to Industry Map'!$D$2:$E$35,2,FALSE)</f>
        <v>chemicals 20</v>
      </c>
      <c r="J20569" s="4" t="str">
        <f t="shared" si="324"/>
        <v>F-gases</v>
      </c>
    </row>
    <row r="20570" spans="1:10" x14ac:dyDescent="0.45">
      <c r="A20570" t="s">
        <v>73</v>
      </c>
      <c r="B20570" t="s">
        <v>3</v>
      </c>
      <c r="C20570" t="s">
        <v>251</v>
      </c>
      <c r="D20570" t="s">
        <v>226</v>
      </c>
      <c r="E20570" t="s">
        <v>14</v>
      </c>
      <c r="F20570">
        <v>2001</v>
      </c>
      <c r="G20570">
        <v>0</v>
      </c>
      <c r="H20570">
        <f>IF(J20570="N2O",G20570/About!$A$88,IF('EPA non-CO2 Data'!J20570="CH4",'EPA non-CO2 Data'!G20570/About!$A$86,'EPA non-CO2 Data'!G20570))</f>
        <v>0</v>
      </c>
      <c r="I20570" s="4" t="str">
        <f>VLOOKUP(CONCATENATE(B20570,C20570,D20570),'EPA Source to Industry Map'!$D$2:$E$35,2,FALSE)</f>
        <v>chemicals 20</v>
      </c>
      <c r="J20570" s="4" t="str">
        <f t="shared" si="324"/>
        <v>F-gases</v>
      </c>
    </row>
    <row r="20571" spans="1:10" x14ac:dyDescent="0.45">
      <c r="A20571" t="s">
        <v>73</v>
      </c>
      <c r="B20571" t="s">
        <v>3</v>
      </c>
      <c r="C20571" t="s">
        <v>251</v>
      </c>
      <c r="D20571" t="s">
        <v>226</v>
      </c>
      <c r="E20571" t="s">
        <v>14</v>
      </c>
      <c r="F20571">
        <v>2002</v>
      </c>
      <c r="G20571">
        <v>0</v>
      </c>
      <c r="H20571">
        <f>IF(J20571="N2O",G20571/About!$A$88,IF('EPA non-CO2 Data'!J20571="CH4",'EPA non-CO2 Data'!G20571/About!$A$86,'EPA non-CO2 Data'!G20571))</f>
        <v>0</v>
      </c>
      <c r="I20571" s="4" t="str">
        <f>VLOOKUP(CONCATENATE(B20571,C20571,D20571),'EPA Source to Industry Map'!$D$2:$E$35,2,FALSE)</f>
        <v>chemicals 20</v>
      </c>
      <c r="J20571" s="4" t="str">
        <f t="shared" si="324"/>
        <v>F-gases</v>
      </c>
    </row>
    <row r="20572" spans="1:10" x14ac:dyDescent="0.45">
      <c r="A20572" t="s">
        <v>73</v>
      </c>
      <c r="B20572" t="s">
        <v>3</v>
      </c>
      <c r="C20572" t="s">
        <v>251</v>
      </c>
      <c r="D20572" t="s">
        <v>226</v>
      </c>
      <c r="E20572" t="s">
        <v>14</v>
      </c>
      <c r="F20572">
        <v>2003</v>
      </c>
      <c r="G20572">
        <v>0</v>
      </c>
      <c r="H20572">
        <f>IF(J20572="N2O",G20572/About!$A$88,IF('EPA non-CO2 Data'!J20572="CH4",'EPA non-CO2 Data'!G20572/About!$A$86,'EPA non-CO2 Data'!G20572))</f>
        <v>0</v>
      </c>
      <c r="I20572" s="4" t="str">
        <f>VLOOKUP(CONCATENATE(B20572,C20572,D20572),'EPA Source to Industry Map'!$D$2:$E$35,2,FALSE)</f>
        <v>chemicals 20</v>
      </c>
      <c r="J20572" s="4" t="str">
        <f t="shared" si="324"/>
        <v>F-gases</v>
      </c>
    </row>
    <row r="20573" spans="1:10" x14ac:dyDescent="0.45">
      <c r="A20573" t="s">
        <v>73</v>
      </c>
      <c r="B20573" t="s">
        <v>3</v>
      </c>
      <c r="C20573" t="s">
        <v>251</v>
      </c>
      <c r="D20573" t="s">
        <v>226</v>
      </c>
      <c r="E20573" t="s">
        <v>14</v>
      </c>
      <c r="F20573">
        <v>2004</v>
      </c>
      <c r="G20573">
        <v>0</v>
      </c>
      <c r="H20573">
        <f>IF(J20573="N2O",G20573/About!$A$88,IF('EPA non-CO2 Data'!J20573="CH4",'EPA non-CO2 Data'!G20573/About!$A$86,'EPA non-CO2 Data'!G20573))</f>
        <v>0</v>
      </c>
      <c r="I20573" s="4" t="str">
        <f>VLOOKUP(CONCATENATE(B20573,C20573,D20573),'EPA Source to Industry Map'!$D$2:$E$35,2,FALSE)</f>
        <v>chemicals 20</v>
      </c>
      <c r="J20573" s="4" t="str">
        <f t="shared" si="324"/>
        <v>F-gases</v>
      </c>
    </row>
    <row r="20574" spans="1:10" x14ac:dyDescent="0.45">
      <c r="A20574" t="s">
        <v>73</v>
      </c>
      <c r="B20574" t="s">
        <v>3</v>
      </c>
      <c r="C20574" t="s">
        <v>251</v>
      </c>
      <c r="D20574" t="s">
        <v>226</v>
      </c>
      <c r="E20574" t="s">
        <v>14</v>
      </c>
      <c r="F20574">
        <v>2005</v>
      </c>
      <c r="G20574">
        <v>0</v>
      </c>
      <c r="H20574">
        <f>IF(J20574="N2O",G20574/About!$A$88,IF('EPA non-CO2 Data'!J20574="CH4",'EPA non-CO2 Data'!G20574/About!$A$86,'EPA non-CO2 Data'!G20574))</f>
        <v>0</v>
      </c>
      <c r="I20574" s="4" t="str">
        <f>VLOOKUP(CONCATENATE(B20574,C20574,D20574),'EPA Source to Industry Map'!$D$2:$E$35,2,FALSE)</f>
        <v>chemicals 20</v>
      </c>
      <c r="J20574" s="4" t="str">
        <f t="shared" si="324"/>
        <v>F-gases</v>
      </c>
    </row>
    <row r="20575" spans="1:10" x14ac:dyDescent="0.45">
      <c r="A20575" t="s">
        <v>73</v>
      </c>
      <c r="B20575" t="s">
        <v>3</v>
      </c>
      <c r="C20575" t="s">
        <v>251</v>
      </c>
      <c r="D20575" t="s">
        <v>226</v>
      </c>
      <c r="E20575" t="s">
        <v>14</v>
      </c>
      <c r="F20575">
        <v>2006</v>
      </c>
      <c r="G20575">
        <v>0</v>
      </c>
      <c r="H20575">
        <f>IF(J20575="N2O",G20575/About!$A$88,IF('EPA non-CO2 Data'!J20575="CH4",'EPA non-CO2 Data'!G20575/About!$A$86,'EPA non-CO2 Data'!G20575))</f>
        <v>0</v>
      </c>
      <c r="I20575" s="4" t="str">
        <f>VLOOKUP(CONCATENATE(B20575,C20575,D20575),'EPA Source to Industry Map'!$D$2:$E$35,2,FALSE)</f>
        <v>chemicals 20</v>
      </c>
      <c r="J20575" s="4" t="str">
        <f t="shared" si="324"/>
        <v>F-gases</v>
      </c>
    </row>
    <row r="20576" spans="1:10" x14ac:dyDescent="0.45">
      <c r="A20576" t="s">
        <v>73</v>
      </c>
      <c r="B20576" t="s">
        <v>3</v>
      </c>
      <c r="C20576" t="s">
        <v>251</v>
      </c>
      <c r="D20576" t="s">
        <v>226</v>
      </c>
      <c r="E20576" t="s">
        <v>14</v>
      </c>
      <c r="F20576">
        <v>2007</v>
      </c>
      <c r="G20576">
        <v>0</v>
      </c>
      <c r="H20576">
        <f>IF(J20576="N2O",G20576/About!$A$88,IF('EPA non-CO2 Data'!J20576="CH4",'EPA non-CO2 Data'!G20576/About!$A$86,'EPA non-CO2 Data'!G20576))</f>
        <v>0</v>
      </c>
      <c r="I20576" s="4" t="str">
        <f>VLOOKUP(CONCATENATE(B20576,C20576,D20576),'EPA Source to Industry Map'!$D$2:$E$35,2,FALSE)</f>
        <v>chemicals 20</v>
      </c>
      <c r="J20576" s="4" t="str">
        <f t="shared" si="324"/>
        <v>F-gases</v>
      </c>
    </row>
    <row r="20577" spans="1:10" x14ac:dyDescent="0.45">
      <c r="A20577" t="s">
        <v>73</v>
      </c>
      <c r="B20577" t="s">
        <v>3</v>
      </c>
      <c r="C20577" t="s">
        <v>251</v>
      </c>
      <c r="D20577" t="s">
        <v>226</v>
      </c>
      <c r="E20577" t="s">
        <v>14</v>
      </c>
      <c r="F20577">
        <v>2008</v>
      </c>
      <c r="G20577">
        <v>0</v>
      </c>
      <c r="H20577">
        <f>IF(J20577="N2O",G20577/About!$A$88,IF('EPA non-CO2 Data'!J20577="CH4",'EPA non-CO2 Data'!G20577/About!$A$86,'EPA non-CO2 Data'!G20577))</f>
        <v>0</v>
      </c>
      <c r="I20577" s="4" t="str">
        <f>VLOOKUP(CONCATENATE(B20577,C20577,D20577),'EPA Source to Industry Map'!$D$2:$E$35,2,FALSE)</f>
        <v>chemicals 20</v>
      </c>
      <c r="J20577" s="4" t="str">
        <f t="shared" si="324"/>
        <v>F-gases</v>
      </c>
    </row>
    <row r="20578" spans="1:10" x14ac:dyDescent="0.45">
      <c r="A20578" t="s">
        <v>73</v>
      </c>
      <c r="B20578" t="s">
        <v>3</v>
      </c>
      <c r="C20578" t="s">
        <v>251</v>
      </c>
      <c r="D20578" t="s">
        <v>226</v>
      </c>
      <c r="E20578" t="s">
        <v>14</v>
      </c>
      <c r="F20578">
        <v>2009</v>
      </c>
      <c r="G20578">
        <v>0</v>
      </c>
      <c r="H20578">
        <f>IF(J20578="N2O",G20578/About!$A$88,IF('EPA non-CO2 Data'!J20578="CH4",'EPA non-CO2 Data'!G20578/About!$A$86,'EPA non-CO2 Data'!G20578))</f>
        <v>0</v>
      </c>
      <c r="I20578" s="4" t="str">
        <f>VLOOKUP(CONCATENATE(B20578,C20578,D20578),'EPA Source to Industry Map'!$D$2:$E$35,2,FALSE)</f>
        <v>chemicals 20</v>
      </c>
      <c r="J20578" s="4" t="str">
        <f t="shared" si="324"/>
        <v>F-gases</v>
      </c>
    </row>
    <row r="20579" spans="1:10" x14ac:dyDescent="0.45">
      <c r="A20579" t="s">
        <v>73</v>
      </c>
      <c r="B20579" t="s">
        <v>3</v>
      </c>
      <c r="C20579" t="s">
        <v>251</v>
      </c>
      <c r="D20579" t="s">
        <v>226</v>
      </c>
      <c r="E20579" t="s">
        <v>14</v>
      </c>
      <c r="F20579">
        <v>2010</v>
      </c>
      <c r="G20579">
        <v>0</v>
      </c>
      <c r="H20579">
        <f>IF(J20579="N2O",G20579/About!$A$88,IF('EPA non-CO2 Data'!J20579="CH4",'EPA non-CO2 Data'!G20579/About!$A$86,'EPA non-CO2 Data'!G20579))</f>
        <v>0</v>
      </c>
      <c r="I20579" s="4" t="str">
        <f>VLOOKUP(CONCATENATE(B20579,C20579,D20579),'EPA Source to Industry Map'!$D$2:$E$35,2,FALSE)</f>
        <v>chemicals 20</v>
      </c>
      <c r="J20579" s="4" t="str">
        <f t="shared" si="324"/>
        <v>F-gases</v>
      </c>
    </row>
    <row r="20580" spans="1:10" x14ac:dyDescent="0.45">
      <c r="A20580" t="s">
        <v>73</v>
      </c>
      <c r="B20580" t="s">
        <v>3</v>
      </c>
      <c r="C20580" t="s">
        <v>251</v>
      </c>
      <c r="D20580" t="s">
        <v>226</v>
      </c>
      <c r="E20580" t="s">
        <v>14</v>
      </c>
      <c r="F20580">
        <v>2011</v>
      </c>
      <c r="G20580">
        <v>0</v>
      </c>
      <c r="H20580">
        <f>IF(J20580="N2O",G20580/About!$A$88,IF('EPA non-CO2 Data'!J20580="CH4",'EPA non-CO2 Data'!G20580/About!$A$86,'EPA non-CO2 Data'!G20580))</f>
        <v>0</v>
      </c>
      <c r="I20580" s="4" t="str">
        <f>VLOOKUP(CONCATENATE(B20580,C20580,D20580),'EPA Source to Industry Map'!$D$2:$E$35,2,FALSE)</f>
        <v>chemicals 20</v>
      </c>
      <c r="J20580" s="4" t="str">
        <f t="shared" si="324"/>
        <v>F-gases</v>
      </c>
    </row>
    <row r="20581" spans="1:10" x14ac:dyDescent="0.45">
      <c r="A20581" t="s">
        <v>73</v>
      </c>
      <c r="B20581" t="s">
        <v>3</v>
      </c>
      <c r="C20581" t="s">
        <v>251</v>
      </c>
      <c r="D20581" t="s">
        <v>226</v>
      </c>
      <c r="E20581" t="s">
        <v>14</v>
      </c>
      <c r="F20581">
        <v>2012</v>
      </c>
      <c r="G20581">
        <v>0</v>
      </c>
      <c r="H20581">
        <f>IF(J20581="N2O",G20581/About!$A$88,IF('EPA non-CO2 Data'!J20581="CH4",'EPA non-CO2 Data'!G20581/About!$A$86,'EPA non-CO2 Data'!G20581))</f>
        <v>0</v>
      </c>
      <c r="I20581" s="4" t="str">
        <f>VLOOKUP(CONCATENATE(B20581,C20581,D20581),'EPA Source to Industry Map'!$D$2:$E$35,2,FALSE)</f>
        <v>chemicals 20</v>
      </c>
      <c r="J20581" s="4" t="str">
        <f t="shared" si="324"/>
        <v>F-gases</v>
      </c>
    </row>
    <row r="20582" spans="1:10" x14ac:dyDescent="0.45">
      <c r="A20582" t="s">
        <v>73</v>
      </c>
      <c r="B20582" t="s">
        <v>3</v>
      </c>
      <c r="C20582" t="s">
        <v>251</v>
      </c>
      <c r="D20582" t="s">
        <v>226</v>
      </c>
      <c r="E20582" t="s">
        <v>14</v>
      </c>
      <c r="F20582">
        <v>2013</v>
      </c>
      <c r="G20582">
        <v>0</v>
      </c>
      <c r="H20582">
        <f>IF(J20582="N2O",G20582/About!$A$88,IF('EPA non-CO2 Data'!J20582="CH4",'EPA non-CO2 Data'!G20582/About!$A$86,'EPA non-CO2 Data'!G20582))</f>
        <v>0</v>
      </c>
      <c r="I20582" s="4" t="str">
        <f>VLOOKUP(CONCATENATE(B20582,C20582,D20582),'EPA Source to Industry Map'!$D$2:$E$35,2,FALSE)</f>
        <v>chemicals 20</v>
      </c>
      <c r="J20582" s="4" t="str">
        <f t="shared" si="324"/>
        <v>F-gases</v>
      </c>
    </row>
    <row r="20583" spans="1:10" x14ac:dyDescent="0.45">
      <c r="A20583" t="s">
        <v>73</v>
      </c>
      <c r="B20583" t="s">
        <v>3</v>
      </c>
      <c r="C20583" t="s">
        <v>251</v>
      </c>
      <c r="D20583" t="s">
        <v>226</v>
      </c>
      <c r="E20583" t="s">
        <v>14</v>
      </c>
      <c r="F20583">
        <v>2014</v>
      </c>
      <c r="G20583">
        <v>0</v>
      </c>
      <c r="H20583">
        <f>IF(J20583="N2O",G20583/About!$A$88,IF('EPA non-CO2 Data'!J20583="CH4",'EPA non-CO2 Data'!G20583/About!$A$86,'EPA non-CO2 Data'!G20583))</f>
        <v>0</v>
      </c>
      <c r="I20583" s="4" t="str">
        <f>VLOOKUP(CONCATENATE(B20583,C20583,D20583),'EPA Source to Industry Map'!$D$2:$E$35,2,FALSE)</f>
        <v>chemicals 20</v>
      </c>
      <c r="J20583" s="4" t="str">
        <f t="shared" si="324"/>
        <v>F-gases</v>
      </c>
    </row>
    <row r="20584" spans="1:10" x14ac:dyDescent="0.45">
      <c r="A20584" t="s">
        <v>73</v>
      </c>
      <c r="B20584" t="s">
        <v>3</v>
      </c>
      <c r="C20584" t="s">
        <v>251</v>
      </c>
      <c r="D20584" t="s">
        <v>226</v>
      </c>
      <c r="E20584" t="s">
        <v>14</v>
      </c>
      <c r="F20584">
        <v>2015</v>
      </c>
      <c r="G20584">
        <v>0</v>
      </c>
      <c r="H20584">
        <f>IF(J20584="N2O",G20584/About!$A$88,IF('EPA non-CO2 Data'!J20584="CH4",'EPA non-CO2 Data'!G20584/About!$A$86,'EPA non-CO2 Data'!G20584))</f>
        <v>0</v>
      </c>
      <c r="I20584" s="4" t="str">
        <f>VLOOKUP(CONCATENATE(B20584,C20584,D20584),'EPA Source to Industry Map'!$D$2:$E$35,2,FALSE)</f>
        <v>chemicals 20</v>
      </c>
      <c r="J20584" s="4" t="str">
        <f t="shared" si="324"/>
        <v>F-gases</v>
      </c>
    </row>
    <row r="20585" spans="1:10" x14ac:dyDescent="0.45">
      <c r="A20585" t="s">
        <v>73</v>
      </c>
      <c r="B20585" t="s">
        <v>3</v>
      </c>
      <c r="C20585" t="s">
        <v>251</v>
      </c>
      <c r="D20585" t="s">
        <v>226</v>
      </c>
      <c r="E20585" t="s">
        <v>14</v>
      </c>
      <c r="F20585">
        <v>2016</v>
      </c>
      <c r="G20585">
        <v>0</v>
      </c>
      <c r="H20585">
        <f>IF(J20585="N2O",G20585/About!$A$88,IF('EPA non-CO2 Data'!J20585="CH4",'EPA non-CO2 Data'!G20585/About!$A$86,'EPA non-CO2 Data'!G20585))</f>
        <v>0</v>
      </c>
      <c r="I20585" s="4" t="str">
        <f>VLOOKUP(CONCATENATE(B20585,C20585,D20585),'EPA Source to Industry Map'!$D$2:$E$35,2,FALSE)</f>
        <v>chemicals 20</v>
      </c>
      <c r="J20585" s="4" t="str">
        <f t="shared" si="324"/>
        <v>F-gases</v>
      </c>
    </row>
    <row r="20586" spans="1:10" x14ac:dyDescent="0.45">
      <c r="A20586" t="s">
        <v>73</v>
      </c>
      <c r="B20586" t="s">
        <v>3</v>
      </c>
      <c r="C20586" t="s">
        <v>251</v>
      </c>
      <c r="D20586" t="s">
        <v>226</v>
      </c>
      <c r="E20586" t="s">
        <v>14</v>
      </c>
      <c r="F20586">
        <v>2017</v>
      </c>
      <c r="G20586">
        <v>0</v>
      </c>
      <c r="H20586">
        <f>IF(J20586="N2O",G20586/About!$A$88,IF('EPA non-CO2 Data'!J20586="CH4",'EPA non-CO2 Data'!G20586/About!$A$86,'EPA non-CO2 Data'!G20586))</f>
        <v>0</v>
      </c>
      <c r="I20586" s="4" t="str">
        <f>VLOOKUP(CONCATENATE(B20586,C20586,D20586),'EPA Source to Industry Map'!$D$2:$E$35,2,FALSE)</f>
        <v>chemicals 20</v>
      </c>
      <c r="J20586" s="4" t="str">
        <f t="shared" si="324"/>
        <v>F-gases</v>
      </c>
    </row>
    <row r="20587" spans="1:10" x14ac:dyDescent="0.45">
      <c r="A20587" t="s">
        <v>73</v>
      </c>
      <c r="B20587" t="s">
        <v>3</v>
      </c>
      <c r="C20587" t="s">
        <v>251</v>
      </c>
      <c r="D20587" t="s">
        <v>226</v>
      </c>
      <c r="E20587" t="s">
        <v>14</v>
      </c>
      <c r="F20587">
        <v>2018</v>
      </c>
      <c r="G20587">
        <v>0</v>
      </c>
      <c r="H20587">
        <f>IF(J20587="N2O",G20587/About!$A$88,IF('EPA non-CO2 Data'!J20587="CH4",'EPA non-CO2 Data'!G20587/About!$A$86,'EPA non-CO2 Data'!G20587))</f>
        <v>0</v>
      </c>
      <c r="I20587" s="4" t="str">
        <f>VLOOKUP(CONCATENATE(B20587,C20587,D20587),'EPA Source to Industry Map'!$D$2:$E$35,2,FALSE)</f>
        <v>chemicals 20</v>
      </c>
      <c r="J20587" s="4" t="str">
        <f t="shared" si="324"/>
        <v>F-gases</v>
      </c>
    </row>
    <row r="20588" spans="1:10" x14ac:dyDescent="0.45">
      <c r="A20588" t="s">
        <v>73</v>
      </c>
      <c r="B20588" t="s">
        <v>3</v>
      </c>
      <c r="C20588" t="s">
        <v>251</v>
      </c>
      <c r="D20588" t="s">
        <v>226</v>
      </c>
      <c r="E20588" t="s">
        <v>14</v>
      </c>
      <c r="F20588">
        <v>2019</v>
      </c>
      <c r="G20588">
        <v>0</v>
      </c>
      <c r="H20588">
        <f>IF(J20588="N2O",G20588/About!$A$88,IF('EPA non-CO2 Data'!J20588="CH4",'EPA non-CO2 Data'!G20588/About!$A$86,'EPA non-CO2 Data'!G20588))</f>
        <v>0</v>
      </c>
      <c r="I20588" s="4" t="str">
        <f>VLOOKUP(CONCATENATE(B20588,C20588,D20588),'EPA Source to Industry Map'!$D$2:$E$35,2,FALSE)</f>
        <v>chemicals 20</v>
      </c>
      <c r="J20588" s="4" t="str">
        <f t="shared" si="324"/>
        <v>F-gases</v>
      </c>
    </row>
    <row r="20589" spans="1:10" x14ac:dyDescent="0.45">
      <c r="A20589" t="s">
        <v>73</v>
      </c>
      <c r="B20589" t="s">
        <v>3</v>
      </c>
      <c r="C20589" t="s">
        <v>251</v>
      </c>
      <c r="D20589" t="s">
        <v>226</v>
      </c>
      <c r="E20589" t="s">
        <v>14</v>
      </c>
      <c r="F20589">
        <v>2020</v>
      </c>
      <c r="G20589">
        <v>0</v>
      </c>
      <c r="H20589">
        <f>IF(J20589="N2O",G20589/About!$A$88,IF('EPA non-CO2 Data'!J20589="CH4",'EPA non-CO2 Data'!G20589/About!$A$86,'EPA non-CO2 Data'!G20589))</f>
        <v>0</v>
      </c>
      <c r="I20589" s="4" t="str">
        <f>VLOOKUP(CONCATENATE(B20589,C20589,D20589),'EPA Source to Industry Map'!$D$2:$E$35,2,FALSE)</f>
        <v>chemicals 20</v>
      </c>
      <c r="J20589" s="4" t="str">
        <f t="shared" si="324"/>
        <v>F-gases</v>
      </c>
    </row>
    <row r="20590" spans="1:10" x14ac:dyDescent="0.45">
      <c r="A20590" t="s">
        <v>73</v>
      </c>
      <c r="B20590" t="s">
        <v>3</v>
      </c>
      <c r="C20590" t="s">
        <v>251</v>
      </c>
      <c r="D20590" t="s">
        <v>226</v>
      </c>
      <c r="E20590" t="s">
        <v>14</v>
      </c>
      <c r="F20590">
        <v>2021</v>
      </c>
      <c r="G20590">
        <v>0</v>
      </c>
      <c r="H20590">
        <f>IF(J20590="N2O",G20590/About!$A$88,IF('EPA non-CO2 Data'!J20590="CH4",'EPA non-CO2 Data'!G20590/About!$A$86,'EPA non-CO2 Data'!G20590))</f>
        <v>0</v>
      </c>
      <c r="I20590" s="4" t="str">
        <f>VLOOKUP(CONCATENATE(B20590,C20590,D20590),'EPA Source to Industry Map'!$D$2:$E$35,2,FALSE)</f>
        <v>chemicals 20</v>
      </c>
      <c r="J20590" s="4" t="str">
        <f t="shared" si="324"/>
        <v>F-gases</v>
      </c>
    </row>
    <row r="20591" spans="1:10" x14ac:dyDescent="0.45">
      <c r="A20591" t="s">
        <v>73</v>
      </c>
      <c r="B20591" t="s">
        <v>3</v>
      </c>
      <c r="C20591" t="s">
        <v>251</v>
      </c>
      <c r="D20591" t="s">
        <v>226</v>
      </c>
      <c r="E20591" t="s">
        <v>14</v>
      </c>
      <c r="F20591">
        <v>2022</v>
      </c>
      <c r="G20591">
        <v>0</v>
      </c>
      <c r="H20591">
        <f>IF(J20591="N2O",G20591/About!$A$88,IF('EPA non-CO2 Data'!J20591="CH4",'EPA non-CO2 Data'!G20591/About!$A$86,'EPA non-CO2 Data'!G20591))</f>
        <v>0</v>
      </c>
      <c r="I20591" s="4" t="str">
        <f>VLOOKUP(CONCATENATE(B20591,C20591,D20591),'EPA Source to Industry Map'!$D$2:$E$35,2,FALSE)</f>
        <v>chemicals 20</v>
      </c>
      <c r="J20591" s="4" t="str">
        <f t="shared" si="324"/>
        <v>F-gases</v>
      </c>
    </row>
    <row r="20592" spans="1:10" x14ac:dyDescent="0.45">
      <c r="A20592" t="s">
        <v>73</v>
      </c>
      <c r="B20592" t="s">
        <v>3</v>
      </c>
      <c r="C20592" t="s">
        <v>251</v>
      </c>
      <c r="D20592" t="s">
        <v>226</v>
      </c>
      <c r="E20592" t="s">
        <v>14</v>
      </c>
      <c r="F20592">
        <v>2023</v>
      </c>
      <c r="G20592">
        <v>0</v>
      </c>
      <c r="H20592">
        <f>IF(J20592="N2O",G20592/About!$A$88,IF('EPA non-CO2 Data'!J20592="CH4",'EPA non-CO2 Data'!G20592/About!$A$86,'EPA non-CO2 Data'!G20592))</f>
        <v>0</v>
      </c>
      <c r="I20592" s="4" t="str">
        <f>VLOOKUP(CONCATENATE(B20592,C20592,D20592),'EPA Source to Industry Map'!$D$2:$E$35,2,FALSE)</f>
        <v>chemicals 20</v>
      </c>
      <c r="J20592" s="4" t="str">
        <f t="shared" si="324"/>
        <v>F-gases</v>
      </c>
    </row>
    <row r="20593" spans="1:10" x14ac:dyDescent="0.45">
      <c r="A20593" t="s">
        <v>73</v>
      </c>
      <c r="B20593" t="s">
        <v>3</v>
      </c>
      <c r="C20593" t="s">
        <v>251</v>
      </c>
      <c r="D20593" t="s">
        <v>226</v>
      </c>
      <c r="E20593" t="s">
        <v>14</v>
      </c>
      <c r="F20593">
        <v>2024</v>
      </c>
      <c r="G20593">
        <v>0</v>
      </c>
      <c r="H20593">
        <f>IF(J20593="N2O",G20593/About!$A$88,IF('EPA non-CO2 Data'!J20593="CH4",'EPA non-CO2 Data'!G20593/About!$A$86,'EPA non-CO2 Data'!G20593))</f>
        <v>0</v>
      </c>
      <c r="I20593" s="4" t="str">
        <f>VLOOKUP(CONCATENATE(B20593,C20593,D20593),'EPA Source to Industry Map'!$D$2:$E$35,2,FALSE)</f>
        <v>chemicals 20</v>
      </c>
      <c r="J20593" s="4" t="str">
        <f t="shared" si="324"/>
        <v>F-gases</v>
      </c>
    </row>
    <row r="20594" spans="1:10" x14ac:dyDescent="0.45">
      <c r="A20594" t="s">
        <v>73</v>
      </c>
      <c r="B20594" t="s">
        <v>3</v>
      </c>
      <c r="C20594" t="s">
        <v>251</v>
      </c>
      <c r="D20594" t="s">
        <v>226</v>
      </c>
      <c r="E20594" t="s">
        <v>14</v>
      </c>
      <c r="F20594">
        <v>2025</v>
      </c>
      <c r="G20594">
        <v>0</v>
      </c>
      <c r="H20594">
        <f>IF(J20594="N2O",G20594/About!$A$88,IF('EPA non-CO2 Data'!J20594="CH4",'EPA non-CO2 Data'!G20594/About!$A$86,'EPA non-CO2 Data'!G20594))</f>
        <v>0</v>
      </c>
      <c r="I20594" s="4" t="str">
        <f>VLOOKUP(CONCATENATE(B20594,C20594,D20594),'EPA Source to Industry Map'!$D$2:$E$35,2,FALSE)</f>
        <v>chemicals 20</v>
      </c>
      <c r="J20594" s="4" t="str">
        <f t="shared" si="324"/>
        <v>F-gases</v>
      </c>
    </row>
    <row r="20595" spans="1:10" x14ac:dyDescent="0.45">
      <c r="A20595" t="s">
        <v>73</v>
      </c>
      <c r="B20595" t="s">
        <v>3</v>
      </c>
      <c r="C20595" t="s">
        <v>251</v>
      </c>
      <c r="D20595" t="s">
        <v>226</v>
      </c>
      <c r="E20595" t="s">
        <v>14</v>
      </c>
      <c r="F20595">
        <v>2026</v>
      </c>
      <c r="G20595">
        <v>0</v>
      </c>
      <c r="H20595">
        <f>IF(J20595="N2O",G20595/About!$A$88,IF('EPA non-CO2 Data'!J20595="CH4",'EPA non-CO2 Data'!G20595/About!$A$86,'EPA non-CO2 Data'!G20595))</f>
        <v>0</v>
      </c>
      <c r="I20595" s="4" t="str">
        <f>VLOOKUP(CONCATENATE(B20595,C20595,D20595),'EPA Source to Industry Map'!$D$2:$E$35,2,FALSE)</f>
        <v>chemicals 20</v>
      </c>
      <c r="J20595" s="4" t="str">
        <f t="shared" si="324"/>
        <v>F-gases</v>
      </c>
    </row>
    <row r="20596" spans="1:10" x14ac:dyDescent="0.45">
      <c r="A20596" t="s">
        <v>73</v>
      </c>
      <c r="B20596" t="s">
        <v>3</v>
      </c>
      <c r="C20596" t="s">
        <v>251</v>
      </c>
      <c r="D20596" t="s">
        <v>226</v>
      </c>
      <c r="E20596" t="s">
        <v>14</v>
      </c>
      <c r="F20596">
        <v>2027</v>
      </c>
      <c r="G20596">
        <v>0</v>
      </c>
      <c r="H20596">
        <f>IF(J20596="N2O",G20596/About!$A$88,IF('EPA non-CO2 Data'!J20596="CH4",'EPA non-CO2 Data'!G20596/About!$A$86,'EPA non-CO2 Data'!G20596))</f>
        <v>0</v>
      </c>
      <c r="I20596" s="4" t="str">
        <f>VLOOKUP(CONCATENATE(B20596,C20596,D20596),'EPA Source to Industry Map'!$D$2:$E$35,2,FALSE)</f>
        <v>chemicals 20</v>
      </c>
      <c r="J20596" s="4" t="str">
        <f t="shared" si="324"/>
        <v>F-gases</v>
      </c>
    </row>
    <row r="20597" spans="1:10" x14ac:dyDescent="0.45">
      <c r="A20597" t="s">
        <v>73</v>
      </c>
      <c r="B20597" t="s">
        <v>3</v>
      </c>
      <c r="C20597" t="s">
        <v>251</v>
      </c>
      <c r="D20597" t="s">
        <v>226</v>
      </c>
      <c r="E20597" t="s">
        <v>14</v>
      </c>
      <c r="F20597">
        <v>2028</v>
      </c>
      <c r="G20597">
        <v>0</v>
      </c>
      <c r="H20597">
        <f>IF(J20597="N2O",G20597/About!$A$88,IF('EPA non-CO2 Data'!J20597="CH4",'EPA non-CO2 Data'!G20597/About!$A$86,'EPA non-CO2 Data'!G20597))</f>
        <v>0</v>
      </c>
      <c r="I20597" s="4" t="str">
        <f>VLOOKUP(CONCATENATE(B20597,C20597,D20597),'EPA Source to Industry Map'!$D$2:$E$35,2,FALSE)</f>
        <v>chemicals 20</v>
      </c>
      <c r="J20597" s="4" t="str">
        <f t="shared" si="324"/>
        <v>F-gases</v>
      </c>
    </row>
    <row r="20598" spans="1:10" x14ac:dyDescent="0.45">
      <c r="A20598" t="s">
        <v>73</v>
      </c>
      <c r="B20598" t="s">
        <v>3</v>
      </c>
      <c r="C20598" t="s">
        <v>251</v>
      </c>
      <c r="D20598" t="s">
        <v>226</v>
      </c>
      <c r="E20598" t="s">
        <v>14</v>
      </c>
      <c r="F20598">
        <v>2029</v>
      </c>
      <c r="G20598">
        <v>0</v>
      </c>
      <c r="H20598">
        <f>IF(J20598="N2O",G20598/About!$A$88,IF('EPA non-CO2 Data'!J20598="CH4",'EPA non-CO2 Data'!G20598/About!$A$86,'EPA non-CO2 Data'!G20598))</f>
        <v>0</v>
      </c>
      <c r="I20598" s="4" t="str">
        <f>VLOOKUP(CONCATENATE(B20598,C20598,D20598),'EPA Source to Industry Map'!$D$2:$E$35,2,FALSE)</f>
        <v>chemicals 20</v>
      </c>
      <c r="J20598" s="4" t="str">
        <f t="shared" si="324"/>
        <v>F-gases</v>
      </c>
    </row>
    <row r="20599" spans="1:10" x14ac:dyDescent="0.45">
      <c r="A20599" t="s">
        <v>73</v>
      </c>
      <c r="B20599" t="s">
        <v>3</v>
      </c>
      <c r="C20599" t="s">
        <v>251</v>
      </c>
      <c r="D20599" t="s">
        <v>226</v>
      </c>
      <c r="E20599" t="s">
        <v>14</v>
      </c>
      <c r="F20599">
        <v>2030</v>
      </c>
      <c r="G20599">
        <v>0</v>
      </c>
      <c r="H20599">
        <f>IF(J20599="N2O",G20599/About!$A$88,IF('EPA non-CO2 Data'!J20599="CH4",'EPA non-CO2 Data'!G20599/About!$A$86,'EPA non-CO2 Data'!G20599))</f>
        <v>0</v>
      </c>
      <c r="I20599" s="4" t="str">
        <f>VLOOKUP(CONCATENATE(B20599,C20599,D20599),'EPA Source to Industry Map'!$D$2:$E$35,2,FALSE)</f>
        <v>chemicals 20</v>
      </c>
      <c r="J20599" s="4" t="str">
        <f t="shared" si="324"/>
        <v>F-gases</v>
      </c>
    </row>
    <row r="20600" spans="1:10" x14ac:dyDescent="0.45">
      <c r="A20600" t="s">
        <v>73</v>
      </c>
      <c r="B20600" t="s">
        <v>3</v>
      </c>
      <c r="C20600" t="s">
        <v>251</v>
      </c>
      <c r="D20600" t="s">
        <v>226</v>
      </c>
      <c r="E20600" t="s">
        <v>14</v>
      </c>
      <c r="F20600">
        <v>2031</v>
      </c>
      <c r="G20600">
        <v>0</v>
      </c>
      <c r="H20600">
        <f>IF(J20600="N2O",G20600/About!$A$88,IF('EPA non-CO2 Data'!J20600="CH4",'EPA non-CO2 Data'!G20600/About!$A$86,'EPA non-CO2 Data'!G20600))</f>
        <v>0</v>
      </c>
      <c r="I20600" s="4" t="str">
        <f>VLOOKUP(CONCATENATE(B20600,C20600,D20600),'EPA Source to Industry Map'!$D$2:$E$35,2,FALSE)</f>
        <v>chemicals 20</v>
      </c>
      <c r="J20600" s="4" t="str">
        <f t="shared" si="324"/>
        <v>F-gases</v>
      </c>
    </row>
    <row r="20601" spans="1:10" x14ac:dyDescent="0.45">
      <c r="A20601" t="s">
        <v>73</v>
      </c>
      <c r="B20601" t="s">
        <v>3</v>
      </c>
      <c r="C20601" t="s">
        <v>251</v>
      </c>
      <c r="D20601" t="s">
        <v>226</v>
      </c>
      <c r="E20601" t="s">
        <v>14</v>
      </c>
      <c r="F20601">
        <v>2032</v>
      </c>
      <c r="G20601">
        <v>0</v>
      </c>
      <c r="H20601">
        <f>IF(J20601="N2O",G20601/About!$A$88,IF('EPA non-CO2 Data'!J20601="CH4",'EPA non-CO2 Data'!G20601/About!$A$86,'EPA non-CO2 Data'!G20601))</f>
        <v>0</v>
      </c>
      <c r="I20601" s="4" t="str">
        <f>VLOOKUP(CONCATENATE(B20601,C20601,D20601),'EPA Source to Industry Map'!$D$2:$E$35,2,FALSE)</f>
        <v>chemicals 20</v>
      </c>
      <c r="J20601" s="4" t="str">
        <f t="shared" si="324"/>
        <v>F-gases</v>
      </c>
    </row>
    <row r="20602" spans="1:10" x14ac:dyDescent="0.45">
      <c r="A20602" t="s">
        <v>73</v>
      </c>
      <c r="B20602" t="s">
        <v>3</v>
      </c>
      <c r="C20602" t="s">
        <v>251</v>
      </c>
      <c r="D20602" t="s">
        <v>226</v>
      </c>
      <c r="E20602" t="s">
        <v>14</v>
      </c>
      <c r="F20602">
        <v>2033</v>
      </c>
      <c r="G20602">
        <v>0</v>
      </c>
      <c r="H20602">
        <f>IF(J20602="N2O",G20602/About!$A$88,IF('EPA non-CO2 Data'!J20602="CH4",'EPA non-CO2 Data'!G20602/About!$A$86,'EPA non-CO2 Data'!G20602))</f>
        <v>0</v>
      </c>
      <c r="I20602" s="4" t="str">
        <f>VLOOKUP(CONCATENATE(B20602,C20602,D20602),'EPA Source to Industry Map'!$D$2:$E$35,2,FALSE)</f>
        <v>chemicals 20</v>
      </c>
      <c r="J20602" s="4" t="str">
        <f t="shared" si="324"/>
        <v>F-gases</v>
      </c>
    </row>
    <row r="20603" spans="1:10" x14ac:dyDescent="0.45">
      <c r="A20603" t="s">
        <v>73</v>
      </c>
      <c r="B20603" t="s">
        <v>3</v>
      </c>
      <c r="C20603" t="s">
        <v>251</v>
      </c>
      <c r="D20603" t="s">
        <v>226</v>
      </c>
      <c r="E20603" t="s">
        <v>14</v>
      </c>
      <c r="F20603">
        <v>2034</v>
      </c>
      <c r="G20603">
        <v>0</v>
      </c>
      <c r="H20603">
        <f>IF(J20603="N2O",G20603/About!$A$88,IF('EPA non-CO2 Data'!J20603="CH4",'EPA non-CO2 Data'!G20603/About!$A$86,'EPA non-CO2 Data'!G20603))</f>
        <v>0</v>
      </c>
      <c r="I20603" s="4" t="str">
        <f>VLOOKUP(CONCATENATE(B20603,C20603,D20603),'EPA Source to Industry Map'!$D$2:$E$35,2,FALSE)</f>
        <v>chemicals 20</v>
      </c>
      <c r="J20603" s="4" t="str">
        <f t="shared" si="324"/>
        <v>F-gases</v>
      </c>
    </row>
    <row r="20604" spans="1:10" x14ac:dyDescent="0.45">
      <c r="A20604" t="s">
        <v>73</v>
      </c>
      <c r="B20604" t="s">
        <v>3</v>
      </c>
      <c r="C20604" t="s">
        <v>251</v>
      </c>
      <c r="D20604" t="s">
        <v>226</v>
      </c>
      <c r="E20604" t="s">
        <v>14</v>
      </c>
      <c r="F20604">
        <v>2035</v>
      </c>
      <c r="G20604">
        <v>0</v>
      </c>
      <c r="H20604">
        <f>IF(J20604="N2O",G20604/About!$A$88,IF('EPA non-CO2 Data'!J20604="CH4",'EPA non-CO2 Data'!G20604/About!$A$86,'EPA non-CO2 Data'!G20604))</f>
        <v>0</v>
      </c>
      <c r="I20604" s="4" t="str">
        <f>VLOOKUP(CONCATENATE(B20604,C20604,D20604),'EPA Source to Industry Map'!$D$2:$E$35,2,FALSE)</f>
        <v>chemicals 20</v>
      </c>
      <c r="J20604" s="4" t="str">
        <f t="shared" si="324"/>
        <v>F-gases</v>
      </c>
    </row>
    <row r="20605" spans="1:10" x14ac:dyDescent="0.45">
      <c r="A20605" t="s">
        <v>73</v>
      </c>
      <c r="B20605" t="s">
        <v>3</v>
      </c>
      <c r="C20605" t="s">
        <v>251</v>
      </c>
      <c r="D20605" t="s">
        <v>226</v>
      </c>
      <c r="E20605" t="s">
        <v>14</v>
      </c>
      <c r="F20605">
        <v>2036</v>
      </c>
      <c r="G20605">
        <v>0</v>
      </c>
      <c r="H20605">
        <f>IF(J20605="N2O",G20605/About!$A$88,IF('EPA non-CO2 Data'!J20605="CH4",'EPA non-CO2 Data'!G20605/About!$A$86,'EPA non-CO2 Data'!G20605))</f>
        <v>0</v>
      </c>
      <c r="I20605" s="4" t="str">
        <f>VLOOKUP(CONCATENATE(B20605,C20605,D20605),'EPA Source to Industry Map'!$D$2:$E$35,2,FALSE)</f>
        <v>chemicals 20</v>
      </c>
      <c r="J20605" s="4" t="str">
        <f t="shared" si="324"/>
        <v>F-gases</v>
      </c>
    </row>
    <row r="20606" spans="1:10" x14ac:dyDescent="0.45">
      <c r="A20606" t="s">
        <v>73</v>
      </c>
      <c r="B20606" t="s">
        <v>3</v>
      </c>
      <c r="C20606" t="s">
        <v>251</v>
      </c>
      <c r="D20606" t="s">
        <v>226</v>
      </c>
      <c r="E20606" t="s">
        <v>14</v>
      </c>
      <c r="F20606">
        <v>2037</v>
      </c>
      <c r="G20606">
        <v>0</v>
      </c>
      <c r="H20606">
        <f>IF(J20606="N2O",G20606/About!$A$88,IF('EPA non-CO2 Data'!J20606="CH4",'EPA non-CO2 Data'!G20606/About!$A$86,'EPA non-CO2 Data'!G20606))</f>
        <v>0</v>
      </c>
      <c r="I20606" s="4" t="str">
        <f>VLOOKUP(CONCATENATE(B20606,C20606,D20606),'EPA Source to Industry Map'!$D$2:$E$35,2,FALSE)</f>
        <v>chemicals 20</v>
      </c>
      <c r="J20606" s="4" t="str">
        <f t="shared" si="324"/>
        <v>F-gases</v>
      </c>
    </row>
    <row r="20607" spans="1:10" x14ac:dyDescent="0.45">
      <c r="A20607" t="s">
        <v>73</v>
      </c>
      <c r="B20607" t="s">
        <v>3</v>
      </c>
      <c r="C20607" t="s">
        <v>251</v>
      </c>
      <c r="D20607" t="s">
        <v>226</v>
      </c>
      <c r="E20607" t="s">
        <v>14</v>
      </c>
      <c r="F20607">
        <v>2038</v>
      </c>
      <c r="G20607">
        <v>0</v>
      </c>
      <c r="H20607">
        <f>IF(J20607="N2O",G20607/About!$A$88,IF('EPA non-CO2 Data'!J20607="CH4",'EPA non-CO2 Data'!G20607/About!$A$86,'EPA non-CO2 Data'!G20607))</f>
        <v>0</v>
      </c>
      <c r="I20607" s="4" t="str">
        <f>VLOOKUP(CONCATENATE(B20607,C20607,D20607),'EPA Source to Industry Map'!$D$2:$E$35,2,FALSE)</f>
        <v>chemicals 20</v>
      </c>
      <c r="J20607" s="4" t="str">
        <f t="shared" ref="J20607:J20670" si="325">IF(ISNUMBER(SEARCH("F",E20607)),"F-gases",E20607)</f>
        <v>F-gases</v>
      </c>
    </row>
    <row r="20608" spans="1:10" x14ac:dyDescent="0.45">
      <c r="A20608" t="s">
        <v>73</v>
      </c>
      <c r="B20608" t="s">
        <v>3</v>
      </c>
      <c r="C20608" t="s">
        <v>251</v>
      </c>
      <c r="D20608" t="s">
        <v>226</v>
      </c>
      <c r="E20608" t="s">
        <v>14</v>
      </c>
      <c r="F20608">
        <v>2039</v>
      </c>
      <c r="G20608">
        <v>0</v>
      </c>
      <c r="H20608">
        <f>IF(J20608="N2O",G20608/About!$A$88,IF('EPA non-CO2 Data'!J20608="CH4",'EPA non-CO2 Data'!G20608/About!$A$86,'EPA non-CO2 Data'!G20608))</f>
        <v>0</v>
      </c>
      <c r="I20608" s="4" t="str">
        <f>VLOOKUP(CONCATENATE(B20608,C20608,D20608),'EPA Source to Industry Map'!$D$2:$E$35,2,FALSE)</f>
        <v>chemicals 20</v>
      </c>
      <c r="J20608" s="4" t="str">
        <f t="shared" si="325"/>
        <v>F-gases</v>
      </c>
    </row>
    <row r="20609" spans="1:10" x14ac:dyDescent="0.45">
      <c r="A20609" t="s">
        <v>73</v>
      </c>
      <c r="B20609" t="s">
        <v>3</v>
      </c>
      <c r="C20609" t="s">
        <v>251</v>
      </c>
      <c r="D20609" t="s">
        <v>226</v>
      </c>
      <c r="E20609" t="s">
        <v>14</v>
      </c>
      <c r="F20609">
        <v>2040</v>
      </c>
      <c r="G20609">
        <v>0</v>
      </c>
      <c r="H20609">
        <f>IF(J20609="N2O",G20609/About!$A$88,IF('EPA non-CO2 Data'!J20609="CH4",'EPA non-CO2 Data'!G20609/About!$A$86,'EPA non-CO2 Data'!G20609))</f>
        <v>0</v>
      </c>
      <c r="I20609" s="4" t="str">
        <f>VLOOKUP(CONCATENATE(B20609,C20609,D20609),'EPA Source to Industry Map'!$D$2:$E$35,2,FALSE)</f>
        <v>chemicals 20</v>
      </c>
      <c r="J20609" s="4" t="str">
        <f t="shared" si="325"/>
        <v>F-gases</v>
      </c>
    </row>
    <row r="20610" spans="1:10" x14ac:dyDescent="0.45">
      <c r="A20610" t="s">
        <v>73</v>
      </c>
      <c r="B20610" t="s">
        <v>3</v>
      </c>
      <c r="C20610" t="s">
        <v>251</v>
      </c>
      <c r="D20610" t="s">
        <v>226</v>
      </c>
      <c r="E20610" t="s">
        <v>14</v>
      </c>
      <c r="F20610">
        <v>2041</v>
      </c>
      <c r="G20610">
        <v>0</v>
      </c>
      <c r="H20610">
        <f>IF(J20610="N2O",G20610/About!$A$88,IF('EPA non-CO2 Data'!J20610="CH4",'EPA non-CO2 Data'!G20610/About!$A$86,'EPA non-CO2 Data'!G20610))</f>
        <v>0</v>
      </c>
      <c r="I20610" s="4" t="str">
        <f>VLOOKUP(CONCATENATE(B20610,C20610,D20610),'EPA Source to Industry Map'!$D$2:$E$35,2,FALSE)</f>
        <v>chemicals 20</v>
      </c>
      <c r="J20610" s="4" t="str">
        <f t="shared" si="325"/>
        <v>F-gases</v>
      </c>
    </row>
    <row r="20611" spans="1:10" x14ac:dyDescent="0.45">
      <c r="A20611" t="s">
        <v>73</v>
      </c>
      <c r="B20611" t="s">
        <v>3</v>
      </c>
      <c r="C20611" t="s">
        <v>251</v>
      </c>
      <c r="D20611" t="s">
        <v>226</v>
      </c>
      <c r="E20611" t="s">
        <v>14</v>
      </c>
      <c r="F20611">
        <v>2042</v>
      </c>
      <c r="G20611">
        <v>0</v>
      </c>
      <c r="H20611">
        <f>IF(J20611="N2O",G20611/About!$A$88,IF('EPA non-CO2 Data'!J20611="CH4",'EPA non-CO2 Data'!G20611/About!$A$86,'EPA non-CO2 Data'!G20611))</f>
        <v>0</v>
      </c>
      <c r="I20611" s="4" t="str">
        <f>VLOOKUP(CONCATENATE(B20611,C20611,D20611),'EPA Source to Industry Map'!$D$2:$E$35,2,FALSE)</f>
        <v>chemicals 20</v>
      </c>
      <c r="J20611" s="4" t="str">
        <f t="shared" si="325"/>
        <v>F-gases</v>
      </c>
    </row>
    <row r="20612" spans="1:10" x14ac:dyDescent="0.45">
      <c r="A20612" t="s">
        <v>73</v>
      </c>
      <c r="B20612" t="s">
        <v>3</v>
      </c>
      <c r="C20612" t="s">
        <v>251</v>
      </c>
      <c r="D20612" t="s">
        <v>226</v>
      </c>
      <c r="E20612" t="s">
        <v>14</v>
      </c>
      <c r="F20612">
        <v>2043</v>
      </c>
      <c r="G20612">
        <v>0</v>
      </c>
      <c r="H20612">
        <f>IF(J20612="N2O",G20612/About!$A$88,IF('EPA non-CO2 Data'!J20612="CH4",'EPA non-CO2 Data'!G20612/About!$A$86,'EPA non-CO2 Data'!G20612))</f>
        <v>0</v>
      </c>
      <c r="I20612" s="4" t="str">
        <f>VLOOKUP(CONCATENATE(B20612,C20612,D20612),'EPA Source to Industry Map'!$D$2:$E$35,2,FALSE)</f>
        <v>chemicals 20</v>
      </c>
      <c r="J20612" s="4" t="str">
        <f t="shared" si="325"/>
        <v>F-gases</v>
      </c>
    </row>
    <row r="20613" spans="1:10" x14ac:dyDescent="0.45">
      <c r="A20613" t="s">
        <v>73</v>
      </c>
      <c r="B20613" t="s">
        <v>3</v>
      </c>
      <c r="C20613" t="s">
        <v>251</v>
      </c>
      <c r="D20613" t="s">
        <v>226</v>
      </c>
      <c r="E20613" t="s">
        <v>14</v>
      </c>
      <c r="F20613">
        <v>2044</v>
      </c>
      <c r="G20613">
        <v>0</v>
      </c>
      <c r="H20613">
        <f>IF(J20613="N2O",G20613/About!$A$88,IF('EPA non-CO2 Data'!J20613="CH4",'EPA non-CO2 Data'!G20613/About!$A$86,'EPA non-CO2 Data'!G20613))</f>
        <v>0</v>
      </c>
      <c r="I20613" s="4" t="str">
        <f>VLOOKUP(CONCATENATE(B20613,C20613,D20613),'EPA Source to Industry Map'!$D$2:$E$35,2,FALSE)</f>
        <v>chemicals 20</v>
      </c>
      <c r="J20613" s="4" t="str">
        <f t="shared" si="325"/>
        <v>F-gases</v>
      </c>
    </row>
    <row r="20614" spans="1:10" x14ac:dyDescent="0.45">
      <c r="A20614" t="s">
        <v>73</v>
      </c>
      <c r="B20614" t="s">
        <v>3</v>
      </c>
      <c r="C20614" t="s">
        <v>251</v>
      </c>
      <c r="D20614" t="s">
        <v>226</v>
      </c>
      <c r="E20614" t="s">
        <v>14</v>
      </c>
      <c r="F20614">
        <v>2045</v>
      </c>
      <c r="G20614">
        <v>0</v>
      </c>
      <c r="H20614">
        <f>IF(J20614="N2O",G20614/About!$A$88,IF('EPA non-CO2 Data'!J20614="CH4",'EPA non-CO2 Data'!G20614/About!$A$86,'EPA non-CO2 Data'!G20614))</f>
        <v>0</v>
      </c>
      <c r="I20614" s="4" t="str">
        <f>VLOOKUP(CONCATENATE(B20614,C20614,D20614),'EPA Source to Industry Map'!$D$2:$E$35,2,FALSE)</f>
        <v>chemicals 20</v>
      </c>
      <c r="J20614" s="4" t="str">
        <f t="shared" si="325"/>
        <v>F-gases</v>
      </c>
    </row>
    <row r="20615" spans="1:10" x14ac:dyDescent="0.45">
      <c r="A20615" t="s">
        <v>73</v>
      </c>
      <c r="B20615" t="s">
        <v>3</v>
      </c>
      <c r="C20615" t="s">
        <v>251</v>
      </c>
      <c r="D20615" t="s">
        <v>226</v>
      </c>
      <c r="E20615" t="s">
        <v>14</v>
      </c>
      <c r="F20615">
        <v>2046</v>
      </c>
      <c r="G20615">
        <v>0</v>
      </c>
      <c r="H20615">
        <f>IF(J20615="N2O",G20615/About!$A$88,IF('EPA non-CO2 Data'!J20615="CH4",'EPA non-CO2 Data'!G20615/About!$A$86,'EPA non-CO2 Data'!G20615))</f>
        <v>0</v>
      </c>
      <c r="I20615" s="4" t="str">
        <f>VLOOKUP(CONCATENATE(B20615,C20615,D20615),'EPA Source to Industry Map'!$D$2:$E$35,2,FALSE)</f>
        <v>chemicals 20</v>
      </c>
      <c r="J20615" s="4" t="str">
        <f t="shared" si="325"/>
        <v>F-gases</v>
      </c>
    </row>
    <row r="20616" spans="1:10" x14ac:dyDescent="0.45">
      <c r="A20616" t="s">
        <v>73</v>
      </c>
      <c r="B20616" t="s">
        <v>3</v>
      </c>
      <c r="C20616" t="s">
        <v>251</v>
      </c>
      <c r="D20616" t="s">
        <v>226</v>
      </c>
      <c r="E20616" t="s">
        <v>14</v>
      </c>
      <c r="F20616">
        <v>2047</v>
      </c>
      <c r="G20616">
        <v>0</v>
      </c>
      <c r="H20616">
        <f>IF(J20616="N2O",G20616/About!$A$88,IF('EPA non-CO2 Data'!J20616="CH4",'EPA non-CO2 Data'!G20616/About!$A$86,'EPA non-CO2 Data'!G20616))</f>
        <v>0</v>
      </c>
      <c r="I20616" s="4" t="str">
        <f>VLOOKUP(CONCATENATE(B20616,C20616,D20616),'EPA Source to Industry Map'!$D$2:$E$35,2,FALSE)</f>
        <v>chemicals 20</v>
      </c>
      <c r="J20616" s="4" t="str">
        <f t="shared" si="325"/>
        <v>F-gases</v>
      </c>
    </row>
    <row r="20617" spans="1:10" x14ac:dyDescent="0.45">
      <c r="A20617" t="s">
        <v>73</v>
      </c>
      <c r="B20617" t="s">
        <v>3</v>
      </c>
      <c r="C20617" t="s">
        <v>251</v>
      </c>
      <c r="D20617" t="s">
        <v>226</v>
      </c>
      <c r="E20617" t="s">
        <v>14</v>
      </c>
      <c r="F20617">
        <v>2048</v>
      </c>
      <c r="G20617">
        <v>0</v>
      </c>
      <c r="H20617">
        <f>IF(J20617="N2O",G20617/About!$A$88,IF('EPA non-CO2 Data'!J20617="CH4",'EPA non-CO2 Data'!G20617/About!$A$86,'EPA non-CO2 Data'!G20617))</f>
        <v>0</v>
      </c>
      <c r="I20617" s="4" t="str">
        <f>VLOOKUP(CONCATENATE(B20617,C20617,D20617),'EPA Source to Industry Map'!$D$2:$E$35,2,FALSE)</f>
        <v>chemicals 20</v>
      </c>
      <c r="J20617" s="4" t="str">
        <f t="shared" si="325"/>
        <v>F-gases</v>
      </c>
    </row>
    <row r="20618" spans="1:10" x14ac:dyDescent="0.45">
      <c r="A20618" t="s">
        <v>73</v>
      </c>
      <c r="B20618" t="s">
        <v>3</v>
      </c>
      <c r="C20618" t="s">
        <v>251</v>
      </c>
      <c r="D20618" t="s">
        <v>226</v>
      </c>
      <c r="E20618" t="s">
        <v>14</v>
      </c>
      <c r="F20618">
        <v>2049</v>
      </c>
      <c r="G20618">
        <v>0</v>
      </c>
      <c r="H20618">
        <f>IF(J20618="N2O",G20618/About!$A$88,IF('EPA non-CO2 Data'!J20618="CH4",'EPA non-CO2 Data'!G20618/About!$A$86,'EPA non-CO2 Data'!G20618))</f>
        <v>0</v>
      </c>
      <c r="I20618" s="4" t="str">
        <f>VLOOKUP(CONCATENATE(B20618,C20618,D20618),'EPA Source to Industry Map'!$D$2:$E$35,2,FALSE)</f>
        <v>chemicals 20</v>
      </c>
      <c r="J20618" s="4" t="str">
        <f t="shared" si="325"/>
        <v>F-gases</v>
      </c>
    </row>
    <row r="20619" spans="1:10" x14ac:dyDescent="0.45">
      <c r="A20619" t="s">
        <v>73</v>
      </c>
      <c r="B20619" t="s">
        <v>3</v>
      </c>
      <c r="C20619" t="s">
        <v>251</v>
      </c>
      <c r="D20619" t="s">
        <v>226</v>
      </c>
      <c r="E20619" t="s">
        <v>14</v>
      </c>
      <c r="F20619">
        <v>2050</v>
      </c>
      <c r="G20619">
        <v>0</v>
      </c>
      <c r="H20619">
        <f>IF(J20619="N2O",G20619/About!$A$88,IF('EPA non-CO2 Data'!J20619="CH4",'EPA non-CO2 Data'!G20619/About!$A$86,'EPA non-CO2 Data'!G20619))</f>
        <v>0</v>
      </c>
      <c r="I20619" s="4" t="str">
        <f>VLOOKUP(CONCATENATE(B20619,C20619,D20619),'EPA Source to Industry Map'!$D$2:$E$35,2,FALSE)</f>
        <v>chemicals 20</v>
      </c>
      <c r="J20619" s="4" t="str">
        <f t="shared" si="325"/>
        <v>F-gases</v>
      </c>
    </row>
    <row r="20620" spans="1:10" x14ac:dyDescent="0.45">
      <c r="A20620" t="s">
        <v>73</v>
      </c>
      <c r="B20620" t="s">
        <v>3</v>
      </c>
      <c r="C20620" t="s">
        <v>251</v>
      </c>
      <c r="D20620" t="s">
        <v>226</v>
      </c>
      <c r="E20620" t="s">
        <v>15</v>
      </c>
      <c r="F20620">
        <v>1990</v>
      </c>
      <c r="G20620">
        <v>0</v>
      </c>
      <c r="H20620">
        <f>IF(J20620="N2O",G20620/About!$A$88,IF('EPA non-CO2 Data'!J20620="CH4",'EPA non-CO2 Data'!G20620/About!$A$86,'EPA non-CO2 Data'!G20620))</f>
        <v>0</v>
      </c>
      <c r="I20620" s="4" t="str">
        <f>VLOOKUP(CONCATENATE(B20620,C20620,D20620),'EPA Source to Industry Map'!$D$2:$E$35,2,FALSE)</f>
        <v>chemicals 20</v>
      </c>
      <c r="J20620" s="4" t="str">
        <f t="shared" si="325"/>
        <v>F-gases</v>
      </c>
    </row>
    <row r="20621" spans="1:10" x14ac:dyDescent="0.45">
      <c r="A20621" t="s">
        <v>73</v>
      </c>
      <c r="B20621" t="s">
        <v>3</v>
      </c>
      <c r="C20621" t="s">
        <v>251</v>
      </c>
      <c r="D20621" t="s">
        <v>226</v>
      </c>
      <c r="E20621" t="s">
        <v>15</v>
      </c>
      <c r="F20621">
        <v>1991</v>
      </c>
      <c r="G20621">
        <v>0</v>
      </c>
      <c r="H20621">
        <f>IF(J20621="N2O",G20621/About!$A$88,IF('EPA non-CO2 Data'!J20621="CH4",'EPA non-CO2 Data'!G20621/About!$A$86,'EPA non-CO2 Data'!G20621))</f>
        <v>0</v>
      </c>
      <c r="I20621" s="4" t="str">
        <f>VLOOKUP(CONCATENATE(B20621,C20621,D20621),'EPA Source to Industry Map'!$D$2:$E$35,2,FALSE)</f>
        <v>chemicals 20</v>
      </c>
      <c r="J20621" s="4" t="str">
        <f t="shared" si="325"/>
        <v>F-gases</v>
      </c>
    </row>
    <row r="20622" spans="1:10" x14ac:dyDescent="0.45">
      <c r="A20622" t="s">
        <v>73</v>
      </c>
      <c r="B20622" t="s">
        <v>3</v>
      </c>
      <c r="C20622" t="s">
        <v>251</v>
      </c>
      <c r="D20622" t="s">
        <v>226</v>
      </c>
      <c r="E20622" t="s">
        <v>15</v>
      </c>
      <c r="F20622">
        <v>1992</v>
      </c>
      <c r="G20622">
        <v>0</v>
      </c>
      <c r="H20622">
        <f>IF(J20622="N2O",G20622/About!$A$88,IF('EPA non-CO2 Data'!J20622="CH4",'EPA non-CO2 Data'!G20622/About!$A$86,'EPA non-CO2 Data'!G20622))</f>
        <v>0</v>
      </c>
      <c r="I20622" s="4" t="str">
        <f>VLOOKUP(CONCATENATE(B20622,C20622,D20622),'EPA Source to Industry Map'!$D$2:$E$35,2,FALSE)</f>
        <v>chemicals 20</v>
      </c>
      <c r="J20622" s="4" t="str">
        <f t="shared" si="325"/>
        <v>F-gases</v>
      </c>
    </row>
    <row r="20623" spans="1:10" x14ac:dyDescent="0.45">
      <c r="A20623" t="s">
        <v>73</v>
      </c>
      <c r="B20623" t="s">
        <v>3</v>
      </c>
      <c r="C20623" t="s">
        <v>251</v>
      </c>
      <c r="D20623" t="s">
        <v>226</v>
      </c>
      <c r="E20623" t="s">
        <v>15</v>
      </c>
      <c r="F20623">
        <v>1993</v>
      </c>
      <c r="G20623">
        <v>0</v>
      </c>
      <c r="H20623">
        <f>IF(J20623="N2O",G20623/About!$A$88,IF('EPA non-CO2 Data'!J20623="CH4",'EPA non-CO2 Data'!G20623/About!$A$86,'EPA non-CO2 Data'!G20623))</f>
        <v>0</v>
      </c>
      <c r="I20623" s="4" t="str">
        <f>VLOOKUP(CONCATENATE(B20623,C20623,D20623),'EPA Source to Industry Map'!$D$2:$E$35,2,FALSE)</f>
        <v>chemicals 20</v>
      </c>
      <c r="J20623" s="4" t="str">
        <f t="shared" si="325"/>
        <v>F-gases</v>
      </c>
    </row>
    <row r="20624" spans="1:10" x14ac:dyDescent="0.45">
      <c r="A20624" t="s">
        <v>73</v>
      </c>
      <c r="B20624" t="s">
        <v>3</v>
      </c>
      <c r="C20624" t="s">
        <v>251</v>
      </c>
      <c r="D20624" t="s">
        <v>226</v>
      </c>
      <c r="E20624" t="s">
        <v>15</v>
      </c>
      <c r="F20624">
        <v>1994</v>
      </c>
      <c r="G20624">
        <v>0</v>
      </c>
      <c r="H20624">
        <f>IF(J20624="N2O",G20624/About!$A$88,IF('EPA non-CO2 Data'!J20624="CH4",'EPA non-CO2 Data'!G20624/About!$A$86,'EPA non-CO2 Data'!G20624))</f>
        <v>0</v>
      </c>
      <c r="I20624" s="4" t="str">
        <f>VLOOKUP(CONCATENATE(B20624,C20624,D20624),'EPA Source to Industry Map'!$D$2:$E$35,2,FALSE)</f>
        <v>chemicals 20</v>
      </c>
      <c r="J20624" s="4" t="str">
        <f t="shared" si="325"/>
        <v>F-gases</v>
      </c>
    </row>
    <row r="20625" spans="1:10" x14ac:dyDescent="0.45">
      <c r="A20625" t="s">
        <v>73</v>
      </c>
      <c r="B20625" t="s">
        <v>3</v>
      </c>
      <c r="C20625" t="s">
        <v>251</v>
      </c>
      <c r="D20625" t="s">
        <v>226</v>
      </c>
      <c r="E20625" t="s">
        <v>15</v>
      </c>
      <c r="F20625">
        <v>1995</v>
      </c>
      <c r="G20625">
        <v>0</v>
      </c>
      <c r="H20625">
        <f>IF(J20625="N2O",G20625/About!$A$88,IF('EPA non-CO2 Data'!J20625="CH4",'EPA non-CO2 Data'!G20625/About!$A$86,'EPA non-CO2 Data'!G20625))</f>
        <v>0</v>
      </c>
      <c r="I20625" s="4" t="str">
        <f>VLOOKUP(CONCATENATE(B20625,C20625,D20625),'EPA Source to Industry Map'!$D$2:$E$35,2,FALSE)</f>
        <v>chemicals 20</v>
      </c>
      <c r="J20625" s="4" t="str">
        <f t="shared" si="325"/>
        <v>F-gases</v>
      </c>
    </row>
    <row r="20626" spans="1:10" x14ac:dyDescent="0.45">
      <c r="A20626" t="s">
        <v>73</v>
      </c>
      <c r="B20626" t="s">
        <v>3</v>
      </c>
      <c r="C20626" t="s">
        <v>251</v>
      </c>
      <c r="D20626" t="s">
        <v>226</v>
      </c>
      <c r="E20626" t="s">
        <v>15</v>
      </c>
      <c r="F20626">
        <v>1996</v>
      </c>
      <c r="G20626">
        <v>0</v>
      </c>
      <c r="H20626">
        <f>IF(J20626="N2O",G20626/About!$A$88,IF('EPA non-CO2 Data'!J20626="CH4",'EPA non-CO2 Data'!G20626/About!$A$86,'EPA non-CO2 Data'!G20626))</f>
        <v>0</v>
      </c>
      <c r="I20626" s="4" t="str">
        <f>VLOOKUP(CONCATENATE(B20626,C20626,D20626),'EPA Source to Industry Map'!$D$2:$E$35,2,FALSE)</f>
        <v>chemicals 20</v>
      </c>
      <c r="J20626" s="4" t="str">
        <f t="shared" si="325"/>
        <v>F-gases</v>
      </c>
    </row>
    <row r="20627" spans="1:10" x14ac:dyDescent="0.45">
      <c r="A20627" t="s">
        <v>73</v>
      </c>
      <c r="B20627" t="s">
        <v>3</v>
      </c>
      <c r="C20627" t="s">
        <v>251</v>
      </c>
      <c r="D20627" t="s">
        <v>226</v>
      </c>
      <c r="E20627" t="s">
        <v>15</v>
      </c>
      <c r="F20627">
        <v>1997</v>
      </c>
      <c r="G20627">
        <v>0</v>
      </c>
      <c r="H20627">
        <f>IF(J20627="N2O",G20627/About!$A$88,IF('EPA non-CO2 Data'!J20627="CH4",'EPA non-CO2 Data'!G20627/About!$A$86,'EPA non-CO2 Data'!G20627))</f>
        <v>0</v>
      </c>
      <c r="I20627" s="4" t="str">
        <f>VLOOKUP(CONCATENATE(B20627,C20627,D20627),'EPA Source to Industry Map'!$D$2:$E$35,2,FALSE)</f>
        <v>chemicals 20</v>
      </c>
      <c r="J20627" s="4" t="str">
        <f t="shared" si="325"/>
        <v>F-gases</v>
      </c>
    </row>
    <row r="20628" spans="1:10" x14ac:dyDescent="0.45">
      <c r="A20628" t="s">
        <v>73</v>
      </c>
      <c r="B20628" t="s">
        <v>3</v>
      </c>
      <c r="C20628" t="s">
        <v>251</v>
      </c>
      <c r="D20628" t="s">
        <v>226</v>
      </c>
      <c r="E20628" t="s">
        <v>15</v>
      </c>
      <c r="F20628">
        <v>1998</v>
      </c>
      <c r="G20628">
        <v>0</v>
      </c>
      <c r="H20628">
        <f>IF(J20628="N2O",G20628/About!$A$88,IF('EPA non-CO2 Data'!J20628="CH4",'EPA non-CO2 Data'!G20628/About!$A$86,'EPA non-CO2 Data'!G20628))</f>
        <v>0</v>
      </c>
      <c r="I20628" s="4" t="str">
        <f>VLOOKUP(CONCATENATE(B20628,C20628,D20628),'EPA Source to Industry Map'!$D$2:$E$35,2,FALSE)</f>
        <v>chemicals 20</v>
      </c>
      <c r="J20628" s="4" t="str">
        <f t="shared" si="325"/>
        <v>F-gases</v>
      </c>
    </row>
    <row r="20629" spans="1:10" x14ac:dyDescent="0.45">
      <c r="A20629" t="s">
        <v>73</v>
      </c>
      <c r="B20629" t="s">
        <v>3</v>
      </c>
      <c r="C20629" t="s">
        <v>251</v>
      </c>
      <c r="D20629" t="s">
        <v>226</v>
      </c>
      <c r="E20629" t="s">
        <v>15</v>
      </c>
      <c r="F20629">
        <v>1999</v>
      </c>
      <c r="G20629">
        <v>0</v>
      </c>
      <c r="H20629">
        <f>IF(J20629="N2O",G20629/About!$A$88,IF('EPA non-CO2 Data'!J20629="CH4",'EPA non-CO2 Data'!G20629/About!$A$86,'EPA non-CO2 Data'!G20629))</f>
        <v>0</v>
      </c>
      <c r="I20629" s="4" t="str">
        <f>VLOOKUP(CONCATENATE(B20629,C20629,D20629),'EPA Source to Industry Map'!$D$2:$E$35,2,FALSE)</f>
        <v>chemicals 20</v>
      </c>
      <c r="J20629" s="4" t="str">
        <f t="shared" si="325"/>
        <v>F-gases</v>
      </c>
    </row>
    <row r="20630" spans="1:10" x14ac:dyDescent="0.45">
      <c r="A20630" t="s">
        <v>73</v>
      </c>
      <c r="B20630" t="s">
        <v>3</v>
      </c>
      <c r="C20630" t="s">
        <v>251</v>
      </c>
      <c r="D20630" t="s">
        <v>226</v>
      </c>
      <c r="E20630" t="s">
        <v>15</v>
      </c>
      <c r="F20630">
        <v>2000</v>
      </c>
      <c r="G20630">
        <v>0</v>
      </c>
      <c r="H20630">
        <f>IF(J20630="N2O",G20630/About!$A$88,IF('EPA non-CO2 Data'!J20630="CH4",'EPA non-CO2 Data'!G20630/About!$A$86,'EPA non-CO2 Data'!G20630))</f>
        <v>0</v>
      </c>
      <c r="I20630" s="4" t="str">
        <f>VLOOKUP(CONCATENATE(B20630,C20630,D20630),'EPA Source to Industry Map'!$D$2:$E$35,2,FALSE)</f>
        <v>chemicals 20</v>
      </c>
      <c r="J20630" s="4" t="str">
        <f t="shared" si="325"/>
        <v>F-gases</v>
      </c>
    </row>
    <row r="20631" spans="1:10" x14ac:dyDescent="0.45">
      <c r="A20631" t="s">
        <v>73</v>
      </c>
      <c r="B20631" t="s">
        <v>3</v>
      </c>
      <c r="C20631" t="s">
        <v>251</v>
      </c>
      <c r="D20631" t="s">
        <v>226</v>
      </c>
      <c r="E20631" t="s">
        <v>15</v>
      </c>
      <c r="F20631">
        <v>2001</v>
      </c>
      <c r="G20631">
        <v>0</v>
      </c>
      <c r="H20631">
        <f>IF(J20631="N2O",G20631/About!$A$88,IF('EPA non-CO2 Data'!J20631="CH4",'EPA non-CO2 Data'!G20631/About!$A$86,'EPA non-CO2 Data'!G20631))</f>
        <v>0</v>
      </c>
      <c r="I20631" s="4" t="str">
        <f>VLOOKUP(CONCATENATE(B20631,C20631,D20631),'EPA Source to Industry Map'!$D$2:$E$35,2,FALSE)</f>
        <v>chemicals 20</v>
      </c>
      <c r="J20631" s="4" t="str">
        <f t="shared" si="325"/>
        <v>F-gases</v>
      </c>
    </row>
    <row r="20632" spans="1:10" x14ac:dyDescent="0.45">
      <c r="A20632" t="s">
        <v>73</v>
      </c>
      <c r="B20632" t="s">
        <v>3</v>
      </c>
      <c r="C20632" t="s">
        <v>251</v>
      </c>
      <c r="D20632" t="s">
        <v>226</v>
      </c>
      <c r="E20632" t="s">
        <v>15</v>
      </c>
      <c r="F20632">
        <v>2002</v>
      </c>
      <c r="G20632">
        <v>0</v>
      </c>
      <c r="H20632">
        <f>IF(J20632="N2O",G20632/About!$A$88,IF('EPA non-CO2 Data'!J20632="CH4",'EPA non-CO2 Data'!G20632/About!$A$86,'EPA non-CO2 Data'!G20632))</f>
        <v>0</v>
      </c>
      <c r="I20632" s="4" t="str">
        <f>VLOOKUP(CONCATENATE(B20632,C20632,D20632),'EPA Source to Industry Map'!$D$2:$E$35,2,FALSE)</f>
        <v>chemicals 20</v>
      </c>
      <c r="J20632" s="4" t="str">
        <f t="shared" si="325"/>
        <v>F-gases</v>
      </c>
    </row>
    <row r="20633" spans="1:10" x14ac:dyDescent="0.45">
      <c r="A20633" t="s">
        <v>73</v>
      </c>
      <c r="B20633" t="s">
        <v>3</v>
      </c>
      <c r="C20633" t="s">
        <v>251</v>
      </c>
      <c r="D20633" t="s">
        <v>226</v>
      </c>
      <c r="E20633" t="s">
        <v>15</v>
      </c>
      <c r="F20633">
        <v>2003</v>
      </c>
      <c r="G20633">
        <v>0</v>
      </c>
      <c r="H20633">
        <f>IF(J20633="N2O",G20633/About!$A$88,IF('EPA non-CO2 Data'!J20633="CH4",'EPA non-CO2 Data'!G20633/About!$A$86,'EPA non-CO2 Data'!G20633))</f>
        <v>0</v>
      </c>
      <c r="I20633" s="4" t="str">
        <f>VLOOKUP(CONCATENATE(B20633,C20633,D20633),'EPA Source to Industry Map'!$D$2:$E$35,2,FALSE)</f>
        <v>chemicals 20</v>
      </c>
      <c r="J20633" s="4" t="str">
        <f t="shared" si="325"/>
        <v>F-gases</v>
      </c>
    </row>
    <row r="20634" spans="1:10" x14ac:dyDescent="0.45">
      <c r="A20634" t="s">
        <v>73</v>
      </c>
      <c r="B20634" t="s">
        <v>3</v>
      </c>
      <c r="C20634" t="s">
        <v>251</v>
      </c>
      <c r="D20634" t="s">
        <v>226</v>
      </c>
      <c r="E20634" t="s">
        <v>15</v>
      </c>
      <c r="F20634">
        <v>2004</v>
      </c>
      <c r="G20634">
        <v>0</v>
      </c>
      <c r="H20634">
        <f>IF(J20634="N2O",G20634/About!$A$88,IF('EPA non-CO2 Data'!J20634="CH4",'EPA non-CO2 Data'!G20634/About!$A$86,'EPA non-CO2 Data'!G20634))</f>
        <v>0</v>
      </c>
      <c r="I20634" s="4" t="str">
        <f>VLOOKUP(CONCATENATE(B20634,C20634,D20634),'EPA Source to Industry Map'!$D$2:$E$35,2,FALSE)</f>
        <v>chemicals 20</v>
      </c>
      <c r="J20634" s="4" t="str">
        <f t="shared" si="325"/>
        <v>F-gases</v>
      </c>
    </row>
    <row r="20635" spans="1:10" x14ac:dyDescent="0.45">
      <c r="A20635" t="s">
        <v>73</v>
      </c>
      <c r="B20635" t="s">
        <v>3</v>
      </c>
      <c r="C20635" t="s">
        <v>251</v>
      </c>
      <c r="D20635" t="s">
        <v>226</v>
      </c>
      <c r="E20635" t="s">
        <v>15</v>
      </c>
      <c r="F20635">
        <v>2005</v>
      </c>
      <c r="G20635">
        <v>0</v>
      </c>
      <c r="H20635">
        <f>IF(J20635="N2O",G20635/About!$A$88,IF('EPA non-CO2 Data'!J20635="CH4",'EPA non-CO2 Data'!G20635/About!$A$86,'EPA non-CO2 Data'!G20635))</f>
        <v>0</v>
      </c>
      <c r="I20635" s="4" t="str">
        <f>VLOOKUP(CONCATENATE(B20635,C20635,D20635),'EPA Source to Industry Map'!$D$2:$E$35,2,FALSE)</f>
        <v>chemicals 20</v>
      </c>
      <c r="J20635" s="4" t="str">
        <f t="shared" si="325"/>
        <v>F-gases</v>
      </c>
    </row>
    <row r="20636" spans="1:10" x14ac:dyDescent="0.45">
      <c r="A20636" t="s">
        <v>73</v>
      </c>
      <c r="B20636" t="s">
        <v>3</v>
      </c>
      <c r="C20636" t="s">
        <v>251</v>
      </c>
      <c r="D20636" t="s">
        <v>226</v>
      </c>
      <c r="E20636" t="s">
        <v>15</v>
      </c>
      <c r="F20636">
        <v>2006</v>
      </c>
      <c r="G20636">
        <v>0</v>
      </c>
      <c r="H20636">
        <f>IF(J20636="N2O",G20636/About!$A$88,IF('EPA non-CO2 Data'!J20636="CH4",'EPA non-CO2 Data'!G20636/About!$A$86,'EPA non-CO2 Data'!G20636))</f>
        <v>0</v>
      </c>
      <c r="I20636" s="4" t="str">
        <f>VLOOKUP(CONCATENATE(B20636,C20636,D20636),'EPA Source to Industry Map'!$D$2:$E$35,2,FALSE)</f>
        <v>chemicals 20</v>
      </c>
      <c r="J20636" s="4" t="str">
        <f t="shared" si="325"/>
        <v>F-gases</v>
      </c>
    </row>
    <row r="20637" spans="1:10" x14ac:dyDescent="0.45">
      <c r="A20637" t="s">
        <v>73</v>
      </c>
      <c r="B20637" t="s">
        <v>3</v>
      </c>
      <c r="C20637" t="s">
        <v>251</v>
      </c>
      <c r="D20637" t="s">
        <v>226</v>
      </c>
      <c r="E20637" t="s">
        <v>15</v>
      </c>
      <c r="F20637">
        <v>2007</v>
      </c>
      <c r="G20637">
        <v>0</v>
      </c>
      <c r="H20637">
        <f>IF(J20637="N2O",G20637/About!$A$88,IF('EPA non-CO2 Data'!J20637="CH4",'EPA non-CO2 Data'!G20637/About!$A$86,'EPA non-CO2 Data'!G20637))</f>
        <v>0</v>
      </c>
      <c r="I20637" s="4" t="str">
        <f>VLOOKUP(CONCATENATE(B20637,C20637,D20637),'EPA Source to Industry Map'!$D$2:$E$35,2,FALSE)</f>
        <v>chemicals 20</v>
      </c>
      <c r="J20637" s="4" t="str">
        <f t="shared" si="325"/>
        <v>F-gases</v>
      </c>
    </row>
    <row r="20638" spans="1:10" x14ac:dyDescent="0.45">
      <c r="A20638" t="s">
        <v>73</v>
      </c>
      <c r="B20638" t="s">
        <v>3</v>
      </c>
      <c r="C20638" t="s">
        <v>251</v>
      </c>
      <c r="D20638" t="s">
        <v>226</v>
      </c>
      <c r="E20638" t="s">
        <v>15</v>
      </c>
      <c r="F20638">
        <v>2008</v>
      </c>
      <c r="G20638">
        <v>0</v>
      </c>
      <c r="H20638">
        <f>IF(J20638="N2O",G20638/About!$A$88,IF('EPA non-CO2 Data'!J20638="CH4",'EPA non-CO2 Data'!G20638/About!$A$86,'EPA non-CO2 Data'!G20638))</f>
        <v>0</v>
      </c>
      <c r="I20638" s="4" t="str">
        <f>VLOOKUP(CONCATENATE(B20638,C20638,D20638),'EPA Source to Industry Map'!$D$2:$E$35,2,FALSE)</f>
        <v>chemicals 20</v>
      </c>
      <c r="J20638" s="4" t="str">
        <f t="shared" si="325"/>
        <v>F-gases</v>
      </c>
    </row>
    <row r="20639" spans="1:10" x14ac:dyDescent="0.45">
      <c r="A20639" t="s">
        <v>73</v>
      </c>
      <c r="B20639" t="s">
        <v>3</v>
      </c>
      <c r="C20639" t="s">
        <v>251</v>
      </c>
      <c r="D20639" t="s">
        <v>226</v>
      </c>
      <c r="E20639" t="s">
        <v>15</v>
      </c>
      <c r="F20639">
        <v>2009</v>
      </c>
      <c r="G20639">
        <v>0</v>
      </c>
      <c r="H20639">
        <f>IF(J20639="N2O",G20639/About!$A$88,IF('EPA non-CO2 Data'!J20639="CH4",'EPA non-CO2 Data'!G20639/About!$A$86,'EPA non-CO2 Data'!G20639))</f>
        <v>0</v>
      </c>
      <c r="I20639" s="4" t="str">
        <f>VLOOKUP(CONCATENATE(B20639,C20639,D20639),'EPA Source to Industry Map'!$D$2:$E$35,2,FALSE)</f>
        <v>chemicals 20</v>
      </c>
      <c r="J20639" s="4" t="str">
        <f t="shared" si="325"/>
        <v>F-gases</v>
      </c>
    </row>
    <row r="20640" spans="1:10" x14ac:dyDescent="0.45">
      <c r="A20640" t="s">
        <v>73</v>
      </c>
      <c r="B20640" t="s">
        <v>3</v>
      </c>
      <c r="C20640" t="s">
        <v>251</v>
      </c>
      <c r="D20640" t="s">
        <v>226</v>
      </c>
      <c r="E20640" t="s">
        <v>15</v>
      </c>
      <c r="F20640">
        <v>2010</v>
      </c>
      <c r="G20640">
        <v>0</v>
      </c>
      <c r="H20640">
        <f>IF(J20640="N2O",G20640/About!$A$88,IF('EPA non-CO2 Data'!J20640="CH4",'EPA non-CO2 Data'!G20640/About!$A$86,'EPA non-CO2 Data'!G20640))</f>
        <v>0</v>
      </c>
      <c r="I20640" s="4" t="str">
        <f>VLOOKUP(CONCATENATE(B20640,C20640,D20640),'EPA Source to Industry Map'!$D$2:$E$35,2,FALSE)</f>
        <v>chemicals 20</v>
      </c>
      <c r="J20640" s="4" t="str">
        <f t="shared" si="325"/>
        <v>F-gases</v>
      </c>
    </row>
    <row r="20641" spans="1:10" x14ac:dyDescent="0.45">
      <c r="A20641" t="s">
        <v>73</v>
      </c>
      <c r="B20641" t="s">
        <v>3</v>
      </c>
      <c r="C20641" t="s">
        <v>251</v>
      </c>
      <c r="D20641" t="s">
        <v>226</v>
      </c>
      <c r="E20641" t="s">
        <v>15</v>
      </c>
      <c r="F20641">
        <v>2011</v>
      </c>
      <c r="G20641">
        <v>0</v>
      </c>
      <c r="H20641">
        <f>IF(J20641="N2O",G20641/About!$A$88,IF('EPA non-CO2 Data'!J20641="CH4",'EPA non-CO2 Data'!G20641/About!$A$86,'EPA non-CO2 Data'!G20641))</f>
        <v>0</v>
      </c>
      <c r="I20641" s="4" t="str">
        <f>VLOOKUP(CONCATENATE(B20641,C20641,D20641),'EPA Source to Industry Map'!$D$2:$E$35,2,FALSE)</f>
        <v>chemicals 20</v>
      </c>
      <c r="J20641" s="4" t="str">
        <f t="shared" si="325"/>
        <v>F-gases</v>
      </c>
    </row>
    <row r="20642" spans="1:10" x14ac:dyDescent="0.45">
      <c r="A20642" t="s">
        <v>73</v>
      </c>
      <c r="B20642" t="s">
        <v>3</v>
      </c>
      <c r="C20642" t="s">
        <v>251</v>
      </c>
      <c r="D20642" t="s">
        <v>226</v>
      </c>
      <c r="E20642" t="s">
        <v>15</v>
      </c>
      <c r="F20642">
        <v>2012</v>
      </c>
      <c r="G20642">
        <v>0</v>
      </c>
      <c r="H20642">
        <f>IF(J20642="N2O",G20642/About!$A$88,IF('EPA non-CO2 Data'!J20642="CH4",'EPA non-CO2 Data'!G20642/About!$A$86,'EPA non-CO2 Data'!G20642))</f>
        <v>0</v>
      </c>
      <c r="I20642" s="4" t="str">
        <f>VLOOKUP(CONCATENATE(B20642,C20642,D20642),'EPA Source to Industry Map'!$D$2:$E$35,2,FALSE)</f>
        <v>chemicals 20</v>
      </c>
      <c r="J20642" s="4" t="str">
        <f t="shared" si="325"/>
        <v>F-gases</v>
      </c>
    </row>
    <row r="20643" spans="1:10" x14ac:dyDescent="0.45">
      <c r="A20643" t="s">
        <v>73</v>
      </c>
      <c r="B20643" t="s">
        <v>3</v>
      </c>
      <c r="C20643" t="s">
        <v>251</v>
      </c>
      <c r="D20643" t="s">
        <v>226</v>
      </c>
      <c r="E20643" t="s">
        <v>15</v>
      </c>
      <c r="F20643">
        <v>2013</v>
      </c>
      <c r="G20643">
        <v>0</v>
      </c>
      <c r="H20643">
        <f>IF(J20643="N2O",G20643/About!$A$88,IF('EPA non-CO2 Data'!J20643="CH4",'EPA non-CO2 Data'!G20643/About!$A$86,'EPA non-CO2 Data'!G20643))</f>
        <v>0</v>
      </c>
      <c r="I20643" s="4" t="str">
        <f>VLOOKUP(CONCATENATE(B20643,C20643,D20643),'EPA Source to Industry Map'!$D$2:$E$35,2,FALSE)</f>
        <v>chemicals 20</v>
      </c>
      <c r="J20643" s="4" t="str">
        <f t="shared" si="325"/>
        <v>F-gases</v>
      </c>
    </row>
    <row r="20644" spans="1:10" x14ac:dyDescent="0.45">
      <c r="A20644" t="s">
        <v>73</v>
      </c>
      <c r="B20644" t="s">
        <v>3</v>
      </c>
      <c r="C20644" t="s">
        <v>251</v>
      </c>
      <c r="D20644" t="s">
        <v>226</v>
      </c>
      <c r="E20644" t="s">
        <v>15</v>
      </c>
      <c r="F20644">
        <v>2014</v>
      </c>
      <c r="G20644">
        <v>0</v>
      </c>
      <c r="H20644">
        <f>IF(J20644="N2O",G20644/About!$A$88,IF('EPA non-CO2 Data'!J20644="CH4",'EPA non-CO2 Data'!G20644/About!$A$86,'EPA non-CO2 Data'!G20644))</f>
        <v>0</v>
      </c>
      <c r="I20644" s="4" t="str">
        <f>VLOOKUP(CONCATENATE(B20644,C20644,D20644),'EPA Source to Industry Map'!$D$2:$E$35,2,FALSE)</f>
        <v>chemicals 20</v>
      </c>
      <c r="J20644" s="4" t="str">
        <f t="shared" si="325"/>
        <v>F-gases</v>
      </c>
    </row>
    <row r="20645" spans="1:10" x14ac:dyDescent="0.45">
      <c r="A20645" t="s">
        <v>73</v>
      </c>
      <c r="B20645" t="s">
        <v>3</v>
      </c>
      <c r="C20645" t="s">
        <v>251</v>
      </c>
      <c r="D20645" t="s">
        <v>226</v>
      </c>
      <c r="E20645" t="s">
        <v>15</v>
      </c>
      <c r="F20645">
        <v>2015</v>
      </c>
      <c r="G20645">
        <v>0</v>
      </c>
      <c r="H20645">
        <f>IF(J20645="N2O",G20645/About!$A$88,IF('EPA non-CO2 Data'!J20645="CH4",'EPA non-CO2 Data'!G20645/About!$A$86,'EPA non-CO2 Data'!G20645))</f>
        <v>0</v>
      </c>
      <c r="I20645" s="4" t="str">
        <f>VLOOKUP(CONCATENATE(B20645,C20645,D20645),'EPA Source to Industry Map'!$D$2:$E$35,2,FALSE)</f>
        <v>chemicals 20</v>
      </c>
      <c r="J20645" s="4" t="str">
        <f t="shared" si="325"/>
        <v>F-gases</v>
      </c>
    </row>
    <row r="20646" spans="1:10" x14ac:dyDescent="0.45">
      <c r="A20646" t="s">
        <v>73</v>
      </c>
      <c r="B20646" t="s">
        <v>3</v>
      </c>
      <c r="C20646" t="s">
        <v>251</v>
      </c>
      <c r="D20646" t="s">
        <v>226</v>
      </c>
      <c r="E20646" t="s">
        <v>15</v>
      </c>
      <c r="F20646">
        <v>2016</v>
      </c>
      <c r="G20646">
        <v>0</v>
      </c>
      <c r="H20646">
        <f>IF(J20646="N2O",G20646/About!$A$88,IF('EPA non-CO2 Data'!J20646="CH4",'EPA non-CO2 Data'!G20646/About!$A$86,'EPA non-CO2 Data'!G20646))</f>
        <v>0</v>
      </c>
      <c r="I20646" s="4" t="str">
        <f>VLOOKUP(CONCATENATE(B20646,C20646,D20646),'EPA Source to Industry Map'!$D$2:$E$35,2,FALSE)</f>
        <v>chemicals 20</v>
      </c>
      <c r="J20646" s="4" t="str">
        <f t="shared" si="325"/>
        <v>F-gases</v>
      </c>
    </row>
    <row r="20647" spans="1:10" x14ac:dyDescent="0.45">
      <c r="A20647" t="s">
        <v>73</v>
      </c>
      <c r="B20647" t="s">
        <v>3</v>
      </c>
      <c r="C20647" t="s">
        <v>251</v>
      </c>
      <c r="D20647" t="s">
        <v>226</v>
      </c>
      <c r="E20647" t="s">
        <v>15</v>
      </c>
      <c r="F20647">
        <v>2017</v>
      </c>
      <c r="G20647">
        <v>0</v>
      </c>
      <c r="H20647">
        <f>IF(J20647="N2O",G20647/About!$A$88,IF('EPA non-CO2 Data'!J20647="CH4",'EPA non-CO2 Data'!G20647/About!$A$86,'EPA non-CO2 Data'!G20647))</f>
        <v>0</v>
      </c>
      <c r="I20647" s="4" t="str">
        <f>VLOOKUP(CONCATENATE(B20647,C20647,D20647),'EPA Source to Industry Map'!$D$2:$E$35,2,FALSE)</f>
        <v>chemicals 20</v>
      </c>
      <c r="J20647" s="4" t="str">
        <f t="shared" si="325"/>
        <v>F-gases</v>
      </c>
    </row>
    <row r="20648" spans="1:10" x14ac:dyDescent="0.45">
      <c r="A20648" t="s">
        <v>73</v>
      </c>
      <c r="B20648" t="s">
        <v>3</v>
      </c>
      <c r="C20648" t="s">
        <v>251</v>
      </c>
      <c r="D20648" t="s">
        <v>226</v>
      </c>
      <c r="E20648" t="s">
        <v>15</v>
      </c>
      <c r="F20648">
        <v>2018</v>
      </c>
      <c r="G20648">
        <v>0</v>
      </c>
      <c r="H20648">
        <f>IF(J20648="N2O",G20648/About!$A$88,IF('EPA non-CO2 Data'!J20648="CH4",'EPA non-CO2 Data'!G20648/About!$A$86,'EPA non-CO2 Data'!G20648))</f>
        <v>0</v>
      </c>
      <c r="I20648" s="4" t="str">
        <f>VLOOKUP(CONCATENATE(B20648,C20648,D20648),'EPA Source to Industry Map'!$D$2:$E$35,2,FALSE)</f>
        <v>chemicals 20</v>
      </c>
      <c r="J20648" s="4" t="str">
        <f t="shared" si="325"/>
        <v>F-gases</v>
      </c>
    </row>
    <row r="20649" spans="1:10" x14ac:dyDescent="0.45">
      <c r="A20649" t="s">
        <v>73</v>
      </c>
      <c r="B20649" t="s">
        <v>3</v>
      </c>
      <c r="C20649" t="s">
        <v>251</v>
      </c>
      <c r="D20649" t="s">
        <v>226</v>
      </c>
      <c r="E20649" t="s">
        <v>15</v>
      </c>
      <c r="F20649">
        <v>2019</v>
      </c>
      <c r="G20649">
        <v>0</v>
      </c>
      <c r="H20649">
        <f>IF(J20649="N2O",G20649/About!$A$88,IF('EPA non-CO2 Data'!J20649="CH4",'EPA non-CO2 Data'!G20649/About!$A$86,'EPA non-CO2 Data'!G20649))</f>
        <v>0</v>
      </c>
      <c r="I20649" s="4" t="str">
        <f>VLOOKUP(CONCATENATE(B20649,C20649,D20649),'EPA Source to Industry Map'!$D$2:$E$35,2,FALSE)</f>
        <v>chemicals 20</v>
      </c>
      <c r="J20649" s="4" t="str">
        <f t="shared" si="325"/>
        <v>F-gases</v>
      </c>
    </row>
    <row r="20650" spans="1:10" x14ac:dyDescent="0.45">
      <c r="A20650" t="s">
        <v>73</v>
      </c>
      <c r="B20650" t="s">
        <v>3</v>
      </c>
      <c r="C20650" t="s">
        <v>251</v>
      </c>
      <c r="D20650" t="s">
        <v>226</v>
      </c>
      <c r="E20650" t="s">
        <v>15</v>
      </c>
      <c r="F20650">
        <v>2020</v>
      </c>
      <c r="G20650">
        <v>0</v>
      </c>
      <c r="H20650">
        <f>IF(J20650="N2O",G20650/About!$A$88,IF('EPA non-CO2 Data'!J20650="CH4",'EPA non-CO2 Data'!G20650/About!$A$86,'EPA non-CO2 Data'!G20650))</f>
        <v>0</v>
      </c>
      <c r="I20650" s="4" t="str">
        <f>VLOOKUP(CONCATENATE(B20650,C20650,D20650),'EPA Source to Industry Map'!$D$2:$E$35,2,FALSE)</f>
        <v>chemicals 20</v>
      </c>
      <c r="J20650" s="4" t="str">
        <f t="shared" si="325"/>
        <v>F-gases</v>
      </c>
    </row>
    <row r="20651" spans="1:10" x14ac:dyDescent="0.45">
      <c r="A20651" t="s">
        <v>73</v>
      </c>
      <c r="B20651" t="s">
        <v>3</v>
      </c>
      <c r="C20651" t="s">
        <v>251</v>
      </c>
      <c r="D20651" t="s">
        <v>226</v>
      </c>
      <c r="E20651" t="s">
        <v>15</v>
      </c>
      <c r="F20651">
        <v>2021</v>
      </c>
      <c r="G20651">
        <v>0</v>
      </c>
      <c r="H20651">
        <f>IF(J20651="N2O",G20651/About!$A$88,IF('EPA non-CO2 Data'!J20651="CH4",'EPA non-CO2 Data'!G20651/About!$A$86,'EPA non-CO2 Data'!G20651))</f>
        <v>0</v>
      </c>
      <c r="I20651" s="4" t="str">
        <f>VLOOKUP(CONCATENATE(B20651,C20651,D20651),'EPA Source to Industry Map'!$D$2:$E$35,2,FALSE)</f>
        <v>chemicals 20</v>
      </c>
      <c r="J20651" s="4" t="str">
        <f t="shared" si="325"/>
        <v>F-gases</v>
      </c>
    </row>
    <row r="20652" spans="1:10" x14ac:dyDescent="0.45">
      <c r="A20652" t="s">
        <v>73</v>
      </c>
      <c r="B20652" t="s">
        <v>3</v>
      </c>
      <c r="C20652" t="s">
        <v>251</v>
      </c>
      <c r="D20652" t="s">
        <v>226</v>
      </c>
      <c r="E20652" t="s">
        <v>15</v>
      </c>
      <c r="F20652">
        <v>2022</v>
      </c>
      <c r="G20652">
        <v>0</v>
      </c>
      <c r="H20652">
        <f>IF(J20652="N2O",G20652/About!$A$88,IF('EPA non-CO2 Data'!J20652="CH4",'EPA non-CO2 Data'!G20652/About!$A$86,'EPA non-CO2 Data'!G20652))</f>
        <v>0</v>
      </c>
      <c r="I20652" s="4" t="str">
        <f>VLOOKUP(CONCATENATE(B20652,C20652,D20652),'EPA Source to Industry Map'!$D$2:$E$35,2,FALSE)</f>
        <v>chemicals 20</v>
      </c>
      <c r="J20652" s="4" t="str">
        <f t="shared" si="325"/>
        <v>F-gases</v>
      </c>
    </row>
    <row r="20653" spans="1:10" x14ac:dyDescent="0.45">
      <c r="A20653" t="s">
        <v>73</v>
      </c>
      <c r="B20653" t="s">
        <v>3</v>
      </c>
      <c r="C20653" t="s">
        <v>251</v>
      </c>
      <c r="D20653" t="s">
        <v>226</v>
      </c>
      <c r="E20653" t="s">
        <v>15</v>
      </c>
      <c r="F20653">
        <v>2023</v>
      </c>
      <c r="G20653">
        <v>0</v>
      </c>
      <c r="H20653">
        <f>IF(J20653="N2O",G20653/About!$A$88,IF('EPA non-CO2 Data'!J20653="CH4",'EPA non-CO2 Data'!G20653/About!$A$86,'EPA non-CO2 Data'!G20653))</f>
        <v>0</v>
      </c>
      <c r="I20653" s="4" t="str">
        <f>VLOOKUP(CONCATENATE(B20653,C20653,D20653),'EPA Source to Industry Map'!$D$2:$E$35,2,FALSE)</f>
        <v>chemicals 20</v>
      </c>
      <c r="J20653" s="4" t="str">
        <f t="shared" si="325"/>
        <v>F-gases</v>
      </c>
    </row>
    <row r="20654" spans="1:10" x14ac:dyDescent="0.45">
      <c r="A20654" t="s">
        <v>73</v>
      </c>
      <c r="B20654" t="s">
        <v>3</v>
      </c>
      <c r="C20654" t="s">
        <v>251</v>
      </c>
      <c r="D20654" t="s">
        <v>226</v>
      </c>
      <c r="E20654" t="s">
        <v>15</v>
      </c>
      <c r="F20654">
        <v>2024</v>
      </c>
      <c r="G20654">
        <v>0</v>
      </c>
      <c r="H20654">
        <f>IF(J20654="N2O",G20654/About!$A$88,IF('EPA non-CO2 Data'!J20654="CH4",'EPA non-CO2 Data'!G20654/About!$A$86,'EPA non-CO2 Data'!G20654))</f>
        <v>0</v>
      </c>
      <c r="I20654" s="4" t="str">
        <f>VLOOKUP(CONCATENATE(B20654,C20654,D20654),'EPA Source to Industry Map'!$D$2:$E$35,2,FALSE)</f>
        <v>chemicals 20</v>
      </c>
      <c r="J20654" s="4" t="str">
        <f t="shared" si="325"/>
        <v>F-gases</v>
      </c>
    </row>
    <row r="20655" spans="1:10" x14ac:dyDescent="0.45">
      <c r="A20655" t="s">
        <v>73</v>
      </c>
      <c r="B20655" t="s">
        <v>3</v>
      </c>
      <c r="C20655" t="s">
        <v>251</v>
      </c>
      <c r="D20655" t="s">
        <v>226</v>
      </c>
      <c r="E20655" t="s">
        <v>15</v>
      </c>
      <c r="F20655">
        <v>2025</v>
      </c>
      <c r="G20655">
        <v>0</v>
      </c>
      <c r="H20655">
        <f>IF(J20655="N2O",G20655/About!$A$88,IF('EPA non-CO2 Data'!J20655="CH4",'EPA non-CO2 Data'!G20655/About!$A$86,'EPA non-CO2 Data'!G20655))</f>
        <v>0</v>
      </c>
      <c r="I20655" s="4" t="str">
        <f>VLOOKUP(CONCATENATE(B20655,C20655,D20655),'EPA Source to Industry Map'!$D$2:$E$35,2,FALSE)</f>
        <v>chemicals 20</v>
      </c>
      <c r="J20655" s="4" t="str">
        <f t="shared" si="325"/>
        <v>F-gases</v>
      </c>
    </row>
    <row r="20656" spans="1:10" x14ac:dyDescent="0.45">
      <c r="A20656" t="s">
        <v>73</v>
      </c>
      <c r="B20656" t="s">
        <v>3</v>
      </c>
      <c r="C20656" t="s">
        <v>251</v>
      </c>
      <c r="D20656" t="s">
        <v>226</v>
      </c>
      <c r="E20656" t="s">
        <v>15</v>
      </c>
      <c r="F20656">
        <v>2026</v>
      </c>
      <c r="G20656">
        <v>0</v>
      </c>
      <c r="H20656">
        <f>IF(J20656="N2O",G20656/About!$A$88,IF('EPA non-CO2 Data'!J20656="CH4",'EPA non-CO2 Data'!G20656/About!$A$86,'EPA non-CO2 Data'!G20656))</f>
        <v>0</v>
      </c>
      <c r="I20656" s="4" t="str">
        <f>VLOOKUP(CONCATENATE(B20656,C20656,D20656),'EPA Source to Industry Map'!$D$2:$E$35,2,FALSE)</f>
        <v>chemicals 20</v>
      </c>
      <c r="J20656" s="4" t="str">
        <f t="shared" si="325"/>
        <v>F-gases</v>
      </c>
    </row>
    <row r="20657" spans="1:10" x14ac:dyDescent="0.45">
      <c r="A20657" t="s">
        <v>73</v>
      </c>
      <c r="B20657" t="s">
        <v>3</v>
      </c>
      <c r="C20657" t="s">
        <v>251</v>
      </c>
      <c r="D20657" t="s">
        <v>226</v>
      </c>
      <c r="E20657" t="s">
        <v>15</v>
      </c>
      <c r="F20657">
        <v>2027</v>
      </c>
      <c r="G20657">
        <v>0</v>
      </c>
      <c r="H20657">
        <f>IF(J20657="N2O",G20657/About!$A$88,IF('EPA non-CO2 Data'!J20657="CH4",'EPA non-CO2 Data'!G20657/About!$A$86,'EPA non-CO2 Data'!G20657))</f>
        <v>0</v>
      </c>
      <c r="I20657" s="4" t="str">
        <f>VLOOKUP(CONCATENATE(B20657,C20657,D20657),'EPA Source to Industry Map'!$D$2:$E$35,2,FALSE)</f>
        <v>chemicals 20</v>
      </c>
      <c r="J20657" s="4" t="str">
        <f t="shared" si="325"/>
        <v>F-gases</v>
      </c>
    </row>
    <row r="20658" spans="1:10" x14ac:dyDescent="0.45">
      <c r="A20658" t="s">
        <v>73</v>
      </c>
      <c r="B20658" t="s">
        <v>3</v>
      </c>
      <c r="C20658" t="s">
        <v>251</v>
      </c>
      <c r="D20658" t="s">
        <v>226</v>
      </c>
      <c r="E20658" t="s">
        <v>15</v>
      </c>
      <c r="F20658">
        <v>2028</v>
      </c>
      <c r="G20658">
        <v>0</v>
      </c>
      <c r="H20658">
        <f>IF(J20658="N2O",G20658/About!$A$88,IF('EPA non-CO2 Data'!J20658="CH4",'EPA non-CO2 Data'!G20658/About!$A$86,'EPA non-CO2 Data'!G20658))</f>
        <v>0</v>
      </c>
      <c r="I20658" s="4" t="str">
        <f>VLOOKUP(CONCATENATE(B20658,C20658,D20658),'EPA Source to Industry Map'!$D$2:$E$35,2,FALSE)</f>
        <v>chemicals 20</v>
      </c>
      <c r="J20658" s="4" t="str">
        <f t="shared" si="325"/>
        <v>F-gases</v>
      </c>
    </row>
    <row r="20659" spans="1:10" x14ac:dyDescent="0.45">
      <c r="A20659" t="s">
        <v>73</v>
      </c>
      <c r="B20659" t="s">
        <v>3</v>
      </c>
      <c r="C20659" t="s">
        <v>251</v>
      </c>
      <c r="D20659" t="s">
        <v>226</v>
      </c>
      <c r="E20659" t="s">
        <v>15</v>
      </c>
      <c r="F20659">
        <v>2029</v>
      </c>
      <c r="G20659">
        <v>0</v>
      </c>
      <c r="H20659">
        <f>IF(J20659="N2O",G20659/About!$A$88,IF('EPA non-CO2 Data'!J20659="CH4",'EPA non-CO2 Data'!G20659/About!$A$86,'EPA non-CO2 Data'!G20659))</f>
        <v>0</v>
      </c>
      <c r="I20659" s="4" t="str">
        <f>VLOOKUP(CONCATENATE(B20659,C20659,D20659),'EPA Source to Industry Map'!$D$2:$E$35,2,FALSE)</f>
        <v>chemicals 20</v>
      </c>
      <c r="J20659" s="4" t="str">
        <f t="shared" si="325"/>
        <v>F-gases</v>
      </c>
    </row>
    <row r="20660" spans="1:10" x14ac:dyDescent="0.45">
      <c r="A20660" t="s">
        <v>73</v>
      </c>
      <c r="B20660" t="s">
        <v>3</v>
      </c>
      <c r="C20660" t="s">
        <v>251</v>
      </c>
      <c r="D20660" t="s">
        <v>226</v>
      </c>
      <c r="E20660" t="s">
        <v>15</v>
      </c>
      <c r="F20660">
        <v>2030</v>
      </c>
      <c r="G20660">
        <v>0</v>
      </c>
      <c r="H20660">
        <f>IF(J20660="N2O",G20660/About!$A$88,IF('EPA non-CO2 Data'!J20660="CH4",'EPA non-CO2 Data'!G20660/About!$A$86,'EPA non-CO2 Data'!G20660))</f>
        <v>0</v>
      </c>
      <c r="I20660" s="4" t="str">
        <f>VLOOKUP(CONCATENATE(B20660,C20660,D20660),'EPA Source to Industry Map'!$D$2:$E$35,2,FALSE)</f>
        <v>chemicals 20</v>
      </c>
      <c r="J20660" s="4" t="str">
        <f t="shared" si="325"/>
        <v>F-gases</v>
      </c>
    </row>
    <row r="20661" spans="1:10" x14ac:dyDescent="0.45">
      <c r="A20661" t="s">
        <v>73</v>
      </c>
      <c r="B20661" t="s">
        <v>3</v>
      </c>
      <c r="C20661" t="s">
        <v>251</v>
      </c>
      <c r="D20661" t="s">
        <v>226</v>
      </c>
      <c r="E20661" t="s">
        <v>15</v>
      </c>
      <c r="F20661">
        <v>2031</v>
      </c>
      <c r="G20661">
        <v>0</v>
      </c>
      <c r="H20661">
        <f>IF(J20661="N2O",G20661/About!$A$88,IF('EPA non-CO2 Data'!J20661="CH4",'EPA non-CO2 Data'!G20661/About!$A$86,'EPA non-CO2 Data'!G20661))</f>
        <v>0</v>
      </c>
      <c r="I20661" s="4" t="str">
        <f>VLOOKUP(CONCATENATE(B20661,C20661,D20661),'EPA Source to Industry Map'!$D$2:$E$35,2,FALSE)</f>
        <v>chemicals 20</v>
      </c>
      <c r="J20661" s="4" t="str">
        <f t="shared" si="325"/>
        <v>F-gases</v>
      </c>
    </row>
    <row r="20662" spans="1:10" x14ac:dyDescent="0.45">
      <c r="A20662" t="s">
        <v>73</v>
      </c>
      <c r="B20662" t="s">
        <v>3</v>
      </c>
      <c r="C20662" t="s">
        <v>251</v>
      </c>
      <c r="D20662" t="s">
        <v>226</v>
      </c>
      <c r="E20662" t="s">
        <v>15</v>
      </c>
      <c r="F20662">
        <v>2032</v>
      </c>
      <c r="G20662">
        <v>0</v>
      </c>
      <c r="H20662">
        <f>IF(J20662="N2O",G20662/About!$A$88,IF('EPA non-CO2 Data'!J20662="CH4",'EPA non-CO2 Data'!G20662/About!$A$86,'EPA non-CO2 Data'!G20662))</f>
        <v>0</v>
      </c>
      <c r="I20662" s="4" t="str">
        <f>VLOOKUP(CONCATENATE(B20662,C20662,D20662),'EPA Source to Industry Map'!$D$2:$E$35,2,FALSE)</f>
        <v>chemicals 20</v>
      </c>
      <c r="J20662" s="4" t="str">
        <f t="shared" si="325"/>
        <v>F-gases</v>
      </c>
    </row>
    <row r="20663" spans="1:10" x14ac:dyDescent="0.45">
      <c r="A20663" t="s">
        <v>73</v>
      </c>
      <c r="B20663" t="s">
        <v>3</v>
      </c>
      <c r="C20663" t="s">
        <v>251</v>
      </c>
      <c r="D20663" t="s">
        <v>226</v>
      </c>
      <c r="E20663" t="s">
        <v>15</v>
      </c>
      <c r="F20663">
        <v>2033</v>
      </c>
      <c r="G20663">
        <v>0</v>
      </c>
      <c r="H20663">
        <f>IF(J20663="N2O",G20663/About!$A$88,IF('EPA non-CO2 Data'!J20663="CH4",'EPA non-CO2 Data'!G20663/About!$A$86,'EPA non-CO2 Data'!G20663))</f>
        <v>0</v>
      </c>
      <c r="I20663" s="4" t="str">
        <f>VLOOKUP(CONCATENATE(B20663,C20663,D20663),'EPA Source to Industry Map'!$D$2:$E$35,2,FALSE)</f>
        <v>chemicals 20</v>
      </c>
      <c r="J20663" s="4" t="str">
        <f t="shared" si="325"/>
        <v>F-gases</v>
      </c>
    </row>
    <row r="20664" spans="1:10" x14ac:dyDescent="0.45">
      <c r="A20664" t="s">
        <v>73</v>
      </c>
      <c r="B20664" t="s">
        <v>3</v>
      </c>
      <c r="C20664" t="s">
        <v>251</v>
      </c>
      <c r="D20664" t="s">
        <v>226</v>
      </c>
      <c r="E20664" t="s">
        <v>15</v>
      </c>
      <c r="F20664">
        <v>2034</v>
      </c>
      <c r="G20664">
        <v>0</v>
      </c>
      <c r="H20664">
        <f>IF(J20664="N2O",G20664/About!$A$88,IF('EPA non-CO2 Data'!J20664="CH4",'EPA non-CO2 Data'!G20664/About!$A$86,'EPA non-CO2 Data'!G20664))</f>
        <v>0</v>
      </c>
      <c r="I20664" s="4" t="str">
        <f>VLOOKUP(CONCATENATE(B20664,C20664,D20664),'EPA Source to Industry Map'!$D$2:$E$35,2,FALSE)</f>
        <v>chemicals 20</v>
      </c>
      <c r="J20664" s="4" t="str">
        <f t="shared" si="325"/>
        <v>F-gases</v>
      </c>
    </row>
    <row r="20665" spans="1:10" x14ac:dyDescent="0.45">
      <c r="A20665" t="s">
        <v>73</v>
      </c>
      <c r="B20665" t="s">
        <v>3</v>
      </c>
      <c r="C20665" t="s">
        <v>251</v>
      </c>
      <c r="D20665" t="s">
        <v>226</v>
      </c>
      <c r="E20665" t="s">
        <v>15</v>
      </c>
      <c r="F20665">
        <v>2035</v>
      </c>
      <c r="G20665">
        <v>0</v>
      </c>
      <c r="H20665">
        <f>IF(J20665="N2O",G20665/About!$A$88,IF('EPA non-CO2 Data'!J20665="CH4",'EPA non-CO2 Data'!G20665/About!$A$86,'EPA non-CO2 Data'!G20665))</f>
        <v>0</v>
      </c>
      <c r="I20665" s="4" t="str">
        <f>VLOOKUP(CONCATENATE(B20665,C20665,D20665),'EPA Source to Industry Map'!$D$2:$E$35,2,FALSE)</f>
        <v>chemicals 20</v>
      </c>
      <c r="J20665" s="4" t="str">
        <f t="shared" si="325"/>
        <v>F-gases</v>
      </c>
    </row>
    <row r="20666" spans="1:10" x14ac:dyDescent="0.45">
      <c r="A20666" t="s">
        <v>73</v>
      </c>
      <c r="B20666" t="s">
        <v>3</v>
      </c>
      <c r="C20666" t="s">
        <v>251</v>
      </c>
      <c r="D20666" t="s">
        <v>226</v>
      </c>
      <c r="E20666" t="s">
        <v>15</v>
      </c>
      <c r="F20666">
        <v>2036</v>
      </c>
      <c r="G20666">
        <v>0</v>
      </c>
      <c r="H20666">
        <f>IF(J20666="N2O",G20666/About!$A$88,IF('EPA non-CO2 Data'!J20666="CH4",'EPA non-CO2 Data'!G20666/About!$A$86,'EPA non-CO2 Data'!G20666))</f>
        <v>0</v>
      </c>
      <c r="I20666" s="4" t="str">
        <f>VLOOKUP(CONCATENATE(B20666,C20666,D20666),'EPA Source to Industry Map'!$D$2:$E$35,2,FALSE)</f>
        <v>chemicals 20</v>
      </c>
      <c r="J20666" s="4" t="str">
        <f t="shared" si="325"/>
        <v>F-gases</v>
      </c>
    </row>
    <row r="20667" spans="1:10" x14ac:dyDescent="0.45">
      <c r="A20667" t="s">
        <v>73</v>
      </c>
      <c r="B20667" t="s">
        <v>3</v>
      </c>
      <c r="C20667" t="s">
        <v>251</v>
      </c>
      <c r="D20667" t="s">
        <v>226</v>
      </c>
      <c r="E20667" t="s">
        <v>15</v>
      </c>
      <c r="F20667">
        <v>2037</v>
      </c>
      <c r="G20667">
        <v>0</v>
      </c>
      <c r="H20667">
        <f>IF(J20667="N2O",G20667/About!$A$88,IF('EPA non-CO2 Data'!J20667="CH4",'EPA non-CO2 Data'!G20667/About!$A$86,'EPA non-CO2 Data'!G20667))</f>
        <v>0</v>
      </c>
      <c r="I20667" s="4" t="str">
        <f>VLOOKUP(CONCATENATE(B20667,C20667,D20667),'EPA Source to Industry Map'!$D$2:$E$35,2,FALSE)</f>
        <v>chemicals 20</v>
      </c>
      <c r="J20667" s="4" t="str">
        <f t="shared" si="325"/>
        <v>F-gases</v>
      </c>
    </row>
    <row r="20668" spans="1:10" x14ac:dyDescent="0.45">
      <c r="A20668" t="s">
        <v>73</v>
      </c>
      <c r="B20668" t="s">
        <v>3</v>
      </c>
      <c r="C20668" t="s">
        <v>251</v>
      </c>
      <c r="D20668" t="s">
        <v>226</v>
      </c>
      <c r="E20668" t="s">
        <v>15</v>
      </c>
      <c r="F20668">
        <v>2038</v>
      </c>
      <c r="G20668">
        <v>0</v>
      </c>
      <c r="H20668">
        <f>IF(J20668="N2O",G20668/About!$A$88,IF('EPA non-CO2 Data'!J20668="CH4",'EPA non-CO2 Data'!G20668/About!$A$86,'EPA non-CO2 Data'!G20668))</f>
        <v>0</v>
      </c>
      <c r="I20668" s="4" t="str">
        <f>VLOOKUP(CONCATENATE(B20668,C20668,D20668),'EPA Source to Industry Map'!$D$2:$E$35,2,FALSE)</f>
        <v>chemicals 20</v>
      </c>
      <c r="J20668" s="4" t="str">
        <f t="shared" si="325"/>
        <v>F-gases</v>
      </c>
    </row>
    <row r="20669" spans="1:10" x14ac:dyDescent="0.45">
      <c r="A20669" t="s">
        <v>73</v>
      </c>
      <c r="B20669" t="s">
        <v>3</v>
      </c>
      <c r="C20669" t="s">
        <v>251</v>
      </c>
      <c r="D20669" t="s">
        <v>226</v>
      </c>
      <c r="E20669" t="s">
        <v>15</v>
      </c>
      <c r="F20669">
        <v>2039</v>
      </c>
      <c r="G20669">
        <v>0</v>
      </c>
      <c r="H20669">
        <f>IF(J20669="N2O",G20669/About!$A$88,IF('EPA non-CO2 Data'!J20669="CH4",'EPA non-CO2 Data'!G20669/About!$A$86,'EPA non-CO2 Data'!G20669))</f>
        <v>0</v>
      </c>
      <c r="I20669" s="4" t="str">
        <f>VLOOKUP(CONCATENATE(B20669,C20669,D20669),'EPA Source to Industry Map'!$D$2:$E$35,2,FALSE)</f>
        <v>chemicals 20</v>
      </c>
      <c r="J20669" s="4" t="str">
        <f t="shared" si="325"/>
        <v>F-gases</v>
      </c>
    </row>
    <row r="20670" spans="1:10" x14ac:dyDescent="0.45">
      <c r="A20670" t="s">
        <v>73</v>
      </c>
      <c r="B20670" t="s">
        <v>3</v>
      </c>
      <c r="C20670" t="s">
        <v>251</v>
      </c>
      <c r="D20670" t="s">
        <v>226</v>
      </c>
      <c r="E20670" t="s">
        <v>15</v>
      </c>
      <c r="F20670">
        <v>2040</v>
      </c>
      <c r="G20670">
        <v>0</v>
      </c>
      <c r="H20670">
        <f>IF(J20670="N2O",G20670/About!$A$88,IF('EPA non-CO2 Data'!J20670="CH4",'EPA non-CO2 Data'!G20670/About!$A$86,'EPA non-CO2 Data'!G20670))</f>
        <v>0</v>
      </c>
      <c r="I20670" s="4" t="str">
        <f>VLOOKUP(CONCATENATE(B20670,C20670,D20670),'EPA Source to Industry Map'!$D$2:$E$35,2,FALSE)</f>
        <v>chemicals 20</v>
      </c>
      <c r="J20670" s="4" t="str">
        <f t="shared" si="325"/>
        <v>F-gases</v>
      </c>
    </row>
    <row r="20671" spans="1:10" x14ac:dyDescent="0.45">
      <c r="A20671" t="s">
        <v>73</v>
      </c>
      <c r="B20671" t="s">
        <v>3</v>
      </c>
      <c r="C20671" t="s">
        <v>251</v>
      </c>
      <c r="D20671" t="s">
        <v>226</v>
      </c>
      <c r="E20671" t="s">
        <v>15</v>
      </c>
      <c r="F20671">
        <v>2041</v>
      </c>
      <c r="G20671">
        <v>0</v>
      </c>
      <c r="H20671">
        <f>IF(J20671="N2O",G20671/About!$A$88,IF('EPA non-CO2 Data'!J20671="CH4",'EPA non-CO2 Data'!G20671/About!$A$86,'EPA non-CO2 Data'!G20671))</f>
        <v>0</v>
      </c>
      <c r="I20671" s="4" t="str">
        <f>VLOOKUP(CONCATENATE(B20671,C20671,D20671),'EPA Source to Industry Map'!$D$2:$E$35,2,FALSE)</f>
        <v>chemicals 20</v>
      </c>
      <c r="J20671" s="4" t="str">
        <f t="shared" ref="J20671:J20734" si="326">IF(ISNUMBER(SEARCH("F",E20671)),"F-gases",E20671)</f>
        <v>F-gases</v>
      </c>
    </row>
    <row r="20672" spans="1:10" x14ac:dyDescent="0.45">
      <c r="A20672" t="s">
        <v>73</v>
      </c>
      <c r="B20672" t="s">
        <v>3</v>
      </c>
      <c r="C20672" t="s">
        <v>251</v>
      </c>
      <c r="D20672" t="s">
        <v>226</v>
      </c>
      <c r="E20672" t="s">
        <v>15</v>
      </c>
      <c r="F20672">
        <v>2042</v>
      </c>
      <c r="G20672">
        <v>0</v>
      </c>
      <c r="H20672">
        <f>IF(J20672="N2O",G20672/About!$A$88,IF('EPA non-CO2 Data'!J20672="CH4",'EPA non-CO2 Data'!G20672/About!$A$86,'EPA non-CO2 Data'!G20672))</f>
        <v>0</v>
      </c>
      <c r="I20672" s="4" t="str">
        <f>VLOOKUP(CONCATENATE(B20672,C20672,D20672),'EPA Source to Industry Map'!$D$2:$E$35,2,FALSE)</f>
        <v>chemicals 20</v>
      </c>
      <c r="J20672" s="4" t="str">
        <f t="shared" si="326"/>
        <v>F-gases</v>
      </c>
    </row>
    <row r="20673" spans="1:10" x14ac:dyDescent="0.45">
      <c r="A20673" t="s">
        <v>73</v>
      </c>
      <c r="B20673" t="s">
        <v>3</v>
      </c>
      <c r="C20673" t="s">
        <v>251</v>
      </c>
      <c r="D20673" t="s">
        <v>226</v>
      </c>
      <c r="E20673" t="s">
        <v>15</v>
      </c>
      <c r="F20673">
        <v>2043</v>
      </c>
      <c r="G20673">
        <v>0</v>
      </c>
      <c r="H20673">
        <f>IF(J20673="N2O",G20673/About!$A$88,IF('EPA non-CO2 Data'!J20673="CH4",'EPA non-CO2 Data'!G20673/About!$A$86,'EPA non-CO2 Data'!G20673))</f>
        <v>0</v>
      </c>
      <c r="I20673" s="4" t="str">
        <f>VLOOKUP(CONCATENATE(B20673,C20673,D20673),'EPA Source to Industry Map'!$D$2:$E$35,2,FALSE)</f>
        <v>chemicals 20</v>
      </c>
      <c r="J20673" s="4" t="str">
        <f t="shared" si="326"/>
        <v>F-gases</v>
      </c>
    </row>
    <row r="20674" spans="1:10" x14ac:dyDescent="0.45">
      <c r="A20674" t="s">
        <v>73</v>
      </c>
      <c r="B20674" t="s">
        <v>3</v>
      </c>
      <c r="C20674" t="s">
        <v>251</v>
      </c>
      <c r="D20674" t="s">
        <v>226</v>
      </c>
      <c r="E20674" t="s">
        <v>15</v>
      </c>
      <c r="F20674">
        <v>2044</v>
      </c>
      <c r="G20674">
        <v>0</v>
      </c>
      <c r="H20674">
        <f>IF(J20674="N2O",G20674/About!$A$88,IF('EPA non-CO2 Data'!J20674="CH4",'EPA non-CO2 Data'!G20674/About!$A$86,'EPA non-CO2 Data'!G20674))</f>
        <v>0</v>
      </c>
      <c r="I20674" s="4" t="str">
        <f>VLOOKUP(CONCATENATE(B20674,C20674,D20674),'EPA Source to Industry Map'!$D$2:$E$35,2,FALSE)</f>
        <v>chemicals 20</v>
      </c>
      <c r="J20674" s="4" t="str">
        <f t="shared" si="326"/>
        <v>F-gases</v>
      </c>
    </row>
    <row r="20675" spans="1:10" x14ac:dyDescent="0.45">
      <c r="A20675" t="s">
        <v>73</v>
      </c>
      <c r="B20675" t="s">
        <v>3</v>
      </c>
      <c r="C20675" t="s">
        <v>251</v>
      </c>
      <c r="D20675" t="s">
        <v>226</v>
      </c>
      <c r="E20675" t="s">
        <v>15</v>
      </c>
      <c r="F20675">
        <v>2045</v>
      </c>
      <c r="G20675">
        <v>0</v>
      </c>
      <c r="H20675">
        <f>IF(J20675="N2O",G20675/About!$A$88,IF('EPA non-CO2 Data'!J20675="CH4",'EPA non-CO2 Data'!G20675/About!$A$86,'EPA non-CO2 Data'!G20675))</f>
        <v>0</v>
      </c>
      <c r="I20675" s="4" t="str">
        <f>VLOOKUP(CONCATENATE(B20675,C20675,D20675),'EPA Source to Industry Map'!$D$2:$E$35,2,FALSE)</f>
        <v>chemicals 20</v>
      </c>
      <c r="J20675" s="4" t="str">
        <f t="shared" si="326"/>
        <v>F-gases</v>
      </c>
    </row>
    <row r="20676" spans="1:10" x14ac:dyDescent="0.45">
      <c r="A20676" t="s">
        <v>73</v>
      </c>
      <c r="B20676" t="s">
        <v>3</v>
      </c>
      <c r="C20676" t="s">
        <v>251</v>
      </c>
      <c r="D20676" t="s">
        <v>226</v>
      </c>
      <c r="E20676" t="s">
        <v>15</v>
      </c>
      <c r="F20676">
        <v>2046</v>
      </c>
      <c r="G20676">
        <v>0</v>
      </c>
      <c r="H20676">
        <f>IF(J20676="N2O",G20676/About!$A$88,IF('EPA non-CO2 Data'!J20676="CH4",'EPA non-CO2 Data'!G20676/About!$A$86,'EPA non-CO2 Data'!G20676))</f>
        <v>0</v>
      </c>
      <c r="I20676" s="4" t="str">
        <f>VLOOKUP(CONCATENATE(B20676,C20676,D20676),'EPA Source to Industry Map'!$D$2:$E$35,2,FALSE)</f>
        <v>chemicals 20</v>
      </c>
      <c r="J20676" s="4" t="str">
        <f t="shared" si="326"/>
        <v>F-gases</v>
      </c>
    </row>
    <row r="20677" spans="1:10" x14ac:dyDescent="0.45">
      <c r="A20677" t="s">
        <v>73</v>
      </c>
      <c r="B20677" t="s">
        <v>3</v>
      </c>
      <c r="C20677" t="s">
        <v>251</v>
      </c>
      <c r="D20677" t="s">
        <v>226</v>
      </c>
      <c r="E20677" t="s">
        <v>15</v>
      </c>
      <c r="F20677">
        <v>2047</v>
      </c>
      <c r="G20677">
        <v>0</v>
      </c>
      <c r="H20677">
        <f>IF(J20677="N2O",G20677/About!$A$88,IF('EPA non-CO2 Data'!J20677="CH4",'EPA non-CO2 Data'!G20677/About!$A$86,'EPA non-CO2 Data'!G20677))</f>
        <v>0</v>
      </c>
      <c r="I20677" s="4" t="str">
        <f>VLOOKUP(CONCATENATE(B20677,C20677,D20677),'EPA Source to Industry Map'!$D$2:$E$35,2,FALSE)</f>
        <v>chemicals 20</v>
      </c>
      <c r="J20677" s="4" t="str">
        <f t="shared" si="326"/>
        <v>F-gases</v>
      </c>
    </row>
    <row r="20678" spans="1:10" x14ac:dyDescent="0.45">
      <c r="A20678" t="s">
        <v>73</v>
      </c>
      <c r="B20678" t="s">
        <v>3</v>
      </c>
      <c r="C20678" t="s">
        <v>251</v>
      </c>
      <c r="D20678" t="s">
        <v>226</v>
      </c>
      <c r="E20678" t="s">
        <v>15</v>
      </c>
      <c r="F20678">
        <v>2048</v>
      </c>
      <c r="G20678">
        <v>0</v>
      </c>
      <c r="H20678">
        <f>IF(J20678="N2O",G20678/About!$A$88,IF('EPA non-CO2 Data'!J20678="CH4",'EPA non-CO2 Data'!G20678/About!$A$86,'EPA non-CO2 Data'!G20678))</f>
        <v>0</v>
      </c>
      <c r="I20678" s="4" t="str">
        <f>VLOOKUP(CONCATENATE(B20678,C20678,D20678),'EPA Source to Industry Map'!$D$2:$E$35,2,FALSE)</f>
        <v>chemicals 20</v>
      </c>
      <c r="J20678" s="4" t="str">
        <f t="shared" si="326"/>
        <v>F-gases</v>
      </c>
    </row>
    <row r="20679" spans="1:10" x14ac:dyDescent="0.45">
      <c r="A20679" t="s">
        <v>73</v>
      </c>
      <c r="B20679" t="s">
        <v>3</v>
      </c>
      <c r="C20679" t="s">
        <v>251</v>
      </c>
      <c r="D20679" t="s">
        <v>226</v>
      </c>
      <c r="E20679" t="s">
        <v>15</v>
      </c>
      <c r="F20679">
        <v>2049</v>
      </c>
      <c r="G20679">
        <v>0</v>
      </c>
      <c r="H20679">
        <f>IF(J20679="N2O",G20679/About!$A$88,IF('EPA non-CO2 Data'!J20679="CH4",'EPA non-CO2 Data'!G20679/About!$A$86,'EPA non-CO2 Data'!G20679))</f>
        <v>0</v>
      </c>
      <c r="I20679" s="4" t="str">
        <f>VLOOKUP(CONCATENATE(B20679,C20679,D20679),'EPA Source to Industry Map'!$D$2:$E$35,2,FALSE)</f>
        <v>chemicals 20</v>
      </c>
      <c r="J20679" s="4" t="str">
        <f t="shared" si="326"/>
        <v>F-gases</v>
      </c>
    </row>
    <row r="20680" spans="1:10" x14ac:dyDescent="0.45">
      <c r="A20680" t="s">
        <v>73</v>
      </c>
      <c r="B20680" t="s">
        <v>3</v>
      </c>
      <c r="C20680" t="s">
        <v>251</v>
      </c>
      <c r="D20680" t="s">
        <v>226</v>
      </c>
      <c r="E20680" t="s">
        <v>15</v>
      </c>
      <c r="F20680">
        <v>2050</v>
      </c>
      <c r="G20680">
        <v>0</v>
      </c>
      <c r="H20680">
        <f>IF(J20680="N2O",G20680/About!$A$88,IF('EPA non-CO2 Data'!J20680="CH4",'EPA non-CO2 Data'!G20680/About!$A$86,'EPA non-CO2 Data'!G20680))</f>
        <v>0</v>
      </c>
      <c r="I20680" s="4" t="str">
        <f>VLOOKUP(CONCATENATE(B20680,C20680,D20680),'EPA Source to Industry Map'!$D$2:$E$35,2,FALSE)</f>
        <v>chemicals 20</v>
      </c>
      <c r="J20680" s="4" t="str">
        <f t="shared" si="326"/>
        <v>F-gases</v>
      </c>
    </row>
    <row r="20681" spans="1:10" x14ac:dyDescent="0.45">
      <c r="A20681" t="s">
        <v>73</v>
      </c>
      <c r="B20681" t="s">
        <v>3</v>
      </c>
      <c r="C20681" t="s">
        <v>252</v>
      </c>
      <c r="E20681" t="s">
        <v>13</v>
      </c>
      <c r="F20681">
        <v>1990</v>
      </c>
      <c r="G20681">
        <v>0</v>
      </c>
      <c r="H20681">
        <f>IF(J20681="N2O",G20681/About!$A$88,IF('EPA non-CO2 Data'!J20681="CH4",'EPA non-CO2 Data'!G20681/About!$A$86,'EPA non-CO2 Data'!G20681))</f>
        <v>0</v>
      </c>
      <c r="I20681" s="4" t="str">
        <f>VLOOKUP(CONCATENATE(B20681,C20681,D20681),'EPA Source to Industry Map'!$D$2:$E$35,2,FALSE)</f>
        <v>chemicals 20</v>
      </c>
      <c r="J20681" s="4" t="str">
        <f t="shared" si="326"/>
        <v>F-gases</v>
      </c>
    </row>
    <row r="20682" spans="1:10" x14ac:dyDescent="0.45">
      <c r="A20682" t="s">
        <v>73</v>
      </c>
      <c r="B20682" t="s">
        <v>3</v>
      </c>
      <c r="C20682" t="s">
        <v>252</v>
      </c>
      <c r="E20682" t="s">
        <v>13</v>
      </c>
      <c r="F20682">
        <v>1991</v>
      </c>
      <c r="G20682">
        <v>0</v>
      </c>
      <c r="H20682">
        <f>IF(J20682="N2O",G20682/About!$A$88,IF('EPA non-CO2 Data'!J20682="CH4",'EPA non-CO2 Data'!G20682/About!$A$86,'EPA non-CO2 Data'!G20682))</f>
        <v>0</v>
      </c>
      <c r="I20682" s="4" t="str">
        <f>VLOOKUP(CONCATENATE(B20682,C20682,D20682),'EPA Source to Industry Map'!$D$2:$E$35,2,FALSE)</f>
        <v>chemicals 20</v>
      </c>
      <c r="J20682" s="4" t="str">
        <f t="shared" si="326"/>
        <v>F-gases</v>
      </c>
    </row>
    <row r="20683" spans="1:10" x14ac:dyDescent="0.45">
      <c r="A20683" t="s">
        <v>73</v>
      </c>
      <c r="B20683" t="s">
        <v>3</v>
      </c>
      <c r="C20683" t="s">
        <v>252</v>
      </c>
      <c r="E20683" t="s">
        <v>13</v>
      </c>
      <c r="F20683">
        <v>1992</v>
      </c>
      <c r="G20683">
        <v>0</v>
      </c>
      <c r="H20683">
        <f>IF(J20683="N2O",G20683/About!$A$88,IF('EPA non-CO2 Data'!J20683="CH4",'EPA non-CO2 Data'!G20683/About!$A$86,'EPA non-CO2 Data'!G20683))</f>
        <v>0</v>
      </c>
      <c r="I20683" s="4" t="str">
        <f>VLOOKUP(CONCATENATE(B20683,C20683,D20683),'EPA Source to Industry Map'!$D$2:$E$35,2,FALSE)</f>
        <v>chemicals 20</v>
      </c>
      <c r="J20683" s="4" t="str">
        <f t="shared" si="326"/>
        <v>F-gases</v>
      </c>
    </row>
    <row r="20684" spans="1:10" x14ac:dyDescent="0.45">
      <c r="A20684" t="s">
        <v>73</v>
      </c>
      <c r="B20684" t="s">
        <v>3</v>
      </c>
      <c r="C20684" t="s">
        <v>252</v>
      </c>
      <c r="E20684" t="s">
        <v>13</v>
      </c>
      <c r="F20684">
        <v>1993</v>
      </c>
      <c r="G20684">
        <v>0</v>
      </c>
      <c r="H20684">
        <f>IF(J20684="N2O",G20684/About!$A$88,IF('EPA non-CO2 Data'!J20684="CH4",'EPA non-CO2 Data'!G20684/About!$A$86,'EPA non-CO2 Data'!G20684))</f>
        <v>0</v>
      </c>
      <c r="I20684" s="4" t="str">
        <f>VLOOKUP(CONCATENATE(B20684,C20684,D20684),'EPA Source to Industry Map'!$D$2:$E$35,2,FALSE)</f>
        <v>chemicals 20</v>
      </c>
      <c r="J20684" s="4" t="str">
        <f t="shared" si="326"/>
        <v>F-gases</v>
      </c>
    </row>
    <row r="20685" spans="1:10" x14ac:dyDescent="0.45">
      <c r="A20685" t="s">
        <v>73</v>
      </c>
      <c r="B20685" t="s">
        <v>3</v>
      </c>
      <c r="C20685" t="s">
        <v>252</v>
      </c>
      <c r="E20685" t="s">
        <v>13</v>
      </c>
      <c r="F20685">
        <v>1994</v>
      </c>
      <c r="G20685">
        <v>0</v>
      </c>
      <c r="H20685">
        <f>IF(J20685="N2O",G20685/About!$A$88,IF('EPA non-CO2 Data'!J20685="CH4",'EPA non-CO2 Data'!G20685/About!$A$86,'EPA non-CO2 Data'!G20685))</f>
        <v>0</v>
      </c>
      <c r="I20685" s="4" t="str">
        <f>VLOOKUP(CONCATENATE(B20685,C20685,D20685),'EPA Source to Industry Map'!$D$2:$E$35,2,FALSE)</f>
        <v>chemicals 20</v>
      </c>
      <c r="J20685" s="4" t="str">
        <f t="shared" si="326"/>
        <v>F-gases</v>
      </c>
    </row>
    <row r="20686" spans="1:10" x14ac:dyDescent="0.45">
      <c r="A20686" t="s">
        <v>73</v>
      </c>
      <c r="B20686" t="s">
        <v>3</v>
      </c>
      <c r="C20686" t="s">
        <v>252</v>
      </c>
      <c r="E20686" t="s">
        <v>13</v>
      </c>
      <c r="F20686">
        <v>1995</v>
      </c>
      <c r="G20686">
        <v>0</v>
      </c>
      <c r="H20686">
        <f>IF(J20686="N2O",G20686/About!$A$88,IF('EPA non-CO2 Data'!J20686="CH4",'EPA non-CO2 Data'!G20686/About!$A$86,'EPA non-CO2 Data'!G20686))</f>
        <v>0</v>
      </c>
      <c r="I20686" s="4" t="str">
        <f>VLOOKUP(CONCATENATE(B20686,C20686,D20686),'EPA Source to Industry Map'!$D$2:$E$35,2,FALSE)</f>
        <v>chemicals 20</v>
      </c>
      <c r="J20686" s="4" t="str">
        <f t="shared" si="326"/>
        <v>F-gases</v>
      </c>
    </row>
    <row r="20687" spans="1:10" x14ac:dyDescent="0.45">
      <c r="A20687" t="s">
        <v>73</v>
      </c>
      <c r="B20687" t="s">
        <v>3</v>
      </c>
      <c r="C20687" t="s">
        <v>252</v>
      </c>
      <c r="E20687" t="s">
        <v>13</v>
      </c>
      <c r="F20687">
        <v>1996</v>
      </c>
      <c r="G20687">
        <v>0</v>
      </c>
      <c r="H20687">
        <f>IF(J20687="N2O",G20687/About!$A$88,IF('EPA non-CO2 Data'!J20687="CH4",'EPA non-CO2 Data'!G20687/About!$A$86,'EPA non-CO2 Data'!G20687))</f>
        <v>0</v>
      </c>
      <c r="I20687" s="4" t="str">
        <f>VLOOKUP(CONCATENATE(B20687,C20687,D20687),'EPA Source to Industry Map'!$D$2:$E$35,2,FALSE)</f>
        <v>chemicals 20</v>
      </c>
      <c r="J20687" s="4" t="str">
        <f t="shared" si="326"/>
        <v>F-gases</v>
      </c>
    </row>
    <row r="20688" spans="1:10" x14ac:dyDescent="0.45">
      <c r="A20688" t="s">
        <v>73</v>
      </c>
      <c r="B20688" t="s">
        <v>3</v>
      </c>
      <c r="C20688" t="s">
        <v>252</v>
      </c>
      <c r="E20688" t="s">
        <v>13</v>
      </c>
      <c r="F20688">
        <v>1997</v>
      </c>
      <c r="G20688">
        <v>0</v>
      </c>
      <c r="H20688">
        <f>IF(J20688="N2O",G20688/About!$A$88,IF('EPA non-CO2 Data'!J20688="CH4",'EPA non-CO2 Data'!G20688/About!$A$86,'EPA non-CO2 Data'!G20688))</f>
        <v>0</v>
      </c>
      <c r="I20688" s="4" t="str">
        <f>VLOOKUP(CONCATENATE(B20688,C20688,D20688),'EPA Source to Industry Map'!$D$2:$E$35,2,FALSE)</f>
        <v>chemicals 20</v>
      </c>
      <c r="J20688" s="4" t="str">
        <f t="shared" si="326"/>
        <v>F-gases</v>
      </c>
    </row>
    <row r="20689" spans="1:10" x14ac:dyDescent="0.45">
      <c r="A20689" t="s">
        <v>73</v>
      </c>
      <c r="B20689" t="s">
        <v>3</v>
      </c>
      <c r="C20689" t="s">
        <v>252</v>
      </c>
      <c r="E20689" t="s">
        <v>13</v>
      </c>
      <c r="F20689">
        <v>1998</v>
      </c>
      <c r="G20689">
        <v>0</v>
      </c>
      <c r="H20689">
        <f>IF(J20689="N2O",G20689/About!$A$88,IF('EPA non-CO2 Data'!J20689="CH4",'EPA non-CO2 Data'!G20689/About!$A$86,'EPA non-CO2 Data'!G20689))</f>
        <v>0</v>
      </c>
      <c r="I20689" s="4" t="str">
        <f>VLOOKUP(CONCATENATE(B20689,C20689,D20689),'EPA Source to Industry Map'!$D$2:$E$35,2,FALSE)</f>
        <v>chemicals 20</v>
      </c>
      <c r="J20689" s="4" t="str">
        <f t="shared" si="326"/>
        <v>F-gases</v>
      </c>
    </row>
    <row r="20690" spans="1:10" x14ac:dyDescent="0.45">
      <c r="A20690" t="s">
        <v>73</v>
      </c>
      <c r="B20690" t="s">
        <v>3</v>
      </c>
      <c r="C20690" t="s">
        <v>252</v>
      </c>
      <c r="E20690" t="s">
        <v>13</v>
      </c>
      <c r="F20690">
        <v>1999</v>
      </c>
      <c r="G20690">
        <v>0</v>
      </c>
      <c r="H20690">
        <f>IF(J20690="N2O",G20690/About!$A$88,IF('EPA non-CO2 Data'!J20690="CH4",'EPA non-CO2 Data'!G20690/About!$A$86,'EPA non-CO2 Data'!G20690))</f>
        <v>0</v>
      </c>
      <c r="I20690" s="4" t="str">
        <f>VLOOKUP(CONCATENATE(B20690,C20690,D20690),'EPA Source to Industry Map'!$D$2:$E$35,2,FALSE)</f>
        <v>chemicals 20</v>
      </c>
      <c r="J20690" s="4" t="str">
        <f t="shared" si="326"/>
        <v>F-gases</v>
      </c>
    </row>
    <row r="20691" spans="1:10" x14ac:dyDescent="0.45">
      <c r="A20691" t="s">
        <v>73</v>
      </c>
      <c r="B20691" t="s">
        <v>3</v>
      </c>
      <c r="C20691" t="s">
        <v>252</v>
      </c>
      <c r="E20691" t="s">
        <v>13</v>
      </c>
      <c r="F20691">
        <v>2000</v>
      </c>
      <c r="G20691">
        <v>0</v>
      </c>
      <c r="H20691">
        <f>IF(J20691="N2O",G20691/About!$A$88,IF('EPA non-CO2 Data'!J20691="CH4",'EPA non-CO2 Data'!G20691/About!$A$86,'EPA non-CO2 Data'!G20691))</f>
        <v>0</v>
      </c>
      <c r="I20691" s="4" t="str">
        <f>VLOOKUP(CONCATENATE(B20691,C20691,D20691),'EPA Source to Industry Map'!$D$2:$E$35,2,FALSE)</f>
        <v>chemicals 20</v>
      </c>
      <c r="J20691" s="4" t="str">
        <f t="shared" si="326"/>
        <v>F-gases</v>
      </c>
    </row>
    <row r="20692" spans="1:10" x14ac:dyDescent="0.45">
      <c r="A20692" t="s">
        <v>73</v>
      </c>
      <c r="B20692" t="s">
        <v>3</v>
      </c>
      <c r="C20692" t="s">
        <v>252</v>
      </c>
      <c r="E20692" t="s">
        <v>13</v>
      </c>
      <c r="F20692">
        <v>2001</v>
      </c>
      <c r="G20692">
        <v>0</v>
      </c>
      <c r="H20692">
        <f>IF(J20692="N2O",G20692/About!$A$88,IF('EPA non-CO2 Data'!J20692="CH4",'EPA non-CO2 Data'!G20692/About!$A$86,'EPA non-CO2 Data'!G20692))</f>
        <v>0</v>
      </c>
      <c r="I20692" s="4" t="str">
        <f>VLOOKUP(CONCATENATE(B20692,C20692,D20692),'EPA Source to Industry Map'!$D$2:$E$35,2,FALSE)</f>
        <v>chemicals 20</v>
      </c>
      <c r="J20692" s="4" t="str">
        <f t="shared" si="326"/>
        <v>F-gases</v>
      </c>
    </row>
    <row r="20693" spans="1:10" x14ac:dyDescent="0.45">
      <c r="A20693" t="s">
        <v>73</v>
      </c>
      <c r="B20693" t="s">
        <v>3</v>
      </c>
      <c r="C20693" t="s">
        <v>252</v>
      </c>
      <c r="E20693" t="s">
        <v>13</v>
      </c>
      <c r="F20693">
        <v>2002</v>
      </c>
      <c r="G20693">
        <v>0</v>
      </c>
      <c r="H20693">
        <f>IF(J20693="N2O",G20693/About!$A$88,IF('EPA non-CO2 Data'!J20693="CH4",'EPA non-CO2 Data'!G20693/About!$A$86,'EPA non-CO2 Data'!G20693))</f>
        <v>0</v>
      </c>
      <c r="I20693" s="4" t="str">
        <f>VLOOKUP(CONCATENATE(B20693,C20693,D20693),'EPA Source to Industry Map'!$D$2:$E$35,2,FALSE)</f>
        <v>chemicals 20</v>
      </c>
      <c r="J20693" s="4" t="str">
        <f t="shared" si="326"/>
        <v>F-gases</v>
      </c>
    </row>
    <row r="20694" spans="1:10" x14ac:dyDescent="0.45">
      <c r="A20694" t="s">
        <v>73</v>
      </c>
      <c r="B20694" t="s">
        <v>3</v>
      </c>
      <c r="C20694" t="s">
        <v>252</v>
      </c>
      <c r="E20694" t="s">
        <v>13</v>
      </c>
      <c r="F20694">
        <v>2003</v>
      </c>
      <c r="G20694">
        <v>0</v>
      </c>
      <c r="H20694">
        <f>IF(J20694="N2O",G20694/About!$A$88,IF('EPA non-CO2 Data'!J20694="CH4",'EPA non-CO2 Data'!G20694/About!$A$86,'EPA non-CO2 Data'!G20694))</f>
        <v>0</v>
      </c>
      <c r="I20694" s="4" t="str">
        <f>VLOOKUP(CONCATENATE(B20694,C20694,D20694),'EPA Source to Industry Map'!$D$2:$E$35,2,FALSE)</f>
        <v>chemicals 20</v>
      </c>
      <c r="J20694" s="4" t="str">
        <f t="shared" si="326"/>
        <v>F-gases</v>
      </c>
    </row>
    <row r="20695" spans="1:10" x14ac:dyDescent="0.45">
      <c r="A20695" t="s">
        <v>73</v>
      </c>
      <c r="B20695" t="s">
        <v>3</v>
      </c>
      <c r="C20695" t="s">
        <v>252</v>
      </c>
      <c r="E20695" t="s">
        <v>13</v>
      </c>
      <c r="F20695">
        <v>2004</v>
      </c>
      <c r="G20695">
        <v>0</v>
      </c>
      <c r="H20695">
        <f>IF(J20695="N2O",G20695/About!$A$88,IF('EPA non-CO2 Data'!J20695="CH4",'EPA non-CO2 Data'!G20695/About!$A$86,'EPA non-CO2 Data'!G20695))</f>
        <v>0</v>
      </c>
      <c r="I20695" s="4" t="str">
        <f>VLOOKUP(CONCATENATE(B20695,C20695,D20695),'EPA Source to Industry Map'!$D$2:$E$35,2,FALSE)</f>
        <v>chemicals 20</v>
      </c>
      <c r="J20695" s="4" t="str">
        <f t="shared" si="326"/>
        <v>F-gases</v>
      </c>
    </row>
    <row r="20696" spans="1:10" x14ac:dyDescent="0.45">
      <c r="A20696" t="s">
        <v>73</v>
      </c>
      <c r="B20696" t="s">
        <v>3</v>
      </c>
      <c r="C20696" t="s">
        <v>252</v>
      </c>
      <c r="E20696" t="s">
        <v>13</v>
      </c>
      <c r="F20696">
        <v>2005</v>
      </c>
      <c r="G20696">
        <v>0</v>
      </c>
      <c r="H20696">
        <f>IF(J20696="N2O",G20696/About!$A$88,IF('EPA non-CO2 Data'!J20696="CH4",'EPA non-CO2 Data'!G20696/About!$A$86,'EPA non-CO2 Data'!G20696))</f>
        <v>0</v>
      </c>
      <c r="I20696" s="4" t="str">
        <f>VLOOKUP(CONCATENATE(B20696,C20696,D20696),'EPA Source to Industry Map'!$D$2:$E$35,2,FALSE)</f>
        <v>chemicals 20</v>
      </c>
      <c r="J20696" s="4" t="str">
        <f t="shared" si="326"/>
        <v>F-gases</v>
      </c>
    </row>
    <row r="20697" spans="1:10" x14ac:dyDescent="0.45">
      <c r="A20697" t="s">
        <v>73</v>
      </c>
      <c r="B20697" t="s">
        <v>3</v>
      </c>
      <c r="C20697" t="s">
        <v>252</v>
      </c>
      <c r="E20697" t="s">
        <v>13</v>
      </c>
      <c r="F20697">
        <v>2006</v>
      </c>
      <c r="G20697">
        <v>0</v>
      </c>
      <c r="H20697">
        <f>IF(J20697="N2O",G20697/About!$A$88,IF('EPA non-CO2 Data'!J20697="CH4",'EPA non-CO2 Data'!G20697/About!$A$86,'EPA non-CO2 Data'!G20697))</f>
        <v>0</v>
      </c>
      <c r="I20697" s="4" t="str">
        <f>VLOOKUP(CONCATENATE(B20697,C20697,D20697),'EPA Source to Industry Map'!$D$2:$E$35,2,FALSE)</f>
        <v>chemicals 20</v>
      </c>
      <c r="J20697" s="4" t="str">
        <f t="shared" si="326"/>
        <v>F-gases</v>
      </c>
    </row>
    <row r="20698" spans="1:10" x14ac:dyDescent="0.45">
      <c r="A20698" t="s">
        <v>73</v>
      </c>
      <c r="B20698" t="s">
        <v>3</v>
      </c>
      <c r="C20698" t="s">
        <v>252</v>
      </c>
      <c r="E20698" t="s">
        <v>13</v>
      </c>
      <c r="F20698">
        <v>2007</v>
      </c>
      <c r="G20698">
        <v>0</v>
      </c>
      <c r="H20698">
        <f>IF(J20698="N2O",G20698/About!$A$88,IF('EPA non-CO2 Data'!J20698="CH4",'EPA non-CO2 Data'!G20698/About!$A$86,'EPA non-CO2 Data'!G20698))</f>
        <v>0</v>
      </c>
      <c r="I20698" s="4" t="str">
        <f>VLOOKUP(CONCATENATE(B20698,C20698,D20698),'EPA Source to Industry Map'!$D$2:$E$35,2,FALSE)</f>
        <v>chemicals 20</v>
      </c>
      <c r="J20698" s="4" t="str">
        <f t="shared" si="326"/>
        <v>F-gases</v>
      </c>
    </row>
    <row r="20699" spans="1:10" x14ac:dyDescent="0.45">
      <c r="A20699" t="s">
        <v>73</v>
      </c>
      <c r="B20699" t="s">
        <v>3</v>
      </c>
      <c r="C20699" t="s">
        <v>252</v>
      </c>
      <c r="E20699" t="s">
        <v>13</v>
      </c>
      <c r="F20699">
        <v>2008</v>
      </c>
      <c r="G20699">
        <v>0</v>
      </c>
      <c r="H20699">
        <f>IF(J20699="N2O",G20699/About!$A$88,IF('EPA non-CO2 Data'!J20699="CH4",'EPA non-CO2 Data'!G20699/About!$A$86,'EPA non-CO2 Data'!G20699))</f>
        <v>0</v>
      </c>
      <c r="I20699" s="4" t="str">
        <f>VLOOKUP(CONCATENATE(B20699,C20699,D20699),'EPA Source to Industry Map'!$D$2:$E$35,2,FALSE)</f>
        <v>chemicals 20</v>
      </c>
      <c r="J20699" s="4" t="str">
        <f t="shared" si="326"/>
        <v>F-gases</v>
      </c>
    </row>
    <row r="20700" spans="1:10" x14ac:dyDescent="0.45">
      <c r="A20700" t="s">
        <v>73</v>
      </c>
      <c r="B20700" t="s">
        <v>3</v>
      </c>
      <c r="C20700" t="s">
        <v>252</v>
      </c>
      <c r="E20700" t="s">
        <v>13</v>
      </c>
      <c r="F20700">
        <v>2009</v>
      </c>
      <c r="G20700">
        <v>0</v>
      </c>
      <c r="H20700">
        <f>IF(J20700="N2O",G20700/About!$A$88,IF('EPA non-CO2 Data'!J20700="CH4",'EPA non-CO2 Data'!G20700/About!$A$86,'EPA non-CO2 Data'!G20700))</f>
        <v>0</v>
      </c>
      <c r="I20700" s="4" t="str">
        <f>VLOOKUP(CONCATENATE(B20700,C20700,D20700),'EPA Source to Industry Map'!$D$2:$E$35,2,FALSE)</f>
        <v>chemicals 20</v>
      </c>
      <c r="J20700" s="4" t="str">
        <f t="shared" si="326"/>
        <v>F-gases</v>
      </c>
    </row>
    <row r="20701" spans="1:10" x14ac:dyDescent="0.45">
      <c r="A20701" t="s">
        <v>73</v>
      </c>
      <c r="B20701" t="s">
        <v>3</v>
      </c>
      <c r="C20701" t="s">
        <v>252</v>
      </c>
      <c r="E20701" t="s">
        <v>13</v>
      </c>
      <c r="F20701">
        <v>2010</v>
      </c>
      <c r="G20701">
        <v>0</v>
      </c>
      <c r="H20701">
        <f>IF(J20701="N2O",G20701/About!$A$88,IF('EPA non-CO2 Data'!J20701="CH4",'EPA non-CO2 Data'!G20701/About!$A$86,'EPA non-CO2 Data'!G20701))</f>
        <v>0</v>
      </c>
      <c r="I20701" s="4" t="str">
        <f>VLOOKUP(CONCATENATE(B20701,C20701,D20701),'EPA Source to Industry Map'!$D$2:$E$35,2,FALSE)</f>
        <v>chemicals 20</v>
      </c>
      <c r="J20701" s="4" t="str">
        <f t="shared" si="326"/>
        <v>F-gases</v>
      </c>
    </row>
    <row r="20702" spans="1:10" x14ac:dyDescent="0.45">
      <c r="A20702" t="s">
        <v>73</v>
      </c>
      <c r="B20702" t="s">
        <v>3</v>
      </c>
      <c r="C20702" t="s">
        <v>252</v>
      </c>
      <c r="E20702" t="s">
        <v>13</v>
      </c>
      <c r="F20702">
        <v>2011</v>
      </c>
      <c r="G20702">
        <v>0</v>
      </c>
      <c r="H20702">
        <f>IF(J20702="N2O",G20702/About!$A$88,IF('EPA non-CO2 Data'!J20702="CH4",'EPA non-CO2 Data'!G20702/About!$A$86,'EPA non-CO2 Data'!G20702))</f>
        <v>0</v>
      </c>
      <c r="I20702" s="4" t="str">
        <f>VLOOKUP(CONCATENATE(B20702,C20702,D20702),'EPA Source to Industry Map'!$D$2:$E$35,2,FALSE)</f>
        <v>chemicals 20</v>
      </c>
      <c r="J20702" s="4" t="str">
        <f t="shared" si="326"/>
        <v>F-gases</v>
      </c>
    </row>
    <row r="20703" spans="1:10" x14ac:dyDescent="0.45">
      <c r="A20703" t="s">
        <v>73</v>
      </c>
      <c r="B20703" t="s">
        <v>3</v>
      </c>
      <c r="C20703" t="s">
        <v>252</v>
      </c>
      <c r="E20703" t="s">
        <v>13</v>
      </c>
      <c r="F20703">
        <v>2012</v>
      </c>
      <c r="G20703">
        <v>0</v>
      </c>
      <c r="H20703">
        <f>IF(J20703="N2O",G20703/About!$A$88,IF('EPA non-CO2 Data'!J20703="CH4",'EPA non-CO2 Data'!G20703/About!$A$86,'EPA non-CO2 Data'!G20703))</f>
        <v>0</v>
      </c>
      <c r="I20703" s="4" t="str">
        <f>VLOOKUP(CONCATENATE(B20703,C20703,D20703),'EPA Source to Industry Map'!$D$2:$E$35,2,FALSE)</f>
        <v>chemicals 20</v>
      </c>
      <c r="J20703" s="4" t="str">
        <f t="shared" si="326"/>
        <v>F-gases</v>
      </c>
    </row>
    <row r="20704" spans="1:10" x14ac:dyDescent="0.45">
      <c r="A20704" t="s">
        <v>73</v>
      </c>
      <c r="B20704" t="s">
        <v>3</v>
      </c>
      <c r="C20704" t="s">
        <v>252</v>
      </c>
      <c r="E20704" t="s">
        <v>13</v>
      </c>
      <c r="F20704">
        <v>2013</v>
      </c>
      <c r="G20704">
        <v>0</v>
      </c>
      <c r="H20704">
        <f>IF(J20704="N2O",G20704/About!$A$88,IF('EPA non-CO2 Data'!J20704="CH4",'EPA non-CO2 Data'!G20704/About!$A$86,'EPA non-CO2 Data'!G20704))</f>
        <v>0</v>
      </c>
      <c r="I20704" s="4" t="str">
        <f>VLOOKUP(CONCATENATE(B20704,C20704,D20704),'EPA Source to Industry Map'!$D$2:$E$35,2,FALSE)</f>
        <v>chemicals 20</v>
      </c>
      <c r="J20704" s="4" t="str">
        <f t="shared" si="326"/>
        <v>F-gases</v>
      </c>
    </row>
    <row r="20705" spans="1:10" x14ac:dyDescent="0.45">
      <c r="A20705" t="s">
        <v>73</v>
      </c>
      <c r="B20705" t="s">
        <v>3</v>
      </c>
      <c r="C20705" t="s">
        <v>252</v>
      </c>
      <c r="E20705" t="s">
        <v>13</v>
      </c>
      <c r="F20705">
        <v>2014</v>
      </c>
      <c r="G20705">
        <v>0</v>
      </c>
      <c r="H20705">
        <f>IF(J20705="N2O",G20705/About!$A$88,IF('EPA non-CO2 Data'!J20705="CH4",'EPA non-CO2 Data'!G20705/About!$A$86,'EPA non-CO2 Data'!G20705))</f>
        <v>0</v>
      </c>
      <c r="I20705" s="4" t="str">
        <f>VLOOKUP(CONCATENATE(B20705,C20705,D20705),'EPA Source to Industry Map'!$D$2:$E$35,2,FALSE)</f>
        <v>chemicals 20</v>
      </c>
      <c r="J20705" s="4" t="str">
        <f t="shared" si="326"/>
        <v>F-gases</v>
      </c>
    </row>
    <row r="20706" spans="1:10" x14ac:dyDescent="0.45">
      <c r="A20706" t="s">
        <v>73</v>
      </c>
      <c r="B20706" t="s">
        <v>3</v>
      </c>
      <c r="C20706" t="s">
        <v>252</v>
      </c>
      <c r="E20706" t="s">
        <v>13</v>
      </c>
      <c r="F20706">
        <v>2015</v>
      </c>
      <c r="G20706">
        <v>0</v>
      </c>
      <c r="H20706">
        <f>IF(J20706="N2O",G20706/About!$A$88,IF('EPA non-CO2 Data'!J20706="CH4",'EPA non-CO2 Data'!G20706/About!$A$86,'EPA non-CO2 Data'!G20706))</f>
        <v>0</v>
      </c>
      <c r="I20706" s="4" t="str">
        <f>VLOOKUP(CONCATENATE(B20706,C20706,D20706),'EPA Source to Industry Map'!$D$2:$E$35,2,FALSE)</f>
        <v>chemicals 20</v>
      </c>
      <c r="J20706" s="4" t="str">
        <f t="shared" si="326"/>
        <v>F-gases</v>
      </c>
    </row>
    <row r="20707" spans="1:10" x14ac:dyDescent="0.45">
      <c r="A20707" t="s">
        <v>73</v>
      </c>
      <c r="B20707" t="s">
        <v>3</v>
      </c>
      <c r="C20707" t="s">
        <v>252</v>
      </c>
      <c r="E20707" t="s">
        <v>13</v>
      </c>
      <c r="F20707">
        <v>2016</v>
      </c>
      <c r="G20707">
        <v>0</v>
      </c>
      <c r="H20707">
        <f>IF(J20707="N2O",G20707/About!$A$88,IF('EPA non-CO2 Data'!J20707="CH4",'EPA non-CO2 Data'!G20707/About!$A$86,'EPA non-CO2 Data'!G20707))</f>
        <v>0</v>
      </c>
      <c r="I20707" s="4" t="str">
        <f>VLOOKUP(CONCATENATE(B20707,C20707,D20707),'EPA Source to Industry Map'!$D$2:$E$35,2,FALSE)</f>
        <v>chemicals 20</v>
      </c>
      <c r="J20707" s="4" t="str">
        <f t="shared" si="326"/>
        <v>F-gases</v>
      </c>
    </row>
    <row r="20708" spans="1:10" x14ac:dyDescent="0.45">
      <c r="A20708" t="s">
        <v>73</v>
      </c>
      <c r="B20708" t="s">
        <v>3</v>
      </c>
      <c r="C20708" t="s">
        <v>252</v>
      </c>
      <c r="E20708" t="s">
        <v>13</v>
      </c>
      <c r="F20708">
        <v>2017</v>
      </c>
      <c r="G20708">
        <v>0</v>
      </c>
      <c r="H20708">
        <f>IF(J20708="N2O",G20708/About!$A$88,IF('EPA non-CO2 Data'!J20708="CH4",'EPA non-CO2 Data'!G20708/About!$A$86,'EPA non-CO2 Data'!G20708))</f>
        <v>0</v>
      </c>
      <c r="I20708" s="4" t="str">
        <f>VLOOKUP(CONCATENATE(B20708,C20708,D20708),'EPA Source to Industry Map'!$D$2:$E$35,2,FALSE)</f>
        <v>chemicals 20</v>
      </c>
      <c r="J20708" s="4" t="str">
        <f t="shared" si="326"/>
        <v>F-gases</v>
      </c>
    </row>
    <row r="20709" spans="1:10" x14ac:dyDescent="0.45">
      <c r="A20709" t="s">
        <v>73</v>
      </c>
      <c r="B20709" t="s">
        <v>3</v>
      </c>
      <c r="C20709" t="s">
        <v>252</v>
      </c>
      <c r="E20709" t="s">
        <v>13</v>
      </c>
      <c r="F20709">
        <v>2018</v>
      </c>
      <c r="G20709">
        <v>0</v>
      </c>
      <c r="H20709">
        <f>IF(J20709="N2O",G20709/About!$A$88,IF('EPA non-CO2 Data'!J20709="CH4",'EPA non-CO2 Data'!G20709/About!$A$86,'EPA non-CO2 Data'!G20709))</f>
        <v>0</v>
      </c>
      <c r="I20709" s="4" t="str">
        <f>VLOOKUP(CONCATENATE(B20709,C20709,D20709),'EPA Source to Industry Map'!$D$2:$E$35,2,FALSE)</f>
        <v>chemicals 20</v>
      </c>
      <c r="J20709" s="4" t="str">
        <f t="shared" si="326"/>
        <v>F-gases</v>
      </c>
    </row>
    <row r="20710" spans="1:10" x14ac:dyDescent="0.45">
      <c r="A20710" t="s">
        <v>73</v>
      </c>
      <c r="B20710" t="s">
        <v>3</v>
      </c>
      <c r="C20710" t="s">
        <v>252</v>
      </c>
      <c r="E20710" t="s">
        <v>13</v>
      </c>
      <c r="F20710">
        <v>2019</v>
      </c>
      <c r="G20710">
        <v>0</v>
      </c>
      <c r="H20710">
        <f>IF(J20710="N2O",G20710/About!$A$88,IF('EPA non-CO2 Data'!J20710="CH4",'EPA non-CO2 Data'!G20710/About!$A$86,'EPA non-CO2 Data'!G20710))</f>
        <v>0</v>
      </c>
      <c r="I20710" s="4" t="str">
        <f>VLOOKUP(CONCATENATE(B20710,C20710,D20710),'EPA Source to Industry Map'!$D$2:$E$35,2,FALSE)</f>
        <v>chemicals 20</v>
      </c>
      <c r="J20710" s="4" t="str">
        <f t="shared" si="326"/>
        <v>F-gases</v>
      </c>
    </row>
    <row r="20711" spans="1:10" x14ac:dyDescent="0.45">
      <c r="A20711" t="s">
        <v>73</v>
      </c>
      <c r="B20711" t="s">
        <v>3</v>
      </c>
      <c r="C20711" t="s">
        <v>252</v>
      </c>
      <c r="E20711" t="s">
        <v>13</v>
      </c>
      <c r="F20711">
        <v>2020</v>
      </c>
      <c r="G20711">
        <v>0</v>
      </c>
      <c r="H20711">
        <f>IF(J20711="N2O",G20711/About!$A$88,IF('EPA non-CO2 Data'!J20711="CH4",'EPA non-CO2 Data'!G20711/About!$A$86,'EPA non-CO2 Data'!G20711))</f>
        <v>0</v>
      </c>
      <c r="I20711" s="4" t="str">
        <f>VLOOKUP(CONCATENATE(B20711,C20711,D20711),'EPA Source to Industry Map'!$D$2:$E$35,2,FALSE)</f>
        <v>chemicals 20</v>
      </c>
      <c r="J20711" s="4" t="str">
        <f t="shared" si="326"/>
        <v>F-gases</v>
      </c>
    </row>
    <row r="20712" spans="1:10" x14ac:dyDescent="0.45">
      <c r="A20712" t="s">
        <v>73</v>
      </c>
      <c r="B20712" t="s">
        <v>3</v>
      </c>
      <c r="C20712" t="s">
        <v>252</v>
      </c>
      <c r="E20712" t="s">
        <v>13</v>
      </c>
      <c r="F20712">
        <v>2021</v>
      </c>
      <c r="G20712">
        <v>0</v>
      </c>
      <c r="H20712">
        <f>IF(J20712="N2O",G20712/About!$A$88,IF('EPA non-CO2 Data'!J20712="CH4",'EPA non-CO2 Data'!G20712/About!$A$86,'EPA non-CO2 Data'!G20712))</f>
        <v>0</v>
      </c>
      <c r="I20712" s="4" t="str">
        <f>VLOOKUP(CONCATENATE(B20712,C20712,D20712),'EPA Source to Industry Map'!$D$2:$E$35,2,FALSE)</f>
        <v>chemicals 20</v>
      </c>
      <c r="J20712" s="4" t="str">
        <f t="shared" si="326"/>
        <v>F-gases</v>
      </c>
    </row>
    <row r="20713" spans="1:10" x14ac:dyDescent="0.45">
      <c r="A20713" t="s">
        <v>73</v>
      </c>
      <c r="B20713" t="s">
        <v>3</v>
      </c>
      <c r="C20713" t="s">
        <v>252</v>
      </c>
      <c r="E20713" t="s">
        <v>13</v>
      </c>
      <c r="F20713">
        <v>2022</v>
      </c>
      <c r="G20713">
        <v>0</v>
      </c>
      <c r="H20713">
        <f>IF(J20713="N2O",G20713/About!$A$88,IF('EPA non-CO2 Data'!J20713="CH4",'EPA non-CO2 Data'!G20713/About!$A$86,'EPA non-CO2 Data'!G20713))</f>
        <v>0</v>
      </c>
      <c r="I20713" s="4" t="str">
        <f>VLOOKUP(CONCATENATE(B20713,C20713,D20713),'EPA Source to Industry Map'!$D$2:$E$35,2,FALSE)</f>
        <v>chemicals 20</v>
      </c>
      <c r="J20713" s="4" t="str">
        <f t="shared" si="326"/>
        <v>F-gases</v>
      </c>
    </row>
    <row r="20714" spans="1:10" x14ac:dyDescent="0.45">
      <c r="A20714" t="s">
        <v>73</v>
      </c>
      <c r="B20714" t="s">
        <v>3</v>
      </c>
      <c r="C20714" t="s">
        <v>252</v>
      </c>
      <c r="E20714" t="s">
        <v>13</v>
      </c>
      <c r="F20714">
        <v>2023</v>
      </c>
      <c r="G20714">
        <v>0</v>
      </c>
      <c r="H20714">
        <f>IF(J20714="N2O",G20714/About!$A$88,IF('EPA non-CO2 Data'!J20714="CH4",'EPA non-CO2 Data'!G20714/About!$A$86,'EPA non-CO2 Data'!G20714))</f>
        <v>0</v>
      </c>
      <c r="I20714" s="4" t="str">
        <f>VLOOKUP(CONCATENATE(B20714,C20714,D20714),'EPA Source to Industry Map'!$D$2:$E$35,2,FALSE)</f>
        <v>chemicals 20</v>
      </c>
      <c r="J20714" s="4" t="str">
        <f t="shared" si="326"/>
        <v>F-gases</v>
      </c>
    </row>
    <row r="20715" spans="1:10" x14ac:dyDescent="0.45">
      <c r="A20715" t="s">
        <v>73</v>
      </c>
      <c r="B20715" t="s">
        <v>3</v>
      </c>
      <c r="C20715" t="s">
        <v>252</v>
      </c>
      <c r="E20715" t="s">
        <v>13</v>
      </c>
      <c r="F20715">
        <v>2024</v>
      </c>
      <c r="G20715">
        <v>0</v>
      </c>
      <c r="H20715">
        <f>IF(J20715="N2O",G20715/About!$A$88,IF('EPA non-CO2 Data'!J20715="CH4",'EPA non-CO2 Data'!G20715/About!$A$86,'EPA non-CO2 Data'!G20715))</f>
        <v>0</v>
      </c>
      <c r="I20715" s="4" t="str">
        <f>VLOOKUP(CONCATENATE(B20715,C20715,D20715),'EPA Source to Industry Map'!$D$2:$E$35,2,FALSE)</f>
        <v>chemicals 20</v>
      </c>
      <c r="J20715" s="4" t="str">
        <f t="shared" si="326"/>
        <v>F-gases</v>
      </c>
    </row>
    <row r="20716" spans="1:10" x14ac:dyDescent="0.45">
      <c r="A20716" t="s">
        <v>73</v>
      </c>
      <c r="B20716" t="s">
        <v>3</v>
      </c>
      <c r="C20716" t="s">
        <v>252</v>
      </c>
      <c r="E20716" t="s">
        <v>13</v>
      </c>
      <c r="F20716">
        <v>2025</v>
      </c>
      <c r="G20716">
        <v>0</v>
      </c>
      <c r="H20716">
        <f>IF(J20716="N2O",G20716/About!$A$88,IF('EPA non-CO2 Data'!J20716="CH4",'EPA non-CO2 Data'!G20716/About!$A$86,'EPA non-CO2 Data'!G20716))</f>
        <v>0</v>
      </c>
      <c r="I20716" s="4" t="str">
        <f>VLOOKUP(CONCATENATE(B20716,C20716,D20716),'EPA Source to Industry Map'!$D$2:$E$35,2,FALSE)</f>
        <v>chemicals 20</v>
      </c>
      <c r="J20716" s="4" t="str">
        <f t="shared" si="326"/>
        <v>F-gases</v>
      </c>
    </row>
    <row r="20717" spans="1:10" x14ac:dyDescent="0.45">
      <c r="A20717" t="s">
        <v>73</v>
      </c>
      <c r="B20717" t="s">
        <v>3</v>
      </c>
      <c r="C20717" t="s">
        <v>252</v>
      </c>
      <c r="E20717" t="s">
        <v>13</v>
      </c>
      <c r="F20717">
        <v>2026</v>
      </c>
      <c r="G20717">
        <v>0</v>
      </c>
      <c r="H20717">
        <f>IF(J20717="N2O",G20717/About!$A$88,IF('EPA non-CO2 Data'!J20717="CH4",'EPA non-CO2 Data'!G20717/About!$A$86,'EPA non-CO2 Data'!G20717))</f>
        <v>0</v>
      </c>
      <c r="I20717" s="4" t="str">
        <f>VLOOKUP(CONCATENATE(B20717,C20717,D20717),'EPA Source to Industry Map'!$D$2:$E$35,2,FALSE)</f>
        <v>chemicals 20</v>
      </c>
      <c r="J20717" s="4" t="str">
        <f t="shared" si="326"/>
        <v>F-gases</v>
      </c>
    </row>
    <row r="20718" spans="1:10" x14ac:dyDescent="0.45">
      <c r="A20718" t="s">
        <v>73</v>
      </c>
      <c r="B20718" t="s">
        <v>3</v>
      </c>
      <c r="C20718" t="s">
        <v>252</v>
      </c>
      <c r="E20718" t="s">
        <v>13</v>
      </c>
      <c r="F20718">
        <v>2027</v>
      </c>
      <c r="G20718">
        <v>0</v>
      </c>
      <c r="H20718">
        <f>IF(J20718="N2O",G20718/About!$A$88,IF('EPA non-CO2 Data'!J20718="CH4",'EPA non-CO2 Data'!G20718/About!$A$86,'EPA non-CO2 Data'!G20718))</f>
        <v>0</v>
      </c>
      <c r="I20718" s="4" t="str">
        <f>VLOOKUP(CONCATENATE(B20718,C20718,D20718),'EPA Source to Industry Map'!$D$2:$E$35,2,FALSE)</f>
        <v>chemicals 20</v>
      </c>
      <c r="J20718" s="4" t="str">
        <f t="shared" si="326"/>
        <v>F-gases</v>
      </c>
    </row>
    <row r="20719" spans="1:10" x14ac:dyDescent="0.45">
      <c r="A20719" t="s">
        <v>73</v>
      </c>
      <c r="B20719" t="s">
        <v>3</v>
      </c>
      <c r="C20719" t="s">
        <v>252</v>
      </c>
      <c r="E20719" t="s">
        <v>13</v>
      </c>
      <c r="F20719">
        <v>2028</v>
      </c>
      <c r="G20719">
        <v>0</v>
      </c>
      <c r="H20719">
        <f>IF(J20719="N2O",G20719/About!$A$88,IF('EPA non-CO2 Data'!J20719="CH4",'EPA non-CO2 Data'!G20719/About!$A$86,'EPA non-CO2 Data'!G20719))</f>
        <v>0</v>
      </c>
      <c r="I20719" s="4" t="str">
        <f>VLOOKUP(CONCATENATE(B20719,C20719,D20719),'EPA Source to Industry Map'!$D$2:$E$35,2,FALSE)</f>
        <v>chemicals 20</v>
      </c>
      <c r="J20719" s="4" t="str">
        <f t="shared" si="326"/>
        <v>F-gases</v>
      </c>
    </row>
    <row r="20720" spans="1:10" x14ac:dyDescent="0.45">
      <c r="A20720" t="s">
        <v>73</v>
      </c>
      <c r="B20720" t="s">
        <v>3</v>
      </c>
      <c r="C20720" t="s">
        <v>252</v>
      </c>
      <c r="E20720" t="s">
        <v>13</v>
      </c>
      <c r="F20720">
        <v>2029</v>
      </c>
      <c r="G20720">
        <v>0</v>
      </c>
      <c r="H20720">
        <f>IF(J20720="N2O",G20720/About!$A$88,IF('EPA non-CO2 Data'!J20720="CH4",'EPA non-CO2 Data'!G20720/About!$A$86,'EPA non-CO2 Data'!G20720))</f>
        <v>0</v>
      </c>
      <c r="I20720" s="4" t="str">
        <f>VLOOKUP(CONCATENATE(B20720,C20720,D20720),'EPA Source to Industry Map'!$D$2:$E$35,2,FALSE)</f>
        <v>chemicals 20</v>
      </c>
      <c r="J20720" s="4" t="str">
        <f t="shared" si="326"/>
        <v>F-gases</v>
      </c>
    </row>
    <row r="20721" spans="1:10" x14ac:dyDescent="0.45">
      <c r="A20721" t="s">
        <v>73</v>
      </c>
      <c r="B20721" t="s">
        <v>3</v>
      </c>
      <c r="C20721" t="s">
        <v>252</v>
      </c>
      <c r="E20721" t="s">
        <v>13</v>
      </c>
      <c r="F20721">
        <v>2030</v>
      </c>
      <c r="G20721">
        <v>0</v>
      </c>
      <c r="H20721">
        <f>IF(J20721="N2O",G20721/About!$A$88,IF('EPA non-CO2 Data'!J20721="CH4",'EPA non-CO2 Data'!G20721/About!$A$86,'EPA non-CO2 Data'!G20721))</f>
        <v>0</v>
      </c>
      <c r="I20721" s="4" t="str">
        <f>VLOOKUP(CONCATENATE(B20721,C20721,D20721),'EPA Source to Industry Map'!$D$2:$E$35,2,FALSE)</f>
        <v>chemicals 20</v>
      </c>
      <c r="J20721" s="4" t="str">
        <f t="shared" si="326"/>
        <v>F-gases</v>
      </c>
    </row>
    <row r="20722" spans="1:10" x14ac:dyDescent="0.45">
      <c r="A20722" t="s">
        <v>73</v>
      </c>
      <c r="B20722" t="s">
        <v>3</v>
      </c>
      <c r="C20722" t="s">
        <v>252</v>
      </c>
      <c r="E20722" t="s">
        <v>13</v>
      </c>
      <c r="F20722">
        <v>2031</v>
      </c>
      <c r="G20722">
        <v>0</v>
      </c>
      <c r="H20722">
        <f>IF(J20722="N2O",G20722/About!$A$88,IF('EPA non-CO2 Data'!J20722="CH4",'EPA non-CO2 Data'!G20722/About!$A$86,'EPA non-CO2 Data'!G20722))</f>
        <v>0</v>
      </c>
      <c r="I20722" s="4" t="str">
        <f>VLOOKUP(CONCATENATE(B20722,C20722,D20722),'EPA Source to Industry Map'!$D$2:$E$35,2,FALSE)</f>
        <v>chemicals 20</v>
      </c>
      <c r="J20722" s="4" t="str">
        <f t="shared" si="326"/>
        <v>F-gases</v>
      </c>
    </row>
    <row r="20723" spans="1:10" x14ac:dyDescent="0.45">
      <c r="A20723" t="s">
        <v>73</v>
      </c>
      <c r="B20723" t="s">
        <v>3</v>
      </c>
      <c r="C20723" t="s">
        <v>252</v>
      </c>
      <c r="E20723" t="s">
        <v>13</v>
      </c>
      <c r="F20723">
        <v>2032</v>
      </c>
      <c r="G20723">
        <v>0</v>
      </c>
      <c r="H20723">
        <f>IF(J20723="N2O",G20723/About!$A$88,IF('EPA non-CO2 Data'!J20723="CH4",'EPA non-CO2 Data'!G20723/About!$A$86,'EPA non-CO2 Data'!G20723))</f>
        <v>0</v>
      </c>
      <c r="I20723" s="4" t="str">
        <f>VLOOKUP(CONCATENATE(B20723,C20723,D20723),'EPA Source to Industry Map'!$D$2:$E$35,2,FALSE)</f>
        <v>chemicals 20</v>
      </c>
      <c r="J20723" s="4" t="str">
        <f t="shared" si="326"/>
        <v>F-gases</v>
      </c>
    </row>
    <row r="20724" spans="1:10" x14ac:dyDescent="0.45">
      <c r="A20724" t="s">
        <v>73</v>
      </c>
      <c r="B20724" t="s">
        <v>3</v>
      </c>
      <c r="C20724" t="s">
        <v>252</v>
      </c>
      <c r="E20724" t="s">
        <v>13</v>
      </c>
      <c r="F20724">
        <v>2033</v>
      </c>
      <c r="G20724">
        <v>0</v>
      </c>
      <c r="H20724">
        <f>IF(J20724="N2O",G20724/About!$A$88,IF('EPA non-CO2 Data'!J20724="CH4",'EPA non-CO2 Data'!G20724/About!$A$86,'EPA non-CO2 Data'!G20724))</f>
        <v>0</v>
      </c>
      <c r="I20724" s="4" t="str">
        <f>VLOOKUP(CONCATENATE(B20724,C20724,D20724),'EPA Source to Industry Map'!$D$2:$E$35,2,FALSE)</f>
        <v>chemicals 20</v>
      </c>
      <c r="J20724" s="4" t="str">
        <f t="shared" si="326"/>
        <v>F-gases</v>
      </c>
    </row>
    <row r="20725" spans="1:10" x14ac:dyDescent="0.45">
      <c r="A20725" t="s">
        <v>73</v>
      </c>
      <c r="B20725" t="s">
        <v>3</v>
      </c>
      <c r="C20725" t="s">
        <v>252</v>
      </c>
      <c r="E20725" t="s">
        <v>13</v>
      </c>
      <c r="F20725">
        <v>2034</v>
      </c>
      <c r="G20725">
        <v>0</v>
      </c>
      <c r="H20725">
        <f>IF(J20725="N2O",G20725/About!$A$88,IF('EPA non-CO2 Data'!J20725="CH4",'EPA non-CO2 Data'!G20725/About!$A$86,'EPA non-CO2 Data'!G20725))</f>
        <v>0</v>
      </c>
      <c r="I20725" s="4" t="str">
        <f>VLOOKUP(CONCATENATE(B20725,C20725,D20725),'EPA Source to Industry Map'!$D$2:$E$35,2,FALSE)</f>
        <v>chemicals 20</v>
      </c>
      <c r="J20725" s="4" t="str">
        <f t="shared" si="326"/>
        <v>F-gases</v>
      </c>
    </row>
    <row r="20726" spans="1:10" x14ac:dyDescent="0.45">
      <c r="A20726" t="s">
        <v>73</v>
      </c>
      <c r="B20726" t="s">
        <v>3</v>
      </c>
      <c r="C20726" t="s">
        <v>252</v>
      </c>
      <c r="E20726" t="s">
        <v>13</v>
      </c>
      <c r="F20726">
        <v>2035</v>
      </c>
      <c r="G20726">
        <v>0</v>
      </c>
      <c r="H20726">
        <f>IF(J20726="N2O",G20726/About!$A$88,IF('EPA non-CO2 Data'!J20726="CH4",'EPA non-CO2 Data'!G20726/About!$A$86,'EPA non-CO2 Data'!G20726))</f>
        <v>0</v>
      </c>
      <c r="I20726" s="4" t="str">
        <f>VLOOKUP(CONCATENATE(B20726,C20726,D20726),'EPA Source to Industry Map'!$D$2:$E$35,2,FALSE)</f>
        <v>chemicals 20</v>
      </c>
      <c r="J20726" s="4" t="str">
        <f t="shared" si="326"/>
        <v>F-gases</v>
      </c>
    </row>
    <row r="20727" spans="1:10" x14ac:dyDescent="0.45">
      <c r="A20727" t="s">
        <v>73</v>
      </c>
      <c r="B20727" t="s">
        <v>3</v>
      </c>
      <c r="C20727" t="s">
        <v>252</v>
      </c>
      <c r="E20727" t="s">
        <v>13</v>
      </c>
      <c r="F20727">
        <v>2036</v>
      </c>
      <c r="G20727">
        <v>0</v>
      </c>
      <c r="H20727">
        <f>IF(J20727="N2O",G20727/About!$A$88,IF('EPA non-CO2 Data'!J20727="CH4",'EPA non-CO2 Data'!G20727/About!$A$86,'EPA non-CO2 Data'!G20727))</f>
        <v>0</v>
      </c>
      <c r="I20727" s="4" t="str">
        <f>VLOOKUP(CONCATENATE(B20727,C20727,D20727),'EPA Source to Industry Map'!$D$2:$E$35,2,FALSE)</f>
        <v>chemicals 20</v>
      </c>
      <c r="J20727" s="4" t="str">
        <f t="shared" si="326"/>
        <v>F-gases</v>
      </c>
    </row>
    <row r="20728" spans="1:10" x14ac:dyDescent="0.45">
      <c r="A20728" t="s">
        <v>73</v>
      </c>
      <c r="B20728" t="s">
        <v>3</v>
      </c>
      <c r="C20728" t="s">
        <v>252</v>
      </c>
      <c r="E20728" t="s">
        <v>13</v>
      </c>
      <c r="F20728">
        <v>2037</v>
      </c>
      <c r="G20728">
        <v>0</v>
      </c>
      <c r="H20728">
        <f>IF(J20728="N2O",G20728/About!$A$88,IF('EPA non-CO2 Data'!J20728="CH4",'EPA non-CO2 Data'!G20728/About!$A$86,'EPA non-CO2 Data'!G20728))</f>
        <v>0</v>
      </c>
      <c r="I20728" s="4" t="str">
        <f>VLOOKUP(CONCATENATE(B20728,C20728,D20728),'EPA Source to Industry Map'!$D$2:$E$35,2,FALSE)</f>
        <v>chemicals 20</v>
      </c>
      <c r="J20728" s="4" t="str">
        <f t="shared" si="326"/>
        <v>F-gases</v>
      </c>
    </row>
    <row r="20729" spans="1:10" x14ac:dyDescent="0.45">
      <c r="A20729" t="s">
        <v>73</v>
      </c>
      <c r="B20729" t="s">
        <v>3</v>
      </c>
      <c r="C20729" t="s">
        <v>252</v>
      </c>
      <c r="E20729" t="s">
        <v>13</v>
      </c>
      <c r="F20729">
        <v>2038</v>
      </c>
      <c r="G20729">
        <v>0</v>
      </c>
      <c r="H20729">
        <f>IF(J20729="N2O",G20729/About!$A$88,IF('EPA non-CO2 Data'!J20729="CH4",'EPA non-CO2 Data'!G20729/About!$A$86,'EPA non-CO2 Data'!G20729))</f>
        <v>0</v>
      </c>
      <c r="I20729" s="4" t="str">
        <f>VLOOKUP(CONCATENATE(B20729,C20729,D20729),'EPA Source to Industry Map'!$D$2:$E$35,2,FALSE)</f>
        <v>chemicals 20</v>
      </c>
      <c r="J20729" s="4" t="str">
        <f t="shared" si="326"/>
        <v>F-gases</v>
      </c>
    </row>
    <row r="20730" spans="1:10" x14ac:dyDescent="0.45">
      <c r="A20730" t="s">
        <v>73</v>
      </c>
      <c r="B20730" t="s">
        <v>3</v>
      </c>
      <c r="C20730" t="s">
        <v>252</v>
      </c>
      <c r="E20730" t="s">
        <v>13</v>
      </c>
      <c r="F20730">
        <v>2039</v>
      </c>
      <c r="G20730">
        <v>0</v>
      </c>
      <c r="H20730">
        <f>IF(J20730="N2O",G20730/About!$A$88,IF('EPA non-CO2 Data'!J20730="CH4",'EPA non-CO2 Data'!G20730/About!$A$86,'EPA non-CO2 Data'!G20730))</f>
        <v>0</v>
      </c>
      <c r="I20730" s="4" t="str">
        <f>VLOOKUP(CONCATENATE(B20730,C20730,D20730),'EPA Source to Industry Map'!$D$2:$E$35,2,FALSE)</f>
        <v>chemicals 20</v>
      </c>
      <c r="J20730" s="4" t="str">
        <f t="shared" si="326"/>
        <v>F-gases</v>
      </c>
    </row>
    <row r="20731" spans="1:10" x14ac:dyDescent="0.45">
      <c r="A20731" t="s">
        <v>73</v>
      </c>
      <c r="B20731" t="s">
        <v>3</v>
      </c>
      <c r="C20731" t="s">
        <v>252</v>
      </c>
      <c r="E20731" t="s">
        <v>13</v>
      </c>
      <c r="F20731">
        <v>2040</v>
      </c>
      <c r="G20731">
        <v>0</v>
      </c>
      <c r="H20731">
        <f>IF(J20731="N2O",G20731/About!$A$88,IF('EPA non-CO2 Data'!J20731="CH4",'EPA non-CO2 Data'!G20731/About!$A$86,'EPA non-CO2 Data'!G20731))</f>
        <v>0</v>
      </c>
      <c r="I20731" s="4" t="str">
        <f>VLOOKUP(CONCATENATE(B20731,C20731,D20731),'EPA Source to Industry Map'!$D$2:$E$35,2,FALSE)</f>
        <v>chemicals 20</v>
      </c>
      <c r="J20731" s="4" t="str">
        <f t="shared" si="326"/>
        <v>F-gases</v>
      </c>
    </row>
    <row r="20732" spans="1:10" x14ac:dyDescent="0.45">
      <c r="A20732" t="s">
        <v>73</v>
      </c>
      <c r="B20732" t="s">
        <v>3</v>
      </c>
      <c r="C20732" t="s">
        <v>252</v>
      </c>
      <c r="E20732" t="s">
        <v>13</v>
      </c>
      <c r="F20732">
        <v>2041</v>
      </c>
      <c r="G20732">
        <v>0</v>
      </c>
      <c r="H20732">
        <f>IF(J20732="N2O",G20732/About!$A$88,IF('EPA non-CO2 Data'!J20732="CH4",'EPA non-CO2 Data'!G20732/About!$A$86,'EPA non-CO2 Data'!G20732))</f>
        <v>0</v>
      </c>
      <c r="I20732" s="4" t="str">
        <f>VLOOKUP(CONCATENATE(B20732,C20732,D20732),'EPA Source to Industry Map'!$D$2:$E$35,2,FALSE)</f>
        <v>chemicals 20</v>
      </c>
      <c r="J20732" s="4" t="str">
        <f t="shared" si="326"/>
        <v>F-gases</v>
      </c>
    </row>
    <row r="20733" spans="1:10" x14ac:dyDescent="0.45">
      <c r="A20733" t="s">
        <v>73</v>
      </c>
      <c r="B20733" t="s">
        <v>3</v>
      </c>
      <c r="C20733" t="s">
        <v>252</v>
      </c>
      <c r="E20733" t="s">
        <v>13</v>
      </c>
      <c r="F20733">
        <v>2042</v>
      </c>
      <c r="G20733">
        <v>0</v>
      </c>
      <c r="H20733">
        <f>IF(J20733="N2O",G20733/About!$A$88,IF('EPA non-CO2 Data'!J20733="CH4",'EPA non-CO2 Data'!G20733/About!$A$86,'EPA non-CO2 Data'!G20733))</f>
        <v>0</v>
      </c>
      <c r="I20733" s="4" t="str">
        <f>VLOOKUP(CONCATENATE(B20733,C20733,D20733),'EPA Source to Industry Map'!$D$2:$E$35,2,FALSE)</f>
        <v>chemicals 20</v>
      </c>
      <c r="J20733" s="4" t="str">
        <f t="shared" si="326"/>
        <v>F-gases</v>
      </c>
    </row>
    <row r="20734" spans="1:10" x14ac:dyDescent="0.45">
      <c r="A20734" t="s">
        <v>73</v>
      </c>
      <c r="B20734" t="s">
        <v>3</v>
      </c>
      <c r="C20734" t="s">
        <v>252</v>
      </c>
      <c r="E20734" t="s">
        <v>13</v>
      </c>
      <c r="F20734">
        <v>2043</v>
      </c>
      <c r="G20734">
        <v>0</v>
      </c>
      <c r="H20734">
        <f>IF(J20734="N2O",G20734/About!$A$88,IF('EPA non-CO2 Data'!J20734="CH4",'EPA non-CO2 Data'!G20734/About!$A$86,'EPA non-CO2 Data'!G20734))</f>
        <v>0</v>
      </c>
      <c r="I20734" s="4" t="str">
        <f>VLOOKUP(CONCATENATE(B20734,C20734,D20734),'EPA Source to Industry Map'!$D$2:$E$35,2,FALSE)</f>
        <v>chemicals 20</v>
      </c>
      <c r="J20734" s="4" t="str">
        <f t="shared" si="326"/>
        <v>F-gases</v>
      </c>
    </row>
    <row r="20735" spans="1:10" x14ac:dyDescent="0.45">
      <c r="A20735" t="s">
        <v>73</v>
      </c>
      <c r="B20735" t="s">
        <v>3</v>
      </c>
      <c r="C20735" t="s">
        <v>252</v>
      </c>
      <c r="E20735" t="s">
        <v>13</v>
      </c>
      <c r="F20735">
        <v>2044</v>
      </c>
      <c r="G20735">
        <v>0</v>
      </c>
      <c r="H20735">
        <f>IF(J20735="N2O",G20735/About!$A$88,IF('EPA non-CO2 Data'!J20735="CH4",'EPA non-CO2 Data'!G20735/About!$A$86,'EPA non-CO2 Data'!G20735))</f>
        <v>0</v>
      </c>
      <c r="I20735" s="4" t="str">
        <f>VLOOKUP(CONCATENATE(B20735,C20735,D20735),'EPA Source to Industry Map'!$D$2:$E$35,2,FALSE)</f>
        <v>chemicals 20</v>
      </c>
      <c r="J20735" s="4" t="str">
        <f t="shared" ref="J20735:J20798" si="327">IF(ISNUMBER(SEARCH("F",E20735)),"F-gases",E20735)</f>
        <v>F-gases</v>
      </c>
    </row>
    <row r="20736" spans="1:10" x14ac:dyDescent="0.45">
      <c r="A20736" t="s">
        <v>73</v>
      </c>
      <c r="B20736" t="s">
        <v>3</v>
      </c>
      <c r="C20736" t="s">
        <v>252</v>
      </c>
      <c r="E20736" t="s">
        <v>13</v>
      </c>
      <c r="F20736">
        <v>2045</v>
      </c>
      <c r="G20736">
        <v>0</v>
      </c>
      <c r="H20736">
        <f>IF(J20736="N2O",G20736/About!$A$88,IF('EPA non-CO2 Data'!J20736="CH4",'EPA non-CO2 Data'!G20736/About!$A$86,'EPA non-CO2 Data'!G20736))</f>
        <v>0</v>
      </c>
      <c r="I20736" s="4" t="str">
        <f>VLOOKUP(CONCATENATE(B20736,C20736,D20736),'EPA Source to Industry Map'!$D$2:$E$35,2,FALSE)</f>
        <v>chemicals 20</v>
      </c>
      <c r="J20736" s="4" t="str">
        <f t="shared" si="327"/>
        <v>F-gases</v>
      </c>
    </row>
    <row r="20737" spans="1:10" x14ac:dyDescent="0.45">
      <c r="A20737" t="s">
        <v>73</v>
      </c>
      <c r="B20737" t="s">
        <v>3</v>
      </c>
      <c r="C20737" t="s">
        <v>252</v>
      </c>
      <c r="E20737" t="s">
        <v>13</v>
      </c>
      <c r="F20737">
        <v>2046</v>
      </c>
      <c r="G20737">
        <v>0</v>
      </c>
      <c r="H20737">
        <f>IF(J20737="N2O",G20737/About!$A$88,IF('EPA non-CO2 Data'!J20737="CH4",'EPA non-CO2 Data'!G20737/About!$A$86,'EPA non-CO2 Data'!G20737))</f>
        <v>0</v>
      </c>
      <c r="I20737" s="4" t="str">
        <f>VLOOKUP(CONCATENATE(B20737,C20737,D20737),'EPA Source to Industry Map'!$D$2:$E$35,2,FALSE)</f>
        <v>chemicals 20</v>
      </c>
      <c r="J20737" s="4" t="str">
        <f t="shared" si="327"/>
        <v>F-gases</v>
      </c>
    </row>
    <row r="20738" spans="1:10" x14ac:dyDescent="0.45">
      <c r="A20738" t="s">
        <v>73</v>
      </c>
      <c r="B20738" t="s">
        <v>3</v>
      </c>
      <c r="C20738" t="s">
        <v>252</v>
      </c>
      <c r="E20738" t="s">
        <v>13</v>
      </c>
      <c r="F20738">
        <v>2047</v>
      </c>
      <c r="G20738">
        <v>0</v>
      </c>
      <c r="H20738">
        <f>IF(J20738="N2O",G20738/About!$A$88,IF('EPA non-CO2 Data'!J20738="CH4",'EPA non-CO2 Data'!G20738/About!$A$86,'EPA non-CO2 Data'!G20738))</f>
        <v>0</v>
      </c>
      <c r="I20738" s="4" t="str">
        <f>VLOOKUP(CONCATENATE(B20738,C20738,D20738),'EPA Source to Industry Map'!$D$2:$E$35,2,FALSE)</f>
        <v>chemicals 20</v>
      </c>
      <c r="J20738" s="4" t="str">
        <f t="shared" si="327"/>
        <v>F-gases</v>
      </c>
    </row>
    <row r="20739" spans="1:10" x14ac:dyDescent="0.45">
      <c r="A20739" t="s">
        <v>73</v>
      </c>
      <c r="B20739" t="s">
        <v>3</v>
      </c>
      <c r="C20739" t="s">
        <v>252</v>
      </c>
      <c r="E20739" t="s">
        <v>13</v>
      </c>
      <c r="F20739">
        <v>2048</v>
      </c>
      <c r="G20739">
        <v>0</v>
      </c>
      <c r="H20739">
        <f>IF(J20739="N2O",G20739/About!$A$88,IF('EPA non-CO2 Data'!J20739="CH4",'EPA non-CO2 Data'!G20739/About!$A$86,'EPA non-CO2 Data'!G20739))</f>
        <v>0</v>
      </c>
      <c r="I20739" s="4" t="str">
        <f>VLOOKUP(CONCATENATE(B20739,C20739,D20739),'EPA Source to Industry Map'!$D$2:$E$35,2,FALSE)</f>
        <v>chemicals 20</v>
      </c>
      <c r="J20739" s="4" t="str">
        <f t="shared" si="327"/>
        <v>F-gases</v>
      </c>
    </row>
    <row r="20740" spans="1:10" x14ac:dyDescent="0.45">
      <c r="A20740" t="s">
        <v>73</v>
      </c>
      <c r="B20740" t="s">
        <v>3</v>
      </c>
      <c r="C20740" t="s">
        <v>252</v>
      </c>
      <c r="E20740" t="s">
        <v>13</v>
      </c>
      <c r="F20740">
        <v>2049</v>
      </c>
      <c r="G20740">
        <v>0</v>
      </c>
      <c r="H20740">
        <f>IF(J20740="N2O",G20740/About!$A$88,IF('EPA non-CO2 Data'!J20740="CH4",'EPA non-CO2 Data'!G20740/About!$A$86,'EPA non-CO2 Data'!G20740))</f>
        <v>0</v>
      </c>
      <c r="I20740" s="4" t="str">
        <f>VLOOKUP(CONCATENATE(B20740,C20740,D20740),'EPA Source to Industry Map'!$D$2:$E$35,2,FALSE)</f>
        <v>chemicals 20</v>
      </c>
      <c r="J20740" s="4" t="str">
        <f t="shared" si="327"/>
        <v>F-gases</v>
      </c>
    </row>
    <row r="20741" spans="1:10" x14ac:dyDescent="0.45">
      <c r="A20741" t="s">
        <v>73</v>
      </c>
      <c r="B20741" t="s">
        <v>3</v>
      </c>
      <c r="C20741" t="s">
        <v>252</v>
      </c>
      <c r="E20741" t="s">
        <v>13</v>
      </c>
      <c r="F20741">
        <v>2050</v>
      </c>
      <c r="G20741">
        <v>0</v>
      </c>
      <c r="H20741">
        <f>IF(J20741="N2O",G20741/About!$A$88,IF('EPA non-CO2 Data'!J20741="CH4",'EPA non-CO2 Data'!G20741/About!$A$86,'EPA non-CO2 Data'!G20741))</f>
        <v>0</v>
      </c>
      <c r="I20741" s="4" t="str">
        <f>VLOOKUP(CONCATENATE(B20741,C20741,D20741),'EPA Source to Industry Map'!$D$2:$E$35,2,FALSE)</f>
        <v>chemicals 20</v>
      </c>
      <c r="J20741" s="4" t="str">
        <f t="shared" si="327"/>
        <v>F-gases</v>
      </c>
    </row>
    <row r="20742" spans="1:10" x14ac:dyDescent="0.45">
      <c r="A20742" t="s">
        <v>73</v>
      </c>
      <c r="B20742" t="s">
        <v>3</v>
      </c>
      <c r="C20742" t="s">
        <v>249</v>
      </c>
      <c r="D20742" t="s">
        <v>253</v>
      </c>
      <c r="E20742" t="s">
        <v>15</v>
      </c>
      <c r="F20742">
        <v>1990</v>
      </c>
      <c r="G20742">
        <v>2.964E-2</v>
      </c>
      <c r="H20742">
        <f>IF(J20742="N2O",G20742/About!$A$88,IF('EPA non-CO2 Data'!J20742="CH4",'EPA non-CO2 Data'!G20742/About!$A$86,'EPA non-CO2 Data'!G20742))</f>
        <v>2.964E-2</v>
      </c>
      <c r="I20742" s="4" t="str">
        <f>VLOOKUP(CONCATENATE(B20742,C20742,D20742),'EPA Source to Industry Map'!$D$2:$E$35,2,FALSE)</f>
        <v>chemicals 20</v>
      </c>
      <c r="J20742" s="4" t="str">
        <f t="shared" si="327"/>
        <v>F-gases</v>
      </c>
    </row>
    <row r="20743" spans="1:10" x14ac:dyDescent="0.45">
      <c r="A20743" t="s">
        <v>73</v>
      </c>
      <c r="B20743" t="s">
        <v>3</v>
      </c>
      <c r="C20743" t="s">
        <v>249</v>
      </c>
      <c r="D20743" t="s">
        <v>253</v>
      </c>
      <c r="E20743" t="s">
        <v>15</v>
      </c>
      <c r="F20743">
        <v>1991</v>
      </c>
      <c r="G20743">
        <v>2.964E-2</v>
      </c>
      <c r="H20743">
        <f>IF(J20743="N2O",G20743/About!$A$88,IF('EPA non-CO2 Data'!J20743="CH4",'EPA non-CO2 Data'!G20743/About!$A$86,'EPA non-CO2 Data'!G20743))</f>
        <v>2.964E-2</v>
      </c>
      <c r="I20743" s="4" t="str">
        <f>VLOOKUP(CONCATENATE(B20743,C20743,D20743),'EPA Source to Industry Map'!$D$2:$E$35,2,FALSE)</f>
        <v>chemicals 20</v>
      </c>
      <c r="J20743" s="4" t="str">
        <f t="shared" si="327"/>
        <v>F-gases</v>
      </c>
    </row>
    <row r="20744" spans="1:10" x14ac:dyDescent="0.45">
      <c r="A20744" t="s">
        <v>73</v>
      </c>
      <c r="B20744" t="s">
        <v>3</v>
      </c>
      <c r="C20744" t="s">
        <v>249</v>
      </c>
      <c r="D20744" t="s">
        <v>253</v>
      </c>
      <c r="E20744" t="s">
        <v>15</v>
      </c>
      <c r="F20744">
        <v>1992</v>
      </c>
      <c r="G20744">
        <v>2.964E-2</v>
      </c>
      <c r="H20744">
        <f>IF(J20744="N2O",G20744/About!$A$88,IF('EPA non-CO2 Data'!J20744="CH4",'EPA non-CO2 Data'!G20744/About!$A$86,'EPA non-CO2 Data'!G20744))</f>
        <v>2.964E-2</v>
      </c>
      <c r="I20744" s="4" t="str">
        <f>VLOOKUP(CONCATENATE(B20744,C20744,D20744),'EPA Source to Industry Map'!$D$2:$E$35,2,FALSE)</f>
        <v>chemicals 20</v>
      </c>
      <c r="J20744" s="4" t="str">
        <f t="shared" si="327"/>
        <v>F-gases</v>
      </c>
    </row>
    <row r="20745" spans="1:10" x14ac:dyDescent="0.45">
      <c r="A20745" t="s">
        <v>73</v>
      </c>
      <c r="B20745" t="s">
        <v>3</v>
      </c>
      <c r="C20745" t="s">
        <v>249</v>
      </c>
      <c r="D20745" t="s">
        <v>253</v>
      </c>
      <c r="E20745" t="s">
        <v>15</v>
      </c>
      <c r="F20745">
        <v>1993</v>
      </c>
      <c r="G20745">
        <v>3.4200000000000001E-2</v>
      </c>
      <c r="H20745">
        <f>IF(J20745="N2O",G20745/About!$A$88,IF('EPA non-CO2 Data'!J20745="CH4",'EPA non-CO2 Data'!G20745/About!$A$86,'EPA non-CO2 Data'!G20745))</f>
        <v>3.4200000000000001E-2</v>
      </c>
      <c r="I20745" s="4" t="str">
        <f>VLOOKUP(CONCATENATE(B20745,C20745,D20745),'EPA Source to Industry Map'!$D$2:$E$35,2,FALSE)</f>
        <v>chemicals 20</v>
      </c>
      <c r="J20745" s="4" t="str">
        <f t="shared" si="327"/>
        <v>F-gases</v>
      </c>
    </row>
    <row r="20746" spans="1:10" x14ac:dyDescent="0.45">
      <c r="A20746" t="s">
        <v>73</v>
      </c>
      <c r="B20746" t="s">
        <v>3</v>
      </c>
      <c r="C20746" t="s">
        <v>249</v>
      </c>
      <c r="D20746" t="s">
        <v>253</v>
      </c>
      <c r="E20746" t="s">
        <v>15</v>
      </c>
      <c r="F20746">
        <v>1994</v>
      </c>
      <c r="G20746">
        <v>4.3319999999999997E-2</v>
      </c>
      <c r="H20746">
        <f>IF(J20746="N2O",G20746/About!$A$88,IF('EPA non-CO2 Data'!J20746="CH4",'EPA non-CO2 Data'!G20746/About!$A$86,'EPA non-CO2 Data'!G20746))</f>
        <v>4.3319999999999997E-2</v>
      </c>
      <c r="I20746" s="4" t="str">
        <f>VLOOKUP(CONCATENATE(B20746,C20746,D20746),'EPA Source to Industry Map'!$D$2:$E$35,2,FALSE)</f>
        <v>chemicals 20</v>
      </c>
      <c r="J20746" s="4" t="str">
        <f t="shared" si="327"/>
        <v>F-gases</v>
      </c>
    </row>
    <row r="20747" spans="1:10" x14ac:dyDescent="0.45">
      <c r="A20747" t="s">
        <v>73</v>
      </c>
      <c r="B20747" t="s">
        <v>3</v>
      </c>
      <c r="C20747" t="s">
        <v>249</v>
      </c>
      <c r="D20747" t="s">
        <v>253</v>
      </c>
      <c r="E20747" t="s">
        <v>15</v>
      </c>
      <c r="F20747">
        <v>1995</v>
      </c>
      <c r="G20747">
        <v>3.4200000000000001E-2</v>
      </c>
      <c r="H20747">
        <f>IF(J20747="N2O",G20747/About!$A$88,IF('EPA non-CO2 Data'!J20747="CH4",'EPA non-CO2 Data'!G20747/About!$A$86,'EPA non-CO2 Data'!G20747))</f>
        <v>3.4200000000000001E-2</v>
      </c>
      <c r="I20747" s="4" t="str">
        <f>VLOOKUP(CONCATENATE(B20747,C20747,D20747),'EPA Source to Industry Map'!$D$2:$E$35,2,FALSE)</f>
        <v>chemicals 20</v>
      </c>
      <c r="J20747" s="4" t="str">
        <f t="shared" si="327"/>
        <v>F-gases</v>
      </c>
    </row>
    <row r="20748" spans="1:10" x14ac:dyDescent="0.45">
      <c r="A20748" t="s">
        <v>73</v>
      </c>
      <c r="B20748" t="s">
        <v>3</v>
      </c>
      <c r="C20748" t="s">
        <v>249</v>
      </c>
      <c r="D20748" t="s">
        <v>253</v>
      </c>
      <c r="E20748" t="s">
        <v>15</v>
      </c>
      <c r="F20748">
        <v>1996</v>
      </c>
      <c r="G20748">
        <v>9.1199999999999996E-3</v>
      </c>
      <c r="H20748">
        <f>IF(J20748="N2O",G20748/About!$A$88,IF('EPA non-CO2 Data'!J20748="CH4",'EPA non-CO2 Data'!G20748/About!$A$86,'EPA non-CO2 Data'!G20748))</f>
        <v>9.1199999999999996E-3</v>
      </c>
      <c r="I20748" s="4" t="str">
        <f>VLOOKUP(CONCATENATE(B20748,C20748,D20748),'EPA Source to Industry Map'!$D$2:$E$35,2,FALSE)</f>
        <v>chemicals 20</v>
      </c>
      <c r="J20748" s="4" t="str">
        <f t="shared" si="327"/>
        <v>F-gases</v>
      </c>
    </row>
    <row r="20749" spans="1:10" x14ac:dyDescent="0.45">
      <c r="A20749" t="s">
        <v>73</v>
      </c>
      <c r="B20749" t="s">
        <v>3</v>
      </c>
      <c r="C20749" t="s">
        <v>249</v>
      </c>
      <c r="D20749" t="s">
        <v>253</v>
      </c>
      <c r="E20749" t="s">
        <v>15</v>
      </c>
      <c r="F20749">
        <v>1997</v>
      </c>
      <c r="G20749">
        <v>1.3679999999999999E-2</v>
      </c>
      <c r="H20749">
        <f>IF(J20749="N2O",G20749/About!$A$88,IF('EPA non-CO2 Data'!J20749="CH4",'EPA non-CO2 Data'!G20749/About!$A$86,'EPA non-CO2 Data'!G20749))</f>
        <v>1.3679999999999999E-2</v>
      </c>
      <c r="I20749" s="4" t="str">
        <f>VLOOKUP(CONCATENATE(B20749,C20749,D20749),'EPA Source to Industry Map'!$D$2:$E$35,2,FALSE)</f>
        <v>chemicals 20</v>
      </c>
      <c r="J20749" s="4" t="str">
        <f t="shared" si="327"/>
        <v>F-gases</v>
      </c>
    </row>
    <row r="20750" spans="1:10" x14ac:dyDescent="0.45">
      <c r="A20750" t="s">
        <v>73</v>
      </c>
      <c r="B20750" t="s">
        <v>3</v>
      </c>
      <c r="C20750" t="s">
        <v>249</v>
      </c>
      <c r="D20750" t="s">
        <v>253</v>
      </c>
      <c r="E20750" t="s">
        <v>15</v>
      </c>
      <c r="F20750">
        <v>1998</v>
      </c>
      <c r="G20750">
        <v>1.5959999999999998E-2</v>
      </c>
      <c r="H20750">
        <f>IF(J20750="N2O",G20750/About!$A$88,IF('EPA non-CO2 Data'!J20750="CH4",'EPA non-CO2 Data'!G20750/About!$A$86,'EPA non-CO2 Data'!G20750))</f>
        <v>1.5959999999999998E-2</v>
      </c>
      <c r="I20750" s="4" t="str">
        <f>VLOOKUP(CONCATENATE(B20750,C20750,D20750),'EPA Source to Industry Map'!$D$2:$E$35,2,FALSE)</f>
        <v>chemicals 20</v>
      </c>
      <c r="J20750" s="4" t="str">
        <f t="shared" si="327"/>
        <v>F-gases</v>
      </c>
    </row>
    <row r="20751" spans="1:10" x14ac:dyDescent="0.45">
      <c r="A20751" t="s">
        <v>73</v>
      </c>
      <c r="B20751" t="s">
        <v>3</v>
      </c>
      <c r="C20751" t="s">
        <v>249</v>
      </c>
      <c r="D20751" t="s">
        <v>253</v>
      </c>
      <c r="E20751" t="s">
        <v>15</v>
      </c>
      <c r="F20751">
        <v>1999</v>
      </c>
      <c r="G20751">
        <v>1.5959999999999998E-2</v>
      </c>
      <c r="H20751">
        <f>IF(J20751="N2O",G20751/About!$A$88,IF('EPA non-CO2 Data'!J20751="CH4",'EPA non-CO2 Data'!G20751/About!$A$86,'EPA non-CO2 Data'!G20751))</f>
        <v>1.5959999999999998E-2</v>
      </c>
      <c r="I20751" s="4" t="str">
        <f>VLOOKUP(CONCATENATE(B20751,C20751,D20751),'EPA Source to Industry Map'!$D$2:$E$35,2,FALSE)</f>
        <v>chemicals 20</v>
      </c>
      <c r="J20751" s="4" t="str">
        <f t="shared" si="327"/>
        <v>F-gases</v>
      </c>
    </row>
    <row r="20752" spans="1:10" x14ac:dyDescent="0.45">
      <c r="A20752" t="s">
        <v>73</v>
      </c>
      <c r="B20752" t="s">
        <v>3</v>
      </c>
      <c r="C20752" t="s">
        <v>249</v>
      </c>
      <c r="D20752" t="s">
        <v>253</v>
      </c>
      <c r="E20752" t="s">
        <v>15</v>
      </c>
      <c r="F20752">
        <v>2000</v>
      </c>
      <c r="G20752">
        <v>2.0314800000000001E-2</v>
      </c>
      <c r="H20752">
        <f>IF(J20752="N2O",G20752/About!$A$88,IF('EPA non-CO2 Data'!J20752="CH4",'EPA non-CO2 Data'!G20752/About!$A$86,'EPA non-CO2 Data'!G20752))</f>
        <v>2.0314800000000001E-2</v>
      </c>
      <c r="I20752" s="4" t="str">
        <f>VLOOKUP(CONCATENATE(B20752,C20752,D20752),'EPA Source to Industry Map'!$D$2:$E$35,2,FALSE)</f>
        <v>chemicals 20</v>
      </c>
      <c r="J20752" s="4" t="str">
        <f t="shared" si="327"/>
        <v>F-gases</v>
      </c>
    </row>
    <row r="20753" spans="1:10" x14ac:dyDescent="0.45">
      <c r="A20753" t="s">
        <v>73</v>
      </c>
      <c r="B20753" t="s">
        <v>3</v>
      </c>
      <c r="C20753" t="s">
        <v>249</v>
      </c>
      <c r="D20753" t="s">
        <v>253</v>
      </c>
      <c r="E20753" t="s">
        <v>15</v>
      </c>
      <c r="F20753">
        <v>2001</v>
      </c>
      <c r="G20753">
        <v>2.0314800000000001E-2</v>
      </c>
      <c r="H20753">
        <f>IF(J20753="N2O",G20753/About!$A$88,IF('EPA non-CO2 Data'!J20753="CH4",'EPA non-CO2 Data'!G20753/About!$A$86,'EPA non-CO2 Data'!G20753))</f>
        <v>2.0314800000000001E-2</v>
      </c>
      <c r="I20753" s="4" t="str">
        <f>VLOOKUP(CONCATENATE(B20753,C20753,D20753),'EPA Source to Industry Map'!$D$2:$E$35,2,FALSE)</f>
        <v>chemicals 20</v>
      </c>
      <c r="J20753" s="4" t="str">
        <f t="shared" si="327"/>
        <v>F-gases</v>
      </c>
    </row>
    <row r="20754" spans="1:10" x14ac:dyDescent="0.45">
      <c r="A20754" t="s">
        <v>73</v>
      </c>
      <c r="B20754" t="s">
        <v>3</v>
      </c>
      <c r="C20754" t="s">
        <v>249</v>
      </c>
      <c r="D20754" t="s">
        <v>253</v>
      </c>
      <c r="E20754" t="s">
        <v>15</v>
      </c>
      <c r="F20754">
        <v>2002</v>
      </c>
      <c r="G20754">
        <v>2.0314800000000001E-2</v>
      </c>
      <c r="H20754">
        <f>IF(J20754="N2O",G20754/About!$A$88,IF('EPA non-CO2 Data'!J20754="CH4",'EPA non-CO2 Data'!G20754/About!$A$86,'EPA non-CO2 Data'!G20754))</f>
        <v>2.0314800000000001E-2</v>
      </c>
      <c r="I20754" s="4" t="str">
        <f>VLOOKUP(CONCATENATE(B20754,C20754,D20754),'EPA Source to Industry Map'!$D$2:$E$35,2,FALSE)</f>
        <v>chemicals 20</v>
      </c>
      <c r="J20754" s="4" t="str">
        <f t="shared" si="327"/>
        <v>F-gases</v>
      </c>
    </row>
    <row r="20755" spans="1:10" x14ac:dyDescent="0.45">
      <c r="A20755" t="s">
        <v>73</v>
      </c>
      <c r="B20755" t="s">
        <v>3</v>
      </c>
      <c r="C20755" t="s">
        <v>249</v>
      </c>
      <c r="D20755" t="s">
        <v>253</v>
      </c>
      <c r="E20755" t="s">
        <v>15</v>
      </c>
      <c r="F20755">
        <v>2003</v>
      </c>
      <c r="G20755">
        <v>2.0314800000000001E-2</v>
      </c>
      <c r="H20755">
        <f>IF(J20755="N2O",G20755/About!$A$88,IF('EPA non-CO2 Data'!J20755="CH4",'EPA non-CO2 Data'!G20755/About!$A$86,'EPA non-CO2 Data'!G20755))</f>
        <v>2.0314800000000001E-2</v>
      </c>
      <c r="I20755" s="4" t="str">
        <f>VLOOKUP(CONCATENATE(B20755,C20755,D20755),'EPA Source to Industry Map'!$D$2:$E$35,2,FALSE)</f>
        <v>chemicals 20</v>
      </c>
      <c r="J20755" s="4" t="str">
        <f t="shared" si="327"/>
        <v>F-gases</v>
      </c>
    </row>
    <row r="20756" spans="1:10" x14ac:dyDescent="0.45">
      <c r="A20756" t="s">
        <v>73</v>
      </c>
      <c r="B20756" t="s">
        <v>3</v>
      </c>
      <c r="C20756" t="s">
        <v>249</v>
      </c>
      <c r="D20756" t="s">
        <v>253</v>
      </c>
      <c r="E20756" t="s">
        <v>15</v>
      </c>
      <c r="F20756">
        <v>2004</v>
      </c>
      <c r="G20756">
        <v>2.0314800000000001E-2</v>
      </c>
      <c r="H20756">
        <f>IF(J20756="N2O",G20756/About!$A$88,IF('EPA non-CO2 Data'!J20756="CH4",'EPA non-CO2 Data'!G20756/About!$A$86,'EPA non-CO2 Data'!G20756))</f>
        <v>2.0314800000000001E-2</v>
      </c>
      <c r="I20756" s="4" t="str">
        <f>VLOOKUP(CONCATENATE(B20756,C20756,D20756),'EPA Source to Industry Map'!$D$2:$E$35,2,FALSE)</f>
        <v>chemicals 20</v>
      </c>
      <c r="J20756" s="4" t="str">
        <f t="shared" si="327"/>
        <v>F-gases</v>
      </c>
    </row>
    <row r="20757" spans="1:10" x14ac:dyDescent="0.45">
      <c r="A20757" t="s">
        <v>73</v>
      </c>
      <c r="B20757" t="s">
        <v>3</v>
      </c>
      <c r="C20757" t="s">
        <v>249</v>
      </c>
      <c r="D20757" t="s">
        <v>253</v>
      </c>
      <c r="E20757" t="s">
        <v>15</v>
      </c>
      <c r="F20757">
        <v>2005</v>
      </c>
      <c r="G20757">
        <v>2.0314800000000001E-2</v>
      </c>
      <c r="H20757">
        <f>IF(J20757="N2O",G20757/About!$A$88,IF('EPA non-CO2 Data'!J20757="CH4",'EPA non-CO2 Data'!G20757/About!$A$86,'EPA non-CO2 Data'!G20757))</f>
        <v>2.0314800000000001E-2</v>
      </c>
      <c r="I20757" s="4" t="str">
        <f>VLOOKUP(CONCATENATE(B20757,C20757,D20757),'EPA Source to Industry Map'!$D$2:$E$35,2,FALSE)</f>
        <v>chemicals 20</v>
      </c>
      <c r="J20757" s="4" t="str">
        <f t="shared" si="327"/>
        <v>F-gases</v>
      </c>
    </row>
    <row r="20758" spans="1:10" x14ac:dyDescent="0.45">
      <c r="A20758" t="s">
        <v>73</v>
      </c>
      <c r="B20758" t="s">
        <v>3</v>
      </c>
      <c r="C20758" t="s">
        <v>249</v>
      </c>
      <c r="D20758" t="s">
        <v>253</v>
      </c>
      <c r="E20758" t="s">
        <v>15</v>
      </c>
      <c r="F20758">
        <v>2006</v>
      </c>
      <c r="G20758">
        <v>2.0314800000000001E-2</v>
      </c>
      <c r="H20758">
        <f>IF(J20758="N2O",G20758/About!$A$88,IF('EPA non-CO2 Data'!J20758="CH4",'EPA non-CO2 Data'!G20758/About!$A$86,'EPA non-CO2 Data'!G20758))</f>
        <v>2.0314800000000001E-2</v>
      </c>
      <c r="I20758" s="4" t="str">
        <f>VLOOKUP(CONCATENATE(B20758,C20758,D20758),'EPA Source to Industry Map'!$D$2:$E$35,2,FALSE)</f>
        <v>chemicals 20</v>
      </c>
      <c r="J20758" s="4" t="str">
        <f t="shared" si="327"/>
        <v>F-gases</v>
      </c>
    </row>
    <row r="20759" spans="1:10" x14ac:dyDescent="0.45">
      <c r="A20759" t="s">
        <v>73</v>
      </c>
      <c r="B20759" t="s">
        <v>3</v>
      </c>
      <c r="C20759" t="s">
        <v>249</v>
      </c>
      <c r="D20759" t="s">
        <v>253</v>
      </c>
      <c r="E20759" t="s">
        <v>15</v>
      </c>
      <c r="F20759">
        <v>2007</v>
      </c>
      <c r="G20759">
        <v>2.0314800000000001E-2</v>
      </c>
      <c r="H20759">
        <f>IF(J20759="N2O",G20759/About!$A$88,IF('EPA non-CO2 Data'!J20759="CH4",'EPA non-CO2 Data'!G20759/About!$A$86,'EPA non-CO2 Data'!G20759))</f>
        <v>2.0314800000000001E-2</v>
      </c>
      <c r="I20759" s="4" t="str">
        <f>VLOOKUP(CONCATENATE(B20759,C20759,D20759),'EPA Source to Industry Map'!$D$2:$E$35,2,FALSE)</f>
        <v>chemicals 20</v>
      </c>
      <c r="J20759" s="4" t="str">
        <f t="shared" si="327"/>
        <v>F-gases</v>
      </c>
    </row>
    <row r="20760" spans="1:10" x14ac:dyDescent="0.45">
      <c r="A20760" t="s">
        <v>73</v>
      </c>
      <c r="B20760" t="s">
        <v>3</v>
      </c>
      <c r="C20760" t="s">
        <v>249</v>
      </c>
      <c r="D20760" t="s">
        <v>253</v>
      </c>
      <c r="E20760" t="s">
        <v>15</v>
      </c>
      <c r="F20760">
        <v>2008</v>
      </c>
      <c r="G20760">
        <v>2.0314800000000001E-2</v>
      </c>
      <c r="H20760">
        <f>IF(J20760="N2O",G20760/About!$A$88,IF('EPA non-CO2 Data'!J20760="CH4",'EPA non-CO2 Data'!G20760/About!$A$86,'EPA non-CO2 Data'!G20760))</f>
        <v>2.0314800000000001E-2</v>
      </c>
      <c r="I20760" s="4" t="str">
        <f>VLOOKUP(CONCATENATE(B20760,C20760,D20760),'EPA Source to Industry Map'!$D$2:$E$35,2,FALSE)</f>
        <v>chemicals 20</v>
      </c>
      <c r="J20760" s="4" t="str">
        <f t="shared" si="327"/>
        <v>F-gases</v>
      </c>
    </row>
    <row r="20761" spans="1:10" x14ac:dyDescent="0.45">
      <c r="A20761" t="s">
        <v>73</v>
      </c>
      <c r="B20761" t="s">
        <v>3</v>
      </c>
      <c r="C20761" t="s">
        <v>249</v>
      </c>
      <c r="D20761" t="s">
        <v>253</v>
      </c>
      <c r="E20761" t="s">
        <v>15</v>
      </c>
      <c r="F20761">
        <v>2009</v>
      </c>
      <c r="G20761">
        <v>2.0314800000000001E-2</v>
      </c>
      <c r="H20761">
        <f>IF(J20761="N2O",G20761/About!$A$88,IF('EPA non-CO2 Data'!J20761="CH4",'EPA non-CO2 Data'!G20761/About!$A$86,'EPA non-CO2 Data'!G20761))</f>
        <v>2.0314800000000001E-2</v>
      </c>
      <c r="I20761" s="4" t="str">
        <f>VLOOKUP(CONCATENATE(B20761,C20761,D20761),'EPA Source to Industry Map'!$D$2:$E$35,2,FALSE)</f>
        <v>chemicals 20</v>
      </c>
      <c r="J20761" s="4" t="str">
        <f t="shared" si="327"/>
        <v>F-gases</v>
      </c>
    </row>
    <row r="20762" spans="1:10" x14ac:dyDescent="0.45">
      <c r="A20762" t="s">
        <v>73</v>
      </c>
      <c r="B20762" t="s">
        <v>3</v>
      </c>
      <c r="C20762" t="s">
        <v>249</v>
      </c>
      <c r="D20762" t="s">
        <v>253</v>
      </c>
      <c r="E20762" t="s">
        <v>15</v>
      </c>
      <c r="F20762">
        <v>2010</v>
      </c>
      <c r="G20762">
        <v>2.0314800000000001E-2</v>
      </c>
      <c r="H20762">
        <f>IF(J20762="N2O",G20762/About!$A$88,IF('EPA non-CO2 Data'!J20762="CH4",'EPA non-CO2 Data'!G20762/About!$A$86,'EPA non-CO2 Data'!G20762))</f>
        <v>2.0314800000000001E-2</v>
      </c>
      <c r="I20762" s="4" t="str">
        <f>VLOOKUP(CONCATENATE(B20762,C20762,D20762),'EPA Source to Industry Map'!$D$2:$E$35,2,FALSE)</f>
        <v>chemicals 20</v>
      </c>
      <c r="J20762" s="4" t="str">
        <f t="shared" si="327"/>
        <v>F-gases</v>
      </c>
    </row>
    <row r="20763" spans="1:10" x14ac:dyDescent="0.45">
      <c r="A20763" t="s">
        <v>73</v>
      </c>
      <c r="B20763" t="s">
        <v>3</v>
      </c>
      <c r="C20763" t="s">
        <v>249</v>
      </c>
      <c r="D20763" t="s">
        <v>253</v>
      </c>
      <c r="E20763" t="s">
        <v>15</v>
      </c>
      <c r="F20763">
        <v>2011</v>
      </c>
      <c r="G20763">
        <v>2.0314800000000001E-2</v>
      </c>
      <c r="H20763">
        <f>IF(J20763="N2O",G20763/About!$A$88,IF('EPA non-CO2 Data'!J20763="CH4",'EPA non-CO2 Data'!G20763/About!$A$86,'EPA non-CO2 Data'!G20763))</f>
        <v>2.0314800000000001E-2</v>
      </c>
      <c r="I20763" s="4" t="str">
        <f>VLOOKUP(CONCATENATE(B20763,C20763,D20763),'EPA Source to Industry Map'!$D$2:$E$35,2,FALSE)</f>
        <v>chemicals 20</v>
      </c>
      <c r="J20763" s="4" t="str">
        <f t="shared" si="327"/>
        <v>F-gases</v>
      </c>
    </row>
    <row r="20764" spans="1:10" x14ac:dyDescent="0.45">
      <c r="A20764" t="s">
        <v>73</v>
      </c>
      <c r="B20764" t="s">
        <v>3</v>
      </c>
      <c r="C20764" t="s">
        <v>249</v>
      </c>
      <c r="D20764" t="s">
        <v>253</v>
      </c>
      <c r="E20764" t="s">
        <v>15</v>
      </c>
      <c r="F20764">
        <v>2012</v>
      </c>
      <c r="G20764">
        <v>2.0314800000000001E-2</v>
      </c>
      <c r="H20764">
        <f>IF(J20764="N2O",G20764/About!$A$88,IF('EPA non-CO2 Data'!J20764="CH4",'EPA non-CO2 Data'!G20764/About!$A$86,'EPA non-CO2 Data'!G20764))</f>
        <v>2.0314800000000001E-2</v>
      </c>
      <c r="I20764" s="4" t="str">
        <f>VLOOKUP(CONCATENATE(B20764,C20764,D20764),'EPA Source to Industry Map'!$D$2:$E$35,2,FALSE)</f>
        <v>chemicals 20</v>
      </c>
      <c r="J20764" s="4" t="str">
        <f t="shared" si="327"/>
        <v>F-gases</v>
      </c>
    </row>
    <row r="20765" spans="1:10" x14ac:dyDescent="0.45">
      <c r="A20765" t="s">
        <v>73</v>
      </c>
      <c r="B20765" t="s">
        <v>3</v>
      </c>
      <c r="C20765" t="s">
        <v>249</v>
      </c>
      <c r="D20765" t="s">
        <v>253</v>
      </c>
      <c r="E20765" t="s">
        <v>15</v>
      </c>
      <c r="F20765">
        <v>2013</v>
      </c>
      <c r="G20765">
        <v>2.0314800000000001E-2</v>
      </c>
      <c r="H20765">
        <f>IF(J20765="N2O",G20765/About!$A$88,IF('EPA non-CO2 Data'!J20765="CH4",'EPA non-CO2 Data'!G20765/About!$A$86,'EPA non-CO2 Data'!G20765))</f>
        <v>2.0314800000000001E-2</v>
      </c>
      <c r="I20765" s="4" t="str">
        <f>VLOOKUP(CONCATENATE(B20765,C20765,D20765),'EPA Source to Industry Map'!$D$2:$E$35,2,FALSE)</f>
        <v>chemicals 20</v>
      </c>
      <c r="J20765" s="4" t="str">
        <f t="shared" si="327"/>
        <v>F-gases</v>
      </c>
    </row>
    <row r="20766" spans="1:10" x14ac:dyDescent="0.45">
      <c r="A20766" t="s">
        <v>73</v>
      </c>
      <c r="B20766" t="s">
        <v>3</v>
      </c>
      <c r="C20766" t="s">
        <v>249</v>
      </c>
      <c r="D20766" t="s">
        <v>253</v>
      </c>
      <c r="E20766" t="s">
        <v>15</v>
      </c>
      <c r="F20766">
        <v>2014</v>
      </c>
      <c r="G20766">
        <v>2.0314800000000001E-2</v>
      </c>
      <c r="H20766">
        <f>IF(J20766="N2O",G20766/About!$A$88,IF('EPA non-CO2 Data'!J20766="CH4",'EPA non-CO2 Data'!G20766/About!$A$86,'EPA non-CO2 Data'!G20766))</f>
        <v>2.0314800000000001E-2</v>
      </c>
      <c r="I20766" s="4" t="str">
        <f>VLOOKUP(CONCATENATE(B20766,C20766,D20766),'EPA Source to Industry Map'!$D$2:$E$35,2,FALSE)</f>
        <v>chemicals 20</v>
      </c>
      <c r="J20766" s="4" t="str">
        <f t="shared" si="327"/>
        <v>F-gases</v>
      </c>
    </row>
    <row r="20767" spans="1:10" x14ac:dyDescent="0.45">
      <c r="A20767" t="s">
        <v>73</v>
      </c>
      <c r="B20767" t="s">
        <v>3</v>
      </c>
      <c r="C20767" t="s">
        <v>249</v>
      </c>
      <c r="D20767" t="s">
        <v>253</v>
      </c>
      <c r="E20767" t="s">
        <v>15</v>
      </c>
      <c r="F20767">
        <v>2015</v>
      </c>
      <c r="G20767">
        <v>2.0314800000000001E-2</v>
      </c>
      <c r="H20767">
        <f>IF(J20767="N2O",G20767/About!$A$88,IF('EPA non-CO2 Data'!J20767="CH4",'EPA non-CO2 Data'!G20767/About!$A$86,'EPA non-CO2 Data'!G20767))</f>
        <v>2.0314800000000001E-2</v>
      </c>
      <c r="I20767" s="4" t="str">
        <f>VLOOKUP(CONCATENATE(B20767,C20767,D20767),'EPA Source to Industry Map'!$D$2:$E$35,2,FALSE)</f>
        <v>chemicals 20</v>
      </c>
      <c r="J20767" s="4" t="str">
        <f t="shared" si="327"/>
        <v>F-gases</v>
      </c>
    </row>
    <row r="20768" spans="1:10" x14ac:dyDescent="0.45">
      <c r="A20768" t="s">
        <v>73</v>
      </c>
      <c r="B20768" t="s">
        <v>3</v>
      </c>
      <c r="C20768" t="s">
        <v>249</v>
      </c>
      <c r="D20768" t="s">
        <v>253</v>
      </c>
      <c r="E20768" t="s">
        <v>15</v>
      </c>
      <c r="F20768">
        <v>2016</v>
      </c>
      <c r="G20768">
        <v>2.0314800000000001E-2</v>
      </c>
      <c r="H20768">
        <f>IF(J20768="N2O",G20768/About!$A$88,IF('EPA non-CO2 Data'!J20768="CH4",'EPA non-CO2 Data'!G20768/About!$A$86,'EPA non-CO2 Data'!G20768))</f>
        <v>2.0314800000000001E-2</v>
      </c>
      <c r="I20768" s="4" t="str">
        <f>VLOOKUP(CONCATENATE(B20768,C20768,D20768),'EPA Source to Industry Map'!$D$2:$E$35,2,FALSE)</f>
        <v>chemicals 20</v>
      </c>
      <c r="J20768" s="4" t="str">
        <f t="shared" si="327"/>
        <v>F-gases</v>
      </c>
    </row>
    <row r="20769" spans="1:10" x14ac:dyDescent="0.45">
      <c r="A20769" t="s">
        <v>73</v>
      </c>
      <c r="B20769" t="s">
        <v>3</v>
      </c>
      <c r="C20769" t="s">
        <v>249</v>
      </c>
      <c r="D20769" t="s">
        <v>253</v>
      </c>
      <c r="E20769" t="s">
        <v>15</v>
      </c>
      <c r="F20769">
        <v>2017</v>
      </c>
      <c r="G20769">
        <v>2.0314800000000001E-2</v>
      </c>
      <c r="H20769">
        <f>IF(J20769="N2O",G20769/About!$A$88,IF('EPA non-CO2 Data'!J20769="CH4",'EPA non-CO2 Data'!G20769/About!$A$86,'EPA non-CO2 Data'!G20769))</f>
        <v>2.0314800000000001E-2</v>
      </c>
      <c r="I20769" s="4" t="str">
        <f>VLOOKUP(CONCATENATE(B20769,C20769,D20769),'EPA Source to Industry Map'!$D$2:$E$35,2,FALSE)</f>
        <v>chemicals 20</v>
      </c>
      <c r="J20769" s="4" t="str">
        <f t="shared" si="327"/>
        <v>F-gases</v>
      </c>
    </row>
    <row r="20770" spans="1:10" x14ac:dyDescent="0.45">
      <c r="A20770" t="s">
        <v>73</v>
      </c>
      <c r="B20770" t="s">
        <v>3</v>
      </c>
      <c r="C20770" t="s">
        <v>249</v>
      </c>
      <c r="D20770" t="s">
        <v>253</v>
      </c>
      <c r="E20770" t="s">
        <v>15</v>
      </c>
      <c r="F20770">
        <v>2018</v>
      </c>
      <c r="G20770">
        <v>2.0314800000000001E-2</v>
      </c>
      <c r="H20770">
        <f>IF(J20770="N2O",G20770/About!$A$88,IF('EPA non-CO2 Data'!J20770="CH4",'EPA non-CO2 Data'!G20770/About!$A$86,'EPA non-CO2 Data'!G20770))</f>
        <v>2.0314800000000001E-2</v>
      </c>
      <c r="I20770" s="4" t="str">
        <f>VLOOKUP(CONCATENATE(B20770,C20770,D20770),'EPA Source to Industry Map'!$D$2:$E$35,2,FALSE)</f>
        <v>chemicals 20</v>
      </c>
      <c r="J20770" s="4" t="str">
        <f t="shared" si="327"/>
        <v>F-gases</v>
      </c>
    </row>
    <row r="20771" spans="1:10" x14ac:dyDescent="0.45">
      <c r="A20771" t="s">
        <v>73</v>
      </c>
      <c r="B20771" t="s">
        <v>3</v>
      </c>
      <c r="C20771" t="s">
        <v>249</v>
      </c>
      <c r="D20771" t="s">
        <v>253</v>
      </c>
      <c r="E20771" t="s">
        <v>15</v>
      </c>
      <c r="F20771">
        <v>2019</v>
      </c>
      <c r="G20771">
        <v>2.0314800000000001E-2</v>
      </c>
      <c r="H20771">
        <f>IF(J20771="N2O",G20771/About!$A$88,IF('EPA non-CO2 Data'!J20771="CH4",'EPA non-CO2 Data'!G20771/About!$A$86,'EPA non-CO2 Data'!G20771))</f>
        <v>2.0314800000000001E-2</v>
      </c>
      <c r="I20771" s="4" t="str">
        <f>VLOOKUP(CONCATENATE(B20771,C20771,D20771),'EPA Source to Industry Map'!$D$2:$E$35,2,FALSE)</f>
        <v>chemicals 20</v>
      </c>
      <c r="J20771" s="4" t="str">
        <f t="shared" si="327"/>
        <v>F-gases</v>
      </c>
    </row>
    <row r="20772" spans="1:10" x14ac:dyDescent="0.45">
      <c r="A20772" t="s">
        <v>73</v>
      </c>
      <c r="B20772" t="s">
        <v>3</v>
      </c>
      <c r="C20772" t="s">
        <v>249</v>
      </c>
      <c r="D20772" t="s">
        <v>253</v>
      </c>
      <c r="E20772" t="s">
        <v>15</v>
      </c>
      <c r="F20772">
        <v>2020</v>
      </c>
      <c r="G20772">
        <v>2.0314800000000001E-2</v>
      </c>
      <c r="H20772">
        <f>IF(J20772="N2O",G20772/About!$A$88,IF('EPA non-CO2 Data'!J20772="CH4",'EPA non-CO2 Data'!G20772/About!$A$86,'EPA non-CO2 Data'!G20772))</f>
        <v>2.0314800000000001E-2</v>
      </c>
      <c r="I20772" s="4" t="str">
        <f>VLOOKUP(CONCATENATE(B20772,C20772,D20772),'EPA Source to Industry Map'!$D$2:$E$35,2,FALSE)</f>
        <v>chemicals 20</v>
      </c>
      <c r="J20772" s="4" t="str">
        <f t="shared" si="327"/>
        <v>F-gases</v>
      </c>
    </row>
    <row r="20773" spans="1:10" x14ac:dyDescent="0.45">
      <c r="A20773" t="s">
        <v>73</v>
      </c>
      <c r="B20773" t="s">
        <v>3</v>
      </c>
      <c r="C20773" t="s">
        <v>249</v>
      </c>
      <c r="D20773" t="s">
        <v>253</v>
      </c>
      <c r="E20773" t="s">
        <v>15</v>
      </c>
      <c r="F20773">
        <v>2021</v>
      </c>
      <c r="G20773">
        <v>2.0314800000000001E-2</v>
      </c>
      <c r="H20773">
        <f>IF(J20773="N2O",G20773/About!$A$88,IF('EPA non-CO2 Data'!J20773="CH4",'EPA non-CO2 Data'!G20773/About!$A$86,'EPA non-CO2 Data'!G20773))</f>
        <v>2.0314800000000001E-2</v>
      </c>
      <c r="I20773" s="4" t="str">
        <f>VLOOKUP(CONCATENATE(B20773,C20773,D20773),'EPA Source to Industry Map'!$D$2:$E$35,2,FALSE)</f>
        <v>chemicals 20</v>
      </c>
      <c r="J20773" s="4" t="str">
        <f t="shared" si="327"/>
        <v>F-gases</v>
      </c>
    </row>
    <row r="20774" spans="1:10" x14ac:dyDescent="0.45">
      <c r="A20774" t="s">
        <v>73</v>
      </c>
      <c r="B20774" t="s">
        <v>3</v>
      </c>
      <c r="C20774" t="s">
        <v>249</v>
      </c>
      <c r="D20774" t="s">
        <v>253</v>
      </c>
      <c r="E20774" t="s">
        <v>15</v>
      </c>
      <c r="F20774">
        <v>2022</v>
      </c>
      <c r="G20774">
        <v>2.0314800000000001E-2</v>
      </c>
      <c r="H20774">
        <f>IF(J20774="N2O",G20774/About!$A$88,IF('EPA non-CO2 Data'!J20774="CH4",'EPA non-CO2 Data'!G20774/About!$A$86,'EPA non-CO2 Data'!G20774))</f>
        <v>2.0314800000000001E-2</v>
      </c>
      <c r="I20774" s="4" t="str">
        <f>VLOOKUP(CONCATENATE(B20774,C20774,D20774),'EPA Source to Industry Map'!$D$2:$E$35,2,FALSE)</f>
        <v>chemicals 20</v>
      </c>
      <c r="J20774" s="4" t="str">
        <f t="shared" si="327"/>
        <v>F-gases</v>
      </c>
    </row>
    <row r="20775" spans="1:10" x14ac:dyDescent="0.45">
      <c r="A20775" t="s">
        <v>73</v>
      </c>
      <c r="B20775" t="s">
        <v>3</v>
      </c>
      <c r="C20775" t="s">
        <v>249</v>
      </c>
      <c r="D20775" t="s">
        <v>253</v>
      </c>
      <c r="E20775" t="s">
        <v>15</v>
      </c>
      <c r="F20775">
        <v>2023</v>
      </c>
      <c r="G20775">
        <v>2.0314800000000001E-2</v>
      </c>
      <c r="H20775">
        <f>IF(J20775="N2O",G20775/About!$A$88,IF('EPA non-CO2 Data'!J20775="CH4",'EPA non-CO2 Data'!G20775/About!$A$86,'EPA non-CO2 Data'!G20775))</f>
        <v>2.0314800000000001E-2</v>
      </c>
      <c r="I20775" s="4" t="str">
        <f>VLOOKUP(CONCATENATE(B20775,C20775,D20775),'EPA Source to Industry Map'!$D$2:$E$35,2,FALSE)</f>
        <v>chemicals 20</v>
      </c>
      <c r="J20775" s="4" t="str">
        <f t="shared" si="327"/>
        <v>F-gases</v>
      </c>
    </row>
    <row r="20776" spans="1:10" x14ac:dyDescent="0.45">
      <c r="A20776" t="s">
        <v>73</v>
      </c>
      <c r="B20776" t="s">
        <v>3</v>
      </c>
      <c r="C20776" t="s">
        <v>249</v>
      </c>
      <c r="D20776" t="s">
        <v>253</v>
      </c>
      <c r="E20776" t="s">
        <v>15</v>
      </c>
      <c r="F20776">
        <v>2024</v>
      </c>
      <c r="G20776">
        <v>2.0314800000000001E-2</v>
      </c>
      <c r="H20776">
        <f>IF(J20776="N2O",G20776/About!$A$88,IF('EPA non-CO2 Data'!J20776="CH4",'EPA non-CO2 Data'!G20776/About!$A$86,'EPA non-CO2 Data'!G20776))</f>
        <v>2.0314800000000001E-2</v>
      </c>
      <c r="I20776" s="4" t="str">
        <f>VLOOKUP(CONCATENATE(B20776,C20776,D20776),'EPA Source to Industry Map'!$D$2:$E$35,2,FALSE)</f>
        <v>chemicals 20</v>
      </c>
      <c r="J20776" s="4" t="str">
        <f t="shared" si="327"/>
        <v>F-gases</v>
      </c>
    </row>
    <row r="20777" spans="1:10" x14ac:dyDescent="0.45">
      <c r="A20777" t="s">
        <v>73</v>
      </c>
      <c r="B20777" t="s">
        <v>3</v>
      </c>
      <c r="C20777" t="s">
        <v>249</v>
      </c>
      <c r="D20777" t="s">
        <v>253</v>
      </c>
      <c r="E20777" t="s">
        <v>15</v>
      </c>
      <c r="F20777">
        <v>2025</v>
      </c>
      <c r="G20777">
        <v>2.0314800000000001E-2</v>
      </c>
      <c r="H20777">
        <f>IF(J20777="N2O",G20777/About!$A$88,IF('EPA non-CO2 Data'!J20777="CH4",'EPA non-CO2 Data'!G20777/About!$A$86,'EPA non-CO2 Data'!G20777))</f>
        <v>2.0314800000000001E-2</v>
      </c>
      <c r="I20777" s="4" t="str">
        <f>VLOOKUP(CONCATENATE(B20777,C20777,D20777),'EPA Source to Industry Map'!$D$2:$E$35,2,FALSE)</f>
        <v>chemicals 20</v>
      </c>
      <c r="J20777" s="4" t="str">
        <f t="shared" si="327"/>
        <v>F-gases</v>
      </c>
    </row>
    <row r="20778" spans="1:10" x14ac:dyDescent="0.45">
      <c r="A20778" t="s">
        <v>73</v>
      </c>
      <c r="B20778" t="s">
        <v>3</v>
      </c>
      <c r="C20778" t="s">
        <v>249</v>
      </c>
      <c r="D20778" t="s">
        <v>253</v>
      </c>
      <c r="E20778" t="s">
        <v>15</v>
      </c>
      <c r="F20778">
        <v>2026</v>
      </c>
      <c r="G20778">
        <v>2.0314800000000001E-2</v>
      </c>
      <c r="H20778">
        <f>IF(J20778="N2O",G20778/About!$A$88,IF('EPA non-CO2 Data'!J20778="CH4",'EPA non-CO2 Data'!G20778/About!$A$86,'EPA non-CO2 Data'!G20778))</f>
        <v>2.0314800000000001E-2</v>
      </c>
      <c r="I20778" s="4" t="str">
        <f>VLOOKUP(CONCATENATE(B20778,C20778,D20778),'EPA Source to Industry Map'!$D$2:$E$35,2,FALSE)</f>
        <v>chemicals 20</v>
      </c>
      <c r="J20778" s="4" t="str">
        <f t="shared" si="327"/>
        <v>F-gases</v>
      </c>
    </row>
    <row r="20779" spans="1:10" x14ac:dyDescent="0.45">
      <c r="A20779" t="s">
        <v>73</v>
      </c>
      <c r="B20779" t="s">
        <v>3</v>
      </c>
      <c r="C20779" t="s">
        <v>249</v>
      </c>
      <c r="D20779" t="s">
        <v>253</v>
      </c>
      <c r="E20779" t="s">
        <v>15</v>
      </c>
      <c r="F20779">
        <v>2027</v>
      </c>
      <c r="G20779">
        <v>2.0314800000000001E-2</v>
      </c>
      <c r="H20779">
        <f>IF(J20779="N2O",G20779/About!$A$88,IF('EPA non-CO2 Data'!J20779="CH4",'EPA non-CO2 Data'!G20779/About!$A$86,'EPA non-CO2 Data'!G20779))</f>
        <v>2.0314800000000001E-2</v>
      </c>
      <c r="I20779" s="4" t="str">
        <f>VLOOKUP(CONCATENATE(B20779,C20779,D20779),'EPA Source to Industry Map'!$D$2:$E$35,2,FALSE)</f>
        <v>chemicals 20</v>
      </c>
      <c r="J20779" s="4" t="str">
        <f t="shared" si="327"/>
        <v>F-gases</v>
      </c>
    </row>
    <row r="20780" spans="1:10" x14ac:dyDescent="0.45">
      <c r="A20780" t="s">
        <v>73</v>
      </c>
      <c r="B20780" t="s">
        <v>3</v>
      </c>
      <c r="C20780" t="s">
        <v>249</v>
      </c>
      <c r="D20780" t="s">
        <v>253</v>
      </c>
      <c r="E20780" t="s">
        <v>15</v>
      </c>
      <c r="F20780">
        <v>2028</v>
      </c>
      <c r="G20780">
        <v>2.0314800000000001E-2</v>
      </c>
      <c r="H20780">
        <f>IF(J20780="N2O",G20780/About!$A$88,IF('EPA non-CO2 Data'!J20780="CH4",'EPA non-CO2 Data'!G20780/About!$A$86,'EPA non-CO2 Data'!G20780))</f>
        <v>2.0314800000000001E-2</v>
      </c>
      <c r="I20780" s="4" t="str">
        <f>VLOOKUP(CONCATENATE(B20780,C20780,D20780),'EPA Source to Industry Map'!$D$2:$E$35,2,FALSE)</f>
        <v>chemicals 20</v>
      </c>
      <c r="J20780" s="4" t="str">
        <f t="shared" si="327"/>
        <v>F-gases</v>
      </c>
    </row>
    <row r="20781" spans="1:10" x14ac:dyDescent="0.45">
      <c r="A20781" t="s">
        <v>73</v>
      </c>
      <c r="B20781" t="s">
        <v>3</v>
      </c>
      <c r="C20781" t="s">
        <v>249</v>
      </c>
      <c r="D20781" t="s">
        <v>253</v>
      </c>
      <c r="E20781" t="s">
        <v>15</v>
      </c>
      <c r="F20781">
        <v>2029</v>
      </c>
      <c r="G20781">
        <v>2.0314800000000001E-2</v>
      </c>
      <c r="H20781">
        <f>IF(J20781="N2O",G20781/About!$A$88,IF('EPA non-CO2 Data'!J20781="CH4",'EPA non-CO2 Data'!G20781/About!$A$86,'EPA non-CO2 Data'!G20781))</f>
        <v>2.0314800000000001E-2</v>
      </c>
      <c r="I20781" s="4" t="str">
        <f>VLOOKUP(CONCATENATE(B20781,C20781,D20781),'EPA Source to Industry Map'!$D$2:$E$35,2,FALSE)</f>
        <v>chemicals 20</v>
      </c>
      <c r="J20781" s="4" t="str">
        <f t="shared" si="327"/>
        <v>F-gases</v>
      </c>
    </row>
    <row r="20782" spans="1:10" x14ac:dyDescent="0.45">
      <c r="A20782" t="s">
        <v>73</v>
      </c>
      <c r="B20782" t="s">
        <v>3</v>
      </c>
      <c r="C20782" t="s">
        <v>249</v>
      </c>
      <c r="D20782" t="s">
        <v>253</v>
      </c>
      <c r="E20782" t="s">
        <v>15</v>
      </c>
      <c r="F20782">
        <v>2030</v>
      </c>
      <c r="G20782">
        <v>2.0314800000000001E-2</v>
      </c>
      <c r="H20782">
        <f>IF(J20782="N2O",G20782/About!$A$88,IF('EPA non-CO2 Data'!J20782="CH4",'EPA non-CO2 Data'!G20782/About!$A$86,'EPA non-CO2 Data'!G20782))</f>
        <v>2.0314800000000001E-2</v>
      </c>
      <c r="I20782" s="4" t="str">
        <f>VLOOKUP(CONCATENATE(B20782,C20782,D20782),'EPA Source to Industry Map'!$D$2:$E$35,2,FALSE)</f>
        <v>chemicals 20</v>
      </c>
      <c r="J20782" s="4" t="str">
        <f t="shared" si="327"/>
        <v>F-gases</v>
      </c>
    </row>
    <row r="20783" spans="1:10" x14ac:dyDescent="0.45">
      <c r="A20783" t="s">
        <v>73</v>
      </c>
      <c r="B20783" t="s">
        <v>3</v>
      </c>
      <c r="C20783" t="s">
        <v>249</v>
      </c>
      <c r="D20783" t="s">
        <v>253</v>
      </c>
      <c r="E20783" t="s">
        <v>15</v>
      </c>
      <c r="F20783">
        <v>2031</v>
      </c>
      <c r="G20783">
        <v>2.0314800000000001E-2</v>
      </c>
      <c r="H20783">
        <f>IF(J20783="N2O",G20783/About!$A$88,IF('EPA non-CO2 Data'!J20783="CH4",'EPA non-CO2 Data'!G20783/About!$A$86,'EPA non-CO2 Data'!G20783))</f>
        <v>2.0314800000000001E-2</v>
      </c>
      <c r="I20783" s="4" t="str">
        <f>VLOOKUP(CONCATENATE(B20783,C20783,D20783),'EPA Source to Industry Map'!$D$2:$E$35,2,FALSE)</f>
        <v>chemicals 20</v>
      </c>
      <c r="J20783" s="4" t="str">
        <f t="shared" si="327"/>
        <v>F-gases</v>
      </c>
    </row>
    <row r="20784" spans="1:10" x14ac:dyDescent="0.45">
      <c r="A20784" t="s">
        <v>73</v>
      </c>
      <c r="B20784" t="s">
        <v>3</v>
      </c>
      <c r="C20784" t="s">
        <v>249</v>
      </c>
      <c r="D20784" t="s">
        <v>253</v>
      </c>
      <c r="E20784" t="s">
        <v>15</v>
      </c>
      <c r="F20784">
        <v>2032</v>
      </c>
      <c r="G20784">
        <v>2.0314800000000001E-2</v>
      </c>
      <c r="H20784">
        <f>IF(J20784="N2O",G20784/About!$A$88,IF('EPA non-CO2 Data'!J20784="CH4",'EPA non-CO2 Data'!G20784/About!$A$86,'EPA non-CO2 Data'!G20784))</f>
        <v>2.0314800000000001E-2</v>
      </c>
      <c r="I20784" s="4" t="str">
        <f>VLOOKUP(CONCATENATE(B20784,C20784,D20784),'EPA Source to Industry Map'!$D$2:$E$35,2,FALSE)</f>
        <v>chemicals 20</v>
      </c>
      <c r="J20784" s="4" t="str">
        <f t="shared" si="327"/>
        <v>F-gases</v>
      </c>
    </row>
    <row r="20785" spans="1:10" x14ac:dyDescent="0.45">
      <c r="A20785" t="s">
        <v>73</v>
      </c>
      <c r="B20785" t="s">
        <v>3</v>
      </c>
      <c r="C20785" t="s">
        <v>249</v>
      </c>
      <c r="D20785" t="s">
        <v>253</v>
      </c>
      <c r="E20785" t="s">
        <v>15</v>
      </c>
      <c r="F20785">
        <v>2033</v>
      </c>
      <c r="G20785">
        <v>2.0314800000000001E-2</v>
      </c>
      <c r="H20785">
        <f>IF(J20785="N2O",G20785/About!$A$88,IF('EPA non-CO2 Data'!J20785="CH4",'EPA non-CO2 Data'!G20785/About!$A$86,'EPA non-CO2 Data'!G20785))</f>
        <v>2.0314800000000001E-2</v>
      </c>
      <c r="I20785" s="4" t="str">
        <f>VLOOKUP(CONCATENATE(B20785,C20785,D20785),'EPA Source to Industry Map'!$D$2:$E$35,2,FALSE)</f>
        <v>chemicals 20</v>
      </c>
      <c r="J20785" s="4" t="str">
        <f t="shared" si="327"/>
        <v>F-gases</v>
      </c>
    </row>
    <row r="20786" spans="1:10" x14ac:dyDescent="0.45">
      <c r="A20786" t="s">
        <v>73</v>
      </c>
      <c r="B20786" t="s">
        <v>3</v>
      </c>
      <c r="C20786" t="s">
        <v>249</v>
      </c>
      <c r="D20786" t="s">
        <v>253</v>
      </c>
      <c r="E20786" t="s">
        <v>15</v>
      </c>
      <c r="F20786">
        <v>2034</v>
      </c>
      <c r="G20786">
        <v>2.0314800000000001E-2</v>
      </c>
      <c r="H20786">
        <f>IF(J20786="N2O",G20786/About!$A$88,IF('EPA non-CO2 Data'!J20786="CH4",'EPA non-CO2 Data'!G20786/About!$A$86,'EPA non-CO2 Data'!G20786))</f>
        <v>2.0314800000000001E-2</v>
      </c>
      <c r="I20786" s="4" t="str">
        <f>VLOOKUP(CONCATENATE(B20786,C20786,D20786),'EPA Source to Industry Map'!$D$2:$E$35,2,FALSE)</f>
        <v>chemicals 20</v>
      </c>
      <c r="J20786" s="4" t="str">
        <f t="shared" si="327"/>
        <v>F-gases</v>
      </c>
    </row>
    <row r="20787" spans="1:10" x14ac:dyDescent="0.45">
      <c r="A20787" t="s">
        <v>73</v>
      </c>
      <c r="B20787" t="s">
        <v>3</v>
      </c>
      <c r="C20787" t="s">
        <v>249</v>
      </c>
      <c r="D20787" t="s">
        <v>253</v>
      </c>
      <c r="E20787" t="s">
        <v>15</v>
      </c>
      <c r="F20787">
        <v>2035</v>
      </c>
      <c r="G20787">
        <v>2.0314800000000001E-2</v>
      </c>
      <c r="H20787">
        <f>IF(J20787="N2O",G20787/About!$A$88,IF('EPA non-CO2 Data'!J20787="CH4",'EPA non-CO2 Data'!G20787/About!$A$86,'EPA non-CO2 Data'!G20787))</f>
        <v>2.0314800000000001E-2</v>
      </c>
      <c r="I20787" s="4" t="str">
        <f>VLOOKUP(CONCATENATE(B20787,C20787,D20787),'EPA Source to Industry Map'!$D$2:$E$35,2,FALSE)</f>
        <v>chemicals 20</v>
      </c>
      <c r="J20787" s="4" t="str">
        <f t="shared" si="327"/>
        <v>F-gases</v>
      </c>
    </row>
    <row r="20788" spans="1:10" x14ac:dyDescent="0.45">
      <c r="A20788" t="s">
        <v>73</v>
      </c>
      <c r="B20788" t="s">
        <v>3</v>
      </c>
      <c r="C20788" t="s">
        <v>249</v>
      </c>
      <c r="D20788" t="s">
        <v>253</v>
      </c>
      <c r="E20788" t="s">
        <v>15</v>
      </c>
      <c r="F20788">
        <v>2036</v>
      </c>
      <c r="G20788">
        <v>2.0314800000000001E-2</v>
      </c>
      <c r="H20788">
        <f>IF(J20788="N2O",G20788/About!$A$88,IF('EPA non-CO2 Data'!J20788="CH4",'EPA non-CO2 Data'!G20788/About!$A$86,'EPA non-CO2 Data'!G20788))</f>
        <v>2.0314800000000001E-2</v>
      </c>
      <c r="I20788" s="4" t="str">
        <f>VLOOKUP(CONCATENATE(B20788,C20788,D20788),'EPA Source to Industry Map'!$D$2:$E$35,2,FALSE)</f>
        <v>chemicals 20</v>
      </c>
      <c r="J20788" s="4" t="str">
        <f t="shared" si="327"/>
        <v>F-gases</v>
      </c>
    </row>
    <row r="20789" spans="1:10" x14ac:dyDescent="0.45">
      <c r="A20789" t="s">
        <v>73</v>
      </c>
      <c r="B20789" t="s">
        <v>3</v>
      </c>
      <c r="C20789" t="s">
        <v>249</v>
      </c>
      <c r="D20789" t="s">
        <v>253</v>
      </c>
      <c r="E20789" t="s">
        <v>15</v>
      </c>
      <c r="F20789">
        <v>2037</v>
      </c>
      <c r="G20789">
        <v>2.0314800000000001E-2</v>
      </c>
      <c r="H20789">
        <f>IF(J20789="N2O",G20789/About!$A$88,IF('EPA non-CO2 Data'!J20789="CH4",'EPA non-CO2 Data'!G20789/About!$A$86,'EPA non-CO2 Data'!G20789))</f>
        <v>2.0314800000000001E-2</v>
      </c>
      <c r="I20789" s="4" t="str">
        <f>VLOOKUP(CONCATENATE(B20789,C20789,D20789),'EPA Source to Industry Map'!$D$2:$E$35,2,FALSE)</f>
        <v>chemicals 20</v>
      </c>
      <c r="J20789" s="4" t="str">
        <f t="shared" si="327"/>
        <v>F-gases</v>
      </c>
    </row>
    <row r="20790" spans="1:10" x14ac:dyDescent="0.45">
      <c r="A20790" t="s">
        <v>73</v>
      </c>
      <c r="B20790" t="s">
        <v>3</v>
      </c>
      <c r="C20790" t="s">
        <v>249</v>
      </c>
      <c r="D20790" t="s">
        <v>253</v>
      </c>
      <c r="E20790" t="s">
        <v>15</v>
      </c>
      <c r="F20790">
        <v>2038</v>
      </c>
      <c r="G20790">
        <v>2.0314800000000001E-2</v>
      </c>
      <c r="H20790">
        <f>IF(J20790="N2O",G20790/About!$A$88,IF('EPA non-CO2 Data'!J20790="CH4",'EPA non-CO2 Data'!G20790/About!$A$86,'EPA non-CO2 Data'!G20790))</f>
        <v>2.0314800000000001E-2</v>
      </c>
      <c r="I20790" s="4" t="str">
        <f>VLOOKUP(CONCATENATE(B20790,C20790,D20790),'EPA Source to Industry Map'!$D$2:$E$35,2,FALSE)</f>
        <v>chemicals 20</v>
      </c>
      <c r="J20790" s="4" t="str">
        <f t="shared" si="327"/>
        <v>F-gases</v>
      </c>
    </row>
    <row r="20791" spans="1:10" x14ac:dyDescent="0.45">
      <c r="A20791" t="s">
        <v>73</v>
      </c>
      <c r="B20791" t="s">
        <v>3</v>
      </c>
      <c r="C20791" t="s">
        <v>249</v>
      </c>
      <c r="D20791" t="s">
        <v>253</v>
      </c>
      <c r="E20791" t="s">
        <v>15</v>
      </c>
      <c r="F20791">
        <v>2039</v>
      </c>
      <c r="G20791">
        <v>2.0314800000000001E-2</v>
      </c>
      <c r="H20791">
        <f>IF(J20791="N2O",G20791/About!$A$88,IF('EPA non-CO2 Data'!J20791="CH4",'EPA non-CO2 Data'!G20791/About!$A$86,'EPA non-CO2 Data'!G20791))</f>
        <v>2.0314800000000001E-2</v>
      </c>
      <c r="I20791" s="4" t="str">
        <f>VLOOKUP(CONCATENATE(B20791,C20791,D20791),'EPA Source to Industry Map'!$D$2:$E$35,2,FALSE)</f>
        <v>chemicals 20</v>
      </c>
      <c r="J20791" s="4" t="str">
        <f t="shared" si="327"/>
        <v>F-gases</v>
      </c>
    </row>
    <row r="20792" spans="1:10" x14ac:dyDescent="0.45">
      <c r="A20792" t="s">
        <v>73</v>
      </c>
      <c r="B20792" t="s">
        <v>3</v>
      </c>
      <c r="C20792" t="s">
        <v>249</v>
      </c>
      <c r="D20792" t="s">
        <v>253</v>
      </c>
      <c r="E20792" t="s">
        <v>15</v>
      </c>
      <c r="F20792">
        <v>2040</v>
      </c>
      <c r="G20792">
        <v>2.0314800000000001E-2</v>
      </c>
      <c r="H20792">
        <f>IF(J20792="N2O",G20792/About!$A$88,IF('EPA non-CO2 Data'!J20792="CH4",'EPA non-CO2 Data'!G20792/About!$A$86,'EPA non-CO2 Data'!G20792))</f>
        <v>2.0314800000000001E-2</v>
      </c>
      <c r="I20792" s="4" t="str">
        <f>VLOOKUP(CONCATENATE(B20792,C20792,D20792),'EPA Source to Industry Map'!$D$2:$E$35,2,FALSE)</f>
        <v>chemicals 20</v>
      </c>
      <c r="J20792" s="4" t="str">
        <f t="shared" si="327"/>
        <v>F-gases</v>
      </c>
    </row>
    <row r="20793" spans="1:10" x14ac:dyDescent="0.45">
      <c r="A20793" t="s">
        <v>73</v>
      </c>
      <c r="B20793" t="s">
        <v>3</v>
      </c>
      <c r="C20793" t="s">
        <v>249</v>
      </c>
      <c r="D20793" t="s">
        <v>253</v>
      </c>
      <c r="E20793" t="s">
        <v>15</v>
      </c>
      <c r="F20793">
        <v>2041</v>
      </c>
      <c r="G20793">
        <v>2.0314800000000001E-2</v>
      </c>
      <c r="H20793">
        <f>IF(J20793="N2O",G20793/About!$A$88,IF('EPA non-CO2 Data'!J20793="CH4",'EPA non-CO2 Data'!G20793/About!$A$86,'EPA non-CO2 Data'!G20793))</f>
        <v>2.0314800000000001E-2</v>
      </c>
      <c r="I20793" s="4" t="str">
        <f>VLOOKUP(CONCATENATE(B20793,C20793,D20793),'EPA Source to Industry Map'!$D$2:$E$35,2,FALSE)</f>
        <v>chemicals 20</v>
      </c>
      <c r="J20793" s="4" t="str">
        <f t="shared" si="327"/>
        <v>F-gases</v>
      </c>
    </row>
    <row r="20794" spans="1:10" x14ac:dyDescent="0.45">
      <c r="A20794" t="s">
        <v>73</v>
      </c>
      <c r="B20794" t="s">
        <v>3</v>
      </c>
      <c r="C20794" t="s">
        <v>249</v>
      </c>
      <c r="D20794" t="s">
        <v>253</v>
      </c>
      <c r="E20794" t="s">
        <v>15</v>
      </c>
      <c r="F20794">
        <v>2042</v>
      </c>
      <c r="G20794">
        <v>2.0314800000000001E-2</v>
      </c>
      <c r="H20794">
        <f>IF(J20794="N2O",G20794/About!$A$88,IF('EPA non-CO2 Data'!J20794="CH4",'EPA non-CO2 Data'!G20794/About!$A$86,'EPA non-CO2 Data'!G20794))</f>
        <v>2.0314800000000001E-2</v>
      </c>
      <c r="I20794" s="4" t="str">
        <f>VLOOKUP(CONCATENATE(B20794,C20794,D20794),'EPA Source to Industry Map'!$D$2:$E$35,2,FALSE)</f>
        <v>chemicals 20</v>
      </c>
      <c r="J20794" s="4" t="str">
        <f t="shared" si="327"/>
        <v>F-gases</v>
      </c>
    </row>
    <row r="20795" spans="1:10" x14ac:dyDescent="0.45">
      <c r="A20795" t="s">
        <v>73</v>
      </c>
      <c r="B20795" t="s">
        <v>3</v>
      </c>
      <c r="C20795" t="s">
        <v>249</v>
      </c>
      <c r="D20795" t="s">
        <v>253</v>
      </c>
      <c r="E20795" t="s">
        <v>15</v>
      </c>
      <c r="F20795">
        <v>2043</v>
      </c>
      <c r="G20795">
        <v>2.0314800000000001E-2</v>
      </c>
      <c r="H20795">
        <f>IF(J20795="N2O",G20795/About!$A$88,IF('EPA non-CO2 Data'!J20795="CH4",'EPA non-CO2 Data'!G20795/About!$A$86,'EPA non-CO2 Data'!G20795))</f>
        <v>2.0314800000000001E-2</v>
      </c>
      <c r="I20795" s="4" t="str">
        <f>VLOOKUP(CONCATENATE(B20795,C20795,D20795),'EPA Source to Industry Map'!$D$2:$E$35,2,FALSE)</f>
        <v>chemicals 20</v>
      </c>
      <c r="J20795" s="4" t="str">
        <f t="shared" si="327"/>
        <v>F-gases</v>
      </c>
    </row>
    <row r="20796" spans="1:10" x14ac:dyDescent="0.45">
      <c r="A20796" t="s">
        <v>73</v>
      </c>
      <c r="B20796" t="s">
        <v>3</v>
      </c>
      <c r="C20796" t="s">
        <v>249</v>
      </c>
      <c r="D20796" t="s">
        <v>253</v>
      </c>
      <c r="E20796" t="s">
        <v>15</v>
      </c>
      <c r="F20796">
        <v>2044</v>
      </c>
      <c r="G20796">
        <v>2.0314800000000001E-2</v>
      </c>
      <c r="H20796">
        <f>IF(J20796="N2O",G20796/About!$A$88,IF('EPA non-CO2 Data'!J20796="CH4",'EPA non-CO2 Data'!G20796/About!$A$86,'EPA non-CO2 Data'!G20796))</f>
        <v>2.0314800000000001E-2</v>
      </c>
      <c r="I20796" s="4" t="str">
        <f>VLOOKUP(CONCATENATE(B20796,C20796,D20796),'EPA Source to Industry Map'!$D$2:$E$35,2,FALSE)</f>
        <v>chemicals 20</v>
      </c>
      <c r="J20796" s="4" t="str">
        <f t="shared" si="327"/>
        <v>F-gases</v>
      </c>
    </row>
    <row r="20797" spans="1:10" x14ac:dyDescent="0.45">
      <c r="A20797" t="s">
        <v>73</v>
      </c>
      <c r="B20797" t="s">
        <v>3</v>
      </c>
      <c r="C20797" t="s">
        <v>249</v>
      </c>
      <c r="D20797" t="s">
        <v>253</v>
      </c>
      <c r="E20797" t="s">
        <v>15</v>
      </c>
      <c r="F20797">
        <v>2045</v>
      </c>
      <c r="G20797">
        <v>2.0314800000000001E-2</v>
      </c>
      <c r="H20797">
        <f>IF(J20797="N2O",G20797/About!$A$88,IF('EPA non-CO2 Data'!J20797="CH4",'EPA non-CO2 Data'!G20797/About!$A$86,'EPA non-CO2 Data'!G20797))</f>
        <v>2.0314800000000001E-2</v>
      </c>
      <c r="I20797" s="4" t="str">
        <f>VLOOKUP(CONCATENATE(B20797,C20797,D20797),'EPA Source to Industry Map'!$D$2:$E$35,2,FALSE)</f>
        <v>chemicals 20</v>
      </c>
      <c r="J20797" s="4" t="str">
        <f t="shared" si="327"/>
        <v>F-gases</v>
      </c>
    </row>
    <row r="20798" spans="1:10" x14ac:dyDescent="0.45">
      <c r="A20798" t="s">
        <v>73</v>
      </c>
      <c r="B20798" t="s">
        <v>3</v>
      </c>
      <c r="C20798" t="s">
        <v>249</v>
      </c>
      <c r="D20798" t="s">
        <v>253</v>
      </c>
      <c r="E20798" t="s">
        <v>15</v>
      </c>
      <c r="F20798">
        <v>2046</v>
      </c>
      <c r="G20798">
        <v>2.0314800000000001E-2</v>
      </c>
      <c r="H20798">
        <f>IF(J20798="N2O",G20798/About!$A$88,IF('EPA non-CO2 Data'!J20798="CH4",'EPA non-CO2 Data'!G20798/About!$A$86,'EPA non-CO2 Data'!G20798))</f>
        <v>2.0314800000000001E-2</v>
      </c>
      <c r="I20798" s="4" t="str">
        <f>VLOOKUP(CONCATENATE(B20798,C20798,D20798),'EPA Source to Industry Map'!$D$2:$E$35,2,FALSE)</f>
        <v>chemicals 20</v>
      </c>
      <c r="J20798" s="4" t="str">
        <f t="shared" si="327"/>
        <v>F-gases</v>
      </c>
    </row>
    <row r="20799" spans="1:10" x14ac:dyDescent="0.45">
      <c r="A20799" t="s">
        <v>73</v>
      </c>
      <c r="B20799" t="s">
        <v>3</v>
      </c>
      <c r="C20799" t="s">
        <v>249</v>
      </c>
      <c r="D20799" t="s">
        <v>253</v>
      </c>
      <c r="E20799" t="s">
        <v>15</v>
      </c>
      <c r="F20799">
        <v>2047</v>
      </c>
      <c r="G20799">
        <v>2.0314800000000001E-2</v>
      </c>
      <c r="H20799">
        <f>IF(J20799="N2O",G20799/About!$A$88,IF('EPA non-CO2 Data'!J20799="CH4",'EPA non-CO2 Data'!G20799/About!$A$86,'EPA non-CO2 Data'!G20799))</f>
        <v>2.0314800000000001E-2</v>
      </c>
      <c r="I20799" s="4" t="str">
        <f>VLOOKUP(CONCATENATE(B20799,C20799,D20799),'EPA Source to Industry Map'!$D$2:$E$35,2,FALSE)</f>
        <v>chemicals 20</v>
      </c>
      <c r="J20799" s="4" t="str">
        <f t="shared" ref="J20799:J20862" si="328">IF(ISNUMBER(SEARCH("F",E20799)),"F-gases",E20799)</f>
        <v>F-gases</v>
      </c>
    </row>
    <row r="20800" spans="1:10" x14ac:dyDescent="0.45">
      <c r="A20800" t="s">
        <v>73</v>
      </c>
      <c r="B20800" t="s">
        <v>3</v>
      </c>
      <c r="C20800" t="s">
        <v>249</v>
      </c>
      <c r="D20800" t="s">
        <v>253</v>
      </c>
      <c r="E20800" t="s">
        <v>15</v>
      </c>
      <c r="F20800">
        <v>2048</v>
      </c>
      <c r="G20800">
        <v>2.0314800000000001E-2</v>
      </c>
      <c r="H20800">
        <f>IF(J20800="N2O",G20800/About!$A$88,IF('EPA non-CO2 Data'!J20800="CH4",'EPA non-CO2 Data'!G20800/About!$A$86,'EPA non-CO2 Data'!G20800))</f>
        <v>2.0314800000000001E-2</v>
      </c>
      <c r="I20800" s="4" t="str">
        <f>VLOOKUP(CONCATENATE(B20800,C20800,D20800),'EPA Source to Industry Map'!$D$2:$E$35,2,FALSE)</f>
        <v>chemicals 20</v>
      </c>
      <c r="J20800" s="4" t="str">
        <f t="shared" si="328"/>
        <v>F-gases</v>
      </c>
    </row>
    <row r="20801" spans="1:10" x14ac:dyDescent="0.45">
      <c r="A20801" t="s">
        <v>73</v>
      </c>
      <c r="B20801" t="s">
        <v>3</v>
      </c>
      <c r="C20801" t="s">
        <v>249</v>
      </c>
      <c r="D20801" t="s">
        <v>253</v>
      </c>
      <c r="E20801" t="s">
        <v>15</v>
      </c>
      <c r="F20801">
        <v>2049</v>
      </c>
      <c r="G20801">
        <v>2.0314800000000001E-2</v>
      </c>
      <c r="H20801">
        <f>IF(J20801="N2O",G20801/About!$A$88,IF('EPA non-CO2 Data'!J20801="CH4",'EPA non-CO2 Data'!G20801/About!$A$86,'EPA non-CO2 Data'!G20801))</f>
        <v>2.0314800000000001E-2</v>
      </c>
      <c r="I20801" s="4" t="str">
        <f>VLOOKUP(CONCATENATE(B20801,C20801,D20801),'EPA Source to Industry Map'!$D$2:$E$35,2,FALSE)</f>
        <v>chemicals 20</v>
      </c>
      <c r="J20801" s="4" t="str">
        <f t="shared" si="328"/>
        <v>F-gases</v>
      </c>
    </row>
    <row r="20802" spans="1:10" x14ac:dyDescent="0.45">
      <c r="A20802" t="s">
        <v>73</v>
      </c>
      <c r="B20802" t="s">
        <v>3</v>
      </c>
      <c r="C20802" t="s">
        <v>249</v>
      </c>
      <c r="D20802" t="s">
        <v>253</v>
      </c>
      <c r="E20802" t="s">
        <v>15</v>
      </c>
      <c r="F20802">
        <v>2050</v>
      </c>
      <c r="G20802">
        <v>2.0314800000000001E-2</v>
      </c>
      <c r="H20802">
        <f>IF(J20802="N2O",G20802/About!$A$88,IF('EPA non-CO2 Data'!J20802="CH4",'EPA non-CO2 Data'!G20802/About!$A$86,'EPA non-CO2 Data'!G20802))</f>
        <v>2.0314800000000001E-2</v>
      </c>
      <c r="I20802" s="4" t="str">
        <f>VLOOKUP(CONCATENATE(B20802,C20802,D20802),'EPA Source to Industry Map'!$D$2:$E$35,2,FALSE)</f>
        <v>chemicals 20</v>
      </c>
      <c r="J20802" s="4" t="str">
        <f t="shared" si="328"/>
        <v>F-gases</v>
      </c>
    </row>
    <row r="20803" spans="1:10" x14ac:dyDescent="0.45">
      <c r="A20803" t="s">
        <v>73</v>
      </c>
      <c r="B20803" t="s">
        <v>3</v>
      </c>
      <c r="C20803" t="s">
        <v>254</v>
      </c>
      <c r="D20803" t="s">
        <v>255</v>
      </c>
      <c r="E20803" t="s">
        <v>12</v>
      </c>
      <c r="F20803">
        <v>1990</v>
      </c>
      <c r="G20803">
        <v>0</v>
      </c>
      <c r="H20803">
        <f>IF(J20803="N2O",G20803/About!$A$88,IF('EPA non-CO2 Data'!J20803="CH4",'EPA non-CO2 Data'!G20803/About!$A$86,'EPA non-CO2 Data'!G20803))</f>
        <v>0</v>
      </c>
      <c r="I20803" s="4" t="str">
        <f>VLOOKUP(CONCATENATE(B20803,C20803,D20803),'EPA Source to Industry Map'!$D$2:$E$35,2,FALSE)</f>
        <v>chemicals 20</v>
      </c>
      <c r="J20803" s="4" t="str">
        <f t="shared" si="328"/>
        <v>N2O</v>
      </c>
    </row>
    <row r="20804" spans="1:10" x14ac:dyDescent="0.45">
      <c r="A20804" t="s">
        <v>73</v>
      </c>
      <c r="B20804" t="s">
        <v>3</v>
      </c>
      <c r="C20804" t="s">
        <v>254</v>
      </c>
      <c r="D20804" t="s">
        <v>256</v>
      </c>
      <c r="E20804" t="s">
        <v>12</v>
      </c>
      <c r="F20804">
        <v>1990</v>
      </c>
      <c r="G20804">
        <v>1.0025316</v>
      </c>
      <c r="H20804">
        <f>IF(J20804="N2O",G20804/About!$A$88,IF('EPA non-CO2 Data'!J20804="CH4",'EPA non-CO2 Data'!G20804/About!$A$86,'EPA non-CO2 Data'!G20804))</f>
        <v>3.3641999999999999E-3</v>
      </c>
      <c r="I20804" s="4" t="str">
        <f>VLOOKUP(CONCATENATE(B20804,C20804,D20804),'EPA Source to Industry Map'!$D$2:$E$35,2,FALSE)</f>
        <v>chemicals 20</v>
      </c>
      <c r="J20804" s="4" t="str">
        <f t="shared" si="328"/>
        <v>N2O</v>
      </c>
    </row>
    <row r="20805" spans="1:10" x14ac:dyDescent="0.45">
      <c r="A20805" t="s">
        <v>73</v>
      </c>
      <c r="B20805" t="s">
        <v>3</v>
      </c>
      <c r="C20805" t="s">
        <v>254</v>
      </c>
      <c r="D20805" t="s">
        <v>255</v>
      </c>
      <c r="E20805" t="s">
        <v>12</v>
      </c>
      <c r="F20805">
        <v>1991</v>
      </c>
      <c r="G20805">
        <v>0</v>
      </c>
      <c r="H20805">
        <f>IF(J20805="N2O",G20805/About!$A$88,IF('EPA non-CO2 Data'!J20805="CH4",'EPA non-CO2 Data'!G20805/About!$A$86,'EPA non-CO2 Data'!G20805))</f>
        <v>0</v>
      </c>
      <c r="I20805" s="4" t="str">
        <f>VLOOKUP(CONCATENATE(B20805,C20805,D20805),'EPA Source to Industry Map'!$D$2:$E$35,2,FALSE)</f>
        <v>chemicals 20</v>
      </c>
      <c r="J20805" s="4" t="str">
        <f t="shared" si="328"/>
        <v>N2O</v>
      </c>
    </row>
    <row r="20806" spans="1:10" x14ac:dyDescent="0.45">
      <c r="A20806" t="s">
        <v>73</v>
      </c>
      <c r="B20806" t="s">
        <v>3</v>
      </c>
      <c r="C20806" t="s">
        <v>254</v>
      </c>
      <c r="D20806" t="s">
        <v>256</v>
      </c>
      <c r="E20806" t="s">
        <v>12</v>
      </c>
      <c r="F20806">
        <v>1991</v>
      </c>
      <c r="G20806">
        <v>0.91787337599999996</v>
      </c>
      <c r="H20806">
        <f>IF(J20806="N2O",G20806/About!$A$88,IF('EPA non-CO2 Data'!J20806="CH4",'EPA non-CO2 Data'!G20806/About!$A$86,'EPA non-CO2 Data'!G20806))</f>
        <v>3.0801119999999999E-3</v>
      </c>
      <c r="I20806" s="4" t="str">
        <f>VLOOKUP(CONCATENATE(B20806,C20806,D20806),'EPA Source to Industry Map'!$D$2:$E$35,2,FALSE)</f>
        <v>chemicals 20</v>
      </c>
      <c r="J20806" s="4" t="str">
        <f t="shared" si="328"/>
        <v>N2O</v>
      </c>
    </row>
    <row r="20807" spans="1:10" x14ac:dyDescent="0.45">
      <c r="A20807" t="s">
        <v>73</v>
      </c>
      <c r="B20807" t="s">
        <v>3</v>
      </c>
      <c r="C20807" t="s">
        <v>254</v>
      </c>
      <c r="D20807" t="s">
        <v>255</v>
      </c>
      <c r="E20807" t="s">
        <v>12</v>
      </c>
      <c r="F20807">
        <v>1992</v>
      </c>
      <c r="G20807">
        <v>0</v>
      </c>
      <c r="H20807">
        <f>IF(J20807="N2O",G20807/About!$A$88,IF('EPA non-CO2 Data'!J20807="CH4",'EPA non-CO2 Data'!G20807/About!$A$86,'EPA non-CO2 Data'!G20807))</f>
        <v>0</v>
      </c>
      <c r="I20807" s="4" t="str">
        <f>VLOOKUP(CONCATENATE(B20807,C20807,D20807),'EPA Source to Industry Map'!$D$2:$E$35,2,FALSE)</f>
        <v>chemicals 20</v>
      </c>
      <c r="J20807" s="4" t="str">
        <f t="shared" si="328"/>
        <v>N2O</v>
      </c>
    </row>
    <row r="20808" spans="1:10" x14ac:dyDescent="0.45">
      <c r="A20808" t="s">
        <v>73</v>
      </c>
      <c r="B20808" t="s">
        <v>3</v>
      </c>
      <c r="C20808" t="s">
        <v>254</v>
      </c>
      <c r="D20808" t="s">
        <v>256</v>
      </c>
      <c r="E20808" t="s">
        <v>12</v>
      </c>
      <c r="F20808">
        <v>1992</v>
      </c>
      <c r="G20808">
        <v>0.81093667199999997</v>
      </c>
      <c r="H20808">
        <f>IF(J20808="N2O",G20808/About!$A$88,IF('EPA non-CO2 Data'!J20808="CH4",'EPA non-CO2 Data'!G20808/About!$A$86,'EPA non-CO2 Data'!G20808))</f>
        <v>2.7212639999999997E-3</v>
      </c>
      <c r="I20808" s="4" t="str">
        <f>VLOOKUP(CONCATENATE(B20808,C20808,D20808),'EPA Source to Industry Map'!$D$2:$E$35,2,FALSE)</f>
        <v>chemicals 20</v>
      </c>
      <c r="J20808" s="4" t="str">
        <f t="shared" si="328"/>
        <v>N2O</v>
      </c>
    </row>
    <row r="20809" spans="1:10" x14ac:dyDescent="0.45">
      <c r="A20809" t="s">
        <v>73</v>
      </c>
      <c r="B20809" t="s">
        <v>3</v>
      </c>
      <c r="C20809" t="s">
        <v>254</v>
      </c>
      <c r="D20809" t="s">
        <v>255</v>
      </c>
      <c r="E20809" t="s">
        <v>12</v>
      </c>
      <c r="F20809">
        <v>1993</v>
      </c>
      <c r="G20809">
        <v>0</v>
      </c>
      <c r="H20809">
        <f>IF(J20809="N2O",G20809/About!$A$88,IF('EPA non-CO2 Data'!J20809="CH4",'EPA non-CO2 Data'!G20809/About!$A$86,'EPA non-CO2 Data'!G20809))</f>
        <v>0</v>
      </c>
      <c r="I20809" s="4" t="str">
        <f>VLOOKUP(CONCATENATE(B20809,C20809,D20809),'EPA Source to Industry Map'!$D$2:$E$35,2,FALSE)</f>
        <v>chemicals 20</v>
      </c>
      <c r="J20809" s="4" t="str">
        <f t="shared" si="328"/>
        <v>N2O</v>
      </c>
    </row>
    <row r="20810" spans="1:10" x14ac:dyDescent="0.45">
      <c r="A20810" t="s">
        <v>73</v>
      </c>
      <c r="B20810" t="s">
        <v>3</v>
      </c>
      <c r="C20810" t="s">
        <v>254</v>
      </c>
      <c r="D20810" t="s">
        <v>256</v>
      </c>
      <c r="E20810" t="s">
        <v>12</v>
      </c>
      <c r="F20810">
        <v>1993</v>
      </c>
      <c r="G20810">
        <v>0.76415186400000001</v>
      </c>
      <c r="H20810">
        <f>IF(J20810="N2O",G20810/About!$A$88,IF('EPA non-CO2 Data'!J20810="CH4",'EPA non-CO2 Data'!G20810/About!$A$86,'EPA non-CO2 Data'!G20810))</f>
        <v>2.5642680000000002E-3</v>
      </c>
      <c r="I20810" s="4" t="str">
        <f>VLOOKUP(CONCATENATE(B20810,C20810,D20810),'EPA Source to Industry Map'!$D$2:$E$35,2,FALSE)</f>
        <v>chemicals 20</v>
      </c>
      <c r="J20810" s="4" t="str">
        <f t="shared" si="328"/>
        <v>N2O</v>
      </c>
    </row>
    <row r="20811" spans="1:10" x14ac:dyDescent="0.45">
      <c r="A20811" t="s">
        <v>73</v>
      </c>
      <c r="B20811" t="s">
        <v>3</v>
      </c>
      <c r="C20811" t="s">
        <v>254</v>
      </c>
      <c r="D20811" t="s">
        <v>255</v>
      </c>
      <c r="E20811" t="s">
        <v>12</v>
      </c>
      <c r="F20811">
        <v>1994</v>
      </c>
      <c r="G20811">
        <v>0</v>
      </c>
      <c r="H20811">
        <f>IF(J20811="N2O",G20811/About!$A$88,IF('EPA non-CO2 Data'!J20811="CH4",'EPA non-CO2 Data'!G20811/About!$A$86,'EPA non-CO2 Data'!G20811))</f>
        <v>0</v>
      </c>
      <c r="I20811" s="4" t="str">
        <f>VLOOKUP(CONCATENATE(B20811,C20811,D20811),'EPA Source to Industry Map'!$D$2:$E$35,2,FALSE)</f>
        <v>chemicals 20</v>
      </c>
      <c r="J20811" s="4" t="str">
        <f t="shared" si="328"/>
        <v>N2O</v>
      </c>
    </row>
    <row r="20812" spans="1:10" x14ac:dyDescent="0.45">
      <c r="A20812" t="s">
        <v>73</v>
      </c>
      <c r="B20812" t="s">
        <v>3</v>
      </c>
      <c r="C20812" t="s">
        <v>254</v>
      </c>
      <c r="D20812" t="s">
        <v>256</v>
      </c>
      <c r="E20812" t="s">
        <v>12</v>
      </c>
      <c r="F20812">
        <v>1994</v>
      </c>
      <c r="G20812">
        <v>0.77529110400000001</v>
      </c>
      <c r="H20812">
        <f>IF(J20812="N2O",G20812/About!$A$88,IF('EPA non-CO2 Data'!J20812="CH4",'EPA non-CO2 Data'!G20812/About!$A$86,'EPA non-CO2 Data'!G20812))</f>
        <v>2.6016480000000002E-3</v>
      </c>
      <c r="I20812" s="4" t="str">
        <f>VLOOKUP(CONCATENATE(B20812,C20812,D20812),'EPA Source to Industry Map'!$D$2:$E$35,2,FALSE)</f>
        <v>chemicals 20</v>
      </c>
      <c r="J20812" s="4" t="str">
        <f t="shared" si="328"/>
        <v>N2O</v>
      </c>
    </row>
    <row r="20813" spans="1:10" x14ac:dyDescent="0.45">
      <c r="A20813" t="s">
        <v>73</v>
      </c>
      <c r="B20813" t="s">
        <v>3</v>
      </c>
      <c r="C20813" t="s">
        <v>254</v>
      </c>
      <c r="D20813" t="s">
        <v>255</v>
      </c>
      <c r="E20813" t="s">
        <v>12</v>
      </c>
      <c r="F20813">
        <v>1995</v>
      </c>
      <c r="G20813">
        <v>0</v>
      </c>
      <c r="H20813">
        <f>IF(J20813="N2O",G20813/About!$A$88,IF('EPA non-CO2 Data'!J20813="CH4",'EPA non-CO2 Data'!G20813/About!$A$86,'EPA non-CO2 Data'!G20813))</f>
        <v>0</v>
      </c>
      <c r="I20813" s="4" t="str">
        <f>VLOOKUP(CONCATENATE(B20813,C20813,D20813),'EPA Source to Industry Map'!$D$2:$E$35,2,FALSE)</f>
        <v>chemicals 20</v>
      </c>
      <c r="J20813" s="4" t="str">
        <f t="shared" si="328"/>
        <v>N2O</v>
      </c>
    </row>
    <row r="20814" spans="1:10" x14ac:dyDescent="0.45">
      <c r="A20814" t="s">
        <v>73</v>
      </c>
      <c r="B20814" t="s">
        <v>3</v>
      </c>
      <c r="C20814" t="s">
        <v>254</v>
      </c>
      <c r="D20814" t="s">
        <v>256</v>
      </c>
      <c r="E20814" t="s">
        <v>12</v>
      </c>
      <c r="F20814">
        <v>1995</v>
      </c>
      <c r="G20814">
        <v>0.86886072000000003</v>
      </c>
      <c r="H20814">
        <f>IF(J20814="N2O",G20814/About!$A$88,IF('EPA non-CO2 Data'!J20814="CH4",'EPA non-CO2 Data'!G20814/About!$A$86,'EPA non-CO2 Data'!G20814))</f>
        <v>2.9156400000000002E-3</v>
      </c>
      <c r="I20814" s="4" t="str">
        <f>VLOOKUP(CONCATENATE(B20814,C20814,D20814),'EPA Source to Industry Map'!$D$2:$E$35,2,FALSE)</f>
        <v>chemicals 20</v>
      </c>
      <c r="J20814" s="4" t="str">
        <f t="shared" si="328"/>
        <v>N2O</v>
      </c>
    </row>
    <row r="20815" spans="1:10" x14ac:dyDescent="0.45">
      <c r="A20815" t="s">
        <v>73</v>
      </c>
      <c r="B20815" t="s">
        <v>3</v>
      </c>
      <c r="C20815" t="s">
        <v>254</v>
      </c>
      <c r="D20815" t="s">
        <v>255</v>
      </c>
      <c r="E20815" t="s">
        <v>12</v>
      </c>
      <c r="F20815">
        <v>1996</v>
      </c>
      <c r="G20815">
        <v>0</v>
      </c>
      <c r="H20815">
        <f>IF(J20815="N2O",G20815/About!$A$88,IF('EPA non-CO2 Data'!J20815="CH4",'EPA non-CO2 Data'!G20815/About!$A$86,'EPA non-CO2 Data'!G20815))</f>
        <v>0</v>
      </c>
      <c r="I20815" s="4" t="str">
        <f>VLOOKUP(CONCATENATE(B20815,C20815,D20815),'EPA Source to Industry Map'!$D$2:$E$35,2,FALSE)</f>
        <v>chemicals 20</v>
      </c>
      <c r="J20815" s="4" t="str">
        <f t="shared" si="328"/>
        <v>N2O</v>
      </c>
    </row>
    <row r="20816" spans="1:10" x14ac:dyDescent="0.45">
      <c r="A20816" t="s">
        <v>73</v>
      </c>
      <c r="B20816" t="s">
        <v>3</v>
      </c>
      <c r="C20816" t="s">
        <v>254</v>
      </c>
      <c r="D20816" t="s">
        <v>256</v>
      </c>
      <c r="E20816" t="s">
        <v>12</v>
      </c>
      <c r="F20816">
        <v>1996</v>
      </c>
      <c r="G20816">
        <v>0.80202527999999995</v>
      </c>
      <c r="H20816">
        <f>IF(J20816="N2O",G20816/About!$A$88,IF('EPA non-CO2 Data'!J20816="CH4",'EPA non-CO2 Data'!G20816/About!$A$86,'EPA non-CO2 Data'!G20816))</f>
        <v>2.6913599999999998E-3</v>
      </c>
      <c r="I20816" s="4" t="str">
        <f>VLOOKUP(CONCATENATE(B20816,C20816,D20816),'EPA Source to Industry Map'!$D$2:$E$35,2,FALSE)</f>
        <v>chemicals 20</v>
      </c>
      <c r="J20816" s="4" t="str">
        <f t="shared" si="328"/>
        <v>N2O</v>
      </c>
    </row>
    <row r="20817" spans="1:10" x14ac:dyDescent="0.45">
      <c r="A20817" t="s">
        <v>73</v>
      </c>
      <c r="B20817" t="s">
        <v>3</v>
      </c>
      <c r="C20817" t="s">
        <v>254</v>
      </c>
      <c r="D20817" t="s">
        <v>255</v>
      </c>
      <c r="E20817" t="s">
        <v>12</v>
      </c>
      <c r="F20817">
        <v>1997</v>
      </c>
      <c r="G20817">
        <v>0</v>
      </c>
      <c r="H20817">
        <f>IF(J20817="N2O",G20817/About!$A$88,IF('EPA non-CO2 Data'!J20817="CH4",'EPA non-CO2 Data'!G20817/About!$A$86,'EPA non-CO2 Data'!G20817))</f>
        <v>0</v>
      </c>
      <c r="I20817" s="4" t="str">
        <f>VLOOKUP(CONCATENATE(B20817,C20817,D20817),'EPA Source to Industry Map'!$D$2:$E$35,2,FALSE)</f>
        <v>chemicals 20</v>
      </c>
      <c r="J20817" s="4" t="str">
        <f t="shared" si="328"/>
        <v>N2O</v>
      </c>
    </row>
    <row r="20818" spans="1:10" x14ac:dyDescent="0.45">
      <c r="A20818" t="s">
        <v>73</v>
      </c>
      <c r="B20818" t="s">
        <v>3</v>
      </c>
      <c r="C20818" t="s">
        <v>254</v>
      </c>
      <c r="D20818" t="s">
        <v>256</v>
      </c>
      <c r="E20818" t="s">
        <v>12</v>
      </c>
      <c r="F20818">
        <v>1997</v>
      </c>
      <c r="G20818">
        <v>0.81539236800000003</v>
      </c>
      <c r="H20818">
        <f>IF(J20818="N2O",G20818/About!$A$88,IF('EPA non-CO2 Data'!J20818="CH4",'EPA non-CO2 Data'!G20818/About!$A$86,'EPA non-CO2 Data'!G20818))</f>
        <v>2.7362160000000001E-3</v>
      </c>
      <c r="I20818" s="4" t="str">
        <f>VLOOKUP(CONCATENATE(B20818,C20818,D20818),'EPA Source to Industry Map'!$D$2:$E$35,2,FALSE)</f>
        <v>chemicals 20</v>
      </c>
      <c r="J20818" s="4" t="str">
        <f t="shared" si="328"/>
        <v>N2O</v>
      </c>
    </row>
    <row r="20819" spans="1:10" x14ac:dyDescent="0.45">
      <c r="A20819" t="s">
        <v>73</v>
      </c>
      <c r="B20819" t="s">
        <v>3</v>
      </c>
      <c r="C20819" t="s">
        <v>254</v>
      </c>
      <c r="D20819" t="s">
        <v>255</v>
      </c>
      <c r="E20819" t="s">
        <v>12</v>
      </c>
      <c r="F20819">
        <v>1998</v>
      </c>
      <c r="G20819">
        <v>0</v>
      </c>
      <c r="H20819">
        <f>IF(J20819="N2O",G20819/About!$A$88,IF('EPA non-CO2 Data'!J20819="CH4",'EPA non-CO2 Data'!G20819/About!$A$86,'EPA non-CO2 Data'!G20819))</f>
        <v>0</v>
      </c>
      <c r="I20819" s="4" t="str">
        <f>VLOOKUP(CONCATENATE(B20819,C20819,D20819),'EPA Source to Industry Map'!$D$2:$E$35,2,FALSE)</f>
        <v>chemicals 20</v>
      </c>
      <c r="J20819" s="4" t="str">
        <f t="shared" si="328"/>
        <v>N2O</v>
      </c>
    </row>
    <row r="20820" spans="1:10" x14ac:dyDescent="0.45">
      <c r="A20820" t="s">
        <v>73</v>
      </c>
      <c r="B20820" t="s">
        <v>3</v>
      </c>
      <c r="C20820" t="s">
        <v>254</v>
      </c>
      <c r="D20820" t="s">
        <v>256</v>
      </c>
      <c r="E20820" t="s">
        <v>12</v>
      </c>
      <c r="F20820">
        <v>1998</v>
      </c>
      <c r="G20820">
        <v>0.77529110400000001</v>
      </c>
      <c r="H20820">
        <f>IF(J20820="N2O",G20820/About!$A$88,IF('EPA non-CO2 Data'!J20820="CH4",'EPA non-CO2 Data'!G20820/About!$A$86,'EPA non-CO2 Data'!G20820))</f>
        <v>2.6016480000000002E-3</v>
      </c>
      <c r="I20820" s="4" t="str">
        <f>VLOOKUP(CONCATENATE(B20820,C20820,D20820),'EPA Source to Industry Map'!$D$2:$E$35,2,FALSE)</f>
        <v>chemicals 20</v>
      </c>
      <c r="J20820" s="4" t="str">
        <f t="shared" si="328"/>
        <v>N2O</v>
      </c>
    </row>
    <row r="20821" spans="1:10" x14ac:dyDescent="0.45">
      <c r="A20821" t="s">
        <v>73</v>
      </c>
      <c r="B20821" t="s">
        <v>3</v>
      </c>
      <c r="C20821" t="s">
        <v>254</v>
      </c>
      <c r="D20821" t="s">
        <v>255</v>
      </c>
      <c r="E20821" t="s">
        <v>12</v>
      </c>
      <c r="F20821">
        <v>1999</v>
      </c>
      <c r="G20821">
        <v>0</v>
      </c>
      <c r="H20821">
        <f>IF(J20821="N2O",G20821/About!$A$88,IF('EPA non-CO2 Data'!J20821="CH4",'EPA non-CO2 Data'!G20821/About!$A$86,'EPA non-CO2 Data'!G20821))</f>
        <v>0</v>
      </c>
      <c r="I20821" s="4" t="str">
        <f>VLOOKUP(CONCATENATE(B20821,C20821,D20821),'EPA Source to Industry Map'!$D$2:$E$35,2,FALSE)</f>
        <v>chemicals 20</v>
      </c>
      <c r="J20821" s="4" t="str">
        <f t="shared" si="328"/>
        <v>N2O</v>
      </c>
    </row>
    <row r="20822" spans="1:10" x14ac:dyDescent="0.45">
      <c r="A20822" t="s">
        <v>73</v>
      </c>
      <c r="B20822" t="s">
        <v>3</v>
      </c>
      <c r="C20822" t="s">
        <v>254</v>
      </c>
      <c r="D20822" t="s">
        <v>256</v>
      </c>
      <c r="E20822" t="s">
        <v>12</v>
      </c>
      <c r="F20822">
        <v>1999</v>
      </c>
      <c r="G20822">
        <v>0.91341768000000001</v>
      </c>
      <c r="H20822">
        <f>IF(J20822="N2O",G20822/About!$A$88,IF('EPA non-CO2 Data'!J20822="CH4",'EPA non-CO2 Data'!G20822/About!$A$86,'EPA non-CO2 Data'!G20822))</f>
        <v>3.0651599999999999E-3</v>
      </c>
      <c r="I20822" s="4" t="str">
        <f>VLOOKUP(CONCATENATE(B20822,C20822,D20822),'EPA Source to Industry Map'!$D$2:$E$35,2,FALSE)</f>
        <v>chemicals 20</v>
      </c>
      <c r="J20822" s="4" t="str">
        <f t="shared" si="328"/>
        <v>N2O</v>
      </c>
    </row>
    <row r="20823" spans="1:10" x14ac:dyDescent="0.45">
      <c r="A20823" t="s">
        <v>73</v>
      </c>
      <c r="B20823" t="s">
        <v>3</v>
      </c>
      <c r="C20823" t="s">
        <v>254</v>
      </c>
      <c r="D20823" t="s">
        <v>255</v>
      </c>
      <c r="E20823" t="s">
        <v>12</v>
      </c>
      <c r="F20823">
        <v>2000</v>
      </c>
      <c r="G20823">
        <v>0</v>
      </c>
      <c r="H20823">
        <f>IF(J20823="N2O",G20823/About!$A$88,IF('EPA non-CO2 Data'!J20823="CH4",'EPA non-CO2 Data'!G20823/About!$A$86,'EPA non-CO2 Data'!G20823))</f>
        <v>0</v>
      </c>
      <c r="I20823" s="4" t="str">
        <f>VLOOKUP(CONCATENATE(B20823,C20823,D20823),'EPA Source to Industry Map'!$D$2:$E$35,2,FALSE)</f>
        <v>chemicals 20</v>
      </c>
      <c r="J20823" s="4" t="str">
        <f t="shared" si="328"/>
        <v>N2O</v>
      </c>
    </row>
    <row r="20824" spans="1:10" x14ac:dyDescent="0.45">
      <c r="A20824" t="s">
        <v>73</v>
      </c>
      <c r="B20824" t="s">
        <v>3</v>
      </c>
      <c r="C20824" t="s">
        <v>254</v>
      </c>
      <c r="D20824" t="s">
        <v>256</v>
      </c>
      <c r="E20824" t="s">
        <v>12</v>
      </c>
      <c r="F20824">
        <v>2000</v>
      </c>
      <c r="G20824">
        <v>0.96465818400000003</v>
      </c>
      <c r="H20824">
        <f>IF(J20824="N2O",G20824/About!$A$88,IF('EPA non-CO2 Data'!J20824="CH4",'EPA non-CO2 Data'!G20824/About!$A$86,'EPA non-CO2 Data'!G20824))</f>
        <v>3.2371080000000003E-3</v>
      </c>
      <c r="I20824" s="4" t="str">
        <f>VLOOKUP(CONCATENATE(B20824,C20824,D20824),'EPA Source to Industry Map'!$D$2:$E$35,2,FALSE)</f>
        <v>chemicals 20</v>
      </c>
      <c r="J20824" s="4" t="str">
        <f t="shared" si="328"/>
        <v>N2O</v>
      </c>
    </row>
    <row r="20825" spans="1:10" x14ac:dyDescent="0.45">
      <c r="A20825" t="s">
        <v>73</v>
      </c>
      <c r="B20825" t="s">
        <v>3</v>
      </c>
      <c r="C20825" t="s">
        <v>254</v>
      </c>
      <c r="D20825" t="s">
        <v>255</v>
      </c>
      <c r="E20825" t="s">
        <v>12</v>
      </c>
      <c r="F20825">
        <v>2001</v>
      </c>
      <c r="G20825">
        <v>0</v>
      </c>
      <c r="H20825">
        <f>IF(J20825="N2O",G20825/About!$A$88,IF('EPA non-CO2 Data'!J20825="CH4",'EPA non-CO2 Data'!G20825/About!$A$86,'EPA non-CO2 Data'!G20825))</f>
        <v>0</v>
      </c>
      <c r="I20825" s="4" t="str">
        <f>VLOOKUP(CONCATENATE(B20825,C20825,D20825),'EPA Source to Industry Map'!$D$2:$E$35,2,FALSE)</f>
        <v>chemicals 20</v>
      </c>
      <c r="J20825" s="4" t="str">
        <f t="shared" si="328"/>
        <v>N2O</v>
      </c>
    </row>
    <row r="20826" spans="1:10" x14ac:dyDescent="0.45">
      <c r="A20826" t="s">
        <v>73</v>
      </c>
      <c r="B20826" t="s">
        <v>3</v>
      </c>
      <c r="C20826" t="s">
        <v>254</v>
      </c>
      <c r="D20826" t="s">
        <v>256</v>
      </c>
      <c r="E20826" t="s">
        <v>12</v>
      </c>
      <c r="F20826">
        <v>2001</v>
      </c>
      <c r="G20826">
        <v>0.85103793599999999</v>
      </c>
      <c r="H20826">
        <f>IF(J20826="N2O",G20826/About!$A$88,IF('EPA non-CO2 Data'!J20826="CH4",'EPA non-CO2 Data'!G20826/About!$A$86,'EPA non-CO2 Data'!G20826))</f>
        <v>2.855832E-3</v>
      </c>
      <c r="I20826" s="4" t="str">
        <f>VLOOKUP(CONCATENATE(B20826,C20826,D20826),'EPA Source to Industry Map'!$D$2:$E$35,2,FALSE)</f>
        <v>chemicals 20</v>
      </c>
      <c r="J20826" s="4" t="str">
        <f t="shared" si="328"/>
        <v>N2O</v>
      </c>
    </row>
    <row r="20827" spans="1:10" x14ac:dyDescent="0.45">
      <c r="A20827" t="s">
        <v>73</v>
      </c>
      <c r="B20827" t="s">
        <v>3</v>
      </c>
      <c r="C20827" t="s">
        <v>254</v>
      </c>
      <c r="D20827" t="s">
        <v>255</v>
      </c>
      <c r="E20827" t="s">
        <v>12</v>
      </c>
      <c r="F20827">
        <v>2002</v>
      </c>
      <c r="G20827">
        <v>0</v>
      </c>
      <c r="H20827">
        <f>IF(J20827="N2O",G20827/About!$A$88,IF('EPA non-CO2 Data'!J20827="CH4",'EPA non-CO2 Data'!G20827/About!$A$86,'EPA non-CO2 Data'!G20827))</f>
        <v>0</v>
      </c>
      <c r="I20827" s="4" t="str">
        <f>VLOOKUP(CONCATENATE(B20827,C20827,D20827),'EPA Source to Industry Map'!$D$2:$E$35,2,FALSE)</f>
        <v>chemicals 20</v>
      </c>
      <c r="J20827" s="4" t="str">
        <f t="shared" si="328"/>
        <v>N2O</v>
      </c>
    </row>
    <row r="20828" spans="1:10" x14ac:dyDescent="0.45">
      <c r="A20828" t="s">
        <v>73</v>
      </c>
      <c r="B20828" t="s">
        <v>3</v>
      </c>
      <c r="C20828" t="s">
        <v>254</v>
      </c>
      <c r="D20828" t="s">
        <v>256</v>
      </c>
      <c r="E20828" t="s">
        <v>12</v>
      </c>
      <c r="F20828">
        <v>2002</v>
      </c>
      <c r="G20828">
        <v>0.74410600000000005</v>
      </c>
      <c r="H20828">
        <f>IF(J20828="N2O",G20828/About!$A$88,IF('EPA non-CO2 Data'!J20828="CH4",'EPA non-CO2 Data'!G20828/About!$A$86,'EPA non-CO2 Data'!G20828))</f>
        <v>2.4970000000000001E-3</v>
      </c>
      <c r="I20828" s="4" t="str">
        <f>VLOOKUP(CONCATENATE(B20828,C20828,D20828),'EPA Source to Industry Map'!$D$2:$E$35,2,FALSE)</f>
        <v>chemicals 20</v>
      </c>
      <c r="J20828" s="4" t="str">
        <f t="shared" si="328"/>
        <v>N2O</v>
      </c>
    </row>
    <row r="20829" spans="1:10" x14ac:dyDescent="0.45">
      <c r="A20829" t="s">
        <v>73</v>
      </c>
      <c r="B20829" t="s">
        <v>3</v>
      </c>
      <c r="C20829" t="s">
        <v>254</v>
      </c>
      <c r="D20829" t="s">
        <v>255</v>
      </c>
      <c r="E20829" t="s">
        <v>12</v>
      </c>
      <c r="F20829">
        <v>2003</v>
      </c>
      <c r="G20829">
        <v>0</v>
      </c>
      <c r="H20829">
        <f>IF(J20829="N2O",G20829/About!$A$88,IF('EPA non-CO2 Data'!J20829="CH4",'EPA non-CO2 Data'!G20829/About!$A$86,'EPA non-CO2 Data'!G20829))</f>
        <v>0</v>
      </c>
      <c r="I20829" s="4" t="str">
        <f>VLOOKUP(CONCATENATE(B20829,C20829,D20829),'EPA Source to Industry Map'!$D$2:$E$35,2,FALSE)</f>
        <v>chemicals 20</v>
      </c>
      <c r="J20829" s="4" t="str">
        <f t="shared" si="328"/>
        <v>N2O</v>
      </c>
    </row>
    <row r="20830" spans="1:10" x14ac:dyDescent="0.45">
      <c r="A20830" t="s">
        <v>73</v>
      </c>
      <c r="B20830" t="s">
        <v>3</v>
      </c>
      <c r="C20830" t="s">
        <v>254</v>
      </c>
      <c r="D20830" t="s">
        <v>256</v>
      </c>
      <c r="E20830" t="s">
        <v>12</v>
      </c>
      <c r="F20830">
        <v>2003</v>
      </c>
      <c r="G20830">
        <v>0.86002800000000001</v>
      </c>
      <c r="H20830">
        <f>IF(J20830="N2O",G20830/About!$A$88,IF('EPA non-CO2 Data'!J20830="CH4",'EPA non-CO2 Data'!G20830/About!$A$86,'EPA non-CO2 Data'!G20830))</f>
        <v>2.8860000000000001E-3</v>
      </c>
      <c r="I20830" s="4" t="str">
        <f>VLOOKUP(CONCATENATE(B20830,C20830,D20830),'EPA Source to Industry Map'!$D$2:$E$35,2,FALSE)</f>
        <v>chemicals 20</v>
      </c>
      <c r="J20830" s="4" t="str">
        <f t="shared" si="328"/>
        <v>N2O</v>
      </c>
    </row>
    <row r="20831" spans="1:10" x14ac:dyDescent="0.45">
      <c r="A20831" t="s">
        <v>73</v>
      </c>
      <c r="B20831" t="s">
        <v>3</v>
      </c>
      <c r="C20831" t="s">
        <v>254</v>
      </c>
      <c r="D20831" t="s">
        <v>255</v>
      </c>
      <c r="E20831" t="s">
        <v>12</v>
      </c>
      <c r="F20831">
        <v>2004</v>
      </c>
      <c r="G20831">
        <v>0</v>
      </c>
      <c r="H20831">
        <f>IF(J20831="N2O",G20831/About!$A$88,IF('EPA non-CO2 Data'!J20831="CH4",'EPA non-CO2 Data'!G20831/About!$A$86,'EPA non-CO2 Data'!G20831))</f>
        <v>0</v>
      </c>
      <c r="I20831" s="4" t="str">
        <f>VLOOKUP(CONCATENATE(B20831,C20831,D20831),'EPA Source to Industry Map'!$D$2:$E$35,2,FALSE)</f>
        <v>chemicals 20</v>
      </c>
      <c r="J20831" s="4" t="str">
        <f t="shared" si="328"/>
        <v>N2O</v>
      </c>
    </row>
    <row r="20832" spans="1:10" x14ac:dyDescent="0.45">
      <c r="A20832" t="s">
        <v>73</v>
      </c>
      <c r="B20832" t="s">
        <v>3</v>
      </c>
      <c r="C20832" t="s">
        <v>254</v>
      </c>
      <c r="D20832" t="s">
        <v>256</v>
      </c>
      <c r="E20832" t="s">
        <v>12</v>
      </c>
      <c r="F20832">
        <v>2004</v>
      </c>
      <c r="G20832">
        <v>0.51017599999999996</v>
      </c>
      <c r="H20832">
        <f>IF(J20832="N2O",G20832/About!$A$88,IF('EPA non-CO2 Data'!J20832="CH4",'EPA non-CO2 Data'!G20832/About!$A$86,'EPA non-CO2 Data'!G20832))</f>
        <v>1.712E-3</v>
      </c>
      <c r="I20832" s="4" t="str">
        <f>VLOOKUP(CONCATENATE(B20832,C20832,D20832),'EPA Source to Industry Map'!$D$2:$E$35,2,FALSE)</f>
        <v>chemicals 20</v>
      </c>
      <c r="J20832" s="4" t="str">
        <f t="shared" si="328"/>
        <v>N2O</v>
      </c>
    </row>
    <row r="20833" spans="1:10" x14ac:dyDescent="0.45">
      <c r="A20833" t="s">
        <v>73</v>
      </c>
      <c r="B20833" t="s">
        <v>3</v>
      </c>
      <c r="C20833" t="s">
        <v>254</v>
      </c>
      <c r="D20833" t="s">
        <v>255</v>
      </c>
      <c r="E20833" t="s">
        <v>12</v>
      </c>
      <c r="F20833">
        <v>2005</v>
      </c>
      <c r="G20833">
        <v>0</v>
      </c>
      <c r="H20833">
        <f>IF(J20833="N2O",G20833/About!$A$88,IF('EPA non-CO2 Data'!J20833="CH4",'EPA non-CO2 Data'!G20833/About!$A$86,'EPA non-CO2 Data'!G20833))</f>
        <v>0</v>
      </c>
      <c r="I20833" s="4" t="str">
        <f>VLOOKUP(CONCATENATE(B20833,C20833,D20833),'EPA Source to Industry Map'!$D$2:$E$35,2,FALSE)</f>
        <v>chemicals 20</v>
      </c>
      <c r="J20833" s="4" t="str">
        <f t="shared" si="328"/>
        <v>N2O</v>
      </c>
    </row>
    <row r="20834" spans="1:10" x14ac:dyDescent="0.45">
      <c r="A20834" t="s">
        <v>73</v>
      </c>
      <c r="B20834" t="s">
        <v>3</v>
      </c>
      <c r="C20834" t="s">
        <v>254</v>
      </c>
      <c r="D20834" t="s">
        <v>256</v>
      </c>
      <c r="E20834" t="s">
        <v>12</v>
      </c>
      <c r="F20834">
        <v>2005</v>
      </c>
      <c r="G20834">
        <v>0.44717179350827901</v>
      </c>
      <c r="H20834">
        <f>IF(J20834="N2O",G20834/About!$A$88,IF('EPA non-CO2 Data'!J20834="CH4",'EPA non-CO2 Data'!G20834/About!$A$86,'EPA non-CO2 Data'!G20834))</f>
        <v>1.5005764882828154E-3</v>
      </c>
      <c r="I20834" s="4" t="str">
        <f>VLOOKUP(CONCATENATE(B20834,C20834,D20834),'EPA Source to Industry Map'!$D$2:$E$35,2,FALSE)</f>
        <v>chemicals 20</v>
      </c>
      <c r="J20834" s="4" t="str">
        <f t="shared" si="328"/>
        <v>N2O</v>
      </c>
    </row>
    <row r="20835" spans="1:10" x14ac:dyDescent="0.45">
      <c r="A20835" t="s">
        <v>73</v>
      </c>
      <c r="B20835" t="s">
        <v>3</v>
      </c>
      <c r="C20835" t="s">
        <v>254</v>
      </c>
      <c r="D20835" t="s">
        <v>255</v>
      </c>
      <c r="E20835" t="s">
        <v>12</v>
      </c>
      <c r="F20835">
        <v>2006</v>
      </c>
      <c r="G20835">
        <v>0</v>
      </c>
      <c r="H20835">
        <f>IF(J20835="N2O",G20835/About!$A$88,IF('EPA non-CO2 Data'!J20835="CH4",'EPA non-CO2 Data'!G20835/About!$A$86,'EPA non-CO2 Data'!G20835))</f>
        <v>0</v>
      </c>
      <c r="I20835" s="4" t="str">
        <f>VLOOKUP(CONCATENATE(B20835,C20835,D20835),'EPA Source to Industry Map'!$D$2:$E$35,2,FALSE)</f>
        <v>chemicals 20</v>
      </c>
      <c r="J20835" s="4" t="str">
        <f t="shared" si="328"/>
        <v>N2O</v>
      </c>
    </row>
    <row r="20836" spans="1:10" x14ac:dyDescent="0.45">
      <c r="A20836" t="s">
        <v>73</v>
      </c>
      <c r="B20836" t="s">
        <v>3</v>
      </c>
      <c r="C20836" t="s">
        <v>254</v>
      </c>
      <c r="D20836" t="s">
        <v>256</v>
      </c>
      <c r="E20836" t="s">
        <v>12</v>
      </c>
      <c r="F20836">
        <v>2006</v>
      </c>
      <c r="G20836">
        <v>0.35773743480662301</v>
      </c>
      <c r="H20836">
        <f>IF(J20836="N2O",G20836/About!$A$88,IF('EPA non-CO2 Data'!J20836="CH4",'EPA non-CO2 Data'!G20836/About!$A$86,'EPA non-CO2 Data'!G20836))</f>
        <v>1.2004611906262517E-3</v>
      </c>
      <c r="I20836" s="4" t="str">
        <f>VLOOKUP(CONCATENATE(B20836,C20836,D20836),'EPA Source to Industry Map'!$D$2:$E$35,2,FALSE)</f>
        <v>chemicals 20</v>
      </c>
      <c r="J20836" s="4" t="str">
        <f t="shared" si="328"/>
        <v>N2O</v>
      </c>
    </row>
    <row r="20837" spans="1:10" x14ac:dyDescent="0.45">
      <c r="A20837" t="s">
        <v>73</v>
      </c>
      <c r="B20837" t="s">
        <v>3</v>
      </c>
      <c r="C20837" t="s">
        <v>254</v>
      </c>
      <c r="D20837" t="s">
        <v>255</v>
      </c>
      <c r="E20837" t="s">
        <v>12</v>
      </c>
      <c r="F20837">
        <v>2007</v>
      </c>
      <c r="G20837">
        <v>0</v>
      </c>
      <c r="H20837">
        <f>IF(J20837="N2O",G20837/About!$A$88,IF('EPA non-CO2 Data'!J20837="CH4",'EPA non-CO2 Data'!G20837/About!$A$86,'EPA non-CO2 Data'!G20837))</f>
        <v>0</v>
      </c>
      <c r="I20837" s="4" t="str">
        <f>VLOOKUP(CONCATENATE(B20837,C20837,D20837),'EPA Source to Industry Map'!$D$2:$E$35,2,FALSE)</f>
        <v>chemicals 20</v>
      </c>
      <c r="J20837" s="4" t="str">
        <f t="shared" si="328"/>
        <v>N2O</v>
      </c>
    </row>
    <row r="20838" spans="1:10" x14ac:dyDescent="0.45">
      <c r="A20838" t="s">
        <v>73</v>
      </c>
      <c r="B20838" t="s">
        <v>3</v>
      </c>
      <c r="C20838" t="s">
        <v>254</v>
      </c>
      <c r="D20838" t="s">
        <v>256</v>
      </c>
      <c r="E20838" t="s">
        <v>12</v>
      </c>
      <c r="F20838">
        <v>2007</v>
      </c>
      <c r="G20838">
        <v>0.26830307610496801</v>
      </c>
      <c r="H20838">
        <f>IF(J20838="N2O",G20838/About!$A$88,IF('EPA non-CO2 Data'!J20838="CH4",'EPA non-CO2 Data'!G20838/About!$A$86,'EPA non-CO2 Data'!G20838))</f>
        <v>9.0034589296969134E-4</v>
      </c>
      <c r="I20838" s="4" t="str">
        <f>VLOOKUP(CONCATENATE(B20838,C20838,D20838),'EPA Source to Industry Map'!$D$2:$E$35,2,FALSE)</f>
        <v>chemicals 20</v>
      </c>
      <c r="J20838" s="4" t="str">
        <f t="shared" si="328"/>
        <v>N2O</v>
      </c>
    </row>
    <row r="20839" spans="1:10" x14ac:dyDescent="0.45">
      <c r="A20839" t="s">
        <v>73</v>
      </c>
      <c r="B20839" t="s">
        <v>3</v>
      </c>
      <c r="C20839" t="s">
        <v>254</v>
      </c>
      <c r="D20839" t="s">
        <v>255</v>
      </c>
      <c r="E20839" t="s">
        <v>12</v>
      </c>
      <c r="F20839">
        <v>2008</v>
      </c>
      <c r="G20839">
        <v>0</v>
      </c>
      <c r="H20839">
        <f>IF(J20839="N2O",G20839/About!$A$88,IF('EPA non-CO2 Data'!J20839="CH4",'EPA non-CO2 Data'!G20839/About!$A$86,'EPA non-CO2 Data'!G20839))</f>
        <v>0</v>
      </c>
      <c r="I20839" s="4" t="str">
        <f>VLOOKUP(CONCATENATE(B20839,C20839,D20839),'EPA Source to Industry Map'!$D$2:$E$35,2,FALSE)</f>
        <v>chemicals 20</v>
      </c>
      <c r="J20839" s="4" t="str">
        <f t="shared" si="328"/>
        <v>N2O</v>
      </c>
    </row>
    <row r="20840" spans="1:10" x14ac:dyDescent="0.45">
      <c r="A20840" t="s">
        <v>73</v>
      </c>
      <c r="B20840" t="s">
        <v>3</v>
      </c>
      <c r="C20840" t="s">
        <v>254</v>
      </c>
      <c r="D20840" t="s">
        <v>256</v>
      </c>
      <c r="E20840" t="s">
        <v>12</v>
      </c>
      <c r="F20840">
        <v>2008</v>
      </c>
      <c r="G20840">
        <v>0.17886871740331201</v>
      </c>
      <c r="H20840">
        <f>IF(J20840="N2O",G20840/About!$A$88,IF('EPA non-CO2 Data'!J20840="CH4",'EPA non-CO2 Data'!G20840/About!$A$86,'EPA non-CO2 Data'!G20840))</f>
        <v>6.0023059531312756E-4</v>
      </c>
      <c r="I20840" s="4" t="str">
        <f>VLOOKUP(CONCATENATE(B20840,C20840,D20840),'EPA Source to Industry Map'!$D$2:$E$35,2,FALSE)</f>
        <v>chemicals 20</v>
      </c>
      <c r="J20840" s="4" t="str">
        <f t="shared" si="328"/>
        <v>N2O</v>
      </c>
    </row>
    <row r="20841" spans="1:10" x14ac:dyDescent="0.45">
      <c r="A20841" t="s">
        <v>73</v>
      </c>
      <c r="B20841" t="s">
        <v>3</v>
      </c>
      <c r="C20841" t="s">
        <v>254</v>
      </c>
      <c r="D20841" t="s">
        <v>255</v>
      </c>
      <c r="E20841" t="s">
        <v>12</v>
      </c>
      <c r="F20841">
        <v>2009</v>
      </c>
      <c r="G20841">
        <v>0</v>
      </c>
      <c r="H20841">
        <f>IF(J20841="N2O",G20841/About!$A$88,IF('EPA non-CO2 Data'!J20841="CH4",'EPA non-CO2 Data'!G20841/About!$A$86,'EPA non-CO2 Data'!G20841))</f>
        <v>0</v>
      </c>
      <c r="I20841" s="4" t="str">
        <f>VLOOKUP(CONCATENATE(B20841,C20841,D20841),'EPA Source to Industry Map'!$D$2:$E$35,2,FALSE)</f>
        <v>chemicals 20</v>
      </c>
      <c r="J20841" s="4" t="str">
        <f t="shared" si="328"/>
        <v>N2O</v>
      </c>
    </row>
    <row r="20842" spans="1:10" x14ac:dyDescent="0.45">
      <c r="A20842" t="s">
        <v>73</v>
      </c>
      <c r="B20842" t="s">
        <v>3</v>
      </c>
      <c r="C20842" t="s">
        <v>254</v>
      </c>
      <c r="D20842" t="s">
        <v>256</v>
      </c>
      <c r="E20842" t="s">
        <v>12</v>
      </c>
      <c r="F20842">
        <v>2009</v>
      </c>
      <c r="G20842">
        <v>8.9434358701655794E-2</v>
      </c>
      <c r="H20842">
        <f>IF(J20842="N2O",G20842/About!$A$88,IF('EPA non-CO2 Data'!J20842="CH4",'EPA non-CO2 Data'!G20842/About!$A$86,'EPA non-CO2 Data'!G20842))</f>
        <v>3.0011529765656308E-4</v>
      </c>
      <c r="I20842" s="4" t="str">
        <f>VLOOKUP(CONCATENATE(B20842,C20842,D20842),'EPA Source to Industry Map'!$D$2:$E$35,2,FALSE)</f>
        <v>chemicals 20</v>
      </c>
      <c r="J20842" s="4" t="str">
        <f t="shared" si="328"/>
        <v>N2O</v>
      </c>
    </row>
    <row r="20843" spans="1:10" x14ac:dyDescent="0.45">
      <c r="A20843" t="s">
        <v>73</v>
      </c>
      <c r="B20843" t="s">
        <v>3</v>
      </c>
      <c r="C20843" t="s">
        <v>254</v>
      </c>
      <c r="D20843" t="s">
        <v>255</v>
      </c>
      <c r="E20843" t="s">
        <v>12</v>
      </c>
      <c r="F20843">
        <v>2010</v>
      </c>
      <c r="G20843">
        <v>0</v>
      </c>
      <c r="H20843">
        <f>IF(J20843="N2O",G20843/About!$A$88,IF('EPA non-CO2 Data'!J20843="CH4",'EPA non-CO2 Data'!G20843/About!$A$86,'EPA non-CO2 Data'!G20843))</f>
        <v>0</v>
      </c>
      <c r="I20843" s="4" t="str">
        <f>VLOOKUP(CONCATENATE(B20843,C20843,D20843),'EPA Source to Industry Map'!$D$2:$E$35,2,FALSE)</f>
        <v>chemicals 20</v>
      </c>
      <c r="J20843" s="4" t="str">
        <f t="shared" si="328"/>
        <v>N2O</v>
      </c>
    </row>
    <row r="20844" spans="1:10" x14ac:dyDescent="0.45">
      <c r="A20844" t="s">
        <v>73</v>
      </c>
      <c r="B20844" t="s">
        <v>3</v>
      </c>
      <c r="C20844" t="s">
        <v>254</v>
      </c>
      <c r="D20844" t="s">
        <v>256</v>
      </c>
      <c r="E20844" t="s">
        <v>12</v>
      </c>
      <c r="F20844">
        <v>2010</v>
      </c>
      <c r="G20844">
        <v>0</v>
      </c>
      <c r="H20844">
        <f>IF(J20844="N2O",G20844/About!$A$88,IF('EPA non-CO2 Data'!J20844="CH4",'EPA non-CO2 Data'!G20844/About!$A$86,'EPA non-CO2 Data'!G20844))</f>
        <v>0</v>
      </c>
      <c r="I20844" s="4" t="str">
        <f>VLOOKUP(CONCATENATE(B20844,C20844,D20844),'EPA Source to Industry Map'!$D$2:$E$35,2,FALSE)</f>
        <v>chemicals 20</v>
      </c>
      <c r="J20844" s="4" t="str">
        <f t="shared" si="328"/>
        <v>N2O</v>
      </c>
    </row>
    <row r="20845" spans="1:10" x14ac:dyDescent="0.45">
      <c r="A20845" t="s">
        <v>73</v>
      </c>
      <c r="B20845" t="s">
        <v>3</v>
      </c>
      <c r="C20845" t="s">
        <v>254</v>
      </c>
      <c r="D20845" t="s">
        <v>255</v>
      </c>
      <c r="E20845" t="s">
        <v>12</v>
      </c>
      <c r="F20845">
        <v>2011</v>
      </c>
      <c r="G20845">
        <v>0</v>
      </c>
      <c r="H20845">
        <f>IF(J20845="N2O",G20845/About!$A$88,IF('EPA non-CO2 Data'!J20845="CH4",'EPA non-CO2 Data'!G20845/About!$A$86,'EPA non-CO2 Data'!G20845))</f>
        <v>0</v>
      </c>
      <c r="I20845" s="4" t="str">
        <f>VLOOKUP(CONCATENATE(B20845,C20845,D20845),'EPA Source to Industry Map'!$D$2:$E$35,2,FALSE)</f>
        <v>chemicals 20</v>
      </c>
      <c r="J20845" s="4" t="str">
        <f t="shared" si="328"/>
        <v>N2O</v>
      </c>
    </row>
    <row r="20846" spans="1:10" x14ac:dyDescent="0.45">
      <c r="A20846" t="s">
        <v>73</v>
      </c>
      <c r="B20846" t="s">
        <v>3</v>
      </c>
      <c r="C20846" t="s">
        <v>254</v>
      </c>
      <c r="D20846" t="s">
        <v>256</v>
      </c>
      <c r="E20846" t="s">
        <v>12</v>
      </c>
      <c r="F20846">
        <v>2011</v>
      </c>
      <c r="G20846">
        <v>0</v>
      </c>
      <c r="H20846">
        <f>IF(J20846="N2O",G20846/About!$A$88,IF('EPA non-CO2 Data'!J20846="CH4",'EPA non-CO2 Data'!G20846/About!$A$86,'EPA non-CO2 Data'!G20846))</f>
        <v>0</v>
      </c>
      <c r="I20846" s="4" t="str">
        <f>VLOOKUP(CONCATENATE(B20846,C20846,D20846),'EPA Source to Industry Map'!$D$2:$E$35,2,FALSE)</f>
        <v>chemicals 20</v>
      </c>
      <c r="J20846" s="4" t="str">
        <f t="shared" si="328"/>
        <v>N2O</v>
      </c>
    </row>
    <row r="20847" spans="1:10" x14ac:dyDescent="0.45">
      <c r="A20847" t="s">
        <v>73</v>
      </c>
      <c r="B20847" t="s">
        <v>3</v>
      </c>
      <c r="C20847" t="s">
        <v>254</v>
      </c>
      <c r="D20847" t="s">
        <v>255</v>
      </c>
      <c r="E20847" t="s">
        <v>12</v>
      </c>
      <c r="F20847">
        <v>2012</v>
      </c>
      <c r="G20847">
        <v>0</v>
      </c>
      <c r="H20847">
        <f>IF(J20847="N2O",G20847/About!$A$88,IF('EPA non-CO2 Data'!J20847="CH4",'EPA non-CO2 Data'!G20847/About!$A$86,'EPA non-CO2 Data'!G20847))</f>
        <v>0</v>
      </c>
      <c r="I20847" s="4" t="str">
        <f>VLOOKUP(CONCATENATE(B20847,C20847,D20847),'EPA Source to Industry Map'!$D$2:$E$35,2,FALSE)</f>
        <v>chemicals 20</v>
      </c>
      <c r="J20847" s="4" t="str">
        <f t="shared" si="328"/>
        <v>N2O</v>
      </c>
    </row>
    <row r="20848" spans="1:10" x14ac:dyDescent="0.45">
      <c r="A20848" t="s">
        <v>73</v>
      </c>
      <c r="B20848" t="s">
        <v>3</v>
      </c>
      <c r="C20848" t="s">
        <v>254</v>
      </c>
      <c r="D20848" t="s">
        <v>256</v>
      </c>
      <c r="E20848" t="s">
        <v>12</v>
      </c>
      <c r="F20848">
        <v>2012</v>
      </c>
      <c r="G20848">
        <v>0</v>
      </c>
      <c r="H20848">
        <f>IF(J20848="N2O",G20848/About!$A$88,IF('EPA non-CO2 Data'!J20848="CH4",'EPA non-CO2 Data'!G20848/About!$A$86,'EPA non-CO2 Data'!G20848))</f>
        <v>0</v>
      </c>
      <c r="I20848" s="4" t="str">
        <f>VLOOKUP(CONCATENATE(B20848,C20848,D20848),'EPA Source to Industry Map'!$D$2:$E$35,2,FALSE)</f>
        <v>chemicals 20</v>
      </c>
      <c r="J20848" s="4" t="str">
        <f t="shared" si="328"/>
        <v>N2O</v>
      </c>
    </row>
    <row r="20849" spans="1:10" x14ac:dyDescent="0.45">
      <c r="A20849" t="s">
        <v>73</v>
      </c>
      <c r="B20849" t="s">
        <v>3</v>
      </c>
      <c r="C20849" t="s">
        <v>254</v>
      </c>
      <c r="D20849" t="s">
        <v>255</v>
      </c>
      <c r="E20849" t="s">
        <v>12</v>
      </c>
      <c r="F20849">
        <v>2013</v>
      </c>
      <c r="G20849">
        <v>0</v>
      </c>
      <c r="H20849">
        <f>IF(J20849="N2O",G20849/About!$A$88,IF('EPA non-CO2 Data'!J20849="CH4",'EPA non-CO2 Data'!G20849/About!$A$86,'EPA non-CO2 Data'!G20849))</f>
        <v>0</v>
      </c>
      <c r="I20849" s="4" t="str">
        <f>VLOOKUP(CONCATENATE(B20849,C20849,D20849),'EPA Source to Industry Map'!$D$2:$E$35,2,FALSE)</f>
        <v>chemicals 20</v>
      </c>
      <c r="J20849" s="4" t="str">
        <f t="shared" si="328"/>
        <v>N2O</v>
      </c>
    </row>
    <row r="20850" spans="1:10" x14ac:dyDescent="0.45">
      <c r="A20850" t="s">
        <v>73</v>
      </c>
      <c r="B20850" t="s">
        <v>3</v>
      </c>
      <c r="C20850" t="s">
        <v>254</v>
      </c>
      <c r="D20850" t="s">
        <v>256</v>
      </c>
      <c r="E20850" t="s">
        <v>12</v>
      </c>
      <c r="F20850">
        <v>2013</v>
      </c>
      <c r="G20850">
        <v>0</v>
      </c>
      <c r="H20850">
        <f>IF(J20850="N2O",G20850/About!$A$88,IF('EPA non-CO2 Data'!J20850="CH4",'EPA non-CO2 Data'!G20850/About!$A$86,'EPA non-CO2 Data'!G20850))</f>
        <v>0</v>
      </c>
      <c r="I20850" s="4" t="str">
        <f>VLOOKUP(CONCATENATE(B20850,C20850,D20850),'EPA Source to Industry Map'!$D$2:$E$35,2,FALSE)</f>
        <v>chemicals 20</v>
      </c>
      <c r="J20850" s="4" t="str">
        <f t="shared" si="328"/>
        <v>N2O</v>
      </c>
    </row>
    <row r="20851" spans="1:10" x14ac:dyDescent="0.45">
      <c r="A20851" t="s">
        <v>73</v>
      </c>
      <c r="B20851" t="s">
        <v>3</v>
      </c>
      <c r="C20851" t="s">
        <v>254</v>
      </c>
      <c r="D20851" t="s">
        <v>255</v>
      </c>
      <c r="E20851" t="s">
        <v>12</v>
      </c>
      <c r="F20851">
        <v>2014</v>
      </c>
      <c r="G20851">
        <v>0</v>
      </c>
      <c r="H20851">
        <f>IF(J20851="N2O",G20851/About!$A$88,IF('EPA non-CO2 Data'!J20851="CH4",'EPA non-CO2 Data'!G20851/About!$A$86,'EPA non-CO2 Data'!G20851))</f>
        <v>0</v>
      </c>
      <c r="I20851" s="4" t="str">
        <f>VLOOKUP(CONCATENATE(B20851,C20851,D20851),'EPA Source to Industry Map'!$D$2:$E$35,2,FALSE)</f>
        <v>chemicals 20</v>
      </c>
      <c r="J20851" s="4" t="str">
        <f t="shared" si="328"/>
        <v>N2O</v>
      </c>
    </row>
    <row r="20852" spans="1:10" x14ac:dyDescent="0.45">
      <c r="A20852" t="s">
        <v>73</v>
      </c>
      <c r="B20852" t="s">
        <v>3</v>
      </c>
      <c r="C20852" t="s">
        <v>254</v>
      </c>
      <c r="D20852" t="s">
        <v>256</v>
      </c>
      <c r="E20852" t="s">
        <v>12</v>
      </c>
      <c r="F20852">
        <v>2014</v>
      </c>
      <c r="G20852">
        <v>0</v>
      </c>
      <c r="H20852">
        <f>IF(J20852="N2O",G20852/About!$A$88,IF('EPA non-CO2 Data'!J20852="CH4",'EPA non-CO2 Data'!G20852/About!$A$86,'EPA non-CO2 Data'!G20852))</f>
        <v>0</v>
      </c>
      <c r="I20852" s="4" t="str">
        <f>VLOOKUP(CONCATENATE(B20852,C20852,D20852),'EPA Source to Industry Map'!$D$2:$E$35,2,FALSE)</f>
        <v>chemicals 20</v>
      </c>
      <c r="J20852" s="4" t="str">
        <f t="shared" si="328"/>
        <v>N2O</v>
      </c>
    </row>
    <row r="20853" spans="1:10" x14ac:dyDescent="0.45">
      <c r="A20853" t="s">
        <v>73</v>
      </c>
      <c r="B20853" t="s">
        <v>3</v>
      </c>
      <c r="C20853" t="s">
        <v>254</v>
      </c>
      <c r="D20853" t="s">
        <v>255</v>
      </c>
      <c r="E20853" t="s">
        <v>12</v>
      </c>
      <c r="F20853">
        <v>2015</v>
      </c>
      <c r="G20853">
        <v>0</v>
      </c>
      <c r="H20853">
        <f>IF(J20853="N2O",G20853/About!$A$88,IF('EPA non-CO2 Data'!J20853="CH4",'EPA non-CO2 Data'!G20853/About!$A$86,'EPA non-CO2 Data'!G20853))</f>
        <v>0</v>
      </c>
      <c r="I20853" s="4" t="str">
        <f>VLOOKUP(CONCATENATE(B20853,C20853,D20853),'EPA Source to Industry Map'!$D$2:$E$35,2,FALSE)</f>
        <v>chemicals 20</v>
      </c>
      <c r="J20853" s="4" t="str">
        <f t="shared" si="328"/>
        <v>N2O</v>
      </c>
    </row>
    <row r="20854" spans="1:10" x14ac:dyDescent="0.45">
      <c r="A20854" t="s">
        <v>73</v>
      </c>
      <c r="B20854" t="s">
        <v>3</v>
      </c>
      <c r="C20854" t="s">
        <v>254</v>
      </c>
      <c r="D20854" t="s">
        <v>256</v>
      </c>
      <c r="E20854" t="s">
        <v>12</v>
      </c>
      <c r="F20854">
        <v>2015</v>
      </c>
      <c r="G20854">
        <v>0</v>
      </c>
      <c r="H20854">
        <f>IF(J20854="N2O",G20854/About!$A$88,IF('EPA non-CO2 Data'!J20854="CH4",'EPA non-CO2 Data'!G20854/About!$A$86,'EPA non-CO2 Data'!G20854))</f>
        <v>0</v>
      </c>
      <c r="I20854" s="4" t="str">
        <f>VLOOKUP(CONCATENATE(B20854,C20854,D20854),'EPA Source to Industry Map'!$D$2:$E$35,2,FALSE)</f>
        <v>chemicals 20</v>
      </c>
      <c r="J20854" s="4" t="str">
        <f t="shared" si="328"/>
        <v>N2O</v>
      </c>
    </row>
    <row r="20855" spans="1:10" x14ac:dyDescent="0.45">
      <c r="A20855" t="s">
        <v>73</v>
      </c>
      <c r="B20855" t="s">
        <v>3</v>
      </c>
      <c r="C20855" t="s">
        <v>254</v>
      </c>
      <c r="D20855" t="s">
        <v>255</v>
      </c>
      <c r="E20855" t="s">
        <v>12</v>
      </c>
      <c r="F20855">
        <v>2016</v>
      </c>
      <c r="G20855">
        <v>0</v>
      </c>
      <c r="H20855">
        <f>IF(J20855="N2O",G20855/About!$A$88,IF('EPA non-CO2 Data'!J20855="CH4",'EPA non-CO2 Data'!G20855/About!$A$86,'EPA non-CO2 Data'!G20855))</f>
        <v>0</v>
      </c>
      <c r="I20855" s="4" t="str">
        <f>VLOOKUP(CONCATENATE(B20855,C20855,D20855),'EPA Source to Industry Map'!$D$2:$E$35,2,FALSE)</f>
        <v>chemicals 20</v>
      </c>
      <c r="J20855" s="4" t="str">
        <f t="shared" si="328"/>
        <v>N2O</v>
      </c>
    </row>
    <row r="20856" spans="1:10" x14ac:dyDescent="0.45">
      <c r="A20856" t="s">
        <v>73</v>
      </c>
      <c r="B20856" t="s">
        <v>3</v>
      </c>
      <c r="C20856" t="s">
        <v>254</v>
      </c>
      <c r="D20856" t="s">
        <v>256</v>
      </c>
      <c r="E20856" t="s">
        <v>12</v>
      </c>
      <c r="F20856">
        <v>2016</v>
      </c>
      <c r="G20856">
        <v>0</v>
      </c>
      <c r="H20856">
        <f>IF(J20856="N2O",G20856/About!$A$88,IF('EPA non-CO2 Data'!J20856="CH4",'EPA non-CO2 Data'!G20856/About!$A$86,'EPA non-CO2 Data'!G20856))</f>
        <v>0</v>
      </c>
      <c r="I20856" s="4" t="str">
        <f>VLOOKUP(CONCATENATE(B20856,C20856,D20856),'EPA Source to Industry Map'!$D$2:$E$35,2,FALSE)</f>
        <v>chemicals 20</v>
      </c>
      <c r="J20856" s="4" t="str">
        <f t="shared" si="328"/>
        <v>N2O</v>
      </c>
    </row>
    <row r="20857" spans="1:10" x14ac:dyDescent="0.45">
      <c r="A20857" t="s">
        <v>73</v>
      </c>
      <c r="B20857" t="s">
        <v>3</v>
      </c>
      <c r="C20857" t="s">
        <v>254</v>
      </c>
      <c r="D20857" t="s">
        <v>255</v>
      </c>
      <c r="E20857" t="s">
        <v>12</v>
      </c>
      <c r="F20857">
        <v>2017</v>
      </c>
      <c r="G20857">
        <v>0</v>
      </c>
      <c r="H20857">
        <f>IF(J20857="N2O",G20857/About!$A$88,IF('EPA non-CO2 Data'!J20857="CH4",'EPA non-CO2 Data'!G20857/About!$A$86,'EPA non-CO2 Data'!G20857))</f>
        <v>0</v>
      </c>
      <c r="I20857" s="4" t="str">
        <f>VLOOKUP(CONCATENATE(B20857,C20857,D20857),'EPA Source to Industry Map'!$D$2:$E$35,2,FALSE)</f>
        <v>chemicals 20</v>
      </c>
      <c r="J20857" s="4" t="str">
        <f t="shared" si="328"/>
        <v>N2O</v>
      </c>
    </row>
    <row r="20858" spans="1:10" x14ac:dyDescent="0.45">
      <c r="A20858" t="s">
        <v>73</v>
      </c>
      <c r="B20858" t="s">
        <v>3</v>
      </c>
      <c r="C20858" t="s">
        <v>254</v>
      </c>
      <c r="D20858" t="s">
        <v>256</v>
      </c>
      <c r="E20858" t="s">
        <v>12</v>
      </c>
      <c r="F20858">
        <v>2017</v>
      </c>
      <c r="G20858">
        <v>0</v>
      </c>
      <c r="H20858">
        <f>IF(J20858="N2O",G20858/About!$A$88,IF('EPA non-CO2 Data'!J20858="CH4",'EPA non-CO2 Data'!G20858/About!$A$86,'EPA non-CO2 Data'!G20858))</f>
        <v>0</v>
      </c>
      <c r="I20858" s="4" t="str">
        <f>VLOOKUP(CONCATENATE(B20858,C20858,D20858),'EPA Source to Industry Map'!$D$2:$E$35,2,FALSE)</f>
        <v>chemicals 20</v>
      </c>
      <c r="J20858" s="4" t="str">
        <f t="shared" si="328"/>
        <v>N2O</v>
      </c>
    </row>
    <row r="20859" spans="1:10" x14ac:dyDescent="0.45">
      <c r="A20859" t="s">
        <v>73</v>
      </c>
      <c r="B20859" t="s">
        <v>3</v>
      </c>
      <c r="C20859" t="s">
        <v>254</v>
      </c>
      <c r="D20859" t="s">
        <v>255</v>
      </c>
      <c r="E20859" t="s">
        <v>12</v>
      </c>
      <c r="F20859">
        <v>2018</v>
      </c>
      <c r="G20859">
        <v>0</v>
      </c>
      <c r="H20859">
        <f>IF(J20859="N2O",G20859/About!$A$88,IF('EPA non-CO2 Data'!J20859="CH4",'EPA non-CO2 Data'!G20859/About!$A$86,'EPA non-CO2 Data'!G20859))</f>
        <v>0</v>
      </c>
      <c r="I20859" s="4" t="str">
        <f>VLOOKUP(CONCATENATE(B20859,C20859,D20859),'EPA Source to Industry Map'!$D$2:$E$35,2,FALSE)</f>
        <v>chemicals 20</v>
      </c>
      <c r="J20859" s="4" t="str">
        <f t="shared" si="328"/>
        <v>N2O</v>
      </c>
    </row>
    <row r="20860" spans="1:10" x14ac:dyDescent="0.45">
      <c r="A20860" t="s">
        <v>73</v>
      </c>
      <c r="B20860" t="s">
        <v>3</v>
      </c>
      <c r="C20860" t="s">
        <v>254</v>
      </c>
      <c r="D20860" t="s">
        <v>256</v>
      </c>
      <c r="E20860" t="s">
        <v>12</v>
      </c>
      <c r="F20860">
        <v>2018</v>
      </c>
      <c r="G20860">
        <v>0</v>
      </c>
      <c r="H20860">
        <f>IF(J20860="N2O",G20860/About!$A$88,IF('EPA non-CO2 Data'!J20860="CH4",'EPA non-CO2 Data'!G20860/About!$A$86,'EPA non-CO2 Data'!G20860))</f>
        <v>0</v>
      </c>
      <c r="I20860" s="4" t="str">
        <f>VLOOKUP(CONCATENATE(B20860,C20860,D20860),'EPA Source to Industry Map'!$D$2:$E$35,2,FALSE)</f>
        <v>chemicals 20</v>
      </c>
      <c r="J20860" s="4" t="str">
        <f t="shared" si="328"/>
        <v>N2O</v>
      </c>
    </row>
    <row r="20861" spans="1:10" x14ac:dyDescent="0.45">
      <c r="A20861" t="s">
        <v>73</v>
      </c>
      <c r="B20861" t="s">
        <v>3</v>
      </c>
      <c r="C20861" t="s">
        <v>254</v>
      </c>
      <c r="D20861" t="s">
        <v>255</v>
      </c>
      <c r="E20861" t="s">
        <v>12</v>
      </c>
      <c r="F20861">
        <v>2019</v>
      </c>
      <c r="G20861">
        <v>0</v>
      </c>
      <c r="H20861">
        <f>IF(J20861="N2O",G20861/About!$A$88,IF('EPA non-CO2 Data'!J20861="CH4",'EPA non-CO2 Data'!G20861/About!$A$86,'EPA non-CO2 Data'!G20861))</f>
        <v>0</v>
      </c>
      <c r="I20861" s="4" t="str">
        <f>VLOOKUP(CONCATENATE(B20861,C20861,D20861),'EPA Source to Industry Map'!$D$2:$E$35,2,FALSE)</f>
        <v>chemicals 20</v>
      </c>
      <c r="J20861" s="4" t="str">
        <f t="shared" si="328"/>
        <v>N2O</v>
      </c>
    </row>
    <row r="20862" spans="1:10" x14ac:dyDescent="0.45">
      <c r="A20862" t="s">
        <v>73</v>
      </c>
      <c r="B20862" t="s">
        <v>3</v>
      </c>
      <c r="C20862" t="s">
        <v>254</v>
      </c>
      <c r="D20862" t="s">
        <v>256</v>
      </c>
      <c r="E20862" t="s">
        <v>12</v>
      </c>
      <c r="F20862">
        <v>2019</v>
      </c>
      <c r="G20862">
        <v>0</v>
      </c>
      <c r="H20862">
        <f>IF(J20862="N2O",G20862/About!$A$88,IF('EPA non-CO2 Data'!J20862="CH4",'EPA non-CO2 Data'!G20862/About!$A$86,'EPA non-CO2 Data'!G20862))</f>
        <v>0</v>
      </c>
      <c r="I20862" s="4" t="str">
        <f>VLOOKUP(CONCATENATE(B20862,C20862,D20862),'EPA Source to Industry Map'!$D$2:$E$35,2,FALSE)</f>
        <v>chemicals 20</v>
      </c>
      <c r="J20862" s="4" t="str">
        <f t="shared" si="328"/>
        <v>N2O</v>
      </c>
    </row>
    <row r="20863" spans="1:10" x14ac:dyDescent="0.45">
      <c r="A20863" t="s">
        <v>73</v>
      </c>
      <c r="B20863" t="s">
        <v>3</v>
      </c>
      <c r="C20863" t="s">
        <v>254</v>
      </c>
      <c r="D20863" t="s">
        <v>255</v>
      </c>
      <c r="E20863" t="s">
        <v>12</v>
      </c>
      <c r="F20863">
        <v>2020</v>
      </c>
      <c r="G20863">
        <v>0</v>
      </c>
      <c r="H20863">
        <f>IF(J20863="N2O",G20863/About!$A$88,IF('EPA non-CO2 Data'!J20863="CH4",'EPA non-CO2 Data'!G20863/About!$A$86,'EPA non-CO2 Data'!G20863))</f>
        <v>0</v>
      </c>
      <c r="I20863" s="4" t="str">
        <f>VLOOKUP(CONCATENATE(B20863,C20863,D20863),'EPA Source to Industry Map'!$D$2:$E$35,2,FALSE)</f>
        <v>chemicals 20</v>
      </c>
      <c r="J20863" s="4" t="str">
        <f t="shared" ref="J20863:J20926" si="329">IF(ISNUMBER(SEARCH("F",E20863)),"F-gases",E20863)</f>
        <v>N2O</v>
      </c>
    </row>
    <row r="20864" spans="1:10" x14ac:dyDescent="0.45">
      <c r="A20864" t="s">
        <v>73</v>
      </c>
      <c r="B20864" t="s">
        <v>3</v>
      </c>
      <c r="C20864" t="s">
        <v>254</v>
      </c>
      <c r="D20864" t="s">
        <v>256</v>
      </c>
      <c r="E20864" t="s">
        <v>12</v>
      </c>
      <c r="F20864">
        <v>2020</v>
      </c>
      <c r="G20864">
        <v>0</v>
      </c>
      <c r="H20864">
        <f>IF(J20864="N2O",G20864/About!$A$88,IF('EPA non-CO2 Data'!J20864="CH4",'EPA non-CO2 Data'!G20864/About!$A$86,'EPA non-CO2 Data'!G20864))</f>
        <v>0</v>
      </c>
      <c r="I20864" s="4" t="str">
        <f>VLOOKUP(CONCATENATE(B20864,C20864,D20864),'EPA Source to Industry Map'!$D$2:$E$35,2,FALSE)</f>
        <v>chemicals 20</v>
      </c>
      <c r="J20864" s="4" t="str">
        <f t="shared" si="329"/>
        <v>N2O</v>
      </c>
    </row>
    <row r="20865" spans="1:10" x14ac:dyDescent="0.45">
      <c r="A20865" t="s">
        <v>73</v>
      </c>
      <c r="B20865" t="s">
        <v>3</v>
      </c>
      <c r="C20865" t="s">
        <v>254</v>
      </c>
      <c r="D20865" t="s">
        <v>255</v>
      </c>
      <c r="E20865" t="s">
        <v>12</v>
      </c>
      <c r="F20865">
        <v>2021</v>
      </c>
      <c r="G20865">
        <v>0</v>
      </c>
      <c r="H20865">
        <f>IF(J20865="N2O",G20865/About!$A$88,IF('EPA non-CO2 Data'!J20865="CH4",'EPA non-CO2 Data'!G20865/About!$A$86,'EPA non-CO2 Data'!G20865))</f>
        <v>0</v>
      </c>
      <c r="I20865" s="4" t="str">
        <f>VLOOKUP(CONCATENATE(B20865,C20865,D20865),'EPA Source to Industry Map'!$D$2:$E$35,2,FALSE)</f>
        <v>chemicals 20</v>
      </c>
      <c r="J20865" s="4" t="str">
        <f t="shared" si="329"/>
        <v>N2O</v>
      </c>
    </row>
    <row r="20866" spans="1:10" x14ac:dyDescent="0.45">
      <c r="A20866" t="s">
        <v>73</v>
      </c>
      <c r="B20866" t="s">
        <v>3</v>
      </c>
      <c r="C20866" t="s">
        <v>254</v>
      </c>
      <c r="D20866" t="s">
        <v>256</v>
      </c>
      <c r="E20866" t="s">
        <v>12</v>
      </c>
      <c r="F20866">
        <v>2021</v>
      </c>
      <c r="G20866">
        <v>0</v>
      </c>
      <c r="H20866">
        <f>IF(J20866="N2O",G20866/About!$A$88,IF('EPA non-CO2 Data'!J20866="CH4",'EPA non-CO2 Data'!G20866/About!$A$86,'EPA non-CO2 Data'!G20866))</f>
        <v>0</v>
      </c>
      <c r="I20866" s="4" t="str">
        <f>VLOOKUP(CONCATENATE(B20866,C20866,D20866),'EPA Source to Industry Map'!$D$2:$E$35,2,FALSE)</f>
        <v>chemicals 20</v>
      </c>
      <c r="J20866" s="4" t="str">
        <f t="shared" si="329"/>
        <v>N2O</v>
      </c>
    </row>
    <row r="20867" spans="1:10" x14ac:dyDescent="0.45">
      <c r="A20867" t="s">
        <v>73</v>
      </c>
      <c r="B20867" t="s">
        <v>3</v>
      </c>
      <c r="C20867" t="s">
        <v>254</v>
      </c>
      <c r="D20867" t="s">
        <v>255</v>
      </c>
      <c r="E20867" t="s">
        <v>12</v>
      </c>
      <c r="F20867">
        <v>2022</v>
      </c>
      <c r="G20867">
        <v>0</v>
      </c>
      <c r="H20867">
        <f>IF(J20867="N2O",G20867/About!$A$88,IF('EPA non-CO2 Data'!J20867="CH4",'EPA non-CO2 Data'!G20867/About!$A$86,'EPA non-CO2 Data'!G20867))</f>
        <v>0</v>
      </c>
      <c r="I20867" s="4" t="str">
        <f>VLOOKUP(CONCATENATE(B20867,C20867,D20867),'EPA Source to Industry Map'!$D$2:$E$35,2,FALSE)</f>
        <v>chemicals 20</v>
      </c>
      <c r="J20867" s="4" t="str">
        <f t="shared" si="329"/>
        <v>N2O</v>
      </c>
    </row>
    <row r="20868" spans="1:10" x14ac:dyDescent="0.45">
      <c r="A20868" t="s">
        <v>73</v>
      </c>
      <c r="B20868" t="s">
        <v>3</v>
      </c>
      <c r="C20868" t="s">
        <v>254</v>
      </c>
      <c r="D20868" t="s">
        <v>256</v>
      </c>
      <c r="E20868" t="s">
        <v>12</v>
      </c>
      <c r="F20868">
        <v>2022</v>
      </c>
      <c r="G20868">
        <v>0</v>
      </c>
      <c r="H20868">
        <f>IF(J20868="N2O",G20868/About!$A$88,IF('EPA non-CO2 Data'!J20868="CH4",'EPA non-CO2 Data'!G20868/About!$A$86,'EPA non-CO2 Data'!G20868))</f>
        <v>0</v>
      </c>
      <c r="I20868" s="4" t="str">
        <f>VLOOKUP(CONCATENATE(B20868,C20868,D20868),'EPA Source to Industry Map'!$D$2:$E$35,2,FALSE)</f>
        <v>chemicals 20</v>
      </c>
      <c r="J20868" s="4" t="str">
        <f t="shared" si="329"/>
        <v>N2O</v>
      </c>
    </row>
    <row r="20869" spans="1:10" x14ac:dyDescent="0.45">
      <c r="A20869" t="s">
        <v>73</v>
      </c>
      <c r="B20869" t="s">
        <v>3</v>
      </c>
      <c r="C20869" t="s">
        <v>254</v>
      </c>
      <c r="D20869" t="s">
        <v>255</v>
      </c>
      <c r="E20869" t="s">
        <v>12</v>
      </c>
      <c r="F20869">
        <v>2023</v>
      </c>
      <c r="G20869">
        <v>0</v>
      </c>
      <c r="H20869">
        <f>IF(J20869="N2O",G20869/About!$A$88,IF('EPA non-CO2 Data'!J20869="CH4",'EPA non-CO2 Data'!G20869/About!$A$86,'EPA non-CO2 Data'!G20869))</f>
        <v>0</v>
      </c>
      <c r="I20869" s="4" t="str">
        <f>VLOOKUP(CONCATENATE(B20869,C20869,D20869),'EPA Source to Industry Map'!$D$2:$E$35,2,FALSE)</f>
        <v>chemicals 20</v>
      </c>
      <c r="J20869" s="4" t="str">
        <f t="shared" si="329"/>
        <v>N2O</v>
      </c>
    </row>
    <row r="20870" spans="1:10" x14ac:dyDescent="0.45">
      <c r="A20870" t="s">
        <v>73</v>
      </c>
      <c r="B20870" t="s">
        <v>3</v>
      </c>
      <c r="C20870" t="s">
        <v>254</v>
      </c>
      <c r="D20870" t="s">
        <v>256</v>
      </c>
      <c r="E20870" t="s">
        <v>12</v>
      </c>
      <c r="F20870">
        <v>2023</v>
      </c>
      <c r="G20870">
        <v>0</v>
      </c>
      <c r="H20870">
        <f>IF(J20870="N2O",G20870/About!$A$88,IF('EPA non-CO2 Data'!J20870="CH4",'EPA non-CO2 Data'!G20870/About!$A$86,'EPA non-CO2 Data'!G20870))</f>
        <v>0</v>
      </c>
      <c r="I20870" s="4" t="str">
        <f>VLOOKUP(CONCATENATE(B20870,C20870,D20870),'EPA Source to Industry Map'!$D$2:$E$35,2,FALSE)</f>
        <v>chemicals 20</v>
      </c>
      <c r="J20870" s="4" t="str">
        <f t="shared" si="329"/>
        <v>N2O</v>
      </c>
    </row>
    <row r="20871" spans="1:10" x14ac:dyDescent="0.45">
      <c r="A20871" t="s">
        <v>73</v>
      </c>
      <c r="B20871" t="s">
        <v>3</v>
      </c>
      <c r="C20871" t="s">
        <v>254</v>
      </c>
      <c r="D20871" t="s">
        <v>255</v>
      </c>
      <c r="E20871" t="s">
        <v>12</v>
      </c>
      <c r="F20871">
        <v>2024</v>
      </c>
      <c r="G20871">
        <v>0</v>
      </c>
      <c r="H20871">
        <f>IF(J20871="N2O",G20871/About!$A$88,IF('EPA non-CO2 Data'!J20871="CH4",'EPA non-CO2 Data'!G20871/About!$A$86,'EPA non-CO2 Data'!G20871))</f>
        <v>0</v>
      </c>
      <c r="I20871" s="4" t="str">
        <f>VLOOKUP(CONCATENATE(B20871,C20871,D20871),'EPA Source to Industry Map'!$D$2:$E$35,2,FALSE)</f>
        <v>chemicals 20</v>
      </c>
      <c r="J20871" s="4" t="str">
        <f t="shared" si="329"/>
        <v>N2O</v>
      </c>
    </row>
    <row r="20872" spans="1:10" x14ac:dyDescent="0.45">
      <c r="A20872" t="s">
        <v>73</v>
      </c>
      <c r="B20872" t="s">
        <v>3</v>
      </c>
      <c r="C20872" t="s">
        <v>254</v>
      </c>
      <c r="D20872" t="s">
        <v>256</v>
      </c>
      <c r="E20872" t="s">
        <v>12</v>
      </c>
      <c r="F20872">
        <v>2024</v>
      </c>
      <c r="G20872">
        <v>0</v>
      </c>
      <c r="H20872">
        <f>IF(J20872="N2O",G20872/About!$A$88,IF('EPA non-CO2 Data'!J20872="CH4",'EPA non-CO2 Data'!G20872/About!$A$86,'EPA non-CO2 Data'!G20872))</f>
        <v>0</v>
      </c>
      <c r="I20872" s="4" t="str">
        <f>VLOOKUP(CONCATENATE(B20872,C20872,D20872),'EPA Source to Industry Map'!$D$2:$E$35,2,FALSE)</f>
        <v>chemicals 20</v>
      </c>
      <c r="J20872" s="4" t="str">
        <f t="shared" si="329"/>
        <v>N2O</v>
      </c>
    </row>
    <row r="20873" spans="1:10" x14ac:dyDescent="0.45">
      <c r="A20873" t="s">
        <v>73</v>
      </c>
      <c r="B20873" t="s">
        <v>3</v>
      </c>
      <c r="C20873" t="s">
        <v>254</v>
      </c>
      <c r="D20873" t="s">
        <v>255</v>
      </c>
      <c r="E20873" t="s">
        <v>12</v>
      </c>
      <c r="F20873">
        <v>2025</v>
      </c>
      <c r="G20873">
        <v>0</v>
      </c>
      <c r="H20873">
        <f>IF(J20873="N2O",G20873/About!$A$88,IF('EPA non-CO2 Data'!J20873="CH4",'EPA non-CO2 Data'!G20873/About!$A$86,'EPA non-CO2 Data'!G20873))</f>
        <v>0</v>
      </c>
      <c r="I20873" s="4" t="str">
        <f>VLOOKUP(CONCATENATE(B20873,C20873,D20873),'EPA Source to Industry Map'!$D$2:$E$35,2,FALSE)</f>
        <v>chemicals 20</v>
      </c>
      <c r="J20873" s="4" t="str">
        <f t="shared" si="329"/>
        <v>N2O</v>
      </c>
    </row>
    <row r="20874" spans="1:10" x14ac:dyDescent="0.45">
      <c r="A20874" t="s">
        <v>73</v>
      </c>
      <c r="B20874" t="s">
        <v>3</v>
      </c>
      <c r="C20874" t="s">
        <v>254</v>
      </c>
      <c r="D20874" t="s">
        <v>256</v>
      </c>
      <c r="E20874" t="s">
        <v>12</v>
      </c>
      <c r="F20874">
        <v>2025</v>
      </c>
      <c r="G20874">
        <v>0</v>
      </c>
      <c r="H20874">
        <f>IF(J20874="N2O",G20874/About!$A$88,IF('EPA non-CO2 Data'!J20874="CH4",'EPA non-CO2 Data'!G20874/About!$A$86,'EPA non-CO2 Data'!G20874))</f>
        <v>0</v>
      </c>
      <c r="I20874" s="4" t="str">
        <f>VLOOKUP(CONCATENATE(B20874,C20874,D20874),'EPA Source to Industry Map'!$D$2:$E$35,2,FALSE)</f>
        <v>chemicals 20</v>
      </c>
      <c r="J20874" s="4" t="str">
        <f t="shared" si="329"/>
        <v>N2O</v>
      </c>
    </row>
    <row r="20875" spans="1:10" x14ac:dyDescent="0.45">
      <c r="A20875" t="s">
        <v>73</v>
      </c>
      <c r="B20875" t="s">
        <v>3</v>
      </c>
      <c r="C20875" t="s">
        <v>254</v>
      </c>
      <c r="D20875" t="s">
        <v>255</v>
      </c>
      <c r="E20875" t="s">
        <v>12</v>
      </c>
      <c r="F20875">
        <v>2026</v>
      </c>
      <c r="G20875">
        <v>0</v>
      </c>
      <c r="H20875">
        <f>IF(J20875="N2O",G20875/About!$A$88,IF('EPA non-CO2 Data'!J20875="CH4",'EPA non-CO2 Data'!G20875/About!$A$86,'EPA non-CO2 Data'!G20875))</f>
        <v>0</v>
      </c>
      <c r="I20875" s="4" t="str">
        <f>VLOOKUP(CONCATENATE(B20875,C20875,D20875),'EPA Source to Industry Map'!$D$2:$E$35,2,FALSE)</f>
        <v>chemicals 20</v>
      </c>
      <c r="J20875" s="4" t="str">
        <f t="shared" si="329"/>
        <v>N2O</v>
      </c>
    </row>
    <row r="20876" spans="1:10" x14ac:dyDescent="0.45">
      <c r="A20876" t="s">
        <v>73</v>
      </c>
      <c r="B20876" t="s">
        <v>3</v>
      </c>
      <c r="C20876" t="s">
        <v>254</v>
      </c>
      <c r="D20876" t="s">
        <v>256</v>
      </c>
      <c r="E20876" t="s">
        <v>12</v>
      </c>
      <c r="F20876">
        <v>2026</v>
      </c>
      <c r="G20876">
        <v>0</v>
      </c>
      <c r="H20876">
        <f>IF(J20876="N2O",G20876/About!$A$88,IF('EPA non-CO2 Data'!J20876="CH4",'EPA non-CO2 Data'!G20876/About!$A$86,'EPA non-CO2 Data'!G20876))</f>
        <v>0</v>
      </c>
      <c r="I20876" s="4" t="str">
        <f>VLOOKUP(CONCATENATE(B20876,C20876,D20876),'EPA Source to Industry Map'!$D$2:$E$35,2,FALSE)</f>
        <v>chemicals 20</v>
      </c>
      <c r="J20876" s="4" t="str">
        <f t="shared" si="329"/>
        <v>N2O</v>
      </c>
    </row>
    <row r="20877" spans="1:10" x14ac:dyDescent="0.45">
      <c r="A20877" t="s">
        <v>73</v>
      </c>
      <c r="B20877" t="s">
        <v>3</v>
      </c>
      <c r="C20877" t="s">
        <v>254</v>
      </c>
      <c r="D20877" t="s">
        <v>255</v>
      </c>
      <c r="E20877" t="s">
        <v>12</v>
      </c>
      <c r="F20877">
        <v>2027</v>
      </c>
      <c r="G20877">
        <v>0</v>
      </c>
      <c r="H20877">
        <f>IF(J20877="N2O",G20877/About!$A$88,IF('EPA non-CO2 Data'!J20877="CH4",'EPA non-CO2 Data'!G20877/About!$A$86,'EPA non-CO2 Data'!G20877))</f>
        <v>0</v>
      </c>
      <c r="I20877" s="4" t="str">
        <f>VLOOKUP(CONCATENATE(B20877,C20877,D20877),'EPA Source to Industry Map'!$D$2:$E$35,2,FALSE)</f>
        <v>chemicals 20</v>
      </c>
      <c r="J20877" s="4" t="str">
        <f t="shared" si="329"/>
        <v>N2O</v>
      </c>
    </row>
    <row r="20878" spans="1:10" x14ac:dyDescent="0.45">
      <c r="A20878" t="s">
        <v>73</v>
      </c>
      <c r="B20878" t="s">
        <v>3</v>
      </c>
      <c r="C20878" t="s">
        <v>254</v>
      </c>
      <c r="D20878" t="s">
        <v>256</v>
      </c>
      <c r="E20878" t="s">
        <v>12</v>
      </c>
      <c r="F20878">
        <v>2027</v>
      </c>
      <c r="G20878">
        <v>0</v>
      </c>
      <c r="H20878">
        <f>IF(J20878="N2O",G20878/About!$A$88,IF('EPA non-CO2 Data'!J20878="CH4",'EPA non-CO2 Data'!G20878/About!$A$86,'EPA non-CO2 Data'!G20878))</f>
        <v>0</v>
      </c>
      <c r="I20878" s="4" t="str">
        <f>VLOOKUP(CONCATENATE(B20878,C20878,D20878),'EPA Source to Industry Map'!$D$2:$E$35,2,FALSE)</f>
        <v>chemicals 20</v>
      </c>
      <c r="J20878" s="4" t="str">
        <f t="shared" si="329"/>
        <v>N2O</v>
      </c>
    </row>
    <row r="20879" spans="1:10" x14ac:dyDescent="0.45">
      <c r="A20879" t="s">
        <v>73</v>
      </c>
      <c r="B20879" t="s">
        <v>3</v>
      </c>
      <c r="C20879" t="s">
        <v>254</v>
      </c>
      <c r="D20879" t="s">
        <v>255</v>
      </c>
      <c r="E20879" t="s">
        <v>12</v>
      </c>
      <c r="F20879">
        <v>2028</v>
      </c>
      <c r="G20879">
        <v>0</v>
      </c>
      <c r="H20879">
        <f>IF(J20879="N2O",G20879/About!$A$88,IF('EPA non-CO2 Data'!J20879="CH4",'EPA non-CO2 Data'!G20879/About!$A$86,'EPA non-CO2 Data'!G20879))</f>
        <v>0</v>
      </c>
      <c r="I20879" s="4" t="str">
        <f>VLOOKUP(CONCATENATE(B20879,C20879,D20879),'EPA Source to Industry Map'!$D$2:$E$35,2,FALSE)</f>
        <v>chemicals 20</v>
      </c>
      <c r="J20879" s="4" t="str">
        <f t="shared" si="329"/>
        <v>N2O</v>
      </c>
    </row>
    <row r="20880" spans="1:10" x14ac:dyDescent="0.45">
      <c r="A20880" t="s">
        <v>73</v>
      </c>
      <c r="B20880" t="s">
        <v>3</v>
      </c>
      <c r="C20880" t="s">
        <v>254</v>
      </c>
      <c r="D20880" t="s">
        <v>256</v>
      </c>
      <c r="E20880" t="s">
        <v>12</v>
      </c>
      <c r="F20880">
        <v>2028</v>
      </c>
      <c r="G20880">
        <v>0</v>
      </c>
      <c r="H20880">
        <f>IF(J20880="N2O",G20880/About!$A$88,IF('EPA non-CO2 Data'!J20880="CH4",'EPA non-CO2 Data'!G20880/About!$A$86,'EPA non-CO2 Data'!G20880))</f>
        <v>0</v>
      </c>
      <c r="I20880" s="4" t="str">
        <f>VLOOKUP(CONCATENATE(B20880,C20880,D20880),'EPA Source to Industry Map'!$D$2:$E$35,2,FALSE)</f>
        <v>chemicals 20</v>
      </c>
      <c r="J20880" s="4" t="str">
        <f t="shared" si="329"/>
        <v>N2O</v>
      </c>
    </row>
    <row r="20881" spans="1:10" x14ac:dyDescent="0.45">
      <c r="A20881" t="s">
        <v>73</v>
      </c>
      <c r="B20881" t="s">
        <v>3</v>
      </c>
      <c r="C20881" t="s">
        <v>254</v>
      </c>
      <c r="D20881" t="s">
        <v>255</v>
      </c>
      <c r="E20881" t="s">
        <v>12</v>
      </c>
      <c r="F20881">
        <v>2029</v>
      </c>
      <c r="G20881">
        <v>0</v>
      </c>
      <c r="H20881">
        <f>IF(J20881="N2O",G20881/About!$A$88,IF('EPA non-CO2 Data'!J20881="CH4",'EPA non-CO2 Data'!G20881/About!$A$86,'EPA non-CO2 Data'!G20881))</f>
        <v>0</v>
      </c>
      <c r="I20881" s="4" t="str">
        <f>VLOOKUP(CONCATENATE(B20881,C20881,D20881),'EPA Source to Industry Map'!$D$2:$E$35,2,FALSE)</f>
        <v>chemicals 20</v>
      </c>
      <c r="J20881" s="4" t="str">
        <f t="shared" si="329"/>
        <v>N2O</v>
      </c>
    </row>
    <row r="20882" spans="1:10" x14ac:dyDescent="0.45">
      <c r="A20882" t="s">
        <v>73</v>
      </c>
      <c r="B20882" t="s">
        <v>3</v>
      </c>
      <c r="C20882" t="s">
        <v>254</v>
      </c>
      <c r="D20882" t="s">
        <v>256</v>
      </c>
      <c r="E20882" t="s">
        <v>12</v>
      </c>
      <c r="F20882">
        <v>2029</v>
      </c>
      <c r="G20882">
        <v>0</v>
      </c>
      <c r="H20882">
        <f>IF(J20882="N2O",G20882/About!$A$88,IF('EPA non-CO2 Data'!J20882="CH4",'EPA non-CO2 Data'!G20882/About!$A$86,'EPA non-CO2 Data'!G20882))</f>
        <v>0</v>
      </c>
      <c r="I20882" s="4" t="str">
        <f>VLOOKUP(CONCATENATE(B20882,C20882,D20882),'EPA Source to Industry Map'!$D$2:$E$35,2,FALSE)</f>
        <v>chemicals 20</v>
      </c>
      <c r="J20882" s="4" t="str">
        <f t="shared" si="329"/>
        <v>N2O</v>
      </c>
    </row>
    <row r="20883" spans="1:10" x14ac:dyDescent="0.45">
      <c r="A20883" t="s">
        <v>73</v>
      </c>
      <c r="B20883" t="s">
        <v>3</v>
      </c>
      <c r="C20883" t="s">
        <v>254</v>
      </c>
      <c r="D20883" t="s">
        <v>255</v>
      </c>
      <c r="E20883" t="s">
        <v>12</v>
      </c>
      <c r="F20883">
        <v>2030</v>
      </c>
      <c r="G20883">
        <v>0</v>
      </c>
      <c r="H20883">
        <f>IF(J20883="N2O",G20883/About!$A$88,IF('EPA non-CO2 Data'!J20883="CH4",'EPA non-CO2 Data'!G20883/About!$A$86,'EPA non-CO2 Data'!G20883))</f>
        <v>0</v>
      </c>
      <c r="I20883" s="4" t="str">
        <f>VLOOKUP(CONCATENATE(B20883,C20883,D20883),'EPA Source to Industry Map'!$D$2:$E$35,2,FALSE)</f>
        <v>chemicals 20</v>
      </c>
      <c r="J20883" s="4" t="str">
        <f t="shared" si="329"/>
        <v>N2O</v>
      </c>
    </row>
    <row r="20884" spans="1:10" x14ac:dyDescent="0.45">
      <c r="A20884" t="s">
        <v>73</v>
      </c>
      <c r="B20884" t="s">
        <v>3</v>
      </c>
      <c r="C20884" t="s">
        <v>254</v>
      </c>
      <c r="D20884" t="s">
        <v>256</v>
      </c>
      <c r="E20884" t="s">
        <v>12</v>
      </c>
      <c r="F20884">
        <v>2030</v>
      </c>
      <c r="G20884">
        <v>0</v>
      </c>
      <c r="H20884">
        <f>IF(J20884="N2O",G20884/About!$A$88,IF('EPA non-CO2 Data'!J20884="CH4",'EPA non-CO2 Data'!G20884/About!$A$86,'EPA non-CO2 Data'!G20884))</f>
        <v>0</v>
      </c>
      <c r="I20884" s="4" t="str">
        <f>VLOOKUP(CONCATENATE(B20884,C20884,D20884),'EPA Source to Industry Map'!$D$2:$E$35,2,FALSE)</f>
        <v>chemicals 20</v>
      </c>
      <c r="J20884" s="4" t="str">
        <f t="shared" si="329"/>
        <v>N2O</v>
      </c>
    </row>
    <row r="20885" spans="1:10" x14ac:dyDescent="0.45">
      <c r="A20885" t="s">
        <v>73</v>
      </c>
      <c r="B20885" t="s">
        <v>3</v>
      </c>
      <c r="C20885" t="s">
        <v>254</v>
      </c>
      <c r="D20885" t="s">
        <v>255</v>
      </c>
      <c r="E20885" t="s">
        <v>12</v>
      </c>
      <c r="F20885">
        <v>2031</v>
      </c>
      <c r="G20885">
        <v>0</v>
      </c>
      <c r="H20885">
        <f>IF(J20885="N2O",G20885/About!$A$88,IF('EPA non-CO2 Data'!J20885="CH4",'EPA non-CO2 Data'!G20885/About!$A$86,'EPA non-CO2 Data'!G20885))</f>
        <v>0</v>
      </c>
      <c r="I20885" s="4" t="str">
        <f>VLOOKUP(CONCATENATE(B20885,C20885,D20885),'EPA Source to Industry Map'!$D$2:$E$35,2,FALSE)</f>
        <v>chemicals 20</v>
      </c>
      <c r="J20885" s="4" t="str">
        <f t="shared" si="329"/>
        <v>N2O</v>
      </c>
    </row>
    <row r="20886" spans="1:10" x14ac:dyDescent="0.45">
      <c r="A20886" t="s">
        <v>73</v>
      </c>
      <c r="B20886" t="s">
        <v>3</v>
      </c>
      <c r="C20886" t="s">
        <v>254</v>
      </c>
      <c r="D20886" t="s">
        <v>256</v>
      </c>
      <c r="E20886" t="s">
        <v>12</v>
      </c>
      <c r="F20886">
        <v>2031</v>
      </c>
      <c r="G20886">
        <v>0</v>
      </c>
      <c r="H20886">
        <f>IF(J20886="N2O",G20886/About!$A$88,IF('EPA non-CO2 Data'!J20886="CH4",'EPA non-CO2 Data'!G20886/About!$A$86,'EPA non-CO2 Data'!G20886))</f>
        <v>0</v>
      </c>
      <c r="I20886" s="4" t="str">
        <f>VLOOKUP(CONCATENATE(B20886,C20886,D20886),'EPA Source to Industry Map'!$D$2:$E$35,2,FALSE)</f>
        <v>chemicals 20</v>
      </c>
      <c r="J20886" s="4" t="str">
        <f t="shared" si="329"/>
        <v>N2O</v>
      </c>
    </row>
    <row r="20887" spans="1:10" x14ac:dyDescent="0.45">
      <c r="A20887" t="s">
        <v>73</v>
      </c>
      <c r="B20887" t="s">
        <v>3</v>
      </c>
      <c r="C20887" t="s">
        <v>254</v>
      </c>
      <c r="D20887" t="s">
        <v>255</v>
      </c>
      <c r="E20887" t="s">
        <v>12</v>
      </c>
      <c r="F20887">
        <v>2032</v>
      </c>
      <c r="G20887">
        <v>0</v>
      </c>
      <c r="H20887">
        <f>IF(J20887="N2O",G20887/About!$A$88,IF('EPA non-CO2 Data'!J20887="CH4",'EPA non-CO2 Data'!G20887/About!$A$86,'EPA non-CO2 Data'!G20887))</f>
        <v>0</v>
      </c>
      <c r="I20887" s="4" t="str">
        <f>VLOOKUP(CONCATENATE(B20887,C20887,D20887),'EPA Source to Industry Map'!$D$2:$E$35,2,FALSE)</f>
        <v>chemicals 20</v>
      </c>
      <c r="J20887" s="4" t="str">
        <f t="shared" si="329"/>
        <v>N2O</v>
      </c>
    </row>
    <row r="20888" spans="1:10" x14ac:dyDescent="0.45">
      <c r="A20888" t="s">
        <v>73</v>
      </c>
      <c r="B20888" t="s">
        <v>3</v>
      </c>
      <c r="C20888" t="s">
        <v>254</v>
      </c>
      <c r="D20888" t="s">
        <v>256</v>
      </c>
      <c r="E20888" t="s">
        <v>12</v>
      </c>
      <c r="F20888">
        <v>2032</v>
      </c>
      <c r="G20888">
        <v>0</v>
      </c>
      <c r="H20888">
        <f>IF(J20888="N2O",G20888/About!$A$88,IF('EPA non-CO2 Data'!J20888="CH4",'EPA non-CO2 Data'!G20888/About!$A$86,'EPA non-CO2 Data'!G20888))</f>
        <v>0</v>
      </c>
      <c r="I20888" s="4" t="str">
        <f>VLOOKUP(CONCATENATE(B20888,C20888,D20888),'EPA Source to Industry Map'!$D$2:$E$35,2,FALSE)</f>
        <v>chemicals 20</v>
      </c>
      <c r="J20888" s="4" t="str">
        <f t="shared" si="329"/>
        <v>N2O</v>
      </c>
    </row>
    <row r="20889" spans="1:10" x14ac:dyDescent="0.45">
      <c r="A20889" t="s">
        <v>73</v>
      </c>
      <c r="B20889" t="s">
        <v>3</v>
      </c>
      <c r="C20889" t="s">
        <v>254</v>
      </c>
      <c r="D20889" t="s">
        <v>255</v>
      </c>
      <c r="E20889" t="s">
        <v>12</v>
      </c>
      <c r="F20889">
        <v>2033</v>
      </c>
      <c r="G20889">
        <v>0</v>
      </c>
      <c r="H20889">
        <f>IF(J20889="N2O",G20889/About!$A$88,IF('EPA non-CO2 Data'!J20889="CH4",'EPA non-CO2 Data'!G20889/About!$A$86,'EPA non-CO2 Data'!G20889))</f>
        <v>0</v>
      </c>
      <c r="I20889" s="4" t="str">
        <f>VLOOKUP(CONCATENATE(B20889,C20889,D20889),'EPA Source to Industry Map'!$D$2:$E$35,2,FALSE)</f>
        <v>chemicals 20</v>
      </c>
      <c r="J20889" s="4" t="str">
        <f t="shared" si="329"/>
        <v>N2O</v>
      </c>
    </row>
    <row r="20890" spans="1:10" x14ac:dyDescent="0.45">
      <c r="A20890" t="s">
        <v>73</v>
      </c>
      <c r="B20890" t="s">
        <v>3</v>
      </c>
      <c r="C20890" t="s">
        <v>254</v>
      </c>
      <c r="D20890" t="s">
        <v>256</v>
      </c>
      <c r="E20890" t="s">
        <v>12</v>
      </c>
      <c r="F20890">
        <v>2033</v>
      </c>
      <c r="G20890">
        <v>0</v>
      </c>
      <c r="H20890">
        <f>IF(J20890="N2O",G20890/About!$A$88,IF('EPA non-CO2 Data'!J20890="CH4",'EPA non-CO2 Data'!G20890/About!$A$86,'EPA non-CO2 Data'!G20890))</f>
        <v>0</v>
      </c>
      <c r="I20890" s="4" t="str">
        <f>VLOOKUP(CONCATENATE(B20890,C20890,D20890),'EPA Source to Industry Map'!$D$2:$E$35,2,FALSE)</f>
        <v>chemicals 20</v>
      </c>
      <c r="J20890" s="4" t="str">
        <f t="shared" si="329"/>
        <v>N2O</v>
      </c>
    </row>
    <row r="20891" spans="1:10" x14ac:dyDescent="0.45">
      <c r="A20891" t="s">
        <v>73</v>
      </c>
      <c r="B20891" t="s">
        <v>3</v>
      </c>
      <c r="C20891" t="s">
        <v>254</v>
      </c>
      <c r="D20891" t="s">
        <v>255</v>
      </c>
      <c r="E20891" t="s">
        <v>12</v>
      </c>
      <c r="F20891">
        <v>2034</v>
      </c>
      <c r="G20891">
        <v>0</v>
      </c>
      <c r="H20891">
        <f>IF(J20891="N2O",G20891/About!$A$88,IF('EPA non-CO2 Data'!J20891="CH4",'EPA non-CO2 Data'!G20891/About!$A$86,'EPA non-CO2 Data'!G20891))</f>
        <v>0</v>
      </c>
      <c r="I20891" s="4" t="str">
        <f>VLOOKUP(CONCATENATE(B20891,C20891,D20891),'EPA Source to Industry Map'!$D$2:$E$35,2,FALSE)</f>
        <v>chemicals 20</v>
      </c>
      <c r="J20891" s="4" t="str">
        <f t="shared" si="329"/>
        <v>N2O</v>
      </c>
    </row>
    <row r="20892" spans="1:10" x14ac:dyDescent="0.45">
      <c r="A20892" t="s">
        <v>73</v>
      </c>
      <c r="B20892" t="s">
        <v>3</v>
      </c>
      <c r="C20892" t="s">
        <v>254</v>
      </c>
      <c r="D20892" t="s">
        <v>256</v>
      </c>
      <c r="E20892" t="s">
        <v>12</v>
      </c>
      <c r="F20892">
        <v>2034</v>
      </c>
      <c r="G20892">
        <v>0</v>
      </c>
      <c r="H20892">
        <f>IF(J20892="N2O",G20892/About!$A$88,IF('EPA non-CO2 Data'!J20892="CH4",'EPA non-CO2 Data'!G20892/About!$A$86,'EPA non-CO2 Data'!G20892))</f>
        <v>0</v>
      </c>
      <c r="I20892" s="4" t="str">
        <f>VLOOKUP(CONCATENATE(B20892,C20892,D20892),'EPA Source to Industry Map'!$D$2:$E$35,2,FALSE)</f>
        <v>chemicals 20</v>
      </c>
      <c r="J20892" s="4" t="str">
        <f t="shared" si="329"/>
        <v>N2O</v>
      </c>
    </row>
    <row r="20893" spans="1:10" x14ac:dyDescent="0.45">
      <c r="A20893" t="s">
        <v>73</v>
      </c>
      <c r="B20893" t="s">
        <v>3</v>
      </c>
      <c r="C20893" t="s">
        <v>254</v>
      </c>
      <c r="D20893" t="s">
        <v>255</v>
      </c>
      <c r="E20893" t="s">
        <v>12</v>
      </c>
      <c r="F20893">
        <v>2035</v>
      </c>
      <c r="G20893">
        <v>0</v>
      </c>
      <c r="H20893">
        <f>IF(J20893="N2O",G20893/About!$A$88,IF('EPA non-CO2 Data'!J20893="CH4",'EPA non-CO2 Data'!G20893/About!$A$86,'EPA non-CO2 Data'!G20893))</f>
        <v>0</v>
      </c>
      <c r="I20893" s="4" t="str">
        <f>VLOOKUP(CONCATENATE(B20893,C20893,D20893),'EPA Source to Industry Map'!$D$2:$E$35,2,FALSE)</f>
        <v>chemicals 20</v>
      </c>
      <c r="J20893" s="4" t="str">
        <f t="shared" si="329"/>
        <v>N2O</v>
      </c>
    </row>
    <row r="20894" spans="1:10" x14ac:dyDescent="0.45">
      <c r="A20894" t="s">
        <v>73</v>
      </c>
      <c r="B20894" t="s">
        <v>3</v>
      </c>
      <c r="C20894" t="s">
        <v>254</v>
      </c>
      <c r="D20894" t="s">
        <v>256</v>
      </c>
      <c r="E20894" t="s">
        <v>12</v>
      </c>
      <c r="F20894">
        <v>2035</v>
      </c>
      <c r="G20894">
        <v>0</v>
      </c>
      <c r="H20894">
        <f>IF(J20894="N2O",G20894/About!$A$88,IF('EPA non-CO2 Data'!J20894="CH4",'EPA non-CO2 Data'!G20894/About!$A$86,'EPA non-CO2 Data'!G20894))</f>
        <v>0</v>
      </c>
      <c r="I20894" s="4" t="str">
        <f>VLOOKUP(CONCATENATE(B20894,C20894,D20894),'EPA Source to Industry Map'!$D$2:$E$35,2,FALSE)</f>
        <v>chemicals 20</v>
      </c>
      <c r="J20894" s="4" t="str">
        <f t="shared" si="329"/>
        <v>N2O</v>
      </c>
    </row>
    <row r="20895" spans="1:10" x14ac:dyDescent="0.45">
      <c r="A20895" t="s">
        <v>73</v>
      </c>
      <c r="B20895" t="s">
        <v>3</v>
      </c>
      <c r="C20895" t="s">
        <v>254</v>
      </c>
      <c r="D20895" t="s">
        <v>255</v>
      </c>
      <c r="E20895" t="s">
        <v>12</v>
      </c>
      <c r="F20895">
        <v>2036</v>
      </c>
      <c r="G20895">
        <v>0</v>
      </c>
      <c r="H20895">
        <f>IF(J20895="N2O",G20895/About!$A$88,IF('EPA non-CO2 Data'!J20895="CH4",'EPA non-CO2 Data'!G20895/About!$A$86,'EPA non-CO2 Data'!G20895))</f>
        <v>0</v>
      </c>
      <c r="I20895" s="4" t="str">
        <f>VLOOKUP(CONCATENATE(B20895,C20895,D20895),'EPA Source to Industry Map'!$D$2:$E$35,2,FALSE)</f>
        <v>chemicals 20</v>
      </c>
      <c r="J20895" s="4" t="str">
        <f t="shared" si="329"/>
        <v>N2O</v>
      </c>
    </row>
    <row r="20896" spans="1:10" x14ac:dyDescent="0.45">
      <c r="A20896" t="s">
        <v>73</v>
      </c>
      <c r="B20896" t="s">
        <v>3</v>
      </c>
      <c r="C20896" t="s">
        <v>254</v>
      </c>
      <c r="D20896" t="s">
        <v>256</v>
      </c>
      <c r="E20896" t="s">
        <v>12</v>
      </c>
      <c r="F20896">
        <v>2036</v>
      </c>
      <c r="G20896">
        <v>0</v>
      </c>
      <c r="H20896">
        <f>IF(J20896="N2O",G20896/About!$A$88,IF('EPA non-CO2 Data'!J20896="CH4",'EPA non-CO2 Data'!G20896/About!$A$86,'EPA non-CO2 Data'!G20896))</f>
        <v>0</v>
      </c>
      <c r="I20896" s="4" t="str">
        <f>VLOOKUP(CONCATENATE(B20896,C20896,D20896),'EPA Source to Industry Map'!$D$2:$E$35,2,FALSE)</f>
        <v>chemicals 20</v>
      </c>
      <c r="J20896" s="4" t="str">
        <f t="shared" si="329"/>
        <v>N2O</v>
      </c>
    </row>
    <row r="20897" spans="1:10" x14ac:dyDescent="0.45">
      <c r="A20897" t="s">
        <v>73</v>
      </c>
      <c r="B20897" t="s">
        <v>3</v>
      </c>
      <c r="C20897" t="s">
        <v>254</v>
      </c>
      <c r="D20897" t="s">
        <v>255</v>
      </c>
      <c r="E20897" t="s">
        <v>12</v>
      </c>
      <c r="F20897">
        <v>2037</v>
      </c>
      <c r="G20897">
        <v>0</v>
      </c>
      <c r="H20897">
        <f>IF(J20897="N2O",G20897/About!$A$88,IF('EPA non-CO2 Data'!J20897="CH4",'EPA non-CO2 Data'!G20897/About!$A$86,'EPA non-CO2 Data'!G20897))</f>
        <v>0</v>
      </c>
      <c r="I20897" s="4" t="str">
        <f>VLOOKUP(CONCATENATE(B20897,C20897,D20897),'EPA Source to Industry Map'!$D$2:$E$35,2,FALSE)</f>
        <v>chemicals 20</v>
      </c>
      <c r="J20897" s="4" t="str">
        <f t="shared" si="329"/>
        <v>N2O</v>
      </c>
    </row>
    <row r="20898" spans="1:10" x14ac:dyDescent="0.45">
      <c r="A20898" t="s">
        <v>73</v>
      </c>
      <c r="B20898" t="s">
        <v>3</v>
      </c>
      <c r="C20898" t="s">
        <v>254</v>
      </c>
      <c r="D20898" t="s">
        <v>256</v>
      </c>
      <c r="E20898" t="s">
        <v>12</v>
      </c>
      <c r="F20898">
        <v>2037</v>
      </c>
      <c r="G20898">
        <v>0</v>
      </c>
      <c r="H20898">
        <f>IF(J20898="N2O",G20898/About!$A$88,IF('EPA non-CO2 Data'!J20898="CH4",'EPA non-CO2 Data'!G20898/About!$A$86,'EPA non-CO2 Data'!G20898))</f>
        <v>0</v>
      </c>
      <c r="I20898" s="4" t="str">
        <f>VLOOKUP(CONCATENATE(B20898,C20898,D20898),'EPA Source to Industry Map'!$D$2:$E$35,2,FALSE)</f>
        <v>chemicals 20</v>
      </c>
      <c r="J20898" s="4" t="str">
        <f t="shared" si="329"/>
        <v>N2O</v>
      </c>
    </row>
    <row r="20899" spans="1:10" x14ac:dyDescent="0.45">
      <c r="A20899" t="s">
        <v>73</v>
      </c>
      <c r="B20899" t="s">
        <v>3</v>
      </c>
      <c r="C20899" t="s">
        <v>254</v>
      </c>
      <c r="D20899" t="s">
        <v>255</v>
      </c>
      <c r="E20899" t="s">
        <v>12</v>
      </c>
      <c r="F20899">
        <v>2038</v>
      </c>
      <c r="G20899">
        <v>0</v>
      </c>
      <c r="H20899">
        <f>IF(J20899="N2O",G20899/About!$A$88,IF('EPA non-CO2 Data'!J20899="CH4",'EPA non-CO2 Data'!G20899/About!$A$86,'EPA non-CO2 Data'!G20899))</f>
        <v>0</v>
      </c>
      <c r="I20899" s="4" t="str">
        <f>VLOOKUP(CONCATENATE(B20899,C20899,D20899),'EPA Source to Industry Map'!$D$2:$E$35,2,FALSE)</f>
        <v>chemicals 20</v>
      </c>
      <c r="J20899" s="4" t="str">
        <f t="shared" si="329"/>
        <v>N2O</v>
      </c>
    </row>
    <row r="20900" spans="1:10" x14ac:dyDescent="0.45">
      <c r="A20900" t="s">
        <v>73</v>
      </c>
      <c r="B20900" t="s">
        <v>3</v>
      </c>
      <c r="C20900" t="s">
        <v>254</v>
      </c>
      <c r="D20900" t="s">
        <v>256</v>
      </c>
      <c r="E20900" t="s">
        <v>12</v>
      </c>
      <c r="F20900">
        <v>2038</v>
      </c>
      <c r="G20900">
        <v>0</v>
      </c>
      <c r="H20900">
        <f>IF(J20900="N2O",G20900/About!$A$88,IF('EPA non-CO2 Data'!J20900="CH4",'EPA non-CO2 Data'!G20900/About!$A$86,'EPA non-CO2 Data'!G20900))</f>
        <v>0</v>
      </c>
      <c r="I20900" s="4" t="str">
        <f>VLOOKUP(CONCATENATE(B20900,C20900,D20900),'EPA Source to Industry Map'!$D$2:$E$35,2,FALSE)</f>
        <v>chemicals 20</v>
      </c>
      <c r="J20900" s="4" t="str">
        <f t="shared" si="329"/>
        <v>N2O</v>
      </c>
    </row>
    <row r="20901" spans="1:10" x14ac:dyDescent="0.45">
      <c r="A20901" t="s">
        <v>73</v>
      </c>
      <c r="B20901" t="s">
        <v>3</v>
      </c>
      <c r="C20901" t="s">
        <v>254</v>
      </c>
      <c r="D20901" t="s">
        <v>255</v>
      </c>
      <c r="E20901" t="s">
        <v>12</v>
      </c>
      <c r="F20901">
        <v>2039</v>
      </c>
      <c r="G20901">
        <v>0</v>
      </c>
      <c r="H20901">
        <f>IF(J20901="N2O",G20901/About!$A$88,IF('EPA non-CO2 Data'!J20901="CH4",'EPA non-CO2 Data'!G20901/About!$A$86,'EPA non-CO2 Data'!G20901))</f>
        <v>0</v>
      </c>
      <c r="I20901" s="4" t="str">
        <f>VLOOKUP(CONCATENATE(B20901,C20901,D20901),'EPA Source to Industry Map'!$D$2:$E$35,2,FALSE)</f>
        <v>chemicals 20</v>
      </c>
      <c r="J20901" s="4" t="str">
        <f t="shared" si="329"/>
        <v>N2O</v>
      </c>
    </row>
    <row r="20902" spans="1:10" x14ac:dyDescent="0.45">
      <c r="A20902" t="s">
        <v>73</v>
      </c>
      <c r="B20902" t="s">
        <v>3</v>
      </c>
      <c r="C20902" t="s">
        <v>254</v>
      </c>
      <c r="D20902" t="s">
        <v>256</v>
      </c>
      <c r="E20902" t="s">
        <v>12</v>
      </c>
      <c r="F20902">
        <v>2039</v>
      </c>
      <c r="G20902">
        <v>0</v>
      </c>
      <c r="H20902">
        <f>IF(J20902="N2O",G20902/About!$A$88,IF('EPA non-CO2 Data'!J20902="CH4",'EPA non-CO2 Data'!G20902/About!$A$86,'EPA non-CO2 Data'!G20902))</f>
        <v>0</v>
      </c>
      <c r="I20902" s="4" t="str">
        <f>VLOOKUP(CONCATENATE(B20902,C20902,D20902),'EPA Source to Industry Map'!$D$2:$E$35,2,FALSE)</f>
        <v>chemicals 20</v>
      </c>
      <c r="J20902" s="4" t="str">
        <f t="shared" si="329"/>
        <v>N2O</v>
      </c>
    </row>
    <row r="20903" spans="1:10" x14ac:dyDescent="0.45">
      <c r="A20903" t="s">
        <v>73</v>
      </c>
      <c r="B20903" t="s">
        <v>3</v>
      </c>
      <c r="C20903" t="s">
        <v>254</v>
      </c>
      <c r="D20903" t="s">
        <v>255</v>
      </c>
      <c r="E20903" t="s">
        <v>12</v>
      </c>
      <c r="F20903">
        <v>2040</v>
      </c>
      <c r="G20903">
        <v>0</v>
      </c>
      <c r="H20903">
        <f>IF(J20903="N2O",G20903/About!$A$88,IF('EPA non-CO2 Data'!J20903="CH4",'EPA non-CO2 Data'!G20903/About!$A$86,'EPA non-CO2 Data'!G20903))</f>
        <v>0</v>
      </c>
      <c r="I20903" s="4" t="str">
        <f>VLOOKUP(CONCATENATE(B20903,C20903,D20903),'EPA Source to Industry Map'!$D$2:$E$35,2,FALSE)</f>
        <v>chemicals 20</v>
      </c>
      <c r="J20903" s="4" t="str">
        <f t="shared" si="329"/>
        <v>N2O</v>
      </c>
    </row>
    <row r="20904" spans="1:10" x14ac:dyDescent="0.45">
      <c r="A20904" t="s">
        <v>73</v>
      </c>
      <c r="B20904" t="s">
        <v>3</v>
      </c>
      <c r="C20904" t="s">
        <v>254</v>
      </c>
      <c r="D20904" t="s">
        <v>256</v>
      </c>
      <c r="E20904" t="s">
        <v>12</v>
      </c>
      <c r="F20904">
        <v>2040</v>
      </c>
      <c r="G20904">
        <v>0</v>
      </c>
      <c r="H20904">
        <f>IF(J20904="N2O",G20904/About!$A$88,IF('EPA non-CO2 Data'!J20904="CH4",'EPA non-CO2 Data'!G20904/About!$A$86,'EPA non-CO2 Data'!G20904))</f>
        <v>0</v>
      </c>
      <c r="I20904" s="4" t="str">
        <f>VLOOKUP(CONCATENATE(B20904,C20904,D20904),'EPA Source to Industry Map'!$D$2:$E$35,2,FALSE)</f>
        <v>chemicals 20</v>
      </c>
      <c r="J20904" s="4" t="str">
        <f t="shared" si="329"/>
        <v>N2O</v>
      </c>
    </row>
    <row r="20905" spans="1:10" x14ac:dyDescent="0.45">
      <c r="A20905" t="s">
        <v>73</v>
      </c>
      <c r="B20905" t="s">
        <v>3</v>
      </c>
      <c r="C20905" t="s">
        <v>254</v>
      </c>
      <c r="D20905" t="s">
        <v>255</v>
      </c>
      <c r="E20905" t="s">
        <v>12</v>
      </c>
      <c r="F20905">
        <v>2041</v>
      </c>
      <c r="G20905">
        <v>0</v>
      </c>
      <c r="H20905">
        <f>IF(J20905="N2O",G20905/About!$A$88,IF('EPA non-CO2 Data'!J20905="CH4",'EPA non-CO2 Data'!G20905/About!$A$86,'EPA non-CO2 Data'!G20905))</f>
        <v>0</v>
      </c>
      <c r="I20905" s="4" t="str">
        <f>VLOOKUP(CONCATENATE(B20905,C20905,D20905),'EPA Source to Industry Map'!$D$2:$E$35,2,FALSE)</f>
        <v>chemicals 20</v>
      </c>
      <c r="J20905" s="4" t="str">
        <f t="shared" si="329"/>
        <v>N2O</v>
      </c>
    </row>
    <row r="20906" spans="1:10" x14ac:dyDescent="0.45">
      <c r="A20906" t="s">
        <v>73</v>
      </c>
      <c r="B20906" t="s">
        <v>3</v>
      </c>
      <c r="C20906" t="s">
        <v>254</v>
      </c>
      <c r="D20906" t="s">
        <v>256</v>
      </c>
      <c r="E20906" t="s">
        <v>12</v>
      </c>
      <c r="F20906">
        <v>2041</v>
      </c>
      <c r="G20906">
        <v>0</v>
      </c>
      <c r="H20906">
        <f>IF(J20906="N2O",G20906/About!$A$88,IF('EPA non-CO2 Data'!J20906="CH4",'EPA non-CO2 Data'!G20906/About!$A$86,'EPA non-CO2 Data'!G20906))</f>
        <v>0</v>
      </c>
      <c r="I20906" s="4" t="str">
        <f>VLOOKUP(CONCATENATE(B20906,C20906,D20906),'EPA Source to Industry Map'!$D$2:$E$35,2,FALSE)</f>
        <v>chemicals 20</v>
      </c>
      <c r="J20906" s="4" t="str">
        <f t="shared" si="329"/>
        <v>N2O</v>
      </c>
    </row>
    <row r="20907" spans="1:10" x14ac:dyDescent="0.45">
      <c r="A20907" t="s">
        <v>73</v>
      </c>
      <c r="B20907" t="s">
        <v>3</v>
      </c>
      <c r="C20907" t="s">
        <v>254</v>
      </c>
      <c r="D20907" t="s">
        <v>255</v>
      </c>
      <c r="E20907" t="s">
        <v>12</v>
      </c>
      <c r="F20907">
        <v>2042</v>
      </c>
      <c r="G20907">
        <v>0</v>
      </c>
      <c r="H20907">
        <f>IF(J20907="N2O",G20907/About!$A$88,IF('EPA non-CO2 Data'!J20907="CH4",'EPA non-CO2 Data'!G20907/About!$A$86,'EPA non-CO2 Data'!G20907))</f>
        <v>0</v>
      </c>
      <c r="I20907" s="4" t="str">
        <f>VLOOKUP(CONCATENATE(B20907,C20907,D20907),'EPA Source to Industry Map'!$D$2:$E$35,2,FALSE)</f>
        <v>chemicals 20</v>
      </c>
      <c r="J20907" s="4" t="str">
        <f t="shared" si="329"/>
        <v>N2O</v>
      </c>
    </row>
    <row r="20908" spans="1:10" x14ac:dyDescent="0.45">
      <c r="A20908" t="s">
        <v>73</v>
      </c>
      <c r="B20908" t="s">
        <v>3</v>
      </c>
      <c r="C20908" t="s">
        <v>254</v>
      </c>
      <c r="D20908" t="s">
        <v>256</v>
      </c>
      <c r="E20908" t="s">
        <v>12</v>
      </c>
      <c r="F20908">
        <v>2042</v>
      </c>
      <c r="G20908">
        <v>0</v>
      </c>
      <c r="H20908">
        <f>IF(J20908="N2O",G20908/About!$A$88,IF('EPA non-CO2 Data'!J20908="CH4",'EPA non-CO2 Data'!G20908/About!$A$86,'EPA non-CO2 Data'!G20908))</f>
        <v>0</v>
      </c>
      <c r="I20908" s="4" t="str">
        <f>VLOOKUP(CONCATENATE(B20908,C20908,D20908),'EPA Source to Industry Map'!$D$2:$E$35,2,FALSE)</f>
        <v>chemicals 20</v>
      </c>
      <c r="J20908" s="4" t="str">
        <f t="shared" si="329"/>
        <v>N2O</v>
      </c>
    </row>
    <row r="20909" spans="1:10" x14ac:dyDescent="0.45">
      <c r="A20909" t="s">
        <v>73</v>
      </c>
      <c r="B20909" t="s">
        <v>3</v>
      </c>
      <c r="C20909" t="s">
        <v>254</v>
      </c>
      <c r="D20909" t="s">
        <v>255</v>
      </c>
      <c r="E20909" t="s">
        <v>12</v>
      </c>
      <c r="F20909">
        <v>2043</v>
      </c>
      <c r="G20909">
        <v>0</v>
      </c>
      <c r="H20909">
        <f>IF(J20909="N2O",G20909/About!$A$88,IF('EPA non-CO2 Data'!J20909="CH4",'EPA non-CO2 Data'!G20909/About!$A$86,'EPA non-CO2 Data'!G20909))</f>
        <v>0</v>
      </c>
      <c r="I20909" s="4" t="str">
        <f>VLOOKUP(CONCATENATE(B20909,C20909,D20909),'EPA Source to Industry Map'!$D$2:$E$35,2,FALSE)</f>
        <v>chemicals 20</v>
      </c>
      <c r="J20909" s="4" t="str">
        <f t="shared" si="329"/>
        <v>N2O</v>
      </c>
    </row>
    <row r="20910" spans="1:10" x14ac:dyDescent="0.45">
      <c r="A20910" t="s">
        <v>73</v>
      </c>
      <c r="B20910" t="s">
        <v>3</v>
      </c>
      <c r="C20910" t="s">
        <v>254</v>
      </c>
      <c r="D20910" t="s">
        <v>256</v>
      </c>
      <c r="E20910" t="s">
        <v>12</v>
      </c>
      <c r="F20910">
        <v>2043</v>
      </c>
      <c r="G20910">
        <v>0</v>
      </c>
      <c r="H20910">
        <f>IF(J20910="N2O",G20910/About!$A$88,IF('EPA non-CO2 Data'!J20910="CH4",'EPA non-CO2 Data'!G20910/About!$A$86,'EPA non-CO2 Data'!G20910))</f>
        <v>0</v>
      </c>
      <c r="I20910" s="4" t="str">
        <f>VLOOKUP(CONCATENATE(B20910,C20910,D20910),'EPA Source to Industry Map'!$D$2:$E$35,2,FALSE)</f>
        <v>chemicals 20</v>
      </c>
      <c r="J20910" s="4" t="str">
        <f t="shared" si="329"/>
        <v>N2O</v>
      </c>
    </row>
    <row r="20911" spans="1:10" x14ac:dyDescent="0.45">
      <c r="A20911" t="s">
        <v>73</v>
      </c>
      <c r="B20911" t="s">
        <v>3</v>
      </c>
      <c r="C20911" t="s">
        <v>254</v>
      </c>
      <c r="D20911" t="s">
        <v>255</v>
      </c>
      <c r="E20911" t="s">
        <v>12</v>
      </c>
      <c r="F20911">
        <v>2044</v>
      </c>
      <c r="G20911">
        <v>0</v>
      </c>
      <c r="H20911">
        <f>IF(J20911="N2O",G20911/About!$A$88,IF('EPA non-CO2 Data'!J20911="CH4",'EPA non-CO2 Data'!G20911/About!$A$86,'EPA non-CO2 Data'!G20911))</f>
        <v>0</v>
      </c>
      <c r="I20911" s="4" t="str">
        <f>VLOOKUP(CONCATENATE(B20911,C20911,D20911),'EPA Source to Industry Map'!$D$2:$E$35,2,FALSE)</f>
        <v>chemicals 20</v>
      </c>
      <c r="J20911" s="4" t="str">
        <f t="shared" si="329"/>
        <v>N2O</v>
      </c>
    </row>
    <row r="20912" spans="1:10" x14ac:dyDescent="0.45">
      <c r="A20912" t="s">
        <v>73</v>
      </c>
      <c r="B20912" t="s">
        <v>3</v>
      </c>
      <c r="C20912" t="s">
        <v>254</v>
      </c>
      <c r="D20912" t="s">
        <v>256</v>
      </c>
      <c r="E20912" t="s">
        <v>12</v>
      </c>
      <c r="F20912">
        <v>2044</v>
      </c>
      <c r="G20912">
        <v>0</v>
      </c>
      <c r="H20912">
        <f>IF(J20912="N2O",G20912/About!$A$88,IF('EPA non-CO2 Data'!J20912="CH4",'EPA non-CO2 Data'!G20912/About!$A$86,'EPA non-CO2 Data'!G20912))</f>
        <v>0</v>
      </c>
      <c r="I20912" s="4" t="str">
        <f>VLOOKUP(CONCATENATE(B20912,C20912,D20912),'EPA Source to Industry Map'!$D$2:$E$35,2,FALSE)</f>
        <v>chemicals 20</v>
      </c>
      <c r="J20912" s="4" t="str">
        <f t="shared" si="329"/>
        <v>N2O</v>
      </c>
    </row>
    <row r="20913" spans="1:10" x14ac:dyDescent="0.45">
      <c r="A20913" t="s">
        <v>73</v>
      </c>
      <c r="B20913" t="s">
        <v>3</v>
      </c>
      <c r="C20913" t="s">
        <v>254</v>
      </c>
      <c r="D20913" t="s">
        <v>255</v>
      </c>
      <c r="E20913" t="s">
        <v>12</v>
      </c>
      <c r="F20913">
        <v>2045</v>
      </c>
      <c r="G20913">
        <v>0</v>
      </c>
      <c r="H20913">
        <f>IF(J20913="N2O",G20913/About!$A$88,IF('EPA non-CO2 Data'!J20913="CH4",'EPA non-CO2 Data'!G20913/About!$A$86,'EPA non-CO2 Data'!G20913))</f>
        <v>0</v>
      </c>
      <c r="I20913" s="4" t="str">
        <f>VLOOKUP(CONCATENATE(B20913,C20913,D20913),'EPA Source to Industry Map'!$D$2:$E$35,2,FALSE)</f>
        <v>chemicals 20</v>
      </c>
      <c r="J20913" s="4" t="str">
        <f t="shared" si="329"/>
        <v>N2O</v>
      </c>
    </row>
    <row r="20914" spans="1:10" x14ac:dyDescent="0.45">
      <c r="A20914" t="s">
        <v>73</v>
      </c>
      <c r="B20914" t="s">
        <v>3</v>
      </c>
      <c r="C20914" t="s">
        <v>254</v>
      </c>
      <c r="D20914" t="s">
        <v>256</v>
      </c>
      <c r="E20914" t="s">
        <v>12</v>
      </c>
      <c r="F20914">
        <v>2045</v>
      </c>
      <c r="G20914">
        <v>0</v>
      </c>
      <c r="H20914">
        <f>IF(J20914="N2O",G20914/About!$A$88,IF('EPA non-CO2 Data'!J20914="CH4",'EPA non-CO2 Data'!G20914/About!$A$86,'EPA non-CO2 Data'!G20914))</f>
        <v>0</v>
      </c>
      <c r="I20914" s="4" t="str">
        <f>VLOOKUP(CONCATENATE(B20914,C20914,D20914),'EPA Source to Industry Map'!$D$2:$E$35,2,FALSE)</f>
        <v>chemicals 20</v>
      </c>
      <c r="J20914" s="4" t="str">
        <f t="shared" si="329"/>
        <v>N2O</v>
      </c>
    </row>
    <row r="20915" spans="1:10" x14ac:dyDescent="0.45">
      <c r="A20915" t="s">
        <v>73</v>
      </c>
      <c r="B20915" t="s">
        <v>3</v>
      </c>
      <c r="C20915" t="s">
        <v>254</v>
      </c>
      <c r="D20915" t="s">
        <v>255</v>
      </c>
      <c r="E20915" t="s">
        <v>12</v>
      </c>
      <c r="F20915">
        <v>2046</v>
      </c>
      <c r="G20915">
        <v>0</v>
      </c>
      <c r="H20915">
        <f>IF(J20915="N2O",G20915/About!$A$88,IF('EPA non-CO2 Data'!J20915="CH4",'EPA non-CO2 Data'!G20915/About!$A$86,'EPA non-CO2 Data'!G20915))</f>
        <v>0</v>
      </c>
      <c r="I20915" s="4" t="str">
        <f>VLOOKUP(CONCATENATE(B20915,C20915,D20915),'EPA Source to Industry Map'!$D$2:$E$35,2,FALSE)</f>
        <v>chemicals 20</v>
      </c>
      <c r="J20915" s="4" t="str">
        <f t="shared" si="329"/>
        <v>N2O</v>
      </c>
    </row>
    <row r="20916" spans="1:10" x14ac:dyDescent="0.45">
      <c r="A20916" t="s">
        <v>73</v>
      </c>
      <c r="B20916" t="s">
        <v>3</v>
      </c>
      <c r="C20916" t="s">
        <v>254</v>
      </c>
      <c r="D20916" t="s">
        <v>256</v>
      </c>
      <c r="E20916" t="s">
        <v>12</v>
      </c>
      <c r="F20916">
        <v>2046</v>
      </c>
      <c r="G20916">
        <v>0</v>
      </c>
      <c r="H20916">
        <f>IF(J20916="N2O",G20916/About!$A$88,IF('EPA non-CO2 Data'!J20916="CH4",'EPA non-CO2 Data'!G20916/About!$A$86,'EPA non-CO2 Data'!G20916))</f>
        <v>0</v>
      </c>
      <c r="I20916" s="4" t="str">
        <f>VLOOKUP(CONCATENATE(B20916,C20916,D20916),'EPA Source to Industry Map'!$D$2:$E$35,2,FALSE)</f>
        <v>chemicals 20</v>
      </c>
      <c r="J20916" s="4" t="str">
        <f t="shared" si="329"/>
        <v>N2O</v>
      </c>
    </row>
    <row r="20917" spans="1:10" x14ac:dyDescent="0.45">
      <c r="A20917" t="s">
        <v>73</v>
      </c>
      <c r="B20917" t="s">
        <v>3</v>
      </c>
      <c r="C20917" t="s">
        <v>254</v>
      </c>
      <c r="D20917" t="s">
        <v>255</v>
      </c>
      <c r="E20917" t="s">
        <v>12</v>
      </c>
      <c r="F20917">
        <v>2047</v>
      </c>
      <c r="G20917">
        <v>0</v>
      </c>
      <c r="H20917">
        <f>IF(J20917="N2O",G20917/About!$A$88,IF('EPA non-CO2 Data'!J20917="CH4",'EPA non-CO2 Data'!G20917/About!$A$86,'EPA non-CO2 Data'!G20917))</f>
        <v>0</v>
      </c>
      <c r="I20917" s="4" t="str">
        <f>VLOOKUP(CONCATENATE(B20917,C20917,D20917),'EPA Source to Industry Map'!$D$2:$E$35,2,FALSE)</f>
        <v>chemicals 20</v>
      </c>
      <c r="J20917" s="4" t="str">
        <f t="shared" si="329"/>
        <v>N2O</v>
      </c>
    </row>
    <row r="20918" spans="1:10" x14ac:dyDescent="0.45">
      <c r="A20918" t="s">
        <v>73</v>
      </c>
      <c r="B20918" t="s">
        <v>3</v>
      </c>
      <c r="C20918" t="s">
        <v>254</v>
      </c>
      <c r="D20918" t="s">
        <v>256</v>
      </c>
      <c r="E20918" t="s">
        <v>12</v>
      </c>
      <c r="F20918">
        <v>2047</v>
      </c>
      <c r="G20918">
        <v>0</v>
      </c>
      <c r="H20918">
        <f>IF(J20918="N2O",G20918/About!$A$88,IF('EPA non-CO2 Data'!J20918="CH4",'EPA non-CO2 Data'!G20918/About!$A$86,'EPA non-CO2 Data'!G20918))</f>
        <v>0</v>
      </c>
      <c r="I20918" s="4" t="str">
        <f>VLOOKUP(CONCATENATE(B20918,C20918,D20918),'EPA Source to Industry Map'!$D$2:$E$35,2,FALSE)</f>
        <v>chemicals 20</v>
      </c>
      <c r="J20918" s="4" t="str">
        <f t="shared" si="329"/>
        <v>N2O</v>
      </c>
    </row>
    <row r="20919" spans="1:10" x14ac:dyDescent="0.45">
      <c r="A20919" t="s">
        <v>73</v>
      </c>
      <c r="B20919" t="s">
        <v>3</v>
      </c>
      <c r="C20919" t="s">
        <v>254</v>
      </c>
      <c r="D20919" t="s">
        <v>255</v>
      </c>
      <c r="E20919" t="s">
        <v>12</v>
      </c>
      <c r="F20919">
        <v>2048</v>
      </c>
      <c r="G20919">
        <v>0</v>
      </c>
      <c r="H20919">
        <f>IF(J20919="N2O",G20919/About!$A$88,IF('EPA non-CO2 Data'!J20919="CH4",'EPA non-CO2 Data'!G20919/About!$A$86,'EPA non-CO2 Data'!G20919))</f>
        <v>0</v>
      </c>
      <c r="I20919" s="4" t="str">
        <f>VLOOKUP(CONCATENATE(B20919,C20919,D20919),'EPA Source to Industry Map'!$D$2:$E$35,2,FALSE)</f>
        <v>chemicals 20</v>
      </c>
      <c r="J20919" s="4" t="str">
        <f t="shared" si="329"/>
        <v>N2O</v>
      </c>
    </row>
    <row r="20920" spans="1:10" x14ac:dyDescent="0.45">
      <c r="A20920" t="s">
        <v>73</v>
      </c>
      <c r="B20920" t="s">
        <v>3</v>
      </c>
      <c r="C20920" t="s">
        <v>254</v>
      </c>
      <c r="D20920" t="s">
        <v>256</v>
      </c>
      <c r="E20920" t="s">
        <v>12</v>
      </c>
      <c r="F20920">
        <v>2048</v>
      </c>
      <c r="G20920">
        <v>0</v>
      </c>
      <c r="H20920">
        <f>IF(J20920="N2O",G20920/About!$A$88,IF('EPA non-CO2 Data'!J20920="CH4",'EPA non-CO2 Data'!G20920/About!$A$86,'EPA non-CO2 Data'!G20920))</f>
        <v>0</v>
      </c>
      <c r="I20920" s="4" t="str">
        <f>VLOOKUP(CONCATENATE(B20920,C20920,D20920),'EPA Source to Industry Map'!$D$2:$E$35,2,FALSE)</f>
        <v>chemicals 20</v>
      </c>
      <c r="J20920" s="4" t="str">
        <f t="shared" si="329"/>
        <v>N2O</v>
      </c>
    </row>
    <row r="20921" spans="1:10" x14ac:dyDescent="0.45">
      <c r="A20921" t="s">
        <v>73</v>
      </c>
      <c r="B20921" t="s">
        <v>3</v>
      </c>
      <c r="C20921" t="s">
        <v>254</v>
      </c>
      <c r="D20921" t="s">
        <v>255</v>
      </c>
      <c r="E20921" t="s">
        <v>12</v>
      </c>
      <c r="F20921">
        <v>2049</v>
      </c>
      <c r="G20921">
        <v>0</v>
      </c>
      <c r="H20921">
        <f>IF(J20921="N2O",G20921/About!$A$88,IF('EPA non-CO2 Data'!J20921="CH4",'EPA non-CO2 Data'!G20921/About!$A$86,'EPA non-CO2 Data'!G20921))</f>
        <v>0</v>
      </c>
      <c r="I20921" s="4" t="str">
        <f>VLOOKUP(CONCATENATE(B20921,C20921,D20921),'EPA Source to Industry Map'!$D$2:$E$35,2,FALSE)</f>
        <v>chemicals 20</v>
      </c>
      <c r="J20921" s="4" t="str">
        <f t="shared" si="329"/>
        <v>N2O</v>
      </c>
    </row>
    <row r="20922" spans="1:10" x14ac:dyDescent="0.45">
      <c r="A20922" t="s">
        <v>73</v>
      </c>
      <c r="B20922" t="s">
        <v>3</v>
      </c>
      <c r="C20922" t="s">
        <v>254</v>
      </c>
      <c r="D20922" t="s">
        <v>256</v>
      </c>
      <c r="E20922" t="s">
        <v>12</v>
      </c>
      <c r="F20922">
        <v>2049</v>
      </c>
      <c r="G20922">
        <v>0</v>
      </c>
      <c r="H20922">
        <f>IF(J20922="N2O",G20922/About!$A$88,IF('EPA non-CO2 Data'!J20922="CH4",'EPA non-CO2 Data'!G20922/About!$A$86,'EPA non-CO2 Data'!G20922))</f>
        <v>0</v>
      </c>
      <c r="I20922" s="4" t="str">
        <f>VLOOKUP(CONCATENATE(B20922,C20922,D20922),'EPA Source to Industry Map'!$D$2:$E$35,2,FALSE)</f>
        <v>chemicals 20</v>
      </c>
      <c r="J20922" s="4" t="str">
        <f t="shared" si="329"/>
        <v>N2O</v>
      </c>
    </row>
    <row r="20923" spans="1:10" x14ac:dyDescent="0.45">
      <c r="A20923" t="s">
        <v>73</v>
      </c>
      <c r="B20923" t="s">
        <v>3</v>
      </c>
      <c r="C20923" t="s">
        <v>254</v>
      </c>
      <c r="D20923" t="s">
        <v>255</v>
      </c>
      <c r="E20923" t="s">
        <v>12</v>
      </c>
      <c r="F20923">
        <v>2050</v>
      </c>
      <c r="G20923">
        <v>0</v>
      </c>
      <c r="H20923">
        <f>IF(J20923="N2O",G20923/About!$A$88,IF('EPA non-CO2 Data'!J20923="CH4",'EPA non-CO2 Data'!G20923/About!$A$86,'EPA non-CO2 Data'!G20923))</f>
        <v>0</v>
      </c>
      <c r="I20923" s="4" t="str">
        <f>VLOOKUP(CONCATENATE(B20923,C20923,D20923),'EPA Source to Industry Map'!$D$2:$E$35,2,FALSE)</f>
        <v>chemicals 20</v>
      </c>
      <c r="J20923" s="4" t="str">
        <f t="shared" si="329"/>
        <v>N2O</v>
      </c>
    </row>
    <row r="20924" spans="1:10" x14ac:dyDescent="0.45">
      <c r="A20924" t="s">
        <v>73</v>
      </c>
      <c r="B20924" t="s">
        <v>3</v>
      </c>
      <c r="C20924" t="s">
        <v>254</v>
      </c>
      <c r="D20924" t="s">
        <v>256</v>
      </c>
      <c r="E20924" t="s">
        <v>12</v>
      </c>
      <c r="F20924">
        <v>2050</v>
      </c>
      <c r="G20924">
        <v>0</v>
      </c>
      <c r="H20924">
        <f>IF(J20924="N2O",G20924/About!$A$88,IF('EPA non-CO2 Data'!J20924="CH4",'EPA non-CO2 Data'!G20924/About!$A$86,'EPA non-CO2 Data'!G20924))</f>
        <v>0</v>
      </c>
      <c r="I20924" s="4" t="str">
        <f>VLOOKUP(CONCATENATE(B20924,C20924,D20924),'EPA Source to Industry Map'!$D$2:$E$35,2,FALSE)</f>
        <v>chemicals 20</v>
      </c>
      <c r="J20924" s="4" t="str">
        <f t="shared" si="329"/>
        <v>N2O</v>
      </c>
    </row>
    <row r="20925" spans="1:10" x14ac:dyDescent="0.45">
      <c r="A20925" t="s">
        <v>73</v>
      </c>
      <c r="B20925" t="s">
        <v>3</v>
      </c>
      <c r="C20925" t="s">
        <v>257</v>
      </c>
      <c r="D20925" t="s">
        <v>258</v>
      </c>
      <c r="E20925" t="s">
        <v>13</v>
      </c>
      <c r="F20925">
        <v>1990</v>
      </c>
      <c r="G20925">
        <v>0</v>
      </c>
      <c r="H20925">
        <f>IF(J20925="N2O",G20925/About!$A$88,IF('EPA non-CO2 Data'!J20925="CH4",'EPA non-CO2 Data'!G20925/About!$A$86,'EPA non-CO2 Data'!G20925))</f>
        <v>0</v>
      </c>
      <c r="I20925" s="4" t="str">
        <f>VLOOKUP(CONCATENATE(B20925,C20925,D20925),'EPA Source to Industry Map'!$D$2:$E$35,2,FALSE)</f>
        <v>chemicals 20</v>
      </c>
      <c r="J20925" s="4" t="str">
        <f t="shared" si="329"/>
        <v>F-gases</v>
      </c>
    </row>
    <row r="20926" spans="1:10" x14ac:dyDescent="0.45">
      <c r="A20926" t="s">
        <v>73</v>
      </c>
      <c r="B20926" t="s">
        <v>3</v>
      </c>
      <c r="C20926" t="s">
        <v>257</v>
      </c>
      <c r="D20926" t="s">
        <v>259</v>
      </c>
      <c r="E20926" t="s">
        <v>13</v>
      </c>
      <c r="F20926">
        <v>1990</v>
      </c>
      <c r="G20926">
        <v>0</v>
      </c>
      <c r="H20926">
        <f>IF(J20926="N2O",G20926/About!$A$88,IF('EPA non-CO2 Data'!J20926="CH4",'EPA non-CO2 Data'!G20926/About!$A$86,'EPA non-CO2 Data'!G20926))</f>
        <v>0</v>
      </c>
      <c r="I20926" s="4" t="str">
        <f>VLOOKUP(CONCATENATE(B20926,C20926,D20926),'EPA Source to Industry Map'!$D$2:$E$35,2,FALSE)</f>
        <v>chemicals 20</v>
      </c>
      <c r="J20926" s="4" t="str">
        <f t="shared" si="329"/>
        <v>F-gases</v>
      </c>
    </row>
    <row r="20927" spans="1:10" x14ac:dyDescent="0.45">
      <c r="A20927" t="s">
        <v>73</v>
      </c>
      <c r="B20927" t="s">
        <v>3</v>
      </c>
      <c r="C20927" t="s">
        <v>257</v>
      </c>
      <c r="D20927" t="s">
        <v>260</v>
      </c>
      <c r="E20927" t="s">
        <v>13</v>
      </c>
      <c r="F20927">
        <v>1990</v>
      </c>
      <c r="G20927">
        <v>0</v>
      </c>
      <c r="H20927">
        <f>IF(J20927="N2O",G20927/About!$A$88,IF('EPA non-CO2 Data'!J20927="CH4",'EPA non-CO2 Data'!G20927/About!$A$86,'EPA non-CO2 Data'!G20927))</f>
        <v>0</v>
      </c>
      <c r="I20927" s="4" t="str">
        <f>VLOOKUP(CONCATENATE(B20927,C20927,D20927),'EPA Source to Industry Map'!$D$2:$E$35,2,FALSE)</f>
        <v>chemicals 20</v>
      </c>
      <c r="J20927" s="4" t="str">
        <f t="shared" ref="J20927:J20990" si="330">IF(ISNUMBER(SEARCH("F",E20927)),"F-gases",E20927)</f>
        <v>F-gases</v>
      </c>
    </row>
    <row r="20928" spans="1:10" x14ac:dyDescent="0.45">
      <c r="A20928" t="s">
        <v>73</v>
      </c>
      <c r="B20928" t="s">
        <v>3</v>
      </c>
      <c r="C20928" t="s">
        <v>257</v>
      </c>
      <c r="D20928" t="s">
        <v>261</v>
      </c>
      <c r="E20928" t="s">
        <v>13</v>
      </c>
      <c r="F20928">
        <v>1990</v>
      </c>
      <c r="G20928">
        <v>0</v>
      </c>
      <c r="H20928">
        <f>IF(J20928="N2O",G20928/About!$A$88,IF('EPA non-CO2 Data'!J20928="CH4",'EPA non-CO2 Data'!G20928/About!$A$86,'EPA non-CO2 Data'!G20928))</f>
        <v>0</v>
      </c>
      <c r="I20928" s="4" t="str">
        <f>VLOOKUP(CONCATENATE(B20928,C20928,D20928),'EPA Source to Industry Map'!$D$2:$E$35,2,FALSE)</f>
        <v>chemicals 20</v>
      </c>
      <c r="J20928" s="4" t="str">
        <f t="shared" si="330"/>
        <v>F-gases</v>
      </c>
    </row>
    <row r="20929" spans="1:10" x14ac:dyDescent="0.45">
      <c r="A20929" t="s">
        <v>73</v>
      </c>
      <c r="B20929" t="s">
        <v>3</v>
      </c>
      <c r="C20929" t="s">
        <v>257</v>
      </c>
      <c r="D20929" t="s">
        <v>262</v>
      </c>
      <c r="E20929" t="s">
        <v>13</v>
      </c>
      <c r="F20929">
        <v>1990</v>
      </c>
      <c r="G20929">
        <v>0</v>
      </c>
      <c r="H20929">
        <f>IF(J20929="N2O",G20929/About!$A$88,IF('EPA non-CO2 Data'!J20929="CH4",'EPA non-CO2 Data'!G20929/About!$A$86,'EPA non-CO2 Data'!G20929))</f>
        <v>0</v>
      </c>
      <c r="I20929" s="4" t="str">
        <f>VLOOKUP(CONCATENATE(B20929,C20929,D20929),'EPA Source to Industry Map'!$D$2:$E$35,2,FALSE)</f>
        <v>chemicals 20</v>
      </c>
      <c r="J20929" s="4" t="str">
        <f t="shared" si="330"/>
        <v>F-gases</v>
      </c>
    </row>
    <row r="20930" spans="1:10" x14ac:dyDescent="0.45">
      <c r="A20930" t="s">
        <v>73</v>
      </c>
      <c r="B20930" t="s">
        <v>3</v>
      </c>
      <c r="C20930" t="s">
        <v>257</v>
      </c>
      <c r="D20930" t="s">
        <v>258</v>
      </c>
      <c r="E20930" t="s">
        <v>13</v>
      </c>
      <c r="F20930">
        <v>1991</v>
      </c>
      <c r="G20930">
        <v>3.9534029792596601E-4</v>
      </c>
      <c r="H20930">
        <f>IF(J20930="N2O",G20930/About!$A$88,IF('EPA non-CO2 Data'!J20930="CH4",'EPA non-CO2 Data'!G20930/About!$A$86,'EPA non-CO2 Data'!G20930))</f>
        <v>3.9534029792596601E-4</v>
      </c>
      <c r="I20930" s="4" t="str">
        <f>VLOOKUP(CONCATENATE(B20930,C20930,D20930),'EPA Source to Industry Map'!$D$2:$E$35,2,FALSE)</f>
        <v>chemicals 20</v>
      </c>
      <c r="J20930" s="4" t="str">
        <f t="shared" si="330"/>
        <v>F-gases</v>
      </c>
    </row>
    <row r="20931" spans="1:10" x14ac:dyDescent="0.45">
      <c r="A20931" t="s">
        <v>73</v>
      </c>
      <c r="B20931" t="s">
        <v>3</v>
      </c>
      <c r="C20931" t="s">
        <v>257</v>
      </c>
      <c r="D20931" t="s">
        <v>259</v>
      </c>
      <c r="E20931" t="s">
        <v>13</v>
      </c>
      <c r="F20931">
        <v>1991</v>
      </c>
      <c r="G20931">
        <v>0</v>
      </c>
      <c r="H20931">
        <f>IF(J20931="N2O",G20931/About!$A$88,IF('EPA non-CO2 Data'!J20931="CH4",'EPA non-CO2 Data'!G20931/About!$A$86,'EPA non-CO2 Data'!G20931))</f>
        <v>0</v>
      </c>
      <c r="I20931" s="4" t="str">
        <f>VLOOKUP(CONCATENATE(B20931,C20931,D20931),'EPA Source to Industry Map'!$D$2:$E$35,2,FALSE)</f>
        <v>chemicals 20</v>
      </c>
      <c r="J20931" s="4" t="str">
        <f t="shared" si="330"/>
        <v>F-gases</v>
      </c>
    </row>
    <row r="20932" spans="1:10" x14ac:dyDescent="0.45">
      <c r="A20932" t="s">
        <v>73</v>
      </c>
      <c r="B20932" t="s">
        <v>3</v>
      </c>
      <c r="C20932" t="s">
        <v>257</v>
      </c>
      <c r="D20932" t="s">
        <v>260</v>
      </c>
      <c r="E20932" t="s">
        <v>13</v>
      </c>
      <c r="F20932">
        <v>1991</v>
      </c>
      <c r="G20932">
        <v>7.4976319680697694E-5</v>
      </c>
      <c r="H20932">
        <f>IF(J20932="N2O",G20932/About!$A$88,IF('EPA non-CO2 Data'!J20932="CH4",'EPA non-CO2 Data'!G20932/About!$A$86,'EPA non-CO2 Data'!G20932))</f>
        <v>7.4976319680697694E-5</v>
      </c>
      <c r="I20932" s="4" t="str">
        <f>VLOOKUP(CONCATENATE(B20932,C20932,D20932),'EPA Source to Industry Map'!$D$2:$E$35,2,FALSE)</f>
        <v>chemicals 20</v>
      </c>
      <c r="J20932" s="4" t="str">
        <f t="shared" si="330"/>
        <v>F-gases</v>
      </c>
    </row>
    <row r="20933" spans="1:10" x14ac:dyDescent="0.45">
      <c r="A20933" t="s">
        <v>73</v>
      </c>
      <c r="B20933" t="s">
        <v>3</v>
      </c>
      <c r="C20933" t="s">
        <v>257</v>
      </c>
      <c r="D20933" t="s">
        <v>261</v>
      </c>
      <c r="E20933" t="s">
        <v>13</v>
      </c>
      <c r="F20933">
        <v>1991</v>
      </c>
      <c r="G20933">
        <v>1.30217016512838E-3</v>
      </c>
      <c r="H20933">
        <f>IF(J20933="N2O",G20933/About!$A$88,IF('EPA non-CO2 Data'!J20933="CH4",'EPA non-CO2 Data'!G20933/About!$A$86,'EPA non-CO2 Data'!G20933))</f>
        <v>1.30217016512838E-3</v>
      </c>
      <c r="I20933" s="4" t="str">
        <f>VLOOKUP(CONCATENATE(B20933,C20933,D20933),'EPA Source to Industry Map'!$D$2:$E$35,2,FALSE)</f>
        <v>chemicals 20</v>
      </c>
      <c r="J20933" s="4" t="str">
        <f t="shared" si="330"/>
        <v>F-gases</v>
      </c>
    </row>
    <row r="20934" spans="1:10" x14ac:dyDescent="0.45">
      <c r="A20934" t="s">
        <v>73</v>
      </c>
      <c r="B20934" t="s">
        <v>3</v>
      </c>
      <c r="C20934" t="s">
        <v>257</v>
      </c>
      <c r="D20934" t="s">
        <v>262</v>
      </c>
      <c r="E20934" t="s">
        <v>13</v>
      </c>
      <c r="F20934">
        <v>1991</v>
      </c>
      <c r="G20934">
        <v>7.2313217264959303E-5</v>
      </c>
      <c r="H20934">
        <f>IF(J20934="N2O",G20934/About!$A$88,IF('EPA non-CO2 Data'!J20934="CH4",'EPA non-CO2 Data'!G20934/About!$A$86,'EPA non-CO2 Data'!G20934))</f>
        <v>7.2313217264959303E-5</v>
      </c>
      <c r="I20934" s="4" t="str">
        <f>VLOOKUP(CONCATENATE(B20934,C20934,D20934),'EPA Source to Industry Map'!$D$2:$E$35,2,FALSE)</f>
        <v>chemicals 20</v>
      </c>
      <c r="J20934" s="4" t="str">
        <f t="shared" si="330"/>
        <v>F-gases</v>
      </c>
    </row>
    <row r="20935" spans="1:10" x14ac:dyDescent="0.45">
      <c r="A20935" t="s">
        <v>73</v>
      </c>
      <c r="B20935" t="s">
        <v>3</v>
      </c>
      <c r="C20935" t="s">
        <v>257</v>
      </c>
      <c r="D20935" t="s">
        <v>258</v>
      </c>
      <c r="E20935" t="s">
        <v>13</v>
      </c>
      <c r="F20935">
        <v>1992</v>
      </c>
      <c r="G20935">
        <v>7.9068059585193299E-4</v>
      </c>
      <c r="H20935">
        <f>IF(J20935="N2O",G20935/About!$A$88,IF('EPA non-CO2 Data'!J20935="CH4",'EPA non-CO2 Data'!G20935/About!$A$86,'EPA non-CO2 Data'!G20935))</f>
        <v>7.9068059585193299E-4</v>
      </c>
      <c r="I20935" s="4" t="str">
        <f>VLOOKUP(CONCATENATE(B20935,C20935,D20935),'EPA Source to Industry Map'!$D$2:$E$35,2,FALSE)</f>
        <v>chemicals 20</v>
      </c>
      <c r="J20935" s="4" t="str">
        <f t="shared" si="330"/>
        <v>F-gases</v>
      </c>
    </row>
    <row r="20936" spans="1:10" x14ac:dyDescent="0.45">
      <c r="A20936" t="s">
        <v>73</v>
      </c>
      <c r="B20936" t="s">
        <v>3</v>
      </c>
      <c r="C20936" t="s">
        <v>257</v>
      </c>
      <c r="D20936" t="s">
        <v>259</v>
      </c>
      <c r="E20936" t="s">
        <v>13</v>
      </c>
      <c r="F20936">
        <v>1992</v>
      </c>
      <c r="G20936">
        <v>0</v>
      </c>
      <c r="H20936">
        <f>IF(J20936="N2O",G20936/About!$A$88,IF('EPA non-CO2 Data'!J20936="CH4",'EPA non-CO2 Data'!G20936/About!$A$86,'EPA non-CO2 Data'!G20936))</f>
        <v>0</v>
      </c>
      <c r="I20936" s="4" t="str">
        <f>VLOOKUP(CONCATENATE(B20936,C20936,D20936),'EPA Source to Industry Map'!$D$2:$E$35,2,FALSE)</f>
        <v>chemicals 20</v>
      </c>
      <c r="J20936" s="4" t="str">
        <f t="shared" si="330"/>
        <v>F-gases</v>
      </c>
    </row>
    <row r="20937" spans="1:10" x14ac:dyDescent="0.45">
      <c r="A20937" t="s">
        <v>73</v>
      </c>
      <c r="B20937" t="s">
        <v>3</v>
      </c>
      <c r="C20937" t="s">
        <v>257</v>
      </c>
      <c r="D20937" t="s">
        <v>260</v>
      </c>
      <c r="E20937" t="s">
        <v>13</v>
      </c>
      <c r="F20937">
        <v>1992</v>
      </c>
      <c r="G20937">
        <v>1.4995263936139501E-4</v>
      </c>
      <c r="H20937">
        <f>IF(J20937="N2O",G20937/About!$A$88,IF('EPA non-CO2 Data'!J20937="CH4",'EPA non-CO2 Data'!G20937/About!$A$86,'EPA non-CO2 Data'!G20937))</f>
        <v>1.4995263936139501E-4</v>
      </c>
      <c r="I20937" s="4" t="str">
        <f>VLOOKUP(CONCATENATE(B20937,C20937,D20937),'EPA Source to Industry Map'!$D$2:$E$35,2,FALSE)</f>
        <v>chemicals 20</v>
      </c>
      <c r="J20937" s="4" t="str">
        <f t="shared" si="330"/>
        <v>F-gases</v>
      </c>
    </row>
    <row r="20938" spans="1:10" x14ac:dyDescent="0.45">
      <c r="A20938" t="s">
        <v>73</v>
      </c>
      <c r="B20938" t="s">
        <v>3</v>
      </c>
      <c r="C20938" t="s">
        <v>257</v>
      </c>
      <c r="D20938" t="s">
        <v>261</v>
      </c>
      <c r="E20938" t="s">
        <v>13</v>
      </c>
      <c r="F20938">
        <v>1992</v>
      </c>
      <c r="G20938">
        <v>2.60434033025675E-3</v>
      </c>
      <c r="H20938">
        <f>IF(J20938="N2O",G20938/About!$A$88,IF('EPA non-CO2 Data'!J20938="CH4",'EPA non-CO2 Data'!G20938/About!$A$86,'EPA non-CO2 Data'!G20938))</f>
        <v>2.60434033025675E-3</v>
      </c>
      <c r="I20938" s="4" t="str">
        <f>VLOOKUP(CONCATENATE(B20938,C20938,D20938),'EPA Source to Industry Map'!$D$2:$E$35,2,FALSE)</f>
        <v>chemicals 20</v>
      </c>
      <c r="J20938" s="4" t="str">
        <f t="shared" si="330"/>
        <v>F-gases</v>
      </c>
    </row>
    <row r="20939" spans="1:10" x14ac:dyDescent="0.45">
      <c r="A20939" t="s">
        <v>73</v>
      </c>
      <c r="B20939" t="s">
        <v>3</v>
      </c>
      <c r="C20939" t="s">
        <v>257</v>
      </c>
      <c r="D20939" t="s">
        <v>262</v>
      </c>
      <c r="E20939" t="s">
        <v>13</v>
      </c>
      <c r="F20939">
        <v>1992</v>
      </c>
      <c r="G20939">
        <v>1.4462643452991901E-4</v>
      </c>
      <c r="H20939">
        <f>IF(J20939="N2O",G20939/About!$A$88,IF('EPA non-CO2 Data'!J20939="CH4",'EPA non-CO2 Data'!G20939/About!$A$86,'EPA non-CO2 Data'!G20939))</f>
        <v>1.4462643452991901E-4</v>
      </c>
      <c r="I20939" s="4" t="str">
        <f>VLOOKUP(CONCATENATE(B20939,C20939,D20939),'EPA Source to Industry Map'!$D$2:$E$35,2,FALSE)</f>
        <v>chemicals 20</v>
      </c>
      <c r="J20939" s="4" t="str">
        <f t="shared" si="330"/>
        <v>F-gases</v>
      </c>
    </row>
    <row r="20940" spans="1:10" x14ac:dyDescent="0.45">
      <c r="A20940" t="s">
        <v>73</v>
      </c>
      <c r="B20940" t="s">
        <v>3</v>
      </c>
      <c r="C20940" t="s">
        <v>257</v>
      </c>
      <c r="D20940" t="s">
        <v>258</v>
      </c>
      <c r="E20940" t="s">
        <v>13</v>
      </c>
      <c r="F20940">
        <v>1993</v>
      </c>
      <c r="G20940">
        <v>2.19200937053151E-2</v>
      </c>
      <c r="H20940">
        <f>IF(J20940="N2O",G20940/About!$A$88,IF('EPA non-CO2 Data'!J20940="CH4",'EPA non-CO2 Data'!G20940/About!$A$86,'EPA non-CO2 Data'!G20940))</f>
        <v>2.19200937053151E-2</v>
      </c>
      <c r="I20940" s="4" t="str">
        <f>VLOOKUP(CONCATENATE(B20940,C20940,D20940),'EPA Source to Industry Map'!$D$2:$E$35,2,FALSE)</f>
        <v>chemicals 20</v>
      </c>
      <c r="J20940" s="4" t="str">
        <f t="shared" si="330"/>
        <v>F-gases</v>
      </c>
    </row>
    <row r="20941" spans="1:10" x14ac:dyDescent="0.45">
      <c r="A20941" t="s">
        <v>73</v>
      </c>
      <c r="B20941" t="s">
        <v>3</v>
      </c>
      <c r="C20941" t="s">
        <v>257</v>
      </c>
      <c r="D20941" t="s">
        <v>259</v>
      </c>
      <c r="E20941" t="s">
        <v>13</v>
      </c>
      <c r="F20941">
        <v>1993</v>
      </c>
      <c r="G20941">
        <v>0</v>
      </c>
      <c r="H20941">
        <f>IF(J20941="N2O",G20941/About!$A$88,IF('EPA non-CO2 Data'!J20941="CH4",'EPA non-CO2 Data'!G20941/About!$A$86,'EPA non-CO2 Data'!G20941))</f>
        <v>0</v>
      </c>
      <c r="I20941" s="4" t="str">
        <f>VLOOKUP(CONCATENATE(B20941,C20941,D20941),'EPA Source to Industry Map'!$D$2:$E$35,2,FALSE)</f>
        <v>chemicals 20</v>
      </c>
      <c r="J20941" s="4" t="str">
        <f t="shared" si="330"/>
        <v>F-gases</v>
      </c>
    </row>
    <row r="20942" spans="1:10" x14ac:dyDescent="0.45">
      <c r="A20942" t="s">
        <v>73</v>
      </c>
      <c r="B20942" t="s">
        <v>3</v>
      </c>
      <c r="C20942" t="s">
        <v>257</v>
      </c>
      <c r="D20942" t="s">
        <v>260</v>
      </c>
      <c r="E20942" t="s">
        <v>13</v>
      </c>
      <c r="F20942">
        <v>1993</v>
      </c>
      <c r="G20942">
        <v>4.1571475554164697E-3</v>
      </c>
      <c r="H20942">
        <f>IF(J20942="N2O",G20942/About!$A$88,IF('EPA non-CO2 Data'!J20942="CH4",'EPA non-CO2 Data'!G20942/About!$A$86,'EPA non-CO2 Data'!G20942))</f>
        <v>4.1571475554164697E-3</v>
      </c>
      <c r="I20942" s="4" t="str">
        <f>VLOOKUP(CONCATENATE(B20942,C20942,D20942),'EPA Source to Industry Map'!$D$2:$E$35,2,FALSE)</f>
        <v>chemicals 20</v>
      </c>
      <c r="J20942" s="4" t="str">
        <f t="shared" si="330"/>
        <v>F-gases</v>
      </c>
    </row>
    <row r="20943" spans="1:10" x14ac:dyDescent="0.45">
      <c r="A20943" t="s">
        <v>73</v>
      </c>
      <c r="B20943" t="s">
        <v>3</v>
      </c>
      <c r="C20943" t="s">
        <v>257</v>
      </c>
      <c r="D20943" t="s">
        <v>261</v>
      </c>
      <c r="E20943" t="s">
        <v>13</v>
      </c>
      <c r="F20943">
        <v>1993</v>
      </c>
      <c r="G20943">
        <v>7.2200309934568996E-2</v>
      </c>
      <c r="H20943">
        <f>IF(J20943="N2O",G20943/About!$A$88,IF('EPA non-CO2 Data'!J20943="CH4",'EPA non-CO2 Data'!G20943/About!$A$86,'EPA non-CO2 Data'!G20943))</f>
        <v>7.2200309934568996E-2</v>
      </c>
      <c r="I20943" s="4" t="str">
        <f>VLOOKUP(CONCATENATE(B20943,C20943,D20943),'EPA Source to Industry Map'!$D$2:$E$35,2,FALSE)</f>
        <v>chemicals 20</v>
      </c>
      <c r="J20943" s="4" t="str">
        <f t="shared" si="330"/>
        <v>F-gases</v>
      </c>
    </row>
    <row r="20944" spans="1:10" x14ac:dyDescent="0.45">
      <c r="A20944" t="s">
        <v>73</v>
      </c>
      <c r="B20944" t="s">
        <v>3</v>
      </c>
      <c r="C20944" t="s">
        <v>257</v>
      </c>
      <c r="D20944" t="s">
        <v>262</v>
      </c>
      <c r="E20944" t="s">
        <v>13</v>
      </c>
      <c r="F20944">
        <v>1993</v>
      </c>
      <c r="G20944">
        <v>4.0094888046994697E-3</v>
      </c>
      <c r="H20944">
        <f>IF(J20944="N2O",G20944/About!$A$88,IF('EPA non-CO2 Data'!J20944="CH4",'EPA non-CO2 Data'!G20944/About!$A$86,'EPA non-CO2 Data'!G20944))</f>
        <v>4.0094888046994697E-3</v>
      </c>
      <c r="I20944" s="4" t="str">
        <f>VLOOKUP(CONCATENATE(B20944,C20944,D20944),'EPA Source to Industry Map'!$D$2:$E$35,2,FALSE)</f>
        <v>chemicals 20</v>
      </c>
      <c r="J20944" s="4" t="str">
        <f t="shared" si="330"/>
        <v>F-gases</v>
      </c>
    </row>
    <row r="20945" spans="1:10" x14ac:dyDescent="0.45">
      <c r="A20945" t="s">
        <v>73</v>
      </c>
      <c r="B20945" t="s">
        <v>3</v>
      </c>
      <c r="C20945" t="s">
        <v>257</v>
      </c>
      <c r="D20945" t="s">
        <v>258</v>
      </c>
      <c r="E20945" t="s">
        <v>13</v>
      </c>
      <c r="F20945">
        <v>1994</v>
      </c>
      <c r="G20945">
        <v>3.1364275608925997E-2</v>
      </c>
      <c r="H20945">
        <f>IF(J20945="N2O",G20945/About!$A$88,IF('EPA non-CO2 Data'!J20945="CH4",'EPA non-CO2 Data'!G20945/About!$A$86,'EPA non-CO2 Data'!G20945))</f>
        <v>3.1364275608925997E-2</v>
      </c>
      <c r="I20945" s="4" t="str">
        <f>VLOOKUP(CONCATENATE(B20945,C20945,D20945),'EPA Source to Industry Map'!$D$2:$E$35,2,FALSE)</f>
        <v>chemicals 20</v>
      </c>
      <c r="J20945" s="4" t="str">
        <f t="shared" si="330"/>
        <v>F-gases</v>
      </c>
    </row>
    <row r="20946" spans="1:10" x14ac:dyDescent="0.45">
      <c r="A20946" t="s">
        <v>73</v>
      </c>
      <c r="B20946" t="s">
        <v>3</v>
      </c>
      <c r="C20946" t="s">
        <v>257</v>
      </c>
      <c r="D20946" t="s">
        <v>259</v>
      </c>
      <c r="E20946" t="s">
        <v>13</v>
      </c>
      <c r="F20946">
        <v>1994</v>
      </c>
      <c r="G20946">
        <v>0</v>
      </c>
      <c r="H20946">
        <f>IF(J20946="N2O",G20946/About!$A$88,IF('EPA non-CO2 Data'!J20946="CH4",'EPA non-CO2 Data'!G20946/About!$A$86,'EPA non-CO2 Data'!G20946))</f>
        <v>0</v>
      </c>
      <c r="I20946" s="4" t="str">
        <f>VLOOKUP(CONCATENATE(B20946,C20946,D20946),'EPA Source to Industry Map'!$D$2:$E$35,2,FALSE)</f>
        <v>chemicals 20</v>
      </c>
      <c r="J20946" s="4" t="str">
        <f t="shared" si="330"/>
        <v>F-gases</v>
      </c>
    </row>
    <row r="20947" spans="1:10" x14ac:dyDescent="0.45">
      <c r="A20947" t="s">
        <v>73</v>
      </c>
      <c r="B20947" t="s">
        <v>3</v>
      </c>
      <c r="C20947" t="s">
        <v>257</v>
      </c>
      <c r="D20947" t="s">
        <v>260</v>
      </c>
      <c r="E20947" t="s">
        <v>13</v>
      </c>
      <c r="F20947">
        <v>1994</v>
      </c>
      <c r="G20947">
        <v>5.94823742215299E-3</v>
      </c>
      <c r="H20947">
        <f>IF(J20947="N2O",G20947/About!$A$88,IF('EPA non-CO2 Data'!J20947="CH4",'EPA non-CO2 Data'!G20947/About!$A$86,'EPA non-CO2 Data'!G20947))</f>
        <v>5.94823742215299E-3</v>
      </c>
      <c r="I20947" s="4" t="str">
        <f>VLOOKUP(CONCATENATE(B20947,C20947,D20947),'EPA Source to Industry Map'!$D$2:$E$35,2,FALSE)</f>
        <v>chemicals 20</v>
      </c>
      <c r="J20947" s="4" t="str">
        <f t="shared" si="330"/>
        <v>F-gases</v>
      </c>
    </row>
    <row r="20948" spans="1:10" x14ac:dyDescent="0.45">
      <c r="A20948" t="s">
        <v>73</v>
      </c>
      <c r="B20948" t="s">
        <v>3</v>
      </c>
      <c r="C20948" t="s">
        <v>257</v>
      </c>
      <c r="D20948" t="s">
        <v>261</v>
      </c>
      <c r="E20948" t="s">
        <v>13</v>
      </c>
      <c r="F20948">
        <v>1994</v>
      </c>
      <c r="G20948">
        <v>0.103307515482409</v>
      </c>
      <c r="H20948">
        <f>IF(J20948="N2O",G20948/About!$A$88,IF('EPA non-CO2 Data'!J20948="CH4",'EPA non-CO2 Data'!G20948/About!$A$86,'EPA non-CO2 Data'!G20948))</f>
        <v>0.103307515482409</v>
      </c>
      <c r="I20948" s="4" t="str">
        <f>VLOOKUP(CONCATENATE(B20948,C20948,D20948),'EPA Source to Industry Map'!$D$2:$E$35,2,FALSE)</f>
        <v>chemicals 20</v>
      </c>
      <c r="J20948" s="4" t="str">
        <f t="shared" si="330"/>
        <v>F-gases</v>
      </c>
    </row>
    <row r="20949" spans="1:10" x14ac:dyDescent="0.45">
      <c r="A20949" t="s">
        <v>73</v>
      </c>
      <c r="B20949" t="s">
        <v>3</v>
      </c>
      <c r="C20949" t="s">
        <v>257</v>
      </c>
      <c r="D20949" t="s">
        <v>262</v>
      </c>
      <c r="E20949" t="s">
        <v>13</v>
      </c>
      <c r="F20949">
        <v>1994</v>
      </c>
      <c r="G20949">
        <v>5.7369605081115703E-3</v>
      </c>
      <c r="H20949">
        <f>IF(J20949="N2O",G20949/About!$A$88,IF('EPA non-CO2 Data'!J20949="CH4",'EPA non-CO2 Data'!G20949/About!$A$86,'EPA non-CO2 Data'!G20949))</f>
        <v>5.7369605081115703E-3</v>
      </c>
      <c r="I20949" s="4" t="str">
        <f>VLOOKUP(CONCATENATE(B20949,C20949,D20949),'EPA Source to Industry Map'!$D$2:$E$35,2,FALSE)</f>
        <v>chemicals 20</v>
      </c>
      <c r="J20949" s="4" t="str">
        <f t="shared" si="330"/>
        <v>F-gases</v>
      </c>
    </row>
    <row r="20950" spans="1:10" x14ac:dyDescent="0.45">
      <c r="A20950" t="s">
        <v>73</v>
      </c>
      <c r="B20950" t="s">
        <v>3</v>
      </c>
      <c r="C20950" t="s">
        <v>257</v>
      </c>
      <c r="D20950" t="s">
        <v>258</v>
      </c>
      <c r="E20950" t="s">
        <v>13</v>
      </c>
      <c r="F20950">
        <v>1995</v>
      </c>
      <c r="G20950">
        <v>5.1795830532208598E-2</v>
      </c>
      <c r="H20950">
        <f>IF(J20950="N2O",G20950/About!$A$88,IF('EPA non-CO2 Data'!J20950="CH4",'EPA non-CO2 Data'!G20950/About!$A$86,'EPA non-CO2 Data'!G20950))</f>
        <v>5.1795830532208598E-2</v>
      </c>
      <c r="I20950" s="4" t="str">
        <f>VLOOKUP(CONCATENATE(B20950,C20950,D20950),'EPA Source to Industry Map'!$D$2:$E$35,2,FALSE)</f>
        <v>chemicals 20</v>
      </c>
      <c r="J20950" s="4" t="str">
        <f t="shared" si="330"/>
        <v>F-gases</v>
      </c>
    </row>
    <row r="20951" spans="1:10" x14ac:dyDescent="0.45">
      <c r="A20951" t="s">
        <v>73</v>
      </c>
      <c r="B20951" t="s">
        <v>3</v>
      </c>
      <c r="C20951" t="s">
        <v>257</v>
      </c>
      <c r="D20951" t="s">
        <v>259</v>
      </c>
      <c r="E20951" t="s">
        <v>13</v>
      </c>
      <c r="F20951">
        <v>1995</v>
      </c>
      <c r="G20951">
        <v>0</v>
      </c>
      <c r="H20951">
        <f>IF(J20951="N2O",G20951/About!$A$88,IF('EPA non-CO2 Data'!J20951="CH4",'EPA non-CO2 Data'!G20951/About!$A$86,'EPA non-CO2 Data'!G20951))</f>
        <v>0</v>
      </c>
      <c r="I20951" s="4" t="str">
        <f>VLOOKUP(CONCATENATE(B20951,C20951,D20951),'EPA Source to Industry Map'!$D$2:$E$35,2,FALSE)</f>
        <v>chemicals 20</v>
      </c>
      <c r="J20951" s="4" t="str">
        <f t="shared" si="330"/>
        <v>F-gases</v>
      </c>
    </row>
    <row r="20952" spans="1:10" x14ac:dyDescent="0.45">
      <c r="A20952" t="s">
        <v>73</v>
      </c>
      <c r="B20952" t="s">
        <v>3</v>
      </c>
      <c r="C20952" t="s">
        <v>257</v>
      </c>
      <c r="D20952" t="s">
        <v>260</v>
      </c>
      <c r="E20952" t="s">
        <v>13</v>
      </c>
      <c r="F20952">
        <v>1995</v>
      </c>
      <c r="G20952">
        <v>9.8230834763962105E-3</v>
      </c>
      <c r="H20952">
        <f>IF(J20952="N2O",G20952/About!$A$88,IF('EPA non-CO2 Data'!J20952="CH4",'EPA non-CO2 Data'!G20952/About!$A$86,'EPA non-CO2 Data'!G20952))</f>
        <v>9.8230834763962105E-3</v>
      </c>
      <c r="I20952" s="4" t="str">
        <f>VLOOKUP(CONCATENATE(B20952,C20952,D20952),'EPA Source to Industry Map'!$D$2:$E$35,2,FALSE)</f>
        <v>chemicals 20</v>
      </c>
      <c r="J20952" s="4" t="str">
        <f t="shared" si="330"/>
        <v>F-gases</v>
      </c>
    </row>
    <row r="20953" spans="1:10" x14ac:dyDescent="0.45">
      <c r="A20953" t="s">
        <v>73</v>
      </c>
      <c r="B20953" t="s">
        <v>3</v>
      </c>
      <c r="C20953" t="s">
        <v>257</v>
      </c>
      <c r="D20953" t="s">
        <v>261</v>
      </c>
      <c r="E20953" t="s">
        <v>13</v>
      </c>
      <c r="F20953">
        <v>1995</v>
      </c>
      <c r="G20953">
        <v>0.17060488280837499</v>
      </c>
      <c r="H20953">
        <f>IF(J20953="N2O",G20953/About!$A$88,IF('EPA non-CO2 Data'!J20953="CH4",'EPA non-CO2 Data'!G20953/About!$A$86,'EPA non-CO2 Data'!G20953))</f>
        <v>0.17060488280837499</v>
      </c>
      <c r="I20953" s="4" t="str">
        <f>VLOOKUP(CONCATENATE(B20953,C20953,D20953),'EPA Source to Industry Map'!$D$2:$E$35,2,FALSE)</f>
        <v>chemicals 20</v>
      </c>
      <c r="J20953" s="4" t="str">
        <f t="shared" si="330"/>
        <v>F-gases</v>
      </c>
    </row>
    <row r="20954" spans="1:10" x14ac:dyDescent="0.45">
      <c r="A20954" t="s">
        <v>73</v>
      </c>
      <c r="B20954" t="s">
        <v>3</v>
      </c>
      <c r="C20954" t="s">
        <v>257</v>
      </c>
      <c r="D20954" t="s">
        <v>262</v>
      </c>
      <c r="E20954" t="s">
        <v>13</v>
      </c>
      <c r="F20954">
        <v>1995</v>
      </c>
      <c r="G20954">
        <v>9.4741749483783309E-3</v>
      </c>
      <c r="H20954">
        <f>IF(J20954="N2O",G20954/About!$A$88,IF('EPA non-CO2 Data'!J20954="CH4",'EPA non-CO2 Data'!G20954/About!$A$86,'EPA non-CO2 Data'!G20954))</f>
        <v>9.4741749483783309E-3</v>
      </c>
      <c r="I20954" s="4" t="str">
        <f>VLOOKUP(CONCATENATE(B20954,C20954,D20954),'EPA Source to Industry Map'!$D$2:$E$35,2,FALSE)</f>
        <v>chemicals 20</v>
      </c>
      <c r="J20954" s="4" t="str">
        <f t="shared" si="330"/>
        <v>F-gases</v>
      </c>
    </row>
    <row r="20955" spans="1:10" x14ac:dyDescent="0.45">
      <c r="A20955" t="s">
        <v>73</v>
      </c>
      <c r="B20955" t="s">
        <v>3</v>
      </c>
      <c r="C20955" t="s">
        <v>257</v>
      </c>
      <c r="D20955" t="s">
        <v>258</v>
      </c>
      <c r="E20955" t="s">
        <v>13</v>
      </c>
      <c r="F20955">
        <v>1996</v>
      </c>
      <c r="G20955">
        <v>6.5780019512999693E-2</v>
      </c>
      <c r="H20955">
        <f>IF(J20955="N2O",G20955/About!$A$88,IF('EPA non-CO2 Data'!J20955="CH4",'EPA non-CO2 Data'!G20955/About!$A$86,'EPA non-CO2 Data'!G20955))</f>
        <v>6.5780019512999693E-2</v>
      </c>
      <c r="I20955" s="4" t="str">
        <f>VLOOKUP(CONCATENATE(B20955,C20955,D20955),'EPA Source to Industry Map'!$D$2:$E$35,2,FALSE)</f>
        <v>chemicals 20</v>
      </c>
      <c r="J20955" s="4" t="str">
        <f t="shared" si="330"/>
        <v>F-gases</v>
      </c>
    </row>
    <row r="20956" spans="1:10" x14ac:dyDescent="0.45">
      <c r="A20956" t="s">
        <v>73</v>
      </c>
      <c r="B20956" t="s">
        <v>3</v>
      </c>
      <c r="C20956" t="s">
        <v>257</v>
      </c>
      <c r="D20956" t="s">
        <v>259</v>
      </c>
      <c r="E20956" t="s">
        <v>13</v>
      </c>
      <c r="F20956">
        <v>1996</v>
      </c>
      <c r="G20956">
        <v>4.2339787252096102E-4</v>
      </c>
      <c r="H20956">
        <f>IF(J20956="N2O",G20956/About!$A$88,IF('EPA non-CO2 Data'!J20956="CH4",'EPA non-CO2 Data'!G20956/About!$A$86,'EPA non-CO2 Data'!G20956))</f>
        <v>4.2339787252096102E-4</v>
      </c>
      <c r="I20956" s="4" t="str">
        <f>VLOOKUP(CONCATENATE(B20956,C20956,D20956),'EPA Source to Industry Map'!$D$2:$E$35,2,FALSE)</f>
        <v>chemicals 20</v>
      </c>
      <c r="J20956" s="4" t="str">
        <f t="shared" si="330"/>
        <v>F-gases</v>
      </c>
    </row>
    <row r="20957" spans="1:10" x14ac:dyDescent="0.45">
      <c r="A20957" t="s">
        <v>73</v>
      </c>
      <c r="B20957" t="s">
        <v>3</v>
      </c>
      <c r="C20957" t="s">
        <v>257</v>
      </c>
      <c r="D20957" t="s">
        <v>260</v>
      </c>
      <c r="E20957" t="s">
        <v>13</v>
      </c>
      <c r="F20957">
        <v>1996</v>
      </c>
      <c r="G20957">
        <v>1.4838589501980999E-2</v>
      </c>
      <c r="H20957">
        <f>IF(J20957="N2O",G20957/About!$A$88,IF('EPA non-CO2 Data'!J20957="CH4",'EPA non-CO2 Data'!G20957/About!$A$86,'EPA non-CO2 Data'!G20957))</f>
        <v>1.4838589501980999E-2</v>
      </c>
      <c r="I20957" s="4" t="str">
        <f>VLOOKUP(CONCATENATE(B20957,C20957,D20957),'EPA Source to Industry Map'!$D$2:$E$35,2,FALSE)</f>
        <v>chemicals 20</v>
      </c>
      <c r="J20957" s="4" t="str">
        <f t="shared" si="330"/>
        <v>F-gases</v>
      </c>
    </row>
    <row r="20958" spans="1:10" x14ac:dyDescent="0.45">
      <c r="A20958" t="s">
        <v>73</v>
      </c>
      <c r="B20958" t="s">
        <v>3</v>
      </c>
      <c r="C20958" t="s">
        <v>257</v>
      </c>
      <c r="D20958" t="s">
        <v>261</v>
      </c>
      <c r="E20958" t="s">
        <v>13</v>
      </c>
      <c r="F20958">
        <v>1996</v>
      </c>
      <c r="G20958">
        <v>0.28557220117196502</v>
      </c>
      <c r="H20958">
        <f>IF(J20958="N2O",G20958/About!$A$88,IF('EPA non-CO2 Data'!J20958="CH4",'EPA non-CO2 Data'!G20958/About!$A$86,'EPA non-CO2 Data'!G20958))</f>
        <v>0.28557220117196502</v>
      </c>
      <c r="I20958" s="4" t="str">
        <f>VLOOKUP(CONCATENATE(B20958,C20958,D20958),'EPA Source to Industry Map'!$D$2:$E$35,2,FALSE)</f>
        <v>chemicals 20</v>
      </c>
      <c r="J20958" s="4" t="str">
        <f t="shared" si="330"/>
        <v>F-gases</v>
      </c>
    </row>
    <row r="20959" spans="1:10" x14ac:dyDescent="0.45">
      <c r="A20959" t="s">
        <v>73</v>
      </c>
      <c r="B20959" t="s">
        <v>3</v>
      </c>
      <c r="C20959" t="s">
        <v>257</v>
      </c>
      <c r="D20959" t="s">
        <v>262</v>
      </c>
      <c r="E20959" t="s">
        <v>13</v>
      </c>
      <c r="F20959">
        <v>1996</v>
      </c>
      <c r="G20959">
        <v>1.4349957882548999E-2</v>
      </c>
      <c r="H20959">
        <f>IF(J20959="N2O",G20959/About!$A$88,IF('EPA non-CO2 Data'!J20959="CH4",'EPA non-CO2 Data'!G20959/About!$A$86,'EPA non-CO2 Data'!G20959))</f>
        <v>1.4349957882548999E-2</v>
      </c>
      <c r="I20959" s="4" t="str">
        <f>VLOOKUP(CONCATENATE(B20959,C20959,D20959),'EPA Source to Industry Map'!$D$2:$E$35,2,FALSE)</f>
        <v>chemicals 20</v>
      </c>
      <c r="J20959" s="4" t="str">
        <f t="shared" si="330"/>
        <v>F-gases</v>
      </c>
    </row>
    <row r="20960" spans="1:10" x14ac:dyDescent="0.45">
      <c r="A20960" t="s">
        <v>73</v>
      </c>
      <c r="B20960" t="s">
        <v>3</v>
      </c>
      <c r="C20960" t="s">
        <v>257</v>
      </c>
      <c r="D20960" t="s">
        <v>258</v>
      </c>
      <c r="E20960" t="s">
        <v>13</v>
      </c>
      <c r="F20960">
        <v>1997</v>
      </c>
      <c r="G20960">
        <v>5.4789358115553598E-2</v>
      </c>
      <c r="H20960">
        <f>IF(J20960="N2O",G20960/About!$A$88,IF('EPA non-CO2 Data'!J20960="CH4",'EPA non-CO2 Data'!G20960/About!$A$86,'EPA non-CO2 Data'!G20960))</f>
        <v>5.4789358115553598E-2</v>
      </c>
      <c r="I20960" s="4" t="str">
        <f>VLOOKUP(CONCATENATE(B20960,C20960,D20960),'EPA Source to Industry Map'!$D$2:$E$35,2,FALSE)</f>
        <v>chemicals 20</v>
      </c>
      <c r="J20960" s="4" t="str">
        <f t="shared" si="330"/>
        <v>F-gases</v>
      </c>
    </row>
    <row r="20961" spans="1:10" x14ac:dyDescent="0.45">
      <c r="A20961" t="s">
        <v>73</v>
      </c>
      <c r="B20961" t="s">
        <v>3</v>
      </c>
      <c r="C20961" t="s">
        <v>257</v>
      </c>
      <c r="D20961" t="s">
        <v>259</v>
      </c>
      <c r="E20961" t="s">
        <v>13</v>
      </c>
      <c r="F20961">
        <v>1997</v>
      </c>
      <c r="G20961">
        <v>6.9335995238340895E-4</v>
      </c>
      <c r="H20961">
        <f>IF(J20961="N2O",G20961/About!$A$88,IF('EPA non-CO2 Data'!J20961="CH4",'EPA non-CO2 Data'!G20961/About!$A$86,'EPA non-CO2 Data'!G20961))</f>
        <v>6.9335995238340895E-4</v>
      </c>
      <c r="I20961" s="4" t="str">
        <f>VLOOKUP(CONCATENATE(B20961,C20961,D20961),'EPA Source to Industry Map'!$D$2:$E$35,2,FALSE)</f>
        <v>chemicals 20</v>
      </c>
      <c r="J20961" s="4" t="str">
        <f t="shared" si="330"/>
        <v>F-gases</v>
      </c>
    </row>
    <row r="20962" spans="1:10" x14ac:dyDescent="0.45">
      <c r="A20962" t="s">
        <v>73</v>
      </c>
      <c r="B20962" t="s">
        <v>3</v>
      </c>
      <c r="C20962" t="s">
        <v>257</v>
      </c>
      <c r="D20962" t="s">
        <v>260</v>
      </c>
      <c r="E20962" t="s">
        <v>13</v>
      </c>
      <c r="F20962">
        <v>1997</v>
      </c>
      <c r="G20962">
        <v>1.42611357860052E-2</v>
      </c>
      <c r="H20962">
        <f>IF(J20962="N2O",G20962/About!$A$88,IF('EPA non-CO2 Data'!J20962="CH4",'EPA non-CO2 Data'!G20962/About!$A$86,'EPA non-CO2 Data'!G20962))</f>
        <v>1.42611357860052E-2</v>
      </c>
      <c r="I20962" s="4" t="str">
        <f>VLOOKUP(CONCATENATE(B20962,C20962,D20962),'EPA Source to Industry Map'!$D$2:$E$35,2,FALSE)</f>
        <v>chemicals 20</v>
      </c>
      <c r="J20962" s="4" t="str">
        <f t="shared" si="330"/>
        <v>F-gases</v>
      </c>
    </row>
    <row r="20963" spans="1:10" x14ac:dyDescent="0.45">
      <c r="A20963" t="s">
        <v>73</v>
      </c>
      <c r="B20963" t="s">
        <v>3</v>
      </c>
      <c r="C20963" t="s">
        <v>257</v>
      </c>
      <c r="D20963" t="s">
        <v>261</v>
      </c>
      <c r="E20963" t="s">
        <v>13</v>
      </c>
      <c r="F20963">
        <v>1997</v>
      </c>
      <c r="G20963">
        <v>0.29330642297989301</v>
      </c>
      <c r="H20963">
        <f>IF(J20963="N2O",G20963/About!$A$88,IF('EPA non-CO2 Data'!J20963="CH4",'EPA non-CO2 Data'!G20963/About!$A$86,'EPA non-CO2 Data'!G20963))</f>
        <v>0.29330642297989301</v>
      </c>
      <c r="I20963" s="4" t="str">
        <f>VLOOKUP(CONCATENATE(B20963,C20963,D20963),'EPA Source to Industry Map'!$D$2:$E$35,2,FALSE)</f>
        <v>chemicals 20</v>
      </c>
      <c r="J20963" s="4" t="str">
        <f t="shared" si="330"/>
        <v>F-gases</v>
      </c>
    </row>
    <row r="20964" spans="1:10" x14ac:dyDescent="0.45">
      <c r="A20964" t="s">
        <v>73</v>
      </c>
      <c r="B20964" t="s">
        <v>3</v>
      </c>
      <c r="C20964" t="s">
        <v>257</v>
      </c>
      <c r="D20964" t="s">
        <v>262</v>
      </c>
      <c r="E20964" t="s">
        <v>13</v>
      </c>
      <c r="F20964">
        <v>1997</v>
      </c>
      <c r="G20964">
        <v>1.3817514296432999E-2</v>
      </c>
      <c r="H20964">
        <f>IF(J20964="N2O",G20964/About!$A$88,IF('EPA non-CO2 Data'!J20964="CH4",'EPA non-CO2 Data'!G20964/About!$A$86,'EPA non-CO2 Data'!G20964))</f>
        <v>1.3817514296432999E-2</v>
      </c>
      <c r="I20964" s="4" t="str">
        <f>VLOOKUP(CONCATENATE(B20964,C20964,D20964),'EPA Source to Industry Map'!$D$2:$E$35,2,FALSE)</f>
        <v>chemicals 20</v>
      </c>
      <c r="J20964" s="4" t="str">
        <f t="shared" si="330"/>
        <v>F-gases</v>
      </c>
    </row>
    <row r="20965" spans="1:10" x14ac:dyDescent="0.45">
      <c r="A20965" t="s">
        <v>73</v>
      </c>
      <c r="B20965" t="s">
        <v>3</v>
      </c>
      <c r="C20965" t="s">
        <v>257</v>
      </c>
      <c r="D20965" t="s">
        <v>258</v>
      </c>
      <c r="E20965" t="s">
        <v>13</v>
      </c>
      <c r="F20965">
        <v>1998</v>
      </c>
      <c r="G20965">
        <v>6.0729377750764903E-2</v>
      </c>
      <c r="H20965">
        <f>IF(J20965="N2O",G20965/About!$A$88,IF('EPA non-CO2 Data'!J20965="CH4",'EPA non-CO2 Data'!G20965/About!$A$86,'EPA non-CO2 Data'!G20965))</f>
        <v>6.0729377750764903E-2</v>
      </c>
      <c r="I20965" s="4" t="str">
        <f>VLOOKUP(CONCATENATE(B20965,C20965,D20965),'EPA Source to Industry Map'!$D$2:$E$35,2,FALSE)</f>
        <v>chemicals 20</v>
      </c>
      <c r="J20965" s="4" t="str">
        <f t="shared" si="330"/>
        <v>F-gases</v>
      </c>
    </row>
    <row r="20966" spans="1:10" x14ac:dyDescent="0.45">
      <c r="A20966" t="s">
        <v>73</v>
      </c>
      <c r="B20966" t="s">
        <v>3</v>
      </c>
      <c r="C20966" t="s">
        <v>257</v>
      </c>
      <c r="D20966" t="s">
        <v>259</v>
      </c>
      <c r="E20966" t="s">
        <v>13</v>
      </c>
      <c r="F20966">
        <v>1998</v>
      </c>
      <c r="G20966">
        <v>1.1335879480494199E-3</v>
      </c>
      <c r="H20966">
        <f>IF(J20966="N2O",G20966/About!$A$88,IF('EPA non-CO2 Data'!J20966="CH4",'EPA non-CO2 Data'!G20966/About!$A$86,'EPA non-CO2 Data'!G20966))</f>
        <v>1.1335879480494199E-3</v>
      </c>
      <c r="I20966" s="4" t="str">
        <f>VLOOKUP(CONCATENATE(B20966,C20966,D20966),'EPA Source to Industry Map'!$D$2:$E$35,2,FALSE)</f>
        <v>chemicals 20</v>
      </c>
      <c r="J20966" s="4" t="str">
        <f t="shared" si="330"/>
        <v>F-gases</v>
      </c>
    </row>
    <row r="20967" spans="1:10" x14ac:dyDescent="0.45">
      <c r="A20967" t="s">
        <v>73</v>
      </c>
      <c r="B20967" t="s">
        <v>3</v>
      </c>
      <c r="C20967" t="s">
        <v>257</v>
      </c>
      <c r="D20967" t="s">
        <v>260</v>
      </c>
      <c r="E20967" t="s">
        <v>13</v>
      </c>
      <c r="F20967">
        <v>1998</v>
      </c>
      <c r="G20967">
        <v>1.7845010049612201E-2</v>
      </c>
      <c r="H20967">
        <f>IF(J20967="N2O",G20967/About!$A$88,IF('EPA non-CO2 Data'!J20967="CH4",'EPA non-CO2 Data'!G20967/About!$A$86,'EPA non-CO2 Data'!G20967))</f>
        <v>1.7845010049612201E-2</v>
      </c>
      <c r="I20967" s="4" t="str">
        <f>VLOOKUP(CONCATENATE(B20967,C20967,D20967),'EPA Source to Industry Map'!$D$2:$E$35,2,FALSE)</f>
        <v>chemicals 20</v>
      </c>
      <c r="J20967" s="4" t="str">
        <f t="shared" si="330"/>
        <v>F-gases</v>
      </c>
    </row>
    <row r="20968" spans="1:10" x14ac:dyDescent="0.45">
      <c r="A20968" t="s">
        <v>73</v>
      </c>
      <c r="B20968" t="s">
        <v>3</v>
      </c>
      <c r="C20968" t="s">
        <v>257</v>
      </c>
      <c r="D20968" t="s">
        <v>261</v>
      </c>
      <c r="E20968" t="s">
        <v>13</v>
      </c>
      <c r="F20968">
        <v>1998</v>
      </c>
      <c r="G20968">
        <v>0.38451692422315198</v>
      </c>
      <c r="H20968">
        <f>IF(J20968="N2O",G20968/About!$A$88,IF('EPA non-CO2 Data'!J20968="CH4",'EPA non-CO2 Data'!G20968/About!$A$86,'EPA non-CO2 Data'!G20968))</f>
        <v>0.38451692422315198</v>
      </c>
      <c r="I20968" s="4" t="str">
        <f>VLOOKUP(CONCATENATE(B20968,C20968,D20968),'EPA Source to Industry Map'!$D$2:$E$35,2,FALSE)</f>
        <v>chemicals 20</v>
      </c>
      <c r="J20968" s="4" t="str">
        <f t="shared" si="330"/>
        <v>F-gases</v>
      </c>
    </row>
    <row r="20969" spans="1:10" x14ac:dyDescent="0.45">
      <c r="A20969" t="s">
        <v>73</v>
      </c>
      <c r="B20969" t="s">
        <v>3</v>
      </c>
      <c r="C20969" t="s">
        <v>257</v>
      </c>
      <c r="D20969" t="s">
        <v>262</v>
      </c>
      <c r="E20969" t="s">
        <v>13</v>
      </c>
      <c r="F20969">
        <v>1998</v>
      </c>
      <c r="G20969">
        <v>1.7314043306244298E-2</v>
      </c>
      <c r="H20969">
        <f>IF(J20969="N2O",G20969/About!$A$88,IF('EPA non-CO2 Data'!J20969="CH4",'EPA non-CO2 Data'!G20969/About!$A$86,'EPA non-CO2 Data'!G20969))</f>
        <v>1.7314043306244298E-2</v>
      </c>
      <c r="I20969" s="4" t="str">
        <f>VLOOKUP(CONCATENATE(B20969,C20969,D20969),'EPA Source to Industry Map'!$D$2:$E$35,2,FALSE)</f>
        <v>chemicals 20</v>
      </c>
      <c r="J20969" s="4" t="str">
        <f t="shared" si="330"/>
        <v>F-gases</v>
      </c>
    </row>
    <row r="20970" spans="1:10" x14ac:dyDescent="0.45">
      <c r="A20970" t="s">
        <v>73</v>
      </c>
      <c r="B20970" t="s">
        <v>3</v>
      </c>
      <c r="C20970" t="s">
        <v>257</v>
      </c>
      <c r="D20970" t="s">
        <v>258</v>
      </c>
      <c r="E20970" t="s">
        <v>13</v>
      </c>
      <c r="F20970">
        <v>1999</v>
      </c>
      <c r="G20970">
        <v>6.5764525909548302E-2</v>
      </c>
      <c r="H20970">
        <f>IF(J20970="N2O",G20970/About!$A$88,IF('EPA non-CO2 Data'!J20970="CH4",'EPA non-CO2 Data'!G20970/About!$A$86,'EPA non-CO2 Data'!G20970))</f>
        <v>6.5764525909548302E-2</v>
      </c>
      <c r="I20970" s="4" t="str">
        <f>VLOOKUP(CONCATENATE(B20970,C20970,D20970),'EPA Source to Industry Map'!$D$2:$E$35,2,FALSE)</f>
        <v>chemicals 20</v>
      </c>
      <c r="J20970" s="4" t="str">
        <f t="shared" si="330"/>
        <v>F-gases</v>
      </c>
    </row>
    <row r="20971" spans="1:10" x14ac:dyDescent="0.45">
      <c r="A20971" t="s">
        <v>73</v>
      </c>
      <c r="B20971" t="s">
        <v>3</v>
      </c>
      <c r="C20971" t="s">
        <v>257</v>
      </c>
      <c r="D20971" t="s">
        <v>259</v>
      </c>
      <c r="E20971" t="s">
        <v>13</v>
      </c>
      <c r="F20971">
        <v>1999</v>
      </c>
      <c r="G20971">
        <v>1.6099411522191699E-3</v>
      </c>
      <c r="H20971">
        <f>IF(J20971="N2O",G20971/About!$A$88,IF('EPA non-CO2 Data'!J20971="CH4",'EPA non-CO2 Data'!G20971/About!$A$86,'EPA non-CO2 Data'!G20971))</f>
        <v>1.6099411522191699E-3</v>
      </c>
      <c r="I20971" s="4" t="str">
        <f>VLOOKUP(CONCATENATE(B20971,C20971,D20971),'EPA Source to Industry Map'!$D$2:$E$35,2,FALSE)</f>
        <v>chemicals 20</v>
      </c>
      <c r="J20971" s="4" t="str">
        <f t="shared" si="330"/>
        <v>F-gases</v>
      </c>
    </row>
    <row r="20972" spans="1:10" x14ac:dyDescent="0.45">
      <c r="A20972" t="s">
        <v>73</v>
      </c>
      <c r="B20972" t="s">
        <v>3</v>
      </c>
      <c r="C20972" t="s">
        <v>257</v>
      </c>
      <c r="D20972" t="s">
        <v>260</v>
      </c>
      <c r="E20972" t="s">
        <v>13</v>
      </c>
      <c r="F20972">
        <v>1999</v>
      </c>
      <c r="G20972">
        <v>2.14589259812401E-2</v>
      </c>
      <c r="H20972">
        <f>IF(J20972="N2O",G20972/About!$A$88,IF('EPA non-CO2 Data'!J20972="CH4",'EPA non-CO2 Data'!G20972/About!$A$86,'EPA non-CO2 Data'!G20972))</f>
        <v>2.14589259812401E-2</v>
      </c>
      <c r="I20972" s="4" t="str">
        <f>VLOOKUP(CONCATENATE(B20972,C20972,D20972),'EPA Source to Industry Map'!$D$2:$E$35,2,FALSE)</f>
        <v>chemicals 20</v>
      </c>
      <c r="J20972" s="4" t="str">
        <f t="shared" si="330"/>
        <v>F-gases</v>
      </c>
    </row>
    <row r="20973" spans="1:10" x14ac:dyDescent="0.45">
      <c r="A20973" t="s">
        <v>73</v>
      </c>
      <c r="B20973" t="s">
        <v>3</v>
      </c>
      <c r="C20973" t="s">
        <v>257</v>
      </c>
      <c r="D20973" t="s">
        <v>261</v>
      </c>
      <c r="E20973" t="s">
        <v>13</v>
      </c>
      <c r="F20973">
        <v>1999</v>
      </c>
      <c r="G20973">
        <v>0.478626192364772</v>
      </c>
      <c r="H20973">
        <f>IF(J20973="N2O",G20973/About!$A$88,IF('EPA non-CO2 Data'!J20973="CH4",'EPA non-CO2 Data'!G20973/About!$A$86,'EPA non-CO2 Data'!G20973))</f>
        <v>0.478626192364772</v>
      </c>
      <c r="I20973" s="4" t="str">
        <f>VLOOKUP(CONCATENATE(B20973,C20973,D20973),'EPA Source to Industry Map'!$D$2:$E$35,2,FALSE)</f>
        <v>chemicals 20</v>
      </c>
      <c r="J20973" s="4" t="str">
        <f t="shared" si="330"/>
        <v>F-gases</v>
      </c>
    </row>
    <row r="20974" spans="1:10" x14ac:dyDescent="0.45">
      <c r="A20974" t="s">
        <v>73</v>
      </c>
      <c r="B20974" t="s">
        <v>3</v>
      </c>
      <c r="C20974" t="s">
        <v>257</v>
      </c>
      <c r="D20974" t="s">
        <v>262</v>
      </c>
      <c r="E20974" t="s">
        <v>13</v>
      </c>
      <c r="F20974">
        <v>1999</v>
      </c>
      <c r="G20974">
        <v>2.0842825336152601E-2</v>
      </c>
      <c r="H20974">
        <f>IF(J20974="N2O",G20974/About!$A$88,IF('EPA non-CO2 Data'!J20974="CH4",'EPA non-CO2 Data'!G20974/About!$A$86,'EPA non-CO2 Data'!G20974))</f>
        <v>2.0842825336152601E-2</v>
      </c>
      <c r="I20974" s="4" t="str">
        <f>VLOOKUP(CONCATENATE(B20974,C20974,D20974),'EPA Source to Industry Map'!$D$2:$E$35,2,FALSE)</f>
        <v>chemicals 20</v>
      </c>
      <c r="J20974" s="4" t="str">
        <f t="shared" si="330"/>
        <v>F-gases</v>
      </c>
    </row>
    <row r="20975" spans="1:10" x14ac:dyDescent="0.45">
      <c r="A20975" t="s">
        <v>73</v>
      </c>
      <c r="B20975" t="s">
        <v>3</v>
      </c>
      <c r="C20975" t="s">
        <v>257</v>
      </c>
      <c r="D20975" t="s">
        <v>258</v>
      </c>
      <c r="E20975" t="s">
        <v>13</v>
      </c>
      <c r="F20975">
        <v>2000</v>
      </c>
      <c r="G20975">
        <v>7.1679306605539006E-2</v>
      </c>
      <c r="H20975">
        <f>IF(J20975="N2O",G20975/About!$A$88,IF('EPA non-CO2 Data'!J20975="CH4",'EPA non-CO2 Data'!G20975/About!$A$86,'EPA non-CO2 Data'!G20975))</f>
        <v>7.1679306605539006E-2</v>
      </c>
      <c r="I20975" s="4" t="str">
        <f>VLOOKUP(CONCATENATE(B20975,C20975,D20975),'EPA Source to Industry Map'!$D$2:$E$35,2,FALSE)</f>
        <v>chemicals 20</v>
      </c>
      <c r="J20975" s="4" t="str">
        <f t="shared" si="330"/>
        <v>F-gases</v>
      </c>
    </row>
    <row r="20976" spans="1:10" x14ac:dyDescent="0.45">
      <c r="A20976" t="s">
        <v>73</v>
      </c>
      <c r="B20976" t="s">
        <v>3</v>
      </c>
      <c r="C20976" t="s">
        <v>257</v>
      </c>
      <c r="D20976" t="s">
        <v>259</v>
      </c>
      <c r="E20976" t="s">
        <v>13</v>
      </c>
      <c r="F20976">
        <v>2000</v>
      </c>
      <c r="G20976">
        <v>2.1580523336051801E-3</v>
      </c>
      <c r="H20976">
        <f>IF(J20976="N2O",G20976/About!$A$88,IF('EPA non-CO2 Data'!J20976="CH4",'EPA non-CO2 Data'!G20976/About!$A$86,'EPA non-CO2 Data'!G20976))</f>
        <v>2.1580523336051801E-3</v>
      </c>
      <c r="I20976" s="4" t="str">
        <f>VLOOKUP(CONCATENATE(B20976,C20976,D20976),'EPA Source to Industry Map'!$D$2:$E$35,2,FALSE)</f>
        <v>chemicals 20</v>
      </c>
      <c r="J20976" s="4" t="str">
        <f t="shared" si="330"/>
        <v>F-gases</v>
      </c>
    </row>
    <row r="20977" spans="1:10" x14ac:dyDescent="0.45">
      <c r="A20977" t="s">
        <v>73</v>
      </c>
      <c r="B20977" t="s">
        <v>3</v>
      </c>
      <c r="C20977" t="s">
        <v>257</v>
      </c>
      <c r="D20977" t="s">
        <v>260</v>
      </c>
      <c r="E20977" t="s">
        <v>13</v>
      </c>
      <c r="F20977">
        <v>2000</v>
      </c>
      <c r="G20977">
        <v>2.5640216734634E-2</v>
      </c>
      <c r="H20977">
        <f>IF(J20977="N2O",G20977/About!$A$88,IF('EPA non-CO2 Data'!J20977="CH4",'EPA non-CO2 Data'!G20977/About!$A$86,'EPA non-CO2 Data'!G20977))</f>
        <v>2.5640216734634E-2</v>
      </c>
      <c r="I20977" s="4" t="str">
        <f>VLOOKUP(CONCATENATE(B20977,C20977,D20977),'EPA Source to Industry Map'!$D$2:$E$35,2,FALSE)</f>
        <v>chemicals 20</v>
      </c>
      <c r="J20977" s="4" t="str">
        <f t="shared" si="330"/>
        <v>F-gases</v>
      </c>
    </row>
    <row r="20978" spans="1:10" x14ac:dyDescent="0.45">
      <c r="A20978" t="s">
        <v>73</v>
      </c>
      <c r="B20978" t="s">
        <v>3</v>
      </c>
      <c r="C20978" t="s">
        <v>257</v>
      </c>
      <c r="D20978" t="s">
        <v>261</v>
      </c>
      <c r="E20978" t="s">
        <v>13</v>
      </c>
      <c r="F20978">
        <v>2000</v>
      </c>
      <c r="G20978">
        <v>0.58731110512750495</v>
      </c>
      <c r="H20978">
        <f>IF(J20978="N2O",G20978/About!$A$88,IF('EPA non-CO2 Data'!J20978="CH4",'EPA non-CO2 Data'!G20978/About!$A$86,'EPA non-CO2 Data'!G20978))</f>
        <v>0.58731110512750495</v>
      </c>
      <c r="I20978" s="4" t="str">
        <f>VLOOKUP(CONCATENATE(B20978,C20978,D20978),'EPA Source to Industry Map'!$D$2:$E$35,2,FALSE)</f>
        <v>chemicals 20</v>
      </c>
      <c r="J20978" s="4" t="str">
        <f t="shared" si="330"/>
        <v>F-gases</v>
      </c>
    </row>
    <row r="20979" spans="1:10" x14ac:dyDescent="0.45">
      <c r="A20979" t="s">
        <v>73</v>
      </c>
      <c r="B20979" t="s">
        <v>3</v>
      </c>
      <c r="C20979" t="s">
        <v>257</v>
      </c>
      <c r="D20979" t="s">
        <v>262</v>
      </c>
      <c r="E20979" t="s">
        <v>13</v>
      </c>
      <c r="F20979">
        <v>2000</v>
      </c>
      <c r="G20979">
        <v>2.4925341590861599E-2</v>
      </c>
      <c r="H20979">
        <f>IF(J20979="N2O",G20979/About!$A$88,IF('EPA non-CO2 Data'!J20979="CH4",'EPA non-CO2 Data'!G20979/About!$A$86,'EPA non-CO2 Data'!G20979))</f>
        <v>2.4925341590861599E-2</v>
      </c>
      <c r="I20979" s="4" t="str">
        <f>VLOOKUP(CONCATENATE(B20979,C20979,D20979),'EPA Source to Industry Map'!$D$2:$E$35,2,FALSE)</f>
        <v>chemicals 20</v>
      </c>
      <c r="J20979" s="4" t="str">
        <f t="shared" si="330"/>
        <v>F-gases</v>
      </c>
    </row>
    <row r="20980" spans="1:10" x14ac:dyDescent="0.45">
      <c r="A20980" t="s">
        <v>73</v>
      </c>
      <c r="B20980" t="s">
        <v>3</v>
      </c>
      <c r="C20980" t="s">
        <v>257</v>
      </c>
      <c r="D20980" t="s">
        <v>258</v>
      </c>
      <c r="E20980" t="s">
        <v>13</v>
      </c>
      <c r="F20980">
        <v>2001</v>
      </c>
      <c r="G20980">
        <v>8.4587836175426104E-2</v>
      </c>
      <c r="H20980">
        <f>IF(J20980="N2O",G20980/About!$A$88,IF('EPA non-CO2 Data'!J20980="CH4",'EPA non-CO2 Data'!G20980/About!$A$86,'EPA non-CO2 Data'!G20980))</f>
        <v>8.4587836175426104E-2</v>
      </c>
      <c r="I20980" s="4" t="str">
        <f>VLOOKUP(CONCATENATE(B20980,C20980,D20980),'EPA Source to Industry Map'!$D$2:$E$35,2,FALSE)</f>
        <v>chemicals 20</v>
      </c>
      <c r="J20980" s="4" t="str">
        <f t="shared" si="330"/>
        <v>F-gases</v>
      </c>
    </row>
    <row r="20981" spans="1:10" x14ac:dyDescent="0.45">
      <c r="A20981" t="s">
        <v>73</v>
      </c>
      <c r="B20981" t="s">
        <v>3</v>
      </c>
      <c r="C20981" t="s">
        <v>257</v>
      </c>
      <c r="D20981" t="s">
        <v>259</v>
      </c>
      <c r="E20981" t="s">
        <v>13</v>
      </c>
      <c r="F20981">
        <v>2001</v>
      </c>
      <c r="G20981">
        <v>3.5547817449652699E-3</v>
      </c>
      <c r="H20981">
        <f>IF(J20981="N2O",G20981/About!$A$88,IF('EPA non-CO2 Data'!J20981="CH4",'EPA non-CO2 Data'!G20981/About!$A$86,'EPA non-CO2 Data'!G20981))</f>
        <v>3.5547817449652699E-3</v>
      </c>
      <c r="I20981" s="4" t="str">
        <f>VLOOKUP(CONCATENATE(B20981,C20981,D20981),'EPA Source to Industry Map'!$D$2:$E$35,2,FALSE)</f>
        <v>chemicals 20</v>
      </c>
      <c r="J20981" s="4" t="str">
        <f t="shared" si="330"/>
        <v>F-gases</v>
      </c>
    </row>
    <row r="20982" spans="1:10" x14ac:dyDescent="0.45">
      <c r="A20982" t="s">
        <v>73</v>
      </c>
      <c r="B20982" t="s">
        <v>3</v>
      </c>
      <c r="C20982" t="s">
        <v>257</v>
      </c>
      <c r="D20982" t="s">
        <v>260</v>
      </c>
      <c r="E20982" t="s">
        <v>13</v>
      </c>
      <c r="F20982">
        <v>2001</v>
      </c>
      <c r="G20982">
        <v>3.7547806030491598E-2</v>
      </c>
      <c r="H20982">
        <f>IF(J20982="N2O",G20982/About!$A$88,IF('EPA non-CO2 Data'!J20982="CH4",'EPA non-CO2 Data'!G20982/About!$A$86,'EPA non-CO2 Data'!G20982))</f>
        <v>3.7547806030491598E-2</v>
      </c>
      <c r="I20982" s="4" t="str">
        <f>VLOOKUP(CONCATENATE(B20982,C20982,D20982),'EPA Source to Industry Map'!$D$2:$E$35,2,FALSE)</f>
        <v>chemicals 20</v>
      </c>
      <c r="J20982" s="4" t="str">
        <f t="shared" si="330"/>
        <v>F-gases</v>
      </c>
    </row>
    <row r="20983" spans="1:10" x14ac:dyDescent="0.45">
      <c r="A20983" t="s">
        <v>73</v>
      </c>
      <c r="B20983" t="s">
        <v>3</v>
      </c>
      <c r="C20983" t="s">
        <v>257</v>
      </c>
      <c r="D20983" t="s">
        <v>261</v>
      </c>
      <c r="E20983" t="s">
        <v>13</v>
      </c>
      <c r="F20983">
        <v>2001</v>
      </c>
      <c r="G20983">
        <v>0.598002420872217</v>
      </c>
      <c r="H20983">
        <f>IF(J20983="N2O",G20983/About!$A$88,IF('EPA non-CO2 Data'!J20983="CH4",'EPA non-CO2 Data'!G20983/About!$A$86,'EPA non-CO2 Data'!G20983))</f>
        <v>0.598002420872217</v>
      </c>
      <c r="I20983" s="4" t="str">
        <f>VLOOKUP(CONCATENATE(B20983,C20983,D20983),'EPA Source to Industry Map'!$D$2:$E$35,2,FALSE)</f>
        <v>chemicals 20</v>
      </c>
      <c r="J20983" s="4" t="str">
        <f t="shared" si="330"/>
        <v>F-gases</v>
      </c>
    </row>
    <row r="20984" spans="1:10" x14ac:dyDescent="0.45">
      <c r="A20984" t="s">
        <v>73</v>
      </c>
      <c r="B20984" t="s">
        <v>3</v>
      </c>
      <c r="C20984" t="s">
        <v>257</v>
      </c>
      <c r="D20984" t="s">
        <v>262</v>
      </c>
      <c r="E20984" t="s">
        <v>13</v>
      </c>
      <c r="F20984">
        <v>2001</v>
      </c>
      <c r="G20984">
        <v>2.4461809929099201E-2</v>
      </c>
      <c r="H20984">
        <f>IF(J20984="N2O",G20984/About!$A$88,IF('EPA non-CO2 Data'!J20984="CH4",'EPA non-CO2 Data'!G20984/About!$A$86,'EPA non-CO2 Data'!G20984))</f>
        <v>2.4461809929099201E-2</v>
      </c>
      <c r="I20984" s="4" t="str">
        <f>VLOOKUP(CONCATENATE(B20984,C20984,D20984),'EPA Source to Industry Map'!$D$2:$E$35,2,FALSE)</f>
        <v>chemicals 20</v>
      </c>
      <c r="J20984" s="4" t="str">
        <f t="shared" si="330"/>
        <v>F-gases</v>
      </c>
    </row>
    <row r="20985" spans="1:10" x14ac:dyDescent="0.45">
      <c r="A20985" t="s">
        <v>73</v>
      </c>
      <c r="B20985" t="s">
        <v>3</v>
      </c>
      <c r="C20985" t="s">
        <v>257</v>
      </c>
      <c r="D20985" t="s">
        <v>258</v>
      </c>
      <c r="E20985" t="s">
        <v>13</v>
      </c>
      <c r="F20985">
        <v>2002</v>
      </c>
      <c r="G20985">
        <v>9.8338935429078803E-2</v>
      </c>
      <c r="H20985">
        <f>IF(J20985="N2O",G20985/About!$A$88,IF('EPA non-CO2 Data'!J20985="CH4",'EPA non-CO2 Data'!G20985/About!$A$86,'EPA non-CO2 Data'!G20985))</f>
        <v>9.8338935429078803E-2</v>
      </c>
      <c r="I20985" s="4" t="str">
        <f>VLOOKUP(CONCATENATE(B20985,C20985,D20985),'EPA Source to Industry Map'!$D$2:$E$35,2,FALSE)</f>
        <v>chemicals 20</v>
      </c>
      <c r="J20985" s="4" t="str">
        <f t="shared" si="330"/>
        <v>F-gases</v>
      </c>
    </row>
    <row r="20986" spans="1:10" x14ac:dyDescent="0.45">
      <c r="A20986" t="s">
        <v>73</v>
      </c>
      <c r="B20986" t="s">
        <v>3</v>
      </c>
      <c r="C20986" t="s">
        <v>257</v>
      </c>
      <c r="D20986" t="s">
        <v>259</v>
      </c>
      <c r="E20986" t="s">
        <v>13</v>
      </c>
      <c r="F20986">
        <v>2002</v>
      </c>
      <c r="G20986">
        <v>4.9471764925494198E-3</v>
      </c>
      <c r="H20986">
        <f>IF(J20986="N2O",G20986/About!$A$88,IF('EPA non-CO2 Data'!J20986="CH4",'EPA non-CO2 Data'!G20986/About!$A$86,'EPA non-CO2 Data'!G20986))</f>
        <v>4.9471764925494198E-3</v>
      </c>
      <c r="I20986" s="4" t="str">
        <f>VLOOKUP(CONCATENATE(B20986,C20986,D20986),'EPA Source to Industry Map'!$D$2:$E$35,2,FALSE)</f>
        <v>chemicals 20</v>
      </c>
      <c r="J20986" s="4" t="str">
        <f t="shared" si="330"/>
        <v>F-gases</v>
      </c>
    </row>
    <row r="20987" spans="1:10" x14ac:dyDescent="0.45">
      <c r="A20987" t="s">
        <v>73</v>
      </c>
      <c r="B20987" t="s">
        <v>3</v>
      </c>
      <c r="C20987" t="s">
        <v>257</v>
      </c>
      <c r="D20987" t="s">
        <v>260</v>
      </c>
      <c r="E20987" t="s">
        <v>13</v>
      </c>
      <c r="F20987">
        <v>2002</v>
      </c>
      <c r="G20987">
        <v>4.9541996180705698E-2</v>
      </c>
      <c r="H20987">
        <f>IF(J20987="N2O",G20987/About!$A$88,IF('EPA non-CO2 Data'!J20987="CH4",'EPA non-CO2 Data'!G20987/About!$A$86,'EPA non-CO2 Data'!G20987))</f>
        <v>4.9541996180705698E-2</v>
      </c>
      <c r="I20987" s="4" t="str">
        <f>VLOOKUP(CONCATENATE(B20987,C20987,D20987),'EPA Source to Industry Map'!$D$2:$E$35,2,FALSE)</f>
        <v>chemicals 20</v>
      </c>
      <c r="J20987" s="4" t="str">
        <f t="shared" si="330"/>
        <v>F-gases</v>
      </c>
    </row>
    <row r="20988" spans="1:10" x14ac:dyDescent="0.45">
      <c r="A20988" t="s">
        <v>73</v>
      </c>
      <c r="B20988" t="s">
        <v>3</v>
      </c>
      <c r="C20988" t="s">
        <v>257</v>
      </c>
      <c r="D20988" t="s">
        <v>261</v>
      </c>
      <c r="E20988" t="s">
        <v>13</v>
      </c>
      <c r="F20988">
        <v>2002</v>
      </c>
      <c r="G20988">
        <v>0.618398683586875</v>
      </c>
      <c r="H20988">
        <f>IF(J20988="N2O",G20988/About!$A$88,IF('EPA non-CO2 Data'!J20988="CH4",'EPA non-CO2 Data'!G20988/About!$A$86,'EPA non-CO2 Data'!G20988))</f>
        <v>0.618398683586875</v>
      </c>
      <c r="I20988" s="4" t="str">
        <f>VLOOKUP(CONCATENATE(B20988,C20988,D20988),'EPA Source to Industry Map'!$D$2:$E$35,2,FALSE)</f>
        <v>chemicals 20</v>
      </c>
      <c r="J20988" s="4" t="str">
        <f t="shared" si="330"/>
        <v>F-gases</v>
      </c>
    </row>
    <row r="20989" spans="1:10" x14ac:dyDescent="0.45">
      <c r="A20989" t="s">
        <v>73</v>
      </c>
      <c r="B20989" t="s">
        <v>3</v>
      </c>
      <c r="C20989" t="s">
        <v>257</v>
      </c>
      <c r="D20989" t="s">
        <v>262</v>
      </c>
      <c r="E20989" t="s">
        <v>13</v>
      </c>
      <c r="F20989">
        <v>2002</v>
      </c>
      <c r="G20989">
        <v>2.4437179852813701E-2</v>
      </c>
      <c r="H20989">
        <f>IF(J20989="N2O",G20989/About!$A$88,IF('EPA non-CO2 Data'!J20989="CH4",'EPA non-CO2 Data'!G20989/About!$A$86,'EPA non-CO2 Data'!G20989))</f>
        <v>2.4437179852813701E-2</v>
      </c>
      <c r="I20989" s="4" t="str">
        <f>VLOOKUP(CONCATENATE(B20989,C20989,D20989),'EPA Source to Industry Map'!$D$2:$E$35,2,FALSE)</f>
        <v>chemicals 20</v>
      </c>
      <c r="J20989" s="4" t="str">
        <f t="shared" si="330"/>
        <v>F-gases</v>
      </c>
    </row>
    <row r="20990" spans="1:10" x14ac:dyDescent="0.45">
      <c r="A20990" t="s">
        <v>73</v>
      </c>
      <c r="B20990" t="s">
        <v>3</v>
      </c>
      <c r="C20990" t="s">
        <v>257</v>
      </c>
      <c r="D20990" t="s">
        <v>258</v>
      </c>
      <c r="E20990" t="s">
        <v>13</v>
      </c>
      <c r="F20990">
        <v>2003</v>
      </c>
      <c r="G20990">
        <v>0.11018014843499099</v>
      </c>
      <c r="H20990">
        <f>IF(J20990="N2O",G20990/About!$A$88,IF('EPA non-CO2 Data'!J20990="CH4",'EPA non-CO2 Data'!G20990/About!$A$86,'EPA non-CO2 Data'!G20990))</f>
        <v>0.11018014843499099</v>
      </c>
      <c r="I20990" s="4" t="str">
        <f>VLOOKUP(CONCATENATE(B20990,C20990,D20990),'EPA Source to Industry Map'!$D$2:$E$35,2,FALSE)</f>
        <v>chemicals 20</v>
      </c>
      <c r="J20990" s="4" t="str">
        <f t="shared" si="330"/>
        <v>F-gases</v>
      </c>
    </row>
    <row r="20991" spans="1:10" x14ac:dyDescent="0.45">
      <c r="A20991" t="s">
        <v>73</v>
      </c>
      <c r="B20991" t="s">
        <v>3</v>
      </c>
      <c r="C20991" t="s">
        <v>257</v>
      </c>
      <c r="D20991" t="s">
        <v>259</v>
      </c>
      <c r="E20991" t="s">
        <v>13</v>
      </c>
      <c r="F20991">
        <v>2003</v>
      </c>
      <c r="G20991">
        <v>6.21394636288533E-3</v>
      </c>
      <c r="H20991">
        <f>IF(J20991="N2O",G20991/About!$A$88,IF('EPA non-CO2 Data'!J20991="CH4",'EPA non-CO2 Data'!G20991/About!$A$86,'EPA non-CO2 Data'!G20991))</f>
        <v>6.21394636288533E-3</v>
      </c>
      <c r="I20991" s="4" t="str">
        <f>VLOOKUP(CONCATENATE(B20991,C20991,D20991),'EPA Source to Industry Map'!$D$2:$E$35,2,FALSE)</f>
        <v>chemicals 20</v>
      </c>
      <c r="J20991" s="4" t="str">
        <f t="shared" ref="J20991:J21054" si="331">IF(ISNUMBER(SEARCH("F",E20991)),"F-gases",E20991)</f>
        <v>F-gases</v>
      </c>
    </row>
    <row r="20992" spans="1:10" x14ac:dyDescent="0.45">
      <c r="A20992" t="s">
        <v>73</v>
      </c>
      <c r="B20992" t="s">
        <v>3</v>
      </c>
      <c r="C20992" t="s">
        <v>257</v>
      </c>
      <c r="D20992" t="s">
        <v>260</v>
      </c>
      <c r="E20992" t="s">
        <v>13</v>
      </c>
      <c r="F20992">
        <v>2003</v>
      </c>
      <c r="G20992">
        <v>6.0360361760184097E-2</v>
      </c>
      <c r="H20992">
        <f>IF(J20992="N2O",G20992/About!$A$88,IF('EPA non-CO2 Data'!J20992="CH4",'EPA non-CO2 Data'!G20992/About!$A$86,'EPA non-CO2 Data'!G20992))</f>
        <v>6.0360361760184097E-2</v>
      </c>
      <c r="I20992" s="4" t="str">
        <f>VLOOKUP(CONCATENATE(B20992,C20992,D20992),'EPA Source to Industry Map'!$D$2:$E$35,2,FALSE)</f>
        <v>chemicals 20</v>
      </c>
      <c r="J20992" s="4" t="str">
        <f t="shared" si="331"/>
        <v>F-gases</v>
      </c>
    </row>
    <row r="20993" spans="1:10" x14ac:dyDescent="0.45">
      <c r="A20993" t="s">
        <v>73</v>
      </c>
      <c r="B20993" t="s">
        <v>3</v>
      </c>
      <c r="C20993" t="s">
        <v>257</v>
      </c>
      <c r="D20993" t="s">
        <v>261</v>
      </c>
      <c r="E20993" t="s">
        <v>13</v>
      </c>
      <c r="F20993">
        <v>2003</v>
      </c>
      <c r="G20993">
        <v>0.62957106332681501</v>
      </c>
      <c r="H20993">
        <f>IF(J20993="N2O",G20993/About!$A$88,IF('EPA non-CO2 Data'!J20993="CH4",'EPA non-CO2 Data'!G20993/About!$A$86,'EPA non-CO2 Data'!G20993))</f>
        <v>0.62957106332681501</v>
      </c>
      <c r="I20993" s="4" t="str">
        <f>VLOOKUP(CONCATENATE(B20993,C20993,D20993),'EPA Source to Industry Map'!$D$2:$E$35,2,FALSE)</f>
        <v>chemicals 20</v>
      </c>
      <c r="J20993" s="4" t="str">
        <f t="shared" si="331"/>
        <v>F-gases</v>
      </c>
    </row>
    <row r="20994" spans="1:10" x14ac:dyDescent="0.45">
      <c r="A20994" t="s">
        <v>73</v>
      </c>
      <c r="B20994" t="s">
        <v>3</v>
      </c>
      <c r="C20994" t="s">
        <v>257</v>
      </c>
      <c r="D20994" t="s">
        <v>262</v>
      </c>
      <c r="E20994" t="s">
        <v>13</v>
      </c>
      <c r="F20994">
        <v>2003</v>
      </c>
      <c r="G20994">
        <v>2.40830766890161E-2</v>
      </c>
      <c r="H20994">
        <f>IF(J20994="N2O",G20994/About!$A$88,IF('EPA non-CO2 Data'!J20994="CH4",'EPA non-CO2 Data'!G20994/About!$A$86,'EPA non-CO2 Data'!G20994))</f>
        <v>2.40830766890161E-2</v>
      </c>
      <c r="I20994" s="4" t="str">
        <f>VLOOKUP(CONCATENATE(B20994,C20994,D20994),'EPA Source to Industry Map'!$D$2:$E$35,2,FALSE)</f>
        <v>chemicals 20</v>
      </c>
      <c r="J20994" s="4" t="str">
        <f t="shared" si="331"/>
        <v>F-gases</v>
      </c>
    </row>
    <row r="20995" spans="1:10" x14ac:dyDescent="0.45">
      <c r="A20995" t="s">
        <v>73</v>
      </c>
      <c r="B20995" t="s">
        <v>3</v>
      </c>
      <c r="C20995" t="s">
        <v>257</v>
      </c>
      <c r="D20995" t="s">
        <v>258</v>
      </c>
      <c r="E20995" t="s">
        <v>13</v>
      </c>
      <c r="F20995">
        <v>2004</v>
      </c>
      <c r="G20995">
        <v>0.125952479450604</v>
      </c>
      <c r="H20995">
        <f>IF(J20995="N2O",G20995/About!$A$88,IF('EPA non-CO2 Data'!J20995="CH4",'EPA non-CO2 Data'!G20995/About!$A$86,'EPA non-CO2 Data'!G20995))</f>
        <v>0.125952479450604</v>
      </c>
      <c r="I20995" s="4" t="str">
        <f>VLOOKUP(CONCATENATE(B20995,C20995,D20995),'EPA Source to Industry Map'!$D$2:$E$35,2,FALSE)</f>
        <v>chemicals 20</v>
      </c>
      <c r="J20995" s="4" t="str">
        <f t="shared" si="331"/>
        <v>F-gases</v>
      </c>
    </row>
    <row r="20996" spans="1:10" x14ac:dyDescent="0.45">
      <c r="A20996" t="s">
        <v>73</v>
      </c>
      <c r="B20996" t="s">
        <v>3</v>
      </c>
      <c r="C20996" t="s">
        <v>257</v>
      </c>
      <c r="D20996" t="s">
        <v>259</v>
      </c>
      <c r="E20996" t="s">
        <v>13</v>
      </c>
      <c r="F20996">
        <v>2004</v>
      </c>
      <c r="G20996">
        <v>7.6913116325174301E-3</v>
      </c>
      <c r="H20996">
        <f>IF(J20996="N2O",G20996/About!$A$88,IF('EPA non-CO2 Data'!J20996="CH4",'EPA non-CO2 Data'!G20996/About!$A$86,'EPA non-CO2 Data'!G20996))</f>
        <v>7.6913116325174301E-3</v>
      </c>
      <c r="I20996" s="4" t="str">
        <f>VLOOKUP(CONCATENATE(B20996,C20996,D20996),'EPA Source to Industry Map'!$D$2:$E$35,2,FALSE)</f>
        <v>chemicals 20</v>
      </c>
      <c r="J20996" s="4" t="str">
        <f t="shared" si="331"/>
        <v>F-gases</v>
      </c>
    </row>
    <row r="20997" spans="1:10" x14ac:dyDescent="0.45">
      <c r="A20997" t="s">
        <v>73</v>
      </c>
      <c r="B20997" t="s">
        <v>3</v>
      </c>
      <c r="C20997" t="s">
        <v>257</v>
      </c>
      <c r="D20997" t="s">
        <v>260</v>
      </c>
      <c r="E20997" t="s">
        <v>13</v>
      </c>
      <c r="F20997">
        <v>2004</v>
      </c>
      <c r="G20997">
        <v>7.3251967298654505E-2</v>
      </c>
      <c r="H20997">
        <f>IF(J20997="N2O",G20997/About!$A$88,IF('EPA non-CO2 Data'!J20997="CH4",'EPA non-CO2 Data'!G20997/About!$A$86,'EPA non-CO2 Data'!G20997))</f>
        <v>7.3251967298654505E-2</v>
      </c>
      <c r="I20997" s="4" t="str">
        <f>VLOOKUP(CONCATENATE(B20997,C20997,D20997),'EPA Source to Industry Map'!$D$2:$E$35,2,FALSE)</f>
        <v>chemicals 20</v>
      </c>
      <c r="J20997" s="4" t="str">
        <f t="shared" si="331"/>
        <v>F-gases</v>
      </c>
    </row>
    <row r="20998" spans="1:10" x14ac:dyDescent="0.45">
      <c r="A20998" t="s">
        <v>73</v>
      </c>
      <c r="B20998" t="s">
        <v>3</v>
      </c>
      <c r="C20998" t="s">
        <v>257</v>
      </c>
      <c r="D20998" t="s">
        <v>261</v>
      </c>
      <c r="E20998" t="s">
        <v>13</v>
      </c>
      <c r="F20998">
        <v>2004</v>
      </c>
      <c r="G20998">
        <v>0.664253917423275</v>
      </c>
      <c r="H20998">
        <f>IF(J20998="N2O",G20998/About!$A$88,IF('EPA non-CO2 Data'!J20998="CH4",'EPA non-CO2 Data'!G20998/About!$A$86,'EPA non-CO2 Data'!G20998))</f>
        <v>0.664253917423275</v>
      </c>
      <c r="I20998" s="4" t="str">
        <f>VLOOKUP(CONCATENATE(B20998,C20998,D20998),'EPA Source to Industry Map'!$D$2:$E$35,2,FALSE)</f>
        <v>chemicals 20</v>
      </c>
      <c r="J20998" s="4" t="str">
        <f t="shared" si="331"/>
        <v>F-gases</v>
      </c>
    </row>
    <row r="20999" spans="1:10" x14ac:dyDescent="0.45">
      <c r="A20999" t="s">
        <v>73</v>
      </c>
      <c r="B20999" t="s">
        <v>3</v>
      </c>
      <c r="C20999" t="s">
        <v>257</v>
      </c>
      <c r="D20999" t="s">
        <v>262</v>
      </c>
      <c r="E20999" t="s">
        <v>13</v>
      </c>
      <c r="F20999">
        <v>2004</v>
      </c>
      <c r="G20999">
        <v>2.4642821722426399E-2</v>
      </c>
      <c r="H20999">
        <f>IF(J20999="N2O",G20999/About!$A$88,IF('EPA non-CO2 Data'!J20999="CH4",'EPA non-CO2 Data'!G20999/About!$A$86,'EPA non-CO2 Data'!G20999))</f>
        <v>2.4642821722426399E-2</v>
      </c>
      <c r="I20999" s="4" t="str">
        <f>VLOOKUP(CONCATENATE(B20999,C20999,D20999),'EPA Source to Industry Map'!$D$2:$E$35,2,FALSE)</f>
        <v>chemicals 20</v>
      </c>
      <c r="J20999" s="4" t="str">
        <f t="shared" si="331"/>
        <v>F-gases</v>
      </c>
    </row>
    <row r="21000" spans="1:10" x14ac:dyDescent="0.45">
      <c r="A21000" t="s">
        <v>73</v>
      </c>
      <c r="B21000" t="s">
        <v>3</v>
      </c>
      <c r="C21000" t="s">
        <v>257</v>
      </c>
      <c r="D21000" t="s">
        <v>258</v>
      </c>
      <c r="E21000" t="s">
        <v>13</v>
      </c>
      <c r="F21000">
        <v>2005</v>
      </c>
      <c r="G21000">
        <v>0.14064660548967101</v>
      </c>
      <c r="H21000">
        <f>IF(J21000="N2O",G21000/About!$A$88,IF('EPA non-CO2 Data'!J21000="CH4",'EPA non-CO2 Data'!G21000/About!$A$86,'EPA non-CO2 Data'!G21000))</f>
        <v>0.14064660548967101</v>
      </c>
      <c r="I21000" s="4" t="str">
        <f>VLOOKUP(CONCATENATE(B21000,C21000,D21000),'EPA Source to Industry Map'!$D$2:$E$35,2,FALSE)</f>
        <v>chemicals 20</v>
      </c>
      <c r="J21000" s="4" t="str">
        <f t="shared" si="331"/>
        <v>F-gases</v>
      </c>
    </row>
    <row r="21001" spans="1:10" x14ac:dyDescent="0.45">
      <c r="A21001" t="s">
        <v>73</v>
      </c>
      <c r="B21001" t="s">
        <v>3</v>
      </c>
      <c r="C21001" t="s">
        <v>257</v>
      </c>
      <c r="D21001" t="s">
        <v>259</v>
      </c>
      <c r="E21001" t="s">
        <v>13</v>
      </c>
      <c r="F21001">
        <v>2005</v>
      </c>
      <c r="G21001">
        <v>9.1076604249511906E-3</v>
      </c>
      <c r="H21001">
        <f>IF(J21001="N2O",G21001/About!$A$88,IF('EPA non-CO2 Data'!J21001="CH4",'EPA non-CO2 Data'!G21001/About!$A$86,'EPA non-CO2 Data'!G21001))</f>
        <v>9.1076604249511906E-3</v>
      </c>
      <c r="I21001" s="4" t="str">
        <f>VLOOKUP(CONCATENATE(B21001,C21001,D21001),'EPA Source to Industry Map'!$D$2:$E$35,2,FALSE)</f>
        <v>chemicals 20</v>
      </c>
      <c r="J21001" s="4" t="str">
        <f t="shared" si="331"/>
        <v>F-gases</v>
      </c>
    </row>
    <row r="21002" spans="1:10" x14ac:dyDescent="0.45">
      <c r="A21002" t="s">
        <v>73</v>
      </c>
      <c r="B21002" t="s">
        <v>3</v>
      </c>
      <c r="C21002" t="s">
        <v>257</v>
      </c>
      <c r="D21002" t="s">
        <v>260</v>
      </c>
      <c r="E21002" t="s">
        <v>13</v>
      </c>
      <c r="F21002">
        <v>2005</v>
      </c>
      <c r="G21002">
        <v>8.5551393370024903E-2</v>
      </c>
      <c r="H21002">
        <f>IF(J21002="N2O",G21002/About!$A$88,IF('EPA non-CO2 Data'!J21002="CH4",'EPA non-CO2 Data'!G21002/About!$A$86,'EPA non-CO2 Data'!G21002))</f>
        <v>8.5551393370024903E-2</v>
      </c>
      <c r="I21002" s="4" t="str">
        <f>VLOOKUP(CONCATENATE(B21002,C21002,D21002),'EPA Source to Industry Map'!$D$2:$E$35,2,FALSE)</f>
        <v>chemicals 20</v>
      </c>
      <c r="J21002" s="4" t="str">
        <f t="shared" si="331"/>
        <v>F-gases</v>
      </c>
    </row>
    <row r="21003" spans="1:10" x14ac:dyDescent="0.45">
      <c r="A21003" t="s">
        <v>73</v>
      </c>
      <c r="B21003" t="s">
        <v>3</v>
      </c>
      <c r="C21003" t="s">
        <v>257</v>
      </c>
      <c r="D21003" t="s">
        <v>261</v>
      </c>
      <c r="E21003" t="s">
        <v>13</v>
      </c>
      <c r="F21003">
        <v>2005</v>
      </c>
      <c r="G21003">
        <v>0.69279549090701897</v>
      </c>
      <c r="H21003">
        <f>IF(J21003="N2O",G21003/About!$A$88,IF('EPA non-CO2 Data'!J21003="CH4",'EPA non-CO2 Data'!G21003/About!$A$86,'EPA non-CO2 Data'!G21003))</f>
        <v>0.69279549090701897</v>
      </c>
      <c r="I21003" s="4" t="str">
        <f>VLOOKUP(CONCATENATE(B21003,C21003,D21003),'EPA Source to Industry Map'!$D$2:$E$35,2,FALSE)</f>
        <v>chemicals 20</v>
      </c>
      <c r="J21003" s="4" t="str">
        <f t="shared" si="331"/>
        <v>F-gases</v>
      </c>
    </row>
    <row r="21004" spans="1:10" x14ac:dyDescent="0.45">
      <c r="A21004" t="s">
        <v>73</v>
      </c>
      <c r="B21004" t="s">
        <v>3</v>
      </c>
      <c r="C21004" t="s">
        <v>257</v>
      </c>
      <c r="D21004" t="s">
        <v>262</v>
      </c>
      <c r="E21004" t="s">
        <v>13</v>
      </c>
      <c r="F21004">
        <v>2005</v>
      </c>
      <c r="G21004">
        <v>2.4967914566238199E-2</v>
      </c>
      <c r="H21004">
        <f>IF(J21004="N2O",G21004/About!$A$88,IF('EPA non-CO2 Data'!J21004="CH4",'EPA non-CO2 Data'!G21004/About!$A$86,'EPA non-CO2 Data'!G21004))</f>
        <v>2.4967914566238199E-2</v>
      </c>
      <c r="I21004" s="4" t="str">
        <f>VLOOKUP(CONCATENATE(B21004,C21004,D21004),'EPA Source to Industry Map'!$D$2:$E$35,2,FALSE)</f>
        <v>chemicals 20</v>
      </c>
      <c r="J21004" s="4" t="str">
        <f t="shared" si="331"/>
        <v>F-gases</v>
      </c>
    </row>
    <row r="21005" spans="1:10" x14ac:dyDescent="0.45">
      <c r="A21005" t="s">
        <v>73</v>
      </c>
      <c r="B21005" t="s">
        <v>3</v>
      </c>
      <c r="C21005" t="s">
        <v>257</v>
      </c>
      <c r="D21005" t="s">
        <v>258</v>
      </c>
      <c r="E21005" t="s">
        <v>13</v>
      </c>
      <c r="F21005">
        <v>2006</v>
      </c>
      <c r="G21005">
        <v>0.14914922519413401</v>
      </c>
      <c r="H21005">
        <f>IF(J21005="N2O",G21005/About!$A$88,IF('EPA non-CO2 Data'!J21005="CH4",'EPA non-CO2 Data'!G21005/About!$A$86,'EPA non-CO2 Data'!G21005))</f>
        <v>0.14914922519413401</v>
      </c>
      <c r="I21005" s="4" t="str">
        <f>VLOOKUP(CONCATENATE(B21005,C21005,D21005),'EPA Source to Industry Map'!$D$2:$E$35,2,FALSE)</f>
        <v>chemicals 20</v>
      </c>
      <c r="J21005" s="4" t="str">
        <f t="shared" si="331"/>
        <v>F-gases</v>
      </c>
    </row>
    <row r="21006" spans="1:10" x14ac:dyDescent="0.45">
      <c r="A21006" t="s">
        <v>73</v>
      </c>
      <c r="B21006" t="s">
        <v>3</v>
      </c>
      <c r="C21006" t="s">
        <v>257</v>
      </c>
      <c r="D21006" t="s">
        <v>259</v>
      </c>
      <c r="E21006" t="s">
        <v>13</v>
      </c>
      <c r="F21006">
        <v>2006</v>
      </c>
      <c r="G21006">
        <v>1.13387051411388E-2</v>
      </c>
      <c r="H21006">
        <f>IF(J21006="N2O",G21006/About!$A$88,IF('EPA non-CO2 Data'!J21006="CH4",'EPA non-CO2 Data'!G21006/About!$A$86,'EPA non-CO2 Data'!G21006))</f>
        <v>1.13387051411388E-2</v>
      </c>
      <c r="I21006" s="4" t="str">
        <f>VLOOKUP(CONCATENATE(B21006,C21006,D21006),'EPA Source to Industry Map'!$D$2:$E$35,2,FALSE)</f>
        <v>chemicals 20</v>
      </c>
      <c r="J21006" s="4" t="str">
        <f t="shared" si="331"/>
        <v>F-gases</v>
      </c>
    </row>
    <row r="21007" spans="1:10" x14ac:dyDescent="0.45">
      <c r="A21007" t="s">
        <v>73</v>
      </c>
      <c r="B21007" t="s">
        <v>3</v>
      </c>
      <c r="C21007" t="s">
        <v>257</v>
      </c>
      <c r="D21007" t="s">
        <v>260</v>
      </c>
      <c r="E21007" t="s">
        <v>13</v>
      </c>
      <c r="F21007">
        <v>2006</v>
      </c>
      <c r="G21007">
        <v>8.5247851101694902E-2</v>
      </c>
      <c r="H21007">
        <f>IF(J21007="N2O",G21007/About!$A$88,IF('EPA non-CO2 Data'!J21007="CH4",'EPA non-CO2 Data'!G21007/About!$A$86,'EPA non-CO2 Data'!G21007))</f>
        <v>8.5247851101694902E-2</v>
      </c>
      <c r="I21007" s="4" t="str">
        <f>VLOOKUP(CONCATENATE(B21007,C21007,D21007),'EPA Source to Industry Map'!$D$2:$E$35,2,FALSE)</f>
        <v>chemicals 20</v>
      </c>
      <c r="J21007" s="4" t="str">
        <f t="shared" si="331"/>
        <v>F-gases</v>
      </c>
    </row>
    <row r="21008" spans="1:10" x14ac:dyDescent="0.45">
      <c r="A21008" t="s">
        <v>73</v>
      </c>
      <c r="B21008" t="s">
        <v>3</v>
      </c>
      <c r="C21008" t="s">
        <v>257</v>
      </c>
      <c r="D21008" t="s">
        <v>261</v>
      </c>
      <c r="E21008" t="s">
        <v>13</v>
      </c>
      <c r="F21008">
        <v>2006</v>
      </c>
      <c r="G21008">
        <v>0.70688004106430902</v>
      </c>
      <c r="H21008">
        <f>IF(J21008="N2O",G21008/About!$A$88,IF('EPA non-CO2 Data'!J21008="CH4",'EPA non-CO2 Data'!G21008/About!$A$86,'EPA non-CO2 Data'!G21008))</f>
        <v>0.70688004106430902</v>
      </c>
      <c r="I21008" s="4" t="str">
        <f>VLOOKUP(CONCATENATE(B21008,C21008,D21008),'EPA Source to Industry Map'!$D$2:$E$35,2,FALSE)</f>
        <v>chemicals 20</v>
      </c>
      <c r="J21008" s="4" t="str">
        <f t="shared" si="331"/>
        <v>F-gases</v>
      </c>
    </row>
    <row r="21009" spans="1:10" x14ac:dyDescent="0.45">
      <c r="A21009" t="s">
        <v>73</v>
      </c>
      <c r="B21009" t="s">
        <v>3</v>
      </c>
      <c r="C21009" t="s">
        <v>257</v>
      </c>
      <c r="D21009" t="s">
        <v>262</v>
      </c>
      <c r="E21009" t="s">
        <v>13</v>
      </c>
      <c r="F21009">
        <v>2006</v>
      </c>
      <c r="G21009">
        <v>2.48756483509485E-2</v>
      </c>
      <c r="H21009">
        <f>IF(J21009="N2O",G21009/About!$A$88,IF('EPA non-CO2 Data'!J21009="CH4",'EPA non-CO2 Data'!G21009/About!$A$86,'EPA non-CO2 Data'!G21009))</f>
        <v>2.48756483509485E-2</v>
      </c>
      <c r="I21009" s="4" t="str">
        <f>VLOOKUP(CONCATENATE(B21009,C21009,D21009),'EPA Source to Industry Map'!$D$2:$E$35,2,FALSE)</f>
        <v>chemicals 20</v>
      </c>
      <c r="J21009" s="4" t="str">
        <f t="shared" si="331"/>
        <v>F-gases</v>
      </c>
    </row>
    <row r="21010" spans="1:10" x14ac:dyDescent="0.45">
      <c r="A21010" t="s">
        <v>73</v>
      </c>
      <c r="B21010" t="s">
        <v>3</v>
      </c>
      <c r="C21010" t="s">
        <v>257</v>
      </c>
      <c r="D21010" t="s">
        <v>258</v>
      </c>
      <c r="E21010" t="s">
        <v>13</v>
      </c>
      <c r="F21010">
        <v>2007</v>
      </c>
      <c r="G21010">
        <v>0.15831573312418101</v>
      </c>
      <c r="H21010">
        <f>IF(J21010="N2O",G21010/About!$A$88,IF('EPA non-CO2 Data'!J21010="CH4",'EPA non-CO2 Data'!G21010/About!$A$86,'EPA non-CO2 Data'!G21010))</f>
        <v>0.15831573312418101</v>
      </c>
      <c r="I21010" s="4" t="str">
        <f>VLOOKUP(CONCATENATE(B21010,C21010,D21010),'EPA Source to Industry Map'!$D$2:$E$35,2,FALSE)</f>
        <v>chemicals 20</v>
      </c>
      <c r="J21010" s="4" t="str">
        <f t="shared" si="331"/>
        <v>F-gases</v>
      </c>
    </row>
    <row r="21011" spans="1:10" x14ac:dyDescent="0.45">
      <c r="A21011" t="s">
        <v>73</v>
      </c>
      <c r="B21011" t="s">
        <v>3</v>
      </c>
      <c r="C21011" t="s">
        <v>257</v>
      </c>
      <c r="D21011" t="s">
        <v>259</v>
      </c>
      <c r="E21011" t="s">
        <v>13</v>
      </c>
      <c r="F21011">
        <v>2007</v>
      </c>
      <c r="G21011">
        <v>1.35519529231715E-2</v>
      </c>
      <c r="H21011">
        <f>IF(J21011="N2O",G21011/About!$A$88,IF('EPA non-CO2 Data'!J21011="CH4",'EPA non-CO2 Data'!G21011/About!$A$86,'EPA non-CO2 Data'!G21011))</f>
        <v>1.35519529231715E-2</v>
      </c>
      <c r="I21011" s="4" t="str">
        <f>VLOOKUP(CONCATENATE(B21011,C21011,D21011),'EPA Source to Industry Map'!$D$2:$E$35,2,FALSE)</f>
        <v>chemicals 20</v>
      </c>
      <c r="J21011" s="4" t="str">
        <f t="shared" si="331"/>
        <v>F-gases</v>
      </c>
    </row>
    <row r="21012" spans="1:10" x14ac:dyDescent="0.45">
      <c r="A21012" t="s">
        <v>73</v>
      </c>
      <c r="B21012" t="s">
        <v>3</v>
      </c>
      <c r="C21012" t="s">
        <v>257</v>
      </c>
      <c r="D21012" t="s">
        <v>260</v>
      </c>
      <c r="E21012" t="s">
        <v>13</v>
      </c>
      <c r="F21012">
        <v>2007</v>
      </c>
      <c r="G21012">
        <v>8.5546198274662005E-2</v>
      </c>
      <c r="H21012">
        <f>IF(J21012="N2O",G21012/About!$A$88,IF('EPA non-CO2 Data'!J21012="CH4",'EPA non-CO2 Data'!G21012/About!$A$86,'EPA non-CO2 Data'!G21012))</f>
        <v>8.5546198274662005E-2</v>
      </c>
      <c r="I21012" s="4" t="str">
        <f>VLOOKUP(CONCATENATE(B21012,C21012,D21012),'EPA Source to Industry Map'!$D$2:$E$35,2,FALSE)</f>
        <v>chemicals 20</v>
      </c>
      <c r="J21012" s="4" t="str">
        <f t="shared" si="331"/>
        <v>F-gases</v>
      </c>
    </row>
    <row r="21013" spans="1:10" x14ac:dyDescent="0.45">
      <c r="A21013" t="s">
        <v>73</v>
      </c>
      <c r="B21013" t="s">
        <v>3</v>
      </c>
      <c r="C21013" t="s">
        <v>257</v>
      </c>
      <c r="D21013" t="s">
        <v>261</v>
      </c>
      <c r="E21013" t="s">
        <v>13</v>
      </c>
      <c r="F21013">
        <v>2007</v>
      </c>
      <c r="G21013">
        <v>0.72524029293387704</v>
      </c>
      <c r="H21013">
        <f>IF(J21013="N2O",G21013/About!$A$88,IF('EPA non-CO2 Data'!J21013="CH4",'EPA non-CO2 Data'!G21013/About!$A$86,'EPA non-CO2 Data'!G21013))</f>
        <v>0.72524029293387704</v>
      </c>
      <c r="I21013" s="4" t="str">
        <f>VLOOKUP(CONCATENATE(B21013,C21013,D21013),'EPA Source to Industry Map'!$D$2:$E$35,2,FALSE)</f>
        <v>chemicals 20</v>
      </c>
      <c r="J21013" s="4" t="str">
        <f t="shared" si="331"/>
        <v>F-gases</v>
      </c>
    </row>
    <row r="21014" spans="1:10" x14ac:dyDescent="0.45">
      <c r="A21014" t="s">
        <v>73</v>
      </c>
      <c r="B21014" t="s">
        <v>3</v>
      </c>
      <c r="C21014" t="s">
        <v>257</v>
      </c>
      <c r="D21014" t="s">
        <v>262</v>
      </c>
      <c r="E21014" t="s">
        <v>13</v>
      </c>
      <c r="F21014">
        <v>2007</v>
      </c>
      <c r="G21014">
        <v>2.49591747998167E-2</v>
      </c>
      <c r="H21014">
        <f>IF(J21014="N2O",G21014/About!$A$88,IF('EPA non-CO2 Data'!J21014="CH4",'EPA non-CO2 Data'!G21014/About!$A$86,'EPA non-CO2 Data'!G21014))</f>
        <v>2.49591747998167E-2</v>
      </c>
      <c r="I21014" s="4" t="str">
        <f>VLOOKUP(CONCATENATE(B21014,C21014,D21014),'EPA Source to Industry Map'!$D$2:$E$35,2,FALSE)</f>
        <v>chemicals 20</v>
      </c>
      <c r="J21014" s="4" t="str">
        <f t="shared" si="331"/>
        <v>F-gases</v>
      </c>
    </row>
    <row r="21015" spans="1:10" x14ac:dyDescent="0.45">
      <c r="A21015" t="s">
        <v>73</v>
      </c>
      <c r="B21015" t="s">
        <v>3</v>
      </c>
      <c r="C21015" t="s">
        <v>257</v>
      </c>
      <c r="D21015" t="s">
        <v>258</v>
      </c>
      <c r="E21015" t="s">
        <v>13</v>
      </c>
      <c r="F21015">
        <v>2008</v>
      </c>
      <c r="G21015">
        <v>0.16349419961041101</v>
      </c>
      <c r="H21015">
        <f>IF(J21015="N2O",G21015/About!$A$88,IF('EPA non-CO2 Data'!J21015="CH4",'EPA non-CO2 Data'!G21015/About!$A$86,'EPA non-CO2 Data'!G21015))</f>
        <v>0.16349419961041101</v>
      </c>
      <c r="I21015" s="4" t="str">
        <f>VLOOKUP(CONCATENATE(B21015,C21015,D21015),'EPA Source to Industry Map'!$D$2:$E$35,2,FALSE)</f>
        <v>chemicals 20</v>
      </c>
      <c r="J21015" s="4" t="str">
        <f t="shared" si="331"/>
        <v>F-gases</v>
      </c>
    </row>
    <row r="21016" spans="1:10" x14ac:dyDescent="0.45">
      <c r="A21016" t="s">
        <v>73</v>
      </c>
      <c r="B21016" t="s">
        <v>3</v>
      </c>
      <c r="C21016" t="s">
        <v>257</v>
      </c>
      <c r="D21016" t="s">
        <v>259</v>
      </c>
      <c r="E21016" t="s">
        <v>13</v>
      </c>
      <c r="F21016">
        <v>2008</v>
      </c>
      <c r="G21016">
        <v>1.5342874750465901E-2</v>
      </c>
      <c r="H21016">
        <f>IF(J21016="N2O",G21016/About!$A$88,IF('EPA non-CO2 Data'!J21016="CH4",'EPA non-CO2 Data'!G21016/About!$A$86,'EPA non-CO2 Data'!G21016))</f>
        <v>1.5342874750465901E-2</v>
      </c>
      <c r="I21016" s="4" t="str">
        <f>VLOOKUP(CONCATENATE(B21016,C21016,D21016),'EPA Source to Industry Map'!$D$2:$E$35,2,FALSE)</f>
        <v>chemicals 20</v>
      </c>
      <c r="J21016" s="4" t="str">
        <f t="shared" si="331"/>
        <v>F-gases</v>
      </c>
    </row>
    <row r="21017" spans="1:10" x14ac:dyDescent="0.45">
      <c r="A21017" t="s">
        <v>73</v>
      </c>
      <c r="B21017" t="s">
        <v>3</v>
      </c>
      <c r="C21017" t="s">
        <v>257</v>
      </c>
      <c r="D21017" t="s">
        <v>260</v>
      </c>
      <c r="E21017" t="s">
        <v>13</v>
      </c>
      <c r="F21017">
        <v>2008</v>
      </c>
      <c r="G21017">
        <v>8.3953349121614798E-2</v>
      </c>
      <c r="H21017">
        <f>IF(J21017="N2O",G21017/About!$A$88,IF('EPA non-CO2 Data'!J21017="CH4",'EPA non-CO2 Data'!G21017/About!$A$86,'EPA non-CO2 Data'!G21017))</f>
        <v>8.3953349121614798E-2</v>
      </c>
      <c r="I21017" s="4" t="str">
        <f>VLOOKUP(CONCATENATE(B21017,C21017,D21017),'EPA Source to Industry Map'!$D$2:$E$35,2,FALSE)</f>
        <v>chemicals 20</v>
      </c>
      <c r="J21017" s="4" t="str">
        <f t="shared" si="331"/>
        <v>F-gases</v>
      </c>
    </row>
    <row r="21018" spans="1:10" x14ac:dyDescent="0.45">
      <c r="A21018" t="s">
        <v>73</v>
      </c>
      <c r="B21018" t="s">
        <v>3</v>
      </c>
      <c r="C21018" t="s">
        <v>257</v>
      </c>
      <c r="D21018" t="s">
        <v>261</v>
      </c>
      <c r="E21018" t="s">
        <v>13</v>
      </c>
      <c r="F21018">
        <v>2008</v>
      </c>
      <c r="G21018">
        <v>0.72667042244590596</v>
      </c>
      <c r="H21018">
        <f>IF(J21018="N2O",G21018/About!$A$88,IF('EPA non-CO2 Data'!J21018="CH4",'EPA non-CO2 Data'!G21018/About!$A$86,'EPA non-CO2 Data'!G21018))</f>
        <v>0.72667042244590596</v>
      </c>
      <c r="I21018" s="4" t="str">
        <f>VLOOKUP(CONCATENATE(B21018,C21018,D21018),'EPA Source to Industry Map'!$D$2:$E$35,2,FALSE)</f>
        <v>chemicals 20</v>
      </c>
      <c r="J21018" s="4" t="str">
        <f t="shared" si="331"/>
        <v>F-gases</v>
      </c>
    </row>
    <row r="21019" spans="1:10" x14ac:dyDescent="0.45">
      <c r="A21019" t="s">
        <v>73</v>
      </c>
      <c r="B21019" t="s">
        <v>3</v>
      </c>
      <c r="C21019" t="s">
        <v>257</v>
      </c>
      <c r="D21019" t="s">
        <v>262</v>
      </c>
      <c r="E21019" t="s">
        <v>13</v>
      </c>
      <c r="F21019">
        <v>2008</v>
      </c>
      <c r="G21019">
        <v>2.4491120487677299E-2</v>
      </c>
      <c r="H21019">
        <f>IF(J21019="N2O",G21019/About!$A$88,IF('EPA non-CO2 Data'!J21019="CH4",'EPA non-CO2 Data'!G21019/About!$A$86,'EPA non-CO2 Data'!G21019))</f>
        <v>2.4491120487677299E-2</v>
      </c>
      <c r="I21019" s="4" t="str">
        <f>VLOOKUP(CONCATENATE(B21019,C21019,D21019),'EPA Source to Industry Map'!$D$2:$E$35,2,FALSE)</f>
        <v>chemicals 20</v>
      </c>
      <c r="J21019" s="4" t="str">
        <f t="shared" si="331"/>
        <v>F-gases</v>
      </c>
    </row>
    <row r="21020" spans="1:10" x14ac:dyDescent="0.45">
      <c r="A21020" t="s">
        <v>73</v>
      </c>
      <c r="B21020" t="s">
        <v>3</v>
      </c>
      <c r="C21020" t="s">
        <v>257</v>
      </c>
      <c r="D21020" t="s">
        <v>258</v>
      </c>
      <c r="E21020" t="s">
        <v>13</v>
      </c>
      <c r="F21020">
        <v>2009</v>
      </c>
      <c r="G21020">
        <v>0.15885569761632901</v>
      </c>
      <c r="H21020">
        <f>IF(J21020="N2O",G21020/About!$A$88,IF('EPA non-CO2 Data'!J21020="CH4",'EPA non-CO2 Data'!G21020/About!$A$86,'EPA non-CO2 Data'!G21020))</f>
        <v>0.15885569761632901</v>
      </c>
      <c r="I21020" s="4" t="str">
        <f>VLOOKUP(CONCATENATE(B21020,C21020,D21020),'EPA Source to Industry Map'!$D$2:$E$35,2,FALSE)</f>
        <v>chemicals 20</v>
      </c>
      <c r="J21020" s="4" t="str">
        <f t="shared" si="331"/>
        <v>F-gases</v>
      </c>
    </row>
    <row r="21021" spans="1:10" x14ac:dyDescent="0.45">
      <c r="A21021" t="s">
        <v>73</v>
      </c>
      <c r="B21021" t="s">
        <v>3</v>
      </c>
      <c r="C21021" t="s">
        <v>257</v>
      </c>
      <c r="D21021" t="s">
        <v>259</v>
      </c>
      <c r="E21021" t="s">
        <v>13</v>
      </c>
      <c r="F21021">
        <v>2009</v>
      </c>
      <c r="G21021">
        <v>1.60463157110519E-2</v>
      </c>
      <c r="H21021">
        <f>IF(J21021="N2O",G21021/About!$A$88,IF('EPA non-CO2 Data'!J21021="CH4",'EPA non-CO2 Data'!G21021/About!$A$86,'EPA non-CO2 Data'!G21021))</f>
        <v>1.60463157110519E-2</v>
      </c>
      <c r="I21021" s="4" t="str">
        <f>VLOOKUP(CONCATENATE(B21021,C21021,D21021),'EPA Source to Industry Map'!$D$2:$E$35,2,FALSE)</f>
        <v>chemicals 20</v>
      </c>
      <c r="J21021" s="4" t="str">
        <f t="shared" si="331"/>
        <v>F-gases</v>
      </c>
    </row>
    <row r="21022" spans="1:10" x14ac:dyDescent="0.45">
      <c r="A21022" t="s">
        <v>73</v>
      </c>
      <c r="B21022" t="s">
        <v>3</v>
      </c>
      <c r="C21022" t="s">
        <v>257</v>
      </c>
      <c r="D21022" t="s">
        <v>260</v>
      </c>
      <c r="E21022" t="s">
        <v>13</v>
      </c>
      <c r="F21022">
        <v>2009</v>
      </c>
      <c r="G21022">
        <v>7.7861145469042298E-2</v>
      </c>
      <c r="H21022">
        <f>IF(J21022="N2O",G21022/About!$A$88,IF('EPA non-CO2 Data'!J21022="CH4",'EPA non-CO2 Data'!G21022/About!$A$86,'EPA non-CO2 Data'!G21022))</f>
        <v>7.7861145469042298E-2</v>
      </c>
      <c r="I21022" s="4" t="str">
        <f>VLOOKUP(CONCATENATE(B21022,C21022,D21022),'EPA Source to Industry Map'!$D$2:$E$35,2,FALSE)</f>
        <v>chemicals 20</v>
      </c>
      <c r="J21022" s="4" t="str">
        <f t="shared" si="331"/>
        <v>F-gases</v>
      </c>
    </row>
    <row r="21023" spans="1:10" x14ac:dyDescent="0.45">
      <c r="A21023" t="s">
        <v>73</v>
      </c>
      <c r="B21023" t="s">
        <v>3</v>
      </c>
      <c r="C21023" t="s">
        <v>257</v>
      </c>
      <c r="D21023" t="s">
        <v>261</v>
      </c>
      <c r="E21023" t="s">
        <v>13</v>
      </c>
      <c r="F21023">
        <v>2009</v>
      </c>
      <c r="G21023">
        <v>0.68721740062089798</v>
      </c>
      <c r="H21023">
        <f>IF(J21023="N2O",G21023/About!$A$88,IF('EPA non-CO2 Data'!J21023="CH4",'EPA non-CO2 Data'!G21023/About!$A$86,'EPA non-CO2 Data'!G21023))</f>
        <v>0.68721740062089798</v>
      </c>
      <c r="I21023" s="4" t="str">
        <f>VLOOKUP(CONCATENATE(B21023,C21023,D21023),'EPA Source to Industry Map'!$D$2:$E$35,2,FALSE)</f>
        <v>chemicals 20</v>
      </c>
      <c r="J21023" s="4" t="str">
        <f t="shared" si="331"/>
        <v>F-gases</v>
      </c>
    </row>
    <row r="21024" spans="1:10" x14ac:dyDescent="0.45">
      <c r="A21024" t="s">
        <v>73</v>
      </c>
      <c r="B21024" t="s">
        <v>3</v>
      </c>
      <c r="C21024" t="s">
        <v>257</v>
      </c>
      <c r="D21024" t="s">
        <v>262</v>
      </c>
      <c r="E21024" t="s">
        <v>13</v>
      </c>
      <c r="F21024">
        <v>2009</v>
      </c>
      <c r="G21024">
        <v>2.2710932107132101E-2</v>
      </c>
      <c r="H21024">
        <f>IF(J21024="N2O",G21024/About!$A$88,IF('EPA non-CO2 Data'!J21024="CH4",'EPA non-CO2 Data'!G21024/About!$A$86,'EPA non-CO2 Data'!G21024))</f>
        <v>2.2710932107132101E-2</v>
      </c>
      <c r="I21024" s="4" t="str">
        <f>VLOOKUP(CONCATENATE(B21024,C21024,D21024),'EPA Source to Industry Map'!$D$2:$E$35,2,FALSE)</f>
        <v>chemicals 20</v>
      </c>
      <c r="J21024" s="4" t="str">
        <f t="shared" si="331"/>
        <v>F-gases</v>
      </c>
    </row>
    <row r="21025" spans="1:10" x14ac:dyDescent="0.45">
      <c r="A21025" t="s">
        <v>73</v>
      </c>
      <c r="B21025" t="s">
        <v>3</v>
      </c>
      <c r="C21025" t="s">
        <v>257</v>
      </c>
      <c r="D21025" t="s">
        <v>258</v>
      </c>
      <c r="E21025" t="s">
        <v>13</v>
      </c>
      <c r="F21025">
        <v>2010</v>
      </c>
      <c r="G21025">
        <v>0.163307880088706</v>
      </c>
      <c r="H21025">
        <f>IF(J21025="N2O",G21025/About!$A$88,IF('EPA non-CO2 Data'!J21025="CH4",'EPA non-CO2 Data'!G21025/About!$A$86,'EPA non-CO2 Data'!G21025))</f>
        <v>0.163307880088706</v>
      </c>
      <c r="I21025" s="4" t="str">
        <f>VLOOKUP(CONCATENATE(B21025,C21025,D21025),'EPA Source to Industry Map'!$D$2:$E$35,2,FALSE)</f>
        <v>chemicals 20</v>
      </c>
      <c r="J21025" s="4" t="str">
        <f t="shared" si="331"/>
        <v>F-gases</v>
      </c>
    </row>
    <row r="21026" spans="1:10" x14ac:dyDescent="0.45">
      <c r="A21026" t="s">
        <v>73</v>
      </c>
      <c r="B21026" t="s">
        <v>3</v>
      </c>
      <c r="C21026" t="s">
        <v>257</v>
      </c>
      <c r="D21026" t="s">
        <v>259</v>
      </c>
      <c r="E21026" t="s">
        <v>13</v>
      </c>
      <c r="F21026">
        <v>2010</v>
      </c>
      <c r="G21026">
        <v>1.7523437840681E-2</v>
      </c>
      <c r="H21026">
        <f>IF(J21026="N2O",G21026/About!$A$88,IF('EPA non-CO2 Data'!J21026="CH4",'EPA non-CO2 Data'!G21026/About!$A$86,'EPA non-CO2 Data'!G21026))</f>
        <v>1.7523437840681E-2</v>
      </c>
      <c r="I21026" s="4" t="str">
        <f>VLOOKUP(CONCATENATE(B21026,C21026,D21026),'EPA Source to Industry Map'!$D$2:$E$35,2,FALSE)</f>
        <v>chemicals 20</v>
      </c>
      <c r="J21026" s="4" t="str">
        <f t="shared" si="331"/>
        <v>F-gases</v>
      </c>
    </row>
    <row r="21027" spans="1:10" x14ac:dyDescent="0.45">
      <c r="A21027" t="s">
        <v>73</v>
      </c>
      <c r="B21027" t="s">
        <v>3</v>
      </c>
      <c r="C21027" t="s">
        <v>257</v>
      </c>
      <c r="D21027" t="s">
        <v>260</v>
      </c>
      <c r="E21027" t="s">
        <v>13</v>
      </c>
      <c r="F21027">
        <v>2010</v>
      </c>
      <c r="G21027">
        <v>7.6695735430084899E-2</v>
      </c>
      <c r="H21027">
        <f>IF(J21027="N2O",G21027/About!$A$88,IF('EPA non-CO2 Data'!J21027="CH4",'EPA non-CO2 Data'!G21027/About!$A$86,'EPA non-CO2 Data'!G21027))</f>
        <v>7.6695735430084899E-2</v>
      </c>
      <c r="I21027" s="4" t="str">
        <f>VLOOKUP(CONCATENATE(B21027,C21027,D21027),'EPA Source to Industry Map'!$D$2:$E$35,2,FALSE)</f>
        <v>chemicals 20</v>
      </c>
      <c r="J21027" s="4" t="str">
        <f t="shared" si="331"/>
        <v>F-gases</v>
      </c>
    </row>
    <row r="21028" spans="1:10" x14ac:dyDescent="0.45">
      <c r="A21028" t="s">
        <v>73</v>
      </c>
      <c r="B21028" t="s">
        <v>3</v>
      </c>
      <c r="C21028" t="s">
        <v>257</v>
      </c>
      <c r="D21028" t="s">
        <v>261</v>
      </c>
      <c r="E21028" t="s">
        <v>13</v>
      </c>
      <c r="F21028">
        <v>2010</v>
      </c>
      <c r="G21028">
        <v>0.68948282025971397</v>
      </c>
      <c r="H21028">
        <f>IF(J21028="N2O",G21028/About!$A$88,IF('EPA non-CO2 Data'!J21028="CH4",'EPA non-CO2 Data'!G21028/About!$A$86,'EPA non-CO2 Data'!G21028))</f>
        <v>0.68948282025971397</v>
      </c>
      <c r="I21028" s="4" t="str">
        <f>VLOOKUP(CONCATENATE(B21028,C21028,D21028),'EPA Source to Industry Map'!$D$2:$E$35,2,FALSE)</f>
        <v>chemicals 20</v>
      </c>
      <c r="J21028" s="4" t="str">
        <f t="shared" si="331"/>
        <v>F-gases</v>
      </c>
    </row>
    <row r="21029" spans="1:10" x14ac:dyDescent="0.45">
      <c r="A21029" t="s">
        <v>73</v>
      </c>
      <c r="B21029" t="s">
        <v>3</v>
      </c>
      <c r="C21029" t="s">
        <v>257</v>
      </c>
      <c r="D21029" t="s">
        <v>262</v>
      </c>
      <c r="E21029" t="s">
        <v>13</v>
      </c>
      <c r="F21029">
        <v>2010</v>
      </c>
      <c r="G21029">
        <v>2.23682085308902E-2</v>
      </c>
      <c r="H21029">
        <f>IF(J21029="N2O",G21029/About!$A$88,IF('EPA non-CO2 Data'!J21029="CH4",'EPA non-CO2 Data'!G21029/About!$A$86,'EPA non-CO2 Data'!G21029))</f>
        <v>2.23682085308902E-2</v>
      </c>
      <c r="I21029" s="4" t="str">
        <f>VLOOKUP(CONCATENATE(B21029,C21029,D21029),'EPA Source to Industry Map'!$D$2:$E$35,2,FALSE)</f>
        <v>chemicals 20</v>
      </c>
      <c r="J21029" s="4" t="str">
        <f t="shared" si="331"/>
        <v>F-gases</v>
      </c>
    </row>
    <row r="21030" spans="1:10" x14ac:dyDescent="0.45">
      <c r="A21030" t="s">
        <v>73</v>
      </c>
      <c r="B21030" t="s">
        <v>3</v>
      </c>
      <c r="C21030" t="s">
        <v>257</v>
      </c>
      <c r="D21030" t="s">
        <v>258</v>
      </c>
      <c r="E21030" t="s">
        <v>13</v>
      </c>
      <c r="F21030">
        <v>2011</v>
      </c>
      <c r="G21030">
        <v>0.153255524466476</v>
      </c>
      <c r="H21030">
        <f>IF(J21030="N2O",G21030/About!$A$88,IF('EPA non-CO2 Data'!J21030="CH4",'EPA non-CO2 Data'!G21030/About!$A$86,'EPA non-CO2 Data'!G21030))</f>
        <v>0.153255524466476</v>
      </c>
      <c r="I21030" s="4" t="str">
        <f>VLOOKUP(CONCATENATE(B21030,C21030,D21030),'EPA Source to Industry Map'!$D$2:$E$35,2,FALSE)</f>
        <v>chemicals 20</v>
      </c>
      <c r="J21030" s="4" t="str">
        <f t="shared" si="331"/>
        <v>F-gases</v>
      </c>
    </row>
    <row r="21031" spans="1:10" x14ac:dyDescent="0.45">
      <c r="A21031" t="s">
        <v>73</v>
      </c>
      <c r="B21031" t="s">
        <v>3</v>
      </c>
      <c r="C21031" t="s">
        <v>257</v>
      </c>
      <c r="D21031" t="s">
        <v>259</v>
      </c>
      <c r="E21031" t="s">
        <v>13</v>
      </c>
      <c r="F21031">
        <v>2011</v>
      </c>
      <c r="G21031">
        <v>1.79602340107946E-2</v>
      </c>
      <c r="H21031">
        <f>IF(J21031="N2O",G21031/About!$A$88,IF('EPA non-CO2 Data'!J21031="CH4",'EPA non-CO2 Data'!G21031/About!$A$86,'EPA non-CO2 Data'!G21031))</f>
        <v>1.79602340107946E-2</v>
      </c>
      <c r="I21031" s="4" t="str">
        <f>VLOOKUP(CONCATENATE(B21031,C21031,D21031),'EPA Source to Industry Map'!$D$2:$E$35,2,FALSE)</f>
        <v>chemicals 20</v>
      </c>
      <c r="J21031" s="4" t="str">
        <f t="shared" si="331"/>
        <v>F-gases</v>
      </c>
    </row>
    <row r="21032" spans="1:10" x14ac:dyDescent="0.45">
      <c r="A21032" t="s">
        <v>73</v>
      </c>
      <c r="B21032" t="s">
        <v>3</v>
      </c>
      <c r="C21032" t="s">
        <v>257</v>
      </c>
      <c r="D21032" t="s">
        <v>260</v>
      </c>
      <c r="E21032" t="s">
        <v>13</v>
      </c>
      <c r="F21032">
        <v>2011</v>
      </c>
      <c r="G21032">
        <v>7.5403727037816407E-2</v>
      </c>
      <c r="H21032">
        <f>IF(J21032="N2O",G21032/About!$A$88,IF('EPA non-CO2 Data'!J21032="CH4",'EPA non-CO2 Data'!G21032/About!$A$86,'EPA non-CO2 Data'!G21032))</f>
        <v>7.5403727037816407E-2</v>
      </c>
      <c r="I21032" s="4" t="str">
        <f>VLOOKUP(CONCATENATE(B21032,C21032,D21032),'EPA Source to Industry Map'!$D$2:$E$35,2,FALSE)</f>
        <v>chemicals 20</v>
      </c>
      <c r="J21032" s="4" t="str">
        <f t="shared" si="331"/>
        <v>F-gases</v>
      </c>
    </row>
    <row r="21033" spans="1:10" x14ac:dyDescent="0.45">
      <c r="A21033" t="s">
        <v>73</v>
      </c>
      <c r="B21033" t="s">
        <v>3</v>
      </c>
      <c r="C21033" t="s">
        <v>257</v>
      </c>
      <c r="D21033" t="s">
        <v>261</v>
      </c>
      <c r="E21033" t="s">
        <v>13</v>
      </c>
      <c r="F21033">
        <v>2011</v>
      </c>
      <c r="G21033">
        <v>0.63759609444076604</v>
      </c>
      <c r="H21033">
        <f>IF(J21033="N2O",G21033/About!$A$88,IF('EPA non-CO2 Data'!J21033="CH4",'EPA non-CO2 Data'!G21033/About!$A$86,'EPA non-CO2 Data'!G21033))</f>
        <v>0.63759609444076604</v>
      </c>
      <c r="I21033" s="4" t="str">
        <f>VLOOKUP(CONCATENATE(B21033,C21033,D21033),'EPA Source to Industry Map'!$D$2:$E$35,2,FALSE)</f>
        <v>chemicals 20</v>
      </c>
      <c r="J21033" s="4" t="str">
        <f t="shared" si="331"/>
        <v>F-gases</v>
      </c>
    </row>
    <row r="21034" spans="1:10" x14ac:dyDescent="0.45">
      <c r="A21034" t="s">
        <v>73</v>
      </c>
      <c r="B21034" t="s">
        <v>3</v>
      </c>
      <c r="C21034" t="s">
        <v>257</v>
      </c>
      <c r="D21034" t="s">
        <v>262</v>
      </c>
      <c r="E21034" t="s">
        <v>13</v>
      </c>
      <c r="F21034">
        <v>2011</v>
      </c>
      <c r="G21034">
        <v>2.0903792226770301E-2</v>
      </c>
      <c r="H21034">
        <f>IF(J21034="N2O",G21034/About!$A$88,IF('EPA non-CO2 Data'!J21034="CH4",'EPA non-CO2 Data'!G21034/About!$A$86,'EPA non-CO2 Data'!G21034))</f>
        <v>2.0903792226770301E-2</v>
      </c>
      <c r="I21034" s="4" t="str">
        <f>VLOOKUP(CONCATENATE(B21034,C21034,D21034),'EPA Source to Industry Map'!$D$2:$E$35,2,FALSE)</f>
        <v>chemicals 20</v>
      </c>
      <c r="J21034" s="4" t="str">
        <f t="shared" si="331"/>
        <v>F-gases</v>
      </c>
    </row>
    <row r="21035" spans="1:10" x14ac:dyDescent="0.45">
      <c r="A21035" t="s">
        <v>73</v>
      </c>
      <c r="B21035" t="s">
        <v>3</v>
      </c>
      <c r="C21035" t="s">
        <v>257</v>
      </c>
      <c r="D21035" t="s">
        <v>258</v>
      </c>
      <c r="E21035" t="s">
        <v>13</v>
      </c>
      <c r="F21035">
        <v>2012</v>
      </c>
      <c r="G21035">
        <v>0.141797683975496</v>
      </c>
      <c r="H21035">
        <f>IF(J21035="N2O",G21035/About!$A$88,IF('EPA non-CO2 Data'!J21035="CH4",'EPA non-CO2 Data'!G21035/About!$A$86,'EPA non-CO2 Data'!G21035))</f>
        <v>0.141797683975496</v>
      </c>
      <c r="I21035" s="4" t="str">
        <f>VLOOKUP(CONCATENATE(B21035,C21035,D21035),'EPA Source to Industry Map'!$D$2:$E$35,2,FALSE)</f>
        <v>chemicals 20</v>
      </c>
      <c r="J21035" s="4" t="str">
        <f t="shared" si="331"/>
        <v>F-gases</v>
      </c>
    </row>
    <row r="21036" spans="1:10" x14ac:dyDescent="0.45">
      <c r="A21036" t="s">
        <v>73</v>
      </c>
      <c r="B21036" t="s">
        <v>3</v>
      </c>
      <c r="C21036" t="s">
        <v>257</v>
      </c>
      <c r="D21036" t="s">
        <v>259</v>
      </c>
      <c r="E21036" t="s">
        <v>13</v>
      </c>
      <c r="F21036">
        <v>2012</v>
      </c>
      <c r="G21036">
        <v>1.7987176022012299E-2</v>
      </c>
      <c r="H21036">
        <f>IF(J21036="N2O",G21036/About!$A$88,IF('EPA non-CO2 Data'!J21036="CH4",'EPA non-CO2 Data'!G21036/About!$A$86,'EPA non-CO2 Data'!G21036))</f>
        <v>1.7987176022012299E-2</v>
      </c>
      <c r="I21036" s="4" t="str">
        <f>VLOOKUP(CONCATENATE(B21036,C21036,D21036),'EPA Source to Industry Map'!$D$2:$E$35,2,FALSE)</f>
        <v>chemicals 20</v>
      </c>
      <c r="J21036" s="4" t="str">
        <f t="shared" si="331"/>
        <v>F-gases</v>
      </c>
    </row>
    <row r="21037" spans="1:10" x14ac:dyDescent="0.45">
      <c r="A21037" t="s">
        <v>73</v>
      </c>
      <c r="B21037" t="s">
        <v>3</v>
      </c>
      <c r="C21037" t="s">
        <v>257</v>
      </c>
      <c r="D21037" t="s">
        <v>260</v>
      </c>
      <c r="E21037" t="s">
        <v>13</v>
      </c>
      <c r="F21037">
        <v>2012</v>
      </c>
      <c r="G21037">
        <v>7.2865520286084604E-2</v>
      </c>
      <c r="H21037">
        <f>IF(J21037="N2O",G21037/About!$A$88,IF('EPA non-CO2 Data'!J21037="CH4",'EPA non-CO2 Data'!G21037/About!$A$86,'EPA non-CO2 Data'!G21037))</f>
        <v>7.2865520286084604E-2</v>
      </c>
      <c r="I21037" s="4" t="str">
        <f>VLOOKUP(CONCATENATE(B21037,C21037,D21037),'EPA Source to Industry Map'!$D$2:$E$35,2,FALSE)</f>
        <v>chemicals 20</v>
      </c>
      <c r="J21037" s="4" t="str">
        <f t="shared" si="331"/>
        <v>F-gases</v>
      </c>
    </row>
    <row r="21038" spans="1:10" x14ac:dyDescent="0.45">
      <c r="A21038" t="s">
        <v>73</v>
      </c>
      <c r="B21038" t="s">
        <v>3</v>
      </c>
      <c r="C21038" t="s">
        <v>257</v>
      </c>
      <c r="D21038" t="s">
        <v>261</v>
      </c>
      <c r="E21038" t="s">
        <v>13</v>
      </c>
      <c r="F21038">
        <v>2012</v>
      </c>
      <c r="G21038">
        <v>0.58139005938676003</v>
      </c>
      <c r="H21038">
        <f>IF(J21038="N2O",G21038/About!$A$88,IF('EPA non-CO2 Data'!J21038="CH4",'EPA non-CO2 Data'!G21038/About!$A$86,'EPA non-CO2 Data'!G21038))</f>
        <v>0.58139005938676003</v>
      </c>
      <c r="I21038" s="4" t="str">
        <f>VLOOKUP(CONCATENATE(B21038,C21038,D21038),'EPA Source to Industry Map'!$D$2:$E$35,2,FALSE)</f>
        <v>chemicals 20</v>
      </c>
      <c r="J21038" s="4" t="str">
        <f t="shared" si="331"/>
        <v>F-gases</v>
      </c>
    </row>
    <row r="21039" spans="1:10" x14ac:dyDescent="0.45">
      <c r="A21039" t="s">
        <v>73</v>
      </c>
      <c r="B21039" t="s">
        <v>3</v>
      </c>
      <c r="C21039" t="s">
        <v>257</v>
      </c>
      <c r="D21039" t="s">
        <v>262</v>
      </c>
      <c r="E21039" t="s">
        <v>13</v>
      </c>
      <c r="F21039">
        <v>2012</v>
      </c>
      <c r="G21039">
        <v>1.92618324921289E-2</v>
      </c>
      <c r="H21039">
        <f>IF(J21039="N2O",G21039/About!$A$88,IF('EPA non-CO2 Data'!J21039="CH4",'EPA non-CO2 Data'!G21039/About!$A$86,'EPA non-CO2 Data'!G21039))</f>
        <v>1.92618324921289E-2</v>
      </c>
      <c r="I21039" s="4" t="str">
        <f>VLOOKUP(CONCATENATE(B21039,C21039,D21039),'EPA Source to Industry Map'!$D$2:$E$35,2,FALSE)</f>
        <v>chemicals 20</v>
      </c>
      <c r="J21039" s="4" t="str">
        <f t="shared" si="331"/>
        <v>F-gases</v>
      </c>
    </row>
    <row r="21040" spans="1:10" x14ac:dyDescent="0.45">
      <c r="A21040" t="s">
        <v>73</v>
      </c>
      <c r="B21040" t="s">
        <v>3</v>
      </c>
      <c r="C21040" t="s">
        <v>257</v>
      </c>
      <c r="D21040" t="s">
        <v>258</v>
      </c>
      <c r="E21040" t="s">
        <v>13</v>
      </c>
      <c r="F21040">
        <v>2013</v>
      </c>
      <c r="G21040">
        <v>0.13988199601298701</v>
      </c>
      <c r="H21040">
        <f>IF(J21040="N2O",G21040/About!$A$88,IF('EPA non-CO2 Data'!J21040="CH4",'EPA non-CO2 Data'!G21040/About!$A$86,'EPA non-CO2 Data'!G21040))</f>
        <v>0.13988199601298701</v>
      </c>
      <c r="I21040" s="4" t="str">
        <f>VLOOKUP(CONCATENATE(B21040,C21040,D21040),'EPA Source to Industry Map'!$D$2:$E$35,2,FALSE)</f>
        <v>chemicals 20</v>
      </c>
      <c r="J21040" s="4" t="str">
        <f t="shared" si="331"/>
        <v>F-gases</v>
      </c>
    </row>
    <row r="21041" spans="1:10" x14ac:dyDescent="0.45">
      <c r="A21041" t="s">
        <v>73</v>
      </c>
      <c r="B21041" t="s">
        <v>3</v>
      </c>
      <c r="C21041" t="s">
        <v>257</v>
      </c>
      <c r="D21041" t="s">
        <v>259</v>
      </c>
      <c r="E21041" t="s">
        <v>13</v>
      </c>
      <c r="F21041">
        <v>2013</v>
      </c>
      <c r="G21041">
        <v>1.90644605791939E-2</v>
      </c>
      <c r="H21041">
        <f>IF(J21041="N2O",G21041/About!$A$88,IF('EPA non-CO2 Data'!J21041="CH4",'EPA non-CO2 Data'!G21041/About!$A$86,'EPA non-CO2 Data'!G21041))</f>
        <v>1.90644605791939E-2</v>
      </c>
      <c r="I21041" s="4" t="str">
        <f>VLOOKUP(CONCATENATE(B21041,C21041,D21041),'EPA Source to Industry Map'!$D$2:$E$35,2,FALSE)</f>
        <v>chemicals 20</v>
      </c>
      <c r="J21041" s="4" t="str">
        <f t="shared" si="331"/>
        <v>F-gases</v>
      </c>
    </row>
    <row r="21042" spans="1:10" x14ac:dyDescent="0.45">
      <c r="A21042" t="s">
        <v>73</v>
      </c>
      <c r="B21042" t="s">
        <v>3</v>
      </c>
      <c r="C21042" t="s">
        <v>257</v>
      </c>
      <c r="D21042" t="s">
        <v>260</v>
      </c>
      <c r="E21042" t="s">
        <v>13</v>
      </c>
      <c r="F21042">
        <v>2013</v>
      </c>
      <c r="G21042">
        <v>7.4868505501518107E-2</v>
      </c>
      <c r="H21042">
        <f>IF(J21042="N2O",G21042/About!$A$88,IF('EPA non-CO2 Data'!J21042="CH4",'EPA non-CO2 Data'!G21042/About!$A$86,'EPA non-CO2 Data'!G21042))</f>
        <v>7.4868505501518107E-2</v>
      </c>
      <c r="I21042" s="4" t="str">
        <f>VLOOKUP(CONCATENATE(B21042,C21042,D21042),'EPA Source to Industry Map'!$D$2:$E$35,2,FALSE)</f>
        <v>chemicals 20</v>
      </c>
      <c r="J21042" s="4" t="str">
        <f t="shared" si="331"/>
        <v>F-gases</v>
      </c>
    </row>
    <row r="21043" spans="1:10" x14ac:dyDescent="0.45">
      <c r="A21043" t="s">
        <v>73</v>
      </c>
      <c r="B21043" t="s">
        <v>3</v>
      </c>
      <c r="C21043" t="s">
        <v>257</v>
      </c>
      <c r="D21043" t="s">
        <v>261</v>
      </c>
      <c r="E21043" t="s">
        <v>13</v>
      </c>
      <c r="F21043">
        <v>2013</v>
      </c>
      <c r="G21043">
        <v>0.56530601042359696</v>
      </c>
      <c r="H21043">
        <f>IF(J21043="N2O",G21043/About!$A$88,IF('EPA non-CO2 Data'!J21043="CH4",'EPA non-CO2 Data'!G21043/About!$A$86,'EPA non-CO2 Data'!G21043))</f>
        <v>0.56530601042359696</v>
      </c>
      <c r="I21043" s="4" t="str">
        <f>VLOOKUP(CONCATENATE(B21043,C21043,D21043),'EPA Source to Industry Map'!$D$2:$E$35,2,FALSE)</f>
        <v>chemicals 20</v>
      </c>
      <c r="J21043" s="4" t="str">
        <f t="shared" si="331"/>
        <v>F-gases</v>
      </c>
    </row>
    <row r="21044" spans="1:10" x14ac:dyDescent="0.45">
      <c r="A21044" t="s">
        <v>73</v>
      </c>
      <c r="B21044" t="s">
        <v>3</v>
      </c>
      <c r="C21044" t="s">
        <v>257</v>
      </c>
      <c r="D21044" t="s">
        <v>262</v>
      </c>
      <c r="E21044" t="s">
        <v>13</v>
      </c>
      <c r="F21044">
        <v>2013</v>
      </c>
      <c r="G21044">
        <v>1.8925329701081101E-2</v>
      </c>
      <c r="H21044">
        <f>IF(J21044="N2O",G21044/About!$A$88,IF('EPA non-CO2 Data'!J21044="CH4",'EPA non-CO2 Data'!G21044/About!$A$86,'EPA non-CO2 Data'!G21044))</f>
        <v>1.8925329701081101E-2</v>
      </c>
      <c r="I21044" s="4" t="str">
        <f>VLOOKUP(CONCATENATE(B21044,C21044,D21044),'EPA Source to Industry Map'!$D$2:$E$35,2,FALSE)</f>
        <v>chemicals 20</v>
      </c>
      <c r="J21044" s="4" t="str">
        <f t="shared" si="331"/>
        <v>F-gases</v>
      </c>
    </row>
    <row r="21045" spans="1:10" x14ac:dyDescent="0.45">
      <c r="A21045" t="s">
        <v>73</v>
      </c>
      <c r="B21045" t="s">
        <v>3</v>
      </c>
      <c r="C21045" t="s">
        <v>257</v>
      </c>
      <c r="D21045" t="s">
        <v>258</v>
      </c>
      <c r="E21045" t="s">
        <v>13</v>
      </c>
      <c r="F21045">
        <v>2014</v>
      </c>
      <c r="G21045">
        <v>0.12818559973235399</v>
      </c>
      <c r="H21045">
        <f>IF(J21045="N2O",G21045/About!$A$88,IF('EPA non-CO2 Data'!J21045="CH4",'EPA non-CO2 Data'!G21045/About!$A$86,'EPA non-CO2 Data'!G21045))</f>
        <v>0.12818559973235399</v>
      </c>
      <c r="I21045" s="4" t="str">
        <f>VLOOKUP(CONCATENATE(B21045,C21045,D21045),'EPA Source to Industry Map'!$D$2:$E$35,2,FALSE)</f>
        <v>chemicals 20</v>
      </c>
      <c r="J21045" s="4" t="str">
        <f t="shared" si="331"/>
        <v>F-gases</v>
      </c>
    </row>
    <row r="21046" spans="1:10" x14ac:dyDescent="0.45">
      <c r="A21046" t="s">
        <v>73</v>
      </c>
      <c r="B21046" t="s">
        <v>3</v>
      </c>
      <c r="C21046" t="s">
        <v>257</v>
      </c>
      <c r="D21046" t="s">
        <v>259</v>
      </c>
      <c r="E21046" t="s">
        <v>13</v>
      </c>
      <c r="F21046">
        <v>2014</v>
      </c>
      <c r="G21046">
        <v>1.86528957038311E-2</v>
      </c>
      <c r="H21046">
        <f>IF(J21046="N2O",G21046/About!$A$88,IF('EPA non-CO2 Data'!J21046="CH4",'EPA non-CO2 Data'!G21046/About!$A$86,'EPA non-CO2 Data'!G21046))</f>
        <v>1.86528957038311E-2</v>
      </c>
      <c r="I21046" s="4" t="str">
        <f>VLOOKUP(CONCATENATE(B21046,C21046,D21046),'EPA Source to Industry Map'!$D$2:$E$35,2,FALSE)</f>
        <v>chemicals 20</v>
      </c>
      <c r="J21046" s="4" t="str">
        <f t="shared" si="331"/>
        <v>F-gases</v>
      </c>
    </row>
    <row r="21047" spans="1:10" x14ac:dyDescent="0.45">
      <c r="A21047" t="s">
        <v>73</v>
      </c>
      <c r="B21047" t="s">
        <v>3</v>
      </c>
      <c r="C21047" t="s">
        <v>257</v>
      </c>
      <c r="D21047" t="s">
        <v>260</v>
      </c>
      <c r="E21047" t="s">
        <v>13</v>
      </c>
      <c r="F21047">
        <v>2014</v>
      </c>
      <c r="G21047">
        <v>7.1283981858692905E-2</v>
      </c>
      <c r="H21047">
        <f>IF(J21047="N2O",G21047/About!$A$88,IF('EPA non-CO2 Data'!J21047="CH4",'EPA non-CO2 Data'!G21047/About!$A$86,'EPA non-CO2 Data'!G21047))</f>
        <v>7.1283981858692905E-2</v>
      </c>
      <c r="I21047" s="4" t="str">
        <f>VLOOKUP(CONCATENATE(B21047,C21047,D21047),'EPA Source to Industry Map'!$D$2:$E$35,2,FALSE)</f>
        <v>chemicals 20</v>
      </c>
      <c r="J21047" s="4" t="str">
        <f t="shared" si="331"/>
        <v>F-gases</v>
      </c>
    </row>
    <row r="21048" spans="1:10" x14ac:dyDescent="0.45">
      <c r="A21048" t="s">
        <v>73</v>
      </c>
      <c r="B21048" t="s">
        <v>3</v>
      </c>
      <c r="C21048" t="s">
        <v>257</v>
      </c>
      <c r="D21048" t="s">
        <v>261</v>
      </c>
      <c r="E21048" t="s">
        <v>13</v>
      </c>
      <c r="F21048">
        <v>2014</v>
      </c>
      <c r="G21048">
        <v>0.51066648714756002</v>
      </c>
      <c r="H21048">
        <f>IF(J21048="N2O",G21048/About!$A$88,IF('EPA non-CO2 Data'!J21048="CH4",'EPA non-CO2 Data'!G21048/About!$A$86,'EPA non-CO2 Data'!G21048))</f>
        <v>0.51066648714756002</v>
      </c>
      <c r="I21048" s="4" t="str">
        <f>VLOOKUP(CONCATENATE(B21048,C21048,D21048),'EPA Source to Industry Map'!$D$2:$E$35,2,FALSE)</f>
        <v>chemicals 20</v>
      </c>
      <c r="J21048" s="4" t="str">
        <f t="shared" si="331"/>
        <v>F-gases</v>
      </c>
    </row>
    <row r="21049" spans="1:10" x14ac:dyDescent="0.45">
      <c r="A21049" t="s">
        <v>73</v>
      </c>
      <c r="B21049" t="s">
        <v>3</v>
      </c>
      <c r="C21049" t="s">
        <v>257</v>
      </c>
      <c r="D21049" t="s">
        <v>262</v>
      </c>
      <c r="E21049" t="s">
        <v>13</v>
      </c>
      <c r="F21049">
        <v>2014</v>
      </c>
      <c r="G21049">
        <v>1.7274549478140399E-2</v>
      </c>
      <c r="H21049">
        <f>IF(J21049="N2O",G21049/About!$A$88,IF('EPA non-CO2 Data'!J21049="CH4",'EPA non-CO2 Data'!G21049/About!$A$86,'EPA non-CO2 Data'!G21049))</f>
        <v>1.7274549478140399E-2</v>
      </c>
      <c r="I21049" s="4" t="str">
        <f>VLOOKUP(CONCATENATE(B21049,C21049,D21049),'EPA Source to Industry Map'!$D$2:$E$35,2,FALSE)</f>
        <v>chemicals 20</v>
      </c>
      <c r="J21049" s="4" t="str">
        <f t="shared" si="331"/>
        <v>F-gases</v>
      </c>
    </row>
    <row r="21050" spans="1:10" x14ac:dyDescent="0.45">
      <c r="A21050" t="s">
        <v>73</v>
      </c>
      <c r="B21050" t="s">
        <v>3</v>
      </c>
      <c r="C21050" t="s">
        <v>257</v>
      </c>
      <c r="D21050" t="s">
        <v>258</v>
      </c>
      <c r="E21050" t="s">
        <v>13</v>
      </c>
      <c r="F21050">
        <v>2015</v>
      </c>
      <c r="G21050">
        <v>0.119249532861188</v>
      </c>
      <c r="H21050">
        <f>IF(J21050="N2O",G21050/About!$A$88,IF('EPA non-CO2 Data'!J21050="CH4",'EPA non-CO2 Data'!G21050/About!$A$86,'EPA non-CO2 Data'!G21050))</f>
        <v>0.119249532861188</v>
      </c>
      <c r="I21050" s="4" t="str">
        <f>VLOOKUP(CONCATENATE(B21050,C21050,D21050),'EPA Source to Industry Map'!$D$2:$E$35,2,FALSE)</f>
        <v>chemicals 20</v>
      </c>
      <c r="J21050" s="4" t="str">
        <f t="shared" si="331"/>
        <v>F-gases</v>
      </c>
    </row>
    <row r="21051" spans="1:10" x14ac:dyDescent="0.45">
      <c r="A21051" t="s">
        <v>73</v>
      </c>
      <c r="B21051" t="s">
        <v>3</v>
      </c>
      <c r="C21051" t="s">
        <v>257</v>
      </c>
      <c r="D21051" t="s">
        <v>259</v>
      </c>
      <c r="E21051" t="s">
        <v>13</v>
      </c>
      <c r="F21051">
        <v>2015</v>
      </c>
      <c r="G21051">
        <v>1.8428061484897802E-2</v>
      </c>
      <c r="H21051">
        <f>IF(J21051="N2O",G21051/About!$A$88,IF('EPA non-CO2 Data'!J21051="CH4",'EPA non-CO2 Data'!G21051/About!$A$86,'EPA non-CO2 Data'!G21051))</f>
        <v>1.8428061484897802E-2</v>
      </c>
      <c r="I21051" s="4" t="str">
        <f>VLOOKUP(CONCATENATE(B21051,C21051,D21051),'EPA Source to Industry Map'!$D$2:$E$35,2,FALSE)</f>
        <v>chemicals 20</v>
      </c>
      <c r="J21051" s="4" t="str">
        <f t="shared" si="331"/>
        <v>F-gases</v>
      </c>
    </row>
    <row r="21052" spans="1:10" x14ac:dyDescent="0.45">
      <c r="A21052" t="s">
        <v>73</v>
      </c>
      <c r="B21052" t="s">
        <v>3</v>
      </c>
      <c r="C21052" t="s">
        <v>257</v>
      </c>
      <c r="D21052" t="s">
        <v>260</v>
      </c>
      <c r="E21052" t="s">
        <v>13</v>
      </c>
      <c r="F21052">
        <v>2015</v>
      </c>
      <c r="G21052">
        <v>6.8748140538483105E-2</v>
      </c>
      <c r="H21052">
        <f>IF(J21052="N2O",G21052/About!$A$88,IF('EPA non-CO2 Data'!J21052="CH4",'EPA non-CO2 Data'!G21052/About!$A$86,'EPA non-CO2 Data'!G21052))</f>
        <v>6.8748140538483105E-2</v>
      </c>
      <c r="I21052" s="4" t="str">
        <f>VLOOKUP(CONCATENATE(B21052,C21052,D21052),'EPA Source to Industry Map'!$D$2:$E$35,2,FALSE)</f>
        <v>chemicals 20</v>
      </c>
      <c r="J21052" s="4" t="str">
        <f t="shared" si="331"/>
        <v>F-gases</v>
      </c>
    </row>
    <row r="21053" spans="1:10" x14ac:dyDescent="0.45">
      <c r="A21053" t="s">
        <v>73</v>
      </c>
      <c r="B21053" t="s">
        <v>3</v>
      </c>
      <c r="C21053" t="s">
        <v>257</v>
      </c>
      <c r="D21053" t="s">
        <v>261</v>
      </c>
      <c r="E21053" t="s">
        <v>13</v>
      </c>
      <c r="F21053">
        <v>2015</v>
      </c>
      <c r="G21053">
        <v>0.46836330187479602</v>
      </c>
      <c r="H21053">
        <f>IF(J21053="N2O",G21053/About!$A$88,IF('EPA non-CO2 Data'!J21053="CH4",'EPA non-CO2 Data'!G21053/About!$A$86,'EPA non-CO2 Data'!G21053))</f>
        <v>0.46836330187479602</v>
      </c>
      <c r="I21053" s="4" t="str">
        <f>VLOOKUP(CONCATENATE(B21053,C21053,D21053),'EPA Source to Industry Map'!$D$2:$E$35,2,FALSE)</f>
        <v>chemicals 20</v>
      </c>
      <c r="J21053" s="4" t="str">
        <f t="shared" si="331"/>
        <v>F-gases</v>
      </c>
    </row>
    <row r="21054" spans="1:10" x14ac:dyDescent="0.45">
      <c r="A21054" t="s">
        <v>73</v>
      </c>
      <c r="B21054" t="s">
        <v>3</v>
      </c>
      <c r="C21054" t="s">
        <v>257</v>
      </c>
      <c r="D21054" t="s">
        <v>262</v>
      </c>
      <c r="E21054" t="s">
        <v>13</v>
      </c>
      <c r="F21054">
        <v>2015</v>
      </c>
      <c r="G21054">
        <v>1.6008174101044999E-2</v>
      </c>
      <c r="H21054">
        <f>IF(J21054="N2O",G21054/About!$A$88,IF('EPA non-CO2 Data'!J21054="CH4",'EPA non-CO2 Data'!G21054/About!$A$86,'EPA non-CO2 Data'!G21054))</f>
        <v>1.6008174101044999E-2</v>
      </c>
      <c r="I21054" s="4" t="str">
        <f>VLOOKUP(CONCATENATE(B21054,C21054,D21054),'EPA Source to Industry Map'!$D$2:$E$35,2,FALSE)</f>
        <v>chemicals 20</v>
      </c>
      <c r="J21054" s="4" t="str">
        <f t="shared" si="331"/>
        <v>F-gases</v>
      </c>
    </row>
    <row r="21055" spans="1:10" x14ac:dyDescent="0.45">
      <c r="A21055" t="s">
        <v>73</v>
      </c>
      <c r="B21055" t="s">
        <v>3</v>
      </c>
      <c r="C21055" t="s">
        <v>257</v>
      </c>
      <c r="D21055" t="s">
        <v>258</v>
      </c>
      <c r="E21055" t="s">
        <v>13</v>
      </c>
      <c r="F21055">
        <v>2016</v>
      </c>
      <c r="G21055">
        <v>0.113693204888211</v>
      </c>
      <c r="H21055">
        <f>IF(J21055="N2O",G21055/About!$A$88,IF('EPA non-CO2 Data'!J21055="CH4",'EPA non-CO2 Data'!G21055/About!$A$86,'EPA non-CO2 Data'!G21055))</f>
        <v>0.113693204888211</v>
      </c>
      <c r="I21055" s="4" t="str">
        <f>VLOOKUP(CONCATENATE(B21055,C21055,D21055),'EPA Source to Industry Map'!$D$2:$E$35,2,FALSE)</f>
        <v>chemicals 20</v>
      </c>
      <c r="J21055" s="4" t="str">
        <f t="shared" ref="J21055:J21118" si="332">IF(ISNUMBER(SEARCH("F",E21055)),"F-gases",E21055)</f>
        <v>F-gases</v>
      </c>
    </row>
    <row r="21056" spans="1:10" x14ac:dyDescent="0.45">
      <c r="A21056" t="s">
        <v>73</v>
      </c>
      <c r="B21056" t="s">
        <v>3</v>
      </c>
      <c r="C21056" t="s">
        <v>257</v>
      </c>
      <c r="D21056" t="s">
        <v>259</v>
      </c>
      <c r="E21056" t="s">
        <v>13</v>
      </c>
      <c r="F21056">
        <v>2016</v>
      </c>
      <c r="G21056">
        <v>1.8366235426890701E-2</v>
      </c>
      <c r="H21056">
        <f>IF(J21056="N2O",G21056/About!$A$88,IF('EPA non-CO2 Data'!J21056="CH4",'EPA non-CO2 Data'!G21056/About!$A$86,'EPA non-CO2 Data'!G21056))</f>
        <v>1.8366235426890701E-2</v>
      </c>
      <c r="I21056" s="4" t="str">
        <f>VLOOKUP(CONCATENATE(B21056,C21056,D21056),'EPA Source to Industry Map'!$D$2:$E$35,2,FALSE)</f>
        <v>chemicals 20</v>
      </c>
      <c r="J21056" s="4" t="str">
        <f t="shared" si="332"/>
        <v>F-gases</v>
      </c>
    </row>
    <row r="21057" spans="1:10" x14ac:dyDescent="0.45">
      <c r="A21057" t="s">
        <v>73</v>
      </c>
      <c r="B21057" t="s">
        <v>3</v>
      </c>
      <c r="C21057" t="s">
        <v>257</v>
      </c>
      <c r="D21057" t="s">
        <v>260</v>
      </c>
      <c r="E21057" t="s">
        <v>13</v>
      </c>
      <c r="F21057">
        <v>2016</v>
      </c>
      <c r="G21057">
        <v>7.1993510758286999E-2</v>
      </c>
      <c r="H21057">
        <f>IF(J21057="N2O",G21057/About!$A$88,IF('EPA non-CO2 Data'!J21057="CH4",'EPA non-CO2 Data'!G21057/About!$A$86,'EPA non-CO2 Data'!G21057))</f>
        <v>7.1993510758286999E-2</v>
      </c>
      <c r="I21057" s="4" t="str">
        <f>VLOOKUP(CONCATENATE(B21057,C21057,D21057),'EPA Source to Industry Map'!$D$2:$E$35,2,FALSE)</f>
        <v>chemicals 20</v>
      </c>
      <c r="J21057" s="4" t="str">
        <f t="shared" si="332"/>
        <v>F-gases</v>
      </c>
    </row>
    <row r="21058" spans="1:10" x14ac:dyDescent="0.45">
      <c r="A21058" t="s">
        <v>73</v>
      </c>
      <c r="B21058" t="s">
        <v>3</v>
      </c>
      <c r="C21058" t="s">
        <v>257</v>
      </c>
      <c r="D21058" t="s">
        <v>261</v>
      </c>
      <c r="E21058" t="s">
        <v>13</v>
      </c>
      <c r="F21058">
        <v>2016</v>
      </c>
      <c r="G21058">
        <v>0.45208768728591803</v>
      </c>
      <c r="H21058">
        <f>IF(J21058="N2O",G21058/About!$A$88,IF('EPA non-CO2 Data'!J21058="CH4",'EPA non-CO2 Data'!G21058/About!$A$86,'EPA non-CO2 Data'!G21058))</f>
        <v>0.45208768728591803</v>
      </c>
      <c r="I21058" s="4" t="str">
        <f>VLOOKUP(CONCATENATE(B21058,C21058,D21058),'EPA Source to Industry Map'!$D$2:$E$35,2,FALSE)</f>
        <v>chemicals 20</v>
      </c>
      <c r="J21058" s="4" t="str">
        <f t="shared" si="332"/>
        <v>F-gases</v>
      </c>
    </row>
    <row r="21059" spans="1:10" x14ac:dyDescent="0.45">
      <c r="A21059" t="s">
        <v>73</v>
      </c>
      <c r="B21059" t="s">
        <v>3</v>
      </c>
      <c r="C21059" t="s">
        <v>257</v>
      </c>
      <c r="D21059" t="s">
        <v>262</v>
      </c>
      <c r="E21059" t="s">
        <v>13</v>
      </c>
      <c r="F21059">
        <v>2016</v>
      </c>
      <c r="G21059">
        <v>1.53859217681293E-2</v>
      </c>
      <c r="H21059">
        <f>IF(J21059="N2O",G21059/About!$A$88,IF('EPA non-CO2 Data'!J21059="CH4",'EPA non-CO2 Data'!G21059/About!$A$86,'EPA non-CO2 Data'!G21059))</f>
        <v>1.53859217681293E-2</v>
      </c>
      <c r="I21059" s="4" t="str">
        <f>VLOOKUP(CONCATENATE(B21059,C21059,D21059),'EPA Source to Industry Map'!$D$2:$E$35,2,FALSE)</f>
        <v>chemicals 20</v>
      </c>
      <c r="J21059" s="4" t="str">
        <f t="shared" si="332"/>
        <v>F-gases</v>
      </c>
    </row>
    <row r="21060" spans="1:10" x14ac:dyDescent="0.45">
      <c r="A21060" t="s">
        <v>73</v>
      </c>
      <c r="B21060" t="s">
        <v>3</v>
      </c>
      <c r="C21060" t="s">
        <v>257</v>
      </c>
      <c r="D21060" t="s">
        <v>258</v>
      </c>
      <c r="E21060" t="s">
        <v>13</v>
      </c>
      <c r="F21060">
        <v>2017</v>
      </c>
      <c r="G21060">
        <v>0.102967542757384</v>
      </c>
      <c r="H21060">
        <f>IF(J21060="N2O",G21060/About!$A$88,IF('EPA non-CO2 Data'!J21060="CH4",'EPA non-CO2 Data'!G21060/About!$A$86,'EPA non-CO2 Data'!G21060))</f>
        <v>0.102967542757384</v>
      </c>
      <c r="I21060" s="4" t="str">
        <f>VLOOKUP(CONCATENATE(B21060,C21060,D21060),'EPA Source to Industry Map'!$D$2:$E$35,2,FALSE)</f>
        <v>chemicals 20</v>
      </c>
      <c r="J21060" s="4" t="str">
        <f t="shared" si="332"/>
        <v>F-gases</v>
      </c>
    </row>
    <row r="21061" spans="1:10" x14ac:dyDescent="0.45">
      <c r="A21061" t="s">
        <v>73</v>
      </c>
      <c r="B21061" t="s">
        <v>3</v>
      </c>
      <c r="C21061" t="s">
        <v>257</v>
      </c>
      <c r="D21061" t="s">
        <v>259</v>
      </c>
      <c r="E21061" t="s">
        <v>13</v>
      </c>
      <c r="F21061">
        <v>2017</v>
      </c>
      <c r="G21061">
        <v>1.7505573470652201E-2</v>
      </c>
      <c r="H21061">
        <f>IF(J21061="N2O",G21061/About!$A$88,IF('EPA non-CO2 Data'!J21061="CH4",'EPA non-CO2 Data'!G21061/About!$A$86,'EPA non-CO2 Data'!G21061))</f>
        <v>1.7505573470652201E-2</v>
      </c>
      <c r="I21061" s="4" t="str">
        <f>VLOOKUP(CONCATENATE(B21061,C21061,D21061),'EPA Source to Industry Map'!$D$2:$E$35,2,FALSE)</f>
        <v>chemicals 20</v>
      </c>
      <c r="J21061" s="4" t="str">
        <f t="shared" si="332"/>
        <v>F-gases</v>
      </c>
    </row>
    <row r="21062" spans="1:10" x14ac:dyDescent="0.45">
      <c r="A21062" t="s">
        <v>73</v>
      </c>
      <c r="B21062" t="s">
        <v>3</v>
      </c>
      <c r="C21062" t="s">
        <v>257</v>
      </c>
      <c r="D21062" t="s">
        <v>260</v>
      </c>
      <c r="E21062" t="s">
        <v>13</v>
      </c>
      <c r="F21062">
        <v>2017</v>
      </c>
      <c r="G21062">
        <v>7.2258725813978894E-2</v>
      </c>
      <c r="H21062">
        <f>IF(J21062="N2O",G21062/About!$A$88,IF('EPA non-CO2 Data'!J21062="CH4",'EPA non-CO2 Data'!G21062/About!$A$86,'EPA non-CO2 Data'!G21062))</f>
        <v>7.2258725813978894E-2</v>
      </c>
      <c r="I21062" s="4" t="str">
        <f>VLOOKUP(CONCATENATE(B21062,C21062,D21062),'EPA Source to Industry Map'!$D$2:$E$35,2,FALSE)</f>
        <v>chemicals 20</v>
      </c>
      <c r="J21062" s="4" t="str">
        <f t="shared" si="332"/>
        <v>F-gases</v>
      </c>
    </row>
    <row r="21063" spans="1:10" x14ac:dyDescent="0.45">
      <c r="A21063" t="s">
        <v>73</v>
      </c>
      <c r="B21063" t="s">
        <v>3</v>
      </c>
      <c r="C21063" t="s">
        <v>257</v>
      </c>
      <c r="D21063" t="s">
        <v>261</v>
      </c>
      <c r="E21063" t="s">
        <v>13</v>
      </c>
      <c r="F21063">
        <v>2017</v>
      </c>
      <c r="G21063">
        <v>0.415509046290364</v>
      </c>
      <c r="H21063">
        <f>IF(J21063="N2O",G21063/About!$A$88,IF('EPA non-CO2 Data'!J21063="CH4",'EPA non-CO2 Data'!G21063/About!$A$86,'EPA non-CO2 Data'!G21063))</f>
        <v>0.415509046290364</v>
      </c>
      <c r="I21063" s="4" t="str">
        <f>VLOOKUP(CONCATENATE(B21063,C21063,D21063),'EPA Source to Industry Map'!$D$2:$E$35,2,FALSE)</f>
        <v>chemicals 20</v>
      </c>
      <c r="J21063" s="4" t="str">
        <f t="shared" si="332"/>
        <v>F-gases</v>
      </c>
    </row>
    <row r="21064" spans="1:10" x14ac:dyDescent="0.45">
      <c r="A21064" t="s">
        <v>73</v>
      </c>
      <c r="B21064" t="s">
        <v>3</v>
      </c>
      <c r="C21064" t="s">
        <v>257</v>
      </c>
      <c r="D21064" t="s">
        <v>262</v>
      </c>
      <c r="E21064" t="s">
        <v>13</v>
      </c>
      <c r="F21064">
        <v>2017</v>
      </c>
      <c r="G21064">
        <v>1.40697329542912E-2</v>
      </c>
      <c r="H21064">
        <f>IF(J21064="N2O",G21064/About!$A$88,IF('EPA non-CO2 Data'!J21064="CH4",'EPA non-CO2 Data'!G21064/About!$A$86,'EPA non-CO2 Data'!G21064))</f>
        <v>1.40697329542912E-2</v>
      </c>
      <c r="I21064" s="4" t="str">
        <f>VLOOKUP(CONCATENATE(B21064,C21064,D21064),'EPA Source to Industry Map'!$D$2:$E$35,2,FALSE)</f>
        <v>chemicals 20</v>
      </c>
      <c r="J21064" s="4" t="str">
        <f t="shared" si="332"/>
        <v>F-gases</v>
      </c>
    </row>
    <row r="21065" spans="1:10" x14ac:dyDescent="0.45">
      <c r="A21065" t="s">
        <v>73</v>
      </c>
      <c r="B21065" t="s">
        <v>3</v>
      </c>
      <c r="C21065" t="s">
        <v>257</v>
      </c>
      <c r="D21065" t="s">
        <v>258</v>
      </c>
      <c r="E21065" t="s">
        <v>13</v>
      </c>
      <c r="F21065">
        <v>2018</v>
      </c>
      <c r="G21065">
        <v>9.2241880626556805E-2</v>
      </c>
      <c r="H21065">
        <f>IF(J21065="N2O",G21065/About!$A$88,IF('EPA non-CO2 Data'!J21065="CH4",'EPA non-CO2 Data'!G21065/About!$A$86,'EPA non-CO2 Data'!G21065))</f>
        <v>9.2241880626556805E-2</v>
      </c>
      <c r="I21065" s="4" t="str">
        <f>VLOOKUP(CONCATENATE(B21065,C21065,D21065),'EPA Source to Industry Map'!$D$2:$E$35,2,FALSE)</f>
        <v>chemicals 20</v>
      </c>
      <c r="J21065" s="4" t="str">
        <f t="shared" si="332"/>
        <v>F-gases</v>
      </c>
    </row>
    <row r="21066" spans="1:10" x14ac:dyDescent="0.45">
      <c r="A21066" t="s">
        <v>73</v>
      </c>
      <c r="B21066" t="s">
        <v>3</v>
      </c>
      <c r="C21066" t="s">
        <v>257</v>
      </c>
      <c r="D21066" t="s">
        <v>259</v>
      </c>
      <c r="E21066" t="s">
        <v>13</v>
      </c>
      <c r="F21066">
        <v>2018</v>
      </c>
      <c r="G21066">
        <v>1.6644911514413701E-2</v>
      </c>
      <c r="H21066">
        <f>IF(J21066="N2O",G21066/About!$A$88,IF('EPA non-CO2 Data'!J21066="CH4",'EPA non-CO2 Data'!G21066/About!$A$86,'EPA non-CO2 Data'!G21066))</f>
        <v>1.6644911514413701E-2</v>
      </c>
      <c r="I21066" s="4" t="str">
        <f>VLOOKUP(CONCATENATE(B21066,C21066,D21066),'EPA Source to Industry Map'!$D$2:$E$35,2,FALSE)</f>
        <v>chemicals 20</v>
      </c>
      <c r="J21066" s="4" t="str">
        <f t="shared" si="332"/>
        <v>F-gases</v>
      </c>
    </row>
    <row r="21067" spans="1:10" x14ac:dyDescent="0.45">
      <c r="A21067" t="s">
        <v>73</v>
      </c>
      <c r="B21067" t="s">
        <v>3</v>
      </c>
      <c r="C21067" t="s">
        <v>257</v>
      </c>
      <c r="D21067" t="s">
        <v>260</v>
      </c>
      <c r="E21067" t="s">
        <v>13</v>
      </c>
      <c r="F21067">
        <v>2018</v>
      </c>
      <c r="G21067">
        <v>7.2523940869670803E-2</v>
      </c>
      <c r="H21067">
        <f>IF(J21067="N2O",G21067/About!$A$88,IF('EPA non-CO2 Data'!J21067="CH4",'EPA non-CO2 Data'!G21067/About!$A$86,'EPA non-CO2 Data'!G21067))</f>
        <v>7.2523940869670803E-2</v>
      </c>
      <c r="I21067" s="4" t="str">
        <f>VLOOKUP(CONCATENATE(B21067,C21067,D21067),'EPA Source to Industry Map'!$D$2:$E$35,2,FALSE)</f>
        <v>chemicals 20</v>
      </c>
      <c r="J21067" s="4" t="str">
        <f t="shared" si="332"/>
        <v>F-gases</v>
      </c>
    </row>
    <row r="21068" spans="1:10" x14ac:dyDescent="0.45">
      <c r="A21068" t="s">
        <v>73</v>
      </c>
      <c r="B21068" t="s">
        <v>3</v>
      </c>
      <c r="C21068" t="s">
        <v>257</v>
      </c>
      <c r="D21068" t="s">
        <v>261</v>
      </c>
      <c r="E21068" t="s">
        <v>13</v>
      </c>
      <c r="F21068">
        <v>2018</v>
      </c>
      <c r="G21068">
        <v>0.37893040529480998</v>
      </c>
      <c r="H21068">
        <f>IF(J21068="N2O",G21068/About!$A$88,IF('EPA non-CO2 Data'!J21068="CH4",'EPA non-CO2 Data'!G21068/About!$A$86,'EPA non-CO2 Data'!G21068))</f>
        <v>0.37893040529480998</v>
      </c>
      <c r="I21068" s="4" t="str">
        <f>VLOOKUP(CONCATENATE(B21068,C21068,D21068),'EPA Source to Industry Map'!$D$2:$E$35,2,FALSE)</f>
        <v>chemicals 20</v>
      </c>
      <c r="J21068" s="4" t="str">
        <f t="shared" si="332"/>
        <v>F-gases</v>
      </c>
    </row>
    <row r="21069" spans="1:10" x14ac:dyDescent="0.45">
      <c r="A21069" t="s">
        <v>73</v>
      </c>
      <c r="B21069" t="s">
        <v>3</v>
      </c>
      <c r="C21069" t="s">
        <v>257</v>
      </c>
      <c r="D21069" t="s">
        <v>262</v>
      </c>
      <c r="E21069" t="s">
        <v>13</v>
      </c>
      <c r="F21069">
        <v>2018</v>
      </c>
      <c r="G21069">
        <v>1.27535441404532E-2</v>
      </c>
      <c r="H21069">
        <f>IF(J21069="N2O",G21069/About!$A$88,IF('EPA non-CO2 Data'!J21069="CH4",'EPA non-CO2 Data'!G21069/About!$A$86,'EPA non-CO2 Data'!G21069))</f>
        <v>1.27535441404532E-2</v>
      </c>
      <c r="I21069" s="4" t="str">
        <f>VLOOKUP(CONCATENATE(B21069,C21069,D21069),'EPA Source to Industry Map'!$D$2:$E$35,2,FALSE)</f>
        <v>chemicals 20</v>
      </c>
      <c r="J21069" s="4" t="str">
        <f t="shared" si="332"/>
        <v>F-gases</v>
      </c>
    </row>
    <row r="21070" spans="1:10" x14ac:dyDescent="0.45">
      <c r="A21070" t="s">
        <v>73</v>
      </c>
      <c r="B21070" t="s">
        <v>3</v>
      </c>
      <c r="C21070" t="s">
        <v>257</v>
      </c>
      <c r="D21070" t="s">
        <v>258</v>
      </c>
      <c r="E21070" t="s">
        <v>13</v>
      </c>
      <c r="F21070">
        <v>2019</v>
      </c>
      <c r="G21070">
        <v>8.1516218495729806E-2</v>
      </c>
      <c r="H21070">
        <f>IF(J21070="N2O",G21070/About!$A$88,IF('EPA non-CO2 Data'!J21070="CH4",'EPA non-CO2 Data'!G21070/About!$A$86,'EPA non-CO2 Data'!G21070))</f>
        <v>8.1516218495729806E-2</v>
      </c>
      <c r="I21070" s="4" t="str">
        <f>VLOOKUP(CONCATENATE(B21070,C21070,D21070),'EPA Source to Industry Map'!$D$2:$E$35,2,FALSE)</f>
        <v>chemicals 20</v>
      </c>
      <c r="J21070" s="4" t="str">
        <f t="shared" si="332"/>
        <v>F-gases</v>
      </c>
    </row>
    <row r="21071" spans="1:10" x14ac:dyDescent="0.45">
      <c r="A21071" t="s">
        <v>73</v>
      </c>
      <c r="B21071" t="s">
        <v>3</v>
      </c>
      <c r="C21071" t="s">
        <v>257</v>
      </c>
      <c r="D21071" t="s">
        <v>259</v>
      </c>
      <c r="E21071" t="s">
        <v>13</v>
      </c>
      <c r="F21071">
        <v>2019</v>
      </c>
      <c r="G21071">
        <v>1.57842495581751E-2</v>
      </c>
      <c r="H21071">
        <f>IF(J21071="N2O",G21071/About!$A$88,IF('EPA non-CO2 Data'!J21071="CH4",'EPA non-CO2 Data'!G21071/About!$A$86,'EPA non-CO2 Data'!G21071))</f>
        <v>1.57842495581751E-2</v>
      </c>
      <c r="I21071" s="4" t="str">
        <f>VLOOKUP(CONCATENATE(B21071,C21071,D21071),'EPA Source to Industry Map'!$D$2:$E$35,2,FALSE)</f>
        <v>chemicals 20</v>
      </c>
      <c r="J21071" s="4" t="str">
        <f t="shared" si="332"/>
        <v>F-gases</v>
      </c>
    </row>
    <row r="21072" spans="1:10" x14ac:dyDescent="0.45">
      <c r="A21072" t="s">
        <v>73</v>
      </c>
      <c r="B21072" t="s">
        <v>3</v>
      </c>
      <c r="C21072" t="s">
        <v>257</v>
      </c>
      <c r="D21072" t="s">
        <v>260</v>
      </c>
      <c r="E21072" t="s">
        <v>13</v>
      </c>
      <c r="F21072">
        <v>2019</v>
      </c>
      <c r="G21072">
        <v>7.27891559253626E-2</v>
      </c>
      <c r="H21072">
        <f>IF(J21072="N2O",G21072/About!$A$88,IF('EPA non-CO2 Data'!J21072="CH4",'EPA non-CO2 Data'!G21072/About!$A$86,'EPA non-CO2 Data'!G21072))</f>
        <v>7.27891559253626E-2</v>
      </c>
      <c r="I21072" s="4" t="str">
        <f>VLOOKUP(CONCATENATE(B21072,C21072,D21072),'EPA Source to Industry Map'!$D$2:$E$35,2,FALSE)</f>
        <v>chemicals 20</v>
      </c>
      <c r="J21072" s="4" t="str">
        <f t="shared" si="332"/>
        <v>F-gases</v>
      </c>
    </row>
    <row r="21073" spans="1:10" x14ac:dyDescent="0.45">
      <c r="A21073" t="s">
        <v>73</v>
      </c>
      <c r="B21073" t="s">
        <v>3</v>
      </c>
      <c r="C21073" t="s">
        <v>257</v>
      </c>
      <c r="D21073" t="s">
        <v>261</v>
      </c>
      <c r="E21073" t="s">
        <v>13</v>
      </c>
      <c r="F21073">
        <v>2019</v>
      </c>
      <c r="G21073">
        <v>0.34235176429925601</v>
      </c>
      <c r="H21073">
        <f>IF(J21073="N2O",G21073/About!$A$88,IF('EPA non-CO2 Data'!J21073="CH4",'EPA non-CO2 Data'!G21073/About!$A$86,'EPA non-CO2 Data'!G21073))</f>
        <v>0.34235176429925601</v>
      </c>
      <c r="I21073" s="4" t="str">
        <f>VLOOKUP(CONCATENATE(B21073,C21073,D21073),'EPA Source to Industry Map'!$D$2:$E$35,2,FALSE)</f>
        <v>chemicals 20</v>
      </c>
      <c r="J21073" s="4" t="str">
        <f t="shared" si="332"/>
        <v>F-gases</v>
      </c>
    </row>
    <row r="21074" spans="1:10" x14ac:dyDescent="0.45">
      <c r="A21074" t="s">
        <v>73</v>
      </c>
      <c r="B21074" t="s">
        <v>3</v>
      </c>
      <c r="C21074" t="s">
        <v>257</v>
      </c>
      <c r="D21074" t="s">
        <v>262</v>
      </c>
      <c r="E21074" t="s">
        <v>13</v>
      </c>
      <c r="F21074">
        <v>2019</v>
      </c>
      <c r="G21074">
        <v>1.1437355326615099E-2</v>
      </c>
      <c r="H21074">
        <f>IF(J21074="N2O",G21074/About!$A$88,IF('EPA non-CO2 Data'!J21074="CH4",'EPA non-CO2 Data'!G21074/About!$A$86,'EPA non-CO2 Data'!G21074))</f>
        <v>1.1437355326615099E-2</v>
      </c>
      <c r="I21074" s="4" t="str">
        <f>VLOOKUP(CONCATENATE(B21074,C21074,D21074),'EPA Source to Industry Map'!$D$2:$E$35,2,FALSE)</f>
        <v>chemicals 20</v>
      </c>
      <c r="J21074" s="4" t="str">
        <f t="shared" si="332"/>
        <v>F-gases</v>
      </c>
    </row>
    <row r="21075" spans="1:10" x14ac:dyDescent="0.45">
      <c r="A21075" t="s">
        <v>73</v>
      </c>
      <c r="B21075" t="s">
        <v>3</v>
      </c>
      <c r="C21075" t="s">
        <v>257</v>
      </c>
      <c r="D21075" t="s">
        <v>258</v>
      </c>
      <c r="E21075" t="s">
        <v>13</v>
      </c>
      <c r="F21075">
        <v>2020</v>
      </c>
      <c r="G21075">
        <v>7.0790556364902807E-2</v>
      </c>
      <c r="H21075">
        <f>IF(J21075="N2O",G21075/About!$A$88,IF('EPA non-CO2 Data'!J21075="CH4",'EPA non-CO2 Data'!G21075/About!$A$86,'EPA non-CO2 Data'!G21075))</f>
        <v>7.0790556364902807E-2</v>
      </c>
      <c r="I21075" s="4" t="str">
        <f>VLOOKUP(CONCATENATE(B21075,C21075,D21075),'EPA Source to Industry Map'!$D$2:$E$35,2,FALSE)</f>
        <v>chemicals 20</v>
      </c>
      <c r="J21075" s="4" t="str">
        <f t="shared" si="332"/>
        <v>F-gases</v>
      </c>
    </row>
    <row r="21076" spans="1:10" x14ac:dyDescent="0.45">
      <c r="A21076" t="s">
        <v>73</v>
      </c>
      <c r="B21076" t="s">
        <v>3</v>
      </c>
      <c r="C21076" t="s">
        <v>257</v>
      </c>
      <c r="D21076" t="s">
        <v>259</v>
      </c>
      <c r="E21076" t="s">
        <v>13</v>
      </c>
      <c r="F21076">
        <v>2020</v>
      </c>
      <c r="G21076">
        <v>1.49235876019366E-2</v>
      </c>
      <c r="H21076">
        <f>IF(J21076="N2O",G21076/About!$A$88,IF('EPA non-CO2 Data'!J21076="CH4",'EPA non-CO2 Data'!G21076/About!$A$86,'EPA non-CO2 Data'!G21076))</f>
        <v>1.49235876019366E-2</v>
      </c>
      <c r="I21076" s="4" t="str">
        <f>VLOOKUP(CONCATENATE(B21076,C21076,D21076),'EPA Source to Industry Map'!$D$2:$E$35,2,FALSE)</f>
        <v>chemicals 20</v>
      </c>
      <c r="J21076" s="4" t="str">
        <f t="shared" si="332"/>
        <v>F-gases</v>
      </c>
    </row>
    <row r="21077" spans="1:10" x14ac:dyDescent="0.45">
      <c r="A21077" t="s">
        <v>73</v>
      </c>
      <c r="B21077" t="s">
        <v>3</v>
      </c>
      <c r="C21077" t="s">
        <v>257</v>
      </c>
      <c r="D21077" t="s">
        <v>260</v>
      </c>
      <c r="E21077" t="s">
        <v>13</v>
      </c>
      <c r="F21077">
        <v>2020</v>
      </c>
      <c r="G21077">
        <v>7.3054370981054495E-2</v>
      </c>
      <c r="H21077">
        <f>IF(J21077="N2O",G21077/About!$A$88,IF('EPA non-CO2 Data'!J21077="CH4",'EPA non-CO2 Data'!G21077/About!$A$86,'EPA non-CO2 Data'!G21077))</f>
        <v>7.3054370981054495E-2</v>
      </c>
      <c r="I21077" s="4" t="str">
        <f>VLOOKUP(CONCATENATE(B21077,C21077,D21077),'EPA Source to Industry Map'!$D$2:$E$35,2,FALSE)</f>
        <v>chemicals 20</v>
      </c>
      <c r="J21077" s="4" t="str">
        <f t="shared" si="332"/>
        <v>F-gases</v>
      </c>
    </row>
    <row r="21078" spans="1:10" x14ac:dyDescent="0.45">
      <c r="A21078" t="s">
        <v>73</v>
      </c>
      <c r="B21078" t="s">
        <v>3</v>
      </c>
      <c r="C21078" t="s">
        <v>257</v>
      </c>
      <c r="D21078" t="s">
        <v>261</v>
      </c>
      <c r="E21078" t="s">
        <v>13</v>
      </c>
      <c r="F21078">
        <v>2020</v>
      </c>
      <c r="G21078">
        <v>0.30577312330370099</v>
      </c>
      <c r="H21078">
        <f>IF(J21078="N2O",G21078/About!$A$88,IF('EPA non-CO2 Data'!J21078="CH4",'EPA non-CO2 Data'!G21078/About!$A$86,'EPA non-CO2 Data'!G21078))</f>
        <v>0.30577312330370099</v>
      </c>
      <c r="I21078" s="4" t="str">
        <f>VLOOKUP(CONCATENATE(B21078,C21078,D21078),'EPA Source to Industry Map'!$D$2:$E$35,2,FALSE)</f>
        <v>chemicals 20</v>
      </c>
      <c r="J21078" s="4" t="str">
        <f t="shared" si="332"/>
        <v>F-gases</v>
      </c>
    </row>
    <row r="21079" spans="1:10" x14ac:dyDescent="0.45">
      <c r="A21079" t="s">
        <v>73</v>
      </c>
      <c r="B21079" t="s">
        <v>3</v>
      </c>
      <c r="C21079" t="s">
        <v>257</v>
      </c>
      <c r="D21079" t="s">
        <v>262</v>
      </c>
      <c r="E21079" t="s">
        <v>13</v>
      </c>
      <c r="F21079">
        <v>2020</v>
      </c>
      <c r="G21079">
        <v>1.0121166512777001E-2</v>
      </c>
      <c r="H21079">
        <f>IF(J21079="N2O",G21079/About!$A$88,IF('EPA non-CO2 Data'!J21079="CH4",'EPA non-CO2 Data'!G21079/About!$A$86,'EPA non-CO2 Data'!G21079))</f>
        <v>1.0121166512777001E-2</v>
      </c>
      <c r="I21079" s="4" t="str">
        <f>VLOOKUP(CONCATENATE(B21079,C21079,D21079),'EPA Source to Industry Map'!$D$2:$E$35,2,FALSE)</f>
        <v>chemicals 20</v>
      </c>
      <c r="J21079" s="4" t="str">
        <f t="shared" si="332"/>
        <v>F-gases</v>
      </c>
    </row>
    <row r="21080" spans="1:10" x14ac:dyDescent="0.45">
      <c r="A21080" t="s">
        <v>73</v>
      </c>
      <c r="B21080" t="s">
        <v>3</v>
      </c>
      <c r="C21080" t="s">
        <v>257</v>
      </c>
      <c r="D21080" t="s">
        <v>258</v>
      </c>
      <c r="E21080" t="s">
        <v>13</v>
      </c>
      <c r="F21080">
        <v>2021</v>
      </c>
      <c r="G21080">
        <v>6.3796892886624004E-2</v>
      </c>
      <c r="H21080">
        <f>IF(J21080="N2O",G21080/About!$A$88,IF('EPA non-CO2 Data'!J21080="CH4",'EPA non-CO2 Data'!G21080/About!$A$86,'EPA non-CO2 Data'!G21080))</f>
        <v>6.3796892886624004E-2</v>
      </c>
      <c r="I21080" s="4" t="str">
        <f>VLOOKUP(CONCATENATE(B21080,C21080,D21080),'EPA Source to Industry Map'!$D$2:$E$35,2,FALSE)</f>
        <v>chemicals 20</v>
      </c>
      <c r="J21080" s="4" t="str">
        <f t="shared" si="332"/>
        <v>F-gases</v>
      </c>
    </row>
    <row r="21081" spans="1:10" x14ac:dyDescent="0.45">
      <c r="A21081" t="s">
        <v>73</v>
      </c>
      <c r="B21081" t="s">
        <v>3</v>
      </c>
      <c r="C21081" t="s">
        <v>257</v>
      </c>
      <c r="D21081" t="s">
        <v>259</v>
      </c>
      <c r="E21081" t="s">
        <v>13</v>
      </c>
      <c r="F21081">
        <v>2021</v>
      </c>
      <c r="G21081">
        <v>1.3790426501344001E-2</v>
      </c>
      <c r="H21081">
        <f>IF(J21081="N2O",G21081/About!$A$88,IF('EPA non-CO2 Data'!J21081="CH4",'EPA non-CO2 Data'!G21081/About!$A$86,'EPA non-CO2 Data'!G21081))</f>
        <v>1.3790426501344001E-2</v>
      </c>
      <c r="I21081" s="4" t="str">
        <f>VLOOKUP(CONCATENATE(B21081,C21081,D21081),'EPA Source to Industry Map'!$D$2:$E$35,2,FALSE)</f>
        <v>chemicals 20</v>
      </c>
      <c r="J21081" s="4" t="str">
        <f t="shared" si="332"/>
        <v>F-gases</v>
      </c>
    </row>
    <row r="21082" spans="1:10" x14ac:dyDescent="0.45">
      <c r="A21082" t="s">
        <v>73</v>
      </c>
      <c r="B21082" t="s">
        <v>3</v>
      </c>
      <c r="C21082" t="s">
        <v>257</v>
      </c>
      <c r="D21082" t="s">
        <v>260</v>
      </c>
      <c r="E21082" t="s">
        <v>13</v>
      </c>
      <c r="F21082">
        <v>2021</v>
      </c>
      <c r="G21082">
        <v>6.7385854864181305E-2</v>
      </c>
      <c r="H21082">
        <f>IF(J21082="N2O",G21082/About!$A$88,IF('EPA non-CO2 Data'!J21082="CH4",'EPA non-CO2 Data'!G21082/About!$A$86,'EPA non-CO2 Data'!G21082))</f>
        <v>6.7385854864181305E-2</v>
      </c>
      <c r="I21082" s="4" t="str">
        <f>VLOOKUP(CONCATENATE(B21082,C21082,D21082),'EPA Source to Industry Map'!$D$2:$E$35,2,FALSE)</f>
        <v>chemicals 20</v>
      </c>
      <c r="J21082" s="4" t="str">
        <f t="shared" si="332"/>
        <v>F-gases</v>
      </c>
    </row>
    <row r="21083" spans="1:10" x14ac:dyDescent="0.45">
      <c r="A21083" t="s">
        <v>73</v>
      </c>
      <c r="B21083" t="s">
        <v>3</v>
      </c>
      <c r="C21083" t="s">
        <v>257</v>
      </c>
      <c r="D21083" t="s">
        <v>261</v>
      </c>
      <c r="E21083" t="s">
        <v>13</v>
      </c>
      <c r="F21083">
        <v>2021</v>
      </c>
      <c r="G21083">
        <v>0.28045150262901902</v>
      </c>
      <c r="H21083">
        <f>IF(J21083="N2O",G21083/About!$A$88,IF('EPA non-CO2 Data'!J21083="CH4",'EPA non-CO2 Data'!G21083/About!$A$86,'EPA non-CO2 Data'!G21083))</f>
        <v>0.28045150262901902</v>
      </c>
      <c r="I21083" s="4" t="str">
        <f>VLOOKUP(CONCATENATE(B21083,C21083,D21083),'EPA Source to Industry Map'!$D$2:$E$35,2,FALSE)</f>
        <v>chemicals 20</v>
      </c>
      <c r="J21083" s="4" t="str">
        <f t="shared" si="332"/>
        <v>F-gases</v>
      </c>
    </row>
    <row r="21084" spans="1:10" x14ac:dyDescent="0.45">
      <c r="A21084" t="s">
        <v>73</v>
      </c>
      <c r="B21084" t="s">
        <v>3</v>
      </c>
      <c r="C21084" t="s">
        <v>257</v>
      </c>
      <c r="D21084" t="s">
        <v>262</v>
      </c>
      <c r="E21084" t="s">
        <v>13</v>
      </c>
      <c r="F21084">
        <v>2021</v>
      </c>
      <c r="G21084">
        <v>9.1887322914940995E-3</v>
      </c>
      <c r="H21084">
        <f>IF(J21084="N2O",G21084/About!$A$88,IF('EPA non-CO2 Data'!J21084="CH4",'EPA non-CO2 Data'!G21084/About!$A$86,'EPA non-CO2 Data'!G21084))</f>
        <v>9.1887322914940995E-3</v>
      </c>
      <c r="I21084" s="4" t="str">
        <f>VLOOKUP(CONCATENATE(B21084,C21084,D21084),'EPA Source to Industry Map'!$D$2:$E$35,2,FALSE)</f>
        <v>chemicals 20</v>
      </c>
      <c r="J21084" s="4" t="str">
        <f t="shared" si="332"/>
        <v>F-gases</v>
      </c>
    </row>
    <row r="21085" spans="1:10" x14ac:dyDescent="0.45">
      <c r="A21085" t="s">
        <v>73</v>
      </c>
      <c r="B21085" t="s">
        <v>3</v>
      </c>
      <c r="C21085" t="s">
        <v>257</v>
      </c>
      <c r="D21085" t="s">
        <v>258</v>
      </c>
      <c r="E21085" t="s">
        <v>13</v>
      </c>
      <c r="F21085">
        <v>2022</v>
      </c>
      <c r="G21085">
        <v>5.6803229408345299E-2</v>
      </c>
      <c r="H21085">
        <f>IF(J21085="N2O",G21085/About!$A$88,IF('EPA non-CO2 Data'!J21085="CH4",'EPA non-CO2 Data'!G21085/About!$A$86,'EPA non-CO2 Data'!G21085))</f>
        <v>5.6803229408345299E-2</v>
      </c>
      <c r="I21085" s="4" t="str">
        <f>VLOOKUP(CONCATENATE(B21085,C21085,D21085),'EPA Source to Industry Map'!$D$2:$E$35,2,FALSE)</f>
        <v>chemicals 20</v>
      </c>
      <c r="J21085" s="4" t="str">
        <f t="shared" si="332"/>
        <v>F-gases</v>
      </c>
    </row>
    <row r="21086" spans="1:10" x14ac:dyDescent="0.45">
      <c r="A21086" t="s">
        <v>73</v>
      </c>
      <c r="B21086" t="s">
        <v>3</v>
      </c>
      <c r="C21086" t="s">
        <v>257</v>
      </c>
      <c r="D21086" t="s">
        <v>259</v>
      </c>
      <c r="E21086" t="s">
        <v>13</v>
      </c>
      <c r="F21086">
        <v>2022</v>
      </c>
      <c r="G21086">
        <v>1.2657265400751299E-2</v>
      </c>
      <c r="H21086">
        <f>IF(J21086="N2O",G21086/About!$A$88,IF('EPA non-CO2 Data'!J21086="CH4",'EPA non-CO2 Data'!G21086/About!$A$86,'EPA non-CO2 Data'!G21086))</f>
        <v>1.2657265400751299E-2</v>
      </c>
      <c r="I21086" s="4" t="str">
        <f>VLOOKUP(CONCATENATE(B21086,C21086,D21086),'EPA Source to Industry Map'!$D$2:$E$35,2,FALSE)</f>
        <v>chemicals 20</v>
      </c>
      <c r="J21086" s="4" t="str">
        <f t="shared" si="332"/>
        <v>F-gases</v>
      </c>
    </row>
    <row r="21087" spans="1:10" x14ac:dyDescent="0.45">
      <c r="A21087" t="s">
        <v>73</v>
      </c>
      <c r="B21087" t="s">
        <v>3</v>
      </c>
      <c r="C21087" t="s">
        <v>257</v>
      </c>
      <c r="D21087" t="s">
        <v>260</v>
      </c>
      <c r="E21087" t="s">
        <v>13</v>
      </c>
      <c r="F21087">
        <v>2022</v>
      </c>
      <c r="G21087">
        <v>6.1717338747308101E-2</v>
      </c>
      <c r="H21087">
        <f>IF(J21087="N2O",G21087/About!$A$88,IF('EPA non-CO2 Data'!J21087="CH4",'EPA non-CO2 Data'!G21087/About!$A$86,'EPA non-CO2 Data'!G21087))</f>
        <v>6.1717338747308101E-2</v>
      </c>
      <c r="I21087" s="4" t="str">
        <f>VLOOKUP(CONCATENATE(B21087,C21087,D21087),'EPA Source to Industry Map'!$D$2:$E$35,2,FALSE)</f>
        <v>chemicals 20</v>
      </c>
      <c r="J21087" s="4" t="str">
        <f t="shared" si="332"/>
        <v>F-gases</v>
      </c>
    </row>
    <row r="21088" spans="1:10" x14ac:dyDescent="0.45">
      <c r="A21088" t="s">
        <v>73</v>
      </c>
      <c r="B21088" t="s">
        <v>3</v>
      </c>
      <c r="C21088" t="s">
        <v>257</v>
      </c>
      <c r="D21088" t="s">
        <v>261</v>
      </c>
      <c r="E21088" t="s">
        <v>13</v>
      </c>
      <c r="F21088">
        <v>2022</v>
      </c>
      <c r="G21088">
        <v>0.255129881954336</v>
      </c>
      <c r="H21088">
        <f>IF(J21088="N2O",G21088/About!$A$88,IF('EPA non-CO2 Data'!J21088="CH4",'EPA non-CO2 Data'!G21088/About!$A$86,'EPA non-CO2 Data'!G21088))</f>
        <v>0.255129881954336</v>
      </c>
      <c r="I21088" s="4" t="str">
        <f>VLOOKUP(CONCATENATE(B21088,C21088,D21088),'EPA Source to Industry Map'!$D$2:$E$35,2,FALSE)</f>
        <v>chemicals 20</v>
      </c>
      <c r="J21088" s="4" t="str">
        <f t="shared" si="332"/>
        <v>F-gases</v>
      </c>
    </row>
    <row r="21089" spans="1:10" x14ac:dyDescent="0.45">
      <c r="A21089" t="s">
        <v>73</v>
      </c>
      <c r="B21089" t="s">
        <v>3</v>
      </c>
      <c r="C21089" t="s">
        <v>257</v>
      </c>
      <c r="D21089" t="s">
        <v>262</v>
      </c>
      <c r="E21089" t="s">
        <v>13</v>
      </c>
      <c r="F21089">
        <v>2022</v>
      </c>
      <c r="G21089">
        <v>8.2562980702111499E-3</v>
      </c>
      <c r="H21089">
        <f>IF(J21089="N2O",G21089/About!$A$88,IF('EPA non-CO2 Data'!J21089="CH4",'EPA non-CO2 Data'!G21089/About!$A$86,'EPA non-CO2 Data'!G21089))</f>
        <v>8.2562980702111499E-3</v>
      </c>
      <c r="I21089" s="4" t="str">
        <f>VLOOKUP(CONCATENATE(B21089,C21089,D21089),'EPA Source to Industry Map'!$D$2:$E$35,2,FALSE)</f>
        <v>chemicals 20</v>
      </c>
      <c r="J21089" s="4" t="str">
        <f t="shared" si="332"/>
        <v>F-gases</v>
      </c>
    </row>
    <row r="21090" spans="1:10" x14ac:dyDescent="0.45">
      <c r="A21090" t="s">
        <v>73</v>
      </c>
      <c r="B21090" t="s">
        <v>3</v>
      </c>
      <c r="C21090" t="s">
        <v>257</v>
      </c>
      <c r="D21090" t="s">
        <v>258</v>
      </c>
      <c r="E21090" t="s">
        <v>13</v>
      </c>
      <c r="F21090">
        <v>2023</v>
      </c>
      <c r="G21090">
        <v>4.9809565930066503E-2</v>
      </c>
      <c r="H21090">
        <f>IF(J21090="N2O",G21090/About!$A$88,IF('EPA non-CO2 Data'!J21090="CH4",'EPA non-CO2 Data'!G21090/About!$A$86,'EPA non-CO2 Data'!G21090))</f>
        <v>4.9809565930066503E-2</v>
      </c>
      <c r="I21090" s="4" t="str">
        <f>VLOOKUP(CONCATENATE(B21090,C21090,D21090),'EPA Source to Industry Map'!$D$2:$E$35,2,FALSE)</f>
        <v>chemicals 20</v>
      </c>
      <c r="J21090" s="4" t="str">
        <f t="shared" si="332"/>
        <v>F-gases</v>
      </c>
    </row>
    <row r="21091" spans="1:10" x14ac:dyDescent="0.45">
      <c r="A21091" t="s">
        <v>73</v>
      </c>
      <c r="B21091" t="s">
        <v>3</v>
      </c>
      <c r="C21091" t="s">
        <v>257</v>
      </c>
      <c r="D21091" t="s">
        <v>259</v>
      </c>
      <c r="E21091" t="s">
        <v>13</v>
      </c>
      <c r="F21091">
        <v>2023</v>
      </c>
      <c r="G21091">
        <v>1.15241043001586E-2</v>
      </c>
      <c r="H21091">
        <f>IF(J21091="N2O",G21091/About!$A$88,IF('EPA non-CO2 Data'!J21091="CH4",'EPA non-CO2 Data'!G21091/About!$A$86,'EPA non-CO2 Data'!G21091))</f>
        <v>1.15241043001586E-2</v>
      </c>
      <c r="I21091" s="4" t="str">
        <f>VLOOKUP(CONCATENATE(B21091,C21091,D21091),'EPA Source to Industry Map'!$D$2:$E$35,2,FALSE)</f>
        <v>chemicals 20</v>
      </c>
      <c r="J21091" s="4" t="str">
        <f t="shared" si="332"/>
        <v>F-gases</v>
      </c>
    </row>
    <row r="21092" spans="1:10" x14ac:dyDescent="0.45">
      <c r="A21092" t="s">
        <v>73</v>
      </c>
      <c r="B21092" t="s">
        <v>3</v>
      </c>
      <c r="C21092" t="s">
        <v>257</v>
      </c>
      <c r="D21092" t="s">
        <v>260</v>
      </c>
      <c r="E21092" t="s">
        <v>13</v>
      </c>
      <c r="F21092">
        <v>2023</v>
      </c>
      <c r="G21092">
        <v>5.6048822630434897E-2</v>
      </c>
      <c r="H21092">
        <f>IF(J21092="N2O",G21092/About!$A$88,IF('EPA non-CO2 Data'!J21092="CH4",'EPA non-CO2 Data'!G21092/About!$A$86,'EPA non-CO2 Data'!G21092))</f>
        <v>5.6048822630434897E-2</v>
      </c>
      <c r="I21092" s="4" t="str">
        <f>VLOOKUP(CONCATENATE(B21092,C21092,D21092),'EPA Source to Industry Map'!$D$2:$E$35,2,FALSE)</f>
        <v>chemicals 20</v>
      </c>
      <c r="J21092" s="4" t="str">
        <f t="shared" si="332"/>
        <v>F-gases</v>
      </c>
    </row>
    <row r="21093" spans="1:10" x14ac:dyDescent="0.45">
      <c r="A21093" t="s">
        <v>73</v>
      </c>
      <c r="B21093" t="s">
        <v>3</v>
      </c>
      <c r="C21093" t="s">
        <v>257</v>
      </c>
      <c r="D21093" t="s">
        <v>261</v>
      </c>
      <c r="E21093" t="s">
        <v>13</v>
      </c>
      <c r="F21093">
        <v>2023</v>
      </c>
      <c r="G21093">
        <v>0.22980826127965401</v>
      </c>
      <c r="H21093">
        <f>IF(J21093="N2O",G21093/About!$A$88,IF('EPA non-CO2 Data'!J21093="CH4",'EPA non-CO2 Data'!G21093/About!$A$86,'EPA non-CO2 Data'!G21093))</f>
        <v>0.22980826127965401</v>
      </c>
      <c r="I21093" s="4" t="str">
        <f>VLOOKUP(CONCATENATE(B21093,C21093,D21093),'EPA Source to Industry Map'!$D$2:$E$35,2,FALSE)</f>
        <v>chemicals 20</v>
      </c>
      <c r="J21093" s="4" t="str">
        <f t="shared" si="332"/>
        <v>F-gases</v>
      </c>
    </row>
    <row r="21094" spans="1:10" x14ac:dyDescent="0.45">
      <c r="A21094" t="s">
        <v>73</v>
      </c>
      <c r="B21094" t="s">
        <v>3</v>
      </c>
      <c r="C21094" t="s">
        <v>257</v>
      </c>
      <c r="D21094" t="s">
        <v>262</v>
      </c>
      <c r="E21094" t="s">
        <v>13</v>
      </c>
      <c r="F21094">
        <v>2023</v>
      </c>
      <c r="G21094">
        <v>7.3238638489282002E-3</v>
      </c>
      <c r="H21094">
        <f>IF(J21094="N2O",G21094/About!$A$88,IF('EPA non-CO2 Data'!J21094="CH4",'EPA non-CO2 Data'!G21094/About!$A$86,'EPA non-CO2 Data'!G21094))</f>
        <v>7.3238638489282002E-3</v>
      </c>
      <c r="I21094" s="4" t="str">
        <f>VLOOKUP(CONCATENATE(B21094,C21094,D21094),'EPA Source to Industry Map'!$D$2:$E$35,2,FALSE)</f>
        <v>chemicals 20</v>
      </c>
      <c r="J21094" s="4" t="str">
        <f t="shared" si="332"/>
        <v>F-gases</v>
      </c>
    </row>
    <row r="21095" spans="1:10" x14ac:dyDescent="0.45">
      <c r="A21095" t="s">
        <v>73</v>
      </c>
      <c r="B21095" t="s">
        <v>3</v>
      </c>
      <c r="C21095" t="s">
        <v>257</v>
      </c>
      <c r="D21095" t="s">
        <v>258</v>
      </c>
      <c r="E21095" t="s">
        <v>13</v>
      </c>
      <c r="F21095">
        <v>2024</v>
      </c>
      <c r="G21095">
        <v>4.28159024517877E-2</v>
      </c>
      <c r="H21095">
        <f>IF(J21095="N2O",G21095/About!$A$88,IF('EPA non-CO2 Data'!J21095="CH4",'EPA non-CO2 Data'!G21095/About!$A$86,'EPA non-CO2 Data'!G21095))</f>
        <v>4.28159024517877E-2</v>
      </c>
      <c r="I21095" s="4" t="str">
        <f>VLOOKUP(CONCATENATE(B21095,C21095,D21095),'EPA Source to Industry Map'!$D$2:$E$35,2,FALSE)</f>
        <v>chemicals 20</v>
      </c>
      <c r="J21095" s="4" t="str">
        <f t="shared" si="332"/>
        <v>F-gases</v>
      </c>
    </row>
    <row r="21096" spans="1:10" x14ac:dyDescent="0.45">
      <c r="A21096" t="s">
        <v>73</v>
      </c>
      <c r="B21096" t="s">
        <v>3</v>
      </c>
      <c r="C21096" t="s">
        <v>257</v>
      </c>
      <c r="D21096" t="s">
        <v>259</v>
      </c>
      <c r="E21096" t="s">
        <v>13</v>
      </c>
      <c r="F21096">
        <v>2024</v>
      </c>
      <c r="G21096">
        <v>1.03909431995659E-2</v>
      </c>
      <c r="H21096">
        <f>IF(J21096="N2O",G21096/About!$A$88,IF('EPA non-CO2 Data'!J21096="CH4",'EPA non-CO2 Data'!G21096/About!$A$86,'EPA non-CO2 Data'!G21096))</f>
        <v>1.03909431995659E-2</v>
      </c>
      <c r="I21096" s="4" t="str">
        <f>VLOOKUP(CONCATENATE(B21096,C21096,D21096),'EPA Source to Industry Map'!$D$2:$E$35,2,FALSE)</f>
        <v>chemicals 20</v>
      </c>
      <c r="J21096" s="4" t="str">
        <f t="shared" si="332"/>
        <v>F-gases</v>
      </c>
    </row>
    <row r="21097" spans="1:10" x14ac:dyDescent="0.45">
      <c r="A21097" t="s">
        <v>73</v>
      </c>
      <c r="B21097" t="s">
        <v>3</v>
      </c>
      <c r="C21097" t="s">
        <v>257</v>
      </c>
      <c r="D21097" t="s">
        <v>260</v>
      </c>
      <c r="E21097" t="s">
        <v>13</v>
      </c>
      <c r="F21097">
        <v>2024</v>
      </c>
      <c r="G21097">
        <v>5.03803065135617E-2</v>
      </c>
      <c r="H21097">
        <f>IF(J21097="N2O",G21097/About!$A$88,IF('EPA non-CO2 Data'!J21097="CH4",'EPA non-CO2 Data'!G21097/About!$A$86,'EPA non-CO2 Data'!G21097))</f>
        <v>5.03803065135617E-2</v>
      </c>
      <c r="I21097" s="4" t="str">
        <f>VLOOKUP(CONCATENATE(B21097,C21097,D21097),'EPA Source to Industry Map'!$D$2:$E$35,2,FALSE)</f>
        <v>chemicals 20</v>
      </c>
      <c r="J21097" s="4" t="str">
        <f t="shared" si="332"/>
        <v>F-gases</v>
      </c>
    </row>
    <row r="21098" spans="1:10" x14ac:dyDescent="0.45">
      <c r="A21098" t="s">
        <v>73</v>
      </c>
      <c r="B21098" t="s">
        <v>3</v>
      </c>
      <c r="C21098" t="s">
        <v>257</v>
      </c>
      <c r="D21098" t="s">
        <v>261</v>
      </c>
      <c r="E21098" t="s">
        <v>13</v>
      </c>
      <c r="F21098">
        <v>2024</v>
      </c>
      <c r="G21098">
        <v>0.20448664060497099</v>
      </c>
      <c r="H21098">
        <f>IF(J21098="N2O",G21098/About!$A$88,IF('EPA non-CO2 Data'!J21098="CH4",'EPA non-CO2 Data'!G21098/About!$A$86,'EPA non-CO2 Data'!G21098))</f>
        <v>0.20448664060497099</v>
      </c>
      <c r="I21098" s="4" t="str">
        <f>VLOOKUP(CONCATENATE(B21098,C21098,D21098),'EPA Source to Industry Map'!$D$2:$E$35,2,FALSE)</f>
        <v>chemicals 20</v>
      </c>
      <c r="J21098" s="4" t="str">
        <f t="shared" si="332"/>
        <v>F-gases</v>
      </c>
    </row>
    <row r="21099" spans="1:10" x14ac:dyDescent="0.45">
      <c r="A21099" t="s">
        <v>73</v>
      </c>
      <c r="B21099" t="s">
        <v>3</v>
      </c>
      <c r="C21099" t="s">
        <v>257</v>
      </c>
      <c r="D21099" t="s">
        <v>262</v>
      </c>
      <c r="E21099" t="s">
        <v>13</v>
      </c>
      <c r="F21099">
        <v>2024</v>
      </c>
      <c r="G21099">
        <v>6.3914296276452497E-3</v>
      </c>
      <c r="H21099">
        <f>IF(J21099="N2O",G21099/About!$A$88,IF('EPA non-CO2 Data'!J21099="CH4",'EPA non-CO2 Data'!G21099/About!$A$86,'EPA non-CO2 Data'!G21099))</f>
        <v>6.3914296276452497E-3</v>
      </c>
      <c r="I21099" s="4" t="str">
        <f>VLOOKUP(CONCATENATE(B21099,C21099,D21099),'EPA Source to Industry Map'!$D$2:$E$35,2,FALSE)</f>
        <v>chemicals 20</v>
      </c>
      <c r="J21099" s="4" t="str">
        <f t="shared" si="332"/>
        <v>F-gases</v>
      </c>
    </row>
    <row r="21100" spans="1:10" x14ac:dyDescent="0.45">
      <c r="A21100" t="s">
        <v>73</v>
      </c>
      <c r="B21100" t="s">
        <v>3</v>
      </c>
      <c r="C21100" t="s">
        <v>257</v>
      </c>
      <c r="D21100" t="s">
        <v>258</v>
      </c>
      <c r="E21100" t="s">
        <v>13</v>
      </c>
      <c r="F21100">
        <v>2025</v>
      </c>
      <c r="G21100">
        <v>3.5822238973509002E-2</v>
      </c>
      <c r="H21100">
        <f>IF(J21100="N2O",G21100/About!$A$88,IF('EPA non-CO2 Data'!J21100="CH4",'EPA non-CO2 Data'!G21100/About!$A$86,'EPA non-CO2 Data'!G21100))</f>
        <v>3.5822238973509002E-2</v>
      </c>
      <c r="I21100" s="4" t="str">
        <f>VLOOKUP(CONCATENATE(B21100,C21100,D21100),'EPA Source to Industry Map'!$D$2:$E$35,2,FALSE)</f>
        <v>chemicals 20</v>
      </c>
      <c r="J21100" s="4" t="str">
        <f t="shared" si="332"/>
        <v>F-gases</v>
      </c>
    </row>
    <row r="21101" spans="1:10" x14ac:dyDescent="0.45">
      <c r="A21101" t="s">
        <v>73</v>
      </c>
      <c r="B21101" t="s">
        <v>3</v>
      </c>
      <c r="C21101" t="s">
        <v>257</v>
      </c>
      <c r="D21101" t="s">
        <v>259</v>
      </c>
      <c r="E21101" t="s">
        <v>13</v>
      </c>
      <c r="F21101">
        <v>2025</v>
      </c>
      <c r="G21101">
        <v>9.2577820989732298E-3</v>
      </c>
      <c r="H21101">
        <f>IF(J21101="N2O",G21101/About!$A$88,IF('EPA non-CO2 Data'!J21101="CH4",'EPA non-CO2 Data'!G21101/About!$A$86,'EPA non-CO2 Data'!G21101))</f>
        <v>9.2577820989732298E-3</v>
      </c>
      <c r="I21101" s="4" t="str">
        <f>VLOOKUP(CONCATENATE(B21101,C21101,D21101),'EPA Source to Industry Map'!$D$2:$E$35,2,FALSE)</f>
        <v>chemicals 20</v>
      </c>
      <c r="J21101" s="4" t="str">
        <f t="shared" si="332"/>
        <v>F-gases</v>
      </c>
    </row>
    <row r="21102" spans="1:10" x14ac:dyDescent="0.45">
      <c r="A21102" t="s">
        <v>73</v>
      </c>
      <c r="B21102" t="s">
        <v>3</v>
      </c>
      <c r="C21102" t="s">
        <v>257</v>
      </c>
      <c r="D21102" t="s">
        <v>260</v>
      </c>
      <c r="E21102" t="s">
        <v>13</v>
      </c>
      <c r="F21102">
        <v>2025</v>
      </c>
      <c r="G21102">
        <v>4.4711790396688503E-2</v>
      </c>
      <c r="H21102">
        <f>IF(J21102="N2O",G21102/About!$A$88,IF('EPA non-CO2 Data'!J21102="CH4",'EPA non-CO2 Data'!G21102/About!$A$86,'EPA non-CO2 Data'!G21102))</f>
        <v>4.4711790396688503E-2</v>
      </c>
      <c r="I21102" s="4" t="str">
        <f>VLOOKUP(CONCATENATE(B21102,C21102,D21102),'EPA Source to Industry Map'!$D$2:$E$35,2,FALSE)</f>
        <v>chemicals 20</v>
      </c>
      <c r="J21102" s="4" t="str">
        <f t="shared" si="332"/>
        <v>F-gases</v>
      </c>
    </row>
    <row r="21103" spans="1:10" x14ac:dyDescent="0.45">
      <c r="A21103" t="s">
        <v>73</v>
      </c>
      <c r="B21103" t="s">
        <v>3</v>
      </c>
      <c r="C21103" t="s">
        <v>257</v>
      </c>
      <c r="D21103" t="s">
        <v>261</v>
      </c>
      <c r="E21103" t="s">
        <v>13</v>
      </c>
      <c r="F21103">
        <v>2025</v>
      </c>
      <c r="G21103">
        <v>0.17916501993028899</v>
      </c>
      <c r="H21103">
        <f>IF(J21103="N2O",G21103/About!$A$88,IF('EPA non-CO2 Data'!J21103="CH4",'EPA non-CO2 Data'!G21103/About!$A$86,'EPA non-CO2 Data'!G21103))</f>
        <v>0.17916501993028899</v>
      </c>
      <c r="I21103" s="4" t="str">
        <f>VLOOKUP(CONCATENATE(B21103,C21103,D21103),'EPA Source to Industry Map'!$D$2:$E$35,2,FALSE)</f>
        <v>chemicals 20</v>
      </c>
      <c r="J21103" s="4" t="str">
        <f t="shared" si="332"/>
        <v>F-gases</v>
      </c>
    </row>
    <row r="21104" spans="1:10" x14ac:dyDescent="0.45">
      <c r="A21104" t="s">
        <v>73</v>
      </c>
      <c r="B21104" t="s">
        <v>3</v>
      </c>
      <c r="C21104" t="s">
        <v>257</v>
      </c>
      <c r="D21104" t="s">
        <v>262</v>
      </c>
      <c r="E21104" t="s">
        <v>13</v>
      </c>
      <c r="F21104">
        <v>2025</v>
      </c>
      <c r="G21104">
        <v>5.4589954063623096E-3</v>
      </c>
      <c r="H21104">
        <f>IF(J21104="N2O",G21104/About!$A$88,IF('EPA non-CO2 Data'!J21104="CH4",'EPA non-CO2 Data'!G21104/About!$A$86,'EPA non-CO2 Data'!G21104))</f>
        <v>5.4589954063623096E-3</v>
      </c>
      <c r="I21104" s="4" t="str">
        <f>VLOOKUP(CONCATENATE(B21104,C21104,D21104),'EPA Source to Industry Map'!$D$2:$E$35,2,FALSE)</f>
        <v>chemicals 20</v>
      </c>
      <c r="J21104" s="4" t="str">
        <f t="shared" si="332"/>
        <v>F-gases</v>
      </c>
    </row>
    <row r="21105" spans="1:10" x14ac:dyDescent="0.45">
      <c r="A21105" t="s">
        <v>73</v>
      </c>
      <c r="B21105" t="s">
        <v>3</v>
      </c>
      <c r="C21105" t="s">
        <v>257</v>
      </c>
      <c r="D21105" t="s">
        <v>258</v>
      </c>
      <c r="E21105" t="s">
        <v>13</v>
      </c>
      <c r="F21105">
        <v>2026</v>
      </c>
      <c r="G21105">
        <v>3.3569056075916003E-2</v>
      </c>
      <c r="H21105">
        <f>IF(J21105="N2O",G21105/About!$A$88,IF('EPA non-CO2 Data'!J21105="CH4",'EPA non-CO2 Data'!G21105/About!$A$86,'EPA non-CO2 Data'!G21105))</f>
        <v>3.3569056075916003E-2</v>
      </c>
      <c r="I21105" s="4" t="str">
        <f>VLOOKUP(CONCATENATE(B21105,C21105,D21105),'EPA Source to Industry Map'!$D$2:$E$35,2,FALSE)</f>
        <v>chemicals 20</v>
      </c>
      <c r="J21105" s="4" t="str">
        <f t="shared" si="332"/>
        <v>F-gases</v>
      </c>
    </row>
    <row r="21106" spans="1:10" x14ac:dyDescent="0.45">
      <c r="A21106" t="s">
        <v>73</v>
      </c>
      <c r="B21106" t="s">
        <v>3</v>
      </c>
      <c r="C21106" t="s">
        <v>257</v>
      </c>
      <c r="D21106" t="s">
        <v>259</v>
      </c>
      <c r="E21106" t="s">
        <v>13</v>
      </c>
      <c r="F21106">
        <v>2026</v>
      </c>
      <c r="G21106">
        <v>8.8215897607430808E-3</v>
      </c>
      <c r="H21106">
        <f>IF(J21106="N2O",G21106/About!$A$88,IF('EPA non-CO2 Data'!J21106="CH4",'EPA non-CO2 Data'!G21106/About!$A$86,'EPA non-CO2 Data'!G21106))</f>
        <v>8.8215897607430808E-3</v>
      </c>
      <c r="I21106" s="4" t="str">
        <f>VLOOKUP(CONCATENATE(B21106,C21106,D21106),'EPA Source to Industry Map'!$D$2:$E$35,2,FALSE)</f>
        <v>chemicals 20</v>
      </c>
      <c r="J21106" s="4" t="str">
        <f t="shared" si="332"/>
        <v>F-gases</v>
      </c>
    </row>
    <row r="21107" spans="1:10" x14ac:dyDescent="0.45">
      <c r="A21107" t="s">
        <v>73</v>
      </c>
      <c r="B21107" t="s">
        <v>3</v>
      </c>
      <c r="C21107" t="s">
        <v>257</v>
      </c>
      <c r="D21107" t="s">
        <v>260</v>
      </c>
      <c r="E21107" t="s">
        <v>13</v>
      </c>
      <c r="F21107">
        <v>2026</v>
      </c>
      <c r="G21107">
        <v>4.5200700366470802E-2</v>
      </c>
      <c r="H21107">
        <f>IF(J21107="N2O",G21107/About!$A$88,IF('EPA non-CO2 Data'!J21107="CH4",'EPA non-CO2 Data'!G21107/About!$A$86,'EPA non-CO2 Data'!G21107))</f>
        <v>4.5200700366470802E-2</v>
      </c>
      <c r="I21107" s="4" t="str">
        <f>VLOOKUP(CONCATENATE(B21107,C21107,D21107),'EPA Source to Industry Map'!$D$2:$E$35,2,FALSE)</f>
        <v>chemicals 20</v>
      </c>
      <c r="J21107" s="4" t="str">
        <f t="shared" si="332"/>
        <v>F-gases</v>
      </c>
    </row>
    <row r="21108" spans="1:10" x14ac:dyDescent="0.45">
      <c r="A21108" t="s">
        <v>73</v>
      </c>
      <c r="B21108" t="s">
        <v>3</v>
      </c>
      <c r="C21108" t="s">
        <v>257</v>
      </c>
      <c r="D21108" t="s">
        <v>261</v>
      </c>
      <c r="E21108" t="s">
        <v>13</v>
      </c>
      <c r="F21108">
        <v>2026</v>
      </c>
      <c r="G21108">
        <v>0.16842174965680801</v>
      </c>
      <c r="H21108">
        <f>IF(J21108="N2O",G21108/About!$A$88,IF('EPA non-CO2 Data'!J21108="CH4",'EPA non-CO2 Data'!G21108/About!$A$86,'EPA non-CO2 Data'!G21108))</f>
        <v>0.16842174965680801</v>
      </c>
      <c r="I21108" s="4" t="str">
        <f>VLOOKUP(CONCATENATE(B21108,C21108,D21108),'EPA Source to Industry Map'!$D$2:$E$35,2,FALSE)</f>
        <v>chemicals 20</v>
      </c>
      <c r="J21108" s="4" t="str">
        <f t="shared" si="332"/>
        <v>F-gases</v>
      </c>
    </row>
    <row r="21109" spans="1:10" x14ac:dyDescent="0.45">
      <c r="A21109" t="s">
        <v>73</v>
      </c>
      <c r="B21109" t="s">
        <v>3</v>
      </c>
      <c r="C21109" t="s">
        <v>257</v>
      </c>
      <c r="D21109" t="s">
        <v>262</v>
      </c>
      <c r="E21109" t="s">
        <v>13</v>
      </c>
      <c r="F21109">
        <v>2026</v>
      </c>
      <c r="G21109">
        <v>5.1659073768159196E-3</v>
      </c>
      <c r="H21109">
        <f>IF(J21109="N2O",G21109/About!$A$88,IF('EPA non-CO2 Data'!J21109="CH4",'EPA non-CO2 Data'!G21109/About!$A$86,'EPA non-CO2 Data'!G21109))</f>
        <v>5.1659073768159196E-3</v>
      </c>
      <c r="I21109" s="4" t="str">
        <f>VLOOKUP(CONCATENATE(B21109,C21109,D21109),'EPA Source to Industry Map'!$D$2:$E$35,2,FALSE)</f>
        <v>chemicals 20</v>
      </c>
      <c r="J21109" s="4" t="str">
        <f t="shared" si="332"/>
        <v>F-gases</v>
      </c>
    </row>
    <row r="21110" spans="1:10" x14ac:dyDescent="0.45">
      <c r="A21110" t="s">
        <v>73</v>
      </c>
      <c r="B21110" t="s">
        <v>3</v>
      </c>
      <c r="C21110" t="s">
        <v>257</v>
      </c>
      <c r="D21110" t="s">
        <v>258</v>
      </c>
      <c r="E21110" t="s">
        <v>13</v>
      </c>
      <c r="F21110">
        <v>2027</v>
      </c>
      <c r="G21110">
        <v>3.1315873178323003E-2</v>
      </c>
      <c r="H21110">
        <f>IF(J21110="N2O",G21110/About!$A$88,IF('EPA non-CO2 Data'!J21110="CH4",'EPA non-CO2 Data'!G21110/About!$A$86,'EPA non-CO2 Data'!G21110))</f>
        <v>3.1315873178323003E-2</v>
      </c>
      <c r="I21110" s="4" t="str">
        <f>VLOOKUP(CONCATENATE(B21110,C21110,D21110),'EPA Source to Industry Map'!$D$2:$E$35,2,FALSE)</f>
        <v>chemicals 20</v>
      </c>
      <c r="J21110" s="4" t="str">
        <f t="shared" si="332"/>
        <v>F-gases</v>
      </c>
    </row>
    <row r="21111" spans="1:10" x14ac:dyDescent="0.45">
      <c r="A21111" t="s">
        <v>73</v>
      </c>
      <c r="B21111" t="s">
        <v>3</v>
      </c>
      <c r="C21111" t="s">
        <v>257</v>
      </c>
      <c r="D21111" t="s">
        <v>259</v>
      </c>
      <c r="E21111" t="s">
        <v>13</v>
      </c>
      <c r="F21111">
        <v>2027</v>
      </c>
      <c r="G21111">
        <v>8.3853974225129302E-3</v>
      </c>
      <c r="H21111">
        <f>IF(J21111="N2O",G21111/About!$A$88,IF('EPA non-CO2 Data'!J21111="CH4",'EPA non-CO2 Data'!G21111/About!$A$86,'EPA non-CO2 Data'!G21111))</f>
        <v>8.3853974225129302E-3</v>
      </c>
      <c r="I21111" s="4" t="str">
        <f>VLOOKUP(CONCATENATE(B21111,C21111,D21111),'EPA Source to Industry Map'!$D$2:$E$35,2,FALSE)</f>
        <v>chemicals 20</v>
      </c>
      <c r="J21111" s="4" t="str">
        <f t="shared" si="332"/>
        <v>F-gases</v>
      </c>
    </row>
    <row r="21112" spans="1:10" x14ac:dyDescent="0.45">
      <c r="A21112" t="s">
        <v>73</v>
      </c>
      <c r="B21112" t="s">
        <v>3</v>
      </c>
      <c r="C21112" t="s">
        <v>257</v>
      </c>
      <c r="D21112" t="s">
        <v>260</v>
      </c>
      <c r="E21112" t="s">
        <v>13</v>
      </c>
      <c r="F21112">
        <v>2027</v>
      </c>
      <c r="G21112">
        <v>4.5689610336253003E-2</v>
      </c>
      <c r="H21112">
        <f>IF(J21112="N2O",G21112/About!$A$88,IF('EPA non-CO2 Data'!J21112="CH4",'EPA non-CO2 Data'!G21112/About!$A$86,'EPA non-CO2 Data'!G21112))</f>
        <v>4.5689610336253003E-2</v>
      </c>
      <c r="I21112" s="4" t="str">
        <f>VLOOKUP(CONCATENATE(B21112,C21112,D21112),'EPA Source to Industry Map'!$D$2:$E$35,2,FALSE)</f>
        <v>chemicals 20</v>
      </c>
      <c r="J21112" s="4" t="str">
        <f t="shared" si="332"/>
        <v>F-gases</v>
      </c>
    </row>
    <row r="21113" spans="1:10" x14ac:dyDescent="0.45">
      <c r="A21113" t="s">
        <v>73</v>
      </c>
      <c r="B21113" t="s">
        <v>3</v>
      </c>
      <c r="C21113" t="s">
        <v>257</v>
      </c>
      <c r="D21113" t="s">
        <v>261</v>
      </c>
      <c r="E21113" t="s">
        <v>13</v>
      </c>
      <c r="F21113">
        <v>2027</v>
      </c>
      <c r="G21113">
        <v>0.15767847938332799</v>
      </c>
      <c r="H21113">
        <f>IF(J21113="N2O",G21113/About!$A$88,IF('EPA non-CO2 Data'!J21113="CH4",'EPA non-CO2 Data'!G21113/About!$A$86,'EPA non-CO2 Data'!G21113))</f>
        <v>0.15767847938332799</v>
      </c>
      <c r="I21113" s="4" t="str">
        <f>VLOOKUP(CONCATENATE(B21113,C21113,D21113),'EPA Source to Industry Map'!$D$2:$E$35,2,FALSE)</f>
        <v>chemicals 20</v>
      </c>
      <c r="J21113" s="4" t="str">
        <f t="shared" si="332"/>
        <v>F-gases</v>
      </c>
    </row>
    <row r="21114" spans="1:10" x14ac:dyDescent="0.45">
      <c r="A21114" t="s">
        <v>73</v>
      </c>
      <c r="B21114" t="s">
        <v>3</v>
      </c>
      <c r="C21114" t="s">
        <v>257</v>
      </c>
      <c r="D21114" t="s">
        <v>262</v>
      </c>
      <c r="E21114" t="s">
        <v>13</v>
      </c>
      <c r="F21114">
        <v>2027</v>
      </c>
      <c r="G21114">
        <v>4.8728193472695304E-3</v>
      </c>
      <c r="H21114">
        <f>IF(J21114="N2O",G21114/About!$A$88,IF('EPA non-CO2 Data'!J21114="CH4",'EPA non-CO2 Data'!G21114/About!$A$86,'EPA non-CO2 Data'!G21114))</f>
        <v>4.8728193472695304E-3</v>
      </c>
      <c r="I21114" s="4" t="str">
        <f>VLOOKUP(CONCATENATE(B21114,C21114,D21114),'EPA Source to Industry Map'!$D$2:$E$35,2,FALSE)</f>
        <v>chemicals 20</v>
      </c>
      <c r="J21114" s="4" t="str">
        <f t="shared" si="332"/>
        <v>F-gases</v>
      </c>
    </row>
    <row r="21115" spans="1:10" x14ac:dyDescent="0.45">
      <c r="A21115" t="s">
        <v>73</v>
      </c>
      <c r="B21115" t="s">
        <v>3</v>
      </c>
      <c r="C21115" t="s">
        <v>257</v>
      </c>
      <c r="D21115" t="s">
        <v>258</v>
      </c>
      <c r="E21115" t="s">
        <v>13</v>
      </c>
      <c r="F21115">
        <v>2028</v>
      </c>
      <c r="G21115">
        <v>2.906269028073E-2</v>
      </c>
      <c r="H21115">
        <f>IF(J21115="N2O",G21115/About!$A$88,IF('EPA non-CO2 Data'!J21115="CH4",'EPA non-CO2 Data'!G21115/About!$A$86,'EPA non-CO2 Data'!G21115))</f>
        <v>2.906269028073E-2</v>
      </c>
      <c r="I21115" s="4" t="str">
        <f>VLOOKUP(CONCATENATE(B21115,C21115,D21115),'EPA Source to Industry Map'!$D$2:$E$35,2,FALSE)</f>
        <v>chemicals 20</v>
      </c>
      <c r="J21115" s="4" t="str">
        <f t="shared" si="332"/>
        <v>F-gases</v>
      </c>
    </row>
    <row r="21116" spans="1:10" x14ac:dyDescent="0.45">
      <c r="A21116" t="s">
        <v>73</v>
      </c>
      <c r="B21116" t="s">
        <v>3</v>
      </c>
      <c r="C21116" t="s">
        <v>257</v>
      </c>
      <c r="D21116" t="s">
        <v>259</v>
      </c>
      <c r="E21116" t="s">
        <v>13</v>
      </c>
      <c r="F21116">
        <v>2028</v>
      </c>
      <c r="G21116">
        <v>7.9492050842827899E-3</v>
      </c>
      <c r="H21116">
        <f>IF(J21116="N2O",G21116/About!$A$88,IF('EPA non-CO2 Data'!J21116="CH4",'EPA non-CO2 Data'!G21116/About!$A$86,'EPA non-CO2 Data'!G21116))</f>
        <v>7.9492050842827899E-3</v>
      </c>
      <c r="I21116" s="4" t="str">
        <f>VLOOKUP(CONCATENATE(B21116,C21116,D21116),'EPA Source to Industry Map'!$D$2:$E$35,2,FALSE)</f>
        <v>chemicals 20</v>
      </c>
      <c r="J21116" s="4" t="str">
        <f t="shared" si="332"/>
        <v>F-gases</v>
      </c>
    </row>
    <row r="21117" spans="1:10" x14ac:dyDescent="0.45">
      <c r="A21117" t="s">
        <v>73</v>
      </c>
      <c r="B21117" t="s">
        <v>3</v>
      </c>
      <c r="C21117" t="s">
        <v>257</v>
      </c>
      <c r="D21117" t="s">
        <v>260</v>
      </c>
      <c r="E21117" t="s">
        <v>13</v>
      </c>
      <c r="F21117">
        <v>2028</v>
      </c>
      <c r="G21117">
        <v>4.6178520306035302E-2</v>
      </c>
      <c r="H21117">
        <f>IF(J21117="N2O",G21117/About!$A$88,IF('EPA non-CO2 Data'!J21117="CH4",'EPA non-CO2 Data'!G21117/About!$A$86,'EPA non-CO2 Data'!G21117))</f>
        <v>4.6178520306035302E-2</v>
      </c>
      <c r="I21117" s="4" t="str">
        <f>VLOOKUP(CONCATENATE(B21117,C21117,D21117),'EPA Source to Industry Map'!$D$2:$E$35,2,FALSE)</f>
        <v>chemicals 20</v>
      </c>
      <c r="J21117" s="4" t="str">
        <f t="shared" si="332"/>
        <v>F-gases</v>
      </c>
    </row>
    <row r="21118" spans="1:10" x14ac:dyDescent="0.45">
      <c r="A21118" t="s">
        <v>73</v>
      </c>
      <c r="B21118" t="s">
        <v>3</v>
      </c>
      <c r="C21118" t="s">
        <v>257</v>
      </c>
      <c r="D21118" t="s">
        <v>261</v>
      </c>
      <c r="E21118" t="s">
        <v>13</v>
      </c>
      <c r="F21118">
        <v>2028</v>
      </c>
      <c r="G21118">
        <v>0.146935209109847</v>
      </c>
      <c r="H21118">
        <f>IF(J21118="N2O",G21118/About!$A$88,IF('EPA non-CO2 Data'!J21118="CH4",'EPA non-CO2 Data'!G21118/About!$A$86,'EPA non-CO2 Data'!G21118))</f>
        <v>0.146935209109847</v>
      </c>
      <c r="I21118" s="4" t="str">
        <f>VLOOKUP(CONCATENATE(B21118,C21118,D21118),'EPA Source to Industry Map'!$D$2:$E$35,2,FALSE)</f>
        <v>chemicals 20</v>
      </c>
      <c r="J21118" s="4" t="str">
        <f t="shared" si="332"/>
        <v>F-gases</v>
      </c>
    </row>
    <row r="21119" spans="1:10" x14ac:dyDescent="0.45">
      <c r="A21119" t="s">
        <v>73</v>
      </c>
      <c r="B21119" t="s">
        <v>3</v>
      </c>
      <c r="C21119" t="s">
        <v>257</v>
      </c>
      <c r="D21119" t="s">
        <v>262</v>
      </c>
      <c r="E21119" t="s">
        <v>13</v>
      </c>
      <c r="F21119">
        <v>2028</v>
      </c>
      <c r="G21119">
        <v>4.5797313177231404E-3</v>
      </c>
      <c r="H21119">
        <f>IF(J21119="N2O",G21119/About!$A$88,IF('EPA non-CO2 Data'!J21119="CH4",'EPA non-CO2 Data'!G21119/About!$A$86,'EPA non-CO2 Data'!G21119))</f>
        <v>4.5797313177231404E-3</v>
      </c>
      <c r="I21119" s="4" t="str">
        <f>VLOOKUP(CONCATENATE(B21119,C21119,D21119),'EPA Source to Industry Map'!$D$2:$E$35,2,FALSE)</f>
        <v>chemicals 20</v>
      </c>
      <c r="J21119" s="4" t="str">
        <f t="shared" ref="J21119:J21182" si="333">IF(ISNUMBER(SEARCH("F",E21119)),"F-gases",E21119)</f>
        <v>F-gases</v>
      </c>
    </row>
    <row r="21120" spans="1:10" x14ac:dyDescent="0.45">
      <c r="A21120" t="s">
        <v>73</v>
      </c>
      <c r="B21120" t="s">
        <v>3</v>
      </c>
      <c r="C21120" t="s">
        <v>257</v>
      </c>
      <c r="D21120" t="s">
        <v>258</v>
      </c>
      <c r="E21120" t="s">
        <v>13</v>
      </c>
      <c r="F21120">
        <v>2029</v>
      </c>
      <c r="G21120">
        <v>2.6809507383137001E-2</v>
      </c>
      <c r="H21120">
        <f>IF(J21120="N2O",G21120/About!$A$88,IF('EPA non-CO2 Data'!J21120="CH4",'EPA non-CO2 Data'!G21120/About!$A$86,'EPA non-CO2 Data'!G21120))</f>
        <v>2.6809507383137001E-2</v>
      </c>
      <c r="I21120" s="4" t="str">
        <f>VLOOKUP(CONCATENATE(B21120,C21120,D21120),'EPA Source to Industry Map'!$D$2:$E$35,2,FALSE)</f>
        <v>chemicals 20</v>
      </c>
      <c r="J21120" s="4" t="str">
        <f t="shared" si="333"/>
        <v>F-gases</v>
      </c>
    </row>
    <row r="21121" spans="1:10" x14ac:dyDescent="0.45">
      <c r="A21121" t="s">
        <v>73</v>
      </c>
      <c r="B21121" t="s">
        <v>3</v>
      </c>
      <c r="C21121" t="s">
        <v>257</v>
      </c>
      <c r="D21121" t="s">
        <v>259</v>
      </c>
      <c r="E21121" t="s">
        <v>13</v>
      </c>
      <c r="F21121">
        <v>2029</v>
      </c>
      <c r="G21121">
        <v>7.5130127460526401E-3</v>
      </c>
      <c r="H21121">
        <f>IF(J21121="N2O",G21121/About!$A$88,IF('EPA non-CO2 Data'!J21121="CH4",'EPA non-CO2 Data'!G21121/About!$A$86,'EPA non-CO2 Data'!G21121))</f>
        <v>7.5130127460526401E-3</v>
      </c>
      <c r="I21121" s="4" t="str">
        <f>VLOOKUP(CONCATENATE(B21121,C21121,D21121),'EPA Source to Industry Map'!$D$2:$E$35,2,FALSE)</f>
        <v>chemicals 20</v>
      </c>
      <c r="J21121" s="4" t="str">
        <f t="shared" si="333"/>
        <v>F-gases</v>
      </c>
    </row>
    <row r="21122" spans="1:10" x14ac:dyDescent="0.45">
      <c r="A21122" t="s">
        <v>73</v>
      </c>
      <c r="B21122" t="s">
        <v>3</v>
      </c>
      <c r="C21122" t="s">
        <v>257</v>
      </c>
      <c r="D21122" t="s">
        <v>260</v>
      </c>
      <c r="E21122" t="s">
        <v>13</v>
      </c>
      <c r="F21122">
        <v>2029</v>
      </c>
      <c r="G21122">
        <v>4.6667430275817497E-2</v>
      </c>
      <c r="H21122">
        <f>IF(J21122="N2O",G21122/About!$A$88,IF('EPA non-CO2 Data'!J21122="CH4",'EPA non-CO2 Data'!G21122/About!$A$86,'EPA non-CO2 Data'!G21122))</f>
        <v>4.6667430275817497E-2</v>
      </c>
      <c r="I21122" s="4" t="str">
        <f>VLOOKUP(CONCATENATE(B21122,C21122,D21122),'EPA Source to Industry Map'!$D$2:$E$35,2,FALSE)</f>
        <v>chemicals 20</v>
      </c>
      <c r="J21122" s="4" t="str">
        <f t="shared" si="333"/>
        <v>F-gases</v>
      </c>
    </row>
    <row r="21123" spans="1:10" x14ac:dyDescent="0.45">
      <c r="A21123" t="s">
        <v>73</v>
      </c>
      <c r="B21123" t="s">
        <v>3</v>
      </c>
      <c r="C21123" t="s">
        <v>257</v>
      </c>
      <c r="D21123" t="s">
        <v>261</v>
      </c>
      <c r="E21123" t="s">
        <v>13</v>
      </c>
      <c r="F21123">
        <v>2029</v>
      </c>
      <c r="G21123">
        <v>0.13619193883636699</v>
      </c>
      <c r="H21123">
        <f>IF(J21123="N2O",G21123/About!$A$88,IF('EPA non-CO2 Data'!J21123="CH4",'EPA non-CO2 Data'!G21123/About!$A$86,'EPA non-CO2 Data'!G21123))</f>
        <v>0.13619193883636699</v>
      </c>
      <c r="I21123" s="4" t="str">
        <f>VLOOKUP(CONCATENATE(B21123,C21123,D21123),'EPA Source to Industry Map'!$D$2:$E$35,2,FALSE)</f>
        <v>chemicals 20</v>
      </c>
      <c r="J21123" s="4" t="str">
        <f t="shared" si="333"/>
        <v>F-gases</v>
      </c>
    </row>
    <row r="21124" spans="1:10" x14ac:dyDescent="0.45">
      <c r="A21124" t="s">
        <v>73</v>
      </c>
      <c r="B21124" t="s">
        <v>3</v>
      </c>
      <c r="C21124" t="s">
        <v>257</v>
      </c>
      <c r="D21124" t="s">
        <v>262</v>
      </c>
      <c r="E21124" t="s">
        <v>13</v>
      </c>
      <c r="F21124">
        <v>2029</v>
      </c>
      <c r="G21124">
        <v>4.28664328817674E-3</v>
      </c>
      <c r="H21124">
        <f>IF(J21124="N2O",G21124/About!$A$88,IF('EPA non-CO2 Data'!J21124="CH4",'EPA non-CO2 Data'!G21124/About!$A$86,'EPA non-CO2 Data'!G21124))</f>
        <v>4.28664328817674E-3</v>
      </c>
      <c r="I21124" s="4" t="str">
        <f>VLOOKUP(CONCATENATE(B21124,C21124,D21124),'EPA Source to Industry Map'!$D$2:$E$35,2,FALSE)</f>
        <v>chemicals 20</v>
      </c>
      <c r="J21124" s="4" t="str">
        <f t="shared" si="333"/>
        <v>F-gases</v>
      </c>
    </row>
    <row r="21125" spans="1:10" x14ac:dyDescent="0.45">
      <c r="A21125" t="s">
        <v>73</v>
      </c>
      <c r="B21125" t="s">
        <v>3</v>
      </c>
      <c r="C21125" t="s">
        <v>257</v>
      </c>
      <c r="D21125" t="s">
        <v>258</v>
      </c>
      <c r="E21125" t="s">
        <v>13</v>
      </c>
      <c r="F21125">
        <v>2030</v>
      </c>
      <c r="G21125">
        <v>2.4556324485543998E-2</v>
      </c>
      <c r="H21125">
        <f>IF(J21125="N2O",G21125/About!$A$88,IF('EPA non-CO2 Data'!J21125="CH4",'EPA non-CO2 Data'!G21125/About!$A$86,'EPA non-CO2 Data'!G21125))</f>
        <v>2.4556324485543998E-2</v>
      </c>
      <c r="I21125" s="4" t="str">
        <f>VLOOKUP(CONCATENATE(B21125,C21125,D21125),'EPA Source to Industry Map'!$D$2:$E$35,2,FALSE)</f>
        <v>chemicals 20</v>
      </c>
      <c r="J21125" s="4" t="str">
        <f t="shared" si="333"/>
        <v>F-gases</v>
      </c>
    </row>
    <row r="21126" spans="1:10" x14ac:dyDescent="0.45">
      <c r="A21126" t="s">
        <v>73</v>
      </c>
      <c r="B21126" t="s">
        <v>3</v>
      </c>
      <c r="C21126" t="s">
        <v>257</v>
      </c>
      <c r="D21126" t="s">
        <v>259</v>
      </c>
      <c r="E21126" t="s">
        <v>13</v>
      </c>
      <c r="F21126">
        <v>2030</v>
      </c>
      <c r="G21126">
        <v>7.0768204078224903E-3</v>
      </c>
      <c r="H21126">
        <f>IF(J21126="N2O",G21126/About!$A$88,IF('EPA non-CO2 Data'!J21126="CH4",'EPA non-CO2 Data'!G21126/About!$A$86,'EPA non-CO2 Data'!G21126))</f>
        <v>7.0768204078224903E-3</v>
      </c>
      <c r="I21126" s="4" t="str">
        <f>VLOOKUP(CONCATENATE(B21126,C21126,D21126),'EPA Source to Industry Map'!$D$2:$E$35,2,FALSE)</f>
        <v>chemicals 20</v>
      </c>
      <c r="J21126" s="4" t="str">
        <f t="shared" si="333"/>
        <v>F-gases</v>
      </c>
    </row>
    <row r="21127" spans="1:10" x14ac:dyDescent="0.45">
      <c r="A21127" t="s">
        <v>73</v>
      </c>
      <c r="B21127" t="s">
        <v>3</v>
      </c>
      <c r="C21127" t="s">
        <v>257</v>
      </c>
      <c r="D21127" t="s">
        <v>260</v>
      </c>
      <c r="E21127" t="s">
        <v>13</v>
      </c>
      <c r="F21127">
        <v>2030</v>
      </c>
      <c r="G21127">
        <v>4.7156340245599802E-2</v>
      </c>
      <c r="H21127">
        <f>IF(J21127="N2O",G21127/About!$A$88,IF('EPA non-CO2 Data'!J21127="CH4",'EPA non-CO2 Data'!G21127/About!$A$86,'EPA non-CO2 Data'!G21127))</f>
        <v>4.7156340245599802E-2</v>
      </c>
      <c r="I21127" s="4" t="str">
        <f>VLOOKUP(CONCATENATE(B21127,C21127,D21127),'EPA Source to Industry Map'!$D$2:$E$35,2,FALSE)</f>
        <v>chemicals 20</v>
      </c>
      <c r="J21127" s="4" t="str">
        <f t="shared" si="333"/>
        <v>F-gases</v>
      </c>
    </row>
    <row r="21128" spans="1:10" x14ac:dyDescent="0.45">
      <c r="A21128" t="s">
        <v>73</v>
      </c>
      <c r="B21128" t="s">
        <v>3</v>
      </c>
      <c r="C21128" t="s">
        <v>257</v>
      </c>
      <c r="D21128" t="s">
        <v>261</v>
      </c>
      <c r="E21128" t="s">
        <v>13</v>
      </c>
      <c r="F21128">
        <v>2030</v>
      </c>
      <c r="G21128">
        <v>0.125448668562886</v>
      </c>
      <c r="H21128">
        <f>IF(J21128="N2O",G21128/About!$A$88,IF('EPA non-CO2 Data'!J21128="CH4",'EPA non-CO2 Data'!G21128/About!$A$86,'EPA non-CO2 Data'!G21128))</f>
        <v>0.125448668562886</v>
      </c>
      <c r="I21128" s="4" t="str">
        <f>VLOOKUP(CONCATENATE(B21128,C21128,D21128),'EPA Source to Industry Map'!$D$2:$E$35,2,FALSE)</f>
        <v>chemicals 20</v>
      </c>
      <c r="J21128" s="4" t="str">
        <f t="shared" si="333"/>
        <v>F-gases</v>
      </c>
    </row>
    <row r="21129" spans="1:10" x14ac:dyDescent="0.45">
      <c r="A21129" t="s">
        <v>73</v>
      </c>
      <c r="B21129" t="s">
        <v>3</v>
      </c>
      <c r="C21129" t="s">
        <v>257</v>
      </c>
      <c r="D21129" t="s">
        <v>262</v>
      </c>
      <c r="E21129" t="s">
        <v>13</v>
      </c>
      <c r="F21129">
        <v>2030</v>
      </c>
      <c r="G21129">
        <v>3.99355525863035E-3</v>
      </c>
      <c r="H21129">
        <f>IF(J21129="N2O",G21129/About!$A$88,IF('EPA non-CO2 Data'!J21129="CH4",'EPA non-CO2 Data'!G21129/About!$A$86,'EPA non-CO2 Data'!G21129))</f>
        <v>3.99355525863035E-3</v>
      </c>
      <c r="I21129" s="4" t="str">
        <f>VLOOKUP(CONCATENATE(B21129,C21129,D21129),'EPA Source to Industry Map'!$D$2:$E$35,2,FALSE)</f>
        <v>chemicals 20</v>
      </c>
      <c r="J21129" s="4" t="str">
        <f t="shared" si="333"/>
        <v>F-gases</v>
      </c>
    </row>
    <row r="21130" spans="1:10" x14ac:dyDescent="0.45">
      <c r="A21130" t="s">
        <v>73</v>
      </c>
      <c r="B21130" t="s">
        <v>3</v>
      </c>
      <c r="C21130" t="s">
        <v>257</v>
      </c>
      <c r="D21130" t="s">
        <v>258</v>
      </c>
      <c r="E21130" t="s">
        <v>13</v>
      </c>
      <c r="F21130">
        <v>2031</v>
      </c>
      <c r="G21130">
        <v>2.4556324485543998E-2</v>
      </c>
      <c r="H21130">
        <f>IF(J21130="N2O",G21130/About!$A$88,IF('EPA non-CO2 Data'!J21130="CH4",'EPA non-CO2 Data'!G21130/About!$A$86,'EPA non-CO2 Data'!G21130))</f>
        <v>2.4556324485543998E-2</v>
      </c>
      <c r="I21130" s="4" t="str">
        <f>VLOOKUP(CONCATENATE(B21130,C21130,D21130),'EPA Source to Industry Map'!$D$2:$E$35,2,FALSE)</f>
        <v>chemicals 20</v>
      </c>
      <c r="J21130" s="4" t="str">
        <f t="shared" si="333"/>
        <v>F-gases</v>
      </c>
    </row>
    <row r="21131" spans="1:10" x14ac:dyDescent="0.45">
      <c r="A21131" t="s">
        <v>73</v>
      </c>
      <c r="B21131" t="s">
        <v>3</v>
      </c>
      <c r="C21131" t="s">
        <v>257</v>
      </c>
      <c r="D21131" t="s">
        <v>259</v>
      </c>
      <c r="E21131" t="s">
        <v>13</v>
      </c>
      <c r="F21131">
        <v>2031</v>
      </c>
      <c r="G21131">
        <v>7.2297541396668897E-3</v>
      </c>
      <c r="H21131">
        <f>IF(J21131="N2O",G21131/About!$A$88,IF('EPA non-CO2 Data'!J21131="CH4",'EPA non-CO2 Data'!G21131/About!$A$86,'EPA non-CO2 Data'!G21131))</f>
        <v>7.2297541396668897E-3</v>
      </c>
      <c r="I21131" s="4" t="str">
        <f>VLOOKUP(CONCATENATE(B21131,C21131,D21131),'EPA Source to Industry Map'!$D$2:$E$35,2,FALSE)</f>
        <v>chemicals 20</v>
      </c>
      <c r="J21131" s="4" t="str">
        <f t="shared" si="333"/>
        <v>F-gases</v>
      </c>
    </row>
    <row r="21132" spans="1:10" x14ac:dyDescent="0.45">
      <c r="A21132" t="s">
        <v>73</v>
      </c>
      <c r="B21132" t="s">
        <v>3</v>
      </c>
      <c r="C21132" t="s">
        <v>257</v>
      </c>
      <c r="D21132" t="s">
        <v>260</v>
      </c>
      <c r="E21132" t="s">
        <v>13</v>
      </c>
      <c r="F21132">
        <v>2031</v>
      </c>
      <c r="G21132">
        <v>4.8047607360668397E-2</v>
      </c>
      <c r="H21132">
        <f>IF(J21132="N2O",G21132/About!$A$88,IF('EPA non-CO2 Data'!J21132="CH4",'EPA non-CO2 Data'!G21132/About!$A$86,'EPA non-CO2 Data'!G21132))</f>
        <v>4.8047607360668397E-2</v>
      </c>
      <c r="I21132" s="4" t="str">
        <f>VLOOKUP(CONCATENATE(B21132,C21132,D21132),'EPA Source to Industry Map'!$D$2:$E$35,2,FALSE)</f>
        <v>chemicals 20</v>
      </c>
      <c r="J21132" s="4" t="str">
        <f t="shared" si="333"/>
        <v>F-gases</v>
      </c>
    </row>
    <row r="21133" spans="1:10" x14ac:dyDescent="0.45">
      <c r="A21133" t="s">
        <v>73</v>
      </c>
      <c r="B21133" t="s">
        <v>3</v>
      </c>
      <c r="C21133" t="s">
        <v>257</v>
      </c>
      <c r="D21133" t="s">
        <v>261</v>
      </c>
      <c r="E21133" t="s">
        <v>13</v>
      </c>
      <c r="F21133">
        <v>2031</v>
      </c>
      <c r="G21133">
        <v>0.12412705163287301</v>
      </c>
      <c r="H21133">
        <f>IF(J21133="N2O",G21133/About!$A$88,IF('EPA non-CO2 Data'!J21133="CH4",'EPA non-CO2 Data'!G21133/About!$A$86,'EPA non-CO2 Data'!G21133))</f>
        <v>0.12412705163287301</v>
      </c>
      <c r="I21133" s="4" t="str">
        <f>VLOOKUP(CONCATENATE(B21133,C21133,D21133),'EPA Source to Industry Map'!$D$2:$E$35,2,FALSE)</f>
        <v>chemicals 20</v>
      </c>
      <c r="J21133" s="4" t="str">
        <f t="shared" si="333"/>
        <v>F-gases</v>
      </c>
    </row>
    <row r="21134" spans="1:10" x14ac:dyDescent="0.45">
      <c r="A21134" t="s">
        <v>73</v>
      </c>
      <c r="B21134" t="s">
        <v>3</v>
      </c>
      <c r="C21134" t="s">
        <v>257</v>
      </c>
      <c r="D21134" t="s">
        <v>262</v>
      </c>
      <c r="E21134" t="s">
        <v>13</v>
      </c>
      <c r="F21134">
        <v>2031</v>
      </c>
      <c r="G21134">
        <v>3.99355525863035E-3</v>
      </c>
      <c r="H21134">
        <f>IF(J21134="N2O",G21134/About!$A$88,IF('EPA non-CO2 Data'!J21134="CH4",'EPA non-CO2 Data'!G21134/About!$A$86,'EPA non-CO2 Data'!G21134))</f>
        <v>3.99355525863035E-3</v>
      </c>
      <c r="I21134" s="4" t="str">
        <f>VLOOKUP(CONCATENATE(B21134,C21134,D21134),'EPA Source to Industry Map'!$D$2:$E$35,2,FALSE)</f>
        <v>chemicals 20</v>
      </c>
      <c r="J21134" s="4" t="str">
        <f t="shared" si="333"/>
        <v>F-gases</v>
      </c>
    </row>
    <row r="21135" spans="1:10" x14ac:dyDescent="0.45">
      <c r="A21135" t="s">
        <v>73</v>
      </c>
      <c r="B21135" t="s">
        <v>3</v>
      </c>
      <c r="C21135" t="s">
        <v>257</v>
      </c>
      <c r="D21135" t="s">
        <v>258</v>
      </c>
      <c r="E21135" t="s">
        <v>13</v>
      </c>
      <c r="F21135">
        <v>2032</v>
      </c>
      <c r="G21135">
        <v>2.4556324485543998E-2</v>
      </c>
      <c r="H21135">
        <f>IF(J21135="N2O",G21135/About!$A$88,IF('EPA non-CO2 Data'!J21135="CH4",'EPA non-CO2 Data'!G21135/About!$A$86,'EPA non-CO2 Data'!G21135))</f>
        <v>2.4556324485543998E-2</v>
      </c>
      <c r="I21135" s="4" t="str">
        <f>VLOOKUP(CONCATENATE(B21135,C21135,D21135),'EPA Source to Industry Map'!$D$2:$E$35,2,FALSE)</f>
        <v>chemicals 20</v>
      </c>
      <c r="J21135" s="4" t="str">
        <f t="shared" si="333"/>
        <v>F-gases</v>
      </c>
    </row>
    <row r="21136" spans="1:10" x14ac:dyDescent="0.45">
      <c r="A21136" t="s">
        <v>73</v>
      </c>
      <c r="B21136" t="s">
        <v>3</v>
      </c>
      <c r="C21136" t="s">
        <v>257</v>
      </c>
      <c r="D21136" t="s">
        <v>259</v>
      </c>
      <c r="E21136" t="s">
        <v>13</v>
      </c>
      <c r="F21136">
        <v>2032</v>
      </c>
      <c r="G21136">
        <v>7.3826878715112804E-3</v>
      </c>
      <c r="H21136">
        <f>IF(J21136="N2O",G21136/About!$A$88,IF('EPA non-CO2 Data'!J21136="CH4",'EPA non-CO2 Data'!G21136/About!$A$86,'EPA non-CO2 Data'!G21136))</f>
        <v>7.3826878715112804E-3</v>
      </c>
      <c r="I21136" s="4" t="str">
        <f>VLOOKUP(CONCATENATE(B21136,C21136,D21136),'EPA Source to Industry Map'!$D$2:$E$35,2,FALSE)</f>
        <v>chemicals 20</v>
      </c>
      <c r="J21136" s="4" t="str">
        <f t="shared" si="333"/>
        <v>F-gases</v>
      </c>
    </row>
    <row r="21137" spans="1:10" x14ac:dyDescent="0.45">
      <c r="A21137" t="s">
        <v>73</v>
      </c>
      <c r="B21137" t="s">
        <v>3</v>
      </c>
      <c r="C21137" t="s">
        <v>257</v>
      </c>
      <c r="D21137" t="s">
        <v>260</v>
      </c>
      <c r="E21137" t="s">
        <v>13</v>
      </c>
      <c r="F21137">
        <v>2032</v>
      </c>
      <c r="G21137">
        <v>4.8938874475736999E-2</v>
      </c>
      <c r="H21137">
        <f>IF(J21137="N2O",G21137/About!$A$88,IF('EPA non-CO2 Data'!J21137="CH4",'EPA non-CO2 Data'!G21137/About!$A$86,'EPA non-CO2 Data'!G21137))</f>
        <v>4.8938874475736999E-2</v>
      </c>
      <c r="I21137" s="4" t="str">
        <f>VLOOKUP(CONCATENATE(B21137,C21137,D21137),'EPA Source to Industry Map'!$D$2:$E$35,2,FALSE)</f>
        <v>chemicals 20</v>
      </c>
      <c r="J21137" s="4" t="str">
        <f t="shared" si="333"/>
        <v>F-gases</v>
      </c>
    </row>
    <row r="21138" spans="1:10" x14ac:dyDescent="0.45">
      <c r="A21138" t="s">
        <v>73</v>
      </c>
      <c r="B21138" t="s">
        <v>3</v>
      </c>
      <c r="C21138" t="s">
        <v>257</v>
      </c>
      <c r="D21138" t="s">
        <v>261</v>
      </c>
      <c r="E21138" t="s">
        <v>13</v>
      </c>
      <c r="F21138">
        <v>2032</v>
      </c>
      <c r="G21138">
        <v>0.122805434702859</v>
      </c>
      <c r="H21138">
        <f>IF(J21138="N2O",G21138/About!$A$88,IF('EPA non-CO2 Data'!J21138="CH4",'EPA non-CO2 Data'!G21138/About!$A$86,'EPA non-CO2 Data'!G21138))</f>
        <v>0.122805434702859</v>
      </c>
      <c r="I21138" s="4" t="str">
        <f>VLOOKUP(CONCATENATE(B21138,C21138,D21138),'EPA Source to Industry Map'!$D$2:$E$35,2,FALSE)</f>
        <v>chemicals 20</v>
      </c>
      <c r="J21138" s="4" t="str">
        <f t="shared" si="333"/>
        <v>F-gases</v>
      </c>
    </row>
    <row r="21139" spans="1:10" x14ac:dyDescent="0.45">
      <c r="A21139" t="s">
        <v>73</v>
      </c>
      <c r="B21139" t="s">
        <v>3</v>
      </c>
      <c r="C21139" t="s">
        <v>257</v>
      </c>
      <c r="D21139" t="s">
        <v>262</v>
      </c>
      <c r="E21139" t="s">
        <v>13</v>
      </c>
      <c r="F21139">
        <v>2032</v>
      </c>
      <c r="G21139">
        <v>3.99355525863035E-3</v>
      </c>
      <c r="H21139">
        <f>IF(J21139="N2O",G21139/About!$A$88,IF('EPA non-CO2 Data'!J21139="CH4",'EPA non-CO2 Data'!G21139/About!$A$86,'EPA non-CO2 Data'!G21139))</f>
        <v>3.99355525863035E-3</v>
      </c>
      <c r="I21139" s="4" t="str">
        <f>VLOOKUP(CONCATENATE(B21139,C21139,D21139),'EPA Source to Industry Map'!$D$2:$E$35,2,FALSE)</f>
        <v>chemicals 20</v>
      </c>
      <c r="J21139" s="4" t="str">
        <f t="shared" si="333"/>
        <v>F-gases</v>
      </c>
    </row>
    <row r="21140" spans="1:10" x14ac:dyDescent="0.45">
      <c r="A21140" t="s">
        <v>73</v>
      </c>
      <c r="B21140" t="s">
        <v>3</v>
      </c>
      <c r="C21140" t="s">
        <v>257</v>
      </c>
      <c r="D21140" t="s">
        <v>258</v>
      </c>
      <c r="E21140" t="s">
        <v>13</v>
      </c>
      <c r="F21140">
        <v>2033</v>
      </c>
      <c r="G21140">
        <v>2.4556324485543998E-2</v>
      </c>
      <c r="H21140">
        <f>IF(J21140="N2O",G21140/About!$A$88,IF('EPA non-CO2 Data'!J21140="CH4",'EPA non-CO2 Data'!G21140/About!$A$86,'EPA non-CO2 Data'!G21140))</f>
        <v>2.4556324485543998E-2</v>
      </c>
      <c r="I21140" s="4" t="str">
        <f>VLOOKUP(CONCATENATE(B21140,C21140,D21140),'EPA Source to Industry Map'!$D$2:$E$35,2,FALSE)</f>
        <v>chemicals 20</v>
      </c>
      <c r="J21140" s="4" t="str">
        <f t="shared" si="333"/>
        <v>F-gases</v>
      </c>
    </row>
    <row r="21141" spans="1:10" x14ac:dyDescent="0.45">
      <c r="A21141" t="s">
        <v>73</v>
      </c>
      <c r="B21141" t="s">
        <v>3</v>
      </c>
      <c r="C21141" t="s">
        <v>257</v>
      </c>
      <c r="D21141" t="s">
        <v>259</v>
      </c>
      <c r="E21141" t="s">
        <v>13</v>
      </c>
      <c r="F21141">
        <v>2033</v>
      </c>
      <c r="G21141">
        <v>7.5356216033556703E-3</v>
      </c>
      <c r="H21141">
        <f>IF(J21141="N2O",G21141/About!$A$88,IF('EPA non-CO2 Data'!J21141="CH4",'EPA non-CO2 Data'!G21141/About!$A$86,'EPA non-CO2 Data'!G21141))</f>
        <v>7.5356216033556703E-3</v>
      </c>
      <c r="I21141" s="4" t="str">
        <f>VLOOKUP(CONCATENATE(B21141,C21141,D21141),'EPA Source to Industry Map'!$D$2:$E$35,2,FALSE)</f>
        <v>chemicals 20</v>
      </c>
      <c r="J21141" s="4" t="str">
        <f t="shared" si="333"/>
        <v>F-gases</v>
      </c>
    </row>
    <row r="21142" spans="1:10" x14ac:dyDescent="0.45">
      <c r="A21142" t="s">
        <v>73</v>
      </c>
      <c r="B21142" t="s">
        <v>3</v>
      </c>
      <c r="C21142" t="s">
        <v>257</v>
      </c>
      <c r="D21142" t="s">
        <v>260</v>
      </c>
      <c r="E21142" t="s">
        <v>13</v>
      </c>
      <c r="F21142">
        <v>2033</v>
      </c>
      <c r="G21142">
        <v>4.9830141590805503E-2</v>
      </c>
      <c r="H21142">
        <f>IF(J21142="N2O",G21142/About!$A$88,IF('EPA non-CO2 Data'!J21142="CH4",'EPA non-CO2 Data'!G21142/About!$A$86,'EPA non-CO2 Data'!G21142))</f>
        <v>4.9830141590805503E-2</v>
      </c>
      <c r="I21142" s="4" t="str">
        <f>VLOOKUP(CONCATENATE(B21142,C21142,D21142),'EPA Source to Industry Map'!$D$2:$E$35,2,FALSE)</f>
        <v>chemicals 20</v>
      </c>
      <c r="J21142" s="4" t="str">
        <f t="shared" si="333"/>
        <v>F-gases</v>
      </c>
    </row>
    <row r="21143" spans="1:10" x14ac:dyDescent="0.45">
      <c r="A21143" t="s">
        <v>73</v>
      </c>
      <c r="B21143" t="s">
        <v>3</v>
      </c>
      <c r="C21143" t="s">
        <v>257</v>
      </c>
      <c r="D21143" t="s">
        <v>261</v>
      </c>
      <c r="E21143" t="s">
        <v>13</v>
      </c>
      <c r="F21143">
        <v>2033</v>
      </c>
      <c r="G21143">
        <v>0.121483817772845</v>
      </c>
      <c r="H21143">
        <f>IF(J21143="N2O",G21143/About!$A$88,IF('EPA non-CO2 Data'!J21143="CH4",'EPA non-CO2 Data'!G21143/About!$A$86,'EPA non-CO2 Data'!G21143))</f>
        <v>0.121483817772845</v>
      </c>
      <c r="I21143" s="4" t="str">
        <f>VLOOKUP(CONCATENATE(B21143,C21143,D21143),'EPA Source to Industry Map'!$D$2:$E$35,2,FALSE)</f>
        <v>chemicals 20</v>
      </c>
      <c r="J21143" s="4" t="str">
        <f t="shared" si="333"/>
        <v>F-gases</v>
      </c>
    </row>
    <row r="21144" spans="1:10" x14ac:dyDescent="0.45">
      <c r="A21144" t="s">
        <v>73</v>
      </c>
      <c r="B21144" t="s">
        <v>3</v>
      </c>
      <c r="C21144" t="s">
        <v>257</v>
      </c>
      <c r="D21144" t="s">
        <v>262</v>
      </c>
      <c r="E21144" t="s">
        <v>13</v>
      </c>
      <c r="F21144">
        <v>2033</v>
      </c>
      <c r="G21144">
        <v>3.99355525863035E-3</v>
      </c>
      <c r="H21144">
        <f>IF(J21144="N2O",G21144/About!$A$88,IF('EPA non-CO2 Data'!J21144="CH4",'EPA non-CO2 Data'!G21144/About!$A$86,'EPA non-CO2 Data'!G21144))</f>
        <v>3.99355525863035E-3</v>
      </c>
      <c r="I21144" s="4" t="str">
        <f>VLOOKUP(CONCATENATE(B21144,C21144,D21144),'EPA Source to Industry Map'!$D$2:$E$35,2,FALSE)</f>
        <v>chemicals 20</v>
      </c>
      <c r="J21144" s="4" t="str">
        <f t="shared" si="333"/>
        <v>F-gases</v>
      </c>
    </row>
    <row r="21145" spans="1:10" x14ac:dyDescent="0.45">
      <c r="A21145" t="s">
        <v>73</v>
      </c>
      <c r="B21145" t="s">
        <v>3</v>
      </c>
      <c r="C21145" t="s">
        <v>257</v>
      </c>
      <c r="D21145" t="s">
        <v>258</v>
      </c>
      <c r="E21145" t="s">
        <v>13</v>
      </c>
      <c r="F21145">
        <v>2034</v>
      </c>
      <c r="G21145">
        <v>2.4556324485543998E-2</v>
      </c>
      <c r="H21145">
        <f>IF(J21145="N2O",G21145/About!$A$88,IF('EPA non-CO2 Data'!J21145="CH4",'EPA non-CO2 Data'!G21145/About!$A$86,'EPA non-CO2 Data'!G21145))</f>
        <v>2.4556324485543998E-2</v>
      </c>
      <c r="I21145" s="4" t="str">
        <f>VLOOKUP(CONCATENATE(B21145,C21145,D21145),'EPA Source to Industry Map'!$D$2:$E$35,2,FALSE)</f>
        <v>chemicals 20</v>
      </c>
      <c r="J21145" s="4" t="str">
        <f t="shared" si="333"/>
        <v>F-gases</v>
      </c>
    </row>
    <row r="21146" spans="1:10" x14ac:dyDescent="0.45">
      <c r="A21146" t="s">
        <v>73</v>
      </c>
      <c r="B21146" t="s">
        <v>3</v>
      </c>
      <c r="C21146" t="s">
        <v>257</v>
      </c>
      <c r="D21146" t="s">
        <v>259</v>
      </c>
      <c r="E21146" t="s">
        <v>13</v>
      </c>
      <c r="F21146">
        <v>2034</v>
      </c>
      <c r="G21146">
        <v>7.6885553352000697E-3</v>
      </c>
      <c r="H21146">
        <f>IF(J21146="N2O",G21146/About!$A$88,IF('EPA non-CO2 Data'!J21146="CH4",'EPA non-CO2 Data'!G21146/About!$A$86,'EPA non-CO2 Data'!G21146))</f>
        <v>7.6885553352000697E-3</v>
      </c>
      <c r="I21146" s="4" t="str">
        <f>VLOOKUP(CONCATENATE(B21146,C21146,D21146),'EPA Source to Industry Map'!$D$2:$E$35,2,FALSE)</f>
        <v>chemicals 20</v>
      </c>
      <c r="J21146" s="4" t="str">
        <f t="shared" si="333"/>
        <v>F-gases</v>
      </c>
    </row>
    <row r="21147" spans="1:10" x14ac:dyDescent="0.45">
      <c r="A21147" t="s">
        <v>73</v>
      </c>
      <c r="B21147" t="s">
        <v>3</v>
      </c>
      <c r="C21147" t="s">
        <v>257</v>
      </c>
      <c r="D21147" t="s">
        <v>260</v>
      </c>
      <c r="E21147" t="s">
        <v>13</v>
      </c>
      <c r="F21147">
        <v>2034</v>
      </c>
      <c r="G21147">
        <v>5.0721408705874098E-2</v>
      </c>
      <c r="H21147">
        <f>IF(J21147="N2O",G21147/About!$A$88,IF('EPA non-CO2 Data'!J21147="CH4",'EPA non-CO2 Data'!G21147/About!$A$86,'EPA non-CO2 Data'!G21147))</f>
        <v>5.0721408705874098E-2</v>
      </c>
      <c r="I21147" s="4" t="str">
        <f>VLOOKUP(CONCATENATE(B21147,C21147,D21147),'EPA Source to Industry Map'!$D$2:$E$35,2,FALSE)</f>
        <v>chemicals 20</v>
      </c>
      <c r="J21147" s="4" t="str">
        <f t="shared" si="333"/>
        <v>F-gases</v>
      </c>
    </row>
    <row r="21148" spans="1:10" x14ac:dyDescent="0.45">
      <c r="A21148" t="s">
        <v>73</v>
      </c>
      <c r="B21148" t="s">
        <v>3</v>
      </c>
      <c r="C21148" t="s">
        <v>257</v>
      </c>
      <c r="D21148" t="s">
        <v>261</v>
      </c>
      <c r="E21148" t="s">
        <v>13</v>
      </c>
      <c r="F21148">
        <v>2034</v>
      </c>
      <c r="G21148">
        <v>0.120162200842831</v>
      </c>
      <c r="H21148">
        <f>IF(J21148="N2O",G21148/About!$A$88,IF('EPA non-CO2 Data'!J21148="CH4",'EPA non-CO2 Data'!G21148/About!$A$86,'EPA non-CO2 Data'!G21148))</f>
        <v>0.120162200842831</v>
      </c>
      <c r="I21148" s="4" t="str">
        <f>VLOOKUP(CONCATENATE(B21148,C21148,D21148),'EPA Source to Industry Map'!$D$2:$E$35,2,FALSE)</f>
        <v>chemicals 20</v>
      </c>
      <c r="J21148" s="4" t="str">
        <f t="shared" si="333"/>
        <v>F-gases</v>
      </c>
    </row>
    <row r="21149" spans="1:10" x14ac:dyDescent="0.45">
      <c r="A21149" t="s">
        <v>73</v>
      </c>
      <c r="B21149" t="s">
        <v>3</v>
      </c>
      <c r="C21149" t="s">
        <v>257</v>
      </c>
      <c r="D21149" t="s">
        <v>262</v>
      </c>
      <c r="E21149" t="s">
        <v>13</v>
      </c>
      <c r="F21149">
        <v>2034</v>
      </c>
      <c r="G21149">
        <v>3.99355525863035E-3</v>
      </c>
      <c r="H21149">
        <f>IF(J21149="N2O",G21149/About!$A$88,IF('EPA non-CO2 Data'!J21149="CH4",'EPA non-CO2 Data'!G21149/About!$A$86,'EPA non-CO2 Data'!G21149))</f>
        <v>3.99355525863035E-3</v>
      </c>
      <c r="I21149" s="4" t="str">
        <f>VLOOKUP(CONCATENATE(B21149,C21149,D21149),'EPA Source to Industry Map'!$D$2:$E$35,2,FALSE)</f>
        <v>chemicals 20</v>
      </c>
      <c r="J21149" s="4" t="str">
        <f t="shared" si="333"/>
        <v>F-gases</v>
      </c>
    </row>
    <row r="21150" spans="1:10" x14ac:dyDescent="0.45">
      <c r="A21150" t="s">
        <v>73</v>
      </c>
      <c r="B21150" t="s">
        <v>3</v>
      </c>
      <c r="C21150" t="s">
        <v>257</v>
      </c>
      <c r="D21150" t="s">
        <v>258</v>
      </c>
      <c r="E21150" t="s">
        <v>13</v>
      </c>
      <c r="F21150">
        <v>2035</v>
      </c>
      <c r="G21150">
        <v>2.4556324485543998E-2</v>
      </c>
      <c r="H21150">
        <f>IF(J21150="N2O",G21150/About!$A$88,IF('EPA non-CO2 Data'!J21150="CH4",'EPA non-CO2 Data'!G21150/About!$A$86,'EPA non-CO2 Data'!G21150))</f>
        <v>2.4556324485543998E-2</v>
      </c>
      <c r="I21150" s="4" t="str">
        <f>VLOOKUP(CONCATENATE(B21150,C21150,D21150),'EPA Source to Industry Map'!$D$2:$E$35,2,FALSE)</f>
        <v>chemicals 20</v>
      </c>
      <c r="J21150" s="4" t="str">
        <f t="shared" si="333"/>
        <v>F-gases</v>
      </c>
    </row>
    <row r="21151" spans="1:10" x14ac:dyDescent="0.45">
      <c r="A21151" t="s">
        <v>73</v>
      </c>
      <c r="B21151" t="s">
        <v>3</v>
      </c>
      <c r="C21151" t="s">
        <v>257</v>
      </c>
      <c r="D21151" t="s">
        <v>259</v>
      </c>
      <c r="E21151" t="s">
        <v>13</v>
      </c>
      <c r="F21151">
        <v>2035</v>
      </c>
      <c r="G21151">
        <v>7.8414890670444604E-3</v>
      </c>
      <c r="H21151">
        <f>IF(J21151="N2O",G21151/About!$A$88,IF('EPA non-CO2 Data'!J21151="CH4",'EPA non-CO2 Data'!G21151/About!$A$86,'EPA non-CO2 Data'!G21151))</f>
        <v>7.8414890670444604E-3</v>
      </c>
      <c r="I21151" s="4" t="str">
        <f>VLOOKUP(CONCATENATE(B21151,C21151,D21151),'EPA Source to Industry Map'!$D$2:$E$35,2,FALSE)</f>
        <v>chemicals 20</v>
      </c>
      <c r="J21151" s="4" t="str">
        <f t="shared" si="333"/>
        <v>F-gases</v>
      </c>
    </row>
    <row r="21152" spans="1:10" x14ac:dyDescent="0.45">
      <c r="A21152" t="s">
        <v>73</v>
      </c>
      <c r="B21152" t="s">
        <v>3</v>
      </c>
      <c r="C21152" t="s">
        <v>257</v>
      </c>
      <c r="D21152" t="s">
        <v>260</v>
      </c>
      <c r="E21152" t="s">
        <v>13</v>
      </c>
      <c r="F21152">
        <v>2035</v>
      </c>
      <c r="G21152">
        <v>5.1612675820942699E-2</v>
      </c>
      <c r="H21152">
        <f>IF(J21152="N2O",G21152/About!$A$88,IF('EPA non-CO2 Data'!J21152="CH4",'EPA non-CO2 Data'!G21152/About!$A$86,'EPA non-CO2 Data'!G21152))</f>
        <v>5.1612675820942699E-2</v>
      </c>
      <c r="I21152" s="4" t="str">
        <f>VLOOKUP(CONCATENATE(B21152,C21152,D21152),'EPA Source to Industry Map'!$D$2:$E$35,2,FALSE)</f>
        <v>chemicals 20</v>
      </c>
      <c r="J21152" s="4" t="str">
        <f t="shared" si="333"/>
        <v>F-gases</v>
      </c>
    </row>
    <row r="21153" spans="1:10" x14ac:dyDescent="0.45">
      <c r="A21153" t="s">
        <v>73</v>
      </c>
      <c r="B21153" t="s">
        <v>3</v>
      </c>
      <c r="C21153" t="s">
        <v>257</v>
      </c>
      <c r="D21153" t="s">
        <v>261</v>
      </c>
      <c r="E21153" t="s">
        <v>13</v>
      </c>
      <c r="F21153">
        <v>2035</v>
      </c>
      <c r="G21153">
        <v>0.118840583912818</v>
      </c>
      <c r="H21153">
        <f>IF(J21153="N2O",G21153/About!$A$88,IF('EPA non-CO2 Data'!J21153="CH4",'EPA non-CO2 Data'!G21153/About!$A$86,'EPA non-CO2 Data'!G21153))</f>
        <v>0.118840583912818</v>
      </c>
      <c r="I21153" s="4" t="str">
        <f>VLOOKUP(CONCATENATE(B21153,C21153,D21153),'EPA Source to Industry Map'!$D$2:$E$35,2,FALSE)</f>
        <v>chemicals 20</v>
      </c>
      <c r="J21153" s="4" t="str">
        <f t="shared" si="333"/>
        <v>F-gases</v>
      </c>
    </row>
    <row r="21154" spans="1:10" x14ac:dyDescent="0.45">
      <c r="A21154" t="s">
        <v>73</v>
      </c>
      <c r="B21154" t="s">
        <v>3</v>
      </c>
      <c r="C21154" t="s">
        <v>257</v>
      </c>
      <c r="D21154" t="s">
        <v>262</v>
      </c>
      <c r="E21154" t="s">
        <v>13</v>
      </c>
      <c r="F21154">
        <v>2035</v>
      </c>
      <c r="G21154">
        <v>3.99355525863035E-3</v>
      </c>
      <c r="H21154">
        <f>IF(J21154="N2O",G21154/About!$A$88,IF('EPA non-CO2 Data'!J21154="CH4",'EPA non-CO2 Data'!G21154/About!$A$86,'EPA non-CO2 Data'!G21154))</f>
        <v>3.99355525863035E-3</v>
      </c>
      <c r="I21154" s="4" t="str">
        <f>VLOOKUP(CONCATENATE(B21154,C21154,D21154),'EPA Source to Industry Map'!$D$2:$E$35,2,FALSE)</f>
        <v>chemicals 20</v>
      </c>
      <c r="J21154" s="4" t="str">
        <f t="shared" si="333"/>
        <v>F-gases</v>
      </c>
    </row>
    <row r="21155" spans="1:10" x14ac:dyDescent="0.45">
      <c r="A21155" t="s">
        <v>73</v>
      </c>
      <c r="B21155" t="s">
        <v>3</v>
      </c>
      <c r="C21155" t="s">
        <v>257</v>
      </c>
      <c r="D21155" t="s">
        <v>258</v>
      </c>
      <c r="E21155" t="s">
        <v>13</v>
      </c>
      <c r="F21155">
        <v>2036</v>
      </c>
      <c r="G21155">
        <v>2.4759416030501399E-2</v>
      </c>
      <c r="H21155">
        <f>IF(J21155="N2O",G21155/About!$A$88,IF('EPA non-CO2 Data'!J21155="CH4",'EPA non-CO2 Data'!G21155/About!$A$86,'EPA non-CO2 Data'!G21155))</f>
        <v>2.4759416030501399E-2</v>
      </c>
      <c r="I21155" s="4" t="str">
        <f>VLOOKUP(CONCATENATE(B21155,C21155,D21155),'EPA Source to Industry Map'!$D$2:$E$35,2,FALSE)</f>
        <v>chemicals 20</v>
      </c>
      <c r="J21155" s="4" t="str">
        <f t="shared" si="333"/>
        <v>F-gases</v>
      </c>
    </row>
    <row r="21156" spans="1:10" x14ac:dyDescent="0.45">
      <c r="A21156" t="s">
        <v>73</v>
      </c>
      <c r="B21156" t="s">
        <v>3</v>
      </c>
      <c r="C21156" t="s">
        <v>257</v>
      </c>
      <c r="D21156" t="s">
        <v>259</v>
      </c>
      <c r="E21156" t="s">
        <v>13</v>
      </c>
      <c r="F21156">
        <v>2036</v>
      </c>
      <c r="G21156">
        <v>7.8414890670444604E-3</v>
      </c>
      <c r="H21156">
        <f>IF(J21156="N2O",G21156/About!$A$88,IF('EPA non-CO2 Data'!J21156="CH4",'EPA non-CO2 Data'!G21156/About!$A$86,'EPA non-CO2 Data'!G21156))</f>
        <v>7.8414890670444604E-3</v>
      </c>
      <c r="I21156" s="4" t="str">
        <f>VLOOKUP(CONCATENATE(B21156,C21156,D21156),'EPA Source to Industry Map'!$D$2:$E$35,2,FALSE)</f>
        <v>chemicals 20</v>
      </c>
      <c r="J21156" s="4" t="str">
        <f t="shared" si="333"/>
        <v>F-gases</v>
      </c>
    </row>
    <row r="21157" spans="1:10" x14ac:dyDescent="0.45">
      <c r="A21157" t="s">
        <v>73</v>
      </c>
      <c r="B21157" t="s">
        <v>3</v>
      </c>
      <c r="C21157" t="s">
        <v>257</v>
      </c>
      <c r="D21157" t="s">
        <v>260</v>
      </c>
      <c r="E21157" t="s">
        <v>13</v>
      </c>
      <c r="F21157">
        <v>2036</v>
      </c>
      <c r="G21157">
        <v>5.1612675820942699E-2</v>
      </c>
      <c r="H21157">
        <f>IF(J21157="N2O",G21157/About!$A$88,IF('EPA non-CO2 Data'!J21157="CH4",'EPA non-CO2 Data'!G21157/About!$A$86,'EPA non-CO2 Data'!G21157))</f>
        <v>5.1612675820942699E-2</v>
      </c>
      <c r="I21157" s="4" t="str">
        <f>VLOOKUP(CONCATENATE(B21157,C21157,D21157),'EPA Source to Industry Map'!$D$2:$E$35,2,FALSE)</f>
        <v>chemicals 20</v>
      </c>
      <c r="J21157" s="4" t="str">
        <f t="shared" si="333"/>
        <v>F-gases</v>
      </c>
    </row>
    <row r="21158" spans="1:10" x14ac:dyDescent="0.45">
      <c r="A21158" t="s">
        <v>73</v>
      </c>
      <c r="B21158" t="s">
        <v>3</v>
      </c>
      <c r="C21158" t="s">
        <v>257</v>
      </c>
      <c r="D21158" t="s">
        <v>261</v>
      </c>
      <c r="E21158" t="s">
        <v>13</v>
      </c>
      <c r="F21158">
        <v>2036</v>
      </c>
      <c r="G21158">
        <v>0.119514241799289</v>
      </c>
      <c r="H21158">
        <f>IF(J21158="N2O",G21158/About!$A$88,IF('EPA non-CO2 Data'!J21158="CH4",'EPA non-CO2 Data'!G21158/About!$A$86,'EPA non-CO2 Data'!G21158))</f>
        <v>0.119514241799289</v>
      </c>
      <c r="I21158" s="4" t="str">
        <f>VLOOKUP(CONCATENATE(B21158,C21158,D21158),'EPA Source to Industry Map'!$D$2:$E$35,2,FALSE)</f>
        <v>chemicals 20</v>
      </c>
      <c r="J21158" s="4" t="str">
        <f t="shared" si="333"/>
        <v>F-gases</v>
      </c>
    </row>
    <row r="21159" spans="1:10" x14ac:dyDescent="0.45">
      <c r="A21159" t="s">
        <v>73</v>
      </c>
      <c r="B21159" t="s">
        <v>3</v>
      </c>
      <c r="C21159" t="s">
        <v>257</v>
      </c>
      <c r="D21159" t="s">
        <v>262</v>
      </c>
      <c r="E21159" t="s">
        <v>13</v>
      </c>
      <c r="F21159">
        <v>2036</v>
      </c>
      <c r="G21159">
        <v>4.0409924828409601E-3</v>
      </c>
      <c r="H21159">
        <f>IF(J21159="N2O",G21159/About!$A$88,IF('EPA non-CO2 Data'!J21159="CH4",'EPA non-CO2 Data'!G21159/About!$A$86,'EPA non-CO2 Data'!G21159))</f>
        <v>4.0409924828409601E-3</v>
      </c>
      <c r="I21159" s="4" t="str">
        <f>VLOOKUP(CONCATENATE(B21159,C21159,D21159),'EPA Source to Industry Map'!$D$2:$E$35,2,FALSE)</f>
        <v>chemicals 20</v>
      </c>
      <c r="J21159" s="4" t="str">
        <f t="shared" si="333"/>
        <v>F-gases</v>
      </c>
    </row>
    <row r="21160" spans="1:10" x14ac:dyDescent="0.45">
      <c r="A21160" t="s">
        <v>73</v>
      </c>
      <c r="B21160" t="s">
        <v>3</v>
      </c>
      <c r="C21160" t="s">
        <v>257</v>
      </c>
      <c r="D21160" t="s">
        <v>258</v>
      </c>
      <c r="E21160" t="s">
        <v>13</v>
      </c>
      <c r="F21160">
        <v>2037</v>
      </c>
      <c r="G21160">
        <v>2.4962507575458801E-2</v>
      </c>
      <c r="H21160">
        <f>IF(J21160="N2O",G21160/About!$A$88,IF('EPA non-CO2 Data'!J21160="CH4",'EPA non-CO2 Data'!G21160/About!$A$86,'EPA non-CO2 Data'!G21160))</f>
        <v>2.4962507575458801E-2</v>
      </c>
      <c r="I21160" s="4" t="str">
        <f>VLOOKUP(CONCATENATE(B21160,C21160,D21160),'EPA Source to Industry Map'!$D$2:$E$35,2,FALSE)</f>
        <v>chemicals 20</v>
      </c>
      <c r="J21160" s="4" t="str">
        <f t="shared" si="333"/>
        <v>F-gases</v>
      </c>
    </row>
    <row r="21161" spans="1:10" x14ac:dyDescent="0.45">
      <c r="A21161" t="s">
        <v>73</v>
      </c>
      <c r="B21161" t="s">
        <v>3</v>
      </c>
      <c r="C21161" t="s">
        <v>257</v>
      </c>
      <c r="D21161" t="s">
        <v>259</v>
      </c>
      <c r="E21161" t="s">
        <v>13</v>
      </c>
      <c r="F21161">
        <v>2037</v>
      </c>
      <c r="G21161">
        <v>7.8414890670444604E-3</v>
      </c>
      <c r="H21161">
        <f>IF(J21161="N2O",G21161/About!$A$88,IF('EPA non-CO2 Data'!J21161="CH4",'EPA non-CO2 Data'!G21161/About!$A$86,'EPA non-CO2 Data'!G21161))</f>
        <v>7.8414890670444604E-3</v>
      </c>
      <c r="I21161" s="4" t="str">
        <f>VLOOKUP(CONCATENATE(B21161,C21161,D21161),'EPA Source to Industry Map'!$D$2:$E$35,2,FALSE)</f>
        <v>chemicals 20</v>
      </c>
      <c r="J21161" s="4" t="str">
        <f t="shared" si="333"/>
        <v>F-gases</v>
      </c>
    </row>
    <row r="21162" spans="1:10" x14ac:dyDescent="0.45">
      <c r="A21162" t="s">
        <v>73</v>
      </c>
      <c r="B21162" t="s">
        <v>3</v>
      </c>
      <c r="C21162" t="s">
        <v>257</v>
      </c>
      <c r="D21162" t="s">
        <v>260</v>
      </c>
      <c r="E21162" t="s">
        <v>13</v>
      </c>
      <c r="F21162">
        <v>2037</v>
      </c>
      <c r="G21162">
        <v>5.1612675820942699E-2</v>
      </c>
      <c r="H21162">
        <f>IF(J21162="N2O",G21162/About!$A$88,IF('EPA non-CO2 Data'!J21162="CH4",'EPA non-CO2 Data'!G21162/About!$A$86,'EPA non-CO2 Data'!G21162))</f>
        <v>5.1612675820942699E-2</v>
      </c>
      <c r="I21162" s="4" t="str">
        <f>VLOOKUP(CONCATENATE(B21162,C21162,D21162),'EPA Source to Industry Map'!$D$2:$E$35,2,FALSE)</f>
        <v>chemicals 20</v>
      </c>
      <c r="J21162" s="4" t="str">
        <f t="shared" si="333"/>
        <v>F-gases</v>
      </c>
    </row>
    <row r="21163" spans="1:10" x14ac:dyDescent="0.45">
      <c r="A21163" t="s">
        <v>73</v>
      </c>
      <c r="B21163" t="s">
        <v>3</v>
      </c>
      <c r="C21163" t="s">
        <v>257</v>
      </c>
      <c r="D21163" t="s">
        <v>261</v>
      </c>
      <c r="E21163" t="s">
        <v>13</v>
      </c>
      <c r="F21163">
        <v>2037</v>
      </c>
      <c r="G21163">
        <v>0.12018789968576001</v>
      </c>
      <c r="H21163">
        <f>IF(J21163="N2O",G21163/About!$A$88,IF('EPA non-CO2 Data'!J21163="CH4",'EPA non-CO2 Data'!G21163/About!$A$86,'EPA non-CO2 Data'!G21163))</f>
        <v>0.12018789968576001</v>
      </c>
      <c r="I21163" s="4" t="str">
        <f>VLOOKUP(CONCATENATE(B21163,C21163,D21163),'EPA Source to Industry Map'!$D$2:$E$35,2,FALSE)</f>
        <v>chemicals 20</v>
      </c>
      <c r="J21163" s="4" t="str">
        <f t="shared" si="333"/>
        <v>F-gases</v>
      </c>
    </row>
    <row r="21164" spans="1:10" x14ac:dyDescent="0.45">
      <c r="A21164" t="s">
        <v>73</v>
      </c>
      <c r="B21164" t="s">
        <v>3</v>
      </c>
      <c r="C21164" t="s">
        <v>257</v>
      </c>
      <c r="D21164" t="s">
        <v>262</v>
      </c>
      <c r="E21164" t="s">
        <v>13</v>
      </c>
      <c r="F21164">
        <v>2037</v>
      </c>
      <c r="G21164">
        <v>4.0884297070515599E-3</v>
      </c>
      <c r="H21164">
        <f>IF(J21164="N2O",G21164/About!$A$88,IF('EPA non-CO2 Data'!J21164="CH4",'EPA non-CO2 Data'!G21164/About!$A$86,'EPA non-CO2 Data'!G21164))</f>
        <v>4.0884297070515599E-3</v>
      </c>
      <c r="I21164" s="4" t="str">
        <f>VLOOKUP(CONCATENATE(B21164,C21164,D21164),'EPA Source to Industry Map'!$D$2:$E$35,2,FALSE)</f>
        <v>chemicals 20</v>
      </c>
      <c r="J21164" s="4" t="str">
        <f t="shared" si="333"/>
        <v>F-gases</v>
      </c>
    </row>
    <row r="21165" spans="1:10" x14ac:dyDescent="0.45">
      <c r="A21165" t="s">
        <v>73</v>
      </c>
      <c r="B21165" t="s">
        <v>3</v>
      </c>
      <c r="C21165" t="s">
        <v>257</v>
      </c>
      <c r="D21165" t="s">
        <v>258</v>
      </c>
      <c r="E21165" t="s">
        <v>13</v>
      </c>
      <c r="F21165">
        <v>2038</v>
      </c>
      <c r="G21165">
        <v>2.5165599120416202E-2</v>
      </c>
      <c r="H21165">
        <f>IF(J21165="N2O",G21165/About!$A$88,IF('EPA non-CO2 Data'!J21165="CH4",'EPA non-CO2 Data'!G21165/About!$A$86,'EPA non-CO2 Data'!G21165))</f>
        <v>2.5165599120416202E-2</v>
      </c>
      <c r="I21165" s="4" t="str">
        <f>VLOOKUP(CONCATENATE(B21165,C21165,D21165),'EPA Source to Industry Map'!$D$2:$E$35,2,FALSE)</f>
        <v>chemicals 20</v>
      </c>
      <c r="J21165" s="4" t="str">
        <f t="shared" si="333"/>
        <v>F-gases</v>
      </c>
    </row>
    <row r="21166" spans="1:10" x14ac:dyDescent="0.45">
      <c r="A21166" t="s">
        <v>73</v>
      </c>
      <c r="B21166" t="s">
        <v>3</v>
      </c>
      <c r="C21166" t="s">
        <v>257</v>
      </c>
      <c r="D21166" t="s">
        <v>259</v>
      </c>
      <c r="E21166" t="s">
        <v>13</v>
      </c>
      <c r="F21166">
        <v>2038</v>
      </c>
      <c r="G21166">
        <v>7.8414890670444604E-3</v>
      </c>
      <c r="H21166">
        <f>IF(J21166="N2O",G21166/About!$A$88,IF('EPA non-CO2 Data'!J21166="CH4",'EPA non-CO2 Data'!G21166/About!$A$86,'EPA non-CO2 Data'!G21166))</f>
        <v>7.8414890670444604E-3</v>
      </c>
      <c r="I21166" s="4" t="str">
        <f>VLOOKUP(CONCATENATE(B21166,C21166,D21166),'EPA Source to Industry Map'!$D$2:$E$35,2,FALSE)</f>
        <v>chemicals 20</v>
      </c>
      <c r="J21166" s="4" t="str">
        <f t="shared" si="333"/>
        <v>F-gases</v>
      </c>
    </row>
    <row r="21167" spans="1:10" x14ac:dyDescent="0.45">
      <c r="A21167" t="s">
        <v>73</v>
      </c>
      <c r="B21167" t="s">
        <v>3</v>
      </c>
      <c r="C21167" t="s">
        <v>257</v>
      </c>
      <c r="D21167" t="s">
        <v>260</v>
      </c>
      <c r="E21167" t="s">
        <v>13</v>
      </c>
      <c r="F21167">
        <v>2038</v>
      </c>
      <c r="G21167">
        <v>5.1612675820942699E-2</v>
      </c>
      <c r="H21167">
        <f>IF(J21167="N2O",G21167/About!$A$88,IF('EPA non-CO2 Data'!J21167="CH4",'EPA non-CO2 Data'!G21167/About!$A$86,'EPA non-CO2 Data'!G21167))</f>
        <v>5.1612675820942699E-2</v>
      </c>
      <c r="I21167" s="4" t="str">
        <f>VLOOKUP(CONCATENATE(B21167,C21167,D21167),'EPA Source to Industry Map'!$D$2:$E$35,2,FALSE)</f>
        <v>chemicals 20</v>
      </c>
      <c r="J21167" s="4" t="str">
        <f t="shared" si="333"/>
        <v>F-gases</v>
      </c>
    </row>
    <row r="21168" spans="1:10" x14ac:dyDescent="0.45">
      <c r="A21168" t="s">
        <v>73</v>
      </c>
      <c r="B21168" t="s">
        <v>3</v>
      </c>
      <c r="C21168" t="s">
        <v>257</v>
      </c>
      <c r="D21168" t="s">
        <v>261</v>
      </c>
      <c r="E21168" t="s">
        <v>13</v>
      </c>
      <c r="F21168">
        <v>2038</v>
      </c>
      <c r="G21168">
        <v>0.12086155757223099</v>
      </c>
      <c r="H21168">
        <f>IF(J21168="N2O",G21168/About!$A$88,IF('EPA non-CO2 Data'!J21168="CH4",'EPA non-CO2 Data'!G21168/About!$A$86,'EPA non-CO2 Data'!G21168))</f>
        <v>0.12086155757223099</v>
      </c>
      <c r="I21168" s="4" t="str">
        <f>VLOOKUP(CONCATENATE(B21168,C21168,D21168),'EPA Source to Industry Map'!$D$2:$E$35,2,FALSE)</f>
        <v>chemicals 20</v>
      </c>
      <c r="J21168" s="4" t="str">
        <f t="shared" si="333"/>
        <v>F-gases</v>
      </c>
    </row>
    <row r="21169" spans="1:10" x14ac:dyDescent="0.45">
      <c r="A21169" t="s">
        <v>73</v>
      </c>
      <c r="B21169" t="s">
        <v>3</v>
      </c>
      <c r="C21169" t="s">
        <v>257</v>
      </c>
      <c r="D21169" t="s">
        <v>262</v>
      </c>
      <c r="E21169" t="s">
        <v>13</v>
      </c>
      <c r="F21169">
        <v>2038</v>
      </c>
      <c r="G21169">
        <v>4.13586693126217E-3</v>
      </c>
      <c r="H21169">
        <f>IF(J21169="N2O",G21169/About!$A$88,IF('EPA non-CO2 Data'!J21169="CH4",'EPA non-CO2 Data'!G21169/About!$A$86,'EPA non-CO2 Data'!G21169))</f>
        <v>4.13586693126217E-3</v>
      </c>
      <c r="I21169" s="4" t="str">
        <f>VLOOKUP(CONCATENATE(B21169,C21169,D21169),'EPA Source to Industry Map'!$D$2:$E$35,2,FALSE)</f>
        <v>chemicals 20</v>
      </c>
      <c r="J21169" s="4" t="str">
        <f t="shared" si="333"/>
        <v>F-gases</v>
      </c>
    </row>
    <row r="21170" spans="1:10" x14ac:dyDescent="0.45">
      <c r="A21170" t="s">
        <v>73</v>
      </c>
      <c r="B21170" t="s">
        <v>3</v>
      </c>
      <c r="C21170" t="s">
        <v>257</v>
      </c>
      <c r="D21170" t="s">
        <v>258</v>
      </c>
      <c r="E21170" t="s">
        <v>13</v>
      </c>
      <c r="F21170">
        <v>2039</v>
      </c>
      <c r="G21170">
        <v>2.5368690665373599E-2</v>
      </c>
      <c r="H21170">
        <f>IF(J21170="N2O",G21170/About!$A$88,IF('EPA non-CO2 Data'!J21170="CH4",'EPA non-CO2 Data'!G21170/About!$A$86,'EPA non-CO2 Data'!G21170))</f>
        <v>2.5368690665373599E-2</v>
      </c>
      <c r="I21170" s="4" t="str">
        <f>VLOOKUP(CONCATENATE(B21170,C21170,D21170),'EPA Source to Industry Map'!$D$2:$E$35,2,FALSE)</f>
        <v>chemicals 20</v>
      </c>
      <c r="J21170" s="4" t="str">
        <f t="shared" si="333"/>
        <v>F-gases</v>
      </c>
    </row>
    <row r="21171" spans="1:10" x14ac:dyDescent="0.45">
      <c r="A21171" t="s">
        <v>73</v>
      </c>
      <c r="B21171" t="s">
        <v>3</v>
      </c>
      <c r="C21171" t="s">
        <v>257</v>
      </c>
      <c r="D21171" t="s">
        <v>259</v>
      </c>
      <c r="E21171" t="s">
        <v>13</v>
      </c>
      <c r="F21171">
        <v>2039</v>
      </c>
      <c r="G21171">
        <v>7.8414890670444604E-3</v>
      </c>
      <c r="H21171">
        <f>IF(J21171="N2O",G21171/About!$A$88,IF('EPA non-CO2 Data'!J21171="CH4",'EPA non-CO2 Data'!G21171/About!$A$86,'EPA non-CO2 Data'!G21171))</f>
        <v>7.8414890670444604E-3</v>
      </c>
      <c r="I21171" s="4" t="str">
        <f>VLOOKUP(CONCATENATE(B21171,C21171,D21171),'EPA Source to Industry Map'!$D$2:$E$35,2,FALSE)</f>
        <v>chemicals 20</v>
      </c>
      <c r="J21171" s="4" t="str">
        <f t="shared" si="333"/>
        <v>F-gases</v>
      </c>
    </row>
    <row r="21172" spans="1:10" x14ac:dyDescent="0.45">
      <c r="A21172" t="s">
        <v>73</v>
      </c>
      <c r="B21172" t="s">
        <v>3</v>
      </c>
      <c r="C21172" t="s">
        <v>257</v>
      </c>
      <c r="D21172" t="s">
        <v>260</v>
      </c>
      <c r="E21172" t="s">
        <v>13</v>
      </c>
      <c r="F21172">
        <v>2039</v>
      </c>
      <c r="G21172">
        <v>5.1612675820942699E-2</v>
      </c>
      <c r="H21172">
        <f>IF(J21172="N2O",G21172/About!$A$88,IF('EPA non-CO2 Data'!J21172="CH4",'EPA non-CO2 Data'!G21172/About!$A$86,'EPA non-CO2 Data'!G21172))</f>
        <v>5.1612675820942699E-2</v>
      </c>
      <c r="I21172" s="4" t="str">
        <f>VLOOKUP(CONCATENATE(B21172,C21172,D21172),'EPA Source to Industry Map'!$D$2:$E$35,2,FALSE)</f>
        <v>chemicals 20</v>
      </c>
      <c r="J21172" s="4" t="str">
        <f t="shared" si="333"/>
        <v>F-gases</v>
      </c>
    </row>
    <row r="21173" spans="1:10" x14ac:dyDescent="0.45">
      <c r="A21173" t="s">
        <v>73</v>
      </c>
      <c r="B21173" t="s">
        <v>3</v>
      </c>
      <c r="C21173" t="s">
        <v>257</v>
      </c>
      <c r="D21173" t="s">
        <v>261</v>
      </c>
      <c r="E21173" t="s">
        <v>13</v>
      </c>
      <c r="F21173">
        <v>2039</v>
      </c>
      <c r="G21173">
        <v>0.121535215458702</v>
      </c>
      <c r="H21173">
        <f>IF(J21173="N2O",G21173/About!$A$88,IF('EPA non-CO2 Data'!J21173="CH4",'EPA non-CO2 Data'!G21173/About!$A$86,'EPA non-CO2 Data'!G21173))</f>
        <v>0.121535215458702</v>
      </c>
      <c r="I21173" s="4" t="str">
        <f>VLOOKUP(CONCATENATE(B21173,C21173,D21173),'EPA Source to Industry Map'!$D$2:$E$35,2,FALSE)</f>
        <v>chemicals 20</v>
      </c>
      <c r="J21173" s="4" t="str">
        <f t="shared" si="333"/>
        <v>F-gases</v>
      </c>
    </row>
    <row r="21174" spans="1:10" x14ac:dyDescent="0.45">
      <c r="A21174" t="s">
        <v>73</v>
      </c>
      <c r="B21174" t="s">
        <v>3</v>
      </c>
      <c r="C21174" t="s">
        <v>257</v>
      </c>
      <c r="D21174" t="s">
        <v>262</v>
      </c>
      <c r="E21174" t="s">
        <v>13</v>
      </c>
      <c r="F21174">
        <v>2039</v>
      </c>
      <c r="G21174">
        <v>4.1833041554727802E-3</v>
      </c>
      <c r="H21174">
        <f>IF(J21174="N2O",G21174/About!$A$88,IF('EPA non-CO2 Data'!J21174="CH4",'EPA non-CO2 Data'!G21174/About!$A$86,'EPA non-CO2 Data'!G21174))</f>
        <v>4.1833041554727802E-3</v>
      </c>
      <c r="I21174" s="4" t="str">
        <f>VLOOKUP(CONCATENATE(B21174,C21174,D21174),'EPA Source to Industry Map'!$D$2:$E$35,2,FALSE)</f>
        <v>chemicals 20</v>
      </c>
      <c r="J21174" s="4" t="str">
        <f t="shared" si="333"/>
        <v>F-gases</v>
      </c>
    </row>
    <row r="21175" spans="1:10" x14ac:dyDescent="0.45">
      <c r="A21175" t="s">
        <v>73</v>
      </c>
      <c r="B21175" t="s">
        <v>3</v>
      </c>
      <c r="C21175" t="s">
        <v>257</v>
      </c>
      <c r="D21175" t="s">
        <v>258</v>
      </c>
      <c r="E21175" t="s">
        <v>13</v>
      </c>
      <c r="F21175">
        <v>2040</v>
      </c>
      <c r="G21175">
        <v>2.5571782210331E-2</v>
      </c>
      <c r="H21175">
        <f>IF(J21175="N2O",G21175/About!$A$88,IF('EPA non-CO2 Data'!J21175="CH4",'EPA non-CO2 Data'!G21175/About!$A$86,'EPA non-CO2 Data'!G21175))</f>
        <v>2.5571782210331E-2</v>
      </c>
      <c r="I21175" s="4" t="str">
        <f>VLOOKUP(CONCATENATE(B21175,C21175,D21175),'EPA Source to Industry Map'!$D$2:$E$35,2,FALSE)</f>
        <v>chemicals 20</v>
      </c>
      <c r="J21175" s="4" t="str">
        <f t="shared" si="333"/>
        <v>F-gases</v>
      </c>
    </row>
    <row r="21176" spans="1:10" x14ac:dyDescent="0.45">
      <c r="A21176" t="s">
        <v>73</v>
      </c>
      <c r="B21176" t="s">
        <v>3</v>
      </c>
      <c r="C21176" t="s">
        <v>257</v>
      </c>
      <c r="D21176" t="s">
        <v>259</v>
      </c>
      <c r="E21176" t="s">
        <v>13</v>
      </c>
      <c r="F21176">
        <v>2040</v>
      </c>
      <c r="G21176">
        <v>7.8414890670444604E-3</v>
      </c>
      <c r="H21176">
        <f>IF(J21176="N2O",G21176/About!$A$88,IF('EPA non-CO2 Data'!J21176="CH4",'EPA non-CO2 Data'!G21176/About!$A$86,'EPA non-CO2 Data'!G21176))</f>
        <v>7.8414890670444604E-3</v>
      </c>
      <c r="I21176" s="4" t="str">
        <f>VLOOKUP(CONCATENATE(B21176,C21176,D21176),'EPA Source to Industry Map'!$D$2:$E$35,2,FALSE)</f>
        <v>chemicals 20</v>
      </c>
      <c r="J21176" s="4" t="str">
        <f t="shared" si="333"/>
        <v>F-gases</v>
      </c>
    </row>
    <row r="21177" spans="1:10" x14ac:dyDescent="0.45">
      <c r="A21177" t="s">
        <v>73</v>
      </c>
      <c r="B21177" t="s">
        <v>3</v>
      </c>
      <c r="C21177" t="s">
        <v>257</v>
      </c>
      <c r="D21177" t="s">
        <v>260</v>
      </c>
      <c r="E21177" t="s">
        <v>13</v>
      </c>
      <c r="F21177">
        <v>2040</v>
      </c>
      <c r="G21177">
        <v>5.1612675820942699E-2</v>
      </c>
      <c r="H21177">
        <f>IF(J21177="N2O",G21177/About!$A$88,IF('EPA non-CO2 Data'!J21177="CH4",'EPA non-CO2 Data'!G21177/About!$A$86,'EPA non-CO2 Data'!G21177))</f>
        <v>5.1612675820942699E-2</v>
      </c>
      <c r="I21177" s="4" t="str">
        <f>VLOOKUP(CONCATENATE(B21177,C21177,D21177),'EPA Source to Industry Map'!$D$2:$E$35,2,FALSE)</f>
        <v>chemicals 20</v>
      </c>
      <c r="J21177" s="4" t="str">
        <f t="shared" si="333"/>
        <v>F-gases</v>
      </c>
    </row>
    <row r="21178" spans="1:10" x14ac:dyDescent="0.45">
      <c r="A21178" t="s">
        <v>73</v>
      </c>
      <c r="B21178" t="s">
        <v>3</v>
      </c>
      <c r="C21178" t="s">
        <v>257</v>
      </c>
      <c r="D21178" t="s">
        <v>261</v>
      </c>
      <c r="E21178" t="s">
        <v>13</v>
      </c>
      <c r="F21178">
        <v>2040</v>
      </c>
      <c r="G21178">
        <v>0.122208873345173</v>
      </c>
      <c r="H21178">
        <f>IF(J21178="N2O",G21178/About!$A$88,IF('EPA non-CO2 Data'!J21178="CH4",'EPA non-CO2 Data'!G21178/About!$A$86,'EPA non-CO2 Data'!G21178))</f>
        <v>0.122208873345173</v>
      </c>
      <c r="I21178" s="4" t="str">
        <f>VLOOKUP(CONCATENATE(B21178,C21178,D21178),'EPA Source to Industry Map'!$D$2:$E$35,2,FALSE)</f>
        <v>chemicals 20</v>
      </c>
      <c r="J21178" s="4" t="str">
        <f t="shared" si="333"/>
        <v>F-gases</v>
      </c>
    </row>
    <row r="21179" spans="1:10" x14ac:dyDescent="0.45">
      <c r="A21179" t="s">
        <v>73</v>
      </c>
      <c r="B21179" t="s">
        <v>3</v>
      </c>
      <c r="C21179" t="s">
        <v>257</v>
      </c>
      <c r="D21179" t="s">
        <v>262</v>
      </c>
      <c r="E21179" t="s">
        <v>13</v>
      </c>
      <c r="F21179">
        <v>2040</v>
      </c>
      <c r="G21179">
        <v>4.2307413796833799E-3</v>
      </c>
      <c r="H21179">
        <f>IF(J21179="N2O",G21179/About!$A$88,IF('EPA non-CO2 Data'!J21179="CH4",'EPA non-CO2 Data'!G21179/About!$A$86,'EPA non-CO2 Data'!G21179))</f>
        <v>4.2307413796833799E-3</v>
      </c>
      <c r="I21179" s="4" t="str">
        <f>VLOOKUP(CONCATENATE(B21179,C21179,D21179),'EPA Source to Industry Map'!$D$2:$E$35,2,FALSE)</f>
        <v>chemicals 20</v>
      </c>
      <c r="J21179" s="4" t="str">
        <f t="shared" si="333"/>
        <v>F-gases</v>
      </c>
    </row>
    <row r="21180" spans="1:10" x14ac:dyDescent="0.45">
      <c r="A21180" t="s">
        <v>73</v>
      </c>
      <c r="B21180" t="s">
        <v>3</v>
      </c>
      <c r="C21180" t="s">
        <v>257</v>
      </c>
      <c r="D21180" t="s">
        <v>258</v>
      </c>
      <c r="E21180" t="s">
        <v>13</v>
      </c>
      <c r="F21180">
        <v>2041</v>
      </c>
      <c r="G21180">
        <v>2.5696784177926198E-2</v>
      </c>
      <c r="H21180">
        <f>IF(J21180="N2O",G21180/About!$A$88,IF('EPA non-CO2 Data'!J21180="CH4",'EPA non-CO2 Data'!G21180/About!$A$86,'EPA non-CO2 Data'!G21180))</f>
        <v>2.5696784177926198E-2</v>
      </c>
      <c r="I21180" s="4" t="str">
        <f>VLOOKUP(CONCATENATE(B21180,C21180,D21180),'EPA Source to Industry Map'!$D$2:$E$35,2,FALSE)</f>
        <v>chemicals 20</v>
      </c>
      <c r="J21180" s="4" t="str">
        <f t="shared" si="333"/>
        <v>F-gases</v>
      </c>
    </row>
    <row r="21181" spans="1:10" x14ac:dyDescent="0.45">
      <c r="A21181" t="s">
        <v>73</v>
      </c>
      <c r="B21181" t="s">
        <v>3</v>
      </c>
      <c r="C21181" t="s">
        <v>257</v>
      </c>
      <c r="D21181" t="s">
        <v>259</v>
      </c>
      <c r="E21181" t="s">
        <v>13</v>
      </c>
      <c r="F21181">
        <v>2041</v>
      </c>
      <c r="G21181">
        <v>7.8414890670444604E-3</v>
      </c>
      <c r="H21181">
        <f>IF(J21181="N2O",G21181/About!$A$88,IF('EPA non-CO2 Data'!J21181="CH4",'EPA non-CO2 Data'!G21181/About!$A$86,'EPA non-CO2 Data'!G21181))</f>
        <v>7.8414890670444604E-3</v>
      </c>
      <c r="I21181" s="4" t="str">
        <f>VLOOKUP(CONCATENATE(B21181,C21181,D21181),'EPA Source to Industry Map'!$D$2:$E$35,2,FALSE)</f>
        <v>chemicals 20</v>
      </c>
      <c r="J21181" s="4" t="str">
        <f t="shared" si="333"/>
        <v>F-gases</v>
      </c>
    </row>
    <row r="21182" spans="1:10" x14ac:dyDescent="0.45">
      <c r="A21182" t="s">
        <v>73</v>
      </c>
      <c r="B21182" t="s">
        <v>3</v>
      </c>
      <c r="C21182" t="s">
        <v>257</v>
      </c>
      <c r="D21182" t="s">
        <v>260</v>
      </c>
      <c r="E21182" t="s">
        <v>13</v>
      </c>
      <c r="F21182">
        <v>2041</v>
      </c>
      <c r="G21182">
        <v>5.1612675820942699E-2</v>
      </c>
      <c r="H21182">
        <f>IF(J21182="N2O",G21182/About!$A$88,IF('EPA non-CO2 Data'!J21182="CH4",'EPA non-CO2 Data'!G21182/About!$A$86,'EPA non-CO2 Data'!G21182))</f>
        <v>5.1612675820942699E-2</v>
      </c>
      <c r="I21182" s="4" t="str">
        <f>VLOOKUP(CONCATENATE(B21182,C21182,D21182),'EPA Source to Industry Map'!$D$2:$E$35,2,FALSE)</f>
        <v>chemicals 20</v>
      </c>
      <c r="J21182" s="4" t="str">
        <f t="shared" si="333"/>
        <v>F-gases</v>
      </c>
    </row>
    <row r="21183" spans="1:10" x14ac:dyDescent="0.45">
      <c r="A21183" t="s">
        <v>73</v>
      </c>
      <c r="B21183" t="s">
        <v>3</v>
      </c>
      <c r="C21183" t="s">
        <v>257</v>
      </c>
      <c r="D21183" t="s">
        <v>261</v>
      </c>
      <c r="E21183" t="s">
        <v>13</v>
      </c>
      <c r="F21183">
        <v>2041</v>
      </c>
      <c r="G21183">
        <v>0.122856047771256</v>
      </c>
      <c r="H21183">
        <f>IF(J21183="N2O",G21183/About!$A$88,IF('EPA non-CO2 Data'!J21183="CH4",'EPA non-CO2 Data'!G21183/About!$A$86,'EPA non-CO2 Data'!G21183))</f>
        <v>0.122856047771256</v>
      </c>
      <c r="I21183" s="4" t="str">
        <f>VLOOKUP(CONCATENATE(B21183,C21183,D21183),'EPA Source to Industry Map'!$D$2:$E$35,2,FALSE)</f>
        <v>chemicals 20</v>
      </c>
      <c r="J21183" s="4" t="str">
        <f t="shared" ref="J21183:J21246" si="334">IF(ISNUMBER(SEARCH("F",E21183)),"F-gases",E21183)</f>
        <v>F-gases</v>
      </c>
    </row>
    <row r="21184" spans="1:10" x14ac:dyDescent="0.45">
      <c r="A21184" t="s">
        <v>73</v>
      </c>
      <c r="B21184" t="s">
        <v>3</v>
      </c>
      <c r="C21184" t="s">
        <v>257</v>
      </c>
      <c r="D21184" t="s">
        <v>262</v>
      </c>
      <c r="E21184" t="s">
        <v>13</v>
      </c>
      <c r="F21184">
        <v>2041</v>
      </c>
      <c r="G21184">
        <v>4.2585478502376196E-3</v>
      </c>
      <c r="H21184">
        <f>IF(J21184="N2O",G21184/About!$A$88,IF('EPA non-CO2 Data'!J21184="CH4",'EPA non-CO2 Data'!G21184/About!$A$86,'EPA non-CO2 Data'!G21184))</f>
        <v>4.2585478502376196E-3</v>
      </c>
      <c r="I21184" s="4" t="str">
        <f>VLOOKUP(CONCATENATE(B21184,C21184,D21184),'EPA Source to Industry Map'!$D$2:$E$35,2,FALSE)</f>
        <v>chemicals 20</v>
      </c>
      <c r="J21184" s="4" t="str">
        <f t="shared" si="334"/>
        <v>F-gases</v>
      </c>
    </row>
    <row r="21185" spans="1:10" x14ac:dyDescent="0.45">
      <c r="A21185" t="s">
        <v>73</v>
      </c>
      <c r="B21185" t="s">
        <v>3</v>
      </c>
      <c r="C21185" t="s">
        <v>257</v>
      </c>
      <c r="D21185" t="s">
        <v>258</v>
      </c>
      <c r="E21185" t="s">
        <v>13</v>
      </c>
      <c r="F21185">
        <v>2042</v>
      </c>
      <c r="G21185">
        <v>2.58217861455214E-2</v>
      </c>
      <c r="H21185">
        <f>IF(J21185="N2O",G21185/About!$A$88,IF('EPA non-CO2 Data'!J21185="CH4",'EPA non-CO2 Data'!G21185/About!$A$86,'EPA non-CO2 Data'!G21185))</f>
        <v>2.58217861455214E-2</v>
      </c>
      <c r="I21185" s="4" t="str">
        <f>VLOOKUP(CONCATENATE(B21185,C21185,D21185),'EPA Source to Industry Map'!$D$2:$E$35,2,FALSE)</f>
        <v>chemicals 20</v>
      </c>
      <c r="J21185" s="4" t="str">
        <f t="shared" si="334"/>
        <v>F-gases</v>
      </c>
    </row>
    <row r="21186" spans="1:10" x14ac:dyDescent="0.45">
      <c r="A21186" t="s">
        <v>73</v>
      </c>
      <c r="B21186" t="s">
        <v>3</v>
      </c>
      <c r="C21186" t="s">
        <v>257</v>
      </c>
      <c r="D21186" t="s">
        <v>259</v>
      </c>
      <c r="E21186" t="s">
        <v>13</v>
      </c>
      <c r="F21186">
        <v>2042</v>
      </c>
      <c r="G21186">
        <v>7.8414890670444604E-3</v>
      </c>
      <c r="H21186">
        <f>IF(J21186="N2O",G21186/About!$A$88,IF('EPA non-CO2 Data'!J21186="CH4",'EPA non-CO2 Data'!G21186/About!$A$86,'EPA non-CO2 Data'!G21186))</f>
        <v>7.8414890670444604E-3</v>
      </c>
      <c r="I21186" s="4" t="str">
        <f>VLOOKUP(CONCATENATE(B21186,C21186,D21186),'EPA Source to Industry Map'!$D$2:$E$35,2,FALSE)</f>
        <v>chemicals 20</v>
      </c>
      <c r="J21186" s="4" t="str">
        <f t="shared" si="334"/>
        <v>F-gases</v>
      </c>
    </row>
    <row r="21187" spans="1:10" x14ac:dyDescent="0.45">
      <c r="A21187" t="s">
        <v>73</v>
      </c>
      <c r="B21187" t="s">
        <v>3</v>
      </c>
      <c r="C21187" t="s">
        <v>257</v>
      </c>
      <c r="D21187" t="s">
        <v>260</v>
      </c>
      <c r="E21187" t="s">
        <v>13</v>
      </c>
      <c r="F21187">
        <v>2042</v>
      </c>
      <c r="G21187">
        <v>5.1612675820942699E-2</v>
      </c>
      <c r="H21187">
        <f>IF(J21187="N2O",G21187/About!$A$88,IF('EPA non-CO2 Data'!J21187="CH4",'EPA non-CO2 Data'!G21187/About!$A$86,'EPA non-CO2 Data'!G21187))</f>
        <v>5.1612675820942699E-2</v>
      </c>
      <c r="I21187" s="4" t="str">
        <f>VLOOKUP(CONCATENATE(B21187,C21187,D21187),'EPA Source to Industry Map'!$D$2:$E$35,2,FALSE)</f>
        <v>chemicals 20</v>
      </c>
      <c r="J21187" s="4" t="str">
        <f t="shared" si="334"/>
        <v>F-gases</v>
      </c>
    </row>
    <row r="21188" spans="1:10" x14ac:dyDescent="0.45">
      <c r="A21188" t="s">
        <v>73</v>
      </c>
      <c r="B21188" t="s">
        <v>3</v>
      </c>
      <c r="C21188" t="s">
        <v>257</v>
      </c>
      <c r="D21188" t="s">
        <v>261</v>
      </c>
      <c r="E21188" t="s">
        <v>13</v>
      </c>
      <c r="F21188">
        <v>2042</v>
      </c>
      <c r="G21188">
        <v>0.12350322219734</v>
      </c>
      <c r="H21188">
        <f>IF(J21188="N2O",G21188/About!$A$88,IF('EPA non-CO2 Data'!J21188="CH4",'EPA non-CO2 Data'!G21188/About!$A$86,'EPA non-CO2 Data'!G21188))</f>
        <v>0.12350322219734</v>
      </c>
      <c r="I21188" s="4" t="str">
        <f>VLOOKUP(CONCATENATE(B21188,C21188,D21188),'EPA Source to Industry Map'!$D$2:$E$35,2,FALSE)</f>
        <v>chemicals 20</v>
      </c>
      <c r="J21188" s="4" t="str">
        <f t="shared" si="334"/>
        <v>F-gases</v>
      </c>
    </row>
    <row r="21189" spans="1:10" x14ac:dyDescent="0.45">
      <c r="A21189" t="s">
        <v>73</v>
      </c>
      <c r="B21189" t="s">
        <v>3</v>
      </c>
      <c r="C21189" t="s">
        <v>257</v>
      </c>
      <c r="D21189" t="s">
        <v>262</v>
      </c>
      <c r="E21189" t="s">
        <v>13</v>
      </c>
      <c r="F21189">
        <v>2042</v>
      </c>
      <c r="G21189">
        <v>4.2863543207918601E-3</v>
      </c>
      <c r="H21189">
        <f>IF(J21189="N2O",G21189/About!$A$88,IF('EPA non-CO2 Data'!J21189="CH4",'EPA non-CO2 Data'!G21189/About!$A$86,'EPA non-CO2 Data'!G21189))</f>
        <v>4.2863543207918601E-3</v>
      </c>
      <c r="I21189" s="4" t="str">
        <f>VLOOKUP(CONCATENATE(B21189,C21189,D21189),'EPA Source to Industry Map'!$D$2:$E$35,2,FALSE)</f>
        <v>chemicals 20</v>
      </c>
      <c r="J21189" s="4" t="str">
        <f t="shared" si="334"/>
        <v>F-gases</v>
      </c>
    </row>
    <row r="21190" spans="1:10" x14ac:dyDescent="0.45">
      <c r="A21190" t="s">
        <v>73</v>
      </c>
      <c r="B21190" t="s">
        <v>3</v>
      </c>
      <c r="C21190" t="s">
        <v>257</v>
      </c>
      <c r="D21190" t="s">
        <v>258</v>
      </c>
      <c r="E21190" t="s">
        <v>13</v>
      </c>
      <c r="F21190">
        <v>2043</v>
      </c>
      <c r="G21190">
        <v>2.5946788113116601E-2</v>
      </c>
      <c r="H21190">
        <f>IF(J21190="N2O",G21190/About!$A$88,IF('EPA non-CO2 Data'!J21190="CH4",'EPA non-CO2 Data'!G21190/About!$A$86,'EPA non-CO2 Data'!G21190))</f>
        <v>2.5946788113116601E-2</v>
      </c>
      <c r="I21190" s="4" t="str">
        <f>VLOOKUP(CONCATENATE(B21190,C21190,D21190),'EPA Source to Industry Map'!$D$2:$E$35,2,FALSE)</f>
        <v>chemicals 20</v>
      </c>
      <c r="J21190" s="4" t="str">
        <f t="shared" si="334"/>
        <v>F-gases</v>
      </c>
    </row>
    <row r="21191" spans="1:10" x14ac:dyDescent="0.45">
      <c r="A21191" t="s">
        <v>73</v>
      </c>
      <c r="B21191" t="s">
        <v>3</v>
      </c>
      <c r="C21191" t="s">
        <v>257</v>
      </c>
      <c r="D21191" t="s">
        <v>259</v>
      </c>
      <c r="E21191" t="s">
        <v>13</v>
      </c>
      <c r="F21191">
        <v>2043</v>
      </c>
      <c r="G21191">
        <v>7.8414890670444604E-3</v>
      </c>
      <c r="H21191">
        <f>IF(J21191="N2O",G21191/About!$A$88,IF('EPA non-CO2 Data'!J21191="CH4",'EPA non-CO2 Data'!G21191/About!$A$86,'EPA non-CO2 Data'!G21191))</f>
        <v>7.8414890670444604E-3</v>
      </c>
      <c r="I21191" s="4" t="str">
        <f>VLOOKUP(CONCATENATE(B21191,C21191,D21191),'EPA Source to Industry Map'!$D$2:$E$35,2,FALSE)</f>
        <v>chemicals 20</v>
      </c>
      <c r="J21191" s="4" t="str">
        <f t="shared" si="334"/>
        <v>F-gases</v>
      </c>
    </row>
    <row r="21192" spans="1:10" x14ac:dyDescent="0.45">
      <c r="A21192" t="s">
        <v>73</v>
      </c>
      <c r="B21192" t="s">
        <v>3</v>
      </c>
      <c r="C21192" t="s">
        <v>257</v>
      </c>
      <c r="D21192" t="s">
        <v>260</v>
      </c>
      <c r="E21192" t="s">
        <v>13</v>
      </c>
      <c r="F21192">
        <v>2043</v>
      </c>
      <c r="G21192">
        <v>5.1612675820942699E-2</v>
      </c>
      <c r="H21192">
        <f>IF(J21192="N2O",G21192/About!$A$88,IF('EPA non-CO2 Data'!J21192="CH4",'EPA non-CO2 Data'!G21192/About!$A$86,'EPA non-CO2 Data'!G21192))</f>
        <v>5.1612675820942699E-2</v>
      </c>
      <c r="I21192" s="4" t="str">
        <f>VLOOKUP(CONCATENATE(B21192,C21192,D21192),'EPA Source to Industry Map'!$D$2:$E$35,2,FALSE)</f>
        <v>chemicals 20</v>
      </c>
      <c r="J21192" s="4" t="str">
        <f t="shared" si="334"/>
        <v>F-gases</v>
      </c>
    </row>
    <row r="21193" spans="1:10" x14ac:dyDescent="0.45">
      <c r="A21193" t="s">
        <v>73</v>
      </c>
      <c r="B21193" t="s">
        <v>3</v>
      </c>
      <c r="C21193" t="s">
        <v>257</v>
      </c>
      <c r="D21193" t="s">
        <v>261</v>
      </c>
      <c r="E21193" t="s">
        <v>13</v>
      </c>
      <c r="F21193">
        <v>2043</v>
      </c>
      <c r="G21193">
        <v>0.124150396623424</v>
      </c>
      <c r="H21193">
        <f>IF(J21193="N2O",G21193/About!$A$88,IF('EPA non-CO2 Data'!J21193="CH4",'EPA non-CO2 Data'!G21193/About!$A$86,'EPA non-CO2 Data'!G21193))</f>
        <v>0.124150396623424</v>
      </c>
      <c r="I21193" s="4" t="str">
        <f>VLOOKUP(CONCATENATE(B21193,C21193,D21193),'EPA Source to Industry Map'!$D$2:$E$35,2,FALSE)</f>
        <v>chemicals 20</v>
      </c>
      <c r="J21193" s="4" t="str">
        <f t="shared" si="334"/>
        <v>F-gases</v>
      </c>
    </row>
    <row r="21194" spans="1:10" x14ac:dyDescent="0.45">
      <c r="A21194" t="s">
        <v>73</v>
      </c>
      <c r="B21194" t="s">
        <v>3</v>
      </c>
      <c r="C21194" t="s">
        <v>257</v>
      </c>
      <c r="D21194" t="s">
        <v>262</v>
      </c>
      <c r="E21194" t="s">
        <v>13</v>
      </c>
      <c r="F21194">
        <v>2043</v>
      </c>
      <c r="G21194">
        <v>4.3141607913460903E-3</v>
      </c>
      <c r="H21194">
        <f>IF(J21194="N2O",G21194/About!$A$88,IF('EPA non-CO2 Data'!J21194="CH4",'EPA non-CO2 Data'!G21194/About!$A$86,'EPA non-CO2 Data'!G21194))</f>
        <v>4.3141607913460903E-3</v>
      </c>
      <c r="I21194" s="4" t="str">
        <f>VLOOKUP(CONCATENATE(B21194,C21194,D21194),'EPA Source to Industry Map'!$D$2:$E$35,2,FALSE)</f>
        <v>chemicals 20</v>
      </c>
      <c r="J21194" s="4" t="str">
        <f t="shared" si="334"/>
        <v>F-gases</v>
      </c>
    </row>
    <row r="21195" spans="1:10" x14ac:dyDescent="0.45">
      <c r="A21195" t="s">
        <v>73</v>
      </c>
      <c r="B21195" t="s">
        <v>3</v>
      </c>
      <c r="C21195" t="s">
        <v>257</v>
      </c>
      <c r="D21195" t="s">
        <v>258</v>
      </c>
      <c r="E21195" t="s">
        <v>13</v>
      </c>
      <c r="F21195">
        <v>2044</v>
      </c>
      <c r="G21195">
        <v>2.6071790080711799E-2</v>
      </c>
      <c r="H21195">
        <f>IF(J21195="N2O",G21195/About!$A$88,IF('EPA non-CO2 Data'!J21195="CH4",'EPA non-CO2 Data'!G21195/About!$A$86,'EPA non-CO2 Data'!G21195))</f>
        <v>2.6071790080711799E-2</v>
      </c>
      <c r="I21195" s="4" t="str">
        <f>VLOOKUP(CONCATENATE(B21195,C21195,D21195),'EPA Source to Industry Map'!$D$2:$E$35,2,FALSE)</f>
        <v>chemicals 20</v>
      </c>
      <c r="J21195" s="4" t="str">
        <f t="shared" si="334"/>
        <v>F-gases</v>
      </c>
    </row>
    <row r="21196" spans="1:10" x14ac:dyDescent="0.45">
      <c r="A21196" t="s">
        <v>73</v>
      </c>
      <c r="B21196" t="s">
        <v>3</v>
      </c>
      <c r="C21196" t="s">
        <v>257</v>
      </c>
      <c r="D21196" t="s">
        <v>259</v>
      </c>
      <c r="E21196" t="s">
        <v>13</v>
      </c>
      <c r="F21196">
        <v>2044</v>
      </c>
      <c r="G21196">
        <v>7.8414890670444604E-3</v>
      </c>
      <c r="H21196">
        <f>IF(J21196="N2O",G21196/About!$A$88,IF('EPA non-CO2 Data'!J21196="CH4",'EPA non-CO2 Data'!G21196/About!$A$86,'EPA non-CO2 Data'!G21196))</f>
        <v>7.8414890670444604E-3</v>
      </c>
      <c r="I21196" s="4" t="str">
        <f>VLOOKUP(CONCATENATE(B21196,C21196,D21196),'EPA Source to Industry Map'!$D$2:$E$35,2,FALSE)</f>
        <v>chemicals 20</v>
      </c>
      <c r="J21196" s="4" t="str">
        <f t="shared" si="334"/>
        <v>F-gases</v>
      </c>
    </row>
    <row r="21197" spans="1:10" x14ac:dyDescent="0.45">
      <c r="A21197" t="s">
        <v>73</v>
      </c>
      <c r="B21197" t="s">
        <v>3</v>
      </c>
      <c r="C21197" t="s">
        <v>257</v>
      </c>
      <c r="D21197" t="s">
        <v>260</v>
      </c>
      <c r="E21197" t="s">
        <v>13</v>
      </c>
      <c r="F21197">
        <v>2044</v>
      </c>
      <c r="G21197">
        <v>5.1612675820942699E-2</v>
      </c>
      <c r="H21197">
        <f>IF(J21197="N2O",G21197/About!$A$88,IF('EPA non-CO2 Data'!J21197="CH4",'EPA non-CO2 Data'!G21197/About!$A$86,'EPA non-CO2 Data'!G21197))</f>
        <v>5.1612675820942699E-2</v>
      </c>
      <c r="I21197" s="4" t="str">
        <f>VLOOKUP(CONCATENATE(B21197,C21197,D21197),'EPA Source to Industry Map'!$D$2:$E$35,2,FALSE)</f>
        <v>chemicals 20</v>
      </c>
      <c r="J21197" s="4" t="str">
        <f t="shared" si="334"/>
        <v>F-gases</v>
      </c>
    </row>
    <row r="21198" spans="1:10" x14ac:dyDescent="0.45">
      <c r="A21198" t="s">
        <v>73</v>
      </c>
      <c r="B21198" t="s">
        <v>3</v>
      </c>
      <c r="C21198" t="s">
        <v>257</v>
      </c>
      <c r="D21198" t="s">
        <v>261</v>
      </c>
      <c r="E21198" t="s">
        <v>13</v>
      </c>
      <c r="F21198">
        <v>2044</v>
      </c>
      <c r="G21198">
        <v>0.124797571049508</v>
      </c>
      <c r="H21198">
        <f>IF(J21198="N2O",G21198/About!$A$88,IF('EPA non-CO2 Data'!J21198="CH4",'EPA non-CO2 Data'!G21198/About!$A$86,'EPA non-CO2 Data'!G21198))</f>
        <v>0.124797571049508</v>
      </c>
      <c r="I21198" s="4" t="str">
        <f>VLOOKUP(CONCATENATE(B21198,C21198,D21198),'EPA Source to Industry Map'!$D$2:$E$35,2,FALSE)</f>
        <v>chemicals 20</v>
      </c>
      <c r="J21198" s="4" t="str">
        <f t="shared" si="334"/>
        <v>F-gases</v>
      </c>
    </row>
    <row r="21199" spans="1:10" x14ac:dyDescent="0.45">
      <c r="A21199" t="s">
        <v>73</v>
      </c>
      <c r="B21199" t="s">
        <v>3</v>
      </c>
      <c r="C21199" t="s">
        <v>257</v>
      </c>
      <c r="D21199" t="s">
        <v>262</v>
      </c>
      <c r="E21199" t="s">
        <v>13</v>
      </c>
      <c r="F21199">
        <v>2044</v>
      </c>
      <c r="G21199">
        <v>4.3419672619003299E-3</v>
      </c>
      <c r="H21199">
        <f>IF(J21199="N2O",G21199/About!$A$88,IF('EPA non-CO2 Data'!J21199="CH4",'EPA non-CO2 Data'!G21199/About!$A$86,'EPA non-CO2 Data'!G21199))</f>
        <v>4.3419672619003299E-3</v>
      </c>
      <c r="I21199" s="4" t="str">
        <f>VLOOKUP(CONCATENATE(B21199,C21199,D21199),'EPA Source to Industry Map'!$D$2:$E$35,2,FALSE)</f>
        <v>chemicals 20</v>
      </c>
      <c r="J21199" s="4" t="str">
        <f t="shared" si="334"/>
        <v>F-gases</v>
      </c>
    </row>
    <row r="21200" spans="1:10" x14ac:dyDescent="0.45">
      <c r="A21200" t="s">
        <v>73</v>
      </c>
      <c r="B21200" t="s">
        <v>3</v>
      </c>
      <c r="C21200" t="s">
        <v>257</v>
      </c>
      <c r="D21200" t="s">
        <v>258</v>
      </c>
      <c r="E21200" t="s">
        <v>13</v>
      </c>
      <c r="F21200">
        <v>2045</v>
      </c>
      <c r="G21200">
        <v>2.6196792048307001E-2</v>
      </c>
      <c r="H21200">
        <f>IF(J21200="N2O",G21200/About!$A$88,IF('EPA non-CO2 Data'!J21200="CH4",'EPA non-CO2 Data'!G21200/About!$A$86,'EPA non-CO2 Data'!G21200))</f>
        <v>2.6196792048307001E-2</v>
      </c>
      <c r="I21200" s="4" t="str">
        <f>VLOOKUP(CONCATENATE(B21200,C21200,D21200),'EPA Source to Industry Map'!$D$2:$E$35,2,FALSE)</f>
        <v>chemicals 20</v>
      </c>
      <c r="J21200" s="4" t="str">
        <f t="shared" si="334"/>
        <v>F-gases</v>
      </c>
    </row>
    <row r="21201" spans="1:10" x14ac:dyDescent="0.45">
      <c r="A21201" t="s">
        <v>73</v>
      </c>
      <c r="B21201" t="s">
        <v>3</v>
      </c>
      <c r="C21201" t="s">
        <v>257</v>
      </c>
      <c r="D21201" t="s">
        <v>259</v>
      </c>
      <c r="E21201" t="s">
        <v>13</v>
      </c>
      <c r="F21201">
        <v>2045</v>
      </c>
      <c r="G21201">
        <v>7.8414890670444604E-3</v>
      </c>
      <c r="H21201">
        <f>IF(J21201="N2O",G21201/About!$A$88,IF('EPA non-CO2 Data'!J21201="CH4",'EPA non-CO2 Data'!G21201/About!$A$86,'EPA non-CO2 Data'!G21201))</f>
        <v>7.8414890670444604E-3</v>
      </c>
      <c r="I21201" s="4" t="str">
        <f>VLOOKUP(CONCATENATE(B21201,C21201,D21201),'EPA Source to Industry Map'!$D$2:$E$35,2,FALSE)</f>
        <v>chemicals 20</v>
      </c>
      <c r="J21201" s="4" t="str">
        <f t="shared" si="334"/>
        <v>F-gases</v>
      </c>
    </row>
    <row r="21202" spans="1:10" x14ac:dyDescent="0.45">
      <c r="A21202" t="s">
        <v>73</v>
      </c>
      <c r="B21202" t="s">
        <v>3</v>
      </c>
      <c r="C21202" t="s">
        <v>257</v>
      </c>
      <c r="D21202" t="s">
        <v>260</v>
      </c>
      <c r="E21202" t="s">
        <v>13</v>
      </c>
      <c r="F21202">
        <v>2045</v>
      </c>
      <c r="G21202">
        <v>5.1612675820942699E-2</v>
      </c>
      <c r="H21202">
        <f>IF(J21202="N2O",G21202/About!$A$88,IF('EPA non-CO2 Data'!J21202="CH4",'EPA non-CO2 Data'!G21202/About!$A$86,'EPA non-CO2 Data'!G21202))</f>
        <v>5.1612675820942699E-2</v>
      </c>
      <c r="I21202" s="4" t="str">
        <f>VLOOKUP(CONCATENATE(B21202,C21202,D21202),'EPA Source to Industry Map'!$D$2:$E$35,2,FALSE)</f>
        <v>chemicals 20</v>
      </c>
      <c r="J21202" s="4" t="str">
        <f t="shared" si="334"/>
        <v>F-gases</v>
      </c>
    </row>
    <row r="21203" spans="1:10" x14ac:dyDescent="0.45">
      <c r="A21203" t="s">
        <v>73</v>
      </c>
      <c r="B21203" t="s">
        <v>3</v>
      </c>
      <c r="C21203" t="s">
        <v>257</v>
      </c>
      <c r="D21203" t="s">
        <v>261</v>
      </c>
      <c r="E21203" t="s">
        <v>13</v>
      </c>
      <c r="F21203">
        <v>2045</v>
      </c>
      <c r="G21203">
        <v>0.12544474547559201</v>
      </c>
      <c r="H21203">
        <f>IF(J21203="N2O",G21203/About!$A$88,IF('EPA non-CO2 Data'!J21203="CH4",'EPA non-CO2 Data'!G21203/About!$A$86,'EPA non-CO2 Data'!G21203))</f>
        <v>0.12544474547559201</v>
      </c>
      <c r="I21203" s="4" t="str">
        <f>VLOOKUP(CONCATENATE(B21203,C21203,D21203),'EPA Source to Industry Map'!$D$2:$E$35,2,FALSE)</f>
        <v>chemicals 20</v>
      </c>
      <c r="J21203" s="4" t="str">
        <f t="shared" si="334"/>
        <v>F-gases</v>
      </c>
    </row>
    <row r="21204" spans="1:10" x14ac:dyDescent="0.45">
      <c r="A21204" t="s">
        <v>73</v>
      </c>
      <c r="B21204" t="s">
        <v>3</v>
      </c>
      <c r="C21204" t="s">
        <v>257</v>
      </c>
      <c r="D21204" t="s">
        <v>262</v>
      </c>
      <c r="E21204" t="s">
        <v>13</v>
      </c>
      <c r="F21204">
        <v>2045</v>
      </c>
      <c r="G21204">
        <v>4.3697737324545601E-3</v>
      </c>
      <c r="H21204">
        <f>IF(J21204="N2O",G21204/About!$A$88,IF('EPA non-CO2 Data'!J21204="CH4",'EPA non-CO2 Data'!G21204/About!$A$86,'EPA non-CO2 Data'!G21204))</f>
        <v>4.3697737324545601E-3</v>
      </c>
      <c r="I21204" s="4" t="str">
        <f>VLOOKUP(CONCATENATE(B21204,C21204,D21204),'EPA Source to Industry Map'!$D$2:$E$35,2,FALSE)</f>
        <v>chemicals 20</v>
      </c>
      <c r="J21204" s="4" t="str">
        <f t="shared" si="334"/>
        <v>F-gases</v>
      </c>
    </row>
    <row r="21205" spans="1:10" x14ac:dyDescent="0.45">
      <c r="A21205" t="s">
        <v>73</v>
      </c>
      <c r="B21205" t="s">
        <v>3</v>
      </c>
      <c r="C21205" t="s">
        <v>257</v>
      </c>
      <c r="D21205" t="s">
        <v>258</v>
      </c>
      <c r="E21205" t="s">
        <v>13</v>
      </c>
      <c r="F21205">
        <v>2046</v>
      </c>
      <c r="G21205">
        <v>2.6339138911559801E-2</v>
      </c>
      <c r="H21205">
        <f>IF(J21205="N2O",G21205/About!$A$88,IF('EPA non-CO2 Data'!J21205="CH4",'EPA non-CO2 Data'!G21205/About!$A$86,'EPA non-CO2 Data'!G21205))</f>
        <v>2.6339138911559801E-2</v>
      </c>
      <c r="I21205" s="4" t="str">
        <f>VLOOKUP(CONCATENATE(B21205,C21205,D21205),'EPA Source to Industry Map'!$D$2:$E$35,2,FALSE)</f>
        <v>chemicals 20</v>
      </c>
      <c r="J21205" s="4" t="str">
        <f t="shared" si="334"/>
        <v>F-gases</v>
      </c>
    </row>
    <row r="21206" spans="1:10" x14ac:dyDescent="0.45">
      <c r="A21206" t="s">
        <v>73</v>
      </c>
      <c r="B21206" t="s">
        <v>3</v>
      </c>
      <c r="C21206" t="s">
        <v>257</v>
      </c>
      <c r="D21206" t="s">
        <v>259</v>
      </c>
      <c r="E21206" t="s">
        <v>13</v>
      </c>
      <c r="F21206">
        <v>2046</v>
      </c>
      <c r="G21206">
        <v>7.8414890670444604E-3</v>
      </c>
      <c r="H21206">
        <f>IF(J21206="N2O",G21206/About!$A$88,IF('EPA non-CO2 Data'!J21206="CH4",'EPA non-CO2 Data'!G21206/About!$A$86,'EPA non-CO2 Data'!G21206))</f>
        <v>7.8414890670444604E-3</v>
      </c>
      <c r="I21206" s="4" t="str">
        <f>VLOOKUP(CONCATENATE(B21206,C21206,D21206),'EPA Source to Industry Map'!$D$2:$E$35,2,FALSE)</f>
        <v>chemicals 20</v>
      </c>
      <c r="J21206" s="4" t="str">
        <f t="shared" si="334"/>
        <v>F-gases</v>
      </c>
    </row>
    <row r="21207" spans="1:10" x14ac:dyDescent="0.45">
      <c r="A21207" t="s">
        <v>73</v>
      </c>
      <c r="B21207" t="s">
        <v>3</v>
      </c>
      <c r="C21207" t="s">
        <v>257</v>
      </c>
      <c r="D21207" t="s">
        <v>260</v>
      </c>
      <c r="E21207" t="s">
        <v>13</v>
      </c>
      <c r="F21207">
        <v>2046</v>
      </c>
      <c r="G21207">
        <v>5.1612675820942699E-2</v>
      </c>
      <c r="H21207">
        <f>IF(J21207="N2O",G21207/About!$A$88,IF('EPA non-CO2 Data'!J21207="CH4",'EPA non-CO2 Data'!G21207/About!$A$86,'EPA non-CO2 Data'!G21207))</f>
        <v>5.1612675820942699E-2</v>
      </c>
      <c r="I21207" s="4" t="str">
        <f>VLOOKUP(CONCATENATE(B21207,C21207,D21207),'EPA Source to Industry Map'!$D$2:$E$35,2,FALSE)</f>
        <v>chemicals 20</v>
      </c>
      <c r="J21207" s="4" t="str">
        <f t="shared" si="334"/>
        <v>F-gases</v>
      </c>
    </row>
    <row r="21208" spans="1:10" x14ac:dyDescent="0.45">
      <c r="A21208" t="s">
        <v>73</v>
      </c>
      <c r="B21208" t="s">
        <v>3</v>
      </c>
      <c r="C21208" t="s">
        <v>257</v>
      </c>
      <c r="D21208" t="s">
        <v>261</v>
      </c>
      <c r="E21208" t="s">
        <v>13</v>
      </c>
      <c r="F21208">
        <v>2046</v>
      </c>
      <c r="G21208">
        <v>0.126411065991961</v>
      </c>
      <c r="H21208">
        <f>IF(J21208="N2O",G21208/About!$A$88,IF('EPA non-CO2 Data'!J21208="CH4",'EPA non-CO2 Data'!G21208/About!$A$86,'EPA non-CO2 Data'!G21208))</f>
        <v>0.126411065991961</v>
      </c>
      <c r="I21208" s="4" t="str">
        <f>VLOOKUP(CONCATENATE(B21208,C21208,D21208),'EPA Source to Industry Map'!$D$2:$E$35,2,FALSE)</f>
        <v>chemicals 20</v>
      </c>
      <c r="J21208" s="4" t="str">
        <f t="shared" si="334"/>
        <v>F-gases</v>
      </c>
    </row>
    <row r="21209" spans="1:10" x14ac:dyDescent="0.45">
      <c r="A21209" t="s">
        <v>73</v>
      </c>
      <c r="B21209" t="s">
        <v>3</v>
      </c>
      <c r="C21209" t="s">
        <v>257</v>
      </c>
      <c r="D21209" t="s">
        <v>262</v>
      </c>
      <c r="E21209" t="s">
        <v>13</v>
      </c>
      <c r="F21209">
        <v>2046</v>
      </c>
      <c r="G21209">
        <v>4.40066716238088E-3</v>
      </c>
      <c r="H21209">
        <f>IF(J21209="N2O",G21209/About!$A$88,IF('EPA non-CO2 Data'!J21209="CH4",'EPA non-CO2 Data'!G21209/About!$A$86,'EPA non-CO2 Data'!G21209))</f>
        <v>4.40066716238088E-3</v>
      </c>
      <c r="I21209" s="4" t="str">
        <f>VLOOKUP(CONCATENATE(B21209,C21209,D21209),'EPA Source to Industry Map'!$D$2:$E$35,2,FALSE)</f>
        <v>chemicals 20</v>
      </c>
      <c r="J21209" s="4" t="str">
        <f t="shared" si="334"/>
        <v>F-gases</v>
      </c>
    </row>
    <row r="21210" spans="1:10" x14ac:dyDescent="0.45">
      <c r="A21210" t="s">
        <v>73</v>
      </c>
      <c r="B21210" t="s">
        <v>3</v>
      </c>
      <c r="C21210" t="s">
        <v>257</v>
      </c>
      <c r="D21210" t="s">
        <v>258</v>
      </c>
      <c r="E21210" t="s">
        <v>13</v>
      </c>
      <c r="F21210">
        <v>2047</v>
      </c>
      <c r="G21210">
        <v>2.6481485774812699E-2</v>
      </c>
      <c r="H21210">
        <f>IF(J21210="N2O",G21210/About!$A$88,IF('EPA non-CO2 Data'!J21210="CH4",'EPA non-CO2 Data'!G21210/About!$A$86,'EPA non-CO2 Data'!G21210))</f>
        <v>2.6481485774812699E-2</v>
      </c>
      <c r="I21210" s="4" t="str">
        <f>VLOOKUP(CONCATENATE(B21210,C21210,D21210),'EPA Source to Industry Map'!$D$2:$E$35,2,FALSE)</f>
        <v>chemicals 20</v>
      </c>
      <c r="J21210" s="4" t="str">
        <f t="shared" si="334"/>
        <v>F-gases</v>
      </c>
    </row>
    <row r="21211" spans="1:10" x14ac:dyDescent="0.45">
      <c r="A21211" t="s">
        <v>73</v>
      </c>
      <c r="B21211" t="s">
        <v>3</v>
      </c>
      <c r="C21211" t="s">
        <v>257</v>
      </c>
      <c r="D21211" t="s">
        <v>259</v>
      </c>
      <c r="E21211" t="s">
        <v>13</v>
      </c>
      <c r="F21211">
        <v>2047</v>
      </c>
      <c r="G21211">
        <v>7.8414890670444604E-3</v>
      </c>
      <c r="H21211">
        <f>IF(J21211="N2O",G21211/About!$A$88,IF('EPA non-CO2 Data'!J21211="CH4",'EPA non-CO2 Data'!G21211/About!$A$86,'EPA non-CO2 Data'!G21211))</f>
        <v>7.8414890670444604E-3</v>
      </c>
      <c r="I21211" s="4" t="str">
        <f>VLOOKUP(CONCATENATE(B21211,C21211,D21211),'EPA Source to Industry Map'!$D$2:$E$35,2,FALSE)</f>
        <v>chemicals 20</v>
      </c>
      <c r="J21211" s="4" t="str">
        <f t="shared" si="334"/>
        <v>F-gases</v>
      </c>
    </row>
    <row r="21212" spans="1:10" x14ac:dyDescent="0.45">
      <c r="A21212" t="s">
        <v>73</v>
      </c>
      <c r="B21212" t="s">
        <v>3</v>
      </c>
      <c r="C21212" t="s">
        <v>257</v>
      </c>
      <c r="D21212" t="s">
        <v>260</v>
      </c>
      <c r="E21212" t="s">
        <v>13</v>
      </c>
      <c r="F21212">
        <v>2047</v>
      </c>
      <c r="G21212">
        <v>5.1612675820942699E-2</v>
      </c>
      <c r="H21212">
        <f>IF(J21212="N2O",G21212/About!$A$88,IF('EPA non-CO2 Data'!J21212="CH4",'EPA non-CO2 Data'!G21212/About!$A$86,'EPA non-CO2 Data'!G21212))</f>
        <v>5.1612675820942699E-2</v>
      </c>
      <c r="I21212" s="4" t="str">
        <f>VLOOKUP(CONCATENATE(B21212,C21212,D21212),'EPA Source to Industry Map'!$D$2:$E$35,2,FALSE)</f>
        <v>chemicals 20</v>
      </c>
      <c r="J21212" s="4" t="str">
        <f t="shared" si="334"/>
        <v>F-gases</v>
      </c>
    </row>
    <row r="21213" spans="1:10" x14ac:dyDescent="0.45">
      <c r="A21213" t="s">
        <v>73</v>
      </c>
      <c r="B21213" t="s">
        <v>3</v>
      </c>
      <c r="C21213" t="s">
        <v>257</v>
      </c>
      <c r="D21213" t="s">
        <v>261</v>
      </c>
      <c r="E21213" t="s">
        <v>13</v>
      </c>
      <c r="F21213">
        <v>2047</v>
      </c>
      <c r="G21213">
        <v>0.127377386508329</v>
      </c>
      <c r="H21213">
        <f>IF(J21213="N2O",G21213/About!$A$88,IF('EPA non-CO2 Data'!J21213="CH4",'EPA non-CO2 Data'!G21213/About!$A$86,'EPA non-CO2 Data'!G21213))</f>
        <v>0.127377386508329</v>
      </c>
      <c r="I21213" s="4" t="str">
        <f>VLOOKUP(CONCATENATE(B21213,C21213,D21213),'EPA Source to Industry Map'!$D$2:$E$35,2,FALSE)</f>
        <v>chemicals 20</v>
      </c>
      <c r="J21213" s="4" t="str">
        <f t="shared" si="334"/>
        <v>F-gases</v>
      </c>
    </row>
    <row r="21214" spans="1:10" x14ac:dyDescent="0.45">
      <c r="A21214" t="s">
        <v>73</v>
      </c>
      <c r="B21214" t="s">
        <v>3</v>
      </c>
      <c r="C21214" t="s">
        <v>257</v>
      </c>
      <c r="D21214" t="s">
        <v>262</v>
      </c>
      <c r="E21214" t="s">
        <v>13</v>
      </c>
      <c r="F21214">
        <v>2047</v>
      </c>
      <c r="G21214">
        <v>4.4315605923072E-3</v>
      </c>
      <c r="H21214">
        <f>IF(J21214="N2O",G21214/About!$A$88,IF('EPA non-CO2 Data'!J21214="CH4",'EPA non-CO2 Data'!G21214/About!$A$86,'EPA non-CO2 Data'!G21214))</f>
        <v>4.4315605923072E-3</v>
      </c>
      <c r="I21214" s="4" t="str">
        <f>VLOOKUP(CONCATENATE(B21214,C21214,D21214),'EPA Source to Industry Map'!$D$2:$E$35,2,FALSE)</f>
        <v>chemicals 20</v>
      </c>
      <c r="J21214" s="4" t="str">
        <f t="shared" si="334"/>
        <v>F-gases</v>
      </c>
    </row>
    <row r="21215" spans="1:10" x14ac:dyDescent="0.45">
      <c r="A21215" t="s">
        <v>73</v>
      </c>
      <c r="B21215" t="s">
        <v>3</v>
      </c>
      <c r="C21215" t="s">
        <v>257</v>
      </c>
      <c r="D21215" t="s">
        <v>258</v>
      </c>
      <c r="E21215" t="s">
        <v>13</v>
      </c>
      <c r="F21215">
        <v>2048</v>
      </c>
      <c r="G21215">
        <v>2.66238326380655E-2</v>
      </c>
      <c r="H21215">
        <f>IF(J21215="N2O",G21215/About!$A$88,IF('EPA non-CO2 Data'!J21215="CH4",'EPA non-CO2 Data'!G21215/About!$A$86,'EPA non-CO2 Data'!G21215))</f>
        <v>2.66238326380655E-2</v>
      </c>
      <c r="I21215" s="4" t="str">
        <f>VLOOKUP(CONCATENATE(B21215,C21215,D21215),'EPA Source to Industry Map'!$D$2:$E$35,2,FALSE)</f>
        <v>chemicals 20</v>
      </c>
      <c r="J21215" s="4" t="str">
        <f t="shared" si="334"/>
        <v>F-gases</v>
      </c>
    </row>
    <row r="21216" spans="1:10" x14ac:dyDescent="0.45">
      <c r="A21216" t="s">
        <v>73</v>
      </c>
      <c r="B21216" t="s">
        <v>3</v>
      </c>
      <c r="C21216" t="s">
        <v>257</v>
      </c>
      <c r="D21216" t="s">
        <v>259</v>
      </c>
      <c r="E21216" t="s">
        <v>13</v>
      </c>
      <c r="F21216">
        <v>2048</v>
      </c>
      <c r="G21216">
        <v>7.8414890670444604E-3</v>
      </c>
      <c r="H21216">
        <f>IF(J21216="N2O",G21216/About!$A$88,IF('EPA non-CO2 Data'!J21216="CH4",'EPA non-CO2 Data'!G21216/About!$A$86,'EPA non-CO2 Data'!G21216))</f>
        <v>7.8414890670444604E-3</v>
      </c>
      <c r="I21216" s="4" t="str">
        <f>VLOOKUP(CONCATENATE(B21216,C21216,D21216),'EPA Source to Industry Map'!$D$2:$E$35,2,FALSE)</f>
        <v>chemicals 20</v>
      </c>
      <c r="J21216" s="4" t="str">
        <f t="shared" si="334"/>
        <v>F-gases</v>
      </c>
    </row>
    <row r="21217" spans="1:10" x14ac:dyDescent="0.45">
      <c r="A21217" t="s">
        <v>73</v>
      </c>
      <c r="B21217" t="s">
        <v>3</v>
      </c>
      <c r="C21217" t="s">
        <v>257</v>
      </c>
      <c r="D21217" t="s">
        <v>260</v>
      </c>
      <c r="E21217" t="s">
        <v>13</v>
      </c>
      <c r="F21217">
        <v>2048</v>
      </c>
      <c r="G21217">
        <v>5.1612675820942699E-2</v>
      </c>
      <c r="H21217">
        <f>IF(J21217="N2O",G21217/About!$A$88,IF('EPA non-CO2 Data'!J21217="CH4",'EPA non-CO2 Data'!G21217/About!$A$86,'EPA non-CO2 Data'!G21217))</f>
        <v>5.1612675820942699E-2</v>
      </c>
      <c r="I21217" s="4" t="str">
        <f>VLOOKUP(CONCATENATE(B21217,C21217,D21217),'EPA Source to Industry Map'!$D$2:$E$35,2,FALSE)</f>
        <v>chemicals 20</v>
      </c>
      <c r="J21217" s="4" t="str">
        <f t="shared" si="334"/>
        <v>F-gases</v>
      </c>
    </row>
    <row r="21218" spans="1:10" x14ac:dyDescent="0.45">
      <c r="A21218" t="s">
        <v>73</v>
      </c>
      <c r="B21218" t="s">
        <v>3</v>
      </c>
      <c r="C21218" t="s">
        <v>257</v>
      </c>
      <c r="D21218" t="s">
        <v>261</v>
      </c>
      <c r="E21218" t="s">
        <v>13</v>
      </c>
      <c r="F21218">
        <v>2048</v>
      </c>
      <c r="G21218">
        <v>0.12834370702469799</v>
      </c>
      <c r="H21218">
        <f>IF(J21218="N2O",G21218/About!$A$88,IF('EPA non-CO2 Data'!J21218="CH4",'EPA non-CO2 Data'!G21218/About!$A$86,'EPA non-CO2 Data'!G21218))</f>
        <v>0.12834370702469799</v>
      </c>
      <c r="I21218" s="4" t="str">
        <f>VLOOKUP(CONCATENATE(B21218,C21218,D21218),'EPA Source to Industry Map'!$D$2:$E$35,2,FALSE)</f>
        <v>chemicals 20</v>
      </c>
      <c r="J21218" s="4" t="str">
        <f t="shared" si="334"/>
        <v>F-gases</v>
      </c>
    </row>
    <row r="21219" spans="1:10" x14ac:dyDescent="0.45">
      <c r="A21219" t="s">
        <v>73</v>
      </c>
      <c r="B21219" t="s">
        <v>3</v>
      </c>
      <c r="C21219" t="s">
        <v>257</v>
      </c>
      <c r="D21219" t="s">
        <v>262</v>
      </c>
      <c r="E21219" t="s">
        <v>13</v>
      </c>
      <c r="F21219">
        <v>2048</v>
      </c>
      <c r="G21219">
        <v>4.46245402223352E-3</v>
      </c>
      <c r="H21219">
        <f>IF(J21219="N2O",G21219/About!$A$88,IF('EPA non-CO2 Data'!J21219="CH4",'EPA non-CO2 Data'!G21219/About!$A$86,'EPA non-CO2 Data'!G21219))</f>
        <v>4.46245402223352E-3</v>
      </c>
      <c r="I21219" s="4" t="str">
        <f>VLOOKUP(CONCATENATE(B21219,C21219,D21219),'EPA Source to Industry Map'!$D$2:$E$35,2,FALSE)</f>
        <v>chemicals 20</v>
      </c>
      <c r="J21219" s="4" t="str">
        <f t="shared" si="334"/>
        <v>F-gases</v>
      </c>
    </row>
    <row r="21220" spans="1:10" x14ac:dyDescent="0.45">
      <c r="A21220" t="s">
        <v>73</v>
      </c>
      <c r="B21220" t="s">
        <v>3</v>
      </c>
      <c r="C21220" t="s">
        <v>257</v>
      </c>
      <c r="D21220" t="s">
        <v>258</v>
      </c>
      <c r="E21220" t="s">
        <v>13</v>
      </c>
      <c r="F21220">
        <v>2049</v>
      </c>
      <c r="G21220">
        <v>2.67661795013183E-2</v>
      </c>
      <c r="H21220">
        <f>IF(J21220="N2O",G21220/About!$A$88,IF('EPA non-CO2 Data'!J21220="CH4",'EPA non-CO2 Data'!G21220/About!$A$86,'EPA non-CO2 Data'!G21220))</f>
        <v>2.67661795013183E-2</v>
      </c>
      <c r="I21220" s="4" t="str">
        <f>VLOOKUP(CONCATENATE(B21220,C21220,D21220),'EPA Source to Industry Map'!$D$2:$E$35,2,FALSE)</f>
        <v>chemicals 20</v>
      </c>
      <c r="J21220" s="4" t="str">
        <f t="shared" si="334"/>
        <v>F-gases</v>
      </c>
    </row>
    <row r="21221" spans="1:10" x14ac:dyDescent="0.45">
      <c r="A21221" t="s">
        <v>73</v>
      </c>
      <c r="B21221" t="s">
        <v>3</v>
      </c>
      <c r="C21221" t="s">
        <v>257</v>
      </c>
      <c r="D21221" t="s">
        <v>259</v>
      </c>
      <c r="E21221" t="s">
        <v>13</v>
      </c>
      <c r="F21221">
        <v>2049</v>
      </c>
      <c r="G21221">
        <v>7.8414890670444604E-3</v>
      </c>
      <c r="H21221">
        <f>IF(J21221="N2O",G21221/About!$A$88,IF('EPA non-CO2 Data'!J21221="CH4",'EPA non-CO2 Data'!G21221/About!$A$86,'EPA non-CO2 Data'!G21221))</f>
        <v>7.8414890670444604E-3</v>
      </c>
      <c r="I21221" s="4" t="str">
        <f>VLOOKUP(CONCATENATE(B21221,C21221,D21221),'EPA Source to Industry Map'!$D$2:$E$35,2,FALSE)</f>
        <v>chemicals 20</v>
      </c>
      <c r="J21221" s="4" t="str">
        <f t="shared" si="334"/>
        <v>F-gases</v>
      </c>
    </row>
    <row r="21222" spans="1:10" x14ac:dyDescent="0.45">
      <c r="A21222" t="s">
        <v>73</v>
      </c>
      <c r="B21222" t="s">
        <v>3</v>
      </c>
      <c r="C21222" t="s">
        <v>257</v>
      </c>
      <c r="D21222" t="s">
        <v>260</v>
      </c>
      <c r="E21222" t="s">
        <v>13</v>
      </c>
      <c r="F21222">
        <v>2049</v>
      </c>
      <c r="G21222">
        <v>5.1612675820942699E-2</v>
      </c>
      <c r="H21222">
        <f>IF(J21222="N2O",G21222/About!$A$88,IF('EPA non-CO2 Data'!J21222="CH4",'EPA non-CO2 Data'!G21222/About!$A$86,'EPA non-CO2 Data'!G21222))</f>
        <v>5.1612675820942699E-2</v>
      </c>
      <c r="I21222" s="4" t="str">
        <f>VLOOKUP(CONCATENATE(B21222,C21222,D21222),'EPA Source to Industry Map'!$D$2:$E$35,2,FALSE)</f>
        <v>chemicals 20</v>
      </c>
      <c r="J21222" s="4" t="str">
        <f t="shared" si="334"/>
        <v>F-gases</v>
      </c>
    </row>
    <row r="21223" spans="1:10" x14ac:dyDescent="0.45">
      <c r="A21223" t="s">
        <v>73</v>
      </c>
      <c r="B21223" t="s">
        <v>3</v>
      </c>
      <c r="C21223" t="s">
        <v>257</v>
      </c>
      <c r="D21223" t="s">
        <v>261</v>
      </c>
      <c r="E21223" t="s">
        <v>13</v>
      </c>
      <c r="F21223">
        <v>2049</v>
      </c>
      <c r="G21223">
        <v>0.12931002754106699</v>
      </c>
      <c r="H21223">
        <f>IF(J21223="N2O",G21223/About!$A$88,IF('EPA non-CO2 Data'!J21223="CH4",'EPA non-CO2 Data'!G21223/About!$A$86,'EPA non-CO2 Data'!G21223))</f>
        <v>0.12931002754106699</v>
      </c>
      <c r="I21223" s="4" t="str">
        <f>VLOOKUP(CONCATENATE(B21223,C21223,D21223),'EPA Source to Industry Map'!$D$2:$E$35,2,FALSE)</f>
        <v>chemicals 20</v>
      </c>
      <c r="J21223" s="4" t="str">
        <f t="shared" si="334"/>
        <v>F-gases</v>
      </c>
    </row>
    <row r="21224" spans="1:10" x14ac:dyDescent="0.45">
      <c r="A21224" t="s">
        <v>73</v>
      </c>
      <c r="B21224" t="s">
        <v>3</v>
      </c>
      <c r="C21224" t="s">
        <v>257</v>
      </c>
      <c r="D21224" t="s">
        <v>262</v>
      </c>
      <c r="E21224" t="s">
        <v>13</v>
      </c>
      <c r="F21224">
        <v>2049</v>
      </c>
      <c r="G21224">
        <v>4.4933474521598399E-3</v>
      </c>
      <c r="H21224">
        <f>IF(J21224="N2O",G21224/About!$A$88,IF('EPA non-CO2 Data'!J21224="CH4",'EPA non-CO2 Data'!G21224/About!$A$86,'EPA non-CO2 Data'!G21224))</f>
        <v>4.4933474521598399E-3</v>
      </c>
      <c r="I21224" s="4" t="str">
        <f>VLOOKUP(CONCATENATE(B21224,C21224,D21224),'EPA Source to Industry Map'!$D$2:$E$35,2,FALSE)</f>
        <v>chemicals 20</v>
      </c>
      <c r="J21224" s="4" t="str">
        <f t="shared" si="334"/>
        <v>F-gases</v>
      </c>
    </row>
    <row r="21225" spans="1:10" x14ac:dyDescent="0.45">
      <c r="A21225" t="s">
        <v>73</v>
      </c>
      <c r="B21225" t="s">
        <v>3</v>
      </c>
      <c r="C21225" t="s">
        <v>257</v>
      </c>
      <c r="D21225" t="s">
        <v>258</v>
      </c>
      <c r="E21225" t="s">
        <v>13</v>
      </c>
      <c r="F21225">
        <v>2050</v>
      </c>
      <c r="G21225">
        <v>2.6908526364571202E-2</v>
      </c>
      <c r="H21225">
        <f>IF(J21225="N2O",G21225/About!$A$88,IF('EPA non-CO2 Data'!J21225="CH4",'EPA non-CO2 Data'!G21225/About!$A$86,'EPA non-CO2 Data'!G21225))</f>
        <v>2.6908526364571202E-2</v>
      </c>
      <c r="I21225" s="4" t="str">
        <f>VLOOKUP(CONCATENATE(B21225,C21225,D21225),'EPA Source to Industry Map'!$D$2:$E$35,2,FALSE)</f>
        <v>chemicals 20</v>
      </c>
      <c r="J21225" s="4" t="str">
        <f t="shared" si="334"/>
        <v>F-gases</v>
      </c>
    </row>
    <row r="21226" spans="1:10" x14ac:dyDescent="0.45">
      <c r="A21226" t="s">
        <v>73</v>
      </c>
      <c r="B21226" t="s">
        <v>3</v>
      </c>
      <c r="C21226" t="s">
        <v>257</v>
      </c>
      <c r="D21226" t="s">
        <v>259</v>
      </c>
      <c r="E21226" t="s">
        <v>13</v>
      </c>
      <c r="F21226">
        <v>2050</v>
      </c>
      <c r="G21226">
        <v>7.8414890670444604E-3</v>
      </c>
      <c r="H21226">
        <f>IF(J21226="N2O",G21226/About!$A$88,IF('EPA non-CO2 Data'!J21226="CH4",'EPA non-CO2 Data'!G21226/About!$A$86,'EPA non-CO2 Data'!G21226))</f>
        <v>7.8414890670444604E-3</v>
      </c>
      <c r="I21226" s="4" t="str">
        <f>VLOOKUP(CONCATENATE(B21226,C21226,D21226),'EPA Source to Industry Map'!$D$2:$E$35,2,FALSE)</f>
        <v>chemicals 20</v>
      </c>
      <c r="J21226" s="4" t="str">
        <f t="shared" si="334"/>
        <v>F-gases</v>
      </c>
    </row>
    <row r="21227" spans="1:10" x14ac:dyDescent="0.45">
      <c r="A21227" t="s">
        <v>73</v>
      </c>
      <c r="B21227" t="s">
        <v>3</v>
      </c>
      <c r="C21227" t="s">
        <v>257</v>
      </c>
      <c r="D21227" t="s">
        <v>260</v>
      </c>
      <c r="E21227" t="s">
        <v>13</v>
      </c>
      <c r="F21227">
        <v>2050</v>
      </c>
      <c r="G21227">
        <v>5.1612675820942699E-2</v>
      </c>
      <c r="H21227">
        <f>IF(J21227="N2O",G21227/About!$A$88,IF('EPA non-CO2 Data'!J21227="CH4",'EPA non-CO2 Data'!G21227/About!$A$86,'EPA non-CO2 Data'!G21227))</f>
        <v>5.1612675820942699E-2</v>
      </c>
      <c r="I21227" s="4" t="str">
        <f>VLOOKUP(CONCATENATE(B21227,C21227,D21227),'EPA Source to Industry Map'!$D$2:$E$35,2,FALSE)</f>
        <v>chemicals 20</v>
      </c>
      <c r="J21227" s="4" t="str">
        <f t="shared" si="334"/>
        <v>F-gases</v>
      </c>
    </row>
    <row r="21228" spans="1:10" x14ac:dyDescent="0.45">
      <c r="A21228" t="s">
        <v>73</v>
      </c>
      <c r="B21228" t="s">
        <v>3</v>
      </c>
      <c r="C21228" t="s">
        <v>257</v>
      </c>
      <c r="D21228" t="s">
        <v>261</v>
      </c>
      <c r="E21228" t="s">
        <v>13</v>
      </c>
      <c r="F21228">
        <v>2050</v>
      </c>
      <c r="G21228">
        <v>0.13027634805743599</v>
      </c>
      <c r="H21228">
        <f>IF(J21228="N2O",G21228/About!$A$88,IF('EPA non-CO2 Data'!J21228="CH4",'EPA non-CO2 Data'!G21228/About!$A$86,'EPA non-CO2 Data'!G21228))</f>
        <v>0.13027634805743599</v>
      </c>
      <c r="I21228" s="4" t="str">
        <f>VLOOKUP(CONCATENATE(B21228,C21228,D21228),'EPA Source to Industry Map'!$D$2:$E$35,2,FALSE)</f>
        <v>chemicals 20</v>
      </c>
      <c r="J21228" s="4" t="str">
        <f t="shared" si="334"/>
        <v>F-gases</v>
      </c>
    </row>
    <row r="21229" spans="1:10" x14ac:dyDescent="0.45">
      <c r="A21229" t="s">
        <v>73</v>
      </c>
      <c r="B21229" t="s">
        <v>3</v>
      </c>
      <c r="C21229" t="s">
        <v>257</v>
      </c>
      <c r="D21229" t="s">
        <v>262</v>
      </c>
      <c r="E21229" t="s">
        <v>13</v>
      </c>
      <c r="F21229">
        <v>2050</v>
      </c>
      <c r="G21229">
        <v>4.5242408820861599E-3</v>
      </c>
      <c r="H21229">
        <f>IF(J21229="N2O",G21229/About!$A$88,IF('EPA non-CO2 Data'!J21229="CH4",'EPA non-CO2 Data'!G21229/About!$A$86,'EPA non-CO2 Data'!G21229))</f>
        <v>4.5242408820861599E-3</v>
      </c>
      <c r="I21229" s="4" t="str">
        <f>VLOOKUP(CONCATENATE(B21229,C21229,D21229),'EPA Source to Industry Map'!$D$2:$E$35,2,FALSE)</f>
        <v>chemicals 20</v>
      </c>
      <c r="J21229" s="4" t="str">
        <f t="shared" si="334"/>
        <v>F-gases</v>
      </c>
    </row>
    <row r="21230" spans="1:10" x14ac:dyDescent="0.45">
      <c r="A21230" t="s">
        <v>73</v>
      </c>
      <c r="B21230" t="s">
        <v>3</v>
      </c>
      <c r="C21230" t="s">
        <v>227</v>
      </c>
      <c r="E21230" t="s">
        <v>11</v>
      </c>
      <c r="F21230">
        <v>1990</v>
      </c>
      <c r="G21230">
        <v>0</v>
      </c>
      <c r="H21230">
        <f>IF(J21230="N2O",G21230/About!$A$88,IF('EPA non-CO2 Data'!J21230="CH4",'EPA non-CO2 Data'!G21230/About!$A$86,'EPA non-CO2 Data'!G21230))</f>
        <v>0</v>
      </c>
      <c r="I21230" s="4" t="str">
        <f>VLOOKUP(CONCATENATE(B21230,C21230,D21230),'EPA Source to Industry Map'!$D$2:$E$35,2,FALSE)</f>
        <v>chemicals 20</v>
      </c>
      <c r="J21230" s="4" t="str">
        <f t="shared" si="334"/>
        <v>CH4</v>
      </c>
    </row>
    <row r="21231" spans="1:10" x14ac:dyDescent="0.45">
      <c r="A21231" t="s">
        <v>73</v>
      </c>
      <c r="B21231" t="s">
        <v>3</v>
      </c>
      <c r="C21231" t="s">
        <v>227</v>
      </c>
      <c r="E21231" t="s">
        <v>11</v>
      </c>
      <c r="F21231">
        <v>1991</v>
      </c>
      <c r="G21231">
        <v>0</v>
      </c>
      <c r="H21231">
        <f>IF(J21231="N2O",G21231/About!$A$88,IF('EPA non-CO2 Data'!J21231="CH4",'EPA non-CO2 Data'!G21231/About!$A$86,'EPA non-CO2 Data'!G21231))</f>
        <v>0</v>
      </c>
      <c r="I21231" s="4" t="str">
        <f>VLOOKUP(CONCATENATE(B21231,C21231,D21231),'EPA Source to Industry Map'!$D$2:$E$35,2,FALSE)</f>
        <v>chemicals 20</v>
      </c>
      <c r="J21231" s="4" t="str">
        <f t="shared" si="334"/>
        <v>CH4</v>
      </c>
    </row>
    <row r="21232" spans="1:10" x14ac:dyDescent="0.45">
      <c r="A21232" t="s">
        <v>73</v>
      </c>
      <c r="B21232" t="s">
        <v>3</v>
      </c>
      <c r="C21232" t="s">
        <v>227</v>
      </c>
      <c r="E21232" t="s">
        <v>11</v>
      </c>
      <c r="F21232">
        <v>1992</v>
      </c>
      <c r="G21232">
        <v>0</v>
      </c>
      <c r="H21232">
        <f>IF(J21232="N2O",G21232/About!$A$88,IF('EPA non-CO2 Data'!J21232="CH4",'EPA non-CO2 Data'!G21232/About!$A$86,'EPA non-CO2 Data'!G21232))</f>
        <v>0</v>
      </c>
      <c r="I21232" s="4" t="str">
        <f>VLOOKUP(CONCATENATE(B21232,C21232,D21232),'EPA Source to Industry Map'!$D$2:$E$35,2,FALSE)</f>
        <v>chemicals 20</v>
      </c>
      <c r="J21232" s="4" t="str">
        <f t="shared" si="334"/>
        <v>CH4</v>
      </c>
    </row>
    <row r="21233" spans="1:10" x14ac:dyDescent="0.45">
      <c r="A21233" t="s">
        <v>73</v>
      </c>
      <c r="B21233" t="s">
        <v>3</v>
      </c>
      <c r="C21233" t="s">
        <v>227</v>
      </c>
      <c r="E21233" t="s">
        <v>11</v>
      </c>
      <c r="F21233">
        <v>1993</v>
      </c>
      <c r="G21233">
        <v>0</v>
      </c>
      <c r="H21233">
        <f>IF(J21233="N2O",G21233/About!$A$88,IF('EPA non-CO2 Data'!J21233="CH4",'EPA non-CO2 Data'!G21233/About!$A$86,'EPA non-CO2 Data'!G21233))</f>
        <v>0</v>
      </c>
      <c r="I21233" s="4" t="str">
        <f>VLOOKUP(CONCATENATE(B21233,C21233,D21233),'EPA Source to Industry Map'!$D$2:$E$35,2,FALSE)</f>
        <v>chemicals 20</v>
      </c>
      <c r="J21233" s="4" t="str">
        <f t="shared" si="334"/>
        <v>CH4</v>
      </c>
    </row>
    <row r="21234" spans="1:10" x14ac:dyDescent="0.45">
      <c r="A21234" t="s">
        <v>73</v>
      </c>
      <c r="B21234" t="s">
        <v>3</v>
      </c>
      <c r="C21234" t="s">
        <v>227</v>
      </c>
      <c r="E21234" t="s">
        <v>11</v>
      </c>
      <c r="F21234">
        <v>1994</v>
      </c>
      <c r="G21234">
        <v>0</v>
      </c>
      <c r="H21234">
        <f>IF(J21234="N2O",G21234/About!$A$88,IF('EPA non-CO2 Data'!J21234="CH4",'EPA non-CO2 Data'!G21234/About!$A$86,'EPA non-CO2 Data'!G21234))</f>
        <v>0</v>
      </c>
      <c r="I21234" s="4" t="str">
        <f>VLOOKUP(CONCATENATE(B21234,C21234,D21234),'EPA Source to Industry Map'!$D$2:$E$35,2,FALSE)</f>
        <v>chemicals 20</v>
      </c>
      <c r="J21234" s="4" t="str">
        <f t="shared" si="334"/>
        <v>CH4</v>
      </c>
    </row>
    <row r="21235" spans="1:10" x14ac:dyDescent="0.45">
      <c r="A21235" t="s">
        <v>73</v>
      </c>
      <c r="B21235" t="s">
        <v>3</v>
      </c>
      <c r="C21235" t="s">
        <v>227</v>
      </c>
      <c r="E21235" t="s">
        <v>11</v>
      </c>
      <c r="F21235">
        <v>1995</v>
      </c>
      <c r="G21235">
        <v>0</v>
      </c>
      <c r="H21235">
        <f>IF(J21235="N2O",G21235/About!$A$88,IF('EPA non-CO2 Data'!J21235="CH4",'EPA non-CO2 Data'!G21235/About!$A$86,'EPA non-CO2 Data'!G21235))</f>
        <v>0</v>
      </c>
      <c r="I21235" s="4" t="str">
        <f>VLOOKUP(CONCATENATE(B21235,C21235,D21235),'EPA Source to Industry Map'!$D$2:$E$35,2,FALSE)</f>
        <v>chemicals 20</v>
      </c>
      <c r="J21235" s="4" t="str">
        <f t="shared" si="334"/>
        <v>CH4</v>
      </c>
    </row>
    <row r="21236" spans="1:10" x14ac:dyDescent="0.45">
      <c r="A21236" t="s">
        <v>73</v>
      </c>
      <c r="B21236" t="s">
        <v>3</v>
      </c>
      <c r="C21236" t="s">
        <v>227</v>
      </c>
      <c r="E21236" t="s">
        <v>11</v>
      </c>
      <c r="F21236">
        <v>1996</v>
      </c>
      <c r="G21236">
        <v>0</v>
      </c>
      <c r="H21236">
        <f>IF(J21236="N2O",G21236/About!$A$88,IF('EPA non-CO2 Data'!J21236="CH4",'EPA non-CO2 Data'!G21236/About!$A$86,'EPA non-CO2 Data'!G21236))</f>
        <v>0</v>
      </c>
      <c r="I21236" s="4" t="str">
        <f>VLOOKUP(CONCATENATE(B21236,C21236,D21236),'EPA Source to Industry Map'!$D$2:$E$35,2,FALSE)</f>
        <v>chemicals 20</v>
      </c>
      <c r="J21236" s="4" t="str">
        <f t="shared" si="334"/>
        <v>CH4</v>
      </c>
    </row>
    <row r="21237" spans="1:10" x14ac:dyDescent="0.45">
      <c r="A21237" t="s">
        <v>73</v>
      </c>
      <c r="B21237" t="s">
        <v>3</v>
      </c>
      <c r="C21237" t="s">
        <v>227</v>
      </c>
      <c r="E21237" t="s">
        <v>11</v>
      </c>
      <c r="F21237">
        <v>1997</v>
      </c>
      <c r="G21237">
        <v>0</v>
      </c>
      <c r="H21237">
        <f>IF(J21237="N2O",G21237/About!$A$88,IF('EPA non-CO2 Data'!J21237="CH4",'EPA non-CO2 Data'!G21237/About!$A$86,'EPA non-CO2 Data'!G21237))</f>
        <v>0</v>
      </c>
      <c r="I21237" s="4" t="str">
        <f>VLOOKUP(CONCATENATE(B21237,C21237,D21237),'EPA Source to Industry Map'!$D$2:$E$35,2,FALSE)</f>
        <v>chemicals 20</v>
      </c>
      <c r="J21237" s="4" t="str">
        <f t="shared" si="334"/>
        <v>CH4</v>
      </c>
    </row>
    <row r="21238" spans="1:10" x14ac:dyDescent="0.45">
      <c r="A21238" t="s">
        <v>73</v>
      </c>
      <c r="B21238" t="s">
        <v>3</v>
      </c>
      <c r="C21238" t="s">
        <v>227</v>
      </c>
      <c r="E21238" t="s">
        <v>11</v>
      </c>
      <c r="F21238">
        <v>1998</v>
      </c>
      <c r="G21238">
        <v>0</v>
      </c>
      <c r="H21238">
        <f>IF(J21238="N2O",G21238/About!$A$88,IF('EPA non-CO2 Data'!J21238="CH4",'EPA non-CO2 Data'!G21238/About!$A$86,'EPA non-CO2 Data'!G21238))</f>
        <v>0</v>
      </c>
      <c r="I21238" s="4" t="str">
        <f>VLOOKUP(CONCATENATE(B21238,C21238,D21238),'EPA Source to Industry Map'!$D$2:$E$35,2,FALSE)</f>
        <v>chemicals 20</v>
      </c>
      <c r="J21238" s="4" t="str">
        <f t="shared" si="334"/>
        <v>CH4</v>
      </c>
    </row>
    <row r="21239" spans="1:10" x14ac:dyDescent="0.45">
      <c r="A21239" t="s">
        <v>73</v>
      </c>
      <c r="B21239" t="s">
        <v>3</v>
      </c>
      <c r="C21239" t="s">
        <v>227</v>
      </c>
      <c r="E21239" t="s">
        <v>11</v>
      </c>
      <c r="F21239">
        <v>1999</v>
      </c>
      <c r="G21239">
        <v>0</v>
      </c>
      <c r="H21239">
        <f>IF(J21239="N2O",G21239/About!$A$88,IF('EPA non-CO2 Data'!J21239="CH4",'EPA non-CO2 Data'!G21239/About!$A$86,'EPA non-CO2 Data'!G21239))</f>
        <v>0</v>
      </c>
      <c r="I21239" s="4" t="str">
        <f>VLOOKUP(CONCATENATE(B21239,C21239,D21239),'EPA Source to Industry Map'!$D$2:$E$35,2,FALSE)</f>
        <v>chemicals 20</v>
      </c>
      <c r="J21239" s="4" t="str">
        <f t="shared" si="334"/>
        <v>CH4</v>
      </c>
    </row>
    <row r="21240" spans="1:10" x14ac:dyDescent="0.45">
      <c r="A21240" t="s">
        <v>73</v>
      </c>
      <c r="B21240" t="s">
        <v>3</v>
      </c>
      <c r="C21240" t="s">
        <v>227</v>
      </c>
      <c r="E21240" t="s">
        <v>11</v>
      </c>
      <c r="F21240">
        <v>2000</v>
      </c>
      <c r="G21240">
        <v>0</v>
      </c>
      <c r="H21240">
        <f>IF(J21240="N2O",G21240/About!$A$88,IF('EPA non-CO2 Data'!J21240="CH4",'EPA non-CO2 Data'!G21240/About!$A$86,'EPA non-CO2 Data'!G21240))</f>
        <v>0</v>
      </c>
      <c r="I21240" s="4" t="str">
        <f>VLOOKUP(CONCATENATE(B21240,C21240,D21240),'EPA Source to Industry Map'!$D$2:$E$35,2,FALSE)</f>
        <v>chemicals 20</v>
      </c>
      <c r="J21240" s="4" t="str">
        <f t="shared" si="334"/>
        <v>CH4</v>
      </c>
    </row>
    <row r="21241" spans="1:10" x14ac:dyDescent="0.45">
      <c r="A21241" t="s">
        <v>73</v>
      </c>
      <c r="B21241" t="s">
        <v>3</v>
      </c>
      <c r="C21241" t="s">
        <v>227</v>
      </c>
      <c r="E21241" t="s">
        <v>11</v>
      </c>
      <c r="F21241">
        <v>2001</v>
      </c>
      <c r="G21241">
        <v>0</v>
      </c>
      <c r="H21241">
        <f>IF(J21241="N2O",G21241/About!$A$88,IF('EPA non-CO2 Data'!J21241="CH4",'EPA non-CO2 Data'!G21241/About!$A$86,'EPA non-CO2 Data'!G21241))</f>
        <v>0</v>
      </c>
      <c r="I21241" s="4" t="str">
        <f>VLOOKUP(CONCATENATE(B21241,C21241,D21241),'EPA Source to Industry Map'!$D$2:$E$35,2,FALSE)</f>
        <v>chemicals 20</v>
      </c>
      <c r="J21241" s="4" t="str">
        <f t="shared" si="334"/>
        <v>CH4</v>
      </c>
    </row>
    <row r="21242" spans="1:10" x14ac:dyDescent="0.45">
      <c r="A21242" t="s">
        <v>73</v>
      </c>
      <c r="B21242" t="s">
        <v>3</v>
      </c>
      <c r="C21242" t="s">
        <v>227</v>
      </c>
      <c r="E21242" t="s">
        <v>11</v>
      </c>
      <c r="F21242">
        <v>2002</v>
      </c>
      <c r="G21242">
        <v>0</v>
      </c>
      <c r="H21242">
        <f>IF(J21242="N2O",G21242/About!$A$88,IF('EPA non-CO2 Data'!J21242="CH4",'EPA non-CO2 Data'!G21242/About!$A$86,'EPA non-CO2 Data'!G21242))</f>
        <v>0</v>
      </c>
      <c r="I21242" s="4" t="str">
        <f>VLOOKUP(CONCATENATE(B21242,C21242,D21242),'EPA Source to Industry Map'!$D$2:$E$35,2,FALSE)</f>
        <v>chemicals 20</v>
      </c>
      <c r="J21242" s="4" t="str">
        <f t="shared" si="334"/>
        <v>CH4</v>
      </c>
    </row>
    <row r="21243" spans="1:10" x14ac:dyDescent="0.45">
      <c r="A21243" t="s">
        <v>73</v>
      </c>
      <c r="B21243" t="s">
        <v>3</v>
      </c>
      <c r="C21243" t="s">
        <v>227</v>
      </c>
      <c r="E21243" t="s">
        <v>11</v>
      </c>
      <c r="F21243">
        <v>2003</v>
      </c>
      <c r="G21243">
        <v>0</v>
      </c>
      <c r="H21243">
        <f>IF(J21243="N2O",G21243/About!$A$88,IF('EPA non-CO2 Data'!J21243="CH4",'EPA non-CO2 Data'!G21243/About!$A$86,'EPA non-CO2 Data'!G21243))</f>
        <v>0</v>
      </c>
      <c r="I21243" s="4" t="str">
        <f>VLOOKUP(CONCATENATE(B21243,C21243,D21243),'EPA Source to Industry Map'!$D$2:$E$35,2,FALSE)</f>
        <v>chemicals 20</v>
      </c>
      <c r="J21243" s="4" t="str">
        <f t="shared" si="334"/>
        <v>CH4</v>
      </c>
    </row>
    <row r="21244" spans="1:10" x14ac:dyDescent="0.45">
      <c r="A21244" t="s">
        <v>73</v>
      </c>
      <c r="B21244" t="s">
        <v>3</v>
      </c>
      <c r="C21244" t="s">
        <v>227</v>
      </c>
      <c r="E21244" t="s">
        <v>11</v>
      </c>
      <c r="F21244">
        <v>2004</v>
      </c>
      <c r="G21244">
        <v>0</v>
      </c>
      <c r="H21244">
        <f>IF(J21244="N2O",G21244/About!$A$88,IF('EPA non-CO2 Data'!J21244="CH4",'EPA non-CO2 Data'!G21244/About!$A$86,'EPA non-CO2 Data'!G21244))</f>
        <v>0</v>
      </c>
      <c r="I21244" s="4" t="str">
        <f>VLOOKUP(CONCATENATE(B21244,C21244,D21244),'EPA Source to Industry Map'!$D$2:$E$35,2,FALSE)</f>
        <v>chemicals 20</v>
      </c>
      <c r="J21244" s="4" t="str">
        <f t="shared" si="334"/>
        <v>CH4</v>
      </c>
    </row>
    <row r="21245" spans="1:10" x14ac:dyDescent="0.45">
      <c r="A21245" t="s">
        <v>73</v>
      </c>
      <c r="B21245" t="s">
        <v>3</v>
      </c>
      <c r="C21245" t="s">
        <v>227</v>
      </c>
      <c r="E21245" t="s">
        <v>11</v>
      </c>
      <c r="F21245">
        <v>2005</v>
      </c>
      <c r="G21245">
        <v>0</v>
      </c>
      <c r="H21245">
        <f>IF(J21245="N2O",G21245/About!$A$88,IF('EPA non-CO2 Data'!J21245="CH4",'EPA non-CO2 Data'!G21245/About!$A$86,'EPA non-CO2 Data'!G21245))</f>
        <v>0</v>
      </c>
      <c r="I21245" s="4" t="str">
        <f>VLOOKUP(CONCATENATE(B21245,C21245,D21245),'EPA Source to Industry Map'!$D$2:$E$35,2,FALSE)</f>
        <v>chemicals 20</v>
      </c>
      <c r="J21245" s="4" t="str">
        <f t="shared" si="334"/>
        <v>CH4</v>
      </c>
    </row>
    <row r="21246" spans="1:10" x14ac:dyDescent="0.45">
      <c r="A21246" t="s">
        <v>73</v>
      </c>
      <c r="B21246" t="s">
        <v>3</v>
      </c>
      <c r="C21246" t="s">
        <v>227</v>
      </c>
      <c r="E21246" t="s">
        <v>11</v>
      </c>
      <c r="F21246">
        <v>2006</v>
      </c>
      <c r="G21246">
        <v>0</v>
      </c>
      <c r="H21246">
        <f>IF(J21246="N2O",G21246/About!$A$88,IF('EPA non-CO2 Data'!J21246="CH4",'EPA non-CO2 Data'!G21246/About!$A$86,'EPA non-CO2 Data'!G21246))</f>
        <v>0</v>
      </c>
      <c r="I21246" s="4" t="str">
        <f>VLOOKUP(CONCATENATE(B21246,C21246,D21246),'EPA Source to Industry Map'!$D$2:$E$35,2,FALSE)</f>
        <v>chemicals 20</v>
      </c>
      <c r="J21246" s="4" t="str">
        <f t="shared" si="334"/>
        <v>CH4</v>
      </c>
    </row>
    <row r="21247" spans="1:10" x14ac:dyDescent="0.45">
      <c r="A21247" t="s">
        <v>73</v>
      </c>
      <c r="B21247" t="s">
        <v>3</v>
      </c>
      <c r="C21247" t="s">
        <v>227</v>
      </c>
      <c r="E21247" t="s">
        <v>11</v>
      </c>
      <c r="F21247">
        <v>2007</v>
      </c>
      <c r="G21247">
        <v>0</v>
      </c>
      <c r="H21247">
        <f>IF(J21247="N2O",G21247/About!$A$88,IF('EPA non-CO2 Data'!J21247="CH4",'EPA non-CO2 Data'!G21247/About!$A$86,'EPA non-CO2 Data'!G21247))</f>
        <v>0</v>
      </c>
      <c r="I21247" s="4" t="str">
        <f>VLOOKUP(CONCATENATE(B21247,C21247,D21247),'EPA Source to Industry Map'!$D$2:$E$35,2,FALSE)</f>
        <v>chemicals 20</v>
      </c>
      <c r="J21247" s="4" t="str">
        <f t="shared" ref="J21247:J21310" si="335">IF(ISNUMBER(SEARCH("F",E21247)),"F-gases",E21247)</f>
        <v>CH4</v>
      </c>
    </row>
    <row r="21248" spans="1:10" x14ac:dyDescent="0.45">
      <c r="A21248" t="s">
        <v>73</v>
      </c>
      <c r="B21248" t="s">
        <v>3</v>
      </c>
      <c r="C21248" t="s">
        <v>227</v>
      </c>
      <c r="E21248" t="s">
        <v>11</v>
      </c>
      <c r="F21248">
        <v>2008</v>
      </c>
      <c r="G21248">
        <v>0</v>
      </c>
      <c r="H21248">
        <f>IF(J21248="N2O",G21248/About!$A$88,IF('EPA non-CO2 Data'!J21248="CH4",'EPA non-CO2 Data'!G21248/About!$A$86,'EPA non-CO2 Data'!G21248))</f>
        <v>0</v>
      </c>
      <c r="I21248" s="4" t="str">
        <f>VLOOKUP(CONCATENATE(B21248,C21248,D21248),'EPA Source to Industry Map'!$D$2:$E$35,2,FALSE)</f>
        <v>chemicals 20</v>
      </c>
      <c r="J21248" s="4" t="str">
        <f t="shared" si="335"/>
        <v>CH4</v>
      </c>
    </row>
    <row r="21249" spans="1:10" x14ac:dyDescent="0.45">
      <c r="A21249" t="s">
        <v>73</v>
      </c>
      <c r="B21249" t="s">
        <v>3</v>
      </c>
      <c r="C21249" t="s">
        <v>227</v>
      </c>
      <c r="E21249" t="s">
        <v>11</v>
      </c>
      <c r="F21249">
        <v>2009</v>
      </c>
      <c r="G21249">
        <v>0</v>
      </c>
      <c r="H21249">
        <f>IF(J21249="N2O",G21249/About!$A$88,IF('EPA non-CO2 Data'!J21249="CH4",'EPA non-CO2 Data'!G21249/About!$A$86,'EPA non-CO2 Data'!G21249))</f>
        <v>0</v>
      </c>
      <c r="I21249" s="4" t="str">
        <f>VLOOKUP(CONCATENATE(B21249,C21249,D21249),'EPA Source to Industry Map'!$D$2:$E$35,2,FALSE)</f>
        <v>chemicals 20</v>
      </c>
      <c r="J21249" s="4" t="str">
        <f t="shared" si="335"/>
        <v>CH4</v>
      </c>
    </row>
    <row r="21250" spans="1:10" x14ac:dyDescent="0.45">
      <c r="A21250" t="s">
        <v>73</v>
      </c>
      <c r="B21250" t="s">
        <v>3</v>
      </c>
      <c r="C21250" t="s">
        <v>227</v>
      </c>
      <c r="E21250" t="s">
        <v>11</v>
      </c>
      <c r="F21250">
        <v>2010</v>
      </c>
      <c r="G21250">
        <v>0</v>
      </c>
      <c r="H21250">
        <f>IF(J21250="N2O",G21250/About!$A$88,IF('EPA non-CO2 Data'!J21250="CH4",'EPA non-CO2 Data'!G21250/About!$A$86,'EPA non-CO2 Data'!G21250))</f>
        <v>0</v>
      </c>
      <c r="I21250" s="4" t="str">
        <f>VLOOKUP(CONCATENATE(B21250,C21250,D21250),'EPA Source to Industry Map'!$D$2:$E$35,2,FALSE)</f>
        <v>chemicals 20</v>
      </c>
      <c r="J21250" s="4" t="str">
        <f t="shared" si="335"/>
        <v>CH4</v>
      </c>
    </row>
    <row r="21251" spans="1:10" x14ac:dyDescent="0.45">
      <c r="A21251" t="s">
        <v>73</v>
      </c>
      <c r="B21251" t="s">
        <v>3</v>
      </c>
      <c r="C21251" t="s">
        <v>227</v>
      </c>
      <c r="E21251" t="s">
        <v>11</v>
      </c>
      <c r="F21251">
        <v>2011</v>
      </c>
      <c r="G21251">
        <v>0</v>
      </c>
      <c r="H21251">
        <f>IF(J21251="N2O",G21251/About!$A$88,IF('EPA non-CO2 Data'!J21251="CH4",'EPA non-CO2 Data'!G21251/About!$A$86,'EPA non-CO2 Data'!G21251))</f>
        <v>0</v>
      </c>
      <c r="I21251" s="4" t="str">
        <f>VLOOKUP(CONCATENATE(B21251,C21251,D21251),'EPA Source to Industry Map'!$D$2:$E$35,2,FALSE)</f>
        <v>chemicals 20</v>
      </c>
      <c r="J21251" s="4" t="str">
        <f t="shared" si="335"/>
        <v>CH4</v>
      </c>
    </row>
    <row r="21252" spans="1:10" x14ac:dyDescent="0.45">
      <c r="A21252" t="s">
        <v>73</v>
      </c>
      <c r="B21252" t="s">
        <v>3</v>
      </c>
      <c r="C21252" t="s">
        <v>227</v>
      </c>
      <c r="E21252" t="s">
        <v>11</v>
      </c>
      <c r="F21252">
        <v>2012</v>
      </c>
      <c r="G21252">
        <v>0</v>
      </c>
      <c r="H21252">
        <f>IF(J21252="N2O",G21252/About!$A$88,IF('EPA non-CO2 Data'!J21252="CH4",'EPA non-CO2 Data'!G21252/About!$A$86,'EPA non-CO2 Data'!G21252))</f>
        <v>0</v>
      </c>
      <c r="I21252" s="4" t="str">
        <f>VLOOKUP(CONCATENATE(B21252,C21252,D21252),'EPA Source to Industry Map'!$D$2:$E$35,2,FALSE)</f>
        <v>chemicals 20</v>
      </c>
      <c r="J21252" s="4" t="str">
        <f t="shared" si="335"/>
        <v>CH4</v>
      </c>
    </row>
    <row r="21253" spans="1:10" x14ac:dyDescent="0.45">
      <c r="A21253" t="s">
        <v>73</v>
      </c>
      <c r="B21253" t="s">
        <v>3</v>
      </c>
      <c r="C21253" t="s">
        <v>227</v>
      </c>
      <c r="E21253" t="s">
        <v>11</v>
      </c>
      <c r="F21253">
        <v>2013</v>
      </c>
      <c r="G21253">
        <v>0</v>
      </c>
      <c r="H21253">
        <f>IF(J21253="N2O",G21253/About!$A$88,IF('EPA non-CO2 Data'!J21253="CH4",'EPA non-CO2 Data'!G21253/About!$A$86,'EPA non-CO2 Data'!G21253))</f>
        <v>0</v>
      </c>
      <c r="I21253" s="4" t="str">
        <f>VLOOKUP(CONCATENATE(B21253,C21253,D21253),'EPA Source to Industry Map'!$D$2:$E$35,2,FALSE)</f>
        <v>chemicals 20</v>
      </c>
      <c r="J21253" s="4" t="str">
        <f t="shared" si="335"/>
        <v>CH4</v>
      </c>
    </row>
    <row r="21254" spans="1:10" x14ac:dyDescent="0.45">
      <c r="A21254" t="s">
        <v>73</v>
      </c>
      <c r="B21254" t="s">
        <v>3</v>
      </c>
      <c r="C21254" t="s">
        <v>227</v>
      </c>
      <c r="E21254" t="s">
        <v>11</v>
      </c>
      <c r="F21254">
        <v>2014</v>
      </c>
      <c r="G21254">
        <v>0</v>
      </c>
      <c r="H21254">
        <f>IF(J21254="N2O",G21254/About!$A$88,IF('EPA non-CO2 Data'!J21254="CH4",'EPA non-CO2 Data'!G21254/About!$A$86,'EPA non-CO2 Data'!G21254))</f>
        <v>0</v>
      </c>
      <c r="I21254" s="4" t="str">
        <f>VLOOKUP(CONCATENATE(B21254,C21254,D21254),'EPA Source to Industry Map'!$D$2:$E$35,2,FALSE)</f>
        <v>chemicals 20</v>
      </c>
      <c r="J21254" s="4" t="str">
        <f t="shared" si="335"/>
        <v>CH4</v>
      </c>
    </row>
    <row r="21255" spans="1:10" x14ac:dyDescent="0.45">
      <c r="A21255" t="s">
        <v>73</v>
      </c>
      <c r="B21255" t="s">
        <v>3</v>
      </c>
      <c r="C21255" t="s">
        <v>227</v>
      </c>
      <c r="E21255" t="s">
        <v>11</v>
      </c>
      <c r="F21255">
        <v>2015</v>
      </c>
      <c r="G21255">
        <v>0</v>
      </c>
      <c r="H21255">
        <f>IF(J21255="N2O",G21255/About!$A$88,IF('EPA non-CO2 Data'!J21255="CH4",'EPA non-CO2 Data'!G21255/About!$A$86,'EPA non-CO2 Data'!G21255))</f>
        <v>0</v>
      </c>
      <c r="I21255" s="4" t="str">
        <f>VLOOKUP(CONCATENATE(B21255,C21255,D21255),'EPA Source to Industry Map'!$D$2:$E$35,2,FALSE)</f>
        <v>chemicals 20</v>
      </c>
      <c r="J21255" s="4" t="str">
        <f t="shared" si="335"/>
        <v>CH4</v>
      </c>
    </row>
    <row r="21256" spans="1:10" x14ac:dyDescent="0.45">
      <c r="A21256" t="s">
        <v>73</v>
      </c>
      <c r="B21256" t="s">
        <v>3</v>
      </c>
      <c r="C21256" t="s">
        <v>227</v>
      </c>
      <c r="E21256" t="s">
        <v>11</v>
      </c>
      <c r="F21256">
        <v>2016</v>
      </c>
      <c r="G21256">
        <v>0</v>
      </c>
      <c r="H21256">
        <f>IF(J21256="N2O",G21256/About!$A$88,IF('EPA non-CO2 Data'!J21256="CH4",'EPA non-CO2 Data'!G21256/About!$A$86,'EPA non-CO2 Data'!G21256))</f>
        <v>0</v>
      </c>
      <c r="I21256" s="4" t="str">
        <f>VLOOKUP(CONCATENATE(B21256,C21256,D21256),'EPA Source to Industry Map'!$D$2:$E$35,2,FALSE)</f>
        <v>chemicals 20</v>
      </c>
      <c r="J21256" s="4" t="str">
        <f t="shared" si="335"/>
        <v>CH4</v>
      </c>
    </row>
    <row r="21257" spans="1:10" x14ac:dyDescent="0.45">
      <c r="A21257" t="s">
        <v>73</v>
      </c>
      <c r="B21257" t="s">
        <v>3</v>
      </c>
      <c r="C21257" t="s">
        <v>227</v>
      </c>
      <c r="E21257" t="s">
        <v>11</v>
      </c>
      <c r="F21257">
        <v>2017</v>
      </c>
      <c r="G21257">
        <v>0</v>
      </c>
      <c r="H21257">
        <f>IF(J21257="N2O",G21257/About!$A$88,IF('EPA non-CO2 Data'!J21257="CH4",'EPA non-CO2 Data'!G21257/About!$A$86,'EPA non-CO2 Data'!G21257))</f>
        <v>0</v>
      </c>
      <c r="I21257" s="4" t="str">
        <f>VLOOKUP(CONCATENATE(B21257,C21257,D21257),'EPA Source to Industry Map'!$D$2:$E$35,2,FALSE)</f>
        <v>chemicals 20</v>
      </c>
      <c r="J21257" s="4" t="str">
        <f t="shared" si="335"/>
        <v>CH4</v>
      </c>
    </row>
    <row r="21258" spans="1:10" x14ac:dyDescent="0.45">
      <c r="A21258" t="s">
        <v>73</v>
      </c>
      <c r="B21258" t="s">
        <v>3</v>
      </c>
      <c r="C21258" t="s">
        <v>227</v>
      </c>
      <c r="E21258" t="s">
        <v>11</v>
      </c>
      <c r="F21258">
        <v>2018</v>
      </c>
      <c r="G21258">
        <v>0</v>
      </c>
      <c r="H21258">
        <f>IF(J21258="N2O",G21258/About!$A$88,IF('EPA non-CO2 Data'!J21258="CH4",'EPA non-CO2 Data'!G21258/About!$A$86,'EPA non-CO2 Data'!G21258))</f>
        <v>0</v>
      </c>
      <c r="I21258" s="4" t="str">
        <f>VLOOKUP(CONCATENATE(B21258,C21258,D21258),'EPA Source to Industry Map'!$D$2:$E$35,2,FALSE)</f>
        <v>chemicals 20</v>
      </c>
      <c r="J21258" s="4" t="str">
        <f t="shared" si="335"/>
        <v>CH4</v>
      </c>
    </row>
    <row r="21259" spans="1:10" x14ac:dyDescent="0.45">
      <c r="A21259" t="s">
        <v>73</v>
      </c>
      <c r="B21259" t="s">
        <v>3</v>
      </c>
      <c r="C21259" t="s">
        <v>227</v>
      </c>
      <c r="E21259" t="s">
        <v>11</v>
      </c>
      <c r="F21259">
        <v>2019</v>
      </c>
      <c r="G21259">
        <v>0</v>
      </c>
      <c r="H21259">
        <f>IF(J21259="N2O",G21259/About!$A$88,IF('EPA non-CO2 Data'!J21259="CH4",'EPA non-CO2 Data'!G21259/About!$A$86,'EPA non-CO2 Data'!G21259))</f>
        <v>0</v>
      </c>
      <c r="I21259" s="4" t="str">
        <f>VLOOKUP(CONCATENATE(B21259,C21259,D21259),'EPA Source to Industry Map'!$D$2:$E$35,2,FALSE)</f>
        <v>chemicals 20</v>
      </c>
      <c r="J21259" s="4" t="str">
        <f t="shared" si="335"/>
        <v>CH4</v>
      </c>
    </row>
    <row r="21260" spans="1:10" x14ac:dyDescent="0.45">
      <c r="A21260" t="s">
        <v>73</v>
      </c>
      <c r="B21260" t="s">
        <v>3</v>
      </c>
      <c r="C21260" t="s">
        <v>227</v>
      </c>
      <c r="E21260" t="s">
        <v>11</v>
      </c>
      <c r="F21260">
        <v>2020</v>
      </c>
      <c r="G21260">
        <v>0</v>
      </c>
      <c r="H21260">
        <f>IF(J21260="N2O",G21260/About!$A$88,IF('EPA non-CO2 Data'!J21260="CH4",'EPA non-CO2 Data'!G21260/About!$A$86,'EPA non-CO2 Data'!G21260))</f>
        <v>0</v>
      </c>
      <c r="I21260" s="4" t="str">
        <f>VLOOKUP(CONCATENATE(B21260,C21260,D21260),'EPA Source to Industry Map'!$D$2:$E$35,2,FALSE)</f>
        <v>chemicals 20</v>
      </c>
      <c r="J21260" s="4" t="str">
        <f t="shared" si="335"/>
        <v>CH4</v>
      </c>
    </row>
    <row r="21261" spans="1:10" x14ac:dyDescent="0.45">
      <c r="A21261" t="s">
        <v>73</v>
      </c>
      <c r="B21261" t="s">
        <v>3</v>
      </c>
      <c r="C21261" t="s">
        <v>227</v>
      </c>
      <c r="E21261" t="s">
        <v>11</v>
      </c>
      <c r="F21261">
        <v>2021</v>
      </c>
      <c r="G21261">
        <v>0</v>
      </c>
      <c r="H21261">
        <f>IF(J21261="N2O",G21261/About!$A$88,IF('EPA non-CO2 Data'!J21261="CH4",'EPA non-CO2 Data'!G21261/About!$A$86,'EPA non-CO2 Data'!G21261))</f>
        <v>0</v>
      </c>
      <c r="I21261" s="4" t="str">
        <f>VLOOKUP(CONCATENATE(B21261,C21261,D21261),'EPA Source to Industry Map'!$D$2:$E$35,2,FALSE)</f>
        <v>chemicals 20</v>
      </c>
      <c r="J21261" s="4" t="str">
        <f t="shared" si="335"/>
        <v>CH4</v>
      </c>
    </row>
    <row r="21262" spans="1:10" x14ac:dyDescent="0.45">
      <c r="A21262" t="s">
        <v>73</v>
      </c>
      <c r="B21262" t="s">
        <v>3</v>
      </c>
      <c r="C21262" t="s">
        <v>227</v>
      </c>
      <c r="E21262" t="s">
        <v>11</v>
      </c>
      <c r="F21262">
        <v>2022</v>
      </c>
      <c r="G21262">
        <v>0</v>
      </c>
      <c r="H21262">
        <f>IF(J21262="N2O",G21262/About!$A$88,IF('EPA non-CO2 Data'!J21262="CH4",'EPA non-CO2 Data'!G21262/About!$A$86,'EPA non-CO2 Data'!G21262))</f>
        <v>0</v>
      </c>
      <c r="I21262" s="4" t="str">
        <f>VLOOKUP(CONCATENATE(B21262,C21262,D21262),'EPA Source to Industry Map'!$D$2:$E$35,2,FALSE)</f>
        <v>chemicals 20</v>
      </c>
      <c r="J21262" s="4" t="str">
        <f t="shared" si="335"/>
        <v>CH4</v>
      </c>
    </row>
    <row r="21263" spans="1:10" x14ac:dyDescent="0.45">
      <c r="A21263" t="s">
        <v>73</v>
      </c>
      <c r="B21263" t="s">
        <v>3</v>
      </c>
      <c r="C21263" t="s">
        <v>227</v>
      </c>
      <c r="E21263" t="s">
        <v>11</v>
      </c>
      <c r="F21263">
        <v>2023</v>
      </c>
      <c r="G21263">
        <v>0</v>
      </c>
      <c r="H21263">
        <f>IF(J21263="N2O",G21263/About!$A$88,IF('EPA non-CO2 Data'!J21263="CH4",'EPA non-CO2 Data'!G21263/About!$A$86,'EPA non-CO2 Data'!G21263))</f>
        <v>0</v>
      </c>
      <c r="I21263" s="4" t="str">
        <f>VLOOKUP(CONCATENATE(B21263,C21263,D21263),'EPA Source to Industry Map'!$D$2:$E$35,2,FALSE)</f>
        <v>chemicals 20</v>
      </c>
      <c r="J21263" s="4" t="str">
        <f t="shared" si="335"/>
        <v>CH4</v>
      </c>
    </row>
    <row r="21264" spans="1:10" x14ac:dyDescent="0.45">
      <c r="A21264" t="s">
        <v>73</v>
      </c>
      <c r="B21264" t="s">
        <v>3</v>
      </c>
      <c r="C21264" t="s">
        <v>227</v>
      </c>
      <c r="E21264" t="s">
        <v>11</v>
      </c>
      <c r="F21264">
        <v>2024</v>
      </c>
      <c r="G21264">
        <v>0</v>
      </c>
      <c r="H21264">
        <f>IF(J21264="N2O",G21264/About!$A$88,IF('EPA non-CO2 Data'!J21264="CH4",'EPA non-CO2 Data'!G21264/About!$A$86,'EPA non-CO2 Data'!G21264))</f>
        <v>0</v>
      </c>
      <c r="I21264" s="4" t="str">
        <f>VLOOKUP(CONCATENATE(B21264,C21264,D21264),'EPA Source to Industry Map'!$D$2:$E$35,2,FALSE)</f>
        <v>chemicals 20</v>
      </c>
      <c r="J21264" s="4" t="str">
        <f t="shared" si="335"/>
        <v>CH4</v>
      </c>
    </row>
    <row r="21265" spans="1:10" x14ac:dyDescent="0.45">
      <c r="A21265" t="s">
        <v>73</v>
      </c>
      <c r="B21265" t="s">
        <v>3</v>
      </c>
      <c r="C21265" t="s">
        <v>227</v>
      </c>
      <c r="E21265" t="s">
        <v>11</v>
      </c>
      <c r="F21265">
        <v>2025</v>
      </c>
      <c r="G21265">
        <v>0</v>
      </c>
      <c r="H21265">
        <f>IF(J21265="N2O",G21265/About!$A$88,IF('EPA non-CO2 Data'!J21265="CH4",'EPA non-CO2 Data'!G21265/About!$A$86,'EPA non-CO2 Data'!G21265))</f>
        <v>0</v>
      </c>
      <c r="I21265" s="4" t="str">
        <f>VLOOKUP(CONCATENATE(B21265,C21265,D21265),'EPA Source to Industry Map'!$D$2:$E$35,2,FALSE)</f>
        <v>chemicals 20</v>
      </c>
      <c r="J21265" s="4" t="str">
        <f t="shared" si="335"/>
        <v>CH4</v>
      </c>
    </row>
    <row r="21266" spans="1:10" x14ac:dyDescent="0.45">
      <c r="A21266" t="s">
        <v>73</v>
      </c>
      <c r="B21266" t="s">
        <v>3</v>
      </c>
      <c r="C21266" t="s">
        <v>227</v>
      </c>
      <c r="E21266" t="s">
        <v>11</v>
      </c>
      <c r="F21266">
        <v>2026</v>
      </c>
      <c r="G21266">
        <v>0</v>
      </c>
      <c r="H21266">
        <f>IF(J21266="N2O",G21266/About!$A$88,IF('EPA non-CO2 Data'!J21266="CH4",'EPA non-CO2 Data'!G21266/About!$A$86,'EPA non-CO2 Data'!G21266))</f>
        <v>0</v>
      </c>
      <c r="I21266" s="4" t="str">
        <f>VLOOKUP(CONCATENATE(B21266,C21266,D21266),'EPA Source to Industry Map'!$D$2:$E$35,2,FALSE)</f>
        <v>chemicals 20</v>
      </c>
      <c r="J21266" s="4" t="str">
        <f t="shared" si="335"/>
        <v>CH4</v>
      </c>
    </row>
    <row r="21267" spans="1:10" x14ac:dyDescent="0.45">
      <c r="A21267" t="s">
        <v>73</v>
      </c>
      <c r="B21267" t="s">
        <v>3</v>
      </c>
      <c r="C21267" t="s">
        <v>227</v>
      </c>
      <c r="E21267" t="s">
        <v>11</v>
      </c>
      <c r="F21267">
        <v>2027</v>
      </c>
      <c r="G21267">
        <v>0</v>
      </c>
      <c r="H21267">
        <f>IF(J21267="N2O",G21267/About!$A$88,IF('EPA non-CO2 Data'!J21267="CH4",'EPA non-CO2 Data'!G21267/About!$A$86,'EPA non-CO2 Data'!G21267))</f>
        <v>0</v>
      </c>
      <c r="I21267" s="4" t="str">
        <f>VLOOKUP(CONCATENATE(B21267,C21267,D21267),'EPA Source to Industry Map'!$D$2:$E$35,2,FALSE)</f>
        <v>chemicals 20</v>
      </c>
      <c r="J21267" s="4" t="str">
        <f t="shared" si="335"/>
        <v>CH4</v>
      </c>
    </row>
    <row r="21268" spans="1:10" x14ac:dyDescent="0.45">
      <c r="A21268" t="s">
        <v>73</v>
      </c>
      <c r="B21268" t="s">
        <v>3</v>
      </c>
      <c r="C21268" t="s">
        <v>227</v>
      </c>
      <c r="E21268" t="s">
        <v>11</v>
      </c>
      <c r="F21268">
        <v>2028</v>
      </c>
      <c r="G21268">
        <v>0</v>
      </c>
      <c r="H21268">
        <f>IF(J21268="N2O",G21268/About!$A$88,IF('EPA non-CO2 Data'!J21268="CH4",'EPA non-CO2 Data'!G21268/About!$A$86,'EPA non-CO2 Data'!G21268))</f>
        <v>0</v>
      </c>
      <c r="I21268" s="4" t="str">
        <f>VLOOKUP(CONCATENATE(B21268,C21268,D21268),'EPA Source to Industry Map'!$D$2:$E$35,2,FALSE)</f>
        <v>chemicals 20</v>
      </c>
      <c r="J21268" s="4" t="str">
        <f t="shared" si="335"/>
        <v>CH4</v>
      </c>
    </row>
    <row r="21269" spans="1:10" x14ac:dyDescent="0.45">
      <c r="A21269" t="s">
        <v>73</v>
      </c>
      <c r="B21269" t="s">
        <v>3</v>
      </c>
      <c r="C21269" t="s">
        <v>227</v>
      </c>
      <c r="E21269" t="s">
        <v>11</v>
      </c>
      <c r="F21269">
        <v>2029</v>
      </c>
      <c r="G21269">
        <v>0</v>
      </c>
      <c r="H21269">
        <f>IF(J21269="N2O",G21269/About!$A$88,IF('EPA non-CO2 Data'!J21269="CH4",'EPA non-CO2 Data'!G21269/About!$A$86,'EPA non-CO2 Data'!G21269))</f>
        <v>0</v>
      </c>
      <c r="I21269" s="4" t="str">
        <f>VLOOKUP(CONCATENATE(B21269,C21269,D21269),'EPA Source to Industry Map'!$D$2:$E$35,2,FALSE)</f>
        <v>chemicals 20</v>
      </c>
      <c r="J21269" s="4" t="str">
        <f t="shared" si="335"/>
        <v>CH4</v>
      </c>
    </row>
    <row r="21270" spans="1:10" x14ac:dyDescent="0.45">
      <c r="A21270" t="s">
        <v>73</v>
      </c>
      <c r="B21270" t="s">
        <v>3</v>
      </c>
      <c r="C21270" t="s">
        <v>227</v>
      </c>
      <c r="E21270" t="s">
        <v>11</v>
      </c>
      <c r="F21270">
        <v>2030</v>
      </c>
      <c r="G21270">
        <v>0</v>
      </c>
      <c r="H21270">
        <f>IF(J21270="N2O",G21270/About!$A$88,IF('EPA non-CO2 Data'!J21270="CH4",'EPA non-CO2 Data'!G21270/About!$A$86,'EPA non-CO2 Data'!G21270))</f>
        <v>0</v>
      </c>
      <c r="I21270" s="4" t="str">
        <f>VLOOKUP(CONCATENATE(B21270,C21270,D21270),'EPA Source to Industry Map'!$D$2:$E$35,2,FALSE)</f>
        <v>chemicals 20</v>
      </c>
      <c r="J21270" s="4" t="str">
        <f t="shared" si="335"/>
        <v>CH4</v>
      </c>
    </row>
    <row r="21271" spans="1:10" x14ac:dyDescent="0.45">
      <c r="A21271" t="s">
        <v>73</v>
      </c>
      <c r="B21271" t="s">
        <v>3</v>
      </c>
      <c r="C21271" t="s">
        <v>227</v>
      </c>
      <c r="E21271" t="s">
        <v>11</v>
      </c>
      <c r="F21271">
        <v>2031</v>
      </c>
      <c r="G21271">
        <v>0</v>
      </c>
      <c r="H21271">
        <f>IF(J21271="N2O",G21271/About!$A$88,IF('EPA non-CO2 Data'!J21271="CH4",'EPA non-CO2 Data'!G21271/About!$A$86,'EPA non-CO2 Data'!G21271))</f>
        <v>0</v>
      </c>
      <c r="I21271" s="4" t="str">
        <f>VLOOKUP(CONCATENATE(B21271,C21271,D21271),'EPA Source to Industry Map'!$D$2:$E$35,2,FALSE)</f>
        <v>chemicals 20</v>
      </c>
      <c r="J21271" s="4" t="str">
        <f t="shared" si="335"/>
        <v>CH4</v>
      </c>
    </row>
    <row r="21272" spans="1:10" x14ac:dyDescent="0.45">
      <c r="A21272" t="s">
        <v>73</v>
      </c>
      <c r="B21272" t="s">
        <v>3</v>
      </c>
      <c r="C21272" t="s">
        <v>227</v>
      </c>
      <c r="E21272" t="s">
        <v>11</v>
      </c>
      <c r="F21272">
        <v>2032</v>
      </c>
      <c r="G21272">
        <v>0</v>
      </c>
      <c r="H21272">
        <f>IF(J21272="N2O",G21272/About!$A$88,IF('EPA non-CO2 Data'!J21272="CH4",'EPA non-CO2 Data'!G21272/About!$A$86,'EPA non-CO2 Data'!G21272))</f>
        <v>0</v>
      </c>
      <c r="I21272" s="4" t="str">
        <f>VLOOKUP(CONCATENATE(B21272,C21272,D21272),'EPA Source to Industry Map'!$D$2:$E$35,2,FALSE)</f>
        <v>chemicals 20</v>
      </c>
      <c r="J21272" s="4" t="str">
        <f t="shared" si="335"/>
        <v>CH4</v>
      </c>
    </row>
    <row r="21273" spans="1:10" x14ac:dyDescent="0.45">
      <c r="A21273" t="s">
        <v>73</v>
      </c>
      <c r="B21273" t="s">
        <v>3</v>
      </c>
      <c r="C21273" t="s">
        <v>227</v>
      </c>
      <c r="E21273" t="s">
        <v>11</v>
      </c>
      <c r="F21273">
        <v>2033</v>
      </c>
      <c r="G21273">
        <v>0</v>
      </c>
      <c r="H21273">
        <f>IF(J21273="N2O",G21273/About!$A$88,IF('EPA non-CO2 Data'!J21273="CH4",'EPA non-CO2 Data'!G21273/About!$A$86,'EPA non-CO2 Data'!G21273))</f>
        <v>0</v>
      </c>
      <c r="I21273" s="4" t="str">
        <f>VLOOKUP(CONCATENATE(B21273,C21273,D21273),'EPA Source to Industry Map'!$D$2:$E$35,2,FALSE)</f>
        <v>chemicals 20</v>
      </c>
      <c r="J21273" s="4" t="str">
        <f t="shared" si="335"/>
        <v>CH4</v>
      </c>
    </row>
    <row r="21274" spans="1:10" x14ac:dyDescent="0.45">
      <c r="A21274" t="s">
        <v>73</v>
      </c>
      <c r="B21274" t="s">
        <v>3</v>
      </c>
      <c r="C21274" t="s">
        <v>227</v>
      </c>
      <c r="E21274" t="s">
        <v>11</v>
      </c>
      <c r="F21274">
        <v>2034</v>
      </c>
      <c r="G21274">
        <v>0</v>
      </c>
      <c r="H21274">
        <f>IF(J21274="N2O",G21274/About!$A$88,IF('EPA non-CO2 Data'!J21274="CH4",'EPA non-CO2 Data'!G21274/About!$A$86,'EPA non-CO2 Data'!G21274))</f>
        <v>0</v>
      </c>
      <c r="I21274" s="4" t="str">
        <f>VLOOKUP(CONCATENATE(B21274,C21274,D21274),'EPA Source to Industry Map'!$D$2:$E$35,2,FALSE)</f>
        <v>chemicals 20</v>
      </c>
      <c r="J21274" s="4" t="str">
        <f t="shared" si="335"/>
        <v>CH4</v>
      </c>
    </row>
    <row r="21275" spans="1:10" x14ac:dyDescent="0.45">
      <c r="A21275" t="s">
        <v>73</v>
      </c>
      <c r="B21275" t="s">
        <v>3</v>
      </c>
      <c r="C21275" t="s">
        <v>227</v>
      </c>
      <c r="E21275" t="s">
        <v>11</v>
      </c>
      <c r="F21275">
        <v>2035</v>
      </c>
      <c r="G21275">
        <v>0</v>
      </c>
      <c r="H21275">
        <f>IF(J21275="N2O",G21275/About!$A$88,IF('EPA non-CO2 Data'!J21275="CH4",'EPA non-CO2 Data'!G21275/About!$A$86,'EPA non-CO2 Data'!G21275))</f>
        <v>0</v>
      </c>
      <c r="I21275" s="4" t="str">
        <f>VLOOKUP(CONCATENATE(B21275,C21275,D21275),'EPA Source to Industry Map'!$D$2:$E$35,2,FALSE)</f>
        <v>chemicals 20</v>
      </c>
      <c r="J21275" s="4" t="str">
        <f t="shared" si="335"/>
        <v>CH4</v>
      </c>
    </row>
    <row r="21276" spans="1:10" x14ac:dyDescent="0.45">
      <c r="A21276" t="s">
        <v>73</v>
      </c>
      <c r="B21276" t="s">
        <v>3</v>
      </c>
      <c r="C21276" t="s">
        <v>227</v>
      </c>
      <c r="E21276" t="s">
        <v>11</v>
      </c>
      <c r="F21276">
        <v>2036</v>
      </c>
      <c r="G21276">
        <v>0</v>
      </c>
      <c r="H21276">
        <f>IF(J21276="N2O",G21276/About!$A$88,IF('EPA non-CO2 Data'!J21276="CH4",'EPA non-CO2 Data'!G21276/About!$A$86,'EPA non-CO2 Data'!G21276))</f>
        <v>0</v>
      </c>
      <c r="I21276" s="4" t="str">
        <f>VLOOKUP(CONCATENATE(B21276,C21276,D21276),'EPA Source to Industry Map'!$D$2:$E$35,2,FALSE)</f>
        <v>chemicals 20</v>
      </c>
      <c r="J21276" s="4" t="str">
        <f t="shared" si="335"/>
        <v>CH4</v>
      </c>
    </row>
    <row r="21277" spans="1:10" x14ac:dyDescent="0.45">
      <c r="A21277" t="s">
        <v>73</v>
      </c>
      <c r="B21277" t="s">
        <v>3</v>
      </c>
      <c r="C21277" t="s">
        <v>227</v>
      </c>
      <c r="E21277" t="s">
        <v>11</v>
      </c>
      <c r="F21277">
        <v>2037</v>
      </c>
      <c r="G21277">
        <v>0</v>
      </c>
      <c r="H21277">
        <f>IF(J21277="N2O",G21277/About!$A$88,IF('EPA non-CO2 Data'!J21277="CH4",'EPA non-CO2 Data'!G21277/About!$A$86,'EPA non-CO2 Data'!G21277))</f>
        <v>0</v>
      </c>
      <c r="I21277" s="4" t="str">
        <f>VLOOKUP(CONCATENATE(B21277,C21277,D21277),'EPA Source to Industry Map'!$D$2:$E$35,2,FALSE)</f>
        <v>chemicals 20</v>
      </c>
      <c r="J21277" s="4" t="str">
        <f t="shared" si="335"/>
        <v>CH4</v>
      </c>
    </row>
    <row r="21278" spans="1:10" x14ac:dyDescent="0.45">
      <c r="A21278" t="s">
        <v>73</v>
      </c>
      <c r="B21278" t="s">
        <v>3</v>
      </c>
      <c r="C21278" t="s">
        <v>227</v>
      </c>
      <c r="E21278" t="s">
        <v>11</v>
      </c>
      <c r="F21278">
        <v>2038</v>
      </c>
      <c r="G21278">
        <v>0</v>
      </c>
      <c r="H21278">
        <f>IF(J21278="N2O",G21278/About!$A$88,IF('EPA non-CO2 Data'!J21278="CH4",'EPA non-CO2 Data'!G21278/About!$A$86,'EPA non-CO2 Data'!G21278))</f>
        <v>0</v>
      </c>
      <c r="I21278" s="4" t="str">
        <f>VLOOKUP(CONCATENATE(B21278,C21278,D21278),'EPA Source to Industry Map'!$D$2:$E$35,2,FALSE)</f>
        <v>chemicals 20</v>
      </c>
      <c r="J21278" s="4" t="str">
        <f t="shared" si="335"/>
        <v>CH4</v>
      </c>
    </row>
    <row r="21279" spans="1:10" x14ac:dyDescent="0.45">
      <c r="A21279" t="s">
        <v>73</v>
      </c>
      <c r="B21279" t="s">
        <v>3</v>
      </c>
      <c r="C21279" t="s">
        <v>227</v>
      </c>
      <c r="E21279" t="s">
        <v>11</v>
      </c>
      <c r="F21279">
        <v>2039</v>
      </c>
      <c r="G21279">
        <v>0</v>
      </c>
      <c r="H21279">
        <f>IF(J21279="N2O",G21279/About!$A$88,IF('EPA non-CO2 Data'!J21279="CH4",'EPA non-CO2 Data'!G21279/About!$A$86,'EPA non-CO2 Data'!G21279))</f>
        <v>0</v>
      </c>
      <c r="I21279" s="4" t="str">
        <f>VLOOKUP(CONCATENATE(B21279,C21279,D21279),'EPA Source to Industry Map'!$D$2:$E$35,2,FALSE)</f>
        <v>chemicals 20</v>
      </c>
      <c r="J21279" s="4" t="str">
        <f t="shared" si="335"/>
        <v>CH4</v>
      </c>
    </row>
    <row r="21280" spans="1:10" x14ac:dyDescent="0.45">
      <c r="A21280" t="s">
        <v>73</v>
      </c>
      <c r="B21280" t="s">
        <v>3</v>
      </c>
      <c r="C21280" t="s">
        <v>227</v>
      </c>
      <c r="E21280" t="s">
        <v>11</v>
      </c>
      <c r="F21280">
        <v>2040</v>
      </c>
      <c r="G21280">
        <v>0</v>
      </c>
      <c r="H21280">
        <f>IF(J21280="N2O",G21280/About!$A$88,IF('EPA non-CO2 Data'!J21280="CH4",'EPA non-CO2 Data'!G21280/About!$A$86,'EPA non-CO2 Data'!G21280))</f>
        <v>0</v>
      </c>
      <c r="I21280" s="4" t="str">
        <f>VLOOKUP(CONCATENATE(B21280,C21280,D21280),'EPA Source to Industry Map'!$D$2:$E$35,2,FALSE)</f>
        <v>chemicals 20</v>
      </c>
      <c r="J21280" s="4" t="str">
        <f t="shared" si="335"/>
        <v>CH4</v>
      </c>
    </row>
    <row r="21281" spans="1:10" x14ac:dyDescent="0.45">
      <c r="A21281" t="s">
        <v>73</v>
      </c>
      <c r="B21281" t="s">
        <v>3</v>
      </c>
      <c r="C21281" t="s">
        <v>227</v>
      </c>
      <c r="E21281" t="s">
        <v>11</v>
      </c>
      <c r="F21281">
        <v>2041</v>
      </c>
      <c r="G21281">
        <v>0</v>
      </c>
      <c r="H21281">
        <f>IF(J21281="N2O",G21281/About!$A$88,IF('EPA non-CO2 Data'!J21281="CH4",'EPA non-CO2 Data'!G21281/About!$A$86,'EPA non-CO2 Data'!G21281))</f>
        <v>0</v>
      </c>
      <c r="I21281" s="4" t="str">
        <f>VLOOKUP(CONCATENATE(B21281,C21281,D21281),'EPA Source to Industry Map'!$D$2:$E$35,2,FALSE)</f>
        <v>chemicals 20</v>
      </c>
      <c r="J21281" s="4" t="str">
        <f t="shared" si="335"/>
        <v>CH4</v>
      </c>
    </row>
    <row r="21282" spans="1:10" x14ac:dyDescent="0.45">
      <c r="A21282" t="s">
        <v>73</v>
      </c>
      <c r="B21282" t="s">
        <v>3</v>
      </c>
      <c r="C21282" t="s">
        <v>227</v>
      </c>
      <c r="E21282" t="s">
        <v>11</v>
      </c>
      <c r="F21282">
        <v>2042</v>
      </c>
      <c r="G21282">
        <v>0</v>
      </c>
      <c r="H21282">
        <f>IF(J21282="N2O",G21282/About!$A$88,IF('EPA non-CO2 Data'!J21282="CH4",'EPA non-CO2 Data'!G21282/About!$A$86,'EPA non-CO2 Data'!G21282))</f>
        <v>0</v>
      </c>
      <c r="I21282" s="4" t="str">
        <f>VLOOKUP(CONCATENATE(B21282,C21282,D21282),'EPA Source to Industry Map'!$D$2:$E$35,2,FALSE)</f>
        <v>chemicals 20</v>
      </c>
      <c r="J21282" s="4" t="str">
        <f t="shared" si="335"/>
        <v>CH4</v>
      </c>
    </row>
    <row r="21283" spans="1:10" x14ac:dyDescent="0.45">
      <c r="A21283" t="s">
        <v>73</v>
      </c>
      <c r="B21283" t="s">
        <v>3</v>
      </c>
      <c r="C21283" t="s">
        <v>227</v>
      </c>
      <c r="E21283" t="s">
        <v>11</v>
      </c>
      <c r="F21283">
        <v>2043</v>
      </c>
      <c r="G21283">
        <v>0</v>
      </c>
      <c r="H21283">
        <f>IF(J21283="N2O",G21283/About!$A$88,IF('EPA non-CO2 Data'!J21283="CH4",'EPA non-CO2 Data'!G21283/About!$A$86,'EPA non-CO2 Data'!G21283))</f>
        <v>0</v>
      </c>
      <c r="I21283" s="4" t="str">
        <f>VLOOKUP(CONCATENATE(B21283,C21283,D21283),'EPA Source to Industry Map'!$D$2:$E$35,2,FALSE)</f>
        <v>chemicals 20</v>
      </c>
      <c r="J21283" s="4" t="str">
        <f t="shared" si="335"/>
        <v>CH4</v>
      </c>
    </row>
    <row r="21284" spans="1:10" x14ac:dyDescent="0.45">
      <c r="A21284" t="s">
        <v>73</v>
      </c>
      <c r="B21284" t="s">
        <v>3</v>
      </c>
      <c r="C21284" t="s">
        <v>227</v>
      </c>
      <c r="E21284" t="s">
        <v>11</v>
      </c>
      <c r="F21284">
        <v>2044</v>
      </c>
      <c r="G21284">
        <v>0</v>
      </c>
      <c r="H21284">
        <f>IF(J21284="N2O",G21284/About!$A$88,IF('EPA non-CO2 Data'!J21284="CH4",'EPA non-CO2 Data'!G21284/About!$A$86,'EPA non-CO2 Data'!G21284))</f>
        <v>0</v>
      </c>
      <c r="I21284" s="4" t="str">
        <f>VLOOKUP(CONCATENATE(B21284,C21284,D21284),'EPA Source to Industry Map'!$D$2:$E$35,2,FALSE)</f>
        <v>chemicals 20</v>
      </c>
      <c r="J21284" s="4" t="str">
        <f t="shared" si="335"/>
        <v>CH4</v>
      </c>
    </row>
    <row r="21285" spans="1:10" x14ac:dyDescent="0.45">
      <c r="A21285" t="s">
        <v>73</v>
      </c>
      <c r="B21285" t="s">
        <v>3</v>
      </c>
      <c r="C21285" t="s">
        <v>227</v>
      </c>
      <c r="E21285" t="s">
        <v>11</v>
      </c>
      <c r="F21285">
        <v>2045</v>
      </c>
      <c r="G21285">
        <v>0</v>
      </c>
      <c r="H21285">
        <f>IF(J21285="N2O",G21285/About!$A$88,IF('EPA non-CO2 Data'!J21285="CH4",'EPA non-CO2 Data'!G21285/About!$A$86,'EPA non-CO2 Data'!G21285))</f>
        <v>0</v>
      </c>
      <c r="I21285" s="4" t="str">
        <f>VLOOKUP(CONCATENATE(B21285,C21285,D21285),'EPA Source to Industry Map'!$D$2:$E$35,2,FALSE)</f>
        <v>chemicals 20</v>
      </c>
      <c r="J21285" s="4" t="str">
        <f t="shared" si="335"/>
        <v>CH4</v>
      </c>
    </row>
    <row r="21286" spans="1:10" x14ac:dyDescent="0.45">
      <c r="A21286" t="s">
        <v>73</v>
      </c>
      <c r="B21286" t="s">
        <v>3</v>
      </c>
      <c r="C21286" t="s">
        <v>227</v>
      </c>
      <c r="E21286" t="s">
        <v>11</v>
      </c>
      <c r="F21286">
        <v>2046</v>
      </c>
      <c r="G21286">
        <v>0</v>
      </c>
      <c r="H21286">
        <f>IF(J21286="N2O",G21286/About!$A$88,IF('EPA non-CO2 Data'!J21286="CH4",'EPA non-CO2 Data'!G21286/About!$A$86,'EPA non-CO2 Data'!G21286))</f>
        <v>0</v>
      </c>
      <c r="I21286" s="4" t="str">
        <f>VLOOKUP(CONCATENATE(B21286,C21286,D21286),'EPA Source to Industry Map'!$D$2:$E$35,2,FALSE)</f>
        <v>chemicals 20</v>
      </c>
      <c r="J21286" s="4" t="str">
        <f t="shared" si="335"/>
        <v>CH4</v>
      </c>
    </row>
    <row r="21287" spans="1:10" x14ac:dyDescent="0.45">
      <c r="A21287" t="s">
        <v>73</v>
      </c>
      <c r="B21287" t="s">
        <v>3</v>
      </c>
      <c r="C21287" t="s">
        <v>227</v>
      </c>
      <c r="E21287" t="s">
        <v>11</v>
      </c>
      <c r="F21287">
        <v>2047</v>
      </c>
      <c r="G21287">
        <v>0</v>
      </c>
      <c r="H21287">
        <f>IF(J21287="N2O",G21287/About!$A$88,IF('EPA non-CO2 Data'!J21287="CH4",'EPA non-CO2 Data'!G21287/About!$A$86,'EPA non-CO2 Data'!G21287))</f>
        <v>0</v>
      </c>
      <c r="I21287" s="4" t="str">
        <f>VLOOKUP(CONCATENATE(B21287,C21287,D21287),'EPA Source to Industry Map'!$D$2:$E$35,2,FALSE)</f>
        <v>chemicals 20</v>
      </c>
      <c r="J21287" s="4" t="str">
        <f t="shared" si="335"/>
        <v>CH4</v>
      </c>
    </row>
    <row r="21288" spans="1:10" x14ac:dyDescent="0.45">
      <c r="A21288" t="s">
        <v>73</v>
      </c>
      <c r="B21288" t="s">
        <v>3</v>
      </c>
      <c r="C21288" t="s">
        <v>227</v>
      </c>
      <c r="E21288" t="s">
        <v>11</v>
      </c>
      <c r="F21288">
        <v>2048</v>
      </c>
      <c r="G21288">
        <v>0</v>
      </c>
      <c r="H21288">
        <f>IF(J21288="N2O",G21288/About!$A$88,IF('EPA non-CO2 Data'!J21288="CH4",'EPA non-CO2 Data'!G21288/About!$A$86,'EPA non-CO2 Data'!G21288))</f>
        <v>0</v>
      </c>
      <c r="I21288" s="4" t="str">
        <f>VLOOKUP(CONCATENATE(B21288,C21288,D21288),'EPA Source to Industry Map'!$D$2:$E$35,2,FALSE)</f>
        <v>chemicals 20</v>
      </c>
      <c r="J21288" s="4" t="str">
        <f t="shared" si="335"/>
        <v>CH4</v>
      </c>
    </row>
    <row r="21289" spans="1:10" x14ac:dyDescent="0.45">
      <c r="A21289" t="s">
        <v>73</v>
      </c>
      <c r="B21289" t="s">
        <v>3</v>
      </c>
      <c r="C21289" t="s">
        <v>227</v>
      </c>
      <c r="E21289" t="s">
        <v>11</v>
      </c>
      <c r="F21289">
        <v>2049</v>
      </c>
      <c r="G21289">
        <v>0</v>
      </c>
      <c r="H21289">
        <f>IF(J21289="N2O",G21289/About!$A$88,IF('EPA non-CO2 Data'!J21289="CH4",'EPA non-CO2 Data'!G21289/About!$A$86,'EPA non-CO2 Data'!G21289))</f>
        <v>0</v>
      </c>
      <c r="I21289" s="4" t="str">
        <f>VLOOKUP(CONCATENATE(B21289,C21289,D21289),'EPA Source to Industry Map'!$D$2:$E$35,2,FALSE)</f>
        <v>chemicals 20</v>
      </c>
      <c r="J21289" s="4" t="str">
        <f t="shared" si="335"/>
        <v>CH4</v>
      </c>
    </row>
    <row r="21290" spans="1:10" x14ac:dyDescent="0.45">
      <c r="A21290" t="s">
        <v>73</v>
      </c>
      <c r="B21290" t="s">
        <v>3</v>
      </c>
      <c r="C21290" t="s">
        <v>227</v>
      </c>
      <c r="E21290" t="s">
        <v>11</v>
      </c>
      <c r="F21290">
        <v>2050</v>
      </c>
      <c r="G21290">
        <v>0</v>
      </c>
      <c r="H21290">
        <f>IF(J21290="N2O",G21290/About!$A$88,IF('EPA non-CO2 Data'!J21290="CH4",'EPA non-CO2 Data'!G21290/About!$A$86,'EPA non-CO2 Data'!G21290))</f>
        <v>0</v>
      </c>
      <c r="I21290" s="4" t="str">
        <f>VLOOKUP(CONCATENATE(B21290,C21290,D21290),'EPA Source to Industry Map'!$D$2:$E$35,2,FALSE)</f>
        <v>chemicals 20</v>
      </c>
      <c r="J21290" s="4" t="str">
        <f t="shared" si="335"/>
        <v>CH4</v>
      </c>
    </row>
    <row r="21291" spans="1:10" x14ac:dyDescent="0.45">
      <c r="A21291" t="s">
        <v>73</v>
      </c>
      <c r="B21291" t="s">
        <v>3</v>
      </c>
      <c r="C21291" t="s">
        <v>227</v>
      </c>
      <c r="E21291" t="s">
        <v>12</v>
      </c>
      <c r="F21291">
        <v>1990</v>
      </c>
      <c r="G21291">
        <v>1.7947670092405998E-2</v>
      </c>
      <c r="H21291">
        <f>IF(J21291="N2O",G21291/About!$A$88,IF('EPA non-CO2 Data'!J21291="CH4",'EPA non-CO2 Data'!G21291/About!$A$86,'EPA non-CO2 Data'!G21291))</f>
        <v>6.0227080846999998E-5</v>
      </c>
      <c r="I21291" s="4" t="str">
        <f>VLOOKUP(CONCATENATE(B21291,C21291,D21291),'EPA Source to Industry Map'!$D$2:$E$35,2,FALSE)</f>
        <v>chemicals 20</v>
      </c>
      <c r="J21291" s="4" t="str">
        <f t="shared" si="335"/>
        <v>N2O</v>
      </c>
    </row>
    <row r="21292" spans="1:10" x14ac:dyDescent="0.45">
      <c r="A21292" t="s">
        <v>73</v>
      </c>
      <c r="B21292" t="s">
        <v>3</v>
      </c>
      <c r="C21292" t="s">
        <v>227</v>
      </c>
      <c r="E21292" t="s">
        <v>12</v>
      </c>
      <c r="F21292">
        <v>1991</v>
      </c>
      <c r="G21292">
        <v>1.8638889348049002E-2</v>
      </c>
      <c r="H21292">
        <f>IF(J21292="N2O",G21292/About!$A$88,IF('EPA non-CO2 Data'!J21292="CH4",'EPA non-CO2 Data'!G21292/About!$A$86,'EPA non-CO2 Data'!G21292))</f>
        <v>6.2546608550500011E-5</v>
      </c>
      <c r="I21292" s="4" t="str">
        <f>VLOOKUP(CONCATENATE(B21292,C21292,D21292),'EPA Source to Industry Map'!$D$2:$E$35,2,FALSE)</f>
        <v>chemicals 20</v>
      </c>
      <c r="J21292" s="4" t="str">
        <f t="shared" si="335"/>
        <v>N2O</v>
      </c>
    </row>
    <row r="21293" spans="1:10" x14ac:dyDescent="0.45">
      <c r="A21293" t="s">
        <v>73</v>
      </c>
      <c r="B21293" t="s">
        <v>3</v>
      </c>
      <c r="C21293" t="s">
        <v>227</v>
      </c>
      <c r="E21293" t="s">
        <v>12</v>
      </c>
      <c r="F21293">
        <v>1992</v>
      </c>
      <c r="G21293">
        <v>1.8630273538375E-2</v>
      </c>
      <c r="H21293">
        <f>IF(J21293="N2O",G21293/About!$A$88,IF('EPA non-CO2 Data'!J21293="CH4",'EPA non-CO2 Data'!G21293/About!$A$86,'EPA non-CO2 Data'!G21293))</f>
        <v>6.2517696437500007E-5</v>
      </c>
      <c r="I21293" s="4" t="str">
        <f>VLOOKUP(CONCATENATE(B21293,C21293,D21293),'EPA Source to Industry Map'!$D$2:$E$35,2,FALSE)</f>
        <v>chemicals 20</v>
      </c>
      <c r="J21293" s="4" t="str">
        <f t="shared" si="335"/>
        <v>N2O</v>
      </c>
    </row>
    <row r="21294" spans="1:10" x14ac:dyDescent="0.45">
      <c r="A21294" t="s">
        <v>73</v>
      </c>
      <c r="B21294" t="s">
        <v>3</v>
      </c>
      <c r="C21294" t="s">
        <v>227</v>
      </c>
      <c r="E21294" t="s">
        <v>12</v>
      </c>
      <c r="F21294">
        <v>1993</v>
      </c>
      <c r="G21294">
        <v>1.8713187017223999E-2</v>
      </c>
      <c r="H21294">
        <f>IF(J21294="N2O",G21294/About!$A$88,IF('EPA non-CO2 Data'!J21294="CH4",'EPA non-CO2 Data'!G21294/About!$A$86,'EPA non-CO2 Data'!G21294))</f>
        <v>6.2795929587999998E-5</v>
      </c>
      <c r="I21294" s="4" t="str">
        <f>VLOOKUP(CONCATENATE(B21294,C21294,D21294),'EPA Source to Industry Map'!$D$2:$E$35,2,FALSE)</f>
        <v>chemicals 20</v>
      </c>
      <c r="J21294" s="4" t="str">
        <f t="shared" si="335"/>
        <v>N2O</v>
      </c>
    </row>
    <row r="21295" spans="1:10" x14ac:dyDescent="0.45">
      <c r="A21295" t="s">
        <v>73</v>
      </c>
      <c r="B21295" t="s">
        <v>3</v>
      </c>
      <c r="C21295" t="s">
        <v>227</v>
      </c>
      <c r="E21295" t="s">
        <v>12</v>
      </c>
      <c r="F21295">
        <v>1994</v>
      </c>
      <c r="G21295">
        <v>1.8722023788533999E-2</v>
      </c>
      <c r="H21295">
        <f>IF(J21295="N2O",G21295/About!$A$88,IF('EPA non-CO2 Data'!J21295="CH4",'EPA non-CO2 Data'!G21295/About!$A$86,'EPA non-CO2 Data'!G21295))</f>
        <v>6.2825583183000002E-5</v>
      </c>
      <c r="I21295" s="4" t="str">
        <f>VLOOKUP(CONCATENATE(B21295,C21295,D21295),'EPA Source to Industry Map'!$D$2:$E$35,2,FALSE)</f>
        <v>chemicals 20</v>
      </c>
      <c r="J21295" s="4" t="str">
        <f t="shared" si="335"/>
        <v>N2O</v>
      </c>
    </row>
    <row r="21296" spans="1:10" x14ac:dyDescent="0.45">
      <c r="A21296" t="s">
        <v>73</v>
      </c>
      <c r="B21296" t="s">
        <v>3</v>
      </c>
      <c r="C21296" t="s">
        <v>227</v>
      </c>
      <c r="E21296" t="s">
        <v>12</v>
      </c>
      <c r="F21296">
        <v>1995</v>
      </c>
      <c r="G21296">
        <v>2.0244441884669E-2</v>
      </c>
      <c r="H21296">
        <f>IF(J21296="N2O",G21296/About!$A$88,IF('EPA non-CO2 Data'!J21296="CH4",'EPA non-CO2 Data'!G21296/About!$A$86,'EPA non-CO2 Data'!G21296))</f>
        <v>6.7934368740499998E-5</v>
      </c>
      <c r="I21296" s="4" t="str">
        <f>VLOOKUP(CONCATENATE(B21296,C21296,D21296),'EPA Source to Industry Map'!$D$2:$E$35,2,FALSE)</f>
        <v>chemicals 20</v>
      </c>
      <c r="J21296" s="4" t="str">
        <f t="shared" si="335"/>
        <v>N2O</v>
      </c>
    </row>
    <row r="21297" spans="1:10" x14ac:dyDescent="0.45">
      <c r="A21297" t="s">
        <v>73</v>
      </c>
      <c r="B21297" t="s">
        <v>3</v>
      </c>
      <c r="C21297" t="s">
        <v>227</v>
      </c>
      <c r="E21297" t="s">
        <v>12</v>
      </c>
      <c r="F21297">
        <v>1996</v>
      </c>
      <c r="G21297">
        <v>1.9607119262156001E-2</v>
      </c>
      <c r="H21297">
        <f>IF(J21297="N2O",G21297/About!$A$88,IF('EPA non-CO2 Data'!J21297="CH4",'EPA non-CO2 Data'!G21297/About!$A$86,'EPA non-CO2 Data'!G21297))</f>
        <v>6.5795702222000007E-5</v>
      </c>
      <c r="I21297" s="4" t="str">
        <f>VLOOKUP(CONCATENATE(B21297,C21297,D21297),'EPA Source to Industry Map'!$D$2:$E$35,2,FALSE)</f>
        <v>chemicals 20</v>
      </c>
      <c r="J21297" s="4" t="str">
        <f t="shared" si="335"/>
        <v>N2O</v>
      </c>
    </row>
    <row r="21298" spans="1:10" x14ac:dyDescent="0.45">
      <c r="A21298" t="s">
        <v>73</v>
      </c>
      <c r="B21298" t="s">
        <v>3</v>
      </c>
      <c r="C21298" t="s">
        <v>227</v>
      </c>
      <c r="E21298" t="s">
        <v>12</v>
      </c>
      <c r="F21298">
        <v>1997</v>
      </c>
      <c r="G21298">
        <v>1.9226977108478E-2</v>
      </c>
      <c r="H21298">
        <f>IF(J21298="N2O",G21298/About!$A$88,IF('EPA non-CO2 Data'!J21298="CH4",'EPA non-CO2 Data'!G21298/About!$A$86,'EPA non-CO2 Data'!G21298))</f>
        <v>6.4520057410999998E-5</v>
      </c>
      <c r="I21298" s="4" t="str">
        <f>VLOOKUP(CONCATENATE(B21298,C21298,D21298),'EPA Source to Industry Map'!$D$2:$E$35,2,FALSE)</f>
        <v>chemicals 20</v>
      </c>
      <c r="J21298" s="4" t="str">
        <f t="shared" si="335"/>
        <v>N2O</v>
      </c>
    </row>
    <row r="21299" spans="1:10" x14ac:dyDescent="0.45">
      <c r="A21299" t="s">
        <v>73</v>
      </c>
      <c r="B21299" t="s">
        <v>3</v>
      </c>
      <c r="C21299" t="s">
        <v>227</v>
      </c>
      <c r="E21299" t="s">
        <v>12</v>
      </c>
      <c r="F21299">
        <v>1998</v>
      </c>
      <c r="G21299">
        <v>1.9697806802147999E-2</v>
      </c>
      <c r="H21299">
        <f>IF(J21299="N2O",G21299/About!$A$88,IF('EPA non-CO2 Data'!J21299="CH4",'EPA non-CO2 Data'!G21299/About!$A$86,'EPA non-CO2 Data'!G21299))</f>
        <v>6.6100022825999995E-5</v>
      </c>
      <c r="I21299" s="4" t="str">
        <f>VLOOKUP(CONCATENATE(B21299,C21299,D21299),'EPA Source to Industry Map'!$D$2:$E$35,2,FALSE)</f>
        <v>chemicals 20</v>
      </c>
      <c r="J21299" s="4" t="str">
        <f t="shared" si="335"/>
        <v>N2O</v>
      </c>
    </row>
    <row r="21300" spans="1:10" x14ac:dyDescent="0.45">
      <c r="A21300" t="s">
        <v>73</v>
      </c>
      <c r="B21300" t="s">
        <v>3</v>
      </c>
      <c r="C21300" t="s">
        <v>227</v>
      </c>
      <c r="E21300" t="s">
        <v>12</v>
      </c>
      <c r="F21300">
        <v>1999</v>
      </c>
      <c r="G21300">
        <v>2.1820461262409E-2</v>
      </c>
      <c r="H21300">
        <f>IF(J21300="N2O",G21300/About!$A$88,IF('EPA non-CO2 Data'!J21300="CH4",'EPA non-CO2 Data'!G21300/About!$A$86,'EPA non-CO2 Data'!G21300))</f>
        <v>7.3223024370500003E-5</v>
      </c>
      <c r="I21300" s="4" t="str">
        <f>VLOOKUP(CONCATENATE(B21300,C21300,D21300),'EPA Source to Industry Map'!$D$2:$E$35,2,FALSE)</f>
        <v>chemicals 20</v>
      </c>
      <c r="J21300" s="4" t="str">
        <f t="shared" si="335"/>
        <v>N2O</v>
      </c>
    </row>
    <row r="21301" spans="1:10" x14ac:dyDescent="0.45">
      <c r="A21301" t="s">
        <v>73</v>
      </c>
      <c r="B21301" t="s">
        <v>3</v>
      </c>
      <c r="C21301" t="s">
        <v>227</v>
      </c>
      <c r="E21301" t="s">
        <v>12</v>
      </c>
      <c r="F21301">
        <v>2000</v>
      </c>
      <c r="G21301">
        <v>2.032918107363E-2</v>
      </c>
      <c r="H21301">
        <f>IF(J21301="N2O",G21301/About!$A$88,IF('EPA non-CO2 Data'!J21301="CH4",'EPA non-CO2 Data'!G21301/About!$A$86,'EPA non-CO2 Data'!G21301))</f>
        <v>6.8218728434999999E-5</v>
      </c>
      <c r="I21301" s="4" t="str">
        <f>VLOOKUP(CONCATENATE(B21301,C21301,D21301),'EPA Source to Industry Map'!$D$2:$E$35,2,FALSE)</f>
        <v>chemicals 20</v>
      </c>
      <c r="J21301" s="4" t="str">
        <f t="shared" si="335"/>
        <v>N2O</v>
      </c>
    </row>
    <row r="21302" spans="1:10" x14ac:dyDescent="0.45">
      <c r="A21302" t="s">
        <v>73</v>
      </c>
      <c r="B21302" t="s">
        <v>3</v>
      </c>
      <c r="C21302" t="s">
        <v>227</v>
      </c>
      <c r="E21302" t="s">
        <v>12</v>
      </c>
      <c r="F21302">
        <v>2001</v>
      </c>
      <c r="G21302">
        <v>1.9768270986062E-2</v>
      </c>
      <c r="H21302">
        <f>IF(J21302="N2O",G21302/About!$A$88,IF('EPA non-CO2 Data'!J21302="CH4",'EPA non-CO2 Data'!G21302/About!$A$86,'EPA non-CO2 Data'!G21302))</f>
        <v>6.6336479818999999E-5</v>
      </c>
      <c r="I21302" s="4" t="str">
        <f>VLOOKUP(CONCATENATE(B21302,C21302,D21302),'EPA Source to Industry Map'!$D$2:$E$35,2,FALSE)</f>
        <v>chemicals 20</v>
      </c>
      <c r="J21302" s="4" t="str">
        <f t="shared" si="335"/>
        <v>N2O</v>
      </c>
    </row>
    <row r="21303" spans="1:10" x14ac:dyDescent="0.45">
      <c r="A21303" t="s">
        <v>73</v>
      </c>
      <c r="B21303" t="s">
        <v>3</v>
      </c>
      <c r="C21303" t="s">
        <v>227</v>
      </c>
      <c r="E21303" t="s">
        <v>12</v>
      </c>
      <c r="F21303">
        <v>2002</v>
      </c>
      <c r="G21303">
        <v>2.0293930574212998E-2</v>
      </c>
      <c r="H21303">
        <f>IF(J21303="N2O",G21303/About!$A$88,IF('EPA non-CO2 Data'!J21303="CH4",'EPA non-CO2 Data'!G21303/About!$A$86,'EPA non-CO2 Data'!G21303))</f>
        <v>6.8100438168499993E-5</v>
      </c>
      <c r="I21303" s="4" t="str">
        <f>VLOOKUP(CONCATENATE(B21303,C21303,D21303),'EPA Source to Industry Map'!$D$2:$E$35,2,FALSE)</f>
        <v>chemicals 20</v>
      </c>
      <c r="J21303" s="4" t="str">
        <f t="shared" si="335"/>
        <v>N2O</v>
      </c>
    </row>
    <row r="21304" spans="1:10" x14ac:dyDescent="0.45">
      <c r="A21304" t="s">
        <v>73</v>
      </c>
      <c r="B21304" t="s">
        <v>3</v>
      </c>
      <c r="C21304" t="s">
        <v>227</v>
      </c>
      <c r="E21304" t="s">
        <v>12</v>
      </c>
      <c r="F21304">
        <v>2003</v>
      </c>
      <c r="G21304">
        <v>2.1524488412475E-2</v>
      </c>
      <c r="H21304">
        <f>IF(J21304="N2O",G21304/About!$A$88,IF('EPA non-CO2 Data'!J21304="CH4",'EPA non-CO2 Data'!G21304/About!$A$86,'EPA non-CO2 Data'!G21304))</f>
        <v>7.2229826887500003E-5</v>
      </c>
      <c r="I21304" s="4" t="str">
        <f>VLOOKUP(CONCATENATE(B21304,C21304,D21304),'EPA Source to Industry Map'!$D$2:$E$35,2,FALSE)</f>
        <v>chemicals 20</v>
      </c>
      <c r="J21304" s="4" t="str">
        <f t="shared" si="335"/>
        <v>N2O</v>
      </c>
    </row>
    <row r="21305" spans="1:10" x14ac:dyDescent="0.45">
      <c r="A21305" t="s">
        <v>73</v>
      </c>
      <c r="B21305" t="s">
        <v>3</v>
      </c>
      <c r="C21305" t="s">
        <v>227</v>
      </c>
      <c r="E21305" t="s">
        <v>12</v>
      </c>
      <c r="F21305">
        <v>2004</v>
      </c>
      <c r="G21305">
        <v>2.2369051047024E-2</v>
      </c>
      <c r="H21305">
        <f>IF(J21305="N2O",G21305/About!$A$88,IF('EPA non-CO2 Data'!J21305="CH4",'EPA non-CO2 Data'!G21305/About!$A$86,'EPA non-CO2 Data'!G21305))</f>
        <v>7.5063929688000002E-5</v>
      </c>
      <c r="I21305" s="4" t="str">
        <f>VLOOKUP(CONCATENATE(B21305,C21305,D21305),'EPA Source to Industry Map'!$D$2:$E$35,2,FALSE)</f>
        <v>chemicals 20</v>
      </c>
      <c r="J21305" s="4" t="str">
        <f t="shared" si="335"/>
        <v>N2O</v>
      </c>
    </row>
    <row r="21306" spans="1:10" x14ac:dyDescent="0.45">
      <c r="A21306" t="s">
        <v>73</v>
      </c>
      <c r="B21306" t="s">
        <v>3</v>
      </c>
      <c r="C21306" t="s">
        <v>227</v>
      </c>
      <c r="E21306" t="s">
        <v>12</v>
      </c>
      <c r="F21306">
        <v>2005</v>
      </c>
      <c r="G21306">
        <v>1.9038953044745999E-2</v>
      </c>
      <c r="H21306">
        <f>IF(J21306="N2O",G21306/About!$A$88,IF('EPA non-CO2 Data'!J21306="CH4",'EPA non-CO2 Data'!G21306/About!$A$86,'EPA non-CO2 Data'!G21306))</f>
        <v>6.3889104176999991E-5</v>
      </c>
      <c r="I21306" s="4" t="str">
        <f>VLOOKUP(CONCATENATE(B21306,C21306,D21306),'EPA Source to Industry Map'!$D$2:$E$35,2,FALSE)</f>
        <v>chemicals 20</v>
      </c>
      <c r="J21306" s="4" t="str">
        <f t="shared" si="335"/>
        <v>N2O</v>
      </c>
    </row>
    <row r="21307" spans="1:10" x14ac:dyDescent="0.45">
      <c r="A21307" t="s">
        <v>73</v>
      </c>
      <c r="B21307" t="s">
        <v>3</v>
      </c>
      <c r="C21307" t="s">
        <v>227</v>
      </c>
      <c r="E21307" t="s">
        <v>12</v>
      </c>
      <c r="F21307">
        <v>2006</v>
      </c>
      <c r="G21307">
        <v>1.9624401326049999E-2</v>
      </c>
      <c r="H21307">
        <f>IF(J21307="N2O",G21307/About!$A$88,IF('EPA non-CO2 Data'!J21307="CH4",'EPA non-CO2 Data'!G21307/About!$A$86,'EPA non-CO2 Data'!G21307))</f>
        <v>6.5853695724999998E-5</v>
      </c>
      <c r="I21307" s="4" t="str">
        <f>VLOOKUP(CONCATENATE(B21307,C21307,D21307),'EPA Source to Industry Map'!$D$2:$E$35,2,FALSE)</f>
        <v>chemicals 20</v>
      </c>
      <c r="J21307" s="4" t="str">
        <f t="shared" si="335"/>
        <v>N2O</v>
      </c>
    </row>
    <row r="21308" spans="1:10" x14ac:dyDescent="0.45">
      <c r="A21308" t="s">
        <v>73</v>
      </c>
      <c r="B21308" t="s">
        <v>3</v>
      </c>
      <c r="C21308" t="s">
        <v>227</v>
      </c>
      <c r="E21308" t="s">
        <v>12</v>
      </c>
      <c r="F21308">
        <v>2007</v>
      </c>
      <c r="G21308">
        <v>2.2397638143814E-2</v>
      </c>
      <c r="H21308">
        <f>IF(J21308="N2O",G21308/About!$A$88,IF('EPA non-CO2 Data'!J21308="CH4",'EPA non-CO2 Data'!G21308/About!$A$86,'EPA non-CO2 Data'!G21308))</f>
        <v>7.5159859542999998E-5</v>
      </c>
      <c r="I21308" s="4" t="str">
        <f>VLOOKUP(CONCATENATE(B21308,C21308,D21308),'EPA Source to Industry Map'!$D$2:$E$35,2,FALSE)</f>
        <v>chemicals 20</v>
      </c>
      <c r="J21308" s="4" t="str">
        <f t="shared" si="335"/>
        <v>N2O</v>
      </c>
    </row>
    <row r="21309" spans="1:10" x14ac:dyDescent="0.45">
      <c r="A21309" t="s">
        <v>73</v>
      </c>
      <c r="B21309" t="s">
        <v>3</v>
      </c>
      <c r="C21309" t="s">
        <v>227</v>
      </c>
      <c r="E21309" t="s">
        <v>12</v>
      </c>
      <c r="F21309">
        <v>2008</v>
      </c>
      <c r="G21309">
        <v>1.7847883717668999E-2</v>
      </c>
      <c r="H21309">
        <f>IF(J21309="N2O",G21309/About!$A$88,IF('EPA non-CO2 Data'!J21309="CH4",'EPA non-CO2 Data'!G21309/About!$A$86,'EPA non-CO2 Data'!G21309))</f>
        <v>5.9892227240499999E-5</v>
      </c>
      <c r="I21309" s="4" t="str">
        <f>VLOOKUP(CONCATENATE(B21309,C21309,D21309),'EPA Source to Industry Map'!$D$2:$E$35,2,FALSE)</f>
        <v>chemicals 20</v>
      </c>
      <c r="J21309" s="4" t="str">
        <f t="shared" si="335"/>
        <v>N2O</v>
      </c>
    </row>
    <row r="21310" spans="1:10" x14ac:dyDescent="0.45">
      <c r="A21310" t="s">
        <v>73</v>
      </c>
      <c r="B21310" t="s">
        <v>3</v>
      </c>
      <c r="C21310" t="s">
        <v>227</v>
      </c>
      <c r="E21310" t="s">
        <v>12</v>
      </c>
      <c r="F21310">
        <v>2009</v>
      </c>
      <c r="G21310">
        <v>2.2293954304109999E-2</v>
      </c>
      <c r="H21310">
        <f>IF(J21310="N2O",G21310/About!$A$88,IF('EPA non-CO2 Data'!J21310="CH4",'EPA non-CO2 Data'!G21310/About!$A$86,'EPA non-CO2 Data'!G21310))</f>
        <v>7.481192719499999E-5</v>
      </c>
      <c r="I21310" s="4" t="str">
        <f>VLOOKUP(CONCATENATE(B21310,C21310,D21310),'EPA Source to Industry Map'!$D$2:$E$35,2,FALSE)</f>
        <v>chemicals 20</v>
      </c>
      <c r="J21310" s="4" t="str">
        <f t="shared" si="335"/>
        <v>N2O</v>
      </c>
    </row>
    <row r="21311" spans="1:10" x14ac:dyDescent="0.45">
      <c r="A21311" t="s">
        <v>73</v>
      </c>
      <c r="B21311" t="s">
        <v>3</v>
      </c>
      <c r="C21311" t="s">
        <v>227</v>
      </c>
      <c r="E21311" t="s">
        <v>12</v>
      </c>
      <c r="F21311">
        <v>2010</v>
      </c>
      <c r="G21311">
        <v>1.8694541914740001E-2</v>
      </c>
      <c r="H21311">
        <f>IF(J21311="N2O",G21311/About!$A$88,IF('EPA non-CO2 Data'!J21311="CH4",'EPA non-CO2 Data'!G21311/About!$A$86,'EPA non-CO2 Data'!G21311))</f>
        <v>6.2733362130000002E-5</v>
      </c>
      <c r="I21311" s="4" t="str">
        <f>VLOOKUP(CONCATENATE(B21311,C21311,D21311),'EPA Source to Industry Map'!$D$2:$E$35,2,FALSE)</f>
        <v>chemicals 20</v>
      </c>
      <c r="J21311" s="4" t="str">
        <f t="shared" ref="J21311:J21374" si="336">IF(ISNUMBER(SEARCH("F",E21311)),"F-gases",E21311)</f>
        <v>N2O</v>
      </c>
    </row>
    <row r="21312" spans="1:10" x14ac:dyDescent="0.45">
      <c r="A21312" t="s">
        <v>73</v>
      </c>
      <c r="B21312" t="s">
        <v>3</v>
      </c>
      <c r="C21312" t="s">
        <v>227</v>
      </c>
      <c r="E21312" t="s">
        <v>12</v>
      </c>
      <c r="F21312">
        <v>2011</v>
      </c>
      <c r="G21312">
        <v>2.046171228094E-2</v>
      </c>
      <c r="H21312">
        <f>IF(J21312="N2O",G21312/About!$A$88,IF('EPA non-CO2 Data'!J21312="CH4",'EPA non-CO2 Data'!G21312/About!$A$86,'EPA non-CO2 Data'!G21312))</f>
        <v>6.8663464030000002E-5</v>
      </c>
      <c r="I21312" s="4" t="str">
        <f>VLOOKUP(CONCATENATE(B21312,C21312,D21312),'EPA Source to Industry Map'!$D$2:$E$35,2,FALSE)</f>
        <v>chemicals 20</v>
      </c>
      <c r="J21312" s="4" t="str">
        <f t="shared" si="336"/>
        <v>N2O</v>
      </c>
    </row>
    <row r="21313" spans="1:10" x14ac:dyDescent="0.45">
      <c r="A21313" t="s">
        <v>73</v>
      </c>
      <c r="B21313" t="s">
        <v>3</v>
      </c>
      <c r="C21313" t="s">
        <v>227</v>
      </c>
      <c r="E21313" t="s">
        <v>12</v>
      </c>
      <c r="F21313">
        <v>2012</v>
      </c>
      <c r="G21313">
        <v>1.5903105419860002E-2</v>
      </c>
      <c r="H21313">
        <f>IF(J21313="N2O",G21313/About!$A$88,IF('EPA non-CO2 Data'!J21313="CH4",'EPA non-CO2 Data'!G21313/About!$A$86,'EPA non-CO2 Data'!G21313))</f>
        <v>5.3366125570000006E-5</v>
      </c>
      <c r="I21313" s="4" t="str">
        <f>VLOOKUP(CONCATENATE(B21313,C21313,D21313),'EPA Source to Industry Map'!$D$2:$E$35,2,FALSE)</f>
        <v>chemicals 20</v>
      </c>
      <c r="J21313" s="4" t="str">
        <f t="shared" si="336"/>
        <v>N2O</v>
      </c>
    </row>
    <row r="21314" spans="1:10" x14ac:dyDescent="0.45">
      <c r="A21314" t="s">
        <v>73</v>
      </c>
      <c r="B21314" t="s">
        <v>3</v>
      </c>
      <c r="C21314" t="s">
        <v>227</v>
      </c>
      <c r="E21314" t="s">
        <v>12</v>
      </c>
      <c r="F21314">
        <v>2013</v>
      </c>
      <c r="G21314">
        <v>1.8394015335150001E-2</v>
      </c>
      <c r="H21314">
        <f>IF(J21314="N2O",G21314/About!$A$88,IF('EPA non-CO2 Data'!J21314="CH4",'EPA non-CO2 Data'!G21314/About!$A$86,'EPA non-CO2 Data'!G21314))</f>
        <v>6.1724883675000003E-5</v>
      </c>
      <c r="I21314" s="4" t="str">
        <f>VLOOKUP(CONCATENATE(B21314,C21314,D21314),'EPA Source to Industry Map'!$D$2:$E$35,2,FALSE)</f>
        <v>chemicals 20</v>
      </c>
      <c r="J21314" s="4" t="str">
        <f t="shared" si="336"/>
        <v>N2O</v>
      </c>
    </row>
    <row r="21315" spans="1:10" x14ac:dyDescent="0.45">
      <c r="A21315" t="s">
        <v>73</v>
      </c>
      <c r="B21315" t="s">
        <v>3</v>
      </c>
      <c r="C21315" t="s">
        <v>227</v>
      </c>
      <c r="E21315" t="s">
        <v>12</v>
      </c>
      <c r="F21315">
        <v>2014</v>
      </c>
      <c r="G21315">
        <v>1.813503318737E-2</v>
      </c>
      <c r="H21315">
        <f>IF(J21315="N2O",G21315/About!$A$88,IF('EPA non-CO2 Data'!J21315="CH4",'EPA non-CO2 Data'!G21315/About!$A$86,'EPA non-CO2 Data'!G21315))</f>
        <v>6.0855816064999999E-5</v>
      </c>
      <c r="I21315" s="4" t="str">
        <f>VLOOKUP(CONCATENATE(B21315,C21315,D21315),'EPA Source to Industry Map'!$D$2:$E$35,2,FALSE)</f>
        <v>chemicals 20</v>
      </c>
      <c r="J21315" s="4" t="str">
        <f t="shared" si="336"/>
        <v>N2O</v>
      </c>
    </row>
    <row r="21316" spans="1:10" x14ac:dyDescent="0.45">
      <c r="A21316" t="s">
        <v>73</v>
      </c>
      <c r="B21316" t="s">
        <v>3</v>
      </c>
      <c r="C21316" t="s">
        <v>227</v>
      </c>
      <c r="E21316" t="s">
        <v>12</v>
      </c>
      <c r="F21316">
        <v>2015</v>
      </c>
      <c r="G21316">
        <v>1.9685238774030001E-2</v>
      </c>
      <c r="H21316">
        <f>IF(J21316="N2O",G21316/About!$A$88,IF('EPA non-CO2 Data'!J21316="CH4",'EPA non-CO2 Data'!G21316/About!$A$86,'EPA non-CO2 Data'!G21316))</f>
        <v>6.6057848235000002E-5</v>
      </c>
      <c r="I21316" s="4" t="str">
        <f>VLOOKUP(CONCATENATE(B21316,C21316,D21316),'EPA Source to Industry Map'!$D$2:$E$35,2,FALSE)</f>
        <v>chemicals 20</v>
      </c>
      <c r="J21316" s="4" t="str">
        <f t="shared" si="336"/>
        <v>N2O</v>
      </c>
    </row>
    <row r="21317" spans="1:10" x14ac:dyDescent="0.45">
      <c r="A21317" t="s">
        <v>73</v>
      </c>
      <c r="B21317" t="s">
        <v>3</v>
      </c>
      <c r="C21317" t="s">
        <v>227</v>
      </c>
      <c r="E21317" t="s">
        <v>12</v>
      </c>
      <c r="F21317">
        <v>2016</v>
      </c>
      <c r="G21317">
        <v>1.8936522536719999E-2</v>
      </c>
      <c r="H21317">
        <f>IF(J21317="N2O",G21317/About!$A$88,IF('EPA non-CO2 Data'!J21317="CH4",'EPA non-CO2 Data'!G21317/About!$A$86,'EPA non-CO2 Data'!G21317))</f>
        <v>6.3545377640000003E-5</v>
      </c>
      <c r="I21317" s="4" t="str">
        <f>VLOOKUP(CONCATENATE(B21317,C21317,D21317),'EPA Source to Industry Map'!$D$2:$E$35,2,FALSE)</f>
        <v>chemicals 20</v>
      </c>
      <c r="J21317" s="4" t="str">
        <f t="shared" si="336"/>
        <v>N2O</v>
      </c>
    </row>
    <row r="21318" spans="1:10" x14ac:dyDescent="0.45">
      <c r="A21318" t="s">
        <v>73</v>
      </c>
      <c r="B21318" t="s">
        <v>3</v>
      </c>
      <c r="C21318" t="s">
        <v>227</v>
      </c>
      <c r="E21318" t="s">
        <v>12</v>
      </c>
      <c r="F21318">
        <v>2017</v>
      </c>
      <c r="G21318">
        <v>1.8936522536719999E-2</v>
      </c>
      <c r="H21318">
        <f>IF(J21318="N2O",G21318/About!$A$88,IF('EPA non-CO2 Data'!J21318="CH4",'EPA non-CO2 Data'!G21318/About!$A$86,'EPA non-CO2 Data'!G21318))</f>
        <v>6.3545377640000003E-5</v>
      </c>
      <c r="I21318" s="4" t="str">
        <f>VLOOKUP(CONCATENATE(B21318,C21318,D21318),'EPA Source to Industry Map'!$D$2:$E$35,2,FALSE)</f>
        <v>chemicals 20</v>
      </c>
      <c r="J21318" s="4" t="str">
        <f t="shared" si="336"/>
        <v>N2O</v>
      </c>
    </row>
    <row r="21319" spans="1:10" x14ac:dyDescent="0.45">
      <c r="A21319" t="s">
        <v>73</v>
      </c>
      <c r="B21319" t="s">
        <v>3</v>
      </c>
      <c r="C21319" t="s">
        <v>227</v>
      </c>
      <c r="E21319" t="s">
        <v>12</v>
      </c>
      <c r="F21319">
        <v>2018</v>
      </c>
      <c r="G21319">
        <v>1.8936522536719999E-2</v>
      </c>
      <c r="H21319">
        <f>IF(J21319="N2O",G21319/About!$A$88,IF('EPA non-CO2 Data'!J21319="CH4",'EPA non-CO2 Data'!G21319/About!$A$86,'EPA non-CO2 Data'!G21319))</f>
        <v>6.3545377640000003E-5</v>
      </c>
      <c r="I21319" s="4" t="str">
        <f>VLOOKUP(CONCATENATE(B21319,C21319,D21319),'EPA Source to Industry Map'!$D$2:$E$35,2,FALSE)</f>
        <v>chemicals 20</v>
      </c>
      <c r="J21319" s="4" t="str">
        <f t="shared" si="336"/>
        <v>N2O</v>
      </c>
    </row>
    <row r="21320" spans="1:10" x14ac:dyDescent="0.45">
      <c r="A21320" t="s">
        <v>73</v>
      </c>
      <c r="B21320" t="s">
        <v>3</v>
      </c>
      <c r="C21320" t="s">
        <v>227</v>
      </c>
      <c r="E21320" t="s">
        <v>12</v>
      </c>
      <c r="F21320">
        <v>2019</v>
      </c>
      <c r="G21320">
        <v>1.8936522536719999E-2</v>
      </c>
      <c r="H21320">
        <f>IF(J21320="N2O",G21320/About!$A$88,IF('EPA non-CO2 Data'!J21320="CH4",'EPA non-CO2 Data'!G21320/About!$A$86,'EPA non-CO2 Data'!G21320))</f>
        <v>6.3545377640000003E-5</v>
      </c>
      <c r="I21320" s="4" t="str">
        <f>VLOOKUP(CONCATENATE(B21320,C21320,D21320),'EPA Source to Industry Map'!$D$2:$E$35,2,FALSE)</f>
        <v>chemicals 20</v>
      </c>
      <c r="J21320" s="4" t="str">
        <f t="shared" si="336"/>
        <v>N2O</v>
      </c>
    </row>
    <row r="21321" spans="1:10" x14ac:dyDescent="0.45">
      <c r="A21321" t="s">
        <v>73</v>
      </c>
      <c r="B21321" t="s">
        <v>3</v>
      </c>
      <c r="C21321" t="s">
        <v>227</v>
      </c>
      <c r="E21321" t="s">
        <v>12</v>
      </c>
      <c r="F21321">
        <v>2020</v>
      </c>
      <c r="G21321">
        <v>1.8936522536719999E-2</v>
      </c>
      <c r="H21321">
        <f>IF(J21321="N2O",G21321/About!$A$88,IF('EPA non-CO2 Data'!J21321="CH4",'EPA non-CO2 Data'!G21321/About!$A$86,'EPA non-CO2 Data'!G21321))</f>
        <v>6.3545377640000003E-5</v>
      </c>
      <c r="I21321" s="4" t="str">
        <f>VLOOKUP(CONCATENATE(B21321,C21321,D21321),'EPA Source to Industry Map'!$D$2:$E$35,2,FALSE)</f>
        <v>chemicals 20</v>
      </c>
      <c r="J21321" s="4" t="str">
        <f t="shared" si="336"/>
        <v>N2O</v>
      </c>
    </row>
    <row r="21322" spans="1:10" x14ac:dyDescent="0.45">
      <c r="A21322" t="s">
        <v>73</v>
      </c>
      <c r="B21322" t="s">
        <v>3</v>
      </c>
      <c r="C21322" t="s">
        <v>227</v>
      </c>
      <c r="E21322" t="s">
        <v>12</v>
      </c>
      <c r="F21322">
        <v>2021</v>
      </c>
      <c r="G21322">
        <v>1.8936522536719999E-2</v>
      </c>
      <c r="H21322">
        <f>IF(J21322="N2O",G21322/About!$A$88,IF('EPA non-CO2 Data'!J21322="CH4",'EPA non-CO2 Data'!G21322/About!$A$86,'EPA non-CO2 Data'!G21322))</f>
        <v>6.3545377640000003E-5</v>
      </c>
      <c r="I21322" s="4" t="str">
        <f>VLOOKUP(CONCATENATE(B21322,C21322,D21322),'EPA Source to Industry Map'!$D$2:$E$35,2,FALSE)</f>
        <v>chemicals 20</v>
      </c>
      <c r="J21322" s="4" t="str">
        <f t="shared" si="336"/>
        <v>N2O</v>
      </c>
    </row>
    <row r="21323" spans="1:10" x14ac:dyDescent="0.45">
      <c r="A21323" t="s">
        <v>73</v>
      </c>
      <c r="B21323" t="s">
        <v>3</v>
      </c>
      <c r="C21323" t="s">
        <v>227</v>
      </c>
      <c r="E21323" t="s">
        <v>12</v>
      </c>
      <c r="F21323">
        <v>2022</v>
      </c>
      <c r="G21323">
        <v>1.8936522536719999E-2</v>
      </c>
      <c r="H21323">
        <f>IF(J21323="N2O",G21323/About!$A$88,IF('EPA non-CO2 Data'!J21323="CH4",'EPA non-CO2 Data'!G21323/About!$A$86,'EPA non-CO2 Data'!G21323))</f>
        <v>6.3545377640000003E-5</v>
      </c>
      <c r="I21323" s="4" t="str">
        <f>VLOOKUP(CONCATENATE(B21323,C21323,D21323),'EPA Source to Industry Map'!$D$2:$E$35,2,FALSE)</f>
        <v>chemicals 20</v>
      </c>
      <c r="J21323" s="4" t="str">
        <f t="shared" si="336"/>
        <v>N2O</v>
      </c>
    </row>
    <row r="21324" spans="1:10" x14ac:dyDescent="0.45">
      <c r="A21324" t="s">
        <v>73</v>
      </c>
      <c r="B21324" t="s">
        <v>3</v>
      </c>
      <c r="C21324" t="s">
        <v>227</v>
      </c>
      <c r="E21324" t="s">
        <v>12</v>
      </c>
      <c r="F21324">
        <v>2023</v>
      </c>
      <c r="G21324">
        <v>1.8936522536719999E-2</v>
      </c>
      <c r="H21324">
        <f>IF(J21324="N2O",G21324/About!$A$88,IF('EPA non-CO2 Data'!J21324="CH4",'EPA non-CO2 Data'!G21324/About!$A$86,'EPA non-CO2 Data'!G21324))</f>
        <v>6.3545377640000003E-5</v>
      </c>
      <c r="I21324" s="4" t="str">
        <f>VLOOKUP(CONCATENATE(B21324,C21324,D21324),'EPA Source to Industry Map'!$D$2:$E$35,2,FALSE)</f>
        <v>chemicals 20</v>
      </c>
      <c r="J21324" s="4" t="str">
        <f t="shared" si="336"/>
        <v>N2O</v>
      </c>
    </row>
    <row r="21325" spans="1:10" x14ac:dyDescent="0.45">
      <c r="A21325" t="s">
        <v>73</v>
      </c>
      <c r="B21325" t="s">
        <v>3</v>
      </c>
      <c r="C21325" t="s">
        <v>227</v>
      </c>
      <c r="E21325" t="s">
        <v>12</v>
      </c>
      <c r="F21325">
        <v>2024</v>
      </c>
      <c r="G21325">
        <v>1.8936522536719999E-2</v>
      </c>
      <c r="H21325">
        <f>IF(J21325="N2O",G21325/About!$A$88,IF('EPA non-CO2 Data'!J21325="CH4",'EPA non-CO2 Data'!G21325/About!$A$86,'EPA non-CO2 Data'!G21325))</f>
        <v>6.3545377640000003E-5</v>
      </c>
      <c r="I21325" s="4" t="str">
        <f>VLOOKUP(CONCATENATE(B21325,C21325,D21325),'EPA Source to Industry Map'!$D$2:$E$35,2,FALSE)</f>
        <v>chemicals 20</v>
      </c>
      <c r="J21325" s="4" t="str">
        <f t="shared" si="336"/>
        <v>N2O</v>
      </c>
    </row>
    <row r="21326" spans="1:10" x14ac:dyDescent="0.45">
      <c r="A21326" t="s">
        <v>73</v>
      </c>
      <c r="B21326" t="s">
        <v>3</v>
      </c>
      <c r="C21326" t="s">
        <v>227</v>
      </c>
      <c r="E21326" t="s">
        <v>12</v>
      </c>
      <c r="F21326">
        <v>2025</v>
      </c>
      <c r="G21326">
        <v>1.8936522536719999E-2</v>
      </c>
      <c r="H21326">
        <f>IF(J21326="N2O",G21326/About!$A$88,IF('EPA non-CO2 Data'!J21326="CH4",'EPA non-CO2 Data'!G21326/About!$A$86,'EPA non-CO2 Data'!G21326))</f>
        <v>6.3545377640000003E-5</v>
      </c>
      <c r="I21326" s="4" t="str">
        <f>VLOOKUP(CONCATENATE(B21326,C21326,D21326),'EPA Source to Industry Map'!$D$2:$E$35,2,FALSE)</f>
        <v>chemicals 20</v>
      </c>
      <c r="J21326" s="4" t="str">
        <f t="shared" si="336"/>
        <v>N2O</v>
      </c>
    </row>
    <row r="21327" spans="1:10" x14ac:dyDescent="0.45">
      <c r="A21327" t="s">
        <v>73</v>
      </c>
      <c r="B21327" t="s">
        <v>3</v>
      </c>
      <c r="C21327" t="s">
        <v>227</v>
      </c>
      <c r="E21327" t="s">
        <v>12</v>
      </c>
      <c r="F21327">
        <v>2026</v>
      </c>
      <c r="G21327">
        <v>1.8936522536719999E-2</v>
      </c>
      <c r="H21327">
        <f>IF(J21327="N2O",G21327/About!$A$88,IF('EPA non-CO2 Data'!J21327="CH4",'EPA non-CO2 Data'!G21327/About!$A$86,'EPA non-CO2 Data'!G21327))</f>
        <v>6.3545377640000003E-5</v>
      </c>
      <c r="I21327" s="4" t="str">
        <f>VLOOKUP(CONCATENATE(B21327,C21327,D21327),'EPA Source to Industry Map'!$D$2:$E$35,2,FALSE)</f>
        <v>chemicals 20</v>
      </c>
      <c r="J21327" s="4" t="str">
        <f t="shared" si="336"/>
        <v>N2O</v>
      </c>
    </row>
    <row r="21328" spans="1:10" x14ac:dyDescent="0.45">
      <c r="A21328" t="s">
        <v>73</v>
      </c>
      <c r="B21328" t="s">
        <v>3</v>
      </c>
      <c r="C21328" t="s">
        <v>227</v>
      </c>
      <c r="E21328" t="s">
        <v>12</v>
      </c>
      <c r="F21328">
        <v>2027</v>
      </c>
      <c r="G21328">
        <v>1.8936522536719999E-2</v>
      </c>
      <c r="H21328">
        <f>IF(J21328="N2O",G21328/About!$A$88,IF('EPA non-CO2 Data'!J21328="CH4",'EPA non-CO2 Data'!G21328/About!$A$86,'EPA non-CO2 Data'!G21328))</f>
        <v>6.3545377640000003E-5</v>
      </c>
      <c r="I21328" s="4" t="str">
        <f>VLOOKUP(CONCATENATE(B21328,C21328,D21328),'EPA Source to Industry Map'!$D$2:$E$35,2,FALSE)</f>
        <v>chemicals 20</v>
      </c>
      <c r="J21328" s="4" t="str">
        <f t="shared" si="336"/>
        <v>N2O</v>
      </c>
    </row>
    <row r="21329" spans="1:10" x14ac:dyDescent="0.45">
      <c r="A21329" t="s">
        <v>73</v>
      </c>
      <c r="B21329" t="s">
        <v>3</v>
      </c>
      <c r="C21329" t="s">
        <v>227</v>
      </c>
      <c r="E21329" t="s">
        <v>12</v>
      </c>
      <c r="F21329">
        <v>2028</v>
      </c>
      <c r="G21329">
        <v>1.8936522536719999E-2</v>
      </c>
      <c r="H21329">
        <f>IF(J21329="N2O",G21329/About!$A$88,IF('EPA non-CO2 Data'!J21329="CH4",'EPA non-CO2 Data'!G21329/About!$A$86,'EPA non-CO2 Data'!G21329))</f>
        <v>6.3545377640000003E-5</v>
      </c>
      <c r="I21329" s="4" t="str">
        <f>VLOOKUP(CONCATENATE(B21329,C21329,D21329),'EPA Source to Industry Map'!$D$2:$E$35,2,FALSE)</f>
        <v>chemicals 20</v>
      </c>
      <c r="J21329" s="4" t="str">
        <f t="shared" si="336"/>
        <v>N2O</v>
      </c>
    </row>
    <row r="21330" spans="1:10" x14ac:dyDescent="0.45">
      <c r="A21330" t="s">
        <v>73</v>
      </c>
      <c r="B21330" t="s">
        <v>3</v>
      </c>
      <c r="C21330" t="s">
        <v>227</v>
      </c>
      <c r="E21330" t="s">
        <v>12</v>
      </c>
      <c r="F21330">
        <v>2029</v>
      </c>
      <c r="G21330">
        <v>1.8936522536719999E-2</v>
      </c>
      <c r="H21330">
        <f>IF(J21330="N2O",G21330/About!$A$88,IF('EPA non-CO2 Data'!J21330="CH4",'EPA non-CO2 Data'!G21330/About!$A$86,'EPA non-CO2 Data'!G21330))</f>
        <v>6.3545377640000003E-5</v>
      </c>
      <c r="I21330" s="4" t="str">
        <f>VLOOKUP(CONCATENATE(B21330,C21330,D21330),'EPA Source to Industry Map'!$D$2:$E$35,2,FALSE)</f>
        <v>chemicals 20</v>
      </c>
      <c r="J21330" s="4" t="str">
        <f t="shared" si="336"/>
        <v>N2O</v>
      </c>
    </row>
    <row r="21331" spans="1:10" x14ac:dyDescent="0.45">
      <c r="A21331" t="s">
        <v>73</v>
      </c>
      <c r="B21331" t="s">
        <v>3</v>
      </c>
      <c r="C21331" t="s">
        <v>227</v>
      </c>
      <c r="E21331" t="s">
        <v>12</v>
      </c>
      <c r="F21331">
        <v>2030</v>
      </c>
      <c r="G21331">
        <v>1.8936522536719999E-2</v>
      </c>
      <c r="H21331">
        <f>IF(J21331="N2O",G21331/About!$A$88,IF('EPA non-CO2 Data'!J21331="CH4",'EPA non-CO2 Data'!G21331/About!$A$86,'EPA non-CO2 Data'!G21331))</f>
        <v>6.3545377640000003E-5</v>
      </c>
      <c r="I21331" s="4" t="str">
        <f>VLOOKUP(CONCATENATE(B21331,C21331,D21331),'EPA Source to Industry Map'!$D$2:$E$35,2,FALSE)</f>
        <v>chemicals 20</v>
      </c>
      <c r="J21331" s="4" t="str">
        <f t="shared" si="336"/>
        <v>N2O</v>
      </c>
    </row>
    <row r="21332" spans="1:10" x14ac:dyDescent="0.45">
      <c r="A21332" t="s">
        <v>73</v>
      </c>
      <c r="B21332" t="s">
        <v>3</v>
      </c>
      <c r="C21332" t="s">
        <v>227</v>
      </c>
      <c r="E21332" t="s">
        <v>12</v>
      </c>
      <c r="F21332">
        <v>2031</v>
      </c>
      <c r="G21332">
        <v>1.8936522536719999E-2</v>
      </c>
      <c r="H21332">
        <f>IF(J21332="N2O",G21332/About!$A$88,IF('EPA non-CO2 Data'!J21332="CH4",'EPA non-CO2 Data'!G21332/About!$A$86,'EPA non-CO2 Data'!G21332))</f>
        <v>6.3545377640000003E-5</v>
      </c>
      <c r="I21332" s="4" t="str">
        <f>VLOOKUP(CONCATENATE(B21332,C21332,D21332),'EPA Source to Industry Map'!$D$2:$E$35,2,FALSE)</f>
        <v>chemicals 20</v>
      </c>
      <c r="J21332" s="4" t="str">
        <f t="shared" si="336"/>
        <v>N2O</v>
      </c>
    </row>
    <row r="21333" spans="1:10" x14ac:dyDescent="0.45">
      <c r="A21333" t="s">
        <v>73</v>
      </c>
      <c r="B21333" t="s">
        <v>3</v>
      </c>
      <c r="C21333" t="s">
        <v>227</v>
      </c>
      <c r="E21333" t="s">
        <v>12</v>
      </c>
      <c r="F21333">
        <v>2032</v>
      </c>
      <c r="G21333">
        <v>1.8936522536719999E-2</v>
      </c>
      <c r="H21333">
        <f>IF(J21333="N2O",G21333/About!$A$88,IF('EPA non-CO2 Data'!J21333="CH4",'EPA non-CO2 Data'!G21333/About!$A$86,'EPA non-CO2 Data'!G21333))</f>
        <v>6.3545377640000003E-5</v>
      </c>
      <c r="I21333" s="4" t="str">
        <f>VLOOKUP(CONCATENATE(B21333,C21333,D21333),'EPA Source to Industry Map'!$D$2:$E$35,2,FALSE)</f>
        <v>chemicals 20</v>
      </c>
      <c r="J21333" s="4" t="str">
        <f t="shared" si="336"/>
        <v>N2O</v>
      </c>
    </row>
    <row r="21334" spans="1:10" x14ac:dyDescent="0.45">
      <c r="A21334" t="s">
        <v>73</v>
      </c>
      <c r="B21334" t="s">
        <v>3</v>
      </c>
      <c r="C21334" t="s">
        <v>227</v>
      </c>
      <c r="E21334" t="s">
        <v>12</v>
      </c>
      <c r="F21334">
        <v>2033</v>
      </c>
      <c r="G21334">
        <v>1.8936522536719999E-2</v>
      </c>
      <c r="H21334">
        <f>IF(J21334="N2O",G21334/About!$A$88,IF('EPA non-CO2 Data'!J21334="CH4",'EPA non-CO2 Data'!G21334/About!$A$86,'EPA non-CO2 Data'!G21334))</f>
        <v>6.3545377640000003E-5</v>
      </c>
      <c r="I21334" s="4" t="str">
        <f>VLOOKUP(CONCATENATE(B21334,C21334,D21334),'EPA Source to Industry Map'!$D$2:$E$35,2,FALSE)</f>
        <v>chemicals 20</v>
      </c>
      <c r="J21334" s="4" t="str">
        <f t="shared" si="336"/>
        <v>N2O</v>
      </c>
    </row>
    <row r="21335" spans="1:10" x14ac:dyDescent="0.45">
      <c r="A21335" t="s">
        <v>73</v>
      </c>
      <c r="B21335" t="s">
        <v>3</v>
      </c>
      <c r="C21335" t="s">
        <v>227</v>
      </c>
      <c r="E21335" t="s">
        <v>12</v>
      </c>
      <c r="F21335">
        <v>2034</v>
      </c>
      <c r="G21335">
        <v>1.8936522536719999E-2</v>
      </c>
      <c r="H21335">
        <f>IF(J21335="N2O",G21335/About!$A$88,IF('EPA non-CO2 Data'!J21335="CH4",'EPA non-CO2 Data'!G21335/About!$A$86,'EPA non-CO2 Data'!G21335))</f>
        <v>6.3545377640000003E-5</v>
      </c>
      <c r="I21335" s="4" t="str">
        <f>VLOOKUP(CONCATENATE(B21335,C21335,D21335),'EPA Source to Industry Map'!$D$2:$E$35,2,FALSE)</f>
        <v>chemicals 20</v>
      </c>
      <c r="J21335" s="4" t="str">
        <f t="shared" si="336"/>
        <v>N2O</v>
      </c>
    </row>
    <row r="21336" spans="1:10" x14ac:dyDescent="0.45">
      <c r="A21336" t="s">
        <v>73</v>
      </c>
      <c r="B21336" t="s">
        <v>3</v>
      </c>
      <c r="C21336" t="s">
        <v>227</v>
      </c>
      <c r="E21336" t="s">
        <v>12</v>
      </c>
      <c r="F21336">
        <v>2035</v>
      </c>
      <c r="G21336">
        <v>1.8936522536719999E-2</v>
      </c>
      <c r="H21336">
        <f>IF(J21336="N2O",G21336/About!$A$88,IF('EPA non-CO2 Data'!J21336="CH4",'EPA non-CO2 Data'!G21336/About!$A$86,'EPA non-CO2 Data'!G21336))</f>
        <v>6.3545377640000003E-5</v>
      </c>
      <c r="I21336" s="4" t="str">
        <f>VLOOKUP(CONCATENATE(B21336,C21336,D21336),'EPA Source to Industry Map'!$D$2:$E$35,2,FALSE)</f>
        <v>chemicals 20</v>
      </c>
      <c r="J21336" s="4" t="str">
        <f t="shared" si="336"/>
        <v>N2O</v>
      </c>
    </row>
    <row r="21337" spans="1:10" x14ac:dyDescent="0.45">
      <c r="A21337" t="s">
        <v>73</v>
      </c>
      <c r="B21337" t="s">
        <v>3</v>
      </c>
      <c r="C21337" t="s">
        <v>227</v>
      </c>
      <c r="E21337" t="s">
        <v>12</v>
      </c>
      <c r="F21337">
        <v>2036</v>
      </c>
      <c r="G21337">
        <v>1.8936522536719999E-2</v>
      </c>
      <c r="H21337">
        <f>IF(J21337="N2O",G21337/About!$A$88,IF('EPA non-CO2 Data'!J21337="CH4",'EPA non-CO2 Data'!G21337/About!$A$86,'EPA non-CO2 Data'!G21337))</f>
        <v>6.3545377640000003E-5</v>
      </c>
      <c r="I21337" s="4" t="str">
        <f>VLOOKUP(CONCATENATE(B21337,C21337,D21337),'EPA Source to Industry Map'!$D$2:$E$35,2,FALSE)</f>
        <v>chemicals 20</v>
      </c>
      <c r="J21337" s="4" t="str">
        <f t="shared" si="336"/>
        <v>N2O</v>
      </c>
    </row>
    <row r="21338" spans="1:10" x14ac:dyDescent="0.45">
      <c r="A21338" t="s">
        <v>73</v>
      </c>
      <c r="B21338" t="s">
        <v>3</v>
      </c>
      <c r="C21338" t="s">
        <v>227</v>
      </c>
      <c r="E21338" t="s">
        <v>12</v>
      </c>
      <c r="F21338">
        <v>2037</v>
      </c>
      <c r="G21338">
        <v>1.8936522536719999E-2</v>
      </c>
      <c r="H21338">
        <f>IF(J21338="N2O",G21338/About!$A$88,IF('EPA non-CO2 Data'!J21338="CH4",'EPA non-CO2 Data'!G21338/About!$A$86,'EPA non-CO2 Data'!G21338))</f>
        <v>6.3545377640000003E-5</v>
      </c>
      <c r="I21338" s="4" t="str">
        <f>VLOOKUP(CONCATENATE(B21338,C21338,D21338),'EPA Source to Industry Map'!$D$2:$E$35,2,FALSE)</f>
        <v>chemicals 20</v>
      </c>
      <c r="J21338" s="4" t="str">
        <f t="shared" si="336"/>
        <v>N2O</v>
      </c>
    </row>
    <row r="21339" spans="1:10" x14ac:dyDescent="0.45">
      <c r="A21339" t="s">
        <v>73</v>
      </c>
      <c r="B21339" t="s">
        <v>3</v>
      </c>
      <c r="C21339" t="s">
        <v>227</v>
      </c>
      <c r="E21339" t="s">
        <v>12</v>
      </c>
      <c r="F21339">
        <v>2038</v>
      </c>
      <c r="G21339">
        <v>1.8936522536719999E-2</v>
      </c>
      <c r="H21339">
        <f>IF(J21339="N2O",G21339/About!$A$88,IF('EPA non-CO2 Data'!J21339="CH4",'EPA non-CO2 Data'!G21339/About!$A$86,'EPA non-CO2 Data'!G21339))</f>
        <v>6.3545377640000003E-5</v>
      </c>
      <c r="I21339" s="4" t="str">
        <f>VLOOKUP(CONCATENATE(B21339,C21339,D21339),'EPA Source to Industry Map'!$D$2:$E$35,2,FALSE)</f>
        <v>chemicals 20</v>
      </c>
      <c r="J21339" s="4" t="str">
        <f t="shared" si="336"/>
        <v>N2O</v>
      </c>
    </row>
    <row r="21340" spans="1:10" x14ac:dyDescent="0.45">
      <c r="A21340" t="s">
        <v>73</v>
      </c>
      <c r="B21340" t="s">
        <v>3</v>
      </c>
      <c r="C21340" t="s">
        <v>227</v>
      </c>
      <c r="E21340" t="s">
        <v>12</v>
      </c>
      <c r="F21340">
        <v>2039</v>
      </c>
      <c r="G21340">
        <v>1.8936522536719999E-2</v>
      </c>
      <c r="H21340">
        <f>IF(J21340="N2O",G21340/About!$A$88,IF('EPA non-CO2 Data'!J21340="CH4",'EPA non-CO2 Data'!G21340/About!$A$86,'EPA non-CO2 Data'!G21340))</f>
        <v>6.3545377640000003E-5</v>
      </c>
      <c r="I21340" s="4" t="str">
        <f>VLOOKUP(CONCATENATE(B21340,C21340,D21340),'EPA Source to Industry Map'!$D$2:$E$35,2,FALSE)</f>
        <v>chemicals 20</v>
      </c>
      <c r="J21340" s="4" t="str">
        <f t="shared" si="336"/>
        <v>N2O</v>
      </c>
    </row>
    <row r="21341" spans="1:10" x14ac:dyDescent="0.45">
      <c r="A21341" t="s">
        <v>73</v>
      </c>
      <c r="B21341" t="s">
        <v>3</v>
      </c>
      <c r="C21341" t="s">
        <v>227</v>
      </c>
      <c r="E21341" t="s">
        <v>12</v>
      </c>
      <c r="F21341">
        <v>2040</v>
      </c>
      <c r="G21341">
        <v>1.8936522536719999E-2</v>
      </c>
      <c r="H21341">
        <f>IF(J21341="N2O",G21341/About!$A$88,IF('EPA non-CO2 Data'!J21341="CH4",'EPA non-CO2 Data'!G21341/About!$A$86,'EPA non-CO2 Data'!G21341))</f>
        <v>6.3545377640000003E-5</v>
      </c>
      <c r="I21341" s="4" t="str">
        <f>VLOOKUP(CONCATENATE(B21341,C21341,D21341),'EPA Source to Industry Map'!$D$2:$E$35,2,FALSE)</f>
        <v>chemicals 20</v>
      </c>
      <c r="J21341" s="4" t="str">
        <f t="shared" si="336"/>
        <v>N2O</v>
      </c>
    </row>
    <row r="21342" spans="1:10" x14ac:dyDescent="0.45">
      <c r="A21342" t="s">
        <v>73</v>
      </c>
      <c r="B21342" t="s">
        <v>3</v>
      </c>
      <c r="C21342" t="s">
        <v>227</v>
      </c>
      <c r="E21342" t="s">
        <v>12</v>
      </c>
      <c r="F21342">
        <v>2041</v>
      </c>
      <c r="G21342">
        <v>1.8936522536719999E-2</v>
      </c>
      <c r="H21342">
        <f>IF(J21342="N2O",G21342/About!$A$88,IF('EPA non-CO2 Data'!J21342="CH4",'EPA non-CO2 Data'!G21342/About!$A$86,'EPA non-CO2 Data'!G21342))</f>
        <v>6.3545377640000003E-5</v>
      </c>
      <c r="I21342" s="4" t="str">
        <f>VLOOKUP(CONCATENATE(B21342,C21342,D21342),'EPA Source to Industry Map'!$D$2:$E$35,2,FALSE)</f>
        <v>chemicals 20</v>
      </c>
      <c r="J21342" s="4" t="str">
        <f t="shared" si="336"/>
        <v>N2O</v>
      </c>
    </row>
    <row r="21343" spans="1:10" x14ac:dyDescent="0.45">
      <c r="A21343" t="s">
        <v>73</v>
      </c>
      <c r="B21343" t="s">
        <v>3</v>
      </c>
      <c r="C21343" t="s">
        <v>227</v>
      </c>
      <c r="E21343" t="s">
        <v>12</v>
      </c>
      <c r="F21343">
        <v>2042</v>
      </c>
      <c r="G21343">
        <v>1.8936522536719999E-2</v>
      </c>
      <c r="H21343">
        <f>IF(J21343="N2O",G21343/About!$A$88,IF('EPA non-CO2 Data'!J21343="CH4",'EPA non-CO2 Data'!G21343/About!$A$86,'EPA non-CO2 Data'!G21343))</f>
        <v>6.3545377640000003E-5</v>
      </c>
      <c r="I21343" s="4" t="str">
        <f>VLOOKUP(CONCATENATE(B21343,C21343,D21343),'EPA Source to Industry Map'!$D$2:$E$35,2,FALSE)</f>
        <v>chemicals 20</v>
      </c>
      <c r="J21343" s="4" t="str">
        <f t="shared" si="336"/>
        <v>N2O</v>
      </c>
    </row>
    <row r="21344" spans="1:10" x14ac:dyDescent="0.45">
      <c r="A21344" t="s">
        <v>73</v>
      </c>
      <c r="B21344" t="s">
        <v>3</v>
      </c>
      <c r="C21344" t="s">
        <v>227</v>
      </c>
      <c r="E21344" t="s">
        <v>12</v>
      </c>
      <c r="F21344">
        <v>2043</v>
      </c>
      <c r="G21344">
        <v>1.8936522536719999E-2</v>
      </c>
      <c r="H21344">
        <f>IF(J21344="N2O",G21344/About!$A$88,IF('EPA non-CO2 Data'!J21344="CH4",'EPA non-CO2 Data'!G21344/About!$A$86,'EPA non-CO2 Data'!G21344))</f>
        <v>6.3545377640000003E-5</v>
      </c>
      <c r="I21344" s="4" t="str">
        <f>VLOOKUP(CONCATENATE(B21344,C21344,D21344),'EPA Source to Industry Map'!$D$2:$E$35,2,FALSE)</f>
        <v>chemicals 20</v>
      </c>
      <c r="J21344" s="4" t="str">
        <f t="shared" si="336"/>
        <v>N2O</v>
      </c>
    </row>
    <row r="21345" spans="1:10" x14ac:dyDescent="0.45">
      <c r="A21345" t="s">
        <v>73</v>
      </c>
      <c r="B21345" t="s">
        <v>3</v>
      </c>
      <c r="C21345" t="s">
        <v>227</v>
      </c>
      <c r="E21345" t="s">
        <v>12</v>
      </c>
      <c r="F21345">
        <v>2044</v>
      </c>
      <c r="G21345">
        <v>1.8936522536719999E-2</v>
      </c>
      <c r="H21345">
        <f>IF(J21345="N2O",G21345/About!$A$88,IF('EPA non-CO2 Data'!J21345="CH4",'EPA non-CO2 Data'!G21345/About!$A$86,'EPA non-CO2 Data'!G21345))</f>
        <v>6.3545377640000003E-5</v>
      </c>
      <c r="I21345" s="4" t="str">
        <f>VLOOKUP(CONCATENATE(B21345,C21345,D21345),'EPA Source to Industry Map'!$D$2:$E$35,2,FALSE)</f>
        <v>chemicals 20</v>
      </c>
      <c r="J21345" s="4" t="str">
        <f t="shared" si="336"/>
        <v>N2O</v>
      </c>
    </row>
    <row r="21346" spans="1:10" x14ac:dyDescent="0.45">
      <c r="A21346" t="s">
        <v>73</v>
      </c>
      <c r="B21346" t="s">
        <v>3</v>
      </c>
      <c r="C21346" t="s">
        <v>227</v>
      </c>
      <c r="E21346" t="s">
        <v>12</v>
      </c>
      <c r="F21346">
        <v>2045</v>
      </c>
      <c r="G21346">
        <v>1.8936522536719999E-2</v>
      </c>
      <c r="H21346">
        <f>IF(J21346="N2O",G21346/About!$A$88,IF('EPA non-CO2 Data'!J21346="CH4",'EPA non-CO2 Data'!G21346/About!$A$86,'EPA non-CO2 Data'!G21346))</f>
        <v>6.3545377640000003E-5</v>
      </c>
      <c r="I21346" s="4" t="str">
        <f>VLOOKUP(CONCATENATE(B21346,C21346,D21346),'EPA Source to Industry Map'!$D$2:$E$35,2,FALSE)</f>
        <v>chemicals 20</v>
      </c>
      <c r="J21346" s="4" t="str">
        <f t="shared" si="336"/>
        <v>N2O</v>
      </c>
    </row>
    <row r="21347" spans="1:10" x14ac:dyDescent="0.45">
      <c r="A21347" t="s">
        <v>73</v>
      </c>
      <c r="B21347" t="s">
        <v>3</v>
      </c>
      <c r="C21347" t="s">
        <v>227</v>
      </c>
      <c r="E21347" t="s">
        <v>12</v>
      </c>
      <c r="F21347">
        <v>2046</v>
      </c>
      <c r="G21347">
        <v>1.8936522536719999E-2</v>
      </c>
      <c r="H21347">
        <f>IF(J21347="N2O",G21347/About!$A$88,IF('EPA non-CO2 Data'!J21347="CH4",'EPA non-CO2 Data'!G21347/About!$A$86,'EPA non-CO2 Data'!G21347))</f>
        <v>6.3545377640000003E-5</v>
      </c>
      <c r="I21347" s="4" t="str">
        <f>VLOOKUP(CONCATENATE(B21347,C21347,D21347),'EPA Source to Industry Map'!$D$2:$E$35,2,FALSE)</f>
        <v>chemicals 20</v>
      </c>
      <c r="J21347" s="4" t="str">
        <f t="shared" si="336"/>
        <v>N2O</v>
      </c>
    </row>
    <row r="21348" spans="1:10" x14ac:dyDescent="0.45">
      <c r="A21348" t="s">
        <v>73</v>
      </c>
      <c r="B21348" t="s">
        <v>3</v>
      </c>
      <c r="C21348" t="s">
        <v>227</v>
      </c>
      <c r="E21348" t="s">
        <v>12</v>
      </c>
      <c r="F21348">
        <v>2047</v>
      </c>
      <c r="G21348">
        <v>1.8936522536719999E-2</v>
      </c>
      <c r="H21348">
        <f>IF(J21348="N2O",G21348/About!$A$88,IF('EPA non-CO2 Data'!J21348="CH4",'EPA non-CO2 Data'!G21348/About!$A$86,'EPA non-CO2 Data'!G21348))</f>
        <v>6.3545377640000003E-5</v>
      </c>
      <c r="I21348" s="4" t="str">
        <f>VLOOKUP(CONCATENATE(B21348,C21348,D21348),'EPA Source to Industry Map'!$D$2:$E$35,2,FALSE)</f>
        <v>chemicals 20</v>
      </c>
      <c r="J21348" s="4" t="str">
        <f t="shared" si="336"/>
        <v>N2O</v>
      </c>
    </row>
    <row r="21349" spans="1:10" x14ac:dyDescent="0.45">
      <c r="A21349" t="s">
        <v>73</v>
      </c>
      <c r="B21349" t="s">
        <v>3</v>
      </c>
      <c r="C21349" t="s">
        <v>227</v>
      </c>
      <c r="E21349" t="s">
        <v>12</v>
      </c>
      <c r="F21349">
        <v>2048</v>
      </c>
      <c r="G21349">
        <v>1.8936522536719999E-2</v>
      </c>
      <c r="H21349">
        <f>IF(J21349="N2O",G21349/About!$A$88,IF('EPA non-CO2 Data'!J21349="CH4",'EPA non-CO2 Data'!G21349/About!$A$86,'EPA non-CO2 Data'!G21349))</f>
        <v>6.3545377640000003E-5</v>
      </c>
      <c r="I21349" s="4" t="str">
        <f>VLOOKUP(CONCATENATE(B21349,C21349,D21349),'EPA Source to Industry Map'!$D$2:$E$35,2,FALSE)</f>
        <v>chemicals 20</v>
      </c>
      <c r="J21349" s="4" t="str">
        <f t="shared" si="336"/>
        <v>N2O</v>
      </c>
    </row>
    <row r="21350" spans="1:10" x14ac:dyDescent="0.45">
      <c r="A21350" t="s">
        <v>73</v>
      </c>
      <c r="B21350" t="s">
        <v>3</v>
      </c>
      <c r="C21350" t="s">
        <v>227</v>
      </c>
      <c r="E21350" t="s">
        <v>12</v>
      </c>
      <c r="F21350">
        <v>2049</v>
      </c>
      <c r="G21350">
        <v>1.8936522536719999E-2</v>
      </c>
      <c r="H21350">
        <f>IF(J21350="N2O",G21350/About!$A$88,IF('EPA non-CO2 Data'!J21350="CH4",'EPA non-CO2 Data'!G21350/About!$A$86,'EPA non-CO2 Data'!G21350))</f>
        <v>6.3545377640000003E-5</v>
      </c>
      <c r="I21350" s="4" t="str">
        <f>VLOOKUP(CONCATENATE(B21350,C21350,D21350),'EPA Source to Industry Map'!$D$2:$E$35,2,FALSE)</f>
        <v>chemicals 20</v>
      </c>
      <c r="J21350" s="4" t="str">
        <f t="shared" si="336"/>
        <v>N2O</v>
      </c>
    </row>
    <row r="21351" spans="1:10" x14ac:dyDescent="0.45">
      <c r="A21351" t="s">
        <v>73</v>
      </c>
      <c r="B21351" t="s">
        <v>3</v>
      </c>
      <c r="C21351" t="s">
        <v>227</v>
      </c>
      <c r="E21351" t="s">
        <v>12</v>
      </c>
      <c r="F21351">
        <v>2050</v>
      </c>
      <c r="G21351">
        <v>1.8936522536719999E-2</v>
      </c>
      <c r="H21351">
        <f>IF(J21351="N2O",G21351/About!$A$88,IF('EPA non-CO2 Data'!J21351="CH4",'EPA non-CO2 Data'!G21351/About!$A$86,'EPA non-CO2 Data'!G21351))</f>
        <v>6.3545377640000003E-5</v>
      </c>
      <c r="I21351" s="4" t="str">
        <f>VLOOKUP(CONCATENATE(B21351,C21351,D21351),'EPA Source to Industry Map'!$D$2:$E$35,2,FALSE)</f>
        <v>chemicals 20</v>
      </c>
      <c r="J21351" s="4" t="str">
        <f t="shared" si="336"/>
        <v>N2O</v>
      </c>
    </row>
    <row r="21352" spans="1:10" x14ac:dyDescent="0.45">
      <c r="A21352" t="s">
        <v>73</v>
      </c>
      <c r="B21352" t="s">
        <v>3</v>
      </c>
      <c r="C21352" t="s">
        <v>251</v>
      </c>
      <c r="D21352" t="s">
        <v>228</v>
      </c>
      <c r="E21352" t="s">
        <v>16</v>
      </c>
      <c r="F21352">
        <v>1990</v>
      </c>
      <c r="G21352">
        <v>0</v>
      </c>
      <c r="H21352">
        <f>IF(J21352="N2O",G21352/About!$A$88,IF('EPA non-CO2 Data'!J21352="CH4",'EPA non-CO2 Data'!G21352/About!$A$86,'EPA non-CO2 Data'!G21352))</f>
        <v>0</v>
      </c>
      <c r="I21352" s="4" t="str">
        <f>VLOOKUP(CONCATENATE(B21352,C21352,D21352),'EPA Source to Industry Map'!$D$2:$E$35,2,FALSE)</f>
        <v>chemicals 20</v>
      </c>
      <c r="J21352" s="4" t="str">
        <f t="shared" si="336"/>
        <v>F-gases</v>
      </c>
    </row>
    <row r="21353" spans="1:10" x14ac:dyDescent="0.45">
      <c r="A21353" t="s">
        <v>73</v>
      </c>
      <c r="B21353" t="s">
        <v>3</v>
      </c>
      <c r="C21353" t="s">
        <v>251</v>
      </c>
      <c r="D21353" t="s">
        <v>228</v>
      </c>
      <c r="E21353" t="s">
        <v>16</v>
      </c>
      <c r="F21353">
        <v>1991</v>
      </c>
      <c r="G21353">
        <v>0</v>
      </c>
      <c r="H21353">
        <f>IF(J21353="N2O",G21353/About!$A$88,IF('EPA non-CO2 Data'!J21353="CH4",'EPA non-CO2 Data'!G21353/About!$A$86,'EPA non-CO2 Data'!G21353))</f>
        <v>0</v>
      </c>
      <c r="I21353" s="4" t="str">
        <f>VLOOKUP(CONCATENATE(B21353,C21353,D21353),'EPA Source to Industry Map'!$D$2:$E$35,2,FALSE)</f>
        <v>chemicals 20</v>
      </c>
      <c r="J21353" s="4" t="str">
        <f t="shared" si="336"/>
        <v>F-gases</v>
      </c>
    </row>
    <row r="21354" spans="1:10" x14ac:dyDescent="0.45">
      <c r="A21354" t="s">
        <v>73</v>
      </c>
      <c r="B21354" t="s">
        <v>3</v>
      </c>
      <c r="C21354" t="s">
        <v>251</v>
      </c>
      <c r="D21354" t="s">
        <v>228</v>
      </c>
      <c r="E21354" t="s">
        <v>16</v>
      </c>
      <c r="F21354">
        <v>1992</v>
      </c>
      <c r="G21354">
        <v>0</v>
      </c>
      <c r="H21354">
        <f>IF(J21354="N2O",G21354/About!$A$88,IF('EPA non-CO2 Data'!J21354="CH4",'EPA non-CO2 Data'!G21354/About!$A$86,'EPA non-CO2 Data'!G21354))</f>
        <v>0</v>
      </c>
      <c r="I21354" s="4" t="str">
        <f>VLOOKUP(CONCATENATE(B21354,C21354,D21354),'EPA Source to Industry Map'!$D$2:$E$35,2,FALSE)</f>
        <v>chemicals 20</v>
      </c>
      <c r="J21354" s="4" t="str">
        <f t="shared" si="336"/>
        <v>F-gases</v>
      </c>
    </row>
    <row r="21355" spans="1:10" x14ac:dyDescent="0.45">
      <c r="A21355" t="s">
        <v>73</v>
      </c>
      <c r="B21355" t="s">
        <v>3</v>
      </c>
      <c r="C21355" t="s">
        <v>251</v>
      </c>
      <c r="D21355" t="s">
        <v>228</v>
      </c>
      <c r="E21355" t="s">
        <v>16</v>
      </c>
      <c r="F21355">
        <v>1993</v>
      </c>
      <c r="G21355">
        <v>0</v>
      </c>
      <c r="H21355">
        <f>IF(J21355="N2O",G21355/About!$A$88,IF('EPA non-CO2 Data'!J21355="CH4",'EPA non-CO2 Data'!G21355/About!$A$86,'EPA non-CO2 Data'!G21355))</f>
        <v>0</v>
      </c>
      <c r="I21355" s="4" t="str">
        <f>VLOOKUP(CONCATENATE(B21355,C21355,D21355),'EPA Source to Industry Map'!$D$2:$E$35,2,FALSE)</f>
        <v>chemicals 20</v>
      </c>
      <c r="J21355" s="4" t="str">
        <f t="shared" si="336"/>
        <v>F-gases</v>
      </c>
    </row>
    <row r="21356" spans="1:10" x14ac:dyDescent="0.45">
      <c r="A21356" t="s">
        <v>73</v>
      </c>
      <c r="B21356" t="s">
        <v>3</v>
      </c>
      <c r="C21356" t="s">
        <v>251</v>
      </c>
      <c r="D21356" t="s">
        <v>228</v>
      </c>
      <c r="E21356" t="s">
        <v>16</v>
      </c>
      <c r="F21356">
        <v>1994</v>
      </c>
      <c r="G21356">
        <v>0</v>
      </c>
      <c r="H21356">
        <f>IF(J21356="N2O",G21356/About!$A$88,IF('EPA non-CO2 Data'!J21356="CH4",'EPA non-CO2 Data'!G21356/About!$A$86,'EPA non-CO2 Data'!G21356))</f>
        <v>0</v>
      </c>
      <c r="I21356" s="4" t="str">
        <f>VLOOKUP(CONCATENATE(B21356,C21356,D21356),'EPA Source to Industry Map'!$D$2:$E$35,2,FALSE)</f>
        <v>chemicals 20</v>
      </c>
      <c r="J21356" s="4" t="str">
        <f t="shared" si="336"/>
        <v>F-gases</v>
      </c>
    </row>
    <row r="21357" spans="1:10" x14ac:dyDescent="0.45">
      <c r="A21357" t="s">
        <v>73</v>
      </c>
      <c r="B21357" t="s">
        <v>3</v>
      </c>
      <c r="C21357" t="s">
        <v>251</v>
      </c>
      <c r="D21357" t="s">
        <v>228</v>
      </c>
      <c r="E21357" t="s">
        <v>16</v>
      </c>
      <c r="F21357">
        <v>1995</v>
      </c>
      <c r="G21357">
        <v>0</v>
      </c>
      <c r="H21357">
        <f>IF(J21357="N2O",G21357/About!$A$88,IF('EPA non-CO2 Data'!J21357="CH4",'EPA non-CO2 Data'!G21357/About!$A$86,'EPA non-CO2 Data'!G21357))</f>
        <v>0</v>
      </c>
      <c r="I21357" s="4" t="str">
        <f>VLOOKUP(CONCATENATE(B21357,C21357,D21357),'EPA Source to Industry Map'!$D$2:$E$35,2,FALSE)</f>
        <v>chemicals 20</v>
      </c>
      <c r="J21357" s="4" t="str">
        <f t="shared" si="336"/>
        <v>F-gases</v>
      </c>
    </row>
    <row r="21358" spans="1:10" x14ac:dyDescent="0.45">
      <c r="A21358" t="s">
        <v>73</v>
      </c>
      <c r="B21358" t="s">
        <v>3</v>
      </c>
      <c r="C21358" t="s">
        <v>251</v>
      </c>
      <c r="D21358" t="s">
        <v>228</v>
      </c>
      <c r="E21358" t="s">
        <v>16</v>
      </c>
      <c r="F21358">
        <v>1996</v>
      </c>
      <c r="G21358">
        <v>0</v>
      </c>
      <c r="H21358">
        <f>IF(J21358="N2O",G21358/About!$A$88,IF('EPA non-CO2 Data'!J21358="CH4",'EPA non-CO2 Data'!G21358/About!$A$86,'EPA non-CO2 Data'!G21358))</f>
        <v>0</v>
      </c>
      <c r="I21358" s="4" t="str">
        <f>VLOOKUP(CONCATENATE(B21358,C21358,D21358),'EPA Source to Industry Map'!$D$2:$E$35,2,FALSE)</f>
        <v>chemicals 20</v>
      </c>
      <c r="J21358" s="4" t="str">
        <f t="shared" si="336"/>
        <v>F-gases</v>
      </c>
    </row>
    <row r="21359" spans="1:10" x14ac:dyDescent="0.45">
      <c r="A21359" t="s">
        <v>73</v>
      </c>
      <c r="B21359" t="s">
        <v>3</v>
      </c>
      <c r="C21359" t="s">
        <v>251</v>
      </c>
      <c r="D21359" t="s">
        <v>228</v>
      </c>
      <c r="E21359" t="s">
        <v>16</v>
      </c>
      <c r="F21359">
        <v>1997</v>
      </c>
      <c r="G21359">
        <v>0</v>
      </c>
      <c r="H21359">
        <f>IF(J21359="N2O",G21359/About!$A$88,IF('EPA non-CO2 Data'!J21359="CH4",'EPA non-CO2 Data'!G21359/About!$A$86,'EPA non-CO2 Data'!G21359))</f>
        <v>0</v>
      </c>
      <c r="I21359" s="4" t="str">
        <f>VLOOKUP(CONCATENATE(B21359,C21359,D21359),'EPA Source to Industry Map'!$D$2:$E$35,2,FALSE)</f>
        <v>chemicals 20</v>
      </c>
      <c r="J21359" s="4" t="str">
        <f t="shared" si="336"/>
        <v>F-gases</v>
      </c>
    </row>
    <row r="21360" spans="1:10" x14ac:dyDescent="0.45">
      <c r="A21360" t="s">
        <v>73</v>
      </c>
      <c r="B21360" t="s">
        <v>3</v>
      </c>
      <c r="C21360" t="s">
        <v>251</v>
      </c>
      <c r="D21360" t="s">
        <v>228</v>
      </c>
      <c r="E21360" t="s">
        <v>16</v>
      </c>
      <c r="F21360">
        <v>1998</v>
      </c>
      <c r="G21360">
        <v>0</v>
      </c>
      <c r="H21360">
        <f>IF(J21360="N2O",G21360/About!$A$88,IF('EPA non-CO2 Data'!J21360="CH4",'EPA non-CO2 Data'!G21360/About!$A$86,'EPA non-CO2 Data'!G21360))</f>
        <v>0</v>
      </c>
      <c r="I21360" s="4" t="str">
        <f>VLOOKUP(CONCATENATE(B21360,C21360,D21360),'EPA Source to Industry Map'!$D$2:$E$35,2,FALSE)</f>
        <v>chemicals 20</v>
      </c>
      <c r="J21360" s="4" t="str">
        <f t="shared" si="336"/>
        <v>F-gases</v>
      </c>
    </row>
    <row r="21361" spans="1:10" x14ac:dyDescent="0.45">
      <c r="A21361" t="s">
        <v>73</v>
      </c>
      <c r="B21361" t="s">
        <v>3</v>
      </c>
      <c r="C21361" t="s">
        <v>251</v>
      </c>
      <c r="D21361" t="s">
        <v>228</v>
      </c>
      <c r="E21361" t="s">
        <v>16</v>
      </c>
      <c r="F21361">
        <v>1999</v>
      </c>
      <c r="G21361">
        <v>0</v>
      </c>
      <c r="H21361">
        <f>IF(J21361="N2O",G21361/About!$A$88,IF('EPA non-CO2 Data'!J21361="CH4",'EPA non-CO2 Data'!G21361/About!$A$86,'EPA non-CO2 Data'!G21361))</f>
        <v>0</v>
      </c>
      <c r="I21361" s="4" t="str">
        <f>VLOOKUP(CONCATENATE(B21361,C21361,D21361),'EPA Source to Industry Map'!$D$2:$E$35,2,FALSE)</f>
        <v>chemicals 20</v>
      </c>
      <c r="J21361" s="4" t="str">
        <f t="shared" si="336"/>
        <v>F-gases</v>
      </c>
    </row>
    <row r="21362" spans="1:10" x14ac:dyDescent="0.45">
      <c r="A21362" t="s">
        <v>73</v>
      </c>
      <c r="B21362" t="s">
        <v>3</v>
      </c>
      <c r="C21362" t="s">
        <v>251</v>
      </c>
      <c r="D21362" t="s">
        <v>228</v>
      </c>
      <c r="E21362" t="s">
        <v>16</v>
      </c>
      <c r="F21362">
        <v>2000</v>
      </c>
      <c r="G21362">
        <v>0</v>
      </c>
      <c r="H21362">
        <f>IF(J21362="N2O",G21362/About!$A$88,IF('EPA non-CO2 Data'!J21362="CH4",'EPA non-CO2 Data'!G21362/About!$A$86,'EPA non-CO2 Data'!G21362))</f>
        <v>0</v>
      </c>
      <c r="I21362" s="4" t="str">
        <f>VLOOKUP(CONCATENATE(B21362,C21362,D21362),'EPA Source to Industry Map'!$D$2:$E$35,2,FALSE)</f>
        <v>chemicals 20</v>
      </c>
      <c r="J21362" s="4" t="str">
        <f t="shared" si="336"/>
        <v>F-gases</v>
      </c>
    </row>
    <row r="21363" spans="1:10" x14ac:dyDescent="0.45">
      <c r="A21363" t="s">
        <v>73</v>
      </c>
      <c r="B21363" t="s">
        <v>3</v>
      </c>
      <c r="C21363" t="s">
        <v>251</v>
      </c>
      <c r="D21363" t="s">
        <v>228</v>
      </c>
      <c r="E21363" t="s">
        <v>16</v>
      </c>
      <c r="F21363">
        <v>2001</v>
      </c>
      <c r="G21363">
        <v>0</v>
      </c>
      <c r="H21363">
        <f>IF(J21363="N2O",G21363/About!$A$88,IF('EPA non-CO2 Data'!J21363="CH4",'EPA non-CO2 Data'!G21363/About!$A$86,'EPA non-CO2 Data'!G21363))</f>
        <v>0</v>
      </c>
      <c r="I21363" s="4" t="str">
        <f>VLOOKUP(CONCATENATE(B21363,C21363,D21363),'EPA Source to Industry Map'!$D$2:$E$35,2,FALSE)</f>
        <v>chemicals 20</v>
      </c>
      <c r="J21363" s="4" t="str">
        <f t="shared" si="336"/>
        <v>F-gases</v>
      </c>
    </row>
    <row r="21364" spans="1:10" x14ac:dyDescent="0.45">
      <c r="A21364" t="s">
        <v>73</v>
      </c>
      <c r="B21364" t="s">
        <v>3</v>
      </c>
      <c r="C21364" t="s">
        <v>251</v>
      </c>
      <c r="D21364" t="s">
        <v>228</v>
      </c>
      <c r="E21364" t="s">
        <v>16</v>
      </c>
      <c r="F21364">
        <v>2002</v>
      </c>
      <c r="G21364">
        <v>0</v>
      </c>
      <c r="H21364">
        <f>IF(J21364="N2O",G21364/About!$A$88,IF('EPA non-CO2 Data'!J21364="CH4",'EPA non-CO2 Data'!G21364/About!$A$86,'EPA non-CO2 Data'!G21364))</f>
        <v>0</v>
      </c>
      <c r="I21364" s="4" t="str">
        <f>VLOOKUP(CONCATENATE(B21364,C21364,D21364),'EPA Source to Industry Map'!$D$2:$E$35,2,FALSE)</f>
        <v>chemicals 20</v>
      </c>
      <c r="J21364" s="4" t="str">
        <f t="shared" si="336"/>
        <v>F-gases</v>
      </c>
    </row>
    <row r="21365" spans="1:10" x14ac:dyDescent="0.45">
      <c r="A21365" t="s">
        <v>73</v>
      </c>
      <c r="B21365" t="s">
        <v>3</v>
      </c>
      <c r="C21365" t="s">
        <v>251</v>
      </c>
      <c r="D21365" t="s">
        <v>228</v>
      </c>
      <c r="E21365" t="s">
        <v>16</v>
      </c>
      <c r="F21365">
        <v>2003</v>
      </c>
      <c r="G21365">
        <v>0</v>
      </c>
      <c r="H21365">
        <f>IF(J21365="N2O",G21365/About!$A$88,IF('EPA non-CO2 Data'!J21365="CH4",'EPA non-CO2 Data'!G21365/About!$A$86,'EPA non-CO2 Data'!G21365))</f>
        <v>0</v>
      </c>
      <c r="I21365" s="4" t="str">
        <f>VLOOKUP(CONCATENATE(B21365,C21365,D21365),'EPA Source to Industry Map'!$D$2:$E$35,2,FALSE)</f>
        <v>chemicals 20</v>
      </c>
      <c r="J21365" s="4" t="str">
        <f t="shared" si="336"/>
        <v>F-gases</v>
      </c>
    </row>
    <row r="21366" spans="1:10" x14ac:dyDescent="0.45">
      <c r="A21366" t="s">
        <v>73</v>
      </c>
      <c r="B21366" t="s">
        <v>3</v>
      </c>
      <c r="C21366" t="s">
        <v>251</v>
      </c>
      <c r="D21366" t="s">
        <v>228</v>
      </c>
      <c r="E21366" t="s">
        <v>16</v>
      </c>
      <c r="F21366">
        <v>2004</v>
      </c>
      <c r="G21366">
        <v>0</v>
      </c>
      <c r="H21366">
        <f>IF(J21366="N2O",G21366/About!$A$88,IF('EPA non-CO2 Data'!J21366="CH4",'EPA non-CO2 Data'!G21366/About!$A$86,'EPA non-CO2 Data'!G21366))</f>
        <v>0</v>
      </c>
      <c r="I21366" s="4" t="str">
        <f>VLOOKUP(CONCATENATE(B21366,C21366,D21366),'EPA Source to Industry Map'!$D$2:$E$35,2,FALSE)</f>
        <v>chemicals 20</v>
      </c>
      <c r="J21366" s="4" t="str">
        <f t="shared" si="336"/>
        <v>F-gases</v>
      </c>
    </row>
    <row r="21367" spans="1:10" x14ac:dyDescent="0.45">
      <c r="A21367" t="s">
        <v>73</v>
      </c>
      <c r="B21367" t="s">
        <v>3</v>
      </c>
      <c r="C21367" t="s">
        <v>251</v>
      </c>
      <c r="D21367" t="s">
        <v>228</v>
      </c>
      <c r="E21367" t="s">
        <v>16</v>
      </c>
      <c r="F21367">
        <v>2005</v>
      </c>
      <c r="G21367">
        <v>0</v>
      </c>
      <c r="H21367">
        <f>IF(J21367="N2O",G21367/About!$A$88,IF('EPA non-CO2 Data'!J21367="CH4",'EPA non-CO2 Data'!G21367/About!$A$86,'EPA non-CO2 Data'!G21367))</f>
        <v>0</v>
      </c>
      <c r="I21367" s="4" t="str">
        <f>VLOOKUP(CONCATENATE(B21367,C21367,D21367),'EPA Source to Industry Map'!$D$2:$E$35,2,FALSE)</f>
        <v>chemicals 20</v>
      </c>
      <c r="J21367" s="4" t="str">
        <f t="shared" si="336"/>
        <v>F-gases</v>
      </c>
    </row>
    <row r="21368" spans="1:10" x14ac:dyDescent="0.45">
      <c r="A21368" t="s">
        <v>73</v>
      </c>
      <c r="B21368" t="s">
        <v>3</v>
      </c>
      <c r="C21368" t="s">
        <v>251</v>
      </c>
      <c r="D21368" t="s">
        <v>228</v>
      </c>
      <c r="E21368" t="s">
        <v>16</v>
      </c>
      <c r="F21368">
        <v>2006</v>
      </c>
      <c r="G21368">
        <v>0</v>
      </c>
      <c r="H21368">
        <f>IF(J21368="N2O",G21368/About!$A$88,IF('EPA non-CO2 Data'!J21368="CH4",'EPA non-CO2 Data'!G21368/About!$A$86,'EPA non-CO2 Data'!G21368))</f>
        <v>0</v>
      </c>
      <c r="I21368" s="4" t="str">
        <f>VLOOKUP(CONCATENATE(B21368,C21368,D21368),'EPA Source to Industry Map'!$D$2:$E$35,2,FALSE)</f>
        <v>chemicals 20</v>
      </c>
      <c r="J21368" s="4" t="str">
        <f t="shared" si="336"/>
        <v>F-gases</v>
      </c>
    </row>
    <row r="21369" spans="1:10" x14ac:dyDescent="0.45">
      <c r="A21369" t="s">
        <v>73</v>
      </c>
      <c r="B21369" t="s">
        <v>3</v>
      </c>
      <c r="C21369" t="s">
        <v>251</v>
      </c>
      <c r="D21369" t="s">
        <v>228</v>
      </c>
      <c r="E21369" t="s">
        <v>16</v>
      </c>
      <c r="F21369">
        <v>2007</v>
      </c>
      <c r="G21369">
        <v>0</v>
      </c>
      <c r="H21369">
        <f>IF(J21369="N2O",G21369/About!$A$88,IF('EPA non-CO2 Data'!J21369="CH4",'EPA non-CO2 Data'!G21369/About!$A$86,'EPA non-CO2 Data'!G21369))</f>
        <v>0</v>
      </c>
      <c r="I21369" s="4" t="str">
        <f>VLOOKUP(CONCATENATE(B21369,C21369,D21369),'EPA Source to Industry Map'!$D$2:$E$35,2,FALSE)</f>
        <v>chemicals 20</v>
      </c>
      <c r="J21369" s="4" t="str">
        <f t="shared" si="336"/>
        <v>F-gases</v>
      </c>
    </row>
    <row r="21370" spans="1:10" x14ac:dyDescent="0.45">
      <c r="A21370" t="s">
        <v>73</v>
      </c>
      <c r="B21370" t="s">
        <v>3</v>
      </c>
      <c r="C21370" t="s">
        <v>251</v>
      </c>
      <c r="D21370" t="s">
        <v>228</v>
      </c>
      <c r="E21370" t="s">
        <v>16</v>
      </c>
      <c r="F21370">
        <v>2008</v>
      </c>
      <c r="G21370">
        <v>0</v>
      </c>
      <c r="H21370">
        <f>IF(J21370="N2O",G21370/About!$A$88,IF('EPA non-CO2 Data'!J21370="CH4",'EPA non-CO2 Data'!G21370/About!$A$86,'EPA non-CO2 Data'!G21370))</f>
        <v>0</v>
      </c>
      <c r="I21370" s="4" t="str">
        <f>VLOOKUP(CONCATENATE(B21370,C21370,D21370),'EPA Source to Industry Map'!$D$2:$E$35,2,FALSE)</f>
        <v>chemicals 20</v>
      </c>
      <c r="J21370" s="4" t="str">
        <f t="shared" si="336"/>
        <v>F-gases</v>
      </c>
    </row>
    <row r="21371" spans="1:10" x14ac:dyDescent="0.45">
      <c r="A21371" t="s">
        <v>73</v>
      </c>
      <c r="B21371" t="s">
        <v>3</v>
      </c>
      <c r="C21371" t="s">
        <v>251</v>
      </c>
      <c r="D21371" t="s">
        <v>228</v>
      </c>
      <c r="E21371" t="s">
        <v>16</v>
      </c>
      <c r="F21371">
        <v>2009</v>
      </c>
      <c r="G21371">
        <v>0</v>
      </c>
      <c r="H21371">
        <f>IF(J21371="N2O",G21371/About!$A$88,IF('EPA non-CO2 Data'!J21371="CH4",'EPA non-CO2 Data'!G21371/About!$A$86,'EPA non-CO2 Data'!G21371))</f>
        <v>0</v>
      </c>
      <c r="I21371" s="4" t="str">
        <f>VLOOKUP(CONCATENATE(B21371,C21371,D21371),'EPA Source to Industry Map'!$D$2:$E$35,2,FALSE)</f>
        <v>chemicals 20</v>
      </c>
      <c r="J21371" s="4" t="str">
        <f t="shared" si="336"/>
        <v>F-gases</v>
      </c>
    </row>
    <row r="21372" spans="1:10" x14ac:dyDescent="0.45">
      <c r="A21372" t="s">
        <v>73</v>
      </c>
      <c r="B21372" t="s">
        <v>3</v>
      </c>
      <c r="C21372" t="s">
        <v>251</v>
      </c>
      <c r="D21372" t="s">
        <v>228</v>
      </c>
      <c r="E21372" t="s">
        <v>16</v>
      </c>
      <c r="F21372">
        <v>2010</v>
      </c>
      <c r="G21372">
        <v>0</v>
      </c>
      <c r="H21372">
        <f>IF(J21372="N2O",G21372/About!$A$88,IF('EPA non-CO2 Data'!J21372="CH4",'EPA non-CO2 Data'!G21372/About!$A$86,'EPA non-CO2 Data'!G21372))</f>
        <v>0</v>
      </c>
      <c r="I21372" s="4" t="str">
        <f>VLOOKUP(CONCATENATE(B21372,C21372,D21372),'EPA Source to Industry Map'!$D$2:$E$35,2,FALSE)</f>
        <v>chemicals 20</v>
      </c>
      <c r="J21372" s="4" t="str">
        <f t="shared" si="336"/>
        <v>F-gases</v>
      </c>
    </row>
    <row r="21373" spans="1:10" x14ac:dyDescent="0.45">
      <c r="A21373" t="s">
        <v>73</v>
      </c>
      <c r="B21373" t="s">
        <v>3</v>
      </c>
      <c r="C21373" t="s">
        <v>251</v>
      </c>
      <c r="D21373" t="s">
        <v>228</v>
      </c>
      <c r="E21373" t="s">
        <v>16</v>
      </c>
      <c r="F21373">
        <v>2011</v>
      </c>
      <c r="G21373">
        <v>0</v>
      </c>
      <c r="H21373">
        <f>IF(J21373="N2O",G21373/About!$A$88,IF('EPA non-CO2 Data'!J21373="CH4",'EPA non-CO2 Data'!G21373/About!$A$86,'EPA non-CO2 Data'!G21373))</f>
        <v>0</v>
      </c>
      <c r="I21373" s="4" t="str">
        <f>VLOOKUP(CONCATENATE(B21373,C21373,D21373),'EPA Source to Industry Map'!$D$2:$E$35,2,FALSE)</f>
        <v>chemicals 20</v>
      </c>
      <c r="J21373" s="4" t="str">
        <f t="shared" si="336"/>
        <v>F-gases</v>
      </c>
    </row>
    <row r="21374" spans="1:10" x14ac:dyDescent="0.45">
      <c r="A21374" t="s">
        <v>73</v>
      </c>
      <c r="B21374" t="s">
        <v>3</v>
      </c>
      <c r="C21374" t="s">
        <v>251</v>
      </c>
      <c r="D21374" t="s">
        <v>228</v>
      </c>
      <c r="E21374" t="s">
        <v>16</v>
      </c>
      <c r="F21374">
        <v>2012</v>
      </c>
      <c r="G21374">
        <v>0</v>
      </c>
      <c r="H21374">
        <f>IF(J21374="N2O",G21374/About!$A$88,IF('EPA non-CO2 Data'!J21374="CH4",'EPA non-CO2 Data'!G21374/About!$A$86,'EPA non-CO2 Data'!G21374))</f>
        <v>0</v>
      </c>
      <c r="I21374" s="4" t="str">
        <f>VLOOKUP(CONCATENATE(B21374,C21374,D21374),'EPA Source to Industry Map'!$D$2:$E$35,2,FALSE)</f>
        <v>chemicals 20</v>
      </c>
      <c r="J21374" s="4" t="str">
        <f t="shared" si="336"/>
        <v>F-gases</v>
      </c>
    </row>
    <row r="21375" spans="1:10" x14ac:dyDescent="0.45">
      <c r="A21375" t="s">
        <v>73</v>
      </c>
      <c r="B21375" t="s">
        <v>3</v>
      </c>
      <c r="C21375" t="s">
        <v>251</v>
      </c>
      <c r="D21375" t="s">
        <v>228</v>
      </c>
      <c r="E21375" t="s">
        <v>16</v>
      </c>
      <c r="F21375">
        <v>2013</v>
      </c>
      <c r="G21375">
        <v>0</v>
      </c>
      <c r="H21375">
        <f>IF(J21375="N2O",G21375/About!$A$88,IF('EPA non-CO2 Data'!J21375="CH4",'EPA non-CO2 Data'!G21375/About!$A$86,'EPA non-CO2 Data'!G21375))</f>
        <v>0</v>
      </c>
      <c r="I21375" s="4" t="str">
        <f>VLOOKUP(CONCATENATE(B21375,C21375,D21375),'EPA Source to Industry Map'!$D$2:$E$35,2,FALSE)</f>
        <v>chemicals 20</v>
      </c>
      <c r="J21375" s="4" t="str">
        <f t="shared" ref="J21375:J21438" si="337">IF(ISNUMBER(SEARCH("F",E21375)),"F-gases",E21375)</f>
        <v>F-gases</v>
      </c>
    </row>
    <row r="21376" spans="1:10" x14ac:dyDescent="0.45">
      <c r="A21376" t="s">
        <v>73</v>
      </c>
      <c r="B21376" t="s">
        <v>3</v>
      </c>
      <c r="C21376" t="s">
        <v>251</v>
      </c>
      <c r="D21376" t="s">
        <v>228</v>
      </c>
      <c r="E21376" t="s">
        <v>16</v>
      </c>
      <c r="F21376">
        <v>2014</v>
      </c>
      <c r="G21376">
        <v>0</v>
      </c>
      <c r="H21376">
        <f>IF(J21376="N2O",G21376/About!$A$88,IF('EPA non-CO2 Data'!J21376="CH4",'EPA non-CO2 Data'!G21376/About!$A$86,'EPA non-CO2 Data'!G21376))</f>
        <v>0</v>
      </c>
      <c r="I21376" s="4" t="str">
        <f>VLOOKUP(CONCATENATE(B21376,C21376,D21376),'EPA Source to Industry Map'!$D$2:$E$35,2,FALSE)</f>
        <v>chemicals 20</v>
      </c>
      <c r="J21376" s="4" t="str">
        <f t="shared" si="337"/>
        <v>F-gases</v>
      </c>
    </row>
    <row r="21377" spans="1:10" x14ac:dyDescent="0.45">
      <c r="A21377" t="s">
        <v>73</v>
      </c>
      <c r="B21377" t="s">
        <v>3</v>
      </c>
      <c r="C21377" t="s">
        <v>251</v>
      </c>
      <c r="D21377" t="s">
        <v>228</v>
      </c>
      <c r="E21377" t="s">
        <v>16</v>
      </c>
      <c r="F21377">
        <v>2015</v>
      </c>
      <c r="G21377">
        <v>0</v>
      </c>
      <c r="H21377">
        <f>IF(J21377="N2O",G21377/About!$A$88,IF('EPA non-CO2 Data'!J21377="CH4",'EPA non-CO2 Data'!G21377/About!$A$86,'EPA non-CO2 Data'!G21377))</f>
        <v>0</v>
      </c>
      <c r="I21377" s="4" t="str">
        <f>VLOOKUP(CONCATENATE(B21377,C21377,D21377),'EPA Source to Industry Map'!$D$2:$E$35,2,FALSE)</f>
        <v>chemicals 20</v>
      </c>
      <c r="J21377" s="4" t="str">
        <f t="shared" si="337"/>
        <v>F-gases</v>
      </c>
    </row>
    <row r="21378" spans="1:10" x14ac:dyDescent="0.45">
      <c r="A21378" t="s">
        <v>73</v>
      </c>
      <c r="B21378" t="s">
        <v>3</v>
      </c>
      <c r="C21378" t="s">
        <v>251</v>
      </c>
      <c r="D21378" t="s">
        <v>228</v>
      </c>
      <c r="E21378" t="s">
        <v>16</v>
      </c>
      <c r="F21378">
        <v>2016</v>
      </c>
      <c r="G21378">
        <v>0</v>
      </c>
      <c r="H21378">
        <f>IF(J21378="N2O",G21378/About!$A$88,IF('EPA non-CO2 Data'!J21378="CH4",'EPA non-CO2 Data'!G21378/About!$A$86,'EPA non-CO2 Data'!G21378))</f>
        <v>0</v>
      </c>
      <c r="I21378" s="4" t="str">
        <f>VLOOKUP(CONCATENATE(B21378,C21378,D21378),'EPA Source to Industry Map'!$D$2:$E$35,2,FALSE)</f>
        <v>chemicals 20</v>
      </c>
      <c r="J21378" s="4" t="str">
        <f t="shared" si="337"/>
        <v>F-gases</v>
      </c>
    </row>
    <row r="21379" spans="1:10" x14ac:dyDescent="0.45">
      <c r="A21379" t="s">
        <v>73</v>
      </c>
      <c r="B21379" t="s">
        <v>3</v>
      </c>
      <c r="C21379" t="s">
        <v>251</v>
      </c>
      <c r="D21379" t="s">
        <v>228</v>
      </c>
      <c r="E21379" t="s">
        <v>16</v>
      </c>
      <c r="F21379">
        <v>2017</v>
      </c>
      <c r="G21379">
        <v>0</v>
      </c>
      <c r="H21379">
        <f>IF(J21379="N2O",G21379/About!$A$88,IF('EPA non-CO2 Data'!J21379="CH4",'EPA non-CO2 Data'!G21379/About!$A$86,'EPA non-CO2 Data'!G21379))</f>
        <v>0</v>
      </c>
      <c r="I21379" s="4" t="str">
        <f>VLOOKUP(CONCATENATE(B21379,C21379,D21379),'EPA Source to Industry Map'!$D$2:$E$35,2,FALSE)</f>
        <v>chemicals 20</v>
      </c>
      <c r="J21379" s="4" t="str">
        <f t="shared" si="337"/>
        <v>F-gases</v>
      </c>
    </row>
    <row r="21380" spans="1:10" x14ac:dyDescent="0.45">
      <c r="A21380" t="s">
        <v>73</v>
      </c>
      <c r="B21380" t="s">
        <v>3</v>
      </c>
      <c r="C21380" t="s">
        <v>251</v>
      </c>
      <c r="D21380" t="s">
        <v>228</v>
      </c>
      <c r="E21380" t="s">
        <v>16</v>
      </c>
      <c r="F21380">
        <v>2018</v>
      </c>
      <c r="G21380">
        <v>0</v>
      </c>
      <c r="H21380">
        <f>IF(J21380="N2O",G21380/About!$A$88,IF('EPA non-CO2 Data'!J21380="CH4",'EPA non-CO2 Data'!G21380/About!$A$86,'EPA non-CO2 Data'!G21380))</f>
        <v>0</v>
      </c>
      <c r="I21380" s="4" t="str">
        <f>VLOOKUP(CONCATENATE(B21380,C21380,D21380),'EPA Source to Industry Map'!$D$2:$E$35,2,FALSE)</f>
        <v>chemicals 20</v>
      </c>
      <c r="J21380" s="4" t="str">
        <f t="shared" si="337"/>
        <v>F-gases</v>
      </c>
    </row>
    <row r="21381" spans="1:10" x14ac:dyDescent="0.45">
      <c r="A21381" t="s">
        <v>73</v>
      </c>
      <c r="B21381" t="s">
        <v>3</v>
      </c>
      <c r="C21381" t="s">
        <v>251</v>
      </c>
      <c r="D21381" t="s">
        <v>228</v>
      </c>
      <c r="E21381" t="s">
        <v>16</v>
      </c>
      <c r="F21381">
        <v>2019</v>
      </c>
      <c r="G21381">
        <v>0</v>
      </c>
      <c r="H21381">
        <f>IF(J21381="N2O",G21381/About!$A$88,IF('EPA non-CO2 Data'!J21381="CH4",'EPA non-CO2 Data'!G21381/About!$A$86,'EPA non-CO2 Data'!G21381))</f>
        <v>0</v>
      </c>
      <c r="I21381" s="4" t="str">
        <f>VLOOKUP(CONCATENATE(B21381,C21381,D21381),'EPA Source to Industry Map'!$D$2:$E$35,2,FALSE)</f>
        <v>chemicals 20</v>
      </c>
      <c r="J21381" s="4" t="str">
        <f t="shared" si="337"/>
        <v>F-gases</v>
      </c>
    </row>
    <row r="21382" spans="1:10" x14ac:dyDescent="0.45">
      <c r="A21382" t="s">
        <v>73</v>
      </c>
      <c r="B21382" t="s">
        <v>3</v>
      </c>
      <c r="C21382" t="s">
        <v>251</v>
      </c>
      <c r="D21382" t="s">
        <v>228</v>
      </c>
      <c r="E21382" t="s">
        <v>16</v>
      </c>
      <c r="F21382">
        <v>2020</v>
      </c>
      <c r="G21382">
        <v>0</v>
      </c>
      <c r="H21382">
        <f>IF(J21382="N2O",G21382/About!$A$88,IF('EPA non-CO2 Data'!J21382="CH4",'EPA non-CO2 Data'!G21382/About!$A$86,'EPA non-CO2 Data'!G21382))</f>
        <v>0</v>
      </c>
      <c r="I21382" s="4" t="str">
        <f>VLOOKUP(CONCATENATE(B21382,C21382,D21382),'EPA Source to Industry Map'!$D$2:$E$35,2,FALSE)</f>
        <v>chemicals 20</v>
      </c>
      <c r="J21382" s="4" t="str">
        <f t="shared" si="337"/>
        <v>F-gases</v>
      </c>
    </row>
    <row r="21383" spans="1:10" x14ac:dyDescent="0.45">
      <c r="A21383" t="s">
        <v>73</v>
      </c>
      <c r="B21383" t="s">
        <v>3</v>
      </c>
      <c r="C21383" t="s">
        <v>251</v>
      </c>
      <c r="D21383" t="s">
        <v>228</v>
      </c>
      <c r="E21383" t="s">
        <v>16</v>
      </c>
      <c r="F21383">
        <v>2021</v>
      </c>
      <c r="G21383">
        <v>0</v>
      </c>
      <c r="H21383">
        <f>IF(J21383="N2O",G21383/About!$A$88,IF('EPA non-CO2 Data'!J21383="CH4",'EPA non-CO2 Data'!G21383/About!$A$86,'EPA non-CO2 Data'!G21383))</f>
        <v>0</v>
      </c>
      <c r="I21383" s="4" t="str">
        <f>VLOOKUP(CONCATENATE(B21383,C21383,D21383),'EPA Source to Industry Map'!$D$2:$E$35,2,FALSE)</f>
        <v>chemicals 20</v>
      </c>
      <c r="J21383" s="4" t="str">
        <f t="shared" si="337"/>
        <v>F-gases</v>
      </c>
    </row>
    <row r="21384" spans="1:10" x14ac:dyDescent="0.45">
      <c r="A21384" t="s">
        <v>73</v>
      </c>
      <c r="B21384" t="s">
        <v>3</v>
      </c>
      <c r="C21384" t="s">
        <v>251</v>
      </c>
      <c r="D21384" t="s">
        <v>228</v>
      </c>
      <c r="E21384" t="s">
        <v>16</v>
      </c>
      <c r="F21384">
        <v>2022</v>
      </c>
      <c r="G21384">
        <v>0</v>
      </c>
      <c r="H21384">
        <f>IF(J21384="N2O",G21384/About!$A$88,IF('EPA non-CO2 Data'!J21384="CH4",'EPA non-CO2 Data'!G21384/About!$A$86,'EPA non-CO2 Data'!G21384))</f>
        <v>0</v>
      </c>
      <c r="I21384" s="4" t="str">
        <f>VLOOKUP(CONCATENATE(B21384,C21384,D21384),'EPA Source to Industry Map'!$D$2:$E$35,2,FALSE)</f>
        <v>chemicals 20</v>
      </c>
      <c r="J21384" s="4" t="str">
        <f t="shared" si="337"/>
        <v>F-gases</v>
      </c>
    </row>
    <row r="21385" spans="1:10" x14ac:dyDescent="0.45">
      <c r="A21385" t="s">
        <v>73</v>
      </c>
      <c r="B21385" t="s">
        <v>3</v>
      </c>
      <c r="C21385" t="s">
        <v>251</v>
      </c>
      <c r="D21385" t="s">
        <v>228</v>
      </c>
      <c r="E21385" t="s">
        <v>16</v>
      </c>
      <c r="F21385">
        <v>2023</v>
      </c>
      <c r="G21385">
        <v>0</v>
      </c>
      <c r="H21385">
        <f>IF(J21385="N2O",G21385/About!$A$88,IF('EPA non-CO2 Data'!J21385="CH4",'EPA non-CO2 Data'!G21385/About!$A$86,'EPA non-CO2 Data'!G21385))</f>
        <v>0</v>
      </c>
      <c r="I21385" s="4" t="str">
        <f>VLOOKUP(CONCATENATE(B21385,C21385,D21385),'EPA Source to Industry Map'!$D$2:$E$35,2,FALSE)</f>
        <v>chemicals 20</v>
      </c>
      <c r="J21385" s="4" t="str">
        <f t="shared" si="337"/>
        <v>F-gases</v>
      </c>
    </row>
    <row r="21386" spans="1:10" x14ac:dyDescent="0.45">
      <c r="A21386" t="s">
        <v>73</v>
      </c>
      <c r="B21386" t="s">
        <v>3</v>
      </c>
      <c r="C21386" t="s">
        <v>251</v>
      </c>
      <c r="D21386" t="s">
        <v>228</v>
      </c>
      <c r="E21386" t="s">
        <v>16</v>
      </c>
      <c r="F21386">
        <v>2024</v>
      </c>
      <c r="G21386">
        <v>0</v>
      </c>
      <c r="H21386">
        <f>IF(J21386="N2O",G21386/About!$A$88,IF('EPA non-CO2 Data'!J21386="CH4",'EPA non-CO2 Data'!G21386/About!$A$86,'EPA non-CO2 Data'!G21386))</f>
        <v>0</v>
      </c>
      <c r="I21386" s="4" t="str">
        <f>VLOOKUP(CONCATENATE(B21386,C21386,D21386),'EPA Source to Industry Map'!$D$2:$E$35,2,FALSE)</f>
        <v>chemicals 20</v>
      </c>
      <c r="J21386" s="4" t="str">
        <f t="shared" si="337"/>
        <v>F-gases</v>
      </c>
    </row>
    <row r="21387" spans="1:10" x14ac:dyDescent="0.45">
      <c r="A21387" t="s">
        <v>73</v>
      </c>
      <c r="B21387" t="s">
        <v>3</v>
      </c>
      <c r="C21387" t="s">
        <v>251</v>
      </c>
      <c r="D21387" t="s">
        <v>228</v>
      </c>
      <c r="E21387" t="s">
        <v>16</v>
      </c>
      <c r="F21387">
        <v>2025</v>
      </c>
      <c r="G21387">
        <v>0</v>
      </c>
      <c r="H21387">
        <f>IF(J21387="N2O",G21387/About!$A$88,IF('EPA non-CO2 Data'!J21387="CH4",'EPA non-CO2 Data'!G21387/About!$A$86,'EPA non-CO2 Data'!G21387))</f>
        <v>0</v>
      </c>
      <c r="I21387" s="4" t="str">
        <f>VLOOKUP(CONCATENATE(B21387,C21387,D21387),'EPA Source to Industry Map'!$D$2:$E$35,2,FALSE)</f>
        <v>chemicals 20</v>
      </c>
      <c r="J21387" s="4" t="str">
        <f t="shared" si="337"/>
        <v>F-gases</v>
      </c>
    </row>
    <row r="21388" spans="1:10" x14ac:dyDescent="0.45">
      <c r="A21388" t="s">
        <v>73</v>
      </c>
      <c r="B21388" t="s">
        <v>3</v>
      </c>
      <c r="C21388" t="s">
        <v>251</v>
      </c>
      <c r="D21388" t="s">
        <v>228</v>
      </c>
      <c r="E21388" t="s">
        <v>16</v>
      </c>
      <c r="F21388">
        <v>2026</v>
      </c>
      <c r="G21388">
        <v>0</v>
      </c>
      <c r="H21388">
        <f>IF(J21388="N2O",G21388/About!$A$88,IF('EPA non-CO2 Data'!J21388="CH4",'EPA non-CO2 Data'!G21388/About!$A$86,'EPA non-CO2 Data'!G21388))</f>
        <v>0</v>
      </c>
      <c r="I21388" s="4" t="str">
        <f>VLOOKUP(CONCATENATE(B21388,C21388,D21388),'EPA Source to Industry Map'!$D$2:$E$35,2,FALSE)</f>
        <v>chemicals 20</v>
      </c>
      <c r="J21388" s="4" t="str">
        <f t="shared" si="337"/>
        <v>F-gases</v>
      </c>
    </row>
    <row r="21389" spans="1:10" x14ac:dyDescent="0.45">
      <c r="A21389" t="s">
        <v>73</v>
      </c>
      <c r="B21389" t="s">
        <v>3</v>
      </c>
      <c r="C21389" t="s">
        <v>251</v>
      </c>
      <c r="D21389" t="s">
        <v>228</v>
      </c>
      <c r="E21389" t="s">
        <v>16</v>
      </c>
      <c r="F21389">
        <v>2027</v>
      </c>
      <c r="G21389">
        <v>0</v>
      </c>
      <c r="H21389">
        <f>IF(J21389="N2O",G21389/About!$A$88,IF('EPA non-CO2 Data'!J21389="CH4",'EPA non-CO2 Data'!G21389/About!$A$86,'EPA non-CO2 Data'!G21389))</f>
        <v>0</v>
      </c>
      <c r="I21389" s="4" t="str">
        <f>VLOOKUP(CONCATENATE(B21389,C21389,D21389),'EPA Source to Industry Map'!$D$2:$E$35,2,FALSE)</f>
        <v>chemicals 20</v>
      </c>
      <c r="J21389" s="4" t="str">
        <f t="shared" si="337"/>
        <v>F-gases</v>
      </c>
    </row>
    <row r="21390" spans="1:10" x14ac:dyDescent="0.45">
      <c r="A21390" t="s">
        <v>73</v>
      </c>
      <c r="B21390" t="s">
        <v>3</v>
      </c>
      <c r="C21390" t="s">
        <v>251</v>
      </c>
      <c r="D21390" t="s">
        <v>228</v>
      </c>
      <c r="E21390" t="s">
        <v>16</v>
      </c>
      <c r="F21390">
        <v>2028</v>
      </c>
      <c r="G21390">
        <v>0</v>
      </c>
      <c r="H21390">
        <f>IF(J21390="N2O",G21390/About!$A$88,IF('EPA non-CO2 Data'!J21390="CH4",'EPA non-CO2 Data'!G21390/About!$A$86,'EPA non-CO2 Data'!G21390))</f>
        <v>0</v>
      </c>
      <c r="I21390" s="4" t="str">
        <f>VLOOKUP(CONCATENATE(B21390,C21390,D21390),'EPA Source to Industry Map'!$D$2:$E$35,2,FALSE)</f>
        <v>chemicals 20</v>
      </c>
      <c r="J21390" s="4" t="str">
        <f t="shared" si="337"/>
        <v>F-gases</v>
      </c>
    </row>
    <row r="21391" spans="1:10" x14ac:dyDescent="0.45">
      <c r="A21391" t="s">
        <v>73</v>
      </c>
      <c r="B21391" t="s">
        <v>3</v>
      </c>
      <c r="C21391" t="s">
        <v>251</v>
      </c>
      <c r="D21391" t="s">
        <v>228</v>
      </c>
      <c r="E21391" t="s">
        <v>16</v>
      </c>
      <c r="F21391">
        <v>2029</v>
      </c>
      <c r="G21391">
        <v>0</v>
      </c>
      <c r="H21391">
        <f>IF(J21391="N2O",G21391/About!$A$88,IF('EPA non-CO2 Data'!J21391="CH4",'EPA non-CO2 Data'!G21391/About!$A$86,'EPA non-CO2 Data'!G21391))</f>
        <v>0</v>
      </c>
      <c r="I21391" s="4" t="str">
        <f>VLOOKUP(CONCATENATE(B21391,C21391,D21391),'EPA Source to Industry Map'!$D$2:$E$35,2,FALSE)</f>
        <v>chemicals 20</v>
      </c>
      <c r="J21391" s="4" t="str">
        <f t="shared" si="337"/>
        <v>F-gases</v>
      </c>
    </row>
    <row r="21392" spans="1:10" x14ac:dyDescent="0.45">
      <c r="A21392" t="s">
        <v>73</v>
      </c>
      <c r="B21392" t="s">
        <v>3</v>
      </c>
      <c r="C21392" t="s">
        <v>251</v>
      </c>
      <c r="D21392" t="s">
        <v>228</v>
      </c>
      <c r="E21392" t="s">
        <v>16</v>
      </c>
      <c r="F21392">
        <v>2030</v>
      </c>
      <c r="G21392">
        <v>0</v>
      </c>
      <c r="H21392">
        <f>IF(J21392="N2O",G21392/About!$A$88,IF('EPA non-CO2 Data'!J21392="CH4",'EPA non-CO2 Data'!G21392/About!$A$86,'EPA non-CO2 Data'!G21392))</f>
        <v>0</v>
      </c>
      <c r="I21392" s="4" t="str">
        <f>VLOOKUP(CONCATENATE(B21392,C21392,D21392),'EPA Source to Industry Map'!$D$2:$E$35,2,FALSE)</f>
        <v>chemicals 20</v>
      </c>
      <c r="J21392" s="4" t="str">
        <f t="shared" si="337"/>
        <v>F-gases</v>
      </c>
    </row>
    <row r="21393" spans="1:10" x14ac:dyDescent="0.45">
      <c r="A21393" t="s">
        <v>73</v>
      </c>
      <c r="B21393" t="s">
        <v>3</v>
      </c>
      <c r="C21393" t="s">
        <v>251</v>
      </c>
      <c r="D21393" t="s">
        <v>228</v>
      </c>
      <c r="E21393" t="s">
        <v>16</v>
      </c>
      <c r="F21393">
        <v>2031</v>
      </c>
      <c r="G21393">
        <v>0</v>
      </c>
      <c r="H21393">
        <f>IF(J21393="N2O",G21393/About!$A$88,IF('EPA non-CO2 Data'!J21393="CH4",'EPA non-CO2 Data'!G21393/About!$A$86,'EPA non-CO2 Data'!G21393))</f>
        <v>0</v>
      </c>
      <c r="I21393" s="4" t="str">
        <f>VLOOKUP(CONCATENATE(B21393,C21393,D21393),'EPA Source to Industry Map'!$D$2:$E$35,2,FALSE)</f>
        <v>chemicals 20</v>
      </c>
      <c r="J21393" s="4" t="str">
        <f t="shared" si="337"/>
        <v>F-gases</v>
      </c>
    </row>
    <row r="21394" spans="1:10" x14ac:dyDescent="0.45">
      <c r="A21394" t="s">
        <v>73</v>
      </c>
      <c r="B21394" t="s">
        <v>3</v>
      </c>
      <c r="C21394" t="s">
        <v>251</v>
      </c>
      <c r="D21394" t="s">
        <v>228</v>
      </c>
      <c r="E21394" t="s">
        <v>16</v>
      </c>
      <c r="F21394">
        <v>2032</v>
      </c>
      <c r="G21394">
        <v>0</v>
      </c>
      <c r="H21394">
        <f>IF(J21394="N2O",G21394/About!$A$88,IF('EPA non-CO2 Data'!J21394="CH4",'EPA non-CO2 Data'!G21394/About!$A$86,'EPA non-CO2 Data'!G21394))</f>
        <v>0</v>
      </c>
      <c r="I21394" s="4" t="str">
        <f>VLOOKUP(CONCATENATE(B21394,C21394,D21394),'EPA Source to Industry Map'!$D$2:$E$35,2,FALSE)</f>
        <v>chemicals 20</v>
      </c>
      <c r="J21394" s="4" t="str">
        <f t="shared" si="337"/>
        <v>F-gases</v>
      </c>
    </row>
    <row r="21395" spans="1:10" x14ac:dyDescent="0.45">
      <c r="A21395" t="s">
        <v>73</v>
      </c>
      <c r="B21395" t="s">
        <v>3</v>
      </c>
      <c r="C21395" t="s">
        <v>251</v>
      </c>
      <c r="D21395" t="s">
        <v>228</v>
      </c>
      <c r="E21395" t="s">
        <v>16</v>
      </c>
      <c r="F21395">
        <v>2033</v>
      </c>
      <c r="G21395">
        <v>0</v>
      </c>
      <c r="H21395">
        <f>IF(J21395="N2O",G21395/About!$A$88,IF('EPA non-CO2 Data'!J21395="CH4",'EPA non-CO2 Data'!G21395/About!$A$86,'EPA non-CO2 Data'!G21395))</f>
        <v>0</v>
      </c>
      <c r="I21395" s="4" t="str">
        <f>VLOOKUP(CONCATENATE(B21395,C21395,D21395),'EPA Source to Industry Map'!$D$2:$E$35,2,FALSE)</f>
        <v>chemicals 20</v>
      </c>
      <c r="J21395" s="4" t="str">
        <f t="shared" si="337"/>
        <v>F-gases</v>
      </c>
    </row>
    <row r="21396" spans="1:10" x14ac:dyDescent="0.45">
      <c r="A21396" t="s">
        <v>73</v>
      </c>
      <c r="B21396" t="s">
        <v>3</v>
      </c>
      <c r="C21396" t="s">
        <v>251</v>
      </c>
      <c r="D21396" t="s">
        <v>228</v>
      </c>
      <c r="E21396" t="s">
        <v>16</v>
      </c>
      <c r="F21396">
        <v>2034</v>
      </c>
      <c r="G21396">
        <v>0</v>
      </c>
      <c r="H21396">
        <f>IF(J21396="N2O",G21396/About!$A$88,IF('EPA non-CO2 Data'!J21396="CH4",'EPA non-CO2 Data'!G21396/About!$A$86,'EPA non-CO2 Data'!G21396))</f>
        <v>0</v>
      </c>
      <c r="I21396" s="4" t="str">
        <f>VLOOKUP(CONCATENATE(B21396,C21396,D21396),'EPA Source to Industry Map'!$D$2:$E$35,2,FALSE)</f>
        <v>chemicals 20</v>
      </c>
      <c r="J21396" s="4" t="str">
        <f t="shared" si="337"/>
        <v>F-gases</v>
      </c>
    </row>
    <row r="21397" spans="1:10" x14ac:dyDescent="0.45">
      <c r="A21397" t="s">
        <v>73</v>
      </c>
      <c r="B21397" t="s">
        <v>3</v>
      </c>
      <c r="C21397" t="s">
        <v>251</v>
      </c>
      <c r="D21397" t="s">
        <v>228</v>
      </c>
      <c r="E21397" t="s">
        <v>16</v>
      </c>
      <c r="F21397">
        <v>2035</v>
      </c>
      <c r="G21397">
        <v>0</v>
      </c>
      <c r="H21397">
        <f>IF(J21397="N2O",G21397/About!$A$88,IF('EPA non-CO2 Data'!J21397="CH4",'EPA non-CO2 Data'!G21397/About!$A$86,'EPA non-CO2 Data'!G21397))</f>
        <v>0</v>
      </c>
      <c r="I21397" s="4" t="str">
        <f>VLOOKUP(CONCATENATE(B21397,C21397,D21397),'EPA Source to Industry Map'!$D$2:$E$35,2,FALSE)</f>
        <v>chemicals 20</v>
      </c>
      <c r="J21397" s="4" t="str">
        <f t="shared" si="337"/>
        <v>F-gases</v>
      </c>
    </row>
    <row r="21398" spans="1:10" x14ac:dyDescent="0.45">
      <c r="A21398" t="s">
        <v>73</v>
      </c>
      <c r="B21398" t="s">
        <v>3</v>
      </c>
      <c r="C21398" t="s">
        <v>251</v>
      </c>
      <c r="D21398" t="s">
        <v>228</v>
      </c>
      <c r="E21398" t="s">
        <v>16</v>
      </c>
      <c r="F21398">
        <v>2036</v>
      </c>
      <c r="G21398">
        <v>0</v>
      </c>
      <c r="H21398">
        <f>IF(J21398="N2O",G21398/About!$A$88,IF('EPA non-CO2 Data'!J21398="CH4",'EPA non-CO2 Data'!G21398/About!$A$86,'EPA non-CO2 Data'!G21398))</f>
        <v>0</v>
      </c>
      <c r="I21398" s="4" t="str">
        <f>VLOOKUP(CONCATENATE(B21398,C21398,D21398),'EPA Source to Industry Map'!$D$2:$E$35,2,FALSE)</f>
        <v>chemicals 20</v>
      </c>
      <c r="J21398" s="4" t="str">
        <f t="shared" si="337"/>
        <v>F-gases</v>
      </c>
    </row>
    <row r="21399" spans="1:10" x14ac:dyDescent="0.45">
      <c r="A21399" t="s">
        <v>73</v>
      </c>
      <c r="B21399" t="s">
        <v>3</v>
      </c>
      <c r="C21399" t="s">
        <v>251</v>
      </c>
      <c r="D21399" t="s">
        <v>228</v>
      </c>
      <c r="E21399" t="s">
        <v>16</v>
      </c>
      <c r="F21399">
        <v>2037</v>
      </c>
      <c r="G21399">
        <v>0</v>
      </c>
      <c r="H21399">
        <f>IF(J21399="N2O",G21399/About!$A$88,IF('EPA non-CO2 Data'!J21399="CH4",'EPA non-CO2 Data'!G21399/About!$A$86,'EPA non-CO2 Data'!G21399))</f>
        <v>0</v>
      </c>
      <c r="I21399" s="4" t="str">
        <f>VLOOKUP(CONCATENATE(B21399,C21399,D21399),'EPA Source to Industry Map'!$D$2:$E$35,2,FALSE)</f>
        <v>chemicals 20</v>
      </c>
      <c r="J21399" s="4" t="str">
        <f t="shared" si="337"/>
        <v>F-gases</v>
      </c>
    </row>
    <row r="21400" spans="1:10" x14ac:dyDescent="0.45">
      <c r="A21400" t="s">
        <v>73</v>
      </c>
      <c r="B21400" t="s">
        <v>3</v>
      </c>
      <c r="C21400" t="s">
        <v>251</v>
      </c>
      <c r="D21400" t="s">
        <v>228</v>
      </c>
      <c r="E21400" t="s">
        <v>16</v>
      </c>
      <c r="F21400">
        <v>2038</v>
      </c>
      <c r="G21400">
        <v>0</v>
      </c>
      <c r="H21400">
        <f>IF(J21400="N2O",G21400/About!$A$88,IF('EPA non-CO2 Data'!J21400="CH4",'EPA non-CO2 Data'!G21400/About!$A$86,'EPA non-CO2 Data'!G21400))</f>
        <v>0</v>
      </c>
      <c r="I21400" s="4" t="str">
        <f>VLOOKUP(CONCATENATE(B21400,C21400,D21400),'EPA Source to Industry Map'!$D$2:$E$35,2,FALSE)</f>
        <v>chemicals 20</v>
      </c>
      <c r="J21400" s="4" t="str">
        <f t="shared" si="337"/>
        <v>F-gases</v>
      </c>
    </row>
    <row r="21401" spans="1:10" x14ac:dyDescent="0.45">
      <c r="A21401" t="s">
        <v>73</v>
      </c>
      <c r="B21401" t="s">
        <v>3</v>
      </c>
      <c r="C21401" t="s">
        <v>251</v>
      </c>
      <c r="D21401" t="s">
        <v>228</v>
      </c>
      <c r="E21401" t="s">
        <v>16</v>
      </c>
      <c r="F21401">
        <v>2039</v>
      </c>
      <c r="G21401">
        <v>0</v>
      </c>
      <c r="H21401">
        <f>IF(J21401="N2O",G21401/About!$A$88,IF('EPA non-CO2 Data'!J21401="CH4",'EPA non-CO2 Data'!G21401/About!$A$86,'EPA non-CO2 Data'!G21401))</f>
        <v>0</v>
      </c>
      <c r="I21401" s="4" t="str">
        <f>VLOOKUP(CONCATENATE(B21401,C21401,D21401),'EPA Source to Industry Map'!$D$2:$E$35,2,FALSE)</f>
        <v>chemicals 20</v>
      </c>
      <c r="J21401" s="4" t="str">
        <f t="shared" si="337"/>
        <v>F-gases</v>
      </c>
    </row>
    <row r="21402" spans="1:10" x14ac:dyDescent="0.45">
      <c r="A21402" t="s">
        <v>73</v>
      </c>
      <c r="B21402" t="s">
        <v>3</v>
      </c>
      <c r="C21402" t="s">
        <v>251</v>
      </c>
      <c r="D21402" t="s">
        <v>228</v>
      </c>
      <c r="E21402" t="s">
        <v>16</v>
      </c>
      <c r="F21402">
        <v>2040</v>
      </c>
      <c r="G21402">
        <v>0</v>
      </c>
      <c r="H21402">
        <f>IF(J21402="N2O",G21402/About!$A$88,IF('EPA non-CO2 Data'!J21402="CH4",'EPA non-CO2 Data'!G21402/About!$A$86,'EPA non-CO2 Data'!G21402))</f>
        <v>0</v>
      </c>
      <c r="I21402" s="4" t="str">
        <f>VLOOKUP(CONCATENATE(B21402,C21402,D21402),'EPA Source to Industry Map'!$D$2:$E$35,2,FALSE)</f>
        <v>chemicals 20</v>
      </c>
      <c r="J21402" s="4" t="str">
        <f t="shared" si="337"/>
        <v>F-gases</v>
      </c>
    </row>
    <row r="21403" spans="1:10" x14ac:dyDescent="0.45">
      <c r="A21403" t="s">
        <v>73</v>
      </c>
      <c r="B21403" t="s">
        <v>3</v>
      </c>
      <c r="C21403" t="s">
        <v>251</v>
      </c>
      <c r="D21403" t="s">
        <v>228</v>
      </c>
      <c r="E21403" t="s">
        <v>16</v>
      </c>
      <c r="F21403">
        <v>2041</v>
      </c>
      <c r="G21403">
        <v>0</v>
      </c>
      <c r="H21403">
        <f>IF(J21403="N2O",G21403/About!$A$88,IF('EPA non-CO2 Data'!J21403="CH4",'EPA non-CO2 Data'!G21403/About!$A$86,'EPA non-CO2 Data'!G21403))</f>
        <v>0</v>
      </c>
      <c r="I21403" s="4" t="str">
        <f>VLOOKUP(CONCATENATE(B21403,C21403,D21403),'EPA Source to Industry Map'!$D$2:$E$35,2,FALSE)</f>
        <v>chemicals 20</v>
      </c>
      <c r="J21403" s="4" t="str">
        <f t="shared" si="337"/>
        <v>F-gases</v>
      </c>
    </row>
    <row r="21404" spans="1:10" x14ac:dyDescent="0.45">
      <c r="A21404" t="s">
        <v>73</v>
      </c>
      <c r="B21404" t="s">
        <v>3</v>
      </c>
      <c r="C21404" t="s">
        <v>251</v>
      </c>
      <c r="D21404" t="s">
        <v>228</v>
      </c>
      <c r="E21404" t="s">
        <v>16</v>
      </c>
      <c r="F21404">
        <v>2042</v>
      </c>
      <c r="G21404">
        <v>0</v>
      </c>
      <c r="H21404">
        <f>IF(J21404="N2O",G21404/About!$A$88,IF('EPA non-CO2 Data'!J21404="CH4",'EPA non-CO2 Data'!G21404/About!$A$86,'EPA non-CO2 Data'!G21404))</f>
        <v>0</v>
      </c>
      <c r="I21404" s="4" t="str">
        <f>VLOOKUP(CONCATENATE(B21404,C21404,D21404),'EPA Source to Industry Map'!$D$2:$E$35,2,FALSE)</f>
        <v>chemicals 20</v>
      </c>
      <c r="J21404" s="4" t="str">
        <f t="shared" si="337"/>
        <v>F-gases</v>
      </c>
    </row>
    <row r="21405" spans="1:10" x14ac:dyDescent="0.45">
      <c r="A21405" t="s">
        <v>73</v>
      </c>
      <c r="B21405" t="s">
        <v>3</v>
      </c>
      <c r="C21405" t="s">
        <v>251</v>
      </c>
      <c r="D21405" t="s">
        <v>228</v>
      </c>
      <c r="E21405" t="s">
        <v>16</v>
      </c>
      <c r="F21405">
        <v>2043</v>
      </c>
      <c r="G21405">
        <v>0</v>
      </c>
      <c r="H21405">
        <f>IF(J21405="N2O",G21405/About!$A$88,IF('EPA non-CO2 Data'!J21405="CH4",'EPA non-CO2 Data'!G21405/About!$A$86,'EPA non-CO2 Data'!G21405))</f>
        <v>0</v>
      </c>
      <c r="I21405" s="4" t="str">
        <f>VLOOKUP(CONCATENATE(B21405,C21405,D21405),'EPA Source to Industry Map'!$D$2:$E$35,2,FALSE)</f>
        <v>chemicals 20</v>
      </c>
      <c r="J21405" s="4" t="str">
        <f t="shared" si="337"/>
        <v>F-gases</v>
      </c>
    </row>
    <row r="21406" spans="1:10" x14ac:dyDescent="0.45">
      <c r="A21406" t="s">
        <v>73</v>
      </c>
      <c r="B21406" t="s">
        <v>3</v>
      </c>
      <c r="C21406" t="s">
        <v>251</v>
      </c>
      <c r="D21406" t="s">
        <v>228</v>
      </c>
      <c r="E21406" t="s">
        <v>16</v>
      </c>
      <c r="F21406">
        <v>2044</v>
      </c>
      <c r="G21406">
        <v>0</v>
      </c>
      <c r="H21406">
        <f>IF(J21406="N2O",G21406/About!$A$88,IF('EPA non-CO2 Data'!J21406="CH4",'EPA non-CO2 Data'!G21406/About!$A$86,'EPA non-CO2 Data'!G21406))</f>
        <v>0</v>
      </c>
      <c r="I21406" s="4" t="str">
        <f>VLOOKUP(CONCATENATE(B21406,C21406,D21406),'EPA Source to Industry Map'!$D$2:$E$35,2,FALSE)</f>
        <v>chemicals 20</v>
      </c>
      <c r="J21406" s="4" t="str">
        <f t="shared" si="337"/>
        <v>F-gases</v>
      </c>
    </row>
    <row r="21407" spans="1:10" x14ac:dyDescent="0.45">
      <c r="A21407" t="s">
        <v>73</v>
      </c>
      <c r="B21407" t="s">
        <v>3</v>
      </c>
      <c r="C21407" t="s">
        <v>251</v>
      </c>
      <c r="D21407" t="s">
        <v>228</v>
      </c>
      <c r="E21407" t="s">
        <v>16</v>
      </c>
      <c r="F21407">
        <v>2045</v>
      </c>
      <c r="G21407">
        <v>0</v>
      </c>
      <c r="H21407">
        <f>IF(J21407="N2O",G21407/About!$A$88,IF('EPA non-CO2 Data'!J21407="CH4",'EPA non-CO2 Data'!G21407/About!$A$86,'EPA non-CO2 Data'!G21407))</f>
        <v>0</v>
      </c>
      <c r="I21407" s="4" t="str">
        <f>VLOOKUP(CONCATENATE(B21407,C21407,D21407),'EPA Source to Industry Map'!$D$2:$E$35,2,FALSE)</f>
        <v>chemicals 20</v>
      </c>
      <c r="J21407" s="4" t="str">
        <f t="shared" si="337"/>
        <v>F-gases</v>
      </c>
    </row>
    <row r="21408" spans="1:10" x14ac:dyDescent="0.45">
      <c r="A21408" t="s">
        <v>73</v>
      </c>
      <c r="B21408" t="s">
        <v>3</v>
      </c>
      <c r="C21408" t="s">
        <v>251</v>
      </c>
      <c r="D21408" t="s">
        <v>228</v>
      </c>
      <c r="E21408" t="s">
        <v>16</v>
      </c>
      <c r="F21408">
        <v>2046</v>
      </c>
      <c r="G21408">
        <v>0</v>
      </c>
      <c r="H21408">
        <f>IF(J21408="N2O",G21408/About!$A$88,IF('EPA non-CO2 Data'!J21408="CH4",'EPA non-CO2 Data'!G21408/About!$A$86,'EPA non-CO2 Data'!G21408))</f>
        <v>0</v>
      </c>
      <c r="I21408" s="4" t="str">
        <f>VLOOKUP(CONCATENATE(B21408,C21408,D21408),'EPA Source to Industry Map'!$D$2:$E$35,2,FALSE)</f>
        <v>chemicals 20</v>
      </c>
      <c r="J21408" s="4" t="str">
        <f t="shared" si="337"/>
        <v>F-gases</v>
      </c>
    </row>
    <row r="21409" spans="1:10" x14ac:dyDescent="0.45">
      <c r="A21409" t="s">
        <v>73</v>
      </c>
      <c r="B21409" t="s">
        <v>3</v>
      </c>
      <c r="C21409" t="s">
        <v>251</v>
      </c>
      <c r="D21409" t="s">
        <v>228</v>
      </c>
      <c r="E21409" t="s">
        <v>16</v>
      </c>
      <c r="F21409">
        <v>2047</v>
      </c>
      <c r="G21409">
        <v>0</v>
      </c>
      <c r="H21409">
        <f>IF(J21409="N2O",G21409/About!$A$88,IF('EPA non-CO2 Data'!J21409="CH4",'EPA non-CO2 Data'!G21409/About!$A$86,'EPA non-CO2 Data'!G21409))</f>
        <v>0</v>
      </c>
      <c r="I21409" s="4" t="str">
        <f>VLOOKUP(CONCATENATE(B21409,C21409,D21409),'EPA Source to Industry Map'!$D$2:$E$35,2,FALSE)</f>
        <v>chemicals 20</v>
      </c>
      <c r="J21409" s="4" t="str">
        <f t="shared" si="337"/>
        <v>F-gases</v>
      </c>
    </row>
    <row r="21410" spans="1:10" x14ac:dyDescent="0.45">
      <c r="A21410" t="s">
        <v>73</v>
      </c>
      <c r="B21410" t="s">
        <v>3</v>
      </c>
      <c r="C21410" t="s">
        <v>251</v>
      </c>
      <c r="D21410" t="s">
        <v>228</v>
      </c>
      <c r="E21410" t="s">
        <v>16</v>
      </c>
      <c r="F21410">
        <v>2048</v>
      </c>
      <c r="G21410">
        <v>0</v>
      </c>
      <c r="H21410">
        <f>IF(J21410="N2O",G21410/About!$A$88,IF('EPA non-CO2 Data'!J21410="CH4",'EPA non-CO2 Data'!G21410/About!$A$86,'EPA non-CO2 Data'!G21410))</f>
        <v>0</v>
      </c>
      <c r="I21410" s="4" t="str">
        <f>VLOOKUP(CONCATENATE(B21410,C21410,D21410),'EPA Source to Industry Map'!$D$2:$E$35,2,FALSE)</f>
        <v>chemicals 20</v>
      </c>
      <c r="J21410" s="4" t="str">
        <f t="shared" si="337"/>
        <v>F-gases</v>
      </c>
    </row>
    <row r="21411" spans="1:10" x14ac:dyDescent="0.45">
      <c r="A21411" t="s">
        <v>73</v>
      </c>
      <c r="B21411" t="s">
        <v>3</v>
      </c>
      <c r="C21411" t="s">
        <v>251</v>
      </c>
      <c r="D21411" t="s">
        <v>228</v>
      </c>
      <c r="E21411" t="s">
        <v>16</v>
      </c>
      <c r="F21411">
        <v>2049</v>
      </c>
      <c r="G21411">
        <v>0</v>
      </c>
      <c r="H21411">
        <f>IF(J21411="N2O",G21411/About!$A$88,IF('EPA non-CO2 Data'!J21411="CH4",'EPA non-CO2 Data'!G21411/About!$A$86,'EPA non-CO2 Data'!G21411))</f>
        <v>0</v>
      </c>
      <c r="I21411" s="4" t="str">
        <f>VLOOKUP(CONCATENATE(B21411,C21411,D21411),'EPA Source to Industry Map'!$D$2:$E$35,2,FALSE)</f>
        <v>chemicals 20</v>
      </c>
      <c r="J21411" s="4" t="str">
        <f t="shared" si="337"/>
        <v>F-gases</v>
      </c>
    </row>
    <row r="21412" spans="1:10" x14ac:dyDescent="0.45">
      <c r="A21412" t="s">
        <v>73</v>
      </c>
      <c r="B21412" t="s">
        <v>3</v>
      </c>
      <c r="C21412" t="s">
        <v>251</v>
      </c>
      <c r="D21412" t="s">
        <v>228</v>
      </c>
      <c r="E21412" t="s">
        <v>16</v>
      </c>
      <c r="F21412">
        <v>2050</v>
      </c>
      <c r="G21412">
        <v>0</v>
      </c>
      <c r="H21412">
        <f>IF(J21412="N2O",G21412/About!$A$88,IF('EPA non-CO2 Data'!J21412="CH4",'EPA non-CO2 Data'!G21412/About!$A$86,'EPA non-CO2 Data'!G21412))</f>
        <v>0</v>
      </c>
      <c r="I21412" s="4" t="str">
        <f>VLOOKUP(CONCATENATE(B21412,C21412,D21412),'EPA Source to Industry Map'!$D$2:$E$35,2,FALSE)</f>
        <v>chemicals 20</v>
      </c>
      <c r="J21412" s="4" t="str">
        <f t="shared" si="337"/>
        <v>F-gases</v>
      </c>
    </row>
    <row r="21413" spans="1:10" x14ac:dyDescent="0.45">
      <c r="A21413" t="s">
        <v>73</v>
      </c>
      <c r="B21413" t="s">
        <v>3</v>
      </c>
      <c r="C21413" t="s">
        <v>251</v>
      </c>
      <c r="D21413" t="s">
        <v>228</v>
      </c>
      <c r="E21413" t="s">
        <v>14</v>
      </c>
      <c r="F21413">
        <v>1990</v>
      </c>
      <c r="G21413">
        <v>0</v>
      </c>
      <c r="H21413">
        <f>IF(J21413="N2O",G21413/About!$A$88,IF('EPA non-CO2 Data'!J21413="CH4",'EPA non-CO2 Data'!G21413/About!$A$86,'EPA non-CO2 Data'!G21413))</f>
        <v>0</v>
      </c>
      <c r="I21413" s="4" t="str">
        <f>VLOOKUP(CONCATENATE(B21413,C21413,D21413),'EPA Source to Industry Map'!$D$2:$E$35,2,FALSE)</f>
        <v>chemicals 20</v>
      </c>
      <c r="J21413" s="4" t="str">
        <f t="shared" si="337"/>
        <v>F-gases</v>
      </c>
    </row>
    <row r="21414" spans="1:10" x14ac:dyDescent="0.45">
      <c r="A21414" t="s">
        <v>73</v>
      </c>
      <c r="B21414" t="s">
        <v>3</v>
      </c>
      <c r="C21414" t="s">
        <v>251</v>
      </c>
      <c r="D21414" t="s">
        <v>228</v>
      </c>
      <c r="E21414" t="s">
        <v>14</v>
      </c>
      <c r="F21414">
        <v>1991</v>
      </c>
      <c r="G21414">
        <v>0</v>
      </c>
      <c r="H21414">
        <f>IF(J21414="N2O",G21414/About!$A$88,IF('EPA non-CO2 Data'!J21414="CH4",'EPA non-CO2 Data'!G21414/About!$A$86,'EPA non-CO2 Data'!G21414))</f>
        <v>0</v>
      </c>
      <c r="I21414" s="4" t="str">
        <f>VLOOKUP(CONCATENATE(B21414,C21414,D21414),'EPA Source to Industry Map'!$D$2:$E$35,2,FALSE)</f>
        <v>chemicals 20</v>
      </c>
      <c r="J21414" s="4" t="str">
        <f t="shared" si="337"/>
        <v>F-gases</v>
      </c>
    </row>
    <row r="21415" spans="1:10" x14ac:dyDescent="0.45">
      <c r="A21415" t="s">
        <v>73</v>
      </c>
      <c r="B21415" t="s">
        <v>3</v>
      </c>
      <c r="C21415" t="s">
        <v>251</v>
      </c>
      <c r="D21415" t="s">
        <v>228</v>
      </c>
      <c r="E21415" t="s">
        <v>14</v>
      </c>
      <c r="F21415">
        <v>1992</v>
      </c>
      <c r="G21415">
        <v>0</v>
      </c>
      <c r="H21415">
        <f>IF(J21415="N2O",G21415/About!$A$88,IF('EPA non-CO2 Data'!J21415="CH4",'EPA non-CO2 Data'!G21415/About!$A$86,'EPA non-CO2 Data'!G21415))</f>
        <v>0</v>
      </c>
      <c r="I21415" s="4" t="str">
        <f>VLOOKUP(CONCATENATE(B21415,C21415,D21415),'EPA Source to Industry Map'!$D$2:$E$35,2,FALSE)</f>
        <v>chemicals 20</v>
      </c>
      <c r="J21415" s="4" t="str">
        <f t="shared" si="337"/>
        <v>F-gases</v>
      </c>
    </row>
    <row r="21416" spans="1:10" x14ac:dyDescent="0.45">
      <c r="A21416" t="s">
        <v>73</v>
      </c>
      <c r="B21416" t="s">
        <v>3</v>
      </c>
      <c r="C21416" t="s">
        <v>251</v>
      </c>
      <c r="D21416" t="s">
        <v>228</v>
      </c>
      <c r="E21416" t="s">
        <v>14</v>
      </c>
      <c r="F21416">
        <v>1993</v>
      </c>
      <c r="G21416">
        <v>0</v>
      </c>
      <c r="H21416">
        <f>IF(J21416="N2O",G21416/About!$A$88,IF('EPA non-CO2 Data'!J21416="CH4",'EPA non-CO2 Data'!G21416/About!$A$86,'EPA non-CO2 Data'!G21416))</f>
        <v>0</v>
      </c>
      <c r="I21416" s="4" t="str">
        <f>VLOOKUP(CONCATENATE(B21416,C21416,D21416),'EPA Source to Industry Map'!$D$2:$E$35,2,FALSE)</f>
        <v>chemicals 20</v>
      </c>
      <c r="J21416" s="4" t="str">
        <f t="shared" si="337"/>
        <v>F-gases</v>
      </c>
    </row>
    <row r="21417" spans="1:10" x14ac:dyDescent="0.45">
      <c r="A21417" t="s">
        <v>73</v>
      </c>
      <c r="B21417" t="s">
        <v>3</v>
      </c>
      <c r="C21417" t="s">
        <v>251</v>
      </c>
      <c r="D21417" t="s">
        <v>228</v>
      </c>
      <c r="E21417" t="s">
        <v>14</v>
      </c>
      <c r="F21417">
        <v>1994</v>
      </c>
      <c r="G21417">
        <v>0</v>
      </c>
      <c r="H21417">
        <f>IF(J21417="N2O",G21417/About!$A$88,IF('EPA non-CO2 Data'!J21417="CH4",'EPA non-CO2 Data'!G21417/About!$A$86,'EPA non-CO2 Data'!G21417))</f>
        <v>0</v>
      </c>
      <c r="I21417" s="4" t="str">
        <f>VLOOKUP(CONCATENATE(B21417,C21417,D21417),'EPA Source to Industry Map'!$D$2:$E$35,2,FALSE)</f>
        <v>chemicals 20</v>
      </c>
      <c r="J21417" s="4" t="str">
        <f t="shared" si="337"/>
        <v>F-gases</v>
      </c>
    </row>
    <row r="21418" spans="1:10" x14ac:dyDescent="0.45">
      <c r="A21418" t="s">
        <v>73</v>
      </c>
      <c r="B21418" t="s">
        <v>3</v>
      </c>
      <c r="C21418" t="s">
        <v>251</v>
      </c>
      <c r="D21418" t="s">
        <v>228</v>
      </c>
      <c r="E21418" t="s">
        <v>14</v>
      </c>
      <c r="F21418">
        <v>1995</v>
      </c>
      <c r="G21418">
        <v>0</v>
      </c>
      <c r="H21418">
        <f>IF(J21418="N2O",G21418/About!$A$88,IF('EPA non-CO2 Data'!J21418="CH4",'EPA non-CO2 Data'!G21418/About!$A$86,'EPA non-CO2 Data'!G21418))</f>
        <v>0</v>
      </c>
      <c r="I21418" s="4" t="str">
        <f>VLOOKUP(CONCATENATE(B21418,C21418,D21418),'EPA Source to Industry Map'!$D$2:$E$35,2,FALSE)</f>
        <v>chemicals 20</v>
      </c>
      <c r="J21418" s="4" t="str">
        <f t="shared" si="337"/>
        <v>F-gases</v>
      </c>
    </row>
    <row r="21419" spans="1:10" x14ac:dyDescent="0.45">
      <c r="A21419" t="s">
        <v>73</v>
      </c>
      <c r="B21419" t="s">
        <v>3</v>
      </c>
      <c r="C21419" t="s">
        <v>251</v>
      </c>
      <c r="D21419" t="s">
        <v>228</v>
      </c>
      <c r="E21419" t="s">
        <v>14</v>
      </c>
      <c r="F21419">
        <v>1996</v>
      </c>
      <c r="G21419">
        <v>0</v>
      </c>
      <c r="H21419">
        <f>IF(J21419="N2O",G21419/About!$A$88,IF('EPA non-CO2 Data'!J21419="CH4",'EPA non-CO2 Data'!G21419/About!$A$86,'EPA non-CO2 Data'!G21419))</f>
        <v>0</v>
      </c>
      <c r="I21419" s="4" t="str">
        <f>VLOOKUP(CONCATENATE(B21419,C21419,D21419),'EPA Source to Industry Map'!$D$2:$E$35,2,FALSE)</f>
        <v>chemicals 20</v>
      </c>
      <c r="J21419" s="4" t="str">
        <f t="shared" si="337"/>
        <v>F-gases</v>
      </c>
    </row>
    <row r="21420" spans="1:10" x14ac:dyDescent="0.45">
      <c r="A21420" t="s">
        <v>73</v>
      </c>
      <c r="B21420" t="s">
        <v>3</v>
      </c>
      <c r="C21420" t="s">
        <v>251</v>
      </c>
      <c r="D21420" t="s">
        <v>228</v>
      </c>
      <c r="E21420" t="s">
        <v>14</v>
      </c>
      <c r="F21420">
        <v>1997</v>
      </c>
      <c r="G21420">
        <v>0</v>
      </c>
      <c r="H21420">
        <f>IF(J21420="N2O",G21420/About!$A$88,IF('EPA non-CO2 Data'!J21420="CH4",'EPA non-CO2 Data'!G21420/About!$A$86,'EPA non-CO2 Data'!G21420))</f>
        <v>0</v>
      </c>
      <c r="I21420" s="4" t="str">
        <f>VLOOKUP(CONCATENATE(B21420,C21420,D21420),'EPA Source to Industry Map'!$D$2:$E$35,2,FALSE)</f>
        <v>chemicals 20</v>
      </c>
      <c r="J21420" s="4" t="str">
        <f t="shared" si="337"/>
        <v>F-gases</v>
      </c>
    </row>
    <row r="21421" spans="1:10" x14ac:dyDescent="0.45">
      <c r="A21421" t="s">
        <v>73</v>
      </c>
      <c r="B21421" t="s">
        <v>3</v>
      </c>
      <c r="C21421" t="s">
        <v>251</v>
      </c>
      <c r="D21421" t="s">
        <v>228</v>
      </c>
      <c r="E21421" t="s">
        <v>14</v>
      </c>
      <c r="F21421">
        <v>1998</v>
      </c>
      <c r="G21421">
        <v>0</v>
      </c>
      <c r="H21421">
        <f>IF(J21421="N2O",G21421/About!$A$88,IF('EPA non-CO2 Data'!J21421="CH4",'EPA non-CO2 Data'!G21421/About!$A$86,'EPA non-CO2 Data'!G21421))</f>
        <v>0</v>
      </c>
      <c r="I21421" s="4" t="str">
        <f>VLOOKUP(CONCATENATE(B21421,C21421,D21421),'EPA Source to Industry Map'!$D$2:$E$35,2,FALSE)</f>
        <v>chemicals 20</v>
      </c>
      <c r="J21421" s="4" t="str">
        <f t="shared" si="337"/>
        <v>F-gases</v>
      </c>
    </row>
    <row r="21422" spans="1:10" x14ac:dyDescent="0.45">
      <c r="A21422" t="s">
        <v>73</v>
      </c>
      <c r="B21422" t="s">
        <v>3</v>
      </c>
      <c r="C21422" t="s">
        <v>251</v>
      </c>
      <c r="D21422" t="s">
        <v>228</v>
      </c>
      <c r="E21422" t="s">
        <v>14</v>
      </c>
      <c r="F21422">
        <v>1999</v>
      </c>
      <c r="G21422">
        <v>0</v>
      </c>
      <c r="H21422">
        <f>IF(J21422="N2O",G21422/About!$A$88,IF('EPA non-CO2 Data'!J21422="CH4",'EPA non-CO2 Data'!G21422/About!$A$86,'EPA non-CO2 Data'!G21422))</f>
        <v>0</v>
      </c>
      <c r="I21422" s="4" t="str">
        <f>VLOOKUP(CONCATENATE(B21422,C21422,D21422),'EPA Source to Industry Map'!$D$2:$E$35,2,FALSE)</f>
        <v>chemicals 20</v>
      </c>
      <c r="J21422" s="4" t="str">
        <f t="shared" si="337"/>
        <v>F-gases</v>
      </c>
    </row>
    <row r="21423" spans="1:10" x14ac:dyDescent="0.45">
      <c r="A21423" t="s">
        <v>73</v>
      </c>
      <c r="B21423" t="s">
        <v>3</v>
      </c>
      <c r="C21423" t="s">
        <v>251</v>
      </c>
      <c r="D21423" t="s">
        <v>228</v>
      </c>
      <c r="E21423" t="s">
        <v>14</v>
      </c>
      <c r="F21423">
        <v>2000</v>
      </c>
      <c r="G21423">
        <v>0</v>
      </c>
      <c r="H21423">
        <f>IF(J21423="N2O",G21423/About!$A$88,IF('EPA non-CO2 Data'!J21423="CH4",'EPA non-CO2 Data'!G21423/About!$A$86,'EPA non-CO2 Data'!G21423))</f>
        <v>0</v>
      </c>
      <c r="I21423" s="4" t="str">
        <f>VLOOKUP(CONCATENATE(B21423,C21423,D21423),'EPA Source to Industry Map'!$D$2:$E$35,2,FALSE)</f>
        <v>chemicals 20</v>
      </c>
      <c r="J21423" s="4" t="str">
        <f t="shared" si="337"/>
        <v>F-gases</v>
      </c>
    </row>
    <row r="21424" spans="1:10" x14ac:dyDescent="0.45">
      <c r="A21424" t="s">
        <v>73</v>
      </c>
      <c r="B21424" t="s">
        <v>3</v>
      </c>
      <c r="C21424" t="s">
        <v>251</v>
      </c>
      <c r="D21424" t="s">
        <v>228</v>
      </c>
      <c r="E21424" t="s">
        <v>14</v>
      </c>
      <c r="F21424">
        <v>2001</v>
      </c>
      <c r="G21424">
        <v>0</v>
      </c>
      <c r="H21424">
        <f>IF(J21424="N2O",G21424/About!$A$88,IF('EPA non-CO2 Data'!J21424="CH4",'EPA non-CO2 Data'!G21424/About!$A$86,'EPA non-CO2 Data'!G21424))</f>
        <v>0</v>
      </c>
      <c r="I21424" s="4" t="str">
        <f>VLOOKUP(CONCATENATE(B21424,C21424,D21424),'EPA Source to Industry Map'!$D$2:$E$35,2,FALSE)</f>
        <v>chemicals 20</v>
      </c>
      <c r="J21424" s="4" t="str">
        <f t="shared" si="337"/>
        <v>F-gases</v>
      </c>
    </row>
    <row r="21425" spans="1:10" x14ac:dyDescent="0.45">
      <c r="A21425" t="s">
        <v>73</v>
      </c>
      <c r="B21425" t="s">
        <v>3</v>
      </c>
      <c r="C21425" t="s">
        <v>251</v>
      </c>
      <c r="D21425" t="s">
        <v>228</v>
      </c>
      <c r="E21425" t="s">
        <v>14</v>
      </c>
      <c r="F21425">
        <v>2002</v>
      </c>
      <c r="G21425">
        <v>0</v>
      </c>
      <c r="H21425">
        <f>IF(J21425="N2O",G21425/About!$A$88,IF('EPA non-CO2 Data'!J21425="CH4",'EPA non-CO2 Data'!G21425/About!$A$86,'EPA non-CO2 Data'!G21425))</f>
        <v>0</v>
      </c>
      <c r="I21425" s="4" t="str">
        <f>VLOOKUP(CONCATENATE(B21425,C21425,D21425),'EPA Source to Industry Map'!$D$2:$E$35,2,FALSE)</f>
        <v>chemicals 20</v>
      </c>
      <c r="J21425" s="4" t="str">
        <f t="shared" si="337"/>
        <v>F-gases</v>
      </c>
    </row>
    <row r="21426" spans="1:10" x14ac:dyDescent="0.45">
      <c r="A21426" t="s">
        <v>73</v>
      </c>
      <c r="B21426" t="s">
        <v>3</v>
      </c>
      <c r="C21426" t="s">
        <v>251</v>
      </c>
      <c r="D21426" t="s">
        <v>228</v>
      </c>
      <c r="E21426" t="s">
        <v>14</v>
      </c>
      <c r="F21426">
        <v>2003</v>
      </c>
      <c r="G21426">
        <v>0</v>
      </c>
      <c r="H21426">
        <f>IF(J21426="N2O",G21426/About!$A$88,IF('EPA non-CO2 Data'!J21426="CH4",'EPA non-CO2 Data'!G21426/About!$A$86,'EPA non-CO2 Data'!G21426))</f>
        <v>0</v>
      </c>
      <c r="I21426" s="4" t="str">
        <f>VLOOKUP(CONCATENATE(B21426,C21426,D21426),'EPA Source to Industry Map'!$D$2:$E$35,2,FALSE)</f>
        <v>chemicals 20</v>
      </c>
      <c r="J21426" s="4" t="str">
        <f t="shared" si="337"/>
        <v>F-gases</v>
      </c>
    </row>
    <row r="21427" spans="1:10" x14ac:dyDescent="0.45">
      <c r="A21427" t="s">
        <v>73</v>
      </c>
      <c r="B21427" t="s">
        <v>3</v>
      </c>
      <c r="C21427" t="s">
        <v>251</v>
      </c>
      <c r="D21427" t="s">
        <v>228</v>
      </c>
      <c r="E21427" t="s">
        <v>14</v>
      </c>
      <c r="F21427">
        <v>2004</v>
      </c>
      <c r="G21427">
        <v>0</v>
      </c>
      <c r="H21427">
        <f>IF(J21427="N2O",G21427/About!$A$88,IF('EPA non-CO2 Data'!J21427="CH4",'EPA non-CO2 Data'!G21427/About!$A$86,'EPA non-CO2 Data'!G21427))</f>
        <v>0</v>
      </c>
      <c r="I21427" s="4" t="str">
        <f>VLOOKUP(CONCATENATE(B21427,C21427,D21427),'EPA Source to Industry Map'!$D$2:$E$35,2,FALSE)</f>
        <v>chemicals 20</v>
      </c>
      <c r="J21427" s="4" t="str">
        <f t="shared" si="337"/>
        <v>F-gases</v>
      </c>
    </row>
    <row r="21428" spans="1:10" x14ac:dyDescent="0.45">
      <c r="A21428" t="s">
        <v>73</v>
      </c>
      <c r="B21428" t="s">
        <v>3</v>
      </c>
      <c r="C21428" t="s">
        <v>251</v>
      </c>
      <c r="D21428" t="s">
        <v>228</v>
      </c>
      <c r="E21428" t="s">
        <v>14</v>
      </c>
      <c r="F21428">
        <v>2005</v>
      </c>
      <c r="G21428">
        <v>0</v>
      </c>
      <c r="H21428">
        <f>IF(J21428="N2O",G21428/About!$A$88,IF('EPA non-CO2 Data'!J21428="CH4",'EPA non-CO2 Data'!G21428/About!$A$86,'EPA non-CO2 Data'!G21428))</f>
        <v>0</v>
      </c>
      <c r="I21428" s="4" t="str">
        <f>VLOOKUP(CONCATENATE(B21428,C21428,D21428),'EPA Source to Industry Map'!$D$2:$E$35,2,FALSE)</f>
        <v>chemicals 20</v>
      </c>
      <c r="J21428" s="4" t="str">
        <f t="shared" si="337"/>
        <v>F-gases</v>
      </c>
    </row>
    <row r="21429" spans="1:10" x14ac:dyDescent="0.45">
      <c r="A21429" t="s">
        <v>73</v>
      </c>
      <c r="B21429" t="s">
        <v>3</v>
      </c>
      <c r="C21429" t="s">
        <v>251</v>
      </c>
      <c r="D21429" t="s">
        <v>228</v>
      </c>
      <c r="E21429" t="s">
        <v>14</v>
      </c>
      <c r="F21429">
        <v>2006</v>
      </c>
      <c r="G21429">
        <v>0</v>
      </c>
      <c r="H21429">
        <f>IF(J21429="N2O",G21429/About!$A$88,IF('EPA non-CO2 Data'!J21429="CH4",'EPA non-CO2 Data'!G21429/About!$A$86,'EPA non-CO2 Data'!G21429))</f>
        <v>0</v>
      </c>
      <c r="I21429" s="4" t="str">
        <f>VLOOKUP(CONCATENATE(B21429,C21429,D21429),'EPA Source to Industry Map'!$D$2:$E$35,2,FALSE)</f>
        <v>chemicals 20</v>
      </c>
      <c r="J21429" s="4" t="str">
        <f t="shared" si="337"/>
        <v>F-gases</v>
      </c>
    </row>
    <row r="21430" spans="1:10" x14ac:dyDescent="0.45">
      <c r="A21430" t="s">
        <v>73</v>
      </c>
      <c r="B21430" t="s">
        <v>3</v>
      </c>
      <c r="C21430" t="s">
        <v>251</v>
      </c>
      <c r="D21430" t="s">
        <v>228</v>
      </c>
      <c r="E21430" t="s">
        <v>14</v>
      </c>
      <c r="F21430">
        <v>2007</v>
      </c>
      <c r="G21430">
        <v>0</v>
      </c>
      <c r="H21430">
        <f>IF(J21430="N2O",G21430/About!$A$88,IF('EPA non-CO2 Data'!J21430="CH4",'EPA non-CO2 Data'!G21430/About!$A$86,'EPA non-CO2 Data'!G21430))</f>
        <v>0</v>
      </c>
      <c r="I21430" s="4" t="str">
        <f>VLOOKUP(CONCATENATE(B21430,C21430,D21430),'EPA Source to Industry Map'!$D$2:$E$35,2,FALSE)</f>
        <v>chemicals 20</v>
      </c>
      <c r="J21430" s="4" t="str">
        <f t="shared" si="337"/>
        <v>F-gases</v>
      </c>
    </row>
    <row r="21431" spans="1:10" x14ac:dyDescent="0.45">
      <c r="A21431" t="s">
        <v>73</v>
      </c>
      <c r="B21431" t="s">
        <v>3</v>
      </c>
      <c r="C21431" t="s">
        <v>251</v>
      </c>
      <c r="D21431" t="s">
        <v>228</v>
      </c>
      <c r="E21431" t="s">
        <v>14</v>
      </c>
      <c r="F21431">
        <v>2008</v>
      </c>
      <c r="G21431">
        <v>0</v>
      </c>
      <c r="H21431">
        <f>IF(J21431="N2O",G21431/About!$A$88,IF('EPA non-CO2 Data'!J21431="CH4",'EPA non-CO2 Data'!G21431/About!$A$86,'EPA non-CO2 Data'!G21431))</f>
        <v>0</v>
      </c>
      <c r="I21431" s="4" t="str">
        <f>VLOOKUP(CONCATENATE(B21431,C21431,D21431),'EPA Source to Industry Map'!$D$2:$E$35,2,FALSE)</f>
        <v>chemicals 20</v>
      </c>
      <c r="J21431" s="4" t="str">
        <f t="shared" si="337"/>
        <v>F-gases</v>
      </c>
    </row>
    <row r="21432" spans="1:10" x14ac:dyDescent="0.45">
      <c r="A21432" t="s">
        <v>73</v>
      </c>
      <c r="B21432" t="s">
        <v>3</v>
      </c>
      <c r="C21432" t="s">
        <v>251</v>
      </c>
      <c r="D21432" t="s">
        <v>228</v>
      </c>
      <c r="E21432" t="s">
        <v>14</v>
      </c>
      <c r="F21432">
        <v>2009</v>
      </c>
      <c r="G21432">
        <v>0</v>
      </c>
      <c r="H21432">
        <f>IF(J21432="N2O",G21432/About!$A$88,IF('EPA non-CO2 Data'!J21432="CH4",'EPA non-CO2 Data'!G21432/About!$A$86,'EPA non-CO2 Data'!G21432))</f>
        <v>0</v>
      </c>
      <c r="I21432" s="4" t="str">
        <f>VLOOKUP(CONCATENATE(B21432,C21432,D21432),'EPA Source to Industry Map'!$D$2:$E$35,2,FALSE)</f>
        <v>chemicals 20</v>
      </c>
      <c r="J21432" s="4" t="str">
        <f t="shared" si="337"/>
        <v>F-gases</v>
      </c>
    </row>
    <row r="21433" spans="1:10" x14ac:dyDescent="0.45">
      <c r="A21433" t="s">
        <v>73</v>
      </c>
      <c r="B21433" t="s">
        <v>3</v>
      </c>
      <c r="C21433" t="s">
        <v>251</v>
      </c>
      <c r="D21433" t="s">
        <v>228</v>
      </c>
      <c r="E21433" t="s">
        <v>14</v>
      </c>
      <c r="F21433">
        <v>2010</v>
      </c>
      <c r="G21433">
        <v>0</v>
      </c>
      <c r="H21433">
        <f>IF(J21433="N2O",G21433/About!$A$88,IF('EPA non-CO2 Data'!J21433="CH4",'EPA non-CO2 Data'!G21433/About!$A$86,'EPA non-CO2 Data'!G21433))</f>
        <v>0</v>
      </c>
      <c r="I21433" s="4" t="str">
        <f>VLOOKUP(CONCATENATE(B21433,C21433,D21433),'EPA Source to Industry Map'!$D$2:$E$35,2,FALSE)</f>
        <v>chemicals 20</v>
      </c>
      <c r="J21433" s="4" t="str">
        <f t="shared" si="337"/>
        <v>F-gases</v>
      </c>
    </row>
    <row r="21434" spans="1:10" x14ac:dyDescent="0.45">
      <c r="A21434" t="s">
        <v>73</v>
      </c>
      <c r="B21434" t="s">
        <v>3</v>
      </c>
      <c r="C21434" t="s">
        <v>251</v>
      </c>
      <c r="D21434" t="s">
        <v>228</v>
      </c>
      <c r="E21434" t="s">
        <v>14</v>
      </c>
      <c r="F21434">
        <v>2011</v>
      </c>
      <c r="G21434">
        <v>0</v>
      </c>
      <c r="H21434">
        <f>IF(J21434="N2O",G21434/About!$A$88,IF('EPA non-CO2 Data'!J21434="CH4",'EPA non-CO2 Data'!G21434/About!$A$86,'EPA non-CO2 Data'!G21434))</f>
        <v>0</v>
      </c>
      <c r="I21434" s="4" t="str">
        <f>VLOOKUP(CONCATENATE(B21434,C21434,D21434),'EPA Source to Industry Map'!$D$2:$E$35,2,FALSE)</f>
        <v>chemicals 20</v>
      </c>
      <c r="J21434" s="4" t="str">
        <f t="shared" si="337"/>
        <v>F-gases</v>
      </c>
    </row>
    <row r="21435" spans="1:10" x14ac:dyDescent="0.45">
      <c r="A21435" t="s">
        <v>73</v>
      </c>
      <c r="B21435" t="s">
        <v>3</v>
      </c>
      <c r="C21435" t="s">
        <v>251</v>
      </c>
      <c r="D21435" t="s">
        <v>228</v>
      </c>
      <c r="E21435" t="s">
        <v>14</v>
      </c>
      <c r="F21435">
        <v>2012</v>
      </c>
      <c r="G21435">
        <v>0</v>
      </c>
      <c r="H21435">
        <f>IF(J21435="N2O",G21435/About!$A$88,IF('EPA non-CO2 Data'!J21435="CH4",'EPA non-CO2 Data'!G21435/About!$A$86,'EPA non-CO2 Data'!G21435))</f>
        <v>0</v>
      </c>
      <c r="I21435" s="4" t="str">
        <f>VLOOKUP(CONCATENATE(B21435,C21435,D21435),'EPA Source to Industry Map'!$D$2:$E$35,2,FALSE)</f>
        <v>chemicals 20</v>
      </c>
      <c r="J21435" s="4" t="str">
        <f t="shared" si="337"/>
        <v>F-gases</v>
      </c>
    </row>
    <row r="21436" spans="1:10" x14ac:dyDescent="0.45">
      <c r="A21436" t="s">
        <v>73</v>
      </c>
      <c r="B21436" t="s">
        <v>3</v>
      </c>
      <c r="C21436" t="s">
        <v>251</v>
      </c>
      <c r="D21436" t="s">
        <v>228</v>
      </c>
      <c r="E21436" t="s">
        <v>14</v>
      </c>
      <c r="F21436">
        <v>2013</v>
      </c>
      <c r="G21436">
        <v>0</v>
      </c>
      <c r="H21436">
        <f>IF(J21436="N2O",G21436/About!$A$88,IF('EPA non-CO2 Data'!J21436="CH4",'EPA non-CO2 Data'!G21436/About!$A$86,'EPA non-CO2 Data'!G21436))</f>
        <v>0</v>
      </c>
      <c r="I21436" s="4" t="str">
        <f>VLOOKUP(CONCATENATE(B21436,C21436,D21436),'EPA Source to Industry Map'!$D$2:$E$35,2,FALSE)</f>
        <v>chemicals 20</v>
      </c>
      <c r="J21436" s="4" t="str">
        <f t="shared" si="337"/>
        <v>F-gases</v>
      </c>
    </row>
    <row r="21437" spans="1:10" x14ac:dyDescent="0.45">
      <c r="A21437" t="s">
        <v>73</v>
      </c>
      <c r="B21437" t="s">
        <v>3</v>
      </c>
      <c r="C21437" t="s">
        <v>251</v>
      </c>
      <c r="D21437" t="s">
        <v>228</v>
      </c>
      <c r="E21437" t="s">
        <v>14</v>
      </c>
      <c r="F21437">
        <v>2014</v>
      </c>
      <c r="G21437">
        <v>0</v>
      </c>
      <c r="H21437">
        <f>IF(J21437="N2O",G21437/About!$A$88,IF('EPA non-CO2 Data'!J21437="CH4",'EPA non-CO2 Data'!G21437/About!$A$86,'EPA non-CO2 Data'!G21437))</f>
        <v>0</v>
      </c>
      <c r="I21437" s="4" t="str">
        <f>VLOOKUP(CONCATENATE(B21437,C21437,D21437),'EPA Source to Industry Map'!$D$2:$E$35,2,FALSE)</f>
        <v>chemicals 20</v>
      </c>
      <c r="J21437" s="4" t="str">
        <f t="shared" si="337"/>
        <v>F-gases</v>
      </c>
    </row>
    <row r="21438" spans="1:10" x14ac:dyDescent="0.45">
      <c r="A21438" t="s">
        <v>73</v>
      </c>
      <c r="B21438" t="s">
        <v>3</v>
      </c>
      <c r="C21438" t="s">
        <v>251</v>
      </c>
      <c r="D21438" t="s">
        <v>228</v>
      </c>
      <c r="E21438" t="s">
        <v>14</v>
      </c>
      <c r="F21438">
        <v>2015</v>
      </c>
      <c r="G21438">
        <v>0</v>
      </c>
      <c r="H21438">
        <f>IF(J21438="N2O",G21438/About!$A$88,IF('EPA non-CO2 Data'!J21438="CH4",'EPA non-CO2 Data'!G21438/About!$A$86,'EPA non-CO2 Data'!G21438))</f>
        <v>0</v>
      </c>
      <c r="I21438" s="4" t="str">
        <f>VLOOKUP(CONCATENATE(B21438,C21438,D21438),'EPA Source to Industry Map'!$D$2:$E$35,2,FALSE)</f>
        <v>chemicals 20</v>
      </c>
      <c r="J21438" s="4" t="str">
        <f t="shared" si="337"/>
        <v>F-gases</v>
      </c>
    </row>
    <row r="21439" spans="1:10" x14ac:dyDescent="0.45">
      <c r="A21439" t="s">
        <v>73</v>
      </c>
      <c r="B21439" t="s">
        <v>3</v>
      </c>
      <c r="C21439" t="s">
        <v>251</v>
      </c>
      <c r="D21439" t="s">
        <v>228</v>
      </c>
      <c r="E21439" t="s">
        <v>14</v>
      </c>
      <c r="F21439">
        <v>2016</v>
      </c>
      <c r="G21439">
        <v>0</v>
      </c>
      <c r="H21439">
        <f>IF(J21439="N2O",G21439/About!$A$88,IF('EPA non-CO2 Data'!J21439="CH4",'EPA non-CO2 Data'!G21439/About!$A$86,'EPA non-CO2 Data'!G21439))</f>
        <v>0</v>
      </c>
      <c r="I21439" s="4" t="str">
        <f>VLOOKUP(CONCATENATE(B21439,C21439,D21439),'EPA Source to Industry Map'!$D$2:$E$35,2,FALSE)</f>
        <v>chemicals 20</v>
      </c>
      <c r="J21439" s="4" t="str">
        <f t="shared" ref="J21439:J21502" si="338">IF(ISNUMBER(SEARCH("F",E21439)),"F-gases",E21439)</f>
        <v>F-gases</v>
      </c>
    </row>
    <row r="21440" spans="1:10" x14ac:dyDescent="0.45">
      <c r="A21440" t="s">
        <v>73</v>
      </c>
      <c r="B21440" t="s">
        <v>3</v>
      </c>
      <c r="C21440" t="s">
        <v>251</v>
      </c>
      <c r="D21440" t="s">
        <v>228</v>
      </c>
      <c r="E21440" t="s">
        <v>14</v>
      </c>
      <c r="F21440">
        <v>2017</v>
      </c>
      <c r="G21440">
        <v>0</v>
      </c>
      <c r="H21440">
        <f>IF(J21440="N2O",G21440/About!$A$88,IF('EPA non-CO2 Data'!J21440="CH4",'EPA non-CO2 Data'!G21440/About!$A$86,'EPA non-CO2 Data'!G21440))</f>
        <v>0</v>
      </c>
      <c r="I21440" s="4" t="str">
        <f>VLOOKUP(CONCATENATE(B21440,C21440,D21440),'EPA Source to Industry Map'!$D$2:$E$35,2,FALSE)</f>
        <v>chemicals 20</v>
      </c>
      <c r="J21440" s="4" t="str">
        <f t="shared" si="338"/>
        <v>F-gases</v>
      </c>
    </row>
    <row r="21441" spans="1:10" x14ac:dyDescent="0.45">
      <c r="A21441" t="s">
        <v>73</v>
      </c>
      <c r="B21441" t="s">
        <v>3</v>
      </c>
      <c r="C21441" t="s">
        <v>251</v>
      </c>
      <c r="D21441" t="s">
        <v>228</v>
      </c>
      <c r="E21441" t="s">
        <v>14</v>
      </c>
      <c r="F21441">
        <v>2018</v>
      </c>
      <c r="G21441">
        <v>0</v>
      </c>
      <c r="H21441">
        <f>IF(J21441="N2O",G21441/About!$A$88,IF('EPA non-CO2 Data'!J21441="CH4",'EPA non-CO2 Data'!G21441/About!$A$86,'EPA non-CO2 Data'!G21441))</f>
        <v>0</v>
      </c>
      <c r="I21441" s="4" t="str">
        <f>VLOOKUP(CONCATENATE(B21441,C21441,D21441),'EPA Source to Industry Map'!$D$2:$E$35,2,FALSE)</f>
        <v>chemicals 20</v>
      </c>
      <c r="J21441" s="4" t="str">
        <f t="shared" si="338"/>
        <v>F-gases</v>
      </c>
    </row>
    <row r="21442" spans="1:10" x14ac:dyDescent="0.45">
      <c r="A21442" t="s">
        <v>73</v>
      </c>
      <c r="B21442" t="s">
        <v>3</v>
      </c>
      <c r="C21442" t="s">
        <v>251</v>
      </c>
      <c r="D21442" t="s">
        <v>228</v>
      </c>
      <c r="E21442" t="s">
        <v>14</v>
      </c>
      <c r="F21442">
        <v>2019</v>
      </c>
      <c r="G21442">
        <v>0</v>
      </c>
      <c r="H21442">
        <f>IF(J21442="N2O",G21442/About!$A$88,IF('EPA non-CO2 Data'!J21442="CH4",'EPA non-CO2 Data'!G21442/About!$A$86,'EPA non-CO2 Data'!G21442))</f>
        <v>0</v>
      </c>
      <c r="I21442" s="4" t="str">
        <f>VLOOKUP(CONCATENATE(B21442,C21442,D21442),'EPA Source to Industry Map'!$D$2:$E$35,2,FALSE)</f>
        <v>chemicals 20</v>
      </c>
      <c r="J21442" s="4" t="str">
        <f t="shared" si="338"/>
        <v>F-gases</v>
      </c>
    </row>
    <row r="21443" spans="1:10" x14ac:dyDescent="0.45">
      <c r="A21443" t="s">
        <v>73</v>
      </c>
      <c r="B21443" t="s">
        <v>3</v>
      </c>
      <c r="C21443" t="s">
        <v>251</v>
      </c>
      <c r="D21443" t="s">
        <v>228</v>
      </c>
      <c r="E21443" t="s">
        <v>14</v>
      </c>
      <c r="F21443">
        <v>2020</v>
      </c>
      <c r="G21443">
        <v>0</v>
      </c>
      <c r="H21443">
        <f>IF(J21443="N2O",G21443/About!$A$88,IF('EPA non-CO2 Data'!J21443="CH4",'EPA non-CO2 Data'!G21443/About!$A$86,'EPA non-CO2 Data'!G21443))</f>
        <v>0</v>
      </c>
      <c r="I21443" s="4" t="str">
        <f>VLOOKUP(CONCATENATE(B21443,C21443,D21443),'EPA Source to Industry Map'!$D$2:$E$35,2,FALSE)</f>
        <v>chemicals 20</v>
      </c>
      <c r="J21443" s="4" t="str">
        <f t="shared" si="338"/>
        <v>F-gases</v>
      </c>
    </row>
    <row r="21444" spans="1:10" x14ac:dyDescent="0.45">
      <c r="A21444" t="s">
        <v>73</v>
      </c>
      <c r="B21444" t="s">
        <v>3</v>
      </c>
      <c r="C21444" t="s">
        <v>251</v>
      </c>
      <c r="D21444" t="s">
        <v>228</v>
      </c>
      <c r="E21444" t="s">
        <v>14</v>
      </c>
      <c r="F21444">
        <v>2021</v>
      </c>
      <c r="G21444">
        <v>0</v>
      </c>
      <c r="H21444">
        <f>IF(J21444="N2O",G21444/About!$A$88,IF('EPA non-CO2 Data'!J21444="CH4",'EPA non-CO2 Data'!G21444/About!$A$86,'EPA non-CO2 Data'!G21444))</f>
        <v>0</v>
      </c>
      <c r="I21444" s="4" t="str">
        <f>VLOOKUP(CONCATENATE(B21444,C21444,D21444),'EPA Source to Industry Map'!$D$2:$E$35,2,FALSE)</f>
        <v>chemicals 20</v>
      </c>
      <c r="J21444" s="4" t="str">
        <f t="shared" si="338"/>
        <v>F-gases</v>
      </c>
    </row>
    <row r="21445" spans="1:10" x14ac:dyDescent="0.45">
      <c r="A21445" t="s">
        <v>73</v>
      </c>
      <c r="B21445" t="s">
        <v>3</v>
      </c>
      <c r="C21445" t="s">
        <v>251</v>
      </c>
      <c r="D21445" t="s">
        <v>228</v>
      </c>
      <c r="E21445" t="s">
        <v>14</v>
      </c>
      <c r="F21445">
        <v>2022</v>
      </c>
      <c r="G21445">
        <v>0</v>
      </c>
      <c r="H21445">
        <f>IF(J21445="N2O",G21445/About!$A$88,IF('EPA non-CO2 Data'!J21445="CH4",'EPA non-CO2 Data'!G21445/About!$A$86,'EPA non-CO2 Data'!G21445))</f>
        <v>0</v>
      </c>
      <c r="I21445" s="4" t="str">
        <f>VLOOKUP(CONCATENATE(B21445,C21445,D21445),'EPA Source to Industry Map'!$D$2:$E$35,2,FALSE)</f>
        <v>chemicals 20</v>
      </c>
      <c r="J21445" s="4" t="str">
        <f t="shared" si="338"/>
        <v>F-gases</v>
      </c>
    </row>
    <row r="21446" spans="1:10" x14ac:dyDescent="0.45">
      <c r="A21446" t="s">
        <v>73</v>
      </c>
      <c r="B21446" t="s">
        <v>3</v>
      </c>
      <c r="C21446" t="s">
        <v>251</v>
      </c>
      <c r="D21446" t="s">
        <v>228</v>
      </c>
      <c r="E21446" t="s">
        <v>14</v>
      </c>
      <c r="F21446">
        <v>2023</v>
      </c>
      <c r="G21446">
        <v>0</v>
      </c>
      <c r="H21446">
        <f>IF(J21446="N2O",G21446/About!$A$88,IF('EPA non-CO2 Data'!J21446="CH4",'EPA non-CO2 Data'!G21446/About!$A$86,'EPA non-CO2 Data'!G21446))</f>
        <v>0</v>
      </c>
      <c r="I21446" s="4" t="str">
        <f>VLOOKUP(CONCATENATE(B21446,C21446,D21446),'EPA Source to Industry Map'!$D$2:$E$35,2,FALSE)</f>
        <v>chemicals 20</v>
      </c>
      <c r="J21446" s="4" t="str">
        <f t="shared" si="338"/>
        <v>F-gases</v>
      </c>
    </row>
    <row r="21447" spans="1:10" x14ac:dyDescent="0.45">
      <c r="A21447" t="s">
        <v>73</v>
      </c>
      <c r="B21447" t="s">
        <v>3</v>
      </c>
      <c r="C21447" t="s">
        <v>251</v>
      </c>
      <c r="D21447" t="s">
        <v>228</v>
      </c>
      <c r="E21447" t="s">
        <v>14</v>
      </c>
      <c r="F21447">
        <v>2024</v>
      </c>
      <c r="G21447">
        <v>0</v>
      </c>
      <c r="H21447">
        <f>IF(J21447="N2O",G21447/About!$A$88,IF('EPA non-CO2 Data'!J21447="CH4",'EPA non-CO2 Data'!G21447/About!$A$86,'EPA non-CO2 Data'!G21447))</f>
        <v>0</v>
      </c>
      <c r="I21447" s="4" t="str">
        <f>VLOOKUP(CONCATENATE(B21447,C21447,D21447),'EPA Source to Industry Map'!$D$2:$E$35,2,FALSE)</f>
        <v>chemicals 20</v>
      </c>
      <c r="J21447" s="4" t="str">
        <f t="shared" si="338"/>
        <v>F-gases</v>
      </c>
    </row>
    <row r="21448" spans="1:10" x14ac:dyDescent="0.45">
      <c r="A21448" t="s">
        <v>73</v>
      </c>
      <c r="B21448" t="s">
        <v>3</v>
      </c>
      <c r="C21448" t="s">
        <v>251</v>
      </c>
      <c r="D21448" t="s">
        <v>228</v>
      </c>
      <c r="E21448" t="s">
        <v>14</v>
      </c>
      <c r="F21448">
        <v>2025</v>
      </c>
      <c r="G21448">
        <v>0</v>
      </c>
      <c r="H21448">
        <f>IF(J21448="N2O",G21448/About!$A$88,IF('EPA non-CO2 Data'!J21448="CH4",'EPA non-CO2 Data'!G21448/About!$A$86,'EPA non-CO2 Data'!G21448))</f>
        <v>0</v>
      </c>
      <c r="I21448" s="4" t="str">
        <f>VLOOKUP(CONCATENATE(B21448,C21448,D21448),'EPA Source to Industry Map'!$D$2:$E$35,2,FALSE)</f>
        <v>chemicals 20</v>
      </c>
      <c r="J21448" s="4" t="str">
        <f t="shared" si="338"/>
        <v>F-gases</v>
      </c>
    </row>
    <row r="21449" spans="1:10" x14ac:dyDescent="0.45">
      <c r="A21449" t="s">
        <v>73</v>
      </c>
      <c r="B21449" t="s">
        <v>3</v>
      </c>
      <c r="C21449" t="s">
        <v>251</v>
      </c>
      <c r="D21449" t="s">
        <v>228</v>
      </c>
      <c r="E21449" t="s">
        <v>14</v>
      </c>
      <c r="F21449">
        <v>2026</v>
      </c>
      <c r="G21449">
        <v>0</v>
      </c>
      <c r="H21449">
        <f>IF(J21449="N2O",G21449/About!$A$88,IF('EPA non-CO2 Data'!J21449="CH4",'EPA non-CO2 Data'!G21449/About!$A$86,'EPA non-CO2 Data'!G21449))</f>
        <v>0</v>
      </c>
      <c r="I21449" s="4" t="str">
        <f>VLOOKUP(CONCATENATE(B21449,C21449,D21449),'EPA Source to Industry Map'!$D$2:$E$35,2,FALSE)</f>
        <v>chemicals 20</v>
      </c>
      <c r="J21449" s="4" t="str">
        <f t="shared" si="338"/>
        <v>F-gases</v>
      </c>
    </row>
    <row r="21450" spans="1:10" x14ac:dyDescent="0.45">
      <c r="A21450" t="s">
        <v>73</v>
      </c>
      <c r="B21450" t="s">
        <v>3</v>
      </c>
      <c r="C21450" t="s">
        <v>251</v>
      </c>
      <c r="D21450" t="s">
        <v>228</v>
      </c>
      <c r="E21450" t="s">
        <v>14</v>
      </c>
      <c r="F21450">
        <v>2027</v>
      </c>
      <c r="G21450">
        <v>0</v>
      </c>
      <c r="H21450">
        <f>IF(J21450="N2O",G21450/About!$A$88,IF('EPA non-CO2 Data'!J21450="CH4",'EPA non-CO2 Data'!G21450/About!$A$86,'EPA non-CO2 Data'!G21450))</f>
        <v>0</v>
      </c>
      <c r="I21450" s="4" t="str">
        <f>VLOOKUP(CONCATENATE(B21450,C21450,D21450),'EPA Source to Industry Map'!$D$2:$E$35,2,FALSE)</f>
        <v>chemicals 20</v>
      </c>
      <c r="J21450" s="4" t="str">
        <f t="shared" si="338"/>
        <v>F-gases</v>
      </c>
    </row>
    <row r="21451" spans="1:10" x14ac:dyDescent="0.45">
      <c r="A21451" t="s">
        <v>73</v>
      </c>
      <c r="B21451" t="s">
        <v>3</v>
      </c>
      <c r="C21451" t="s">
        <v>251</v>
      </c>
      <c r="D21451" t="s">
        <v>228</v>
      </c>
      <c r="E21451" t="s">
        <v>14</v>
      </c>
      <c r="F21451">
        <v>2028</v>
      </c>
      <c r="G21451">
        <v>0</v>
      </c>
      <c r="H21451">
        <f>IF(J21451="N2O",G21451/About!$A$88,IF('EPA non-CO2 Data'!J21451="CH4",'EPA non-CO2 Data'!G21451/About!$A$86,'EPA non-CO2 Data'!G21451))</f>
        <v>0</v>
      </c>
      <c r="I21451" s="4" t="str">
        <f>VLOOKUP(CONCATENATE(B21451,C21451,D21451),'EPA Source to Industry Map'!$D$2:$E$35,2,FALSE)</f>
        <v>chemicals 20</v>
      </c>
      <c r="J21451" s="4" t="str">
        <f t="shared" si="338"/>
        <v>F-gases</v>
      </c>
    </row>
    <row r="21452" spans="1:10" x14ac:dyDescent="0.45">
      <c r="A21452" t="s">
        <v>73</v>
      </c>
      <c r="B21452" t="s">
        <v>3</v>
      </c>
      <c r="C21452" t="s">
        <v>251</v>
      </c>
      <c r="D21452" t="s">
        <v>228</v>
      </c>
      <c r="E21452" t="s">
        <v>14</v>
      </c>
      <c r="F21452">
        <v>2029</v>
      </c>
      <c r="G21452">
        <v>0</v>
      </c>
      <c r="H21452">
        <f>IF(J21452="N2O",G21452/About!$A$88,IF('EPA non-CO2 Data'!J21452="CH4",'EPA non-CO2 Data'!G21452/About!$A$86,'EPA non-CO2 Data'!G21452))</f>
        <v>0</v>
      </c>
      <c r="I21452" s="4" t="str">
        <f>VLOOKUP(CONCATENATE(B21452,C21452,D21452),'EPA Source to Industry Map'!$D$2:$E$35,2,FALSE)</f>
        <v>chemicals 20</v>
      </c>
      <c r="J21452" s="4" t="str">
        <f t="shared" si="338"/>
        <v>F-gases</v>
      </c>
    </row>
    <row r="21453" spans="1:10" x14ac:dyDescent="0.45">
      <c r="A21453" t="s">
        <v>73</v>
      </c>
      <c r="B21453" t="s">
        <v>3</v>
      </c>
      <c r="C21453" t="s">
        <v>251</v>
      </c>
      <c r="D21453" t="s">
        <v>228</v>
      </c>
      <c r="E21453" t="s">
        <v>14</v>
      </c>
      <c r="F21453">
        <v>2030</v>
      </c>
      <c r="G21453">
        <v>0</v>
      </c>
      <c r="H21453">
        <f>IF(J21453="N2O",G21453/About!$A$88,IF('EPA non-CO2 Data'!J21453="CH4",'EPA non-CO2 Data'!G21453/About!$A$86,'EPA non-CO2 Data'!G21453))</f>
        <v>0</v>
      </c>
      <c r="I21453" s="4" t="str">
        <f>VLOOKUP(CONCATENATE(B21453,C21453,D21453),'EPA Source to Industry Map'!$D$2:$E$35,2,FALSE)</f>
        <v>chemicals 20</v>
      </c>
      <c r="J21453" s="4" t="str">
        <f t="shared" si="338"/>
        <v>F-gases</v>
      </c>
    </row>
    <row r="21454" spans="1:10" x14ac:dyDescent="0.45">
      <c r="A21454" t="s">
        <v>73</v>
      </c>
      <c r="B21454" t="s">
        <v>3</v>
      </c>
      <c r="C21454" t="s">
        <v>251</v>
      </c>
      <c r="D21454" t="s">
        <v>228</v>
      </c>
      <c r="E21454" t="s">
        <v>14</v>
      </c>
      <c r="F21454">
        <v>2031</v>
      </c>
      <c r="G21454">
        <v>0</v>
      </c>
      <c r="H21454">
        <f>IF(J21454="N2O",G21454/About!$A$88,IF('EPA non-CO2 Data'!J21454="CH4",'EPA non-CO2 Data'!G21454/About!$A$86,'EPA non-CO2 Data'!G21454))</f>
        <v>0</v>
      </c>
      <c r="I21454" s="4" t="str">
        <f>VLOOKUP(CONCATENATE(B21454,C21454,D21454),'EPA Source to Industry Map'!$D$2:$E$35,2,FALSE)</f>
        <v>chemicals 20</v>
      </c>
      <c r="J21454" s="4" t="str">
        <f t="shared" si="338"/>
        <v>F-gases</v>
      </c>
    </row>
    <row r="21455" spans="1:10" x14ac:dyDescent="0.45">
      <c r="A21455" t="s">
        <v>73</v>
      </c>
      <c r="B21455" t="s">
        <v>3</v>
      </c>
      <c r="C21455" t="s">
        <v>251</v>
      </c>
      <c r="D21455" t="s">
        <v>228</v>
      </c>
      <c r="E21455" t="s">
        <v>14</v>
      </c>
      <c r="F21455">
        <v>2032</v>
      </c>
      <c r="G21455">
        <v>0</v>
      </c>
      <c r="H21455">
        <f>IF(J21455="N2O",G21455/About!$A$88,IF('EPA non-CO2 Data'!J21455="CH4",'EPA non-CO2 Data'!G21455/About!$A$86,'EPA non-CO2 Data'!G21455))</f>
        <v>0</v>
      </c>
      <c r="I21455" s="4" t="str">
        <f>VLOOKUP(CONCATENATE(B21455,C21455,D21455),'EPA Source to Industry Map'!$D$2:$E$35,2,FALSE)</f>
        <v>chemicals 20</v>
      </c>
      <c r="J21455" s="4" t="str">
        <f t="shared" si="338"/>
        <v>F-gases</v>
      </c>
    </row>
    <row r="21456" spans="1:10" x14ac:dyDescent="0.45">
      <c r="A21456" t="s">
        <v>73</v>
      </c>
      <c r="B21456" t="s">
        <v>3</v>
      </c>
      <c r="C21456" t="s">
        <v>251</v>
      </c>
      <c r="D21456" t="s">
        <v>228</v>
      </c>
      <c r="E21456" t="s">
        <v>14</v>
      </c>
      <c r="F21456">
        <v>2033</v>
      </c>
      <c r="G21456">
        <v>0</v>
      </c>
      <c r="H21456">
        <f>IF(J21456="N2O",G21456/About!$A$88,IF('EPA non-CO2 Data'!J21456="CH4",'EPA non-CO2 Data'!G21456/About!$A$86,'EPA non-CO2 Data'!G21456))</f>
        <v>0</v>
      </c>
      <c r="I21456" s="4" t="str">
        <f>VLOOKUP(CONCATENATE(B21456,C21456,D21456),'EPA Source to Industry Map'!$D$2:$E$35,2,FALSE)</f>
        <v>chemicals 20</v>
      </c>
      <c r="J21456" s="4" t="str">
        <f t="shared" si="338"/>
        <v>F-gases</v>
      </c>
    </row>
    <row r="21457" spans="1:10" x14ac:dyDescent="0.45">
      <c r="A21457" t="s">
        <v>73</v>
      </c>
      <c r="B21457" t="s">
        <v>3</v>
      </c>
      <c r="C21457" t="s">
        <v>251</v>
      </c>
      <c r="D21457" t="s">
        <v>228</v>
      </c>
      <c r="E21457" t="s">
        <v>14</v>
      </c>
      <c r="F21457">
        <v>2034</v>
      </c>
      <c r="G21457">
        <v>0</v>
      </c>
      <c r="H21457">
        <f>IF(J21457="N2O",G21457/About!$A$88,IF('EPA non-CO2 Data'!J21457="CH4",'EPA non-CO2 Data'!G21457/About!$A$86,'EPA non-CO2 Data'!G21457))</f>
        <v>0</v>
      </c>
      <c r="I21457" s="4" t="str">
        <f>VLOOKUP(CONCATENATE(B21457,C21457,D21457),'EPA Source to Industry Map'!$D$2:$E$35,2,FALSE)</f>
        <v>chemicals 20</v>
      </c>
      <c r="J21457" s="4" t="str">
        <f t="shared" si="338"/>
        <v>F-gases</v>
      </c>
    </row>
    <row r="21458" spans="1:10" x14ac:dyDescent="0.45">
      <c r="A21458" t="s">
        <v>73</v>
      </c>
      <c r="B21458" t="s">
        <v>3</v>
      </c>
      <c r="C21458" t="s">
        <v>251</v>
      </c>
      <c r="D21458" t="s">
        <v>228</v>
      </c>
      <c r="E21458" t="s">
        <v>14</v>
      </c>
      <c r="F21458">
        <v>2035</v>
      </c>
      <c r="G21458">
        <v>0</v>
      </c>
      <c r="H21458">
        <f>IF(J21458="N2O",G21458/About!$A$88,IF('EPA non-CO2 Data'!J21458="CH4",'EPA non-CO2 Data'!G21458/About!$A$86,'EPA non-CO2 Data'!G21458))</f>
        <v>0</v>
      </c>
      <c r="I21458" s="4" t="str">
        <f>VLOOKUP(CONCATENATE(B21458,C21458,D21458),'EPA Source to Industry Map'!$D$2:$E$35,2,FALSE)</f>
        <v>chemicals 20</v>
      </c>
      <c r="J21458" s="4" t="str">
        <f t="shared" si="338"/>
        <v>F-gases</v>
      </c>
    </row>
    <row r="21459" spans="1:10" x14ac:dyDescent="0.45">
      <c r="A21459" t="s">
        <v>73</v>
      </c>
      <c r="B21459" t="s">
        <v>3</v>
      </c>
      <c r="C21459" t="s">
        <v>251</v>
      </c>
      <c r="D21459" t="s">
        <v>228</v>
      </c>
      <c r="E21459" t="s">
        <v>14</v>
      </c>
      <c r="F21459">
        <v>2036</v>
      </c>
      <c r="G21459">
        <v>0</v>
      </c>
      <c r="H21459">
        <f>IF(J21459="N2O",G21459/About!$A$88,IF('EPA non-CO2 Data'!J21459="CH4",'EPA non-CO2 Data'!G21459/About!$A$86,'EPA non-CO2 Data'!G21459))</f>
        <v>0</v>
      </c>
      <c r="I21459" s="4" t="str">
        <f>VLOOKUP(CONCATENATE(B21459,C21459,D21459),'EPA Source to Industry Map'!$D$2:$E$35,2,FALSE)</f>
        <v>chemicals 20</v>
      </c>
      <c r="J21459" s="4" t="str">
        <f t="shared" si="338"/>
        <v>F-gases</v>
      </c>
    </row>
    <row r="21460" spans="1:10" x14ac:dyDescent="0.45">
      <c r="A21460" t="s">
        <v>73</v>
      </c>
      <c r="B21460" t="s">
        <v>3</v>
      </c>
      <c r="C21460" t="s">
        <v>251</v>
      </c>
      <c r="D21460" t="s">
        <v>228</v>
      </c>
      <c r="E21460" t="s">
        <v>14</v>
      </c>
      <c r="F21460">
        <v>2037</v>
      </c>
      <c r="G21460">
        <v>0</v>
      </c>
      <c r="H21460">
        <f>IF(J21460="N2O",G21460/About!$A$88,IF('EPA non-CO2 Data'!J21460="CH4",'EPA non-CO2 Data'!G21460/About!$A$86,'EPA non-CO2 Data'!G21460))</f>
        <v>0</v>
      </c>
      <c r="I21460" s="4" t="str">
        <f>VLOOKUP(CONCATENATE(B21460,C21460,D21460),'EPA Source to Industry Map'!$D$2:$E$35,2,FALSE)</f>
        <v>chemicals 20</v>
      </c>
      <c r="J21460" s="4" t="str">
        <f t="shared" si="338"/>
        <v>F-gases</v>
      </c>
    </row>
    <row r="21461" spans="1:10" x14ac:dyDescent="0.45">
      <c r="A21461" t="s">
        <v>73</v>
      </c>
      <c r="B21461" t="s">
        <v>3</v>
      </c>
      <c r="C21461" t="s">
        <v>251</v>
      </c>
      <c r="D21461" t="s">
        <v>228</v>
      </c>
      <c r="E21461" t="s">
        <v>14</v>
      </c>
      <c r="F21461">
        <v>2038</v>
      </c>
      <c r="G21461">
        <v>0</v>
      </c>
      <c r="H21461">
        <f>IF(J21461="N2O",G21461/About!$A$88,IF('EPA non-CO2 Data'!J21461="CH4",'EPA non-CO2 Data'!G21461/About!$A$86,'EPA non-CO2 Data'!G21461))</f>
        <v>0</v>
      </c>
      <c r="I21461" s="4" t="str">
        <f>VLOOKUP(CONCATENATE(B21461,C21461,D21461),'EPA Source to Industry Map'!$D$2:$E$35,2,FALSE)</f>
        <v>chemicals 20</v>
      </c>
      <c r="J21461" s="4" t="str">
        <f t="shared" si="338"/>
        <v>F-gases</v>
      </c>
    </row>
    <row r="21462" spans="1:10" x14ac:dyDescent="0.45">
      <c r="A21462" t="s">
        <v>73</v>
      </c>
      <c r="B21462" t="s">
        <v>3</v>
      </c>
      <c r="C21462" t="s">
        <v>251</v>
      </c>
      <c r="D21462" t="s">
        <v>228</v>
      </c>
      <c r="E21462" t="s">
        <v>14</v>
      </c>
      <c r="F21462">
        <v>2039</v>
      </c>
      <c r="G21462">
        <v>0</v>
      </c>
      <c r="H21462">
        <f>IF(J21462="N2O",G21462/About!$A$88,IF('EPA non-CO2 Data'!J21462="CH4",'EPA non-CO2 Data'!G21462/About!$A$86,'EPA non-CO2 Data'!G21462))</f>
        <v>0</v>
      </c>
      <c r="I21462" s="4" t="str">
        <f>VLOOKUP(CONCATENATE(B21462,C21462,D21462),'EPA Source to Industry Map'!$D$2:$E$35,2,FALSE)</f>
        <v>chemicals 20</v>
      </c>
      <c r="J21462" s="4" t="str">
        <f t="shared" si="338"/>
        <v>F-gases</v>
      </c>
    </row>
    <row r="21463" spans="1:10" x14ac:dyDescent="0.45">
      <c r="A21463" t="s">
        <v>73</v>
      </c>
      <c r="B21463" t="s">
        <v>3</v>
      </c>
      <c r="C21463" t="s">
        <v>251</v>
      </c>
      <c r="D21463" t="s">
        <v>228</v>
      </c>
      <c r="E21463" t="s">
        <v>14</v>
      </c>
      <c r="F21463">
        <v>2040</v>
      </c>
      <c r="G21463">
        <v>0</v>
      </c>
      <c r="H21463">
        <f>IF(J21463="N2O",G21463/About!$A$88,IF('EPA non-CO2 Data'!J21463="CH4",'EPA non-CO2 Data'!G21463/About!$A$86,'EPA non-CO2 Data'!G21463))</f>
        <v>0</v>
      </c>
      <c r="I21463" s="4" t="str">
        <f>VLOOKUP(CONCATENATE(B21463,C21463,D21463),'EPA Source to Industry Map'!$D$2:$E$35,2,FALSE)</f>
        <v>chemicals 20</v>
      </c>
      <c r="J21463" s="4" t="str">
        <f t="shared" si="338"/>
        <v>F-gases</v>
      </c>
    </row>
    <row r="21464" spans="1:10" x14ac:dyDescent="0.45">
      <c r="A21464" t="s">
        <v>73</v>
      </c>
      <c r="B21464" t="s">
        <v>3</v>
      </c>
      <c r="C21464" t="s">
        <v>251</v>
      </c>
      <c r="D21464" t="s">
        <v>228</v>
      </c>
      <c r="E21464" t="s">
        <v>14</v>
      </c>
      <c r="F21464">
        <v>2041</v>
      </c>
      <c r="G21464">
        <v>0</v>
      </c>
      <c r="H21464">
        <f>IF(J21464="N2O",G21464/About!$A$88,IF('EPA non-CO2 Data'!J21464="CH4",'EPA non-CO2 Data'!G21464/About!$A$86,'EPA non-CO2 Data'!G21464))</f>
        <v>0</v>
      </c>
      <c r="I21464" s="4" t="str">
        <f>VLOOKUP(CONCATENATE(B21464,C21464,D21464),'EPA Source to Industry Map'!$D$2:$E$35,2,FALSE)</f>
        <v>chemicals 20</v>
      </c>
      <c r="J21464" s="4" t="str">
        <f t="shared" si="338"/>
        <v>F-gases</v>
      </c>
    </row>
    <row r="21465" spans="1:10" x14ac:dyDescent="0.45">
      <c r="A21465" t="s">
        <v>73</v>
      </c>
      <c r="B21465" t="s">
        <v>3</v>
      </c>
      <c r="C21465" t="s">
        <v>251</v>
      </c>
      <c r="D21465" t="s">
        <v>228</v>
      </c>
      <c r="E21465" t="s">
        <v>14</v>
      </c>
      <c r="F21465">
        <v>2042</v>
      </c>
      <c r="G21465">
        <v>0</v>
      </c>
      <c r="H21465">
        <f>IF(J21465="N2O",G21465/About!$A$88,IF('EPA non-CO2 Data'!J21465="CH4",'EPA non-CO2 Data'!G21465/About!$A$86,'EPA non-CO2 Data'!G21465))</f>
        <v>0</v>
      </c>
      <c r="I21465" s="4" t="str">
        <f>VLOOKUP(CONCATENATE(B21465,C21465,D21465),'EPA Source to Industry Map'!$D$2:$E$35,2,FALSE)</f>
        <v>chemicals 20</v>
      </c>
      <c r="J21465" s="4" t="str">
        <f t="shared" si="338"/>
        <v>F-gases</v>
      </c>
    </row>
    <row r="21466" spans="1:10" x14ac:dyDescent="0.45">
      <c r="A21466" t="s">
        <v>73</v>
      </c>
      <c r="B21466" t="s">
        <v>3</v>
      </c>
      <c r="C21466" t="s">
        <v>251</v>
      </c>
      <c r="D21466" t="s">
        <v>228</v>
      </c>
      <c r="E21466" t="s">
        <v>14</v>
      </c>
      <c r="F21466">
        <v>2043</v>
      </c>
      <c r="G21466">
        <v>0</v>
      </c>
      <c r="H21466">
        <f>IF(J21466="N2O",G21466/About!$A$88,IF('EPA non-CO2 Data'!J21466="CH4",'EPA non-CO2 Data'!G21466/About!$A$86,'EPA non-CO2 Data'!G21466))</f>
        <v>0</v>
      </c>
      <c r="I21466" s="4" t="str">
        <f>VLOOKUP(CONCATENATE(B21466,C21466,D21466),'EPA Source to Industry Map'!$D$2:$E$35,2,FALSE)</f>
        <v>chemicals 20</v>
      </c>
      <c r="J21466" s="4" t="str">
        <f t="shared" si="338"/>
        <v>F-gases</v>
      </c>
    </row>
    <row r="21467" spans="1:10" x14ac:dyDescent="0.45">
      <c r="A21467" t="s">
        <v>73</v>
      </c>
      <c r="B21467" t="s">
        <v>3</v>
      </c>
      <c r="C21467" t="s">
        <v>251</v>
      </c>
      <c r="D21467" t="s">
        <v>228</v>
      </c>
      <c r="E21467" t="s">
        <v>14</v>
      </c>
      <c r="F21467">
        <v>2044</v>
      </c>
      <c r="G21467">
        <v>0</v>
      </c>
      <c r="H21467">
        <f>IF(J21467="N2O",G21467/About!$A$88,IF('EPA non-CO2 Data'!J21467="CH4",'EPA non-CO2 Data'!G21467/About!$A$86,'EPA non-CO2 Data'!G21467))</f>
        <v>0</v>
      </c>
      <c r="I21467" s="4" t="str">
        <f>VLOOKUP(CONCATENATE(B21467,C21467,D21467),'EPA Source to Industry Map'!$D$2:$E$35,2,FALSE)</f>
        <v>chemicals 20</v>
      </c>
      <c r="J21467" s="4" t="str">
        <f t="shared" si="338"/>
        <v>F-gases</v>
      </c>
    </row>
    <row r="21468" spans="1:10" x14ac:dyDescent="0.45">
      <c r="A21468" t="s">
        <v>73</v>
      </c>
      <c r="B21468" t="s">
        <v>3</v>
      </c>
      <c r="C21468" t="s">
        <v>251</v>
      </c>
      <c r="D21468" t="s">
        <v>228</v>
      </c>
      <c r="E21468" t="s">
        <v>14</v>
      </c>
      <c r="F21468">
        <v>2045</v>
      </c>
      <c r="G21468">
        <v>0</v>
      </c>
      <c r="H21468">
        <f>IF(J21468="N2O",G21468/About!$A$88,IF('EPA non-CO2 Data'!J21468="CH4",'EPA non-CO2 Data'!G21468/About!$A$86,'EPA non-CO2 Data'!G21468))</f>
        <v>0</v>
      </c>
      <c r="I21468" s="4" t="str">
        <f>VLOOKUP(CONCATENATE(B21468,C21468,D21468),'EPA Source to Industry Map'!$D$2:$E$35,2,FALSE)</f>
        <v>chemicals 20</v>
      </c>
      <c r="J21468" s="4" t="str">
        <f t="shared" si="338"/>
        <v>F-gases</v>
      </c>
    </row>
    <row r="21469" spans="1:10" x14ac:dyDescent="0.45">
      <c r="A21469" t="s">
        <v>73</v>
      </c>
      <c r="B21469" t="s">
        <v>3</v>
      </c>
      <c r="C21469" t="s">
        <v>251</v>
      </c>
      <c r="D21469" t="s">
        <v>228</v>
      </c>
      <c r="E21469" t="s">
        <v>14</v>
      </c>
      <c r="F21469">
        <v>2046</v>
      </c>
      <c r="G21469">
        <v>0</v>
      </c>
      <c r="H21469">
        <f>IF(J21469="N2O",G21469/About!$A$88,IF('EPA non-CO2 Data'!J21469="CH4",'EPA non-CO2 Data'!G21469/About!$A$86,'EPA non-CO2 Data'!G21469))</f>
        <v>0</v>
      </c>
      <c r="I21469" s="4" t="str">
        <f>VLOOKUP(CONCATENATE(B21469,C21469,D21469),'EPA Source to Industry Map'!$D$2:$E$35,2,FALSE)</f>
        <v>chemicals 20</v>
      </c>
      <c r="J21469" s="4" t="str">
        <f t="shared" si="338"/>
        <v>F-gases</v>
      </c>
    </row>
    <row r="21470" spans="1:10" x14ac:dyDescent="0.45">
      <c r="A21470" t="s">
        <v>73</v>
      </c>
      <c r="B21470" t="s">
        <v>3</v>
      </c>
      <c r="C21470" t="s">
        <v>251</v>
      </c>
      <c r="D21470" t="s">
        <v>228</v>
      </c>
      <c r="E21470" t="s">
        <v>14</v>
      </c>
      <c r="F21470">
        <v>2047</v>
      </c>
      <c r="G21470">
        <v>0</v>
      </c>
      <c r="H21470">
        <f>IF(J21470="N2O",G21470/About!$A$88,IF('EPA non-CO2 Data'!J21470="CH4",'EPA non-CO2 Data'!G21470/About!$A$86,'EPA non-CO2 Data'!G21470))</f>
        <v>0</v>
      </c>
      <c r="I21470" s="4" t="str">
        <f>VLOOKUP(CONCATENATE(B21470,C21470,D21470),'EPA Source to Industry Map'!$D$2:$E$35,2,FALSE)</f>
        <v>chemicals 20</v>
      </c>
      <c r="J21470" s="4" t="str">
        <f t="shared" si="338"/>
        <v>F-gases</v>
      </c>
    </row>
    <row r="21471" spans="1:10" x14ac:dyDescent="0.45">
      <c r="A21471" t="s">
        <v>73</v>
      </c>
      <c r="B21471" t="s">
        <v>3</v>
      </c>
      <c r="C21471" t="s">
        <v>251</v>
      </c>
      <c r="D21471" t="s">
        <v>228</v>
      </c>
      <c r="E21471" t="s">
        <v>14</v>
      </c>
      <c r="F21471">
        <v>2048</v>
      </c>
      <c r="G21471">
        <v>0</v>
      </c>
      <c r="H21471">
        <f>IF(J21471="N2O",G21471/About!$A$88,IF('EPA non-CO2 Data'!J21471="CH4",'EPA non-CO2 Data'!G21471/About!$A$86,'EPA non-CO2 Data'!G21471))</f>
        <v>0</v>
      </c>
      <c r="I21471" s="4" t="str">
        <f>VLOOKUP(CONCATENATE(B21471,C21471,D21471),'EPA Source to Industry Map'!$D$2:$E$35,2,FALSE)</f>
        <v>chemicals 20</v>
      </c>
      <c r="J21471" s="4" t="str">
        <f t="shared" si="338"/>
        <v>F-gases</v>
      </c>
    </row>
    <row r="21472" spans="1:10" x14ac:dyDescent="0.45">
      <c r="A21472" t="s">
        <v>73</v>
      </c>
      <c r="B21472" t="s">
        <v>3</v>
      </c>
      <c r="C21472" t="s">
        <v>251</v>
      </c>
      <c r="D21472" t="s">
        <v>228</v>
      </c>
      <c r="E21472" t="s">
        <v>14</v>
      </c>
      <c r="F21472">
        <v>2049</v>
      </c>
      <c r="G21472">
        <v>0</v>
      </c>
      <c r="H21472">
        <f>IF(J21472="N2O",G21472/About!$A$88,IF('EPA non-CO2 Data'!J21472="CH4",'EPA non-CO2 Data'!G21472/About!$A$86,'EPA non-CO2 Data'!G21472))</f>
        <v>0</v>
      </c>
      <c r="I21472" s="4" t="str">
        <f>VLOOKUP(CONCATENATE(B21472,C21472,D21472),'EPA Source to Industry Map'!$D$2:$E$35,2,FALSE)</f>
        <v>chemicals 20</v>
      </c>
      <c r="J21472" s="4" t="str">
        <f t="shared" si="338"/>
        <v>F-gases</v>
      </c>
    </row>
    <row r="21473" spans="1:10" x14ac:dyDescent="0.45">
      <c r="A21473" t="s">
        <v>73</v>
      </c>
      <c r="B21473" t="s">
        <v>3</v>
      </c>
      <c r="C21473" t="s">
        <v>251</v>
      </c>
      <c r="D21473" t="s">
        <v>228</v>
      </c>
      <c r="E21473" t="s">
        <v>14</v>
      </c>
      <c r="F21473">
        <v>2050</v>
      </c>
      <c r="G21473">
        <v>0</v>
      </c>
      <c r="H21473">
        <f>IF(J21473="N2O",G21473/About!$A$88,IF('EPA non-CO2 Data'!J21473="CH4",'EPA non-CO2 Data'!G21473/About!$A$86,'EPA non-CO2 Data'!G21473))</f>
        <v>0</v>
      </c>
      <c r="I21473" s="4" t="str">
        <f>VLOOKUP(CONCATENATE(B21473,C21473,D21473),'EPA Source to Industry Map'!$D$2:$E$35,2,FALSE)</f>
        <v>chemicals 20</v>
      </c>
      <c r="J21473" s="4" t="str">
        <f t="shared" si="338"/>
        <v>F-gases</v>
      </c>
    </row>
    <row r="21474" spans="1:10" x14ac:dyDescent="0.45">
      <c r="A21474" t="s">
        <v>73</v>
      </c>
      <c r="B21474" t="s">
        <v>3</v>
      </c>
      <c r="C21474" t="s">
        <v>251</v>
      </c>
      <c r="D21474" t="s">
        <v>263</v>
      </c>
      <c r="E21474" t="s">
        <v>13</v>
      </c>
      <c r="F21474">
        <v>1990</v>
      </c>
      <c r="G21474">
        <v>0</v>
      </c>
      <c r="H21474">
        <f>IF(J21474="N2O",G21474/About!$A$88,IF('EPA non-CO2 Data'!J21474="CH4",'EPA non-CO2 Data'!G21474/About!$A$86,'EPA non-CO2 Data'!G21474))</f>
        <v>0</v>
      </c>
      <c r="I21474" s="4" t="str">
        <f>VLOOKUP(CONCATENATE(B21474,C21474,D21474),'EPA Source to Industry Map'!$D$2:$E$35,2,FALSE)</f>
        <v>chemicals 20</v>
      </c>
      <c r="J21474" s="4" t="str">
        <f t="shared" si="338"/>
        <v>F-gases</v>
      </c>
    </row>
    <row r="21475" spans="1:10" x14ac:dyDescent="0.45">
      <c r="A21475" t="s">
        <v>73</v>
      </c>
      <c r="B21475" t="s">
        <v>3</v>
      </c>
      <c r="C21475" t="s">
        <v>251</v>
      </c>
      <c r="D21475" t="s">
        <v>263</v>
      </c>
      <c r="E21475" t="s">
        <v>13</v>
      </c>
      <c r="F21475">
        <v>1991</v>
      </c>
      <c r="G21475">
        <v>0</v>
      </c>
      <c r="H21475">
        <f>IF(J21475="N2O",G21475/About!$A$88,IF('EPA non-CO2 Data'!J21475="CH4",'EPA non-CO2 Data'!G21475/About!$A$86,'EPA non-CO2 Data'!G21475))</f>
        <v>0</v>
      </c>
      <c r="I21475" s="4" t="str">
        <f>VLOOKUP(CONCATENATE(B21475,C21475,D21475),'EPA Source to Industry Map'!$D$2:$E$35,2,FALSE)</f>
        <v>chemicals 20</v>
      </c>
      <c r="J21475" s="4" t="str">
        <f t="shared" si="338"/>
        <v>F-gases</v>
      </c>
    </row>
    <row r="21476" spans="1:10" x14ac:dyDescent="0.45">
      <c r="A21476" t="s">
        <v>73</v>
      </c>
      <c r="B21476" t="s">
        <v>3</v>
      </c>
      <c r="C21476" t="s">
        <v>251</v>
      </c>
      <c r="D21476" t="s">
        <v>263</v>
      </c>
      <c r="E21476" t="s">
        <v>13</v>
      </c>
      <c r="F21476">
        <v>1992</v>
      </c>
      <c r="G21476">
        <v>0</v>
      </c>
      <c r="H21476">
        <f>IF(J21476="N2O",G21476/About!$A$88,IF('EPA non-CO2 Data'!J21476="CH4",'EPA non-CO2 Data'!G21476/About!$A$86,'EPA non-CO2 Data'!G21476))</f>
        <v>0</v>
      </c>
      <c r="I21476" s="4" t="str">
        <f>VLOOKUP(CONCATENATE(B21476,C21476,D21476),'EPA Source to Industry Map'!$D$2:$E$35,2,FALSE)</f>
        <v>chemicals 20</v>
      </c>
      <c r="J21476" s="4" t="str">
        <f t="shared" si="338"/>
        <v>F-gases</v>
      </c>
    </row>
    <row r="21477" spans="1:10" x14ac:dyDescent="0.45">
      <c r="A21477" t="s">
        <v>73</v>
      </c>
      <c r="B21477" t="s">
        <v>3</v>
      </c>
      <c r="C21477" t="s">
        <v>251</v>
      </c>
      <c r="D21477" t="s">
        <v>263</v>
      </c>
      <c r="E21477" t="s">
        <v>13</v>
      </c>
      <c r="F21477">
        <v>1993</v>
      </c>
      <c r="G21477">
        <v>0</v>
      </c>
      <c r="H21477">
        <f>IF(J21477="N2O",G21477/About!$A$88,IF('EPA non-CO2 Data'!J21477="CH4",'EPA non-CO2 Data'!G21477/About!$A$86,'EPA non-CO2 Data'!G21477))</f>
        <v>0</v>
      </c>
      <c r="I21477" s="4" t="str">
        <f>VLOOKUP(CONCATENATE(B21477,C21477,D21477),'EPA Source to Industry Map'!$D$2:$E$35,2,FALSE)</f>
        <v>chemicals 20</v>
      </c>
      <c r="J21477" s="4" t="str">
        <f t="shared" si="338"/>
        <v>F-gases</v>
      </c>
    </row>
    <row r="21478" spans="1:10" x14ac:dyDescent="0.45">
      <c r="A21478" t="s">
        <v>73</v>
      </c>
      <c r="B21478" t="s">
        <v>3</v>
      </c>
      <c r="C21478" t="s">
        <v>251</v>
      </c>
      <c r="D21478" t="s">
        <v>263</v>
      </c>
      <c r="E21478" t="s">
        <v>13</v>
      </c>
      <c r="F21478">
        <v>1994</v>
      </c>
      <c r="G21478">
        <v>0</v>
      </c>
      <c r="H21478">
        <f>IF(J21478="N2O",G21478/About!$A$88,IF('EPA non-CO2 Data'!J21478="CH4",'EPA non-CO2 Data'!G21478/About!$A$86,'EPA non-CO2 Data'!G21478))</f>
        <v>0</v>
      </c>
      <c r="I21478" s="4" t="str">
        <f>VLOOKUP(CONCATENATE(B21478,C21478,D21478),'EPA Source to Industry Map'!$D$2:$E$35,2,FALSE)</f>
        <v>chemicals 20</v>
      </c>
      <c r="J21478" s="4" t="str">
        <f t="shared" si="338"/>
        <v>F-gases</v>
      </c>
    </row>
    <row r="21479" spans="1:10" x14ac:dyDescent="0.45">
      <c r="A21479" t="s">
        <v>73</v>
      </c>
      <c r="B21479" t="s">
        <v>3</v>
      </c>
      <c r="C21479" t="s">
        <v>251</v>
      </c>
      <c r="D21479" t="s">
        <v>263</v>
      </c>
      <c r="E21479" t="s">
        <v>13</v>
      </c>
      <c r="F21479">
        <v>1995</v>
      </c>
      <c r="G21479">
        <v>0</v>
      </c>
      <c r="H21479">
        <f>IF(J21479="N2O",G21479/About!$A$88,IF('EPA non-CO2 Data'!J21479="CH4",'EPA non-CO2 Data'!G21479/About!$A$86,'EPA non-CO2 Data'!G21479))</f>
        <v>0</v>
      </c>
      <c r="I21479" s="4" t="str">
        <f>VLOOKUP(CONCATENATE(B21479,C21479,D21479),'EPA Source to Industry Map'!$D$2:$E$35,2,FALSE)</f>
        <v>chemicals 20</v>
      </c>
      <c r="J21479" s="4" t="str">
        <f t="shared" si="338"/>
        <v>F-gases</v>
      </c>
    </row>
    <row r="21480" spans="1:10" x14ac:dyDescent="0.45">
      <c r="A21480" t="s">
        <v>73</v>
      </c>
      <c r="B21480" t="s">
        <v>3</v>
      </c>
      <c r="C21480" t="s">
        <v>251</v>
      </c>
      <c r="D21480" t="s">
        <v>263</v>
      </c>
      <c r="E21480" t="s">
        <v>13</v>
      </c>
      <c r="F21480">
        <v>1996</v>
      </c>
      <c r="G21480">
        <v>0</v>
      </c>
      <c r="H21480">
        <f>IF(J21480="N2O",G21480/About!$A$88,IF('EPA non-CO2 Data'!J21480="CH4",'EPA non-CO2 Data'!G21480/About!$A$86,'EPA non-CO2 Data'!G21480))</f>
        <v>0</v>
      </c>
      <c r="I21480" s="4" t="str">
        <f>VLOOKUP(CONCATENATE(B21480,C21480,D21480),'EPA Source to Industry Map'!$D$2:$E$35,2,FALSE)</f>
        <v>chemicals 20</v>
      </c>
      <c r="J21480" s="4" t="str">
        <f t="shared" si="338"/>
        <v>F-gases</v>
      </c>
    </row>
    <row r="21481" spans="1:10" x14ac:dyDescent="0.45">
      <c r="A21481" t="s">
        <v>73</v>
      </c>
      <c r="B21481" t="s">
        <v>3</v>
      </c>
      <c r="C21481" t="s">
        <v>251</v>
      </c>
      <c r="D21481" t="s">
        <v>263</v>
      </c>
      <c r="E21481" t="s">
        <v>13</v>
      </c>
      <c r="F21481">
        <v>1997</v>
      </c>
      <c r="G21481">
        <v>0</v>
      </c>
      <c r="H21481">
        <f>IF(J21481="N2O",G21481/About!$A$88,IF('EPA non-CO2 Data'!J21481="CH4",'EPA non-CO2 Data'!G21481/About!$A$86,'EPA non-CO2 Data'!G21481))</f>
        <v>0</v>
      </c>
      <c r="I21481" s="4" t="str">
        <f>VLOOKUP(CONCATENATE(B21481,C21481,D21481),'EPA Source to Industry Map'!$D$2:$E$35,2,FALSE)</f>
        <v>chemicals 20</v>
      </c>
      <c r="J21481" s="4" t="str">
        <f t="shared" si="338"/>
        <v>F-gases</v>
      </c>
    </row>
    <row r="21482" spans="1:10" x14ac:dyDescent="0.45">
      <c r="A21482" t="s">
        <v>73</v>
      </c>
      <c r="B21482" t="s">
        <v>3</v>
      </c>
      <c r="C21482" t="s">
        <v>251</v>
      </c>
      <c r="D21482" t="s">
        <v>263</v>
      </c>
      <c r="E21482" t="s">
        <v>13</v>
      </c>
      <c r="F21482">
        <v>1998</v>
      </c>
      <c r="G21482">
        <v>0</v>
      </c>
      <c r="H21482">
        <f>IF(J21482="N2O",G21482/About!$A$88,IF('EPA non-CO2 Data'!J21482="CH4",'EPA non-CO2 Data'!G21482/About!$A$86,'EPA non-CO2 Data'!G21482))</f>
        <v>0</v>
      </c>
      <c r="I21482" s="4" t="str">
        <f>VLOOKUP(CONCATENATE(B21482,C21482,D21482),'EPA Source to Industry Map'!$D$2:$E$35,2,FALSE)</f>
        <v>chemicals 20</v>
      </c>
      <c r="J21482" s="4" t="str">
        <f t="shared" si="338"/>
        <v>F-gases</v>
      </c>
    </row>
    <row r="21483" spans="1:10" x14ac:dyDescent="0.45">
      <c r="A21483" t="s">
        <v>73</v>
      </c>
      <c r="B21483" t="s">
        <v>3</v>
      </c>
      <c r="C21483" t="s">
        <v>251</v>
      </c>
      <c r="D21483" t="s">
        <v>263</v>
      </c>
      <c r="E21483" t="s">
        <v>13</v>
      </c>
      <c r="F21483">
        <v>1999</v>
      </c>
      <c r="G21483">
        <v>0</v>
      </c>
      <c r="H21483">
        <f>IF(J21483="N2O",G21483/About!$A$88,IF('EPA non-CO2 Data'!J21483="CH4",'EPA non-CO2 Data'!G21483/About!$A$86,'EPA non-CO2 Data'!G21483))</f>
        <v>0</v>
      </c>
      <c r="I21483" s="4" t="str">
        <f>VLOOKUP(CONCATENATE(B21483,C21483,D21483),'EPA Source to Industry Map'!$D$2:$E$35,2,FALSE)</f>
        <v>chemicals 20</v>
      </c>
      <c r="J21483" s="4" t="str">
        <f t="shared" si="338"/>
        <v>F-gases</v>
      </c>
    </row>
    <row r="21484" spans="1:10" x14ac:dyDescent="0.45">
      <c r="A21484" t="s">
        <v>73</v>
      </c>
      <c r="B21484" t="s">
        <v>3</v>
      </c>
      <c r="C21484" t="s">
        <v>251</v>
      </c>
      <c r="D21484" t="s">
        <v>263</v>
      </c>
      <c r="E21484" t="s">
        <v>13</v>
      </c>
      <c r="F21484">
        <v>2000</v>
      </c>
      <c r="G21484">
        <v>0</v>
      </c>
      <c r="H21484">
        <f>IF(J21484="N2O",G21484/About!$A$88,IF('EPA non-CO2 Data'!J21484="CH4",'EPA non-CO2 Data'!G21484/About!$A$86,'EPA non-CO2 Data'!G21484))</f>
        <v>0</v>
      </c>
      <c r="I21484" s="4" t="str">
        <f>VLOOKUP(CONCATENATE(B21484,C21484,D21484),'EPA Source to Industry Map'!$D$2:$E$35,2,FALSE)</f>
        <v>chemicals 20</v>
      </c>
      <c r="J21484" s="4" t="str">
        <f t="shared" si="338"/>
        <v>F-gases</v>
      </c>
    </row>
    <row r="21485" spans="1:10" x14ac:dyDescent="0.45">
      <c r="A21485" t="s">
        <v>73</v>
      </c>
      <c r="B21485" t="s">
        <v>3</v>
      </c>
      <c r="C21485" t="s">
        <v>251</v>
      </c>
      <c r="D21485" t="s">
        <v>263</v>
      </c>
      <c r="E21485" t="s">
        <v>13</v>
      </c>
      <c r="F21485">
        <v>2001</v>
      </c>
      <c r="G21485">
        <v>0</v>
      </c>
      <c r="H21485">
        <f>IF(J21485="N2O",G21485/About!$A$88,IF('EPA non-CO2 Data'!J21485="CH4",'EPA non-CO2 Data'!G21485/About!$A$86,'EPA non-CO2 Data'!G21485))</f>
        <v>0</v>
      </c>
      <c r="I21485" s="4" t="str">
        <f>VLOOKUP(CONCATENATE(B21485,C21485,D21485),'EPA Source to Industry Map'!$D$2:$E$35,2,FALSE)</f>
        <v>chemicals 20</v>
      </c>
      <c r="J21485" s="4" t="str">
        <f t="shared" si="338"/>
        <v>F-gases</v>
      </c>
    </row>
    <row r="21486" spans="1:10" x14ac:dyDescent="0.45">
      <c r="A21486" t="s">
        <v>73</v>
      </c>
      <c r="B21486" t="s">
        <v>3</v>
      </c>
      <c r="C21486" t="s">
        <v>251</v>
      </c>
      <c r="D21486" t="s">
        <v>263</v>
      </c>
      <c r="E21486" t="s">
        <v>13</v>
      </c>
      <c r="F21486">
        <v>2002</v>
      </c>
      <c r="G21486">
        <v>0</v>
      </c>
      <c r="H21486">
        <f>IF(J21486="N2O",G21486/About!$A$88,IF('EPA non-CO2 Data'!J21486="CH4",'EPA non-CO2 Data'!G21486/About!$A$86,'EPA non-CO2 Data'!G21486))</f>
        <v>0</v>
      </c>
      <c r="I21486" s="4" t="str">
        <f>VLOOKUP(CONCATENATE(B21486,C21486,D21486),'EPA Source to Industry Map'!$D$2:$E$35,2,FALSE)</f>
        <v>chemicals 20</v>
      </c>
      <c r="J21486" s="4" t="str">
        <f t="shared" si="338"/>
        <v>F-gases</v>
      </c>
    </row>
    <row r="21487" spans="1:10" x14ac:dyDescent="0.45">
      <c r="A21487" t="s">
        <v>73</v>
      </c>
      <c r="B21487" t="s">
        <v>3</v>
      </c>
      <c r="C21487" t="s">
        <v>251</v>
      </c>
      <c r="D21487" t="s">
        <v>263</v>
      </c>
      <c r="E21487" t="s">
        <v>13</v>
      </c>
      <c r="F21487">
        <v>2003</v>
      </c>
      <c r="G21487">
        <v>0</v>
      </c>
      <c r="H21487">
        <f>IF(J21487="N2O",G21487/About!$A$88,IF('EPA non-CO2 Data'!J21487="CH4",'EPA non-CO2 Data'!G21487/About!$A$86,'EPA non-CO2 Data'!G21487))</f>
        <v>0</v>
      </c>
      <c r="I21487" s="4" t="str">
        <f>VLOOKUP(CONCATENATE(B21487,C21487,D21487),'EPA Source to Industry Map'!$D$2:$E$35,2,FALSE)</f>
        <v>chemicals 20</v>
      </c>
      <c r="J21487" s="4" t="str">
        <f t="shared" si="338"/>
        <v>F-gases</v>
      </c>
    </row>
    <row r="21488" spans="1:10" x14ac:dyDescent="0.45">
      <c r="A21488" t="s">
        <v>73</v>
      </c>
      <c r="B21488" t="s">
        <v>3</v>
      </c>
      <c r="C21488" t="s">
        <v>251</v>
      </c>
      <c r="D21488" t="s">
        <v>263</v>
      </c>
      <c r="E21488" t="s">
        <v>13</v>
      </c>
      <c r="F21488">
        <v>2004</v>
      </c>
      <c r="G21488">
        <v>0</v>
      </c>
      <c r="H21488">
        <f>IF(J21488="N2O",G21488/About!$A$88,IF('EPA non-CO2 Data'!J21488="CH4",'EPA non-CO2 Data'!G21488/About!$A$86,'EPA non-CO2 Data'!G21488))</f>
        <v>0</v>
      </c>
      <c r="I21488" s="4" t="str">
        <f>VLOOKUP(CONCATENATE(B21488,C21488,D21488),'EPA Source to Industry Map'!$D$2:$E$35,2,FALSE)</f>
        <v>chemicals 20</v>
      </c>
      <c r="J21488" s="4" t="str">
        <f t="shared" si="338"/>
        <v>F-gases</v>
      </c>
    </row>
    <row r="21489" spans="1:10" x14ac:dyDescent="0.45">
      <c r="A21489" t="s">
        <v>73</v>
      </c>
      <c r="B21489" t="s">
        <v>3</v>
      </c>
      <c r="C21489" t="s">
        <v>251</v>
      </c>
      <c r="D21489" t="s">
        <v>263</v>
      </c>
      <c r="E21489" t="s">
        <v>13</v>
      </c>
      <c r="F21489">
        <v>2005</v>
      </c>
      <c r="G21489">
        <v>0</v>
      </c>
      <c r="H21489">
        <f>IF(J21489="N2O",G21489/About!$A$88,IF('EPA non-CO2 Data'!J21489="CH4",'EPA non-CO2 Data'!G21489/About!$A$86,'EPA non-CO2 Data'!G21489))</f>
        <v>0</v>
      </c>
      <c r="I21489" s="4" t="str">
        <f>VLOOKUP(CONCATENATE(B21489,C21489,D21489),'EPA Source to Industry Map'!$D$2:$E$35,2,FALSE)</f>
        <v>chemicals 20</v>
      </c>
      <c r="J21489" s="4" t="str">
        <f t="shared" si="338"/>
        <v>F-gases</v>
      </c>
    </row>
    <row r="21490" spans="1:10" x14ac:dyDescent="0.45">
      <c r="A21490" t="s">
        <v>73</v>
      </c>
      <c r="B21490" t="s">
        <v>3</v>
      </c>
      <c r="C21490" t="s">
        <v>251</v>
      </c>
      <c r="D21490" t="s">
        <v>263</v>
      </c>
      <c r="E21490" t="s">
        <v>13</v>
      </c>
      <c r="F21490">
        <v>2006</v>
      </c>
      <c r="G21490">
        <v>1.2129349803194899E-5</v>
      </c>
      <c r="H21490">
        <f>IF(J21490="N2O",G21490/About!$A$88,IF('EPA non-CO2 Data'!J21490="CH4",'EPA non-CO2 Data'!G21490/About!$A$86,'EPA non-CO2 Data'!G21490))</f>
        <v>1.2129349803194899E-5</v>
      </c>
      <c r="I21490" s="4" t="str">
        <f>VLOOKUP(CONCATENATE(B21490,C21490,D21490),'EPA Source to Industry Map'!$D$2:$E$35,2,FALSE)</f>
        <v>chemicals 20</v>
      </c>
      <c r="J21490" s="4" t="str">
        <f t="shared" si="338"/>
        <v>F-gases</v>
      </c>
    </row>
    <row r="21491" spans="1:10" x14ac:dyDescent="0.45">
      <c r="A21491" t="s">
        <v>73</v>
      </c>
      <c r="B21491" t="s">
        <v>3</v>
      </c>
      <c r="C21491" t="s">
        <v>251</v>
      </c>
      <c r="D21491" t="s">
        <v>263</v>
      </c>
      <c r="E21491" t="s">
        <v>13</v>
      </c>
      <c r="F21491">
        <v>2007</v>
      </c>
      <c r="G21491">
        <v>2.4258699606389799E-5</v>
      </c>
      <c r="H21491">
        <f>IF(J21491="N2O",G21491/About!$A$88,IF('EPA non-CO2 Data'!J21491="CH4",'EPA non-CO2 Data'!G21491/About!$A$86,'EPA non-CO2 Data'!G21491))</f>
        <v>2.4258699606389799E-5</v>
      </c>
      <c r="I21491" s="4" t="str">
        <f>VLOOKUP(CONCATENATE(B21491,C21491,D21491),'EPA Source to Industry Map'!$D$2:$E$35,2,FALSE)</f>
        <v>chemicals 20</v>
      </c>
      <c r="J21491" s="4" t="str">
        <f t="shared" si="338"/>
        <v>F-gases</v>
      </c>
    </row>
    <row r="21492" spans="1:10" x14ac:dyDescent="0.45">
      <c r="A21492" t="s">
        <v>73</v>
      </c>
      <c r="B21492" t="s">
        <v>3</v>
      </c>
      <c r="C21492" t="s">
        <v>251</v>
      </c>
      <c r="D21492" t="s">
        <v>263</v>
      </c>
      <c r="E21492" t="s">
        <v>13</v>
      </c>
      <c r="F21492">
        <v>2008</v>
      </c>
      <c r="G21492">
        <v>3.6388049409584603E-5</v>
      </c>
      <c r="H21492">
        <f>IF(J21492="N2O",G21492/About!$A$88,IF('EPA non-CO2 Data'!J21492="CH4",'EPA non-CO2 Data'!G21492/About!$A$86,'EPA non-CO2 Data'!G21492))</f>
        <v>3.6388049409584603E-5</v>
      </c>
      <c r="I21492" s="4" t="str">
        <f>VLOOKUP(CONCATENATE(B21492,C21492,D21492),'EPA Source to Industry Map'!$D$2:$E$35,2,FALSE)</f>
        <v>chemicals 20</v>
      </c>
      <c r="J21492" s="4" t="str">
        <f t="shared" si="338"/>
        <v>F-gases</v>
      </c>
    </row>
    <row r="21493" spans="1:10" x14ac:dyDescent="0.45">
      <c r="A21493" t="s">
        <v>73</v>
      </c>
      <c r="B21493" t="s">
        <v>3</v>
      </c>
      <c r="C21493" t="s">
        <v>251</v>
      </c>
      <c r="D21493" t="s">
        <v>263</v>
      </c>
      <c r="E21493" t="s">
        <v>13</v>
      </c>
      <c r="F21493">
        <v>2009</v>
      </c>
      <c r="G21493">
        <v>4.8517399212779502E-5</v>
      </c>
      <c r="H21493">
        <f>IF(J21493="N2O",G21493/About!$A$88,IF('EPA non-CO2 Data'!J21493="CH4",'EPA non-CO2 Data'!G21493/About!$A$86,'EPA non-CO2 Data'!G21493))</f>
        <v>4.8517399212779502E-5</v>
      </c>
      <c r="I21493" s="4" t="str">
        <f>VLOOKUP(CONCATENATE(B21493,C21493,D21493),'EPA Source to Industry Map'!$D$2:$E$35,2,FALSE)</f>
        <v>chemicals 20</v>
      </c>
      <c r="J21493" s="4" t="str">
        <f t="shared" si="338"/>
        <v>F-gases</v>
      </c>
    </row>
    <row r="21494" spans="1:10" x14ac:dyDescent="0.45">
      <c r="A21494" t="s">
        <v>73</v>
      </c>
      <c r="B21494" t="s">
        <v>3</v>
      </c>
      <c r="C21494" t="s">
        <v>251</v>
      </c>
      <c r="D21494" t="s">
        <v>263</v>
      </c>
      <c r="E21494" t="s">
        <v>13</v>
      </c>
      <c r="F21494">
        <v>2010</v>
      </c>
      <c r="G21494">
        <v>6.0646749015974402E-5</v>
      </c>
      <c r="H21494">
        <f>IF(J21494="N2O",G21494/About!$A$88,IF('EPA non-CO2 Data'!J21494="CH4",'EPA non-CO2 Data'!G21494/About!$A$86,'EPA non-CO2 Data'!G21494))</f>
        <v>6.0646749015974402E-5</v>
      </c>
      <c r="I21494" s="4" t="str">
        <f>VLOOKUP(CONCATENATE(B21494,C21494,D21494),'EPA Source to Industry Map'!$D$2:$E$35,2,FALSE)</f>
        <v>chemicals 20</v>
      </c>
      <c r="J21494" s="4" t="str">
        <f t="shared" si="338"/>
        <v>F-gases</v>
      </c>
    </row>
    <row r="21495" spans="1:10" x14ac:dyDescent="0.45">
      <c r="A21495" t="s">
        <v>73</v>
      </c>
      <c r="B21495" t="s">
        <v>3</v>
      </c>
      <c r="C21495" t="s">
        <v>251</v>
      </c>
      <c r="D21495" t="s">
        <v>263</v>
      </c>
      <c r="E21495" t="s">
        <v>13</v>
      </c>
      <c r="F21495">
        <v>2011</v>
      </c>
      <c r="G21495">
        <v>6.3110622338740096E-5</v>
      </c>
      <c r="H21495">
        <f>IF(J21495="N2O",G21495/About!$A$88,IF('EPA non-CO2 Data'!J21495="CH4",'EPA non-CO2 Data'!G21495/About!$A$86,'EPA non-CO2 Data'!G21495))</f>
        <v>6.3110622338740096E-5</v>
      </c>
      <c r="I21495" s="4" t="str">
        <f>VLOOKUP(CONCATENATE(B21495,C21495,D21495),'EPA Source to Industry Map'!$D$2:$E$35,2,FALSE)</f>
        <v>chemicals 20</v>
      </c>
      <c r="J21495" s="4" t="str">
        <f t="shared" si="338"/>
        <v>F-gases</v>
      </c>
    </row>
    <row r="21496" spans="1:10" x14ac:dyDescent="0.45">
      <c r="A21496" t="s">
        <v>73</v>
      </c>
      <c r="B21496" t="s">
        <v>3</v>
      </c>
      <c r="C21496" t="s">
        <v>251</v>
      </c>
      <c r="D21496" t="s">
        <v>263</v>
      </c>
      <c r="E21496" t="s">
        <v>13</v>
      </c>
      <c r="F21496">
        <v>2012</v>
      </c>
      <c r="G21496">
        <v>6.5574495661505905E-5</v>
      </c>
      <c r="H21496">
        <f>IF(J21496="N2O",G21496/About!$A$88,IF('EPA non-CO2 Data'!J21496="CH4",'EPA non-CO2 Data'!G21496/About!$A$86,'EPA non-CO2 Data'!G21496))</f>
        <v>6.5574495661505905E-5</v>
      </c>
      <c r="I21496" s="4" t="str">
        <f>VLOOKUP(CONCATENATE(B21496,C21496,D21496),'EPA Source to Industry Map'!$D$2:$E$35,2,FALSE)</f>
        <v>chemicals 20</v>
      </c>
      <c r="J21496" s="4" t="str">
        <f t="shared" si="338"/>
        <v>F-gases</v>
      </c>
    </row>
    <row r="21497" spans="1:10" x14ac:dyDescent="0.45">
      <c r="A21497" t="s">
        <v>73</v>
      </c>
      <c r="B21497" t="s">
        <v>3</v>
      </c>
      <c r="C21497" t="s">
        <v>251</v>
      </c>
      <c r="D21497" t="s">
        <v>263</v>
      </c>
      <c r="E21497" t="s">
        <v>13</v>
      </c>
      <c r="F21497">
        <v>2013</v>
      </c>
      <c r="G21497">
        <v>6.80383689842717E-5</v>
      </c>
      <c r="H21497">
        <f>IF(J21497="N2O",G21497/About!$A$88,IF('EPA non-CO2 Data'!J21497="CH4",'EPA non-CO2 Data'!G21497/About!$A$86,'EPA non-CO2 Data'!G21497))</f>
        <v>6.80383689842717E-5</v>
      </c>
      <c r="I21497" s="4" t="str">
        <f>VLOOKUP(CONCATENATE(B21497,C21497,D21497),'EPA Source to Industry Map'!$D$2:$E$35,2,FALSE)</f>
        <v>chemicals 20</v>
      </c>
      <c r="J21497" s="4" t="str">
        <f t="shared" si="338"/>
        <v>F-gases</v>
      </c>
    </row>
    <row r="21498" spans="1:10" x14ac:dyDescent="0.45">
      <c r="A21498" t="s">
        <v>73</v>
      </c>
      <c r="B21498" t="s">
        <v>3</v>
      </c>
      <c r="C21498" t="s">
        <v>251</v>
      </c>
      <c r="D21498" t="s">
        <v>263</v>
      </c>
      <c r="E21498" t="s">
        <v>13</v>
      </c>
      <c r="F21498">
        <v>2014</v>
      </c>
      <c r="G21498">
        <v>7.0502242307037401E-5</v>
      </c>
      <c r="H21498">
        <f>IF(J21498="N2O",G21498/About!$A$88,IF('EPA non-CO2 Data'!J21498="CH4",'EPA non-CO2 Data'!G21498/About!$A$86,'EPA non-CO2 Data'!G21498))</f>
        <v>7.0502242307037401E-5</v>
      </c>
      <c r="I21498" s="4" t="str">
        <f>VLOOKUP(CONCATENATE(B21498,C21498,D21498),'EPA Source to Industry Map'!$D$2:$E$35,2,FALSE)</f>
        <v>chemicals 20</v>
      </c>
      <c r="J21498" s="4" t="str">
        <f t="shared" si="338"/>
        <v>F-gases</v>
      </c>
    </row>
    <row r="21499" spans="1:10" x14ac:dyDescent="0.45">
      <c r="A21499" t="s">
        <v>73</v>
      </c>
      <c r="B21499" t="s">
        <v>3</v>
      </c>
      <c r="C21499" t="s">
        <v>251</v>
      </c>
      <c r="D21499" t="s">
        <v>263</v>
      </c>
      <c r="E21499" t="s">
        <v>13</v>
      </c>
      <c r="F21499">
        <v>2015</v>
      </c>
      <c r="G21499">
        <v>7.2966115629803196E-5</v>
      </c>
      <c r="H21499">
        <f>IF(J21499="N2O",G21499/About!$A$88,IF('EPA non-CO2 Data'!J21499="CH4",'EPA non-CO2 Data'!G21499/About!$A$86,'EPA non-CO2 Data'!G21499))</f>
        <v>7.2966115629803196E-5</v>
      </c>
      <c r="I21499" s="4" t="str">
        <f>VLOOKUP(CONCATENATE(B21499,C21499,D21499),'EPA Source to Industry Map'!$D$2:$E$35,2,FALSE)</f>
        <v>chemicals 20</v>
      </c>
      <c r="J21499" s="4" t="str">
        <f t="shared" si="338"/>
        <v>F-gases</v>
      </c>
    </row>
    <row r="21500" spans="1:10" x14ac:dyDescent="0.45">
      <c r="A21500" t="s">
        <v>73</v>
      </c>
      <c r="B21500" t="s">
        <v>3</v>
      </c>
      <c r="C21500" t="s">
        <v>251</v>
      </c>
      <c r="D21500" t="s">
        <v>263</v>
      </c>
      <c r="E21500" t="s">
        <v>13</v>
      </c>
      <c r="F21500">
        <v>2016</v>
      </c>
      <c r="G21500">
        <v>7.3751788804957895E-5</v>
      </c>
      <c r="H21500">
        <f>IF(J21500="N2O",G21500/About!$A$88,IF('EPA non-CO2 Data'!J21500="CH4",'EPA non-CO2 Data'!G21500/About!$A$86,'EPA non-CO2 Data'!G21500))</f>
        <v>7.3751788804957895E-5</v>
      </c>
      <c r="I21500" s="4" t="str">
        <f>VLOOKUP(CONCATENATE(B21500,C21500,D21500),'EPA Source to Industry Map'!$D$2:$E$35,2,FALSE)</f>
        <v>chemicals 20</v>
      </c>
      <c r="J21500" s="4" t="str">
        <f t="shared" si="338"/>
        <v>F-gases</v>
      </c>
    </row>
    <row r="21501" spans="1:10" x14ac:dyDescent="0.45">
      <c r="A21501" t="s">
        <v>73</v>
      </c>
      <c r="B21501" t="s">
        <v>3</v>
      </c>
      <c r="C21501" t="s">
        <v>251</v>
      </c>
      <c r="D21501" t="s">
        <v>263</v>
      </c>
      <c r="E21501" t="s">
        <v>13</v>
      </c>
      <c r="F21501">
        <v>2017</v>
      </c>
      <c r="G21501">
        <v>7.4537461980112702E-5</v>
      </c>
      <c r="H21501">
        <f>IF(J21501="N2O",G21501/About!$A$88,IF('EPA non-CO2 Data'!J21501="CH4",'EPA non-CO2 Data'!G21501/About!$A$86,'EPA non-CO2 Data'!G21501))</f>
        <v>7.4537461980112702E-5</v>
      </c>
      <c r="I21501" s="4" t="str">
        <f>VLOOKUP(CONCATENATE(B21501,C21501,D21501),'EPA Source to Industry Map'!$D$2:$E$35,2,FALSE)</f>
        <v>chemicals 20</v>
      </c>
      <c r="J21501" s="4" t="str">
        <f t="shared" si="338"/>
        <v>F-gases</v>
      </c>
    </row>
    <row r="21502" spans="1:10" x14ac:dyDescent="0.45">
      <c r="A21502" t="s">
        <v>73</v>
      </c>
      <c r="B21502" t="s">
        <v>3</v>
      </c>
      <c r="C21502" t="s">
        <v>251</v>
      </c>
      <c r="D21502" t="s">
        <v>263</v>
      </c>
      <c r="E21502" t="s">
        <v>13</v>
      </c>
      <c r="F21502">
        <v>2018</v>
      </c>
      <c r="G21502">
        <v>7.5323135155267495E-5</v>
      </c>
      <c r="H21502">
        <f>IF(J21502="N2O",G21502/About!$A$88,IF('EPA non-CO2 Data'!J21502="CH4",'EPA non-CO2 Data'!G21502/About!$A$86,'EPA non-CO2 Data'!G21502))</f>
        <v>7.5323135155267495E-5</v>
      </c>
      <c r="I21502" s="4" t="str">
        <f>VLOOKUP(CONCATENATE(B21502,C21502,D21502),'EPA Source to Industry Map'!$D$2:$E$35,2,FALSE)</f>
        <v>chemicals 20</v>
      </c>
      <c r="J21502" s="4" t="str">
        <f t="shared" si="338"/>
        <v>F-gases</v>
      </c>
    </row>
    <row r="21503" spans="1:10" x14ac:dyDescent="0.45">
      <c r="A21503" t="s">
        <v>73</v>
      </c>
      <c r="B21503" t="s">
        <v>3</v>
      </c>
      <c r="C21503" t="s">
        <v>251</v>
      </c>
      <c r="D21503" t="s">
        <v>263</v>
      </c>
      <c r="E21503" t="s">
        <v>13</v>
      </c>
      <c r="F21503">
        <v>2019</v>
      </c>
      <c r="G21503">
        <v>7.6108808330422193E-5</v>
      </c>
      <c r="H21503">
        <f>IF(J21503="N2O",G21503/About!$A$88,IF('EPA non-CO2 Data'!J21503="CH4",'EPA non-CO2 Data'!G21503/About!$A$86,'EPA non-CO2 Data'!G21503))</f>
        <v>7.6108808330422193E-5</v>
      </c>
      <c r="I21503" s="4" t="str">
        <f>VLOOKUP(CONCATENATE(B21503,C21503,D21503),'EPA Source to Industry Map'!$D$2:$E$35,2,FALSE)</f>
        <v>chemicals 20</v>
      </c>
      <c r="J21503" s="4" t="str">
        <f t="shared" ref="J21503:J21566" si="339">IF(ISNUMBER(SEARCH("F",E21503)),"F-gases",E21503)</f>
        <v>F-gases</v>
      </c>
    </row>
    <row r="21504" spans="1:10" x14ac:dyDescent="0.45">
      <c r="A21504" t="s">
        <v>73</v>
      </c>
      <c r="B21504" t="s">
        <v>3</v>
      </c>
      <c r="C21504" t="s">
        <v>251</v>
      </c>
      <c r="D21504" t="s">
        <v>263</v>
      </c>
      <c r="E21504" t="s">
        <v>13</v>
      </c>
      <c r="F21504">
        <v>2020</v>
      </c>
      <c r="G21504">
        <v>7.6894481505577E-5</v>
      </c>
      <c r="H21504">
        <f>IF(J21504="N2O",G21504/About!$A$88,IF('EPA non-CO2 Data'!J21504="CH4",'EPA non-CO2 Data'!G21504/About!$A$86,'EPA non-CO2 Data'!G21504))</f>
        <v>7.6894481505577E-5</v>
      </c>
      <c r="I21504" s="4" t="str">
        <f>VLOOKUP(CONCATENATE(B21504,C21504,D21504),'EPA Source to Industry Map'!$D$2:$E$35,2,FALSE)</f>
        <v>chemicals 20</v>
      </c>
      <c r="J21504" s="4" t="str">
        <f t="shared" si="339"/>
        <v>F-gases</v>
      </c>
    </row>
    <row r="21505" spans="1:10" x14ac:dyDescent="0.45">
      <c r="A21505" t="s">
        <v>73</v>
      </c>
      <c r="B21505" t="s">
        <v>3</v>
      </c>
      <c r="C21505" t="s">
        <v>251</v>
      </c>
      <c r="D21505" t="s">
        <v>263</v>
      </c>
      <c r="E21505" t="s">
        <v>13</v>
      </c>
      <c r="F21505">
        <v>2021</v>
      </c>
      <c r="G21505">
        <v>7.8107508601404904E-5</v>
      </c>
      <c r="H21505">
        <f>IF(J21505="N2O",G21505/About!$A$88,IF('EPA non-CO2 Data'!J21505="CH4",'EPA non-CO2 Data'!G21505/About!$A$86,'EPA non-CO2 Data'!G21505))</f>
        <v>7.8107508601404904E-5</v>
      </c>
      <c r="I21505" s="4" t="str">
        <f>VLOOKUP(CONCATENATE(B21505,C21505,D21505),'EPA Source to Industry Map'!$D$2:$E$35,2,FALSE)</f>
        <v>chemicals 20</v>
      </c>
      <c r="J21505" s="4" t="str">
        <f t="shared" si="339"/>
        <v>F-gases</v>
      </c>
    </row>
    <row r="21506" spans="1:10" x14ac:dyDescent="0.45">
      <c r="A21506" t="s">
        <v>73</v>
      </c>
      <c r="B21506" t="s">
        <v>3</v>
      </c>
      <c r="C21506" t="s">
        <v>251</v>
      </c>
      <c r="D21506" t="s">
        <v>263</v>
      </c>
      <c r="E21506" t="s">
        <v>13</v>
      </c>
      <c r="F21506">
        <v>2022</v>
      </c>
      <c r="G21506">
        <v>7.9320535697232795E-5</v>
      </c>
      <c r="H21506">
        <f>IF(J21506="N2O",G21506/About!$A$88,IF('EPA non-CO2 Data'!J21506="CH4",'EPA non-CO2 Data'!G21506/About!$A$86,'EPA non-CO2 Data'!G21506))</f>
        <v>7.9320535697232795E-5</v>
      </c>
      <c r="I21506" s="4" t="str">
        <f>VLOOKUP(CONCATENATE(B21506,C21506,D21506),'EPA Source to Industry Map'!$D$2:$E$35,2,FALSE)</f>
        <v>chemicals 20</v>
      </c>
      <c r="J21506" s="4" t="str">
        <f t="shared" si="339"/>
        <v>F-gases</v>
      </c>
    </row>
    <row r="21507" spans="1:10" x14ac:dyDescent="0.45">
      <c r="A21507" t="s">
        <v>73</v>
      </c>
      <c r="B21507" t="s">
        <v>3</v>
      </c>
      <c r="C21507" t="s">
        <v>251</v>
      </c>
      <c r="D21507" t="s">
        <v>263</v>
      </c>
      <c r="E21507" t="s">
        <v>13</v>
      </c>
      <c r="F21507">
        <v>2023</v>
      </c>
      <c r="G21507">
        <v>8.0533562793060604E-5</v>
      </c>
      <c r="H21507">
        <f>IF(J21507="N2O",G21507/About!$A$88,IF('EPA non-CO2 Data'!J21507="CH4",'EPA non-CO2 Data'!G21507/About!$A$86,'EPA non-CO2 Data'!G21507))</f>
        <v>8.0533562793060604E-5</v>
      </c>
      <c r="I21507" s="4" t="str">
        <f>VLOOKUP(CONCATENATE(B21507,C21507,D21507),'EPA Source to Industry Map'!$D$2:$E$35,2,FALSE)</f>
        <v>chemicals 20</v>
      </c>
      <c r="J21507" s="4" t="str">
        <f t="shared" si="339"/>
        <v>F-gases</v>
      </c>
    </row>
    <row r="21508" spans="1:10" x14ac:dyDescent="0.45">
      <c r="A21508" t="s">
        <v>73</v>
      </c>
      <c r="B21508" t="s">
        <v>3</v>
      </c>
      <c r="C21508" t="s">
        <v>251</v>
      </c>
      <c r="D21508" t="s">
        <v>263</v>
      </c>
      <c r="E21508" t="s">
        <v>13</v>
      </c>
      <c r="F21508">
        <v>2024</v>
      </c>
      <c r="G21508">
        <v>8.1746589888888495E-5</v>
      </c>
      <c r="H21508">
        <f>IF(J21508="N2O",G21508/About!$A$88,IF('EPA non-CO2 Data'!J21508="CH4",'EPA non-CO2 Data'!G21508/About!$A$86,'EPA non-CO2 Data'!G21508))</f>
        <v>8.1746589888888495E-5</v>
      </c>
      <c r="I21508" s="4" t="str">
        <f>VLOOKUP(CONCATENATE(B21508,C21508,D21508),'EPA Source to Industry Map'!$D$2:$E$35,2,FALSE)</f>
        <v>chemicals 20</v>
      </c>
      <c r="J21508" s="4" t="str">
        <f t="shared" si="339"/>
        <v>F-gases</v>
      </c>
    </row>
    <row r="21509" spans="1:10" x14ac:dyDescent="0.45">
      <c r="A21509" t="s">
        <v>73</v>
      </c>
      <c r="B21509" t="s">
        <v>3</v>
      </c>
      <c r="C21509" t="s">
        <v>251</v>
      </c>
      <c r="D21509" t="s">
        <v>263</v>
      </c>
      <c r="E21509" t="s">
        <v>13</v>
      </c>
      <c r="F21509">
        <v>2025</v>
      </c>
      <c r="G21509">
        <v>8.2959616984716399E-5</v>
      </c>
      <c r="H21509">
        <f>IF(J21509="N2O",G21509/About!$A$88,IF('EPA non-CO2 Data'!J21509="CH4",'EPA non-CO2 Data'!G21509/About!$A$86,'EPA non-CO2 Data'!G21509))</f>
        <v>8.2959616984716399E-5</v>
      </c>
      <c r="I21509" s="4" t="str">
        <f>VLOOKUP(CONCATENATE(B21509,C21509,D21509),'EPA Source to Industry Map'!$D$2:$E$35,2,FALSE)</f>
        <v>chemicals 20</v>
      </c>
      <c r="J21509" s="4" t="str">
        <f t="shared" si="339"/>
        <v>F-gases</v>
      </c>
    </row>
    <row r="21510" spans="1:10" x14ac:dyDescent="0.45">
      <c r="A21510" t="s">
        <v>73</v>
      </c>
      <c r="B21510" t="s">
        <v>3</v>
      </c>
      <c r="C21510" t="s">
        <v>251</v>
      </c>
      <c r="D21510" t="s">
        <v>263</v>
      </c>
      <c r="E21510" t="s">
        <v>13</v>
      </c>
      <c r="F21510">
        <v>2026</v>
      </c>
      <c r="G21510">
        <v>8.4241906864052801E-5</v>
      </c>
      <c r="H21510">
        <f>IF(J21510="N2O",G21510/About!$A$88,IF('EPA non-CO2 Data'!J21510="CH4",'EPA non-CO2 Data'!G21510/About!$A$86,'EPA non-CO2 Data'!G21510))</f>
        <v>8.4241906864052801E-5</v>
      </c>
      <c r="I21510" s="4" t="str">
        <f>VLOOKUP(CONCATENATE(B21510,C21510,D21510),'EPA Source to Industry Map'!$D$2:$E$35,2,FALSE)</f>
        <v>chemicals 20</v>
      </c>
      <c r="J21510" s="4" t="str">
        <f t="shared" si="339"/>
        <v>F-gases</v>
      </c>
    </row>
    <row r="21511" spans="1:10" x14ac:dyDescent="0.45">
      <c r="A21511" t="s">
        <v>73</v>
      </c>
      <c r="B21511" t="s">
        <v>3</v>
      </c>
      <c r="C21511" t="s">
        <v>251</v>
      </c>
      <c r="D21511" t="s">
        <v>263</v>
      </c>
      <c r="E21511" t="s">
        <v>13</v>
      </c>
      <c r="F21511">
        <v>2027</v>
      </c>
      <c r="G21511">
        <v>8.5524196743389094E-5</v>
      </c>
      <c r="H21511">
        <f>IF(J21511="N2O",G21511/About!$A$88,IF('EPA non-CO2 Data'!J21511="CH4",'EPA non-CO2 Data'!G21511/About!$A$86,'EPA non-CO2 Data'!G21511))</f>
        <v>8.5524196743389094E-5</v>
      </c>
      <c r="I21511" s="4" t="str">
        <f>VLOOKUP(CONCATENATE(B21511,C21511,D21511),'EPA Source to Industry Map'!$D$2:$E$35,2,FALSE)</f>
        <v>chemicals 20</v>
      </c>
      <c r="J21511" s="4" t="str">
        <f t="shared" si="339"/>
        <v>F-gases</v>
      </c>
    </row>
    <row r="21512" spans="1:10" x14ac:dyDescent="0.45">
      <c r="A21512" t="s">
        <v>73</v>
      </c>
      <c r="B21512" t="s">
        <v>3</v>
      </c>
      <c r="C21512" t="s">
        <v>251</v>
      </c>
      <c r="D21512" t="s">
        <v>263</v>
      </c>
      <c r="E21512" t="s">
        <v>13</v>
      </c>
      <c r="F21512">
        <v>2028</v>
      </c>
      <c r="G21512">
        <v>8.68064866227254E-5</v>
      </c>
      <c r="H21512">
        <f>IF(J21512="N2O",G21512/About!$A$88,IF('EPA non-CO2 Data'!J21512="CH4",'EPA non-CO2 Data'!G21512/About!$A$86,'EPA non-CO2 Data'!G21512))</f>
        <v>8.68064866227254E-5</v>
      </c>
      <c r="I21512" s="4" t="str">
        <f>VLOOKUP(CONCATENATE(B21512,C21512,D21512),'EPA Source to Industry Map'!$D$2:$E$35,2,FALSE)</f>
        <v>chemicals 20</v>
      </c>
      <c r="J21512" s="4" t="str">
        <f t="shared" si="339"/>
        <v>F-gases</v>
      </c>
    </row>
    <row r="21513" spans="1:10" x14ac:dyDescent="0.45">
      <c r="A21513" t="s">
        <v>73</v>
      </c>
      <c r="B21513" t="s">
        <v>3</v>
      </c>
      <c r="C21513" t="s">
        <v>251</v>
      </c>
      <c r="D21513" t="s">
        <v>263</v>
      </c>
      <c r="E21513" t="s">
        <v>13</v>
      </c>
      <c r="F21513">
        <v>2029</v>
      </c>
      <c r="G21513">
        <v>8.8088776502061802E-5</v>
      </c>
      <c r="H21513">
        <f>IF(J21513="N2O",G21513/About!$A$88,IF('EPA non-CO2 Data'!J21513="CH4",'EPA non-CO2 Data'!G21513/About!$A$86,'EPA non-CO2 Data'!G21513))</f>
        <v>8.8088776502061802E-5</v>
      </c>
      <c r="I21513" s="4" t="str">
        <f>VLOOKUP(CONCATENATE(B21513,C21513,D21513),'EPA Source to Industry Map'!$D$2:$E$35,2,FALSE)</f>
        <v>chemicals 20</v>
      </c>
      <c r="J21513" s="4" t="str">
        <f t="shared" si="339"/>
        <v>F-gases</v>
      </c>
    </row>
    <row r="21514" spans="1:10" x14ac:dyDescent="0.45">
      <c r="A21514" t="s">
        <v>73</v>
      </c>
      <c r="B21514" t="s">
        <v>3</v>
      </c>
      <c r="C21514" t="s">
        <v>251</v>
      </c>
      <c r="D21514" t="s">
        <v>263</v>
      </c>
      <c r="E21514" t="s">
        <v>13</v>
      </c>
      <c r="F21514">
        <v>2030</v>
      </c>
      <c r="G21514">
        <v>8.9371066381398095E-5</v>
      </c>
      <c r="H21514">
        <f>IF(J21514="N2O",G21514/About!$A$88,IF('EPA non-CO2 Data'!J21514="CH4",'EPA non-CO2 Data'!G21514/About!$A$86,'EPA non-CO2 Data'!G21514))</f>
        <v>8.9371066381398095E-5</v>
      </c>
      <c r="I21514" s="4" t="str">
        <f>VLOOKUP(CONCATENATE(B21514,C21514,D21514),'EPA Source to Industry Map'!$D$2:$E$35,2,FALSE)</f>
        <v>chemicals 20</v>
      </c>
      <c r="J21514" s="4" t="str">
        <f t="shared" si="339"/>
        <v>F-gases</v>
      </c>
    </row>
    <row r="21515" spans="1:10" x14ac:dyDescent="0.45">
      <c r="A21515" t="s">
        <v>73</v>
      </c>
      <c r="B21515" t="s">
        <v>3</v>
      </c>
      <c r="C21515" t="s">
        <v>251</v>
      </c>
      <c r="D21515" t="s">
        <v>263</v>
      </c>
      <c r="E21515" t="s">
        <v>13</v>
      </c>
      <c r="F21515">
        <v>2031</v>
      </c>
      <c r="G21515">
        <v>9.1321077137518597E-5</v>
      </c>
      <c r="H21515">
        <f>IF(J21515="N2O",G21515/About!$A$88,IF('EPA non-CO2 Data'!J21515="CH4",'EPA non-CO2 Data'!G21515/About!$A$86,'EPA non-CO2 Data'!G21515))</f>
        <v>9.1321077137518597E-5</v>
      </c>
      <c r="I21515" s="4" t="str">
        <f>VLOOKUP(CONCATENATE(B21515,C21515,D21515),'EPA Source to Industry Map'!$D$2:$E$35,2,FALSE)</f>
        <v>chemicals 20</v>
      </c>
      <c r="J21515" s="4" t="str">
        <f t="shared" si="339"/>
        <v>F-gases</v>
      </c>
    </row>
    <row r="21516" spans="1:10" x14ac:dyDescent="0.45">
      <c r="A21516" t="s">
        <v>73</v>
      </c>
      <c r="B21516" t="s">
        <v>3</v>
      </c>
      <c r="C21516" t="s">
        <v>251</v>
      </c>
      <c r="D21516" t="s">
        <v>263</v>
      </c>
      <c r="E21516" t="s">
        <v>13</v>
      </c>
      <c r="F21516">
        <v>2032</v>
      </c>
      <c r="G21516">
        <v>9.3271087893639194E-5</v>
      </c>
      <c r="H21516">
        <f>IF(J21516="N2O",G21516/About!$A$88,IF('EPA non-CO2 Data'!J21516="CH4",'EPA non-CO2 Data'!G21516/About!$A$86,'EPA non-CO2 Data'!G21516))</f>
        <v>9.3271087893639194E-5</v>
      </c>
      <c r="I21516" s="4" t="str">
        <f>VLOOKUP(CONCATENATE(B21516,C21516,D21516),'EPA Source to Industry Map'!$D$2:$E$35,2,FALSE)</f>
        <v>chemicals 20</v>
      </c>
      <c r="J21516" s="4" t="str">
        <f t="shared" si="339"/>
        <v>F-gases</v>
      </c>
    </row>
    <row r="21517" spans="1:10" x14ac:dyDescent="0.45">
      <c r="A21517" t="s">
        <v>73</v>
      </c>
      <c r="B21517" t="s">
        <v>3</v>
      </c>
      <c r="C21517" t="s">
        <v>251</v>
      </c>
      <c r="D21517" t="s">
        <v>263</v>
      </c>
      <c r="E21517" t="s">
        <v>13</v>
      </c>
      <c r="F21517">
        <v>2033</v>
      </c>
      <c r="G21517">
        <v>9.5221098649759695E-5</v>
      </c>
      <c r="H21517">
        <f>IF(J21517="N2O",G21517/About!$A$88,IF('EPA non-CO2 Data'!J21517="CH4",'EPA non-CO2 Data'!G21517/About!$A$86,'EPA non-CO2 Data'!G21517))</f>
        <v>9.5221098649759695E-5</v>
      </c>
      <c r="I21517" s="4" t="str">
        <f>VLOOKUP(CONCATENATE(B21517,C21517,D21517),'EPA Source to Industry Map'!$D$2:$E$35,2,FALSE)</f>
        <v>chemicals 20</v>
      </c>
      <c r="J21517" s="4" t="str">
        <f t="shared" si="339"/>
        <v>F-gases</v>
      </c>
    </row>
    <row r="21518" spans="1:10" x14ac:dyDescent="0.45">
      <c r="A21518" t="s">
        <v>73</v>
      </c>
      <c r="B21518" t="s">
        <v>3</v>
      </c>
      <c r="C21518" t="s">
        <v>251</v>
      </c>
      <c r="D21518" t="s">
        <v>263</v>
      </c>
      <c r="E21518" t="s">
        <v>13</v>
      </c>
      <c r="F21518">
        <v>2034</v>
      </c>
      <c r="G21518">
        <v>9.7171109405880197E-5</v>
      </c>
      <c r="H21518">
        <f>IF(J21518="N2O",G21518/About!$A$88,IF('EPA non-CO2 Data'!J21518="CH4",'EPA non-CO2 Data'!G21518/About!$A$86,'EPA non-CO2 Data'!G21518))</f>
        <v>9.7171109405880197E-5</v>
      </c>
      <c r="I21518" s="4" t="str">
        <f>VLOOKUP(CONCATENATE(B21518,C21518,D21518),'EPA Source to Industry Map'!$D$2:$E$35,2,FALSE)</f>
        <v>chemicals 20</v>
      </c>
      <c r="J21518" s="4" t="str">
        <f t="shared" si="339"/>
        <v>F-gases</v>
      </c>
    </row>
    <row r="21519" spans="1:10" x14ac:dyDescent="0.45">
      <c r="A21519" t="s">
        <v>73</v>
      </c>
      <c r="B21519" t="s">
        <v>3</v>
      </c>
      <c r="C21519" t="s">
        <v>251</v>
      </c>
      <c r="D21519" t="s">
        <v>263</v>
      </c>
      <c r="E21519" t="s">
        <v>13</v>
      </c>
      <c r="F21519">
        <v>2035</v>
      </c>
      <c r="G21519">
        <v>9.9121120162000699E-5</v>
      </c>
      <c r="H21519">
        <f>IF(J21519="N2O",G21519/About!$A$88,IF('EPA non-CO2 Data'!J21519="CH4",'EPA non-CO2 Data'!G21519/About!$A$86,'EPA non-CO2 Data'!G21519))</f>
        <v>9.9121120162000699E-5</v>
      </c>
      <c r="I21519" s="4" t="str">
        <f>VLOOKUP(CONCATENATE(B21519,C21519,D21519),'EPA Source to Industry Map'!$D$2:$E$35,2,FALSE)</f>
        <v>chemicals 20</v>
      </c>
      <c r="J21519" s="4" t="str">
        <f t="shared" si="339"/>
        <v>F-gases</v>
      </c>
    </row>
    <row r="21520" spans="1:10" x14ac:dyDescent="0.45">
      <c r="A21520" t="s">
        <v>73</v>
      </c>
      <c r="B21520" t="s">
        <v>3</v>
      </c>
      <c r="C21520" t="s">
        <v>251</v>
      </c>
      <c r="D21520" t="s">
        <v>263</v>
      </c>
      <c r="E21520" t="s">
        <v>13</v>
      </c>
      <c r="F21520">
        <v>2036</v>
      </c>
      <c r="G21520">
        <v>1.01289940550115E-4</v>
      </c>
      <c r="H21520">
        <f>IF(J21520="N2O",G21520/About!$A$88,IF('EPA non-CO2 Data'!J21520="CH4",'EPA non-CO2 Data'!G21520/About!$A$86,'EPA non-CO2 Data'!G21520))</f>
        <v>1.01289940550115E-4</v>
      </c>
      <c r="I21520" s="4" t="str">
        <f>VLOOKUP(CONCATENATE(B21520,C21520,D21520),'EPA Source to Industry Map'!$D$2:$E$35,2,FALSE)</f>
        <v>chemicals 20</v>
      </c>
      <c r="J21520" s="4" t="str">
        <f t="shared" si="339"/>
        <v>F-gases</v>
      </c>
    </row>
    <row r="21521" spans="1:10" x14ac:dyDescent="0.45">
      <c r="A21521" t="s">
        <v>73</v>
      </c>
      <c r="B21521" t="s">
        <v>3</v>
      </c>
      <c r="C21521" t="s">
        <v>251</v>
      </c>
      <c r="D21521" t="s">
        <v>263</v>
      </c>
      <c r="E21521" t="s">
        <v>13</v>
      </c>
      <c r="F21521">
        <v>2037</v>
      </c>
      <c r="G21521">
        <v>1.03458760938229E-4</v>
      </c>
      <c r="H21521">
        <f>IF(J21521="N2O",G21521/About!$A$88,IF('EPA non-CO2 Data'!J21521="CH4",'EPA non-CO2 Data'!G21521/About!$A$86,'EPA non-CO2 Data'!G21521))</f>
        <v>1.03458760938229E-4</v>
      </c>
      <c r="I21521" s="4" t="str">
        <f>VLOOKUP(CONCATENATE(B21521,C21521,D21521),'EPA Source to Industry Map'!$D$2:$E$35,2,FALSE)</f>
        <v>chemicals 20</v>
      </c>
      <c r="J21521" s="4" t="str">
        <f t="shared" si="339"/>
        <v>F-gases</v>
      </c>
    </row>
    <row r="21522" spans="1:10" x14ac:dyDescent="0.45">
      <c r="A21522" t="s">
        <v>73</v>
      </c>
      <c r="B21522" t="s">
        <v>3</v>
      </c>
      <c r="C21522" t="s">
        <v>251</v>
      </c>
      <c r="D21522" t="s">
        <v>263</v>
      </c>
      <c r="E21522" t="s">
        <v>13</v>
      </c>
      <c r="F21522">
        <v>2038</v>
      </c>
      <c r="G21522">
        <v>1.05627581326342E-4</v>
      </c>
      <c r="H21522">
        <f>IF(J21522="N2O",G21522/About!$A$88,IF('EPA non-CO2 Data'!J21522="CH4",'EPA non-CO2 Data'!G21522/About!$A$86,'EPA non-CO2 Data'!G21522))</f>
        <v>1.05627581326342E-4</v>
      </c>
      <c r="I21522" s="4" t="str">
        <f>VLOOKUP(CONCATENATE(B21522,C21522,D21522),'EPA Source to Industry Map'!$D$2:$E$35,2,FALSE)</f>
        <v>chemicals 20</v>
      </c>
      <c r="J21522" s="4" t="str">
        <f t="shared" si="339"/>
        <v>F-gases</v>
      </c>
    </row>
    <row r="21523" spans="1:10" x14ac:dyDescent="0.45">
      <c r="A21523" t="s">
        <v>73</v>
      </c>
      <c r="B21523" t="s">
        <v>3</v>
      </c>
      <c r="C21523" t="s">
        <v>251</v>
      </c>
      <c r="D21523" t="s">
        <v>263</v>
      </c>
      <c r="E21523" t="s">
        <v>13</v>
      </c>
      <c r="F21523">
        <v>2039</v>
      </c>
      <c r="G21523">
        <v>1.0779640171445599E-4</v>
      </c>
      <c r="H21523">
        <f>IF(J21523="N2O",G21523/About!$A$88,IF('EPA non-CO2 Data'!J21523="CH4",'EPA non-CO2 Data'!G21523/About!$A$86,'EPA non-CO2 Data'!G21523))</f>
        <v>1.0779640171445599E-4</v>
      </c>
      <c r="I21523" s="4" t="str">
        <f>VLOOKUP(CONCATENATE(B21523,C21523,D21523),'EPA Source to Industry Map'!$D$2:$E$35,2,FALSE)</f>
        <v>chemicals 20</v>
      </c>
      <c r="J21523" s="4" t="str">
        <f t="shared" si="339"/>
        <v>F-gases</v>
      </c>
    </row>
    <row r="21524" spans="1:10" x14ac:dyDescent="0.45">
      <c r="A21524" t="s">
        <v>73</v>
      </c>
      <c r="B21524" t="s">
        <v>3</v>
      </c>
      <c r="C21524" t="s">
        <v>251</v>
      </c>
      <c r="D21524" t="s">
        <v>263</v>
      </c>
      <c r="E21524" t="s">
        <v>13</v>
      </c>
      <c r="F21524">
        <v>2040</v>
      </c>
      <c r="G21524">
        <v>1.0996522210257E-4</v>
      </c>
      <c r="H21524">
        <f>IF(J21524="N2O",G21524/About!$A$88,IF('EPA non-CO2 Data'!J21524="CH4",'EPA non-CO2 Data'!G21524/About!$A$86,'EPA non-CO2 Data'!G21524))</f>
        <v>1.0996522210257E-4</v>
      </c>
      <c r="I21524" s="4" t="str">
        <f>VLOOKUP(CONCATENATE(B21524,C21524,D21524),'EPA Source to Industry Map'!$D$2:$E$35,2,FALSE)</f>
        <v>chemicals 20</v>
      </c>
      <c r="J21524" s="4" t="str">
        <f t="shared" si="339"/>
        <v>F-gases</v>
      </c>
    </row>
    <row r="21525" spans="1:10" x14ac:dyDescent="0.45">
      <c r="A21525" t="s">
        <v>73</v>
      </c>
      <c r="B21525" t="s">
        <v>3</v>
      </c>
      <c r="C21525" t="s">
        <v>251</v>
      </c>
      <c r="D21525" t="s">
        <v>263</v>
      </c>
      <c r="E21525" t="s">
        <v>13</v>
      </c>
      <c r="F21525">
        <v>2041</v>
      </c>
      <c r="G21525">
        <v>1.12358918775486E-4</v>
      </c>
      <c r="H21525">
        <f>IF(J21525="N2O",G21525/About!$A$88,IF('EPA non-CO2 Data'!J21525="CH4",'EPA non-CO2 Data'!G21525/About!$A$86,'EPA non-CO2 Data'!G21525))</f>
        <v>1.12358918775486E-4</v>
      </c>
      <c r="I21525" s="4" t="str">
        <f>VLOOKUP(CONCATENATE(B21525,C21525,D21525),'EPA Source to Industry Map'!$D$2:$E$35,2,FALSE)</f>
        <v>chemicals 20</v>
      </c>
      <c r="J21525" s="4" t="str">
        <f t="shared" si="339"/>
        <v>F-gases</v>
      </c>
    </row>
    <row r="21526" spans="1:10" x14ac:dyDescent="0.45">
      <c r="A21526" t="s">
        <v>73</v>
      </c>
      <c r="B21526" t="s">
        <v>3</v>
      </c>
      <c r="C21526" t="s">
        <v>251</v>
      </c>
      <c r="D21526" t="s">
        <v>263</v>
      </c>
      <c r="E21526" t="s">
        <v>13</v>
      </c>
      <c r="F21526">
        <v>2042</v>
      </c>
      <c r="G21526">
        <v>1.14752615448402E-4</v>
      </c>
      <c r="H21526">
        <f>IF(J21526="N2O",G21526/About!$A$88,IF('EPA non-CO2 Data'!J21526="CH4",'EPA non-CO2 Data'!G21526/About!$A$86,'EPA non-CO2 Data'!G21526))</f>
        <v>1.14752615448402E-4</v>
      </c>
      <c r="I21526" s="4" t="str">
        <f>VLOOKUP(CONCATENATE(B21526,C21526,D21526),'EPA Source to Industry Map'!$D$2:$E$35,2,FALSE)</f>
        <v>chemicals 20</v>
      </c>
      <c r="J21526" s="4" t="str">
        <f t="shared" si="339"/>
        <v>F-gases</v>
      </c>
    </row>
    <row r="21527" spans="1:10" x14ac:dyDescent="0.45">
      <c r="A21527" t="s">
        <v>73</v>
      </c>
      <c r="B21527" t="s">
        <v>3</v>
      </c>
      <c r="C21527" t="s">
        <v>251</v>
      </c>
      <c r="D21527" t="s">
        <v>263</v>
      </c>
      <c r="E21527" t="s">
        <v>13</v>
      </c>
      <c r="F21527">
        <v>2043</v>
      </c>
      <c r="G21527">
        <v>1.17146312121318E-4</v>
      </c>
      <c r="H21527">
        <f>IF(J21527="N2O",G21527/About!$A$88,IF('EPA non-CO2 Data'!J21527="CH4",'EPA non-CO2 Data'!G21527/About!$A$86,'EPA non-CO2 Data'!G21527))</f>
        <v>1.17146312121318E-4</v>
      </c>
      <c r="I21527" s="4" t="str">
        <f>VLOOKUP(CONCATENATE(B21527,C21527,D21527),'EPA Source to Industry Map'!$D$2:$E$35,2,FALSE)</f>
        <v>chemicals 20</v>
      </c>
      <c r="J21527" s="4" t="str">
        <f t="shared" si="339"/>
        <v>F-gases</v>
      </c>
    </row>
    <row r="21528" spans="1:10" x14ac:dyDescent="0.45">
      <c r="A21528" t="s">
        <v>73</v>
      </c>
      <c r="B21528" t="s">
        <v>3</v>
      </c>
      <c r="C21528" t="s">
        <v>251</v>
      </c>
      <c r="D21528" t="s">
        <v>263</v>
      </c>
      <c r="E21528" t="s">
        <v>13</v>
      </c>
      <c r="F21528">
        <v>2044</v>
      </c>
      <c r="G21528">
        <v>1.19540008794234E-4</v>
      </c>
      <c r="H21528">
        <f>IF(J21528="N2O",G21528/About!$A$88,IF('EPA non-CO2 Data'!J21528="CH4",'EPA non-CO2 Data'!G21528/About!$A$86,'EPA non-CO2 Data'!G21528))</f>
        <v>1.19540008794234E-4</v>
      </c>
      <c r="I21528" s="4" t="str">
        <f>VLOOKUP(CONCATENATE(B21528,C21528,D21528),'EPA Source to Industry Map'!$D$2:$E$35,2,FALSE)</f>
        <v>chemicals 20</v>
      </c>
      <c r="J21528" s="4" t="str">
        <f t="shared" si="339"/>
        <v>F-gases</v>
      </c>
    </row>
    <row r="21529" spans="1:10" x14ac:dyDescent="0.45">
      <c r="A21529" t="s">
        <v>73</v>
      </c>
      <c r="B21529" t="s">
        <v>3</v>
      </c>
      <c r="C21529" t="s">
        <v>251</v>
      </c>
      <c r="D21529" t="s">
        <v>263</v>
      </c>
      <c r="E21529" t="s">
        <v>13</v>
      </c>
      <c r="F21529">
        <v>2045</v>
      </c>
      <c r="G21529">
        <v>1.21933705467149E-4</v>
      </c>
      <c r="H21529">
        <f>IF(J21529="N2O",G21529/About!$A$88,IF('EPA non-CO2 Data'!J21529="CH4",'EPA non-CO2 Data'!G21529/About!$A$86,'EPA non-CO2 Data'!G21529))</f>
        <v>1.21933705467149E-4</v>
      </c>
      <c r="I21529" s="4" t="str">
        <f>VLOOKUP(CONCATENATE(B21529,C21529,D21529),'EPA Source to Industry Map'!$D$2:$E$35,2,FALSE)</f>
        <v>chemicals 20</v>
      </c>
      <c r="J21529" s="4" t="str">
        <f t="shared" si="339"/>
        <v>F-gases</v>
      </c>
    </row>
    <row r="21530" spans="1:10" x14ac:dyDescent="0.45">
      <c r="A21530" t="s">
        <v>73</v>
      </c>
      <c r="B21530" t="s">
        <v>3</v>
      </c>
      <c r="C21530" t="s">
        <v>251</v>
      </c>
      <c r="D21530" t="s">
        <v>263</v>
      </c>
      <c r="E21530" t="s">
        <v>13</v>
      </c>
      <c r="F21530">
        <v>2046</v>
      </c>
      <c r="G21530">
        <v>1.2451872200312499E-4</v>
      </c>
      <c r="H21530">
        <f>IF(J21530="N2O",G21530/About!$A$88,IF('EPA non-CO2 Data'!J21530="CH4",'EPA non-CO2 Data'!G21530/About!$A$86,'EPA non-CO2 Data'!G21530))</f>
        <v>1.2451872200312499E-4</v>
      </c>
      <c r="I21530" s="4" t="str">
        <f>VLOOKUP(CONCATENATE(B21530,C21530,D21530),'EPA Source to Industry Map'!$D$2:$E$35,2,FALSE)</f>
        <v>chemicals 20</v>
      </c>
      <c r="J21530" s="4" t="str">
        <f t="shared" si="339"/>
        <v>F-gases</v>
      </c>
    </row>
    <row r="21531" spans="1:10" x14ac:dyDescent="0.45">
      <c r="A21531" t="s">
        <v>73</v>
      </c>
      <c r="B21531" t="s">
        <v>3</v>
      </c>
      <c r="C21531" t="s">
        <v>251</v>
      </c>
      <c r="D21531" t="s">
        <v>263</v>
      </c>
      <c r="E21531" t="s">
        <v>13</v>
      </c>
      <c r="F21531">
        <v>2047</v>
      </c>
      <c r="G21531">
        <v>1.2710373853910001E-4</v>
      </c>
      <c r="H21531">
        <f>IF(J21531="N2O",G21531/About!$A$88,IF('EPA non-CO2 Data'!J21531="CH4",'EPA non-CO2 Data'!G21531/About!$A$86,'EPA non-CO2 Data'!G21531))</f>
        <v>1.2710373853910001E-4</v>
      </c>
      <c r="I21531" s="4" t="str">
        <f>VLOOKUP(CONCATENATE(B21531,C21531,D21531),'EPA Source to Industry Map'!$D$2:$E$35,2,FALSE)</f>
        <v>chemicals 20</v>
      </c>
      <c r="J21531" s="4" t="str">
        <f t="shared" si="339"/>
        <v>F-gases</v>
      </c>
    </row>
    <row r="21532" spans="1:10" x14ac:dyDescent="0.45">
      <c r="A21532" t="s">
        <v>73</v>
      </c>
      <c r="B21532" t="s">
        <v>3</v>
      </c>
      <c r="C21532" t="s">
        <v>251</v>
      </c>
      <c r="D21532" t="s">
        <v>263</v>
      </c>
      <c r="E21532" t="s">
        <v>13</v>
      </c>
      <c r="F21532">
        <v>2048</v>
      </c>
      <c r="G21532">
        <v>1.2968875507507501E-4</v>
      </c>
      <c r="H21532">
        <f>IF(J21532="N2O",G21532/About!$A$88,IF('EPA non-CO2 Data'!J21532="CH4",'EPA non-CO2 Data'!G21532/About!$A$86,'EPA non-CO2 Data'!G21532))</f>
        <v>1.2968875507507501E-4</v>
      </c>
      <c r="I21532" s="4" t="str">
        <f>VLOOKUP(CONCATENATE(B21532,C21532,D21532),'EPA Source to Industry Map'!$D$2:$E$35,2,FALSE)</f>
        <v>chemicals 20</v>
      </c>
      <c r="J21532" s="4" t="str">
        <f t="shared" si="339"/>
        <v>F-gases</v>
      </c>
    </row>
    <row r="21533" spans="1:10" x14ac:dyDescent="0.45">
      <c r="A21533" t="s">
        <v>73</v>
      </c>
      <c r="B21533" t="s">
        <v>3</v>
      </c>
      <c r="C21533" t="s">
        <v>251</v>
      </c>
      <c r="D21533" t="s">
        <v>263</v>
      </c>
      <c r="E21533" t="s">
        <v>13</v>
      </c>
      <c r="F21533">
        <v>2049</v>
      </c>
      <c r="G21533">
        <v>1.3227377161105001E-4</v>
      </c>
      <c r="H21533">
        <f>IF(J21533="N2O",G21533/About!$A$88,IF('EPA non-CO2 Data'!J21533="CH4",'EPA non-CO2 Data'!G21533/About!$A$86,'EPA non-CO2 Data'!G21533))</f>
        <v>1.3227377161105001E-4</v>
      </c>
      <c r="I21533" s="4" t="str">
        <f>VLOOKUP(CONCATENATE(B21533,C21533,D21533),'EPA Source to Industry Map'!$D$2:$E$35,2,FALSE)</f>
        <v>chemicals 20</v>
      </c>
      <c r="J21533" s="4" t="str">
        <f t="shared" si="339"/>
        <v>F-gases</v>
      </c>
    </row>
    <row r="21534" spans="1:10" x14ac:dyDescent="0.45">
      <c r="A21534" t="s">
        <v>73</v>
      </c>
      <c r="B21534" t="s">
        <v>3</v>
      </c>
      <c r="C21534" t="s">
        <v>251</v>
      </c>
      <c r="D21534" t="s">
        <v>263</v>
      </c>
      <c r="E21534" t="s">
        <v>13</v>
      </c>
      <c r="F21534">
        <v>2050</v>
      </c>
      <c r="G21534">
        <v>1.3485878814702601E-4</v>
      </c>
      <c r="H21534">
        <f>IF(J21534="N2O",G21534/About!$A$88,IF('EPA non-CO2 Data'!J21534="CH4",'EPA non-CO2 Data'!G21534/About!$A$86,'EPA non-CO2 Data'!G21534))</f>
        <v>1.3485878814702601E-4</v>
      </c>
      <c r="I21534" s="4" t="str">
        <f>VLOOKUP(CONCATENATE(B21534,C21534,D21534),'EPA Source to Industry Map'!$D$2:$E$35,2,FALSE)</f>
        <v>chemicals 20</v>
      </c>
      <c r="J21534" s="4" t="str">
        <f t="shared" si="339"/>
        <v>F-gases</v>
      </c>
    </row>
    <row r="21535" spans="1:10" x14ac:dyDescent="0.45">
      <c r="A21535" t="s">
        <v>73</v>
      </c>
      <c r="B21535" t="s">
        <v>3</v>
      </c>
      <c r="C21535" t="s">
        <v>251</v>
      </c>
      <c r="D21535" t="s">
        <v>263</v>
      </c>
      <c r="E21535" t="s">
        <v>16</v>
      </c>
      <c r="F21535">
        <v>1990</v>
      </c>
      <c r="G21535">
        <v>0</v>
      </c>
      <c r="H21535">
        <f>IF(J21535="N2O",G21535/About!$A$88,IF('EPA non-CO2 Data'!J21535="CH4",'EPA non-CO2 Data'!G21535/About!$A$86,'EPA non-CO2 Data'!G21535))</f>
        <v>0</v>
      </c>
      <c r="I21535" s="4" t="str">
        <f>VLOOKUP(CONCATENATE(B21535,C21535,D21535),'EPA Source to Industry Map'!$D$2:$E$35,2,FALSE)</f>
        <v>chemicals 20</v>
      </c>
      <c r="J21535" s="4" t="str">
        <f t="shared" si="339"/>
        <v>F-gases</v>
      </c>
    </row>
    <row r="21536" spans="1:10" x14ac:dyDescent="0.45">
      <c r="A21536" t="s">
        <v>73</v>
      </c>
      <c r="B21536" t="s">
        <v>3</v>
      </c>
      <c r="C21536" t="s">
        <v>251</v>
      </c>
      <c r="D21536" t="s">
        <v>263</v>
      </c>
      <c r="E21536" t="s">
        <v>16</v>
      </c>
      <c r="F21536">
        <v>1991</v>
      </c>
      <c r="G21536">
        <v>0</v>
      </c>
      <c r="H21536">
        <f>IF(J21536="N2O",G21536/About!$A$88,IF('EPA non-CO2 Data'!J21536="CH4",'EPA non-CO2 Data'!G21536/About!$A$86,'EPA non-CO2 Data'!G21536))</f>
        <v>0</v>
      </c>
      <c r="I21536" s="4" t="str">
        <f>VLOOKUP(CONCATENATE(B21536,C21536,D21536),'EPA Source to Industry Map'!$D$2:$E$35,2,FALSE)</f>
        <v>chemicals 20</v>
      </c>
      <c r="J21536" s="4" t="str">
        <f t="shared" si="339"/>
        <v>F-gases</v>
      </c>
    </row>
    <row r="21537" spans="1:10" x14ac:dyDescent="0.45">
      <c r="A21537" t="s">
        <v>73</v>
      </c>
      <c r="B21537" t="s">
        <v>3</v>
      </c>
      <c r="C21537" t="s">
        <v>251</v>
      </c>
      <c r="D21537" t="s">
        <v>263</v>
      </c>
      <c r="E21537" t="s">
        <v>16</v>
      </c>
      <c r="F21537">
        <v>1992</v>
      </c>
      <c r="G21537">
        <v>0</v>
      </c>
      <c r="H21537">
        <f>IF(J21537="N2O",G21537/About!$A$88,IF('EPA non-CO2 Data'!J21537="CH4",'EPA non-CO2 Data'!G21537/About!$A$86,'EPA non-CO2 Data'!G21537))</f>
        <v>0</v>
      </c>
      <c r="I21537" s="4" t="str">
        <f>VLOOKUP(CONCATENATE(B21537,C21537,D21537),'EPA Source to Industry Map'!$D$2:$E$35,2,FALSE)</f>
        <v>chemicals 20</v>
      </c>
      <c r="J21537" s="4" t="str">
        <f t="shared" si="339"/>
        <v>F-gases</v>
      </c>
    </row>
    <row r="21538" spans="1:10" x14ac:dyDescent="0.45">
      <c r="A21538" t="s">
        <v>73</v>
      </c>
      <c r="B21538" t="s">
        <v>3</v>
      </c>
      <c r="C21538" t="s">
        <v>251</v>
      </c>
      <c r="D21538" t="s">
        <v>263</v>
      </c>
      <c r="E21538" t="s">
        <v>16</v>
      </c>
      <c r="F21538">
        <v>1993</v>
      </c>
      <c r="G21538">
        <v>0</v>
      </c>
      <c r="H21538">
        <f>IF(J21538="N2O",G21538/About!$A$88,IF('EPA non-CO2 Data'!J21538="CH4",'EPA non-CO2 Data'!G21538/About!$A$86,'EPA non-CO2 Data'!G21538))</f>
        <v>0</v>
      </c>
      <c r="I21538" s="4" t="str">
        <f>VLOOKUP(CONCATENATE(B21538,C21538,D21538),'EPA Source to Industry Map'!$D$2:$E$35,2,FALSE)</f>
        <v>chemicals 20</v>
      </c>
      <c r="J21538" s="4" t="str">
        <f t="shared" si="339"/>
        <v>F-gases</v>
      </c>
    </row>
    <row r="21539" spans="1:10" x14ac:dyDescent="0.45">
      <c r="A21539" t="s">
        <v>73</v>
      </c>
      <c r="B21539" t="s">
        <v>3</v>
      </c>
      <c r="C21539" t="s">
        <v>251</v>
      </c>
      <c r="D21539" t="s">
        <v>263</v>
      </c>
      <c r="E21539" t="s">
        <v>16</v>
      </c>
      <c r="F21539">
        <v>1994</v>
      </c>
      <c r="G21539">
        <v>0</v>
      </c>
      <c r="H21539">
        <f>IF(J21539="N2O",G21539/About!$A$88,IF('EPA non-CO2 Data'!J21539="CH4",'EPA non-CO2 Data'!G21539/About!$A$86,'EPA non-CO2 Data'!G21539))</f>
        <v>0</v>
      </c>
      <c r="I21539" s="4" t="str">
        <f>VLOOKUP(CONCATENATE(B21539,C21539,D21539),'EPA Source to Industry Map'!$D$2:$E$35,2,FALSE)</f>
        <v>chemicals 20</v>
      </c>
      <c r="J21539" s="4" t="str">
        <f t="shared" si="339"/>
        <v>F-gases</v>
      </c>
    </row>
    <row r="21540" spans="1:10" x14ac:dyDescent="0.45">
      <c r="A21540" t="s">
        <v>73</v>
      </c>
      <c r="B21540" t="s">
        <v>3</v>
      </c>
      <c r="C21540" t="s">
        <v>251</v>
      </c>
      <c r="D21540" t="s">
        <v>263</v>
      </c>
      <c r="E21540" t="s">
        <v>16</v>
      </c>
      <c r="F21540">
        <v>1995</v>
      </c>
      <c r="G21540">
        <v>0</v>
      </c>
      <c r="H21540">
        <f>IF(J21540="N2O",G21540/About!$A$88,IF('EPA non-CO2 Data'!J21540="CH4",'EPA non-CO2 Data'!G21540/About!$A$86,'EPA non-CO2 Data'!G21540))</f>
        <v>0</v>
      </c>
      <c r="I21540" s="4" t="str">
        <f>VLOOKUP(CONCATENATE(B21540,C21540,D21540),'EPA Source to Industry Map'!$D$2:$E$35,2,FALSE)</f>
        <v>chemicals 20</v>
      </c>
      <c r="J21540" s="4" t="str">
        <f t="shared" si="339"/>
        <v>F-gases</v>
      </c>
    </row>
    <row r="21541" spans="1:10" x14ac:dyDescent="0.45">
      <c r="A21541" t="s">
        <v>73</v>
      </c>
      <c r="B21541" t="s">
        <v>3</v>
      </c>
      <c r="C21541" t="s">
        <v>251</v>
      </c>
      <c r="D21541" t="s">
        <v>263</v>
      </c>
      <c r="E21541" t="s">
        <v>16</v>
      </c>
      <c r="F21541">
        <v>1996</v>
      </c>
      <c r="G21541">
        <v>0</v>
      </c>
      <c r="H21541">
        <f>IF(J21541="N2O",G21541/About!$A$88,IF('EPA non-CO2 Data'!J21541="CH4",'EPA non-CO2 Data'!G21541/About!$A$86,'EPA non-CO2 Data'!G21541))</f>
        <v>0</v>
      </c>
      <c r="I21541" s="4" t="str">
        <f>VLOOKUP(CONCATENATE(B21541,C21541,D21541),'EPA Source to Industry Map'!$D$2:$E$35,2,FALSE)</f>
        <v>chemicals 20</v>
      </c>
      <c r="J21541" s="4" t="str">
        <f t="shared" si="339"/>
        <v>F-gases</v>
      </c>
    </row>
    <row r="21542" spans="1:10" x14ac:dyDescent="0.45">
      <c r="A21542" t="s">
        <v>73</v>
      </c>
      <c r="B21542" t="s">
        <v>3</v>
      </c>
      <c r="C21542" t="s">
        <v>251</v>
      </c>
      <c r="D21542" t="s">
        <v>263</v>
      </c>
      <c r="E21542" t="s">
        <v>16</v>
      </c>
      <c r="F21542">
        <v>1997</v>
      </c>
      <c r="G21542">
        <v>0</v>
      </c>
      <c r="H21542">
        <f>IF(J21542="N2O",G21542/About!$A$88,IF('EPA non-CO2 Data'!J21542="CH4",'EPA non-CO2 Data'!G21542/About!$A$86,'EPA non-CO2 Data'!G21542))</f>
        <v>0</v>
      </c>
      <c r="I21542" s="4" t="str">
        <f>VLOOKUP(CONCATENATE(B21542,C21542,D21542),'EPA Source to Industry Map'!$D$2:$E$35,2,FALSE)</f>
        <v>chemicals 20</v>
      </c>
      <c r="J21542" s="4" t="str">
        <f t="shared" si="339"/>
        <v>F-gases</v>
      </c>
    </row>
    <row r="21543" spans="1:10" x14ac:dyDescent="0.45">
      <c r="A21543" t="s">
        <v>73</v>
      </c>
      <c r="B21543" t="s">
        <v>3</v>
      </c>
      <c r="C21543" t="s">
        <v>251</v>
      </c>
      <c r="D21543" t="s">
        <v>263</v>
      </c>
      <c r="E21543" t="s">
        <v>16</v>
      </c>
      <c r="F21543">
        <v>1998</v>
      </c>
      <c r="G21543">
        <v>0</v>
      </c>
      <c r="H21543">
        <f>IF(J21543="N2O",G21543/About!$A$88,IF('EPA non-CO2 Data'!J21543="CH4",'EPA non-CO2 Data'!G21543/About!$A$86,'EPA non-CO2 Data'!G21543))</f>
        <v>0</v>
      </c>
      <c r="I21543" s="4" t="str">
        <f>VLOOKUP(CONCATENATE(B21543,C21543,D21543),'EPA Source to Industry Map'!$D$2:$E$35,2,FALSE)</f>
        <v>chemicals 20</v>
      </c>
      <c r="J21543" s="4" t="str">
        <f t="shared" si="339"/>
        <v>F-gases</v>
      </c>
    </row>
    <row r="21544" spans="1:10" x14ac:dyDescent="0.45">
      <c r="A21544" t="s">
        <v>73</v>
      </c>
      <c r="B21544" t="s">
        <v>3</v>
      </c>
      <c r="C21544" t="s">
        <v>251</v>
      </c>
      <c r="D21544" t="s">
        <v>263</v>
      </c>
      <c r="E21544" t="s">
        <v>16</v>
      </c>
      <c r="F21544">
        <v>1999</v>
      </c>
      <c r="G21544">
        <v>0</v>
      </c>
      <c r="H21544">
        <f>IF(J21544="N2O",G21544/About!$A$88,IF('EPA non-CO2 Data'!J21544="CH4",'EPA non-CO2 Data'!G21544/About!$A$86,'EPA non-CO2 Data'!G21544))</f>
        <v>0</v>
      </c>
      <c r="I21544" s="4" t="str">
        <f>VLOOKUP(CONCATENATE(B21544,C21544,D21544),'EPA Source to Industry Map'!$D$2:$E$35,2,FALSE)</f>
        <v>chemicals 20</v>
      </c>
      <c r="J21544" s="4" t="str">
        <f t="shared" si="339"/>
        <v>F-gases</v>
      </c>
    </row>
    <row r="21545" spans="1:10" x14ac:dyDescent="0.45">
      <c r="A21545" t="s">
        <v>73</v>
      </c>
      <c r="B21545" t="s">
        <v>3</v>
      </c>
      <c r="C21545" t="s">
        <v>251</v>
      </c>
      <c r="D21545" t="s">
        <v>263</v>
      </c>
      <c r="E21545" t="s">
        <v>16</v>
      </c>
      <c r="F21545">
        <v>2000</v>
      </c>
      <c r="G21545">
        <v>0</v>
      </c>
      <c r="H21545">
        <f>IF(J21545="N2O",G21545/About!$A$88,IF('EPA non-CO2 Data'!J21545="CH4",'EPA non-CO2 Data'!G21545/About!$A$86,'EPA non-CO2 Data'!G21545))</f>
        <v>0</v>
      </c>
      <c r="I21545" s="4" t="str">
        <f>VLOOKUP(CONCATENATE(B21545,C21545,D21545),'EPA Source to Industry Map'!$D$2:$E$35,2,FALSE)</f>
        <v>chemicals 20</v>
      </c>
      <c r="J21545" s="4" t="str">
        <f t="shared" si="339"/>
        <v>F-gases</v>
      </c>
    </row>
    <row r="21546" spans="1:10" x14ac:dyDescent="0.45">
      <c r="A21546" t="s">
        <v>73</v>
      </c>
      <c r="B21546" t="s">
        <v>3</v>
      </c>
      <c r="C21546" t="s">
        <v>251</v>
      </c>
      <c r="D21546" t="s">
        <v>263</v>
      </c>
      <c r="E21546" t="s">
        <v>16</v>
      </c>
      <c r="F21546">
        <v>2001</v>
      </c>
      <c r="G21546">
        <v>0</v>
      </c>
      <c r="H21546">
        <f>IF(J21546="N2O",G21546/About!$A$88,IF('EPA non-CO2 Data'!J21546="CH4",'EPA non-CO2 Data'!G21546/About!$A$86,'EPA non-CO2 Data'!G21546))</f>
        <v>0</v>
      </c>
      <c r="I21546" s="4" t="str">
        <f>VLOOKUP(CONCATENATE(B21546,C21546,D21546),'EPA Source to Industry Map'!$D$2:$E$35,2,FALSE)</f>
        <v>chemicals 20</v>
      </c>
      <c r="J21546" s="4" t="str">
        <f t="shared" si="339"/>
        <v>F-gases</v>
      </c>
    </row>
    <row r="21547" spans="1:10" x14ac:dyDescent="0.45">
      <c r="A21547" t="s">
        <v>73</v>
      </c>
      <c r="B21547" t="s">
        <v>3</v>
      </c>
      <c r="C21547" t="s">
        <v>251</v>
      </c>
      <c r="D21547" t="s">
        <v>263</v>
      </c>
      <c r="E21547" t="s">
        <v>16</v>
      </c>
      <c r="F21547">
        <v>2002</v>
      </c>
      <c r="G21547">
        <v>0</v>
      </c>
      <c r="H21547">
        <f>IF(J21547="N2O",G21547/About!$A$88,IF('EPA non-CO2 Data'!J21547="CH4",'EPA non-CO2 Data'!G21547/About!$A$86,'EPA non-CO2 Data'!G21547))</f>
        <v>0</v>
      </c>
      <c r="I21547" s="4" t="str">
        <f>VLOOKUP(CONCATENATE(B21547,C21547,D21547),'EPA Source to Industry Map'!$D$2:$E$35,2,FALSE)</f>
        <v>chemicals 20</v>
      </c>
      <c r="J21547" s="4" t="str">
        <f t="shared" si="339"/>
        <v>F-gases</v>
      </c>
    </row>
    <row r="21548" spans="1:10" x14ac:dyDescent="0.45">
      <c r="A21548" t="s">
        <v>73</v>
      </c>
      <c r="B21548" t="s">
        <v>3</v>
      </c>
      <c r="C21548" t="s">
        <v>251</v>
      </c>
      <c r="D21548" t="s">
        <v>263</v>
      </c>
      <c r="E21548" t="s">
        <v>16</v>
      </c>
      <c r="F21548">
        <v>2003</v>
      </c>
      <c r="G21548">
        <v>0</v>
      </c>
      <c r="H21548">
        <f>IF(J21548="N2O",G21548/About!$A$88,IF('EPA non-CO2 Data'!J21548="CH4",'EPA non-CO2 Data'!G21548/About!$A$86,'EPA non-CO2 Data'!G21548))</f>
        <v>0</v>
      </c>
      <c r="I21548" s="4" t="str">
        <f>VLOOKUP(CONCATENATE(B21548,C21548,D21548),'EPA Source to Industry Map'!$D$2:$E$35,2,FALSE)</f>
        <v>chemicals 20</v>
      </c>
      <c r="J21548" s="4" t="str">
        <f t="shared" si="339"/>
        <v>F-gases</v>
      </c>
    </row>
    <row r="21549" spans="1:10" x14ac:dyDescent="0.45">
      <c r="A21549" t="s">
        <v>73</v>
      </c>
      <c r="B21549" t="s">
        <v>3</v>
      </c>
      <c r="C21549" t="s">
        <v>251</v>
      </c>
      <c r="D21549" t="s">
        <v>263</v>
      </c>
      <c r="E21549" t="s">
        <v>16</v>
      </c>
      <c r="F21549">
        <v>2004</v>
      </c>
      <c r="G21549">
        <v>0</v>
      </c>
      <c r="H21549">
        <f>IF(J21549="N2O",G21549/About!$A$88,IF('EPA non-CO2 Data'!J21549="CH4",'EPA non-CO2 Data'!G21549/About!$A$86,'EPA non-CO2 Data'!G21549))</f>
        <v>0</v>
      </c>
      <c r="I21549" s="4" t="str">
        <f>VLOOKUP(CONCATENATE(B21549,C21549,D21549),'EPA Source to Industry Map'!$D$2:$E$35,2,FALSE)</f>
        <v>chemicals 20</v>
      </c>
      <c r="J21549" s="4" t="str">
        <f t="shared" si="339"/>
        <v>F-gases</v>
      </c>
    </row>
    <row r="21550" spans="1:10" x14ac:dyDescent="0.45">
      <c r="A21550" t="s">
        <v>73</v>
      </c>
      <c r="B21550" t="s">
        <v>3</v>
      </c>
      <c r="C21550" t="s">
        <v>251</v>
      </c>
      <c r="D21550" t="s">
        <v>263</v>
      </c>
      <c r="E21550" t="s">
        <v>16</v>
      </c>
      <c r="F21550">
        <v>2005</v>
      </c>
      <c r="G21550">
        <v>0</v>
      </c>
      <c r="H21550">
        <f>IF(J21550="N2O",G21550/About!$A$88,IF('EPA non-CO2 Data'!J21550="CH4",'EPA non-CO2 Data'!G21550/About!$A$86,'EPA non-CO2 Data'!G21550))</f>
        <v>0</v>
      </c>
      <c r="I21550" s="4" t="str">
        <f>VLOOKUP(CONCATENATE(B21550,C21550,D21550),'EPA Source to Industry Map'!$D$2:$E$35,2,FALSE)</f>
        <v>chemicals 20</v>
      </c>
      <c r="J21550" s="4" t="str">
        <f t="shared" si="339"/>
        <v>F-gases</v>
      </c>
    </row>
    <row r="21551" spans="1:10" x14ac:dyDescent="0.45">
      <c r="A21551" t="s">
        <v>73</v>
      </c>
      <c r="B21551" t="s">
        <v>3</v>
      </c>
      <c r="C21551" t="s">
        <v>251</v>
      </c>
      <c r="D21551" t="s">
        <v>263</v>
      </c>
      <c r="E21551" t="s">
        <v>16</v>
      </c>
      <c r="F21551">
        <v>2006</v>
      </c>
      <c r="G21551">
        <v>3.10064505035529E-5</v>
      </c>
      <c r="H21551">
        <f>IF(J21551="N2O",G21551/About!$A$88,IF('EPA non-CO2 Data'!J21551="CH4",'EPA non-CO2 Data'!G21551/About!$A$86,'EPA non-CO2 Data'!G21551))</f>
        <v>3.10064505035529E-5</v>
      </c>
      <c r="I21551" s="4" t="str">
        <f>VLOOKUP(CONCATENATE(B21551,C21551,D21551),'EPA Source to Industry Map'!$D$2:$E$35,2,FALSE)</f>
        <v>chemicals 20</v>
      </c>
      <c r="J21551" s="4" t="str">
        <f t="shared" si="339"/>
        <v>F-gases</v>
      </c>
    </row>
    <row r="21552" spans="1:10" x14ac:dyDescent="0.45">
      <c r="A21552" t="s">
        <v>73</v>
      </c>
      <c r="B21552" t="s">
        <v>3</v>
      </c>
      <c r="C21552" t="s">
        <v>251</v>
      </c>
      <c r="D21552" t="s">
        <v>263</v>
      </c>
      <c r="E21552" t="s">
        <v>16</v>
      </c>
      <c r="F21552">
        <v>2007</v>
      </c>
      <c r="G21552">
        <v>6.20129010071058E-5</v>
      </c>
      <c r="H21552">
        <f>IF(J21552="N2O",G21552/About!$A$88,IF('EPA non-CO2 Data'!J21552="CH4",'EPA non-CO2 Data'!G21552/About!$A$86,'EPA non-CO2 Data'!G21552))</f>
        <v>6.20129010071058E-5</v>
      </c>
      <c r="I21552" s="4" t="str">
        <f>VLOOKUP(CONCATENATE(B21552,C21552,D21552),'EPA Source to Industry Map'!$D$2:$E$35,2,FALSE)</f>
        <v>chemicals 20</v>
      </c>
      <c r="J21552" s="4" t="str">
        <f t="shared" si="339"/>
        <v>F-gases</v>
      </c>
    </row>
    <row r="21553" spans="1:10" x14ac:dyDescent="0.45">
      <c r="A21553" t="s">
        <v>73</v>
      </c>
      <c r="B21553" t="s">
        <v>3</v>
      </c>
      <c r="C21553" t="s">
        <v>251</v>
      </c>
      <c r="D21553" t="s">
        <v>263</v>
      </c>
      <c r="E21553" t="s">
        <v>16</v>
      </c>
      <c r="F21553">
        <v>2008</v>
      </c>
      <c r="G21553">
        <v>9.30193515106587E-5</v>
      </c>
      <c r="H21553">
        <f>IF(J21553="N2O",G21553/About!$A$88,IF('EPA non-CO2 Data'!J21553="CH4",'EPA non-CO2 Data'!G21553/About!$A$86,'EPA non-CO2 Data'!G21553))</f>
        <v>9.30193515106587E-5</v>
      </c>
      <c r="I21553" s="4" t="str">
        <f>VLOOKUP(CONCATENATE(B21553,C21553,D21553),'EPA Source to Industry Map'!$D$2:$E$35,2,FALSE)</f>
        <v>chemicals 20</v>
      </c>
      <c r="J21553" s="4" t="str">
        <f t="shared" si="339"/>
        <v>F-gases</v>
      </c>
    </row>
    <row r="21554" spans="1:10" x14ac:dyDescent="0.45">
      <c r="A21554" t="s">
        <v>73</v>
      </c>
      <c r="B21554" t="s">
        <v>3</v>
      </c>
      <c r="C21554" t="s">
        <v>251</v>
      </c>
      <c r="D21554" t="s">
        <v>263</v>
      </c>
      <c r="E21554" t="s">
        <v>16</v>
      </c>
      <c r="F21554">
        <v>2009</v>
      </c>
      <c r="G21554">
        <v>1.2402580201421201E-4</v>
      </c>
      <c r="H21554">
        <f>IF(J21554="N2O",G21554/About!$A$88,IF('EPA non-CO2 Data'!J21554="CH4",'EPA non-CO2 Data'!G21554/About!$A$86,'EPA non-CO2 Data'!G21554))</f>
        <v>1.2402580201421201E-4</v>
      </c>
      <c r="I21554" s="4" t="str">
        <f>VLOOKUP(CONCATENATE(B21554,C21554,D21554),'EPA Source to Industry Map'!$D$2:$E$35,2,FALSE)</f>
        <v>chemicals 20</v>
      </c>
      <c r="J21554" s="4" t="str">
        <f t="shared" si="339"/>
        <v>F-gases</v>
      </c>
    </row>
    <row r="21555" spans="1:10" x14ac:dyDescent="0.45">
      <c r="A21555" t="s">
        <v>73</v>
      </c>
      <c r="B21555" t="s">
        <v>3</v>
      </c>
      <c r="C21555" t="s">
        <v>251</v>
      </c>
      <c r="D21555" t="s">
        <v>263</v>
      </c>
      <c r="E21555" t="s">
        <v>16</v>
      </c>
      <c r="F21555">
        <v>2010</v>
      </c>
      <c r="G21555">
        <v>1.5503225251776401E-4</v>
      </c>
      <c r="H21555">
        <f>IF(J21555="N2O",G21555/About!$A$88,IF('EPA non-CO2 Data'!J21555="CH4",'EPA non-CO2 Data'!G21555/About!$A$86,'EPA non-CO2 Data'!G21555))</f>
        <v>1.5503225251776401E-4</v>
      </c>
      <c r="I21555" s="4" t="str">
        <f>VLOOKUP(CONCATENATE(B21555,C21555,D21555),'EPA Source to Industry Map'!$D$2:$E$35,2,FALSE)</f>
        <v>chemicals 20</v>
      </c>
      <c r="J21555" s="4" t="str">
        <f t="shared" si="339"/>
        <v>F-gases</v>
      </c>
    </row>
    <row r="21556" spans="1:10" x14ac:dyDescent="0.45">
      <c r="A21556" t="s">
        <v>73</v>
      </c>
      <c r="B21556" t="s">
        <v>3</v>
      </c>
      <c r="C21556" t="s">
        <v>251</v>
      </c>
      <c r="D21556" t="s">
        <v>263</v>
      </c>
      <c r="E21556" t="s">
        <v>16</v>
      </c>
      <c r="F21556">
        <v>2011</v>
      </c>
      <c r="G21556">
        <v>1.4856672949938799E-4</v>
      </c>
      <c r="H21556">
        <f>IF(J21556="N2O",G21556/About!$A$88,IF('EPA non-CO2 Data'!J21556="CH4",'EPA non-CO2 Data'!G21556/About!$A$86,'EPA non-CO2 Data'!G21556))</f>
        <v>1.4856672949938799E-4</v>
      </c>
      <c r="I21556" s="4" t="str">
        <f>VLOOKUP(CONCATENATE(B21556,C21556,D21556),'EPA Source to Industry Map'!$D$2:$E$35,2,FALSE)</f>
        <v>chemicals 20</v>
      </c>
      <c r="J21556" s="4" t="str">
        <f t="shared" si="339"/>
        <v>F-gases</v>
      </c>
    </row>
    <row r="21557" spans="1:10" x14ac:dyDescent="0.45">
      <c r="A21557" t="s">
        <v>73</v>
      </c>
      <c r="B21557" t="s">
        <v>3</v>
      </c>
      <c r="C21557" t="s">
        <v>251</v>
      </c>
      <c r="D21557" t="s">
        <v>263</v>
      </c>
      <c r="E21557" t="s">
        <v>16</v>
      </c>
      <c r="F21557">
        <v>2012</v>
      </c>
      <c r="G21557">
        <v>1.42101206481011E-4</v>
      </c>
      <c r="H21557">
        <f>IF(J21557="N2O",G21557/About!$A$88,IF('EPA non-CO2 Data'!J21557="CH4",'EPA non-CO2 Data'!G21557/About!$A$86,'EPA non-CO2 Data'!G21557))</f>
        <v>1.42101206481011E-4</v>
      </c>
      <c r="I21557" s="4" t="str">
        <f>VLOOKUP(CONCATENATE(B21557,C21557,D21557),'EPA Source to Industry Map'!$D$2:$E$35,2,FALSE)</f>
        <v>chemicals 20</v>
      </c>
      <c r="J21557" s="4" t="str">
        <f t="shared" si="339"/>
        <v>F-gases</v>
      </c>
    </row>
    <row r="21558" spans="1:10" x14ac:dyDescent="0.45">
      <c r="A21558" t="s">
        <v>73</v>
      </c>
      <c r="B21558" t="s">
        <v>3</v>
      </c>
      <c r="C21558" t="s">
        <v>251</v>
      </c>
      <c r="D21558" t="s">
        <v>263</v>
      </c>
      <c r="E21558" t="s">
        <v>16</v>
      </c>
      <c r="F21558">
        <v>2013</v>
      </c>
      <c r="G21558">
        <v>1.3563568346263401E-4</v>
      </c>
      <c r="H21558">
        <f>IF(J21558="N2O",G21558/About!$A$88,IF('EPA non-CO2 Data'!J21558="CH4",'EPA non-CO2 Data'!G21558/About!$A$86,'EPA non-CO2 Data'!G21558))</f>
        <v>1.3563568346263401E-4</v>
      </c>
      <c r="I21558" s="4" t="str">
        <f>VLOOKUP(CONCATENATE(B21558,C21558,D21558),'EPA Source to Industry Map'!$D$2:$E$35,2,FALSE)</f>
        <v>chemicals 20</v>
      </c>
      <c r="J21558" s="4" t="str">
        <f t="shared" si="339"/>
        <v>F-gases</v>
      </c>
    </row>
    <row r="21559" spans="1:10" x14ac:dyDescent="0.45">
      <c r="A21559" t="s">
        <v>73</v>
      </c>
      <c r="B21559" t="s">
        <v>3</v>
      </c>
      <c r="C21559" t="s">
        <v>251</v>
      </c>
      <c r="D21559" t="s">
        <v>263</v>
      </c>
      <c r="E21559" t="s">
        <v>16</v>
      </c>
      <c r="F21559">
        <v>2014</v>
      </c>
      <c r="G21559">
        <v>1.2917016044425701E-4</v>
      </c>
      <c r="H21559">
        <f>IF(J21559="N2O",G21559/About!$A$88,IF('EPA non-CO2 Data'!J21559="CH4",'EPA non-CO2 Data'!G21559/About!$A$86,'EPA non-CO2 Data'!G21559))</f>
        <v>1.2917016044425701E-4</v>
      </c>
      <c r="I21559" s="4" t="str">
        <f>VLOOKUP(CONCATENATE(B21559,C21559,D21559),'EPA Source to Industry Map'!$D$2:$E$35,2,FALSE)</f>
        <v>chemicals 20</v>
      </c>
      <c r="J21559" s="4" t="str">
        <f t="shared" si="339"/>
        <v>F-gases</v>
      </c>
    </row>
    <row r="21560" spans="1:10" x14ac:dyDescent="0.45">
      <c r="A21560" t="s">
        <v>73</v>
      </c>
      <c r="B21560" t="s">
        <v>3</v>
      </c>
      <c r="C21560" t="s">
        <v>251</v>
      </c>
      <c r="D21560" t="s">
        <v>263</v>
      </c>
      <c r="E21560" t="s">
        <v>16</v>
      </c>
      <c r="F21560">
        <v>2015</v>
      </c>
      <c r="G21560">
        <v>1.22704637425881E-4</v>
      </c>
      <c r="H21560">
        <f>IF(J21560="N2O",G21560/About!$A$88,IF('EPA non-CO2 Data'!J21560="CH4",'EPA non-CO2 Data'!G21560/About!$A$86,'EPA non-CO2 Data'!G21560))</f>
        <v>1.22704637425881E-4</v>
      </c>
      <c r="I21560" s="4" t="str">
        <f>VLOOKUP(CONCATENATE(B21560,C21560,D21560),'EPA Source to Industry Map'!$D$2:$E$35,2,FALSE)</f>
        <v>chemicals 20</v>
      </c>
      <c r="J21560" s="4" t="str">
        <f t="shared" si="339"/>
        <v>F-gases</v>
      </c>
    </row>
    <row r="21561" spans="1:10" x14ac:dyDescent="0.45">
      <c r="A21561" t="s">
        <v>73</v>
      </c>
      <c r="B21561" t="s">
        <v>3</v>
      </c>
      <c r="C21561" t="s">
        <v>251</v>
      </c>
      <c r="D21561" t="s">
        <v>263</v>
      </c>
      <c r="E21561" t="s">
        <v>16</v>
      </c>
      <c r="F21561">
        <v>2016</v>
      </c>
      <c r="G21561">
        <v>1.2402587730908499E-4</v>
      </c>
      <c r="H21561">
        <f>IF(J21561="N2O",G21561/About!$A$88,IF('EPA non-CO2 Data'!J21561="CH4",'EPA non-CO2 Data'!G21561/About!$A$86,'EPA non-CO2 Data'!G21561))</f>
        <v>1.2402587730908499E-4</v>
      </c>
      <c r="I21561" s="4" t="str">
        <f>VLOOKUP(CONCATENATE(B21561,C21561,D21561),'EPA Source to Industry Map'!$D$2:$E$35,2,FALSE)</f>
        <v>chemicals 20</v>
      </c>
      <c r="J21561" s="4" t="str">
        <f t="shared" si="339"/>
        <v>F-gases</v>
      </c>
    </row>
    <row r="21562" spans="1:10" x14ac:dyDescent="0.45">
      <c r="A21562" t="s">
        <v>73</v>
      </c>
      <c r="B21562" t="s">
        <v>3</v>
      </c>
      <c r="C21562" t="s">
        <v>251</v>
      </c>
      <c r="D21562" t="s">
        <v>263</v>
      </c>
      <c r="E21562" t="s">
        <v>16</v>
      </c>
      <c r="F21562">
        <v>2017</v>
      </c>
      <c r="G21562">
        <v>1.2534711719228901E-4</v>
      </c>
      <c r="H21562">
        <f>IF(J21562="N2O",G21562/About!$A$88,IF('EPA non-CO2 Data'!J21562="CH4",'EPA non-CO2 Data'!G21562/About!$A$86,'EPA non-CO2 Data'!G21562))</f>
        <v>1.2534711719228901E-4</v>
      </c>
      <c r="I21562" s="4" t="str">
        <f>VLOOKUP(CONCATENATE(B21562,C21562,D21562),'EPA Source to Industry Map'!$D$2:$E$35,2,FALSE)</f>
        <v>chemicals 20</v>
      </c>
      <c r="J21562" s="4" t="str">
        <f t="shared" si="339"/>
        <v>F-gases</v>
      </c>
    </row>
    <row r="21563" spans="1:10" x14ac:dyDescent="0.45">
      <c r="A21563" t="s">
        <v>73</v>
      </c>
      <c r="B21563" t="s">
        <v>3</v>
      </c>
      <c r="C21563" t="s">
        <v>251</v>
      </c>
      <c r="D21563" t="s">
        <v>263</v>
      </c>
      <c r="E21563" t="s">
        <v>16</v>
      </c>
      <c r="F21563">
        <v>2018</v>
      </c>
      <c r="G21563">
        <v>1.2666835707549401E-4</v>
      </c>
      <c r="H21563">
        <f>IF(J21563="N2O",G21563/About!$A$88,IF('EPA non-CO2 Data'!J21563="CH4",'EPA non-CO2 Data'!G21563/About!$A$86,'EPA non-CO2 Data'!G21563))</f>
        <v>1.2666835707549401E-4</v>
      </c>
      <c r="I21563" s="4" t="str">
        <f>VLOOKUP(CONCATENATE(B21563,C21563,D21563),'EPA Source to Industry Map'!$D$2:$E$35,2,FALSE)</f>
        <v>chemicals 20</v>
      </c>
      <c r="J21563" s="4" t="str">
        <f t="shared" si="339"/>
        <v>F-gases</v>
      </c>
    </row>
    <row r="21564" spans="1:10" x14ac:dyDescent="0.45">
      <c r="A21564" t="s">
        <v>73</v>
      </c>
      <c r="B21564" t="s">
        <v>3</v>
      </c>
      <c r="C21564" t="s">
        <v>251</v>
      </c>
      <c r="D21564" t="s">
        <v>263</v>
      </c>
      <c r="E21564" t="s">
        <v>16</v>
      </c>
      <c r="F21564">
        <v>2019</v>
      </c>
      <c r="G21564">
        <v>1.2798959695869801E-4</v>
      </c>
      <c r="H21564">
        <f>IF(J21564="N2O",G21564/About!$A$88,IF('EPA non-CO2 Data'!J21564="CH4",'EPA non-CO2 Data'!G21564/About!$A$86,'EPA non-CO2 Data'!G21564))</f>
        <v>1.2798959695869801E-4</v>
      </c>
      <c r="I21564" s="4" t="str">
        <f>VLOOKUP(CONCATENATE(B21564,C21564,D21564),'EPA Source to Industry Map'!$D$2:$E$35,2,FALSE)</f>
        <v>chemicals 20</v>
      </c>
      <c r="J21564" s="4" t="str">
        <f t="shared" si="339"/>
        <v>F-gases</v>
      </c>
    </row>
    <row r="21565" spans="1:10" x14ac:dyDescent="0.45">
      <c r="A21565" t="s">
        <v>73</v>
      </c>
      <c r="B21565" t="s">
        <v>3</v>
      </c>
      <c r="C21565" t="s">
        <v>251</v>
      </c>
      <c r="D21565" t="s">
        <v>263</v>
      </c>
      <c r="E21565" t="s">
        <v>16</v>
      </c>
      <c r="F21565">
        <v>2020</v>
      </c>
      <c r="G21565">
        <v>1.29310836841903E-4</v>
      </c>
      <c r="H21565">
        <f>IF(J21565="N2O",G21565/About!$A$88,IF('EPA non-CO2 Data'!J21565="CH4",'EPA non-CO2 Data'!G21565/About!$A$86,'EPA non-CO2 Data'!G21565))</f>
        <v>1.29310836841903E-4</v>
      </c>
      <c r="I21565" s="4" t="str">
        <f>VLOOKUP(CONCATENATE(B21565,C21565,D21565),'EPA Source to Industry Map'!$D$2:$E$35,2,FALSE)</f>
        <v>chemicals 20</v>
      </c>
      <c r="J21565" s="4" t="str">
        <f t="shared" si="339"/>
        <v>F-gases</v>
      </c>
    </row>
    <row r="21566" spans="1:10" x14ac:dyDescent="0.45">
      <c r="A21566" t="s">
        <v>73</v>
      </c>
      <c r="B21566" t="s">
        <v>3</v>
      </c>
      <c r="C21566" t="s">
        <v>251</v>
      </c>
      <c r="D21566" t="s">
        <v>263</v>
      </c>
      <c r="E21566" t="s">
        <v>16</v>
      </c>
      <c r="F21566">
        <v>2021</v>
      </c>
      <c r="G21566">
        <v>1.3135074329295301E-4</v>
      </c>
      <c r="H21566">
        <f>IF(J21566="N2O",G21566/About!$A$88,IF('EPA non-CO2 Data'!J21566="CH4",'EPA non-CO2 Data'!G21566/About!$A$86,'EPA non-CO2 Data'!G21566))</f>
        <v>1.3135074329295301E-4</v>
      </c>
      <c r="I21566" s="4" t="str">
        <f>VLOOKUP(CONCATENATE(B21566,C21566,D21566),'EPA Source to Industry Map'!$D$2:$E$35,2,FALSE)</f>
        <v>chemicals 20</v>
      </c>
      <c r="J21566" s="4" t="str">
        <f t="shared" si="339"/>
        <v>F-gases</v>
      </c>
    </row>
    <row r="21567" spans="1:10" x14ac:dyDescent="0.45">
      <c r="A21567" t="s">
        <v>73</v>
      </c>
      <c r="B21567" t="s">
        <v>3</v>
      </c>
      <c r="C21567" t="s">
        <v>251</v>
      </c>
      <c r="D21567" t="s">
        <v>263</v>
      </c>
      <c r="E21567" t="s">
        <v>16</v>
      </c>
      <c r="F21567">
        <v>2022</v>
      </c>
      <c r="G21567">
        <v>1.3339064974400401E-4</v>
      </c>
      <c r="H21567">
        <f>IF(J21567="N2O",G21567/About!$A$88,IF('EPA non-CO2 Data'!J21567="CH4",'EPA non-CO2 Data'!G21567/About!$A$86,'EPA non-CO2 Data'!G21567))</f>
        <v>1.3339064974400401E-4</v>
      </c>
      <c r="I21567" s="4" t="str">
        <f>VLOOKUP(CONCATENATE(B21567,C21567,D21567),'EPA Source to Industry Map'!$D$2:$E$35,2,FALSE)</f>
        <v>chemicals 20</v>
      </c>
      <c r="J21567" s="4" t="str">
        <f t="shared" ref="J21567:J21630" si="340">IF(ISNUMBER(SEARCH("F",E21567)),"F-gases",E21567)</f>
        <v>F-gases</v>
      </c>
    </row>
    <row r="21568" spans="1:10" x14ac:dyDescent="0.45">
      <c r="A21568" t="s">
        <v>73</v>
      </c>
      <c r="B21568" t="s">
        <v>3</v>
      </c>
      <c r="C21568" t="s">
        <v>251</v>
      </c>
      <c r="D21568" t="s">
        <v>263</v>
      </c>
      <c r="E21568" t="s">
        <v>16</v>
      </c>
      <c r="F21568">
        <v>2023</v>
      </c>
      <c r="G21568">
        <v>1.3543055619505401E-4</v>
      </c>
      <c r="H21568">
        <f>IF(J21568="N2O",G21568/About!$A$88,IF('EPA non-CO2 Data'!J21568="CH4",'EPA non-CO2 Data'!G21568/About!$A$86,'EPA non-CO2 Data'!G21568))</f>
        <v>1.3543055619505401E-4</v>
      </c>
      <c r="I21568" s="4" t="str">
        <f>VLOOKUP(CONCATENATE(B21568,C21568,D21568),'EPA Source to Industry Map'!$D$2:$E$35,2,FALSE)</f>
        <v>chemicals 20</v>
      </c>
      <c r="J21568" s="4" t="str">
        <f t="shared" si="340"/>
        <v>F-gases</v>
      </c>
    </row>
    <row r="21569" spans="1:10" x14ac:dyDescent="0.45">
      <c r="A21569" t="s">
        <v>73</v>
      </c>
      <c r="B21569" t="s">
        <v>3</v>
      </c>
      <c r="C21569" t="s">
        <v>251</v>
      </c>
      <c r="D21569" t="s">
        <v>263</v>
      </c>
      <c r="E21569" t="s">
        <v>16</v>
      </c>
      <c r="F21569">
        <v>2024</v>
      </c>
      <c r="G21569">
        <v>1.3747046264610499E-4</v>
      </c>
      <c r="H21569">
        <f>IF(J21569="N2O",G21569/About!$A$88,IF('EPA non-CO2 Data'!J21569="CH4",'EPA non-CO2 Data'!G21569/About!$A$86,'EPA non-CO2 Data'!G21569))</f>
        <v>1.3747046264610499E-4</v>
      </c>
      <c r="I21569" s="4" t="str">
        <f>VLOOKUP(CONCATENATE(B21569,C21569,D21569),'EPA Source to Industry Map'!$D$2:$E$35,2,FALSE)</f>
        <v>chemicals 20</v>
      </c>
      <c r="J21569" s="4" t="str">
        <f t="shared" si="340"/>
        <v>F-gases</v>
      </c>
    </row>
    <row r="21570" spans="1:10" x14ac:dyDescent="0.45">
      <c r="A21570" t="s">
        <v>73</v>
      </c>
      <c r="B21570" t="s">
        <v>3</v>
      </c>
      <c r="C21570" t="s">
        <v>251</v>
      </c>
      <c r="D21570" t="s">
        <v>263</v>
      </c>
      <c r="E21570" t="s">
        <v>16</v>
      </c>
      <c r="F21570">
        <v>2025</v>
      </c>
      <c r="G21570">
        <v>1.3951036909715499E-4</v>
      </c>
      <c r="H21570">
        <f>IF(J21570="N2O",G21570/About!$A$88,IF('EPA non-CO2 Data'!J21570="CH4",'EPA non-CO2 Data'!G21570/About!$A$86,'EPA non-CO2 Data'!G21570))</f>
        <v>1.3951036909715499E-4</v>
      </c>
      <c r="I21570" s="4" t="str">
        <f>VLOOKUP(CONCATENATE(B21570,C21570,D21570),'EPA Source to Industry Map'!$D$2:$E$35,2,FALSE)</f>
        <v>chemicals 20</v>
      </c>
      <c r="J21570" s="4" t="str">
        <f t="shared" si="340"/>
        <v>F-gases</v>
      </c>
    </row>
    <row r="21571" spans="1:10" x14ac:dyDescent="0.45">
      <c r="A21571" t="s">
        <v>73</v>
      </c>
      <c r="B21571" t="s">
        <v>3</v>
      </c>
      <c r="C21571" t="s">
        <v>251</v>
      </c>
      <c r="D21571" t="s">
        <v>263</v>
      </c>
      <c r="E21571" t="s">
        <v>16</v>
      </c>
      <c r="F21571">
        <v>2026</v>
      </c>
      <c r="G21571">
        <v>1.4166675241783399E-4</v>
      </c>
      <c r="H21571">
        <f>IF(J21571="N2O",G21571/About!$A$88,IF('EPA non-CO2 Data'!J21571="CH4",'EPA non-CO2 Data'!G21571/About!$A$86,'EPA non-CO2 Data'!G21571))</f>
        <v>1.4166675241783399E-4</v>
      </c>
      <c r="I21571" s="4" t="str">
        <f>VLOOKUP(CONCATENATE(B21571,C21571,D21571),'EPA Source to Industry Map'!$D$2:$E$35,2,FALSE)</f>
        <v>chemicals 20</v>
      </c>
      <c r="J21571" s="4" t="str">
        <f t="shared" si="340"/>
        <v>F-gases</v>
      </c>
    </row>
    <row r="21572" spans="1:10" x14ac:dyDescent="0.45">
      <c r="A21572" t="s">
        <v>73</v>
      </c>
      <c r="B21572" t="s">
        <v>3</v>
      </c>
      <c r="C21572" t="s">
        <v>251</v>
      </c>
      <c r="D21572" t="s">
        <v>263</v>
      </c>
      <c r="E21572" t="s">
        <v>16</v>
      </c>
      <c r="F21572">
        <v>2027</v>
      </c>
      <c r="G21572">
        <v>1.4382313573851299E-4</v>
      </c>
      <c r="H21572">
        <f>IF(J21572="N2O",G21572/About!$A$88,IF('EPA non-CO2 Data'!J21572="CH4",'EPA non-CO2 Data'!G21572/About!$A$86,'EPA non-CO2 Data'!G21572))</f>
        <v>1.4382313573851299E-4</v>
      </c>
      <c r="I21572" s="4" t="str">
        <f>VLOOKUP(CONCATENATE(B21572,C21572,D21572),'EPA Source to Industry Map'!$D$2:$E$35,2,FALSE)</f>
        <v>chemicals 20</v>
      </c>
      <c r="J21572" s="4" t="str">
        <f t="shared" si="340"/>
        <v>F-gases</v>
      </c>
    </row>
    <row r="21573" spans="1:10" x14ac:dyDescent="0.45">
      <c r="A21573" t="s">
        <v>73</v>
      </c>
      <c r="B21573" t="s">
        <v>3</v>
      </c>
      <c r="C21573" t="s">
        <v>251</v>
      </c>
      <c r="D21573" t="s">
        <v>263</v>
      </c>
      <c r="E21573" t="s">
        <v>16</v>
      </c>
      <c r="F21573">
        <v>2028</v>
      </c>
      <c r="G21573">
        <v>1.45979519059192E-4</v>
      </c>
      <c r="H21573">
        <f>IF(J21573="N2O",G21573/About!$A$88,IF('EPA non-CO2 Data'!J21573="CH4",'EPA non-CO2 Data'!G21573/About!$A$86,'EPA non-CO2 Data'!G21573))</f>
        <v>1.45979519059192E-4</v>
      </c>
      <c r="I21573" s="4" t="str">
        <f>VLOOKUP(CONCATENATE(B21573,C21573,D21573),'EPA Source to Industry Map'!$D$2:$E$35,2,FALSE)</f>
        <v>chemicals 20</v>
      </c>
      <c r="J21573" s="4" t="str">
        <f t="shared" si="340"/>
        <v>F-gases</v>
      </c>
    </row>
    <row r="21574" spans="1:10" x14ac:dyDescent="0.45">
      <c r="A21574" t="s">
        <v>73</v>
      </c>
      <c r="B21574" t="s">
        <v>3</v>
      </c>
      <c r="C21574" t="s">
        <v>251</v>
      </c>
      <c r="D21574" t="s">
        <v>263</v>
      </c>
      <c r="E21574" t="s">
        <v>16</v>
      </c>
      <c r="F21574">
        <v>2029</v>
      </c>
      <c r="G21574">
        <v>1.48135902379871E-4</v>
      </c>
      <c r="H21574">
        <f>IF(J21574="N2O",G21574/About!$A$88,IF('EPA non-CO2 Data'!J21574="CH4",'EPA non-CO2 Data'!G21574/About!$A$86,'EPA non-CO2 Data'!G21574))</f>
        <v>1.48135902379871E-4</v>
      </c>
      <c r="I21574" s="4" t="str">
        <f>VLOOKUP(CONCATENATE(B21574,C21574,D21574),'EPA Source to Industry Map'!$D$2:$E$35,2,FALSE)</f>
        <v>chemicals 20</v>
      </c>
      <c r="J21574" s="4" t="str">
        <f t="shared" si="340"/>
        <v>F-gases</v>
      </c>
    </row>
    <row r="21575" spans="1:10" x14ac:dyDescent="0.45">
      <c r="A21575" t="s">
        <v>73</v>
      </c>
      <c r="B21575" t="s">
        <v>3</v>
      </c>
      <c r="C21575" t="s">
        <v>251</v>
      </c>
      <c r="D21575" t="s">
        <v>263</v>
      </c>
      <c r="E21575" t="s">
        <v>16</v>
      </c>
      <c r="F21575">
        <v>2030</v>
      </c>
      <c r="G21575">
        <v>1.5029228570055E-4</v>
      </c>
      <c r="H21575">
        <f>IF(J21575="N2O",G21575/About!$A$88,IF('EPA non-CO2 Data'!J21575="CH4",'EPA non-CO2 Data'!G21575/About!$A$86,'EPA non-CO2 Data'!G21575))</f>
        <v>1.5029228570055E-4</v>
      </c>
      <c r="I21575" s="4" t="str">
        <f>VLOOKUP(CONCATENATE(B21575,C21575,D21575),'EPA Source to Industry Map'!$D$2:$E$35,2,FALSE)</f>
        <v>chemicals 20</v>
      </c>
      <c r="J21575" s="4" t="str">
        <f t="shared" si="340"/>
        <v>F-gases</v>
      </c>
    </row>
    <row r="21576" spans="1:10" x14ac:dyDescent="0.45">
      <c r="A21576" t="s">
        <v>73</v>
      </c>
      <c r="B21576" t="s">
        <v>3</v>
      </c>
      <c r="C21576" t="s">
        <v>251</v>
      </c>
      <c r="D21576" t="s">
        <v>263</v>
      </c>
      <c r="E21576" t="s">
        <v>16</v>
      </c>
      <c r="F21576">
        <v>2031</v>
      </c>
      <c r="G21576">
        <v>1.5357155253202401E-4</v>
      </c>
      <c r="H21576">
        <f>IF(J21576="N2O",G21576/About!$A$88,IF('EPA non-CO2 Data'!J21576="CH4",'EPA non-CO2 Data'!G21576/About!$A$86,'EPA non-CO2 Data'!G21576))</f>
        <v>1.5357155253202401E-4</v>
      </c>
      <c r="I21576" s="4" t="str">
        <f>VLOOKUP(CONCATENATE(B21576,C21576,D21576),'EPA Source to Industry Map'!$D$2:$E$35,2,FALSE)</f>
        <v>chemicals 20</v>
      </c>
      <c r="J21576" s="4" t="str">
        <f t="shared" si="340"/>
        <v>F-gases</v>
      </c>
    </row>
    <row r="21577" spans="1:10" x14ac:dyDescent="0.45">
      <c r="A21577" t="s">
        <v>73</v>
      </c>
      <c r="B21577" t="s">
        <v>3</v>
      </c>
      <c r="C21577" t="s">
        <v>251</v>
      </c>
      <c r="D21577" t="s">
        <v>263</v>
      </c>
      <c r="E21577" t="s">
        <v>16</v>
      </c>
      <c r="F21577">
        <v>2032</v>
      </c>
      <c r="G21577">
        <v>1.56850819363499E-4</v>
      </c>
      <c r="H21577">
        <f>IF(J21577="N2O",G21577/About!$A$88,IF('EPA non-CO2 Data'!J21577="CH4",'EPA non-CO2 Data'!G21577/About!$A$86,'EPA non-CO2 Data'!G21577))</f>
        <v>1.56850819363499E-4</v>
      </c>
      <c r="I21577" s="4" t="str">
        <f>VLOOKUP(CONCATENATE(B21577,C21577,D21577),'EPA Source to Industry Map'!$D$2:$E$35,2,FALSE)</f>
        <v>chemicals 20</v>
      </c>
      <c r="J21577" s="4" t="str">
        <f t="shared" si="340"/>
        <v>F-gases</v>
      </c>
    </row>
    <row r="21578" spans="1:10" x14ac:dyDescent="0.45">
      <c r="A21578" t="s">
        <v>73</v>
      </c>
      <c r="B21578" t="s">
        <v>3</v>
      </c>
      <c r="C21578" t="s">
        <v>251</v>
      </c>
      <c r="D21578" t="s">
        <v>263</v>
      </c>
      <c r="E21578" t="s">
        <v>16</v>
      </c>
      <c r="F21578">
        <v>2033</v>
      </c>
      <c r="G21578">
        <v>1.6013008619497301E-4</v>
      </c>
      <c r="H21578">
        <f>IF(J21578="N2O",G21578/About!$A$88,IF('EPA non-CO2 Data'!J21578="CH4",'EPA non-CO2 Data'!G21578/About!$A$86,'EPA non-CO2 Data'!G21578))</f>
        <v>1.6013008619497301E-4</v>
      </c>
      <c r="I21578" s="4" t="str">
        <f>VLOOKUP(CONCATENATE(B21578,C21578,D21578),'EPA Source to Industry Map'!$D$2:$E$35,2,FALSE)</f>
        <v>chemicals 20</v>
      </c>
      <c r="J21578" s="4" t="str">
        <f t="shared" si="340"/>
        <v>F-gases</v>
      </c>
    </row>
    <row r="21579" spans="1:10" x14ac:dyDescent="0.45">
      <c r="A21579" t="s">
        <v>73</v>
      </c>
      <c r="B21579" t="s">
        <v>3</v>
      </c>
      <c r="C21579" t="s">
        <v>251</v>
      </c>
      <c r="D21579" t="s">
        <v>263</v>
      </c>
      <c r="E21579" t="s">
        <v>16</v>
      </c>
      <c r="F21579">
        <v>2034</v>
      </c>
      <c r="G21579">
        <v>1.6340935302644699E-4</v>
      </c>
      <c r="H21579">
        <f>IF(J21579="N2O",G21579/About!$A$88,IF('EPA non-CO2 Data'!J21579="CH4",'EPA non-CO2 Data'!G21579/About!$A$86,'EPA non-CO2 Data'!G21579))</f>
        <v>1.6340935302644699E-4</v>
      </c>
      <c r="I21579" s="4" t="str">
        <f>VLOOKUP(CONCATENATE(B21579,C21579,D21579),'EPA Source to Industry Map'!$D$2:$E$35,2,FALSE)</f>
        <v>chemicals 20</v>
      </c>
      <c r="J21579" s="4" t="str">
        <f t="shared" si="340"/>
        <v>F-gases</v>
      </c>
    </row>
    <row r="21580" spans="1:10" x14ac:dyDescent="0.45">
      <c r="A21580" t="s">
        <v>73</v>
      </c>
      <c r="B21580" t="s">
        <v>3</v>
      </c>
      <c r="C21580" t="s">
        <v>251</v>
      </c>
      <c r="D21580" t="s">
        <v>263</v>
      </c>
      <c r="E21580" t="s">
        <v>16</v>
      </c>
      <c r="F21580">
        <v>2035</v>
      </c>
      <c r="G21580">
        <v>1.66688619857922E-4</v>
      </c>
      <c r="H21580">
        <f>IF(J21580="N2O",G21580/About!$A$88,IF('EPA non-CO2 Data'!J21580="CH4",'EPA non-CO2 Data'!G21580/About!$A$86,'EPA non-CO2 Data'!G21580))</f>
        <v>1.66688619857922E-4</v>
      </c>
      <c r="I21580" s="4" t="str">
        <f>VLOOKUP(CONCATENATE(B21580,C21580,D21580),'EPA Source to Industry Map'!$D$2:$E$35,2,FALSE)</f>
        <v>chemicals 20</v>
      </c>
      <c r="J21580" s="4" t="str">
        <f t="shared" si="340"/>
        <v>F-gases</v>
      </c>
    </row>
    <row r="21581" spans="1:10" x14ac:dyDescent="0.45">
      <c r="A21581" t="s">
        <v>73</v>
      </c>
      <c r="B21581" t="s">
        <v>3</v>
      </c>
      <c r="C21581" t="s">
        <v>251</v>
      </c>
      <c r="D21581" t="s">
        <v>263</v>
      </c>
      <c r="E21581" t="s">
        <v>16</v>
      </c>
      <c r="F21581">
        <v>2036</v>
      </c>
      <c r="G21581">
        <v>1.7033585141284799E-4</v>
      </c>
      <c r="H21581">
        <f>IF(J21581="N2O",G21581/About!$A$88,IF('EPA non-CO2 Data'!J21581="CH4",'EPA non-CO2 Data'!G21581/About!$A$86,'EPA non-CO2 Data'!G21581))</f>
        <v>1.7033585141284799E-4</v>
      </c>
      <c r="I21581" s="4" t="str">
        <f>VLOOKUP(CONCATENATE(B21581,C21581,D21581),'EPA Source to Industry Map'!$D$2:$E$35,2,FALSE)</f>
        <v>chemicals 20</v>
      </c>
      <c r="J21581" s="4" t="str">
        <f t="shared" si="340"/>
        <v>F-gases</v>
      </c>
    </row>
    <row r="21582" spans="1:10" x14ac:dyDescent="0.45">
      <c r="A21582" t="s">
        <v>73</v>
      </c>
      <c r="B21582" t="s">
        <v>3</v>
      </c>
      <c r="C21582" t="s">
        <v>251</v>
      </c>
      <c r="D21582" t="s">
        <v>263</v>
      </c>
      <c r="E21582" t="s">
        <v>16</v>
      </c>
      <c r="F21582">
        <v>2037</v>
      </c>
      <c r="G21582">
        <v>1.7398308296777301E-4</v>
      </c>
      <c r="H21582">
        <f>IF(J21582="N2O",G21582/About!$A$88,IF('EPA non-CO2 Data'!J21582="CH4",'EPA non-CO2 Data'!G21582/About!$A$86,'EPA non-CO2 Data'!G21582))</f>
        <v>1.7398308296777301E-4</v>
      </c>
      <c r="I21582" s="4" t="str">
        <f>VLOOKUP(CONCATENATE(B21582,C21582,D21582),'EPA Source to Industry Map'!$D$2:$E$35,2,FALSE)</f>
        <v>chemicals 20</v>
      </c>
      <c r="J21582" s="4" t="str">
        <f t="shared" si="340"/>
        <v>F-gases</v>
      </c>
    </row>
    <row r="21583" spans="1:10" x14ac:dyDescent="0.45">
      <c r="A21583" t="s">
        <v>73</v>
      </c>
      <c r="B21583" t="s">
        <v>3</v>
      </c>
      <c r="C21583" t="s">
        <v>251</v>
      </c>
      <c r="D21583" t="s">
        <v>263</v>
      </c>
      <c r="E21583" t="s">
        <v>16</v>
      </c>
      <c r="F21583">
        <v>2038</v>
      </c>
      <c r="G21583">
        <v>1.77630314522699E-4</v>
      </c>
      <c r="H21583">
        <f>IF(J21583="N2O",G21583/About!$A$88,IF('EPA non-CO2 Data'!J21583="CH4",'EPA non-CO2 Data'!G21583/About!$A$86,'EPA non-CO2 Data'!G21583))</f>
        <v>1.77630314522699E-4</v>
      </c>
      <c r="I21583" s="4" t="str">
        <f>VLOOKUP(CONCATENATE(B21583,C21583,D21583),'EPA Source to Industry Map'!$D$2:$E$35,2,FALSE)</f>
        <v>chemicals 20</v>
      </c>
      <c r="J21583" s="4" t="str">
        <f t="shared" si="340"/>
        <v>F-gases</v>
      </c>
    </row>
    <row r="21584" spans="1:10" x14ac:dyDescent="0.45">
      <c r="A21584" t="s">
        <v>73</v>
      </c>
      <c r="B21584" t="s">
        <v>3</v>
      </c>
      <c r="C21584" t="s">
        <v>251</v>
      </c>
      <c r="D21584" t="s">
        <v>263</v>
      </c>
      <c r="E21584" t="s">
        <v>16</v>
      </c>
      <c r="F21584">
        <v>2039</v>
      </c>
      <c r="G21584">
        <v>1.8127754607762499E-4</v>
      </c>
      <c r="H21584">
        <f>IF(J21584="N2O",G21584/About!$A$88,IF('EPA non-CO2 Data'!J21584="CH4",'EPA non-CO2 Data'!G21584/About!$A$86,'EPA non-CO2 Data'!G21584))</f>
        <v>1.8127754607762499E-4</v>
      </c>
      <c r="I21584" s="4" t="str">
        <f>VLOOKUP(CONCATENATE(B21584,C21584,D21584),'EPA Source to Industry Map'!$D$2:$E$35,2,FALSE)</f>
        <v>chemicals 20</v>
      </c>
      <c r="J21584" s="4" t="str">
        <f t="shared" si="340"/>
        <v>F-gases</v>
      </c>
    </row>
    <row r="21585" spans="1:10" x14ac:dyDescent="0.45">
      <c r="A21585" t="s">
        <v>73</v>
      </c>
      <c r="B21585" t="s">
        <v>3</v>
      </c>
      <c r="C21585" t="s">
        <v>251</v>
      </c>
      <c r="D21585" t="s">
        <v>263</v>
      </c>
      <c r="E21585" t="s">
        <v>16</v>
      </c>
      <c r="F21585">
        <v>2040</v>
      </c>
      <c r="G21585">
        <v>1.8492477763255001E-4</v>
      </c>
      <c r="H21585">
        <f>IF(J21585="N2O",G21585/About!$A$88,IF('EPA non-CO2 Data'!J21585="CH4",'EPA non-CO2 Data'!G21585/About!$A$86,'EPA non-CO2 Data'!G21585))</f>
        <v>1.8492477763255001E-4</v>
      </c>
      <c r="I21585" s="4" t="str">
        <f>VLOOKUP(CONCATENATE(B21585,C21585,D21585),'EPA Source to Industry Map'!$D$2:$E$35,2,FALSE)</f>
        <v>chemicals 20</v>
      </c>
      <c r="J21585" s="4" t="str">
        <f t="shared" si="340"/>
        <v>F-gases</v>
      </c>
    </row>
    <row r="21586" spans="1:10" x14ac:dyDescent="0.45">
      <c r="A21586" t="s">
        <v>73</v>
      </c>
      <c r="B21586" t="s">
        <v>3</v>
      </c>
      <c r="C21586" t="s">
        <v>251</v>
      </c>
      <c r="D21586" t="s">
        <v>263</v>
      </c>
      <c r="E21586" t="s">
        <v>16</v>
      </c>
      <c r="F21586">
        <v>2041</v>
      </c>
      <c r="G21586">
        <v>1.8895017599482401E-4</v>
      </c>
      <c r="H21586">
        <f>IF(J21586="N2O",G21586/About!$A$88,IF('EPA non-CO2 Data'!J21586="CH4",'EPA non-CO2 Data'!G21586/About!$A$86,'EPA non-CO2 Data'!G21586))</f>
        <v>1.8895017599482401E-4</v>
      </c>
      <c r="I21586" s="4" t="str">
        <f>VLOOKUP(CONCATENATE(B21586,C21586,D21586),'EPA Source to Industry Map'!$D$2:$E$35,2,FALSE)</f>
        <v>chemicals 20</v>
      </c>
      <c r="J21586" s="4" t="str">
        <f t="shared" si="340"/>
        <v>F-gases</v>
      </c>
    </row>
    <row r="21587" spans="1:10" x14ac:dyDescent="0.45">
      <c r="A21587" t="s">
        <v>73</v>
      </c>
      <c r="B21587" t="s">
        <v>3</v>
      </c>
      <c r="C21587" t="s">
        <v>251</v>
      </c>
      <c r="D21587" t="s">
        <v>263</v>
      </c>
      <c r="E21587" t="s">
        <v>16</v>
      </c>
      <c r="F21587">
        <v>2042</v>
      </c>
      <c r="G21587">
        <v>1.92975574357098E-4</v>
      </c>
      <c r="H21587">
        <f>IF(J21587="N2O",G21587/About!$A$88,IF('EPA non-CO2 Data'!J21587="CH4",'EPA non-CO2 Data'!G21587/About!$A$86,'EPA non-CO2 Data'!G21587))</f>
        <v>1.92975574357098E-4</v>
      </c>
      <c r="I21587" s="4" t="str">
        <f>VLOOKUP(CONCATENATE(B21587,C21587,D21587),'EPA Source to Industry Map'!$D$2:$E$35,2,FALSE)</f>
        <v>chemicals 20</v>
      </c>
      <c r="J21587" s="4" t="str">
        <f t="shared" si="340"/>
        <v>F-gases</v>
      </c>
    </row>
    <row r="21588" spans="1:10" x14ac:dyDescent="0.45">
      <c r="A21588" t="s">
        <v>73</v>
      </c>
      <c r="B21588" t="s">
        <v>3</v>
      </c>
      <c r="C21588" t="s">
        <v>251</v>
      </c>
      <c r="D21588" t="s">
        <v>263</v>
      </c>
      <c r="E21588" t="s">
        <v>16</v>
      </c>
      <c r="F21588">
        <v>2043</v>
      </c>
      <c r="G21588">
        <v>1.97000972719371E-4</v>
      </c>
      <c r="H21588">
        <f>IF(J21588="N2O",G21588/About!$A$88,IF('EPA non-CO2 Data'!J21588="CH4",'EPA non-CO2 Data'!G21588/About!$A$86,'EPA non-CO2 Data'!G21588))</f>
        <v>1.97000972719371E-4</v>
      </c>
      <c r="I21588" s="4" t="str">
        <f>VLOOKUP(CONCATENATE(B21588,C21588,D21588),'EPA Source to Industry Map'!$D$2:$E$35,2,FALSE)</f>
        <v>chemicals 20</v>
      </c>
      <c r="J21588" s="4" t="str">
        <f t="shared" si="340"/>
        <v>F-gases</v>
      </c>
    </row>
    <row r="21589" spans="1:10" x14ac:dyDescent="0.45">
      <c r="A21589" t="s">
        <v>73</v>
      </c>
      <c r="B21589" t="s">
        <v>3</v>
      </c>
      <c r="C21589" t="s">
        <v>251</v>
      </c>
      <c r="D21589" t="s">
        <v>263</v>
      </c>
      <c r="E21589" t="s">
        <v>16</v>
      </c>
      <c r="F21589">
        <v>2044</v>
      </c>
      <c r="G21589">
        <v>2.01026371081645E-4</v>
      </c>
      <c r="H21589">
        <f>IF(J21589="N2O",G21589/About!$A$88,IF('EPA non-CO2 Data'!J21589="CH4",'EPA non-CO2 Data'!G21589/About!$A$86,'EPA non-CO2 Data'!G21589))</f>
        <v>2.01026371081645E-4</v>
      </c>
      <c r="I21589" s="4" t="str">
        <f>VLOOKUP(CONCATENATE(B21589,C21589,D21589),'EPA Source to Industry Map'!$D$2:$E$35,2,FALSE)</f>
        <v>chemicals 20</v>
      </c>
      <c r="J21589" s="4" t="str">
        <f t="shared" si="340"/>
        <v>F-gases</v>
      </c>
    </row>
    <row r="21590" spans="1:10" x14ac:dyDescent="0.45">
      <c r="A21590" t="s">
        <v>73</v>
      </c>
      <c r="B21590" t="s">
        <v>3</v>
      </c>
      <c r="C21590" t="s">
        <v>251</v>
      </c>
      <c r="D21590" t="s">
        <v>263</v>
      </c>
      <c r="E21590" t="s">
        <v>16</v>
      </c>
      <c r="F21590">
        <v>2045</v>
      </c>
      <c r="G21590">
        <v>2.0505176944391799E-4</v>
      </c>
      <c r="H21590">
        <f>IF(J21590="N2O",G21590/About!$A$88,IF('EPA non-CO2 Data'!J21590="CH4",'EPA non-CO2 Data'!G21590/About!$A$86,'EPA non-CO2 Data'!G21590))</f>
        <v>2.0505176944391799E-4</v>
      </c>
      <c r="I21590" s="4" t="str">
        <f>VLOOKUP(CONCATENATE(B21590,C21590,D21590),'EPA Source to Industry Map'!$D$2:$E$35,2,FALSE)</f>
        <v>chemicals 20</v>
      </c>
      <c r="J21590" s="4" t="str">
        <f t="shared" si="340"/>
        <v>F-gases</v>
      </c>
    </row>
    <row r="21591" spans="1:10" x14ac:dyDescent="0.45">
      <c r="A21591" t="s">
        <v>73</v>
      </c>
      <c r="B21591" t="s">
        <v>3</v>
      </c>
      <c r="C21591" t="s">
        <v>251</v>
      </c>
      <c r="D21591" t="s">
        <v>263</v>
      </c>
      <c r="E21591" t="s">
        <v>16</v>
      </c>
      <c r="F21591">
        <v>2046</v>
      </c>
      <c r="G21591">
        <v>2.0939890391926899E-4</v>
      </c>
      <c r="H21591">
        <f>IF(J21591="N2O",G21591/About!$A$88,IF('EPA non-CO2 Data'!J21591="CH4",'EPA non-CO2 Data'!G21591/About!$A$86,'EPA non-CO2 Data'!G21591))</f>
        <v>2.0939890391926899E-4</v>
      </c>
      <c r="I21591" s="4" t="str">
        <f>VLOOKUP(CONCATENATE(B21591,C21591,D21591),'EPA Source to Industry Map'!$D$2:$E$35,2,FALSE)</f>
        <v>chemicals 20</v>
      </c>
      <c r="J21591" s="4" t="str">
        <f t="shared" si="340"/>
        <v>F-gases</v>
      </c>
    </row>
    <row r="21592" spans="1:10" x14ac:dyDescent="0.45">
      <c r="A21592" t="s">
        <v>73</v>
      </c>
      <c r="B21592" t="s">
        <v>3</v>
      </c>
      <c r="C21592" t="s">
        <v>251</v>
      </c>
      <c r="D21592" t="s">
        <v>263</v>
      </c>
      <c r="E21592" t="s">
        <v>16</v>
      </c>
      <c r="F21592">
        <v>2047</v>
      </c>
      <c r="G21592">
        <v>2.1374603839462001E-4</v>
      </c>
      <c r="H21592">
        <f>IF(J21592="N2O",G21592/About!$A$88,IF('EPA non-CO2 Data'!J21592="CH4",'EPA non-CO2 Data'!G21592/About!$A$86,'EPA non-CO2 Data'!G21592))</f>
        <v>2.1374603839462001E-4</v>
      </c>
      <c r="I21592" s="4" t="str">
        <f>VLOOKUP(CONCATENATE(B21592,C21592,D21592),'EPA Source to Industry Map'!$D$2:$E$35,2,FALSE)</f>
        <v>chemicals 20</v>
      </c>
      <c r="J21592" s="4" t="str">
        <f t="shared" si="340"/>
        <v>F-gases</v>
      </c>
    </row>
    <row r="21593" spans="1:10" x14ac:dyDescent="0.45">
      <c r="A21593" t="s">
        <v>73</v>
      </c>
      <c r="B21593" t="s">
        <v>3</v>
      </c>
      <c r="C21593" t="s">
        <v>251</v>
      </c>
      <c r="D21593" t="s">
        <v>263</v>
      </c>
      <c r="E21593" t="s">
        <v>16</v>
      </c>
      <c r="F21593">
        <v>2048</v>
      </c>
      <c r="G21593">
        <v>2.1809317286997001E-4</v>
      </c>
      <c r="H21593">
        <f>IF(J21593="N2O",G21593/About!$A$88,IF('EPA non-CO2 Data'!J21593="CH4",'EPA non-CO2 Data'!G21593/About!$A$86,'EPA non-CO2 Data'!G21593))</f>
        <v>2.1809317286997001E-4</v>
      </c>
      <c r="I21593" s="4" t="str">
        <f>VLOOKUP(CONCATENATE(B21593,C21593,D21593),'EPA Source to Industry Map'!$D$2:$E$35,2,FALSE)</f>
        <v>chemicals 20</v>
      </c>
      <c r="J21593" s="4" t="str">
        <f t="shared" si="340"/>
        <v>F-gases</v>
      </c>
    </row>
    <row r="21594" spans="1:10" x14ac:dyDescent="0.45">
      <c r="A21594" t="s">
        <v>73</v>
      </c>
      <c r="B21594" t="s">
        <v>3</v>
      </c>
      <c r="C21594" t="s">
        <v>251</v>
      </c>
      <c r="D21594" t="s">
        <v>263</v>
      </c>
      <c r="E21594" t="s">
        <v>16</v>
      </c>
      <c r="F21594">
        <v>2049</v>
      </c>
      <c r="G21594">
        <v>2.2244030734532101E-4</v>
      </c>
      <c r="H21594">
        <f>IF(J21594="N2O",G21594/About!$A$88,IF('EPA non-CO2 Data'!J21594="CH4",'EPA non-CO2 Data'!G21594/About!$A$86,'EPA non-CO2 Data'!G21594))</f>
        <v>2.2244030734532101E-4</v>
      </c>
      <c r="I21594" s="4" t="str">
        <f>VLOOKUP(CONCATENATE(B21594,C21594,D21594),'EPA Source to Industry Map'!$D$2:$E$35,2,FALSE)</f>
        <v>chemicals 20</v>
      </c>
      <c r="J21594" s="4" t="str">
        <f t="shared" si="340"/>
        <v>F-gases</v>
      </c>
    </row>
    <row r="21595" spans="1:10" x14ac:dyDescent="0.45">
      <c r="A21595" t="s">
        <v>73</v>
      </c>
      <c r="B21595" t="s">
        <v>3</v>
      </c>
      <c r="C21595" t="s">
        <v>251</v>
      </c>
      <c r="D21595" t="s">
        <v>263</v>
      </c>
      <c r="E21595" t="s">
        <v>16</v>
      </c>
      <c r="F21595">
        <v>2050</v>
      </c>
      <c r="G21595">
        <v>2.26787441820672E-4</v>
      </c>
      <c r="H21595">
        <f>IF(J21595="N2O",G21595/About!$A$88,IF('EPA non-CO2 Data'!J21595="CH4",'EPA non-CO2 Data'!G21595/About!$A$86,'EPA non-CO2 Data'!G21595))</f>
        <v>2.26787441820672E-4</v>
      </c>
      <c r="I21595" s="4" t="str">
        <f>VLOOKUP(CONCATENATE(B21595,C21595,D21595),'EPA Source to Industry Map'!$D$2:$E$35,2,FALSE)</f>
        <v>chemicals 20</v>
      </c>
      <c r="J21595" s="4" t="str">
        <f t="shared" si="340"/>
        <v>F-gases</v>
      </c>
    </row>
    <row r="21596" spans="1:10" x14ac:dyDescent="0.45">
      <c r="A21596" t="s">
        <v>73</v>
      </c>
      <c r="B21596" t="s">
        <v>3</v>
      </c>
      <c r="C21596" t="s">
        <v>251</v>
      </c>
      <c r="D21596" t="s">
        <v>263</v>
      </c>
      <c r="E21596" t="s">
        <v>14</v>
      </c>
      <c r="F21596">
        <v>1990</v>
      </c>
      <c r="G21596">
        <v>0</v>
      </c>
      <c r="H21596">
        <f>IF(J21596="N2O",G21596/About!$A$88,IF('EPA non-CO2 Data'!J21596="CH4",'EPA non-CO2 Data'!G21596/About!$A$86,'EPA non-CO2 Data'!G21596))</f>
        <v>0</v>
      </c>
      <c r="I21596" s="4" t="str">
        <f>VLOOKUP(CONCATENATE(B21596,C21596,D21596),'EPA Source to Industry Map'!$D$2:$E$35,2,FALSE)</f>
        <v>chemicals 20</v>
      </c>
      <c r="J21596" s="4" t="str">
        <f t="shared" si="340"/>
        <v>F-gases</v>
      </c>
    </row>
    <row r="21597" spans="1:10" x14ac:dyDescent="0.45">
      <c r="A21597" t="s">
        <v>73</v>
      </c>
      <c r="B21597" t="s">
        <v>3</v>
      </c>
      <c r="C21597" t="s">
        <v>251</v>
      </c>
      <c r="D21597" t="s">
        <v>263</v>
      </c>
      <c r="E21597" t="s">
        <v>14</v>
      </c>
      <c r="F21597">
        <v>1991</v>
      </c>
      <c r="G21597">
        <v>0</v>
      </c>
      <c r="H21597">
        <f>IF(J21597="N2O",G21597/About!$A$88,IF('EPA non-CO2 Data'!J21597="CH4",'EPA non-CO2 Data'!G21597/About!$A$86,'EPA non-CO2 Data'!G21597))</f>
        <v>0</v>
      </c>
      <c r="I21597" s="4" t="str">
        <f>VLOOKUP(CONCATENATE(B21597,C21597,D21597),'EPA Source to Industry Map'!$D$2:$E$35,2,FALSE)</f>
        <v>chemicals 20</v>
      </c>
      <c r="J21597" s="4" t="str">
        <f t="shared" si="340"/>
        <v>F-gases</v>
      </c>
    </row>
    <row r="21598" spans="1:10" x14ac:dyDescent="0.45">
      <c r="A21598" t="s">
        <v>73</v>
      </c>
      <c r="B21598" t="s">
        <v>3</v>
      </c>
      <c r="C21598" t="s">
        <v>251</v>
      </c>
      <c r="D21598" t="s">
        <v>263</v>
      </c>
      <c r="E21598" t="s">
        <v>14</v>
      </c>
      <c r="F21598">
        <v>1992</v>
      </c>
      <c r="G21598">
        <v>0</v>
      </c>
      <c r="H21598">
        <f>IF(J21598="N2O",G21598/About!$A$88,IF('EPA non-CO2 Data'!J21598="CH4",'EPA non-CO2 Data'!G21598/About!$A$86,'EPA non-CO2 Data'!G21598))</f>
        <v>0</v>
      </c>
      <c r="I21598" s="4" t="str">
        <f>VLOOKUP(CONCATENATE(B21598,C21598,D21598),'EPA Source to Industry Map'!$D$2:$E$35,2,FALSE)</f>
        <v>chemicals 20</v>
      </c>
      <c r="J21598" s="4" t="str">
        <f t="shared" si="340"/>
        <v>F-gases</v>
      </c>
    </row>
    <row r="21599" spans="1:10" x14ac:dyDescent="0.45">
      <c r="A21599" t="s">
        <v>73</v>
      </c>
      <c r="B21599" t="s">
        <v>3</v>
      </c>
      <c r="C21599" t="s">
        <v>251</v>
      </c>
      <c r="D21599" t="s">
        <v>263</v>
      </c>
      <c r="E21599" t="s">
        <v>14</v>
      </c>
      <c r="F21599">
        <v>1993</v>
      </c>
      <c r="G21599">
        <v>0</v>
      </c>
      <c r="H21599">
        <f>IF(J21599="N2O",G21599/About!$A$88,IF('EPA non-CO2 Data'!J21599="CH4",'EPA non-CO2 Data'!G21599/About!$A$86,'EPA non-CO2 Data'!G21599))</f>
        <v>0</v>
      </c>
      <c r="I21599" s="4" t="str">
        <f>VLOOKUP(CONCATENATE(B21599,C21599,D21599),'EPA Source to Industry Map'!$D$2:$E$35,2,FALSE)</f>
        <v>chemicals 20</v>
      </c>
      <c r="J21599" s="4" t="str">
        <f t="shared" si="340"/>
        <v>F-gases</v>
      </c>
    </row>
    <row r="21600" spans="1:10" x14ac:dyDescent="0.45">
      <c r="A21600" t="s">
        <v>73</v>
      </c>
      <c r="B21600" t="s">
        <v>3</v>
      </c>
      <c r="C21600" t="s">
        <v>251</v>
      </c>
      <c r="D21600" t="s">
        <v>263</v>
      </c>
      <c r="E21600" t="s">
        <v>14</v>
      </c>
      <c r="F21600">
        <v>1994</v>
      </c>
      <c r="G21600">
        <v>0</v>
      </c>
      <c r="H21600">
        <f>IF(J21600="N2O",G21600/About!$A$88,IF('EPA non-CO2 Data'!J21600="CH4",'EPA non-CO2 Data'!G21600/About!$A$86,'EPA non-CO2 Data'!G21600))</f>
        <v>0</v>
      </c>
      <c r="I21600" s="4" t="str">
        <f>VLOOKUP(CONCATENATE(B21600,C21600,D21600),'EPA Source to Industry Map'!$D$2:$E$35,2,FALSE)</f>
        <v>chemicals 20</v>
      </c>
      <c r="J21600" s="4" t="str">
        <f t="shared" si="340"/>
        <v>F-gases</v>
      </c>
    </row>
    <row r="21601" spans="1:10" x14ac:dyDescent="0.45">
      <c r="A21601" t="s">
        <v>73</v>
      </c>
      <c r="B21601" t="s">
        <v>3</v>
      </c>
      <c r="C21601" t="s">
        <v>251</v>
      </c>
      <c r="D21601" t="s">
        <v>263</v>
      </c>
      <c r="E21601" t="s">
        <v>14</v>
      </c>
      <c r="F21601">
        <v>1995</v>
      </c>
      <c r="G21601">
        <v>0</v>
      </c>
      <c r="H21601">
        <f>IF(J21601="N2O",G21601/About!$A$88,IF('EPA non-CO2 Data'!J21601="CH4",'EPA non-CO2 Data'!G21601/About!$A$86,'EPA non-CO2 Data'!G21601))</f>
        <v>0</v>
      </c>
      <c r="I21601" s="4" t="str">
        <f>VLOOKUP(CONCATENATE(B21601,C21601,D21601),'EPA Source to Industry Map'!$D$2:$E$35,2,FALSE)</f>
        <v>chemicals 20</v>
      </c>
      <c r="J21601" s="4" t="str">
        <f t="shared" si="340"/>
        <v>F-gases</v>
      </c>
    </row>
    <row r="21602" spans="1:10" x14ac:dyDescent="0.45">
      <c r="A21602" t="s">
        <v>73</v>
      </c>
      <c r="B21602" t="s">
        <v>3</v>
      </c>
      <c r="C21602" t="s">
        <v>251</v>
      </c>
      <c r="D21602" t="s">
        <v>263</v>
      </c>
      <c r="E21602" t="s">
        <v>14</v>
      </c>
      <c r="F21602">
        <v>1996</v>
      </c>
      <c r="G21602">
        <v>0</v>
      </c>
      <c r="H21602">
        <f>IF(J21602="N2O",G21602/About!$A$88,IF('EPA non-CO2 Data'!J21602="CH4",'EPA non-CO2 Data'!G21602/About!$A$86,'EPA non-CO2 Data'!G21602))</f>
        <v>0</v>
      </c>
      <c r="I21602" s="4" t="str">
        <f>VLOOKUP(CONCATENATE(B21602,C21602,D21602),'EPA Source to Industry Map'!$D$2:$E$35,2,FALSE)</f>
        <v>chemicals 20</v>
      </c>
      <c r="J21602" s="4" t="str">
        <f t="shared" si="340"/>
        <v>F-gases</v>
      </c>
    </row>
    <row r="21603" spans="1:10" x14ac:dyDescent="0.45">
      <c r="A21603" t="s">
        <v>73</v>
      </c>
      <c r="B21603" t="s">
        <v>3</v>
      </c>
      <c r="C21603" t="s">
        <v>251</v>
      </c>
      <c r="D21603" t="s">
        <v>263</v>
      </c>
      <c r="E21603" t="s">
        <v>14</v>
      </c>
      <c r="F21603">
        <v>1997</v>
      </c>
      <c r="G21603">
        <v>0</v>
      </c>
      <c r="H21603">
        <f>IF(J21603="N2O",G21603/About!$A$88,IF('EPA non-CO2 Data'!J21603="CH4",'EPA non-CO2 Data'!G21603/About!$A$86,'EPA non-CO2 Data'!G21603))</f>
        <v>0</v>
      </c>
      <c r="I21603" s="4" t="str">
        <f>VLOOKUP(CONCATENATE(B21603,C21603,D21603),'EPA Source to Industry Map'!$D$2:$E$35,2,FALSE)</f>
        <v>chemicals 20</v>
      </c>
      <c r="J21603" s="4" t="str">
        <f t="shared" si="340"/>
        <v>F-gases</v>
      </c>
    </row>
    <row r="21604" spans="1:10" x14ac:dyDescent="0.45">
      <c r="A21604" t="s">
        <v>73</v>
      </c>
      <c r="B21604" t="s">
        <v>3</v>
      </c>
      <c r="C21604" t="s">
        <v>251</v>
      </c>
      <c r="D21604" t="s">
        <v>263</v>
      </c>
      <c r="E21604" t="s">
        <v>14</v>
      </c>
      <c r="F21604">
        <v>1998</v>
      </c>
      <c r="G21604">
        <v>0</v>
      </c>
      <c r="H21604">
        <f>IF(J21604="N2O",G21604/About!$A$88,IF('EPA non-CO2 Data'!J21604="CH4",'EPA non-CO2 Data'!G21604/About!$A$86,'EPA non-CO2 Data'!G21604))</f>
        <v>0</v>
      </c>
      <c r="I21604" s="4" t="str">
        <f>VLOOKUP(CONCATENATE(B21604,C21604,D21604),'EPA Source to Industry Map'!$D$2:$E$35,2,FALSE)</f>
        <v>chemicals 20</v>
      </c>
      <c r="J21604" s="4" t="str">
        <f t="shared" si="340"/>
        <v>F-gases</v>
      </c>
    </row>
    <row r="21605" spans="1:10" x14ac:dyDescent="0.45">
      <c r="A21605" t="s">
        <v>73</v>
      </c>
      <c r="B21605" t="s">
        <v>3</v>
      </c>
      <c r="C21605" t="s">
        <v>251</v>
      </c>
      <c r="D21605" t="s">
        <v>263</v>
      </c>
      <c r="E21605" t="s">
        <v>14</v>
      </c>
      <c r="F21605">
        <v>1999</v>
      </c>
      <c r="G21605">
        <v>0</v>
      </c>
      <c r="H21605">
        <f>IF(J21605="N2O",G21605/About!$A$88,IF('EPA non-CO2 Data'!J21605="CH4",'EPA non-CO2 Data'!G21605/About!$A$86,'EPA non-CO2 Data'!G21605))</f>
        <v>0</v>
      </c>
      <c r="I21605" s="4" t="str">
        <f>VLOOKUP(CONCATENATE(B21605,C21605,D21605),'EPA Source to Industry Map'!$D$2:$E$35,2,FALSE)</f>
        <v>chemicals 20</v>
      </c>
      <c r="J21605" s="4" t="str">
        <f t="shared" si="340"/>
        <v>F-gases</v>
      </c>
    </row>
    <row r="21606" spans="1:10" x14ac:dyDescent="0.45">
      <c r="A21606" t="s">
        <v>73</v>
      </c>
      <c r="B21606" t="s">
        <v>3</v>
      </c>
      <c r="C21606" t="s">
        <v>251</v>
      </c>
      <c r="D21606" t="s">
        <v>263</v>
      </c>
      <c r="E21606" t="s">
        <v>14</v>
      </c>
      <c r="F21606">
        <v>2000</v>
      </c>
      <c r="G21606">
        <v>0</v>
      </c>
      <c r="H21606">
        <f>IF(J21606="N2O",G21606/About!$A$88,IF('EPA non-CO2 Data'!J21606="CH4",'EPA non-CO2 Data'!G21606/About!$A$86,'EPA non-CO2 Data'!G21606))</f>
        <v>0</v>
      </c>
      <c r="I21606" s="4" t="str">
        <f>VLOOKUP(CONCATENATE(B21606,C21606,D21606),'EPA Source to Industry Map'!$D$2:$E$35,2,FALSE)</f>
        <v>chemicals 20</v>
      </c>
      <c r="J21606" s="4" t="str">
        <f t="shared" si="340"/>
        <v>F-gases</v>
      </c>
    </row>
    <row r="21607" spans="1:10" x14ac:dyDescent="0.45">
      <c r="A21607" t="s">
        <v>73</v>
      </c>
      <c r="B21607" t="s">
        <v>3</v>
      </c>
      <c r="C21607" t="s">
        <v>251</v>
      </c>
      <c r="D21607" t="s">
        <v>263</v>
      </c>
      <c r="E21607" t="s">
        <v>14</v>
      </c>
      <c r="F21607">
        <v>2001</v>
      </c>
      <c r="G21607">
        <v>0</v>
      </c>
      <c r="H21607">
        <f>IF(J21607="N2O",G21607/About!$A$88,IF('EPA non-CO2 Data'!J21607="CH4",'EPA non-CO2 Data'!G21607/About!$A$86,'EPA non-CO2 Data'!G21607))</f>
        <v>0</v>
      </c>
      <c r="I21607" s="4" t="str">
        <f>VLOOKUP(CONCATENATE(B21607,C21607,D21607),'EPA Source to Industry Map'!$D$2:$E$35,2,FALSE)</f>
        <v>chemicals 20</v>
      </c>
      <c r="J21607" s="4" t="str">
        <f t="shared" si="340"/>
        <v>F-gases</v>
      </c>
    </row>
    <row r="21608" spans="1:10" x14ac:dyDescent="0.45">
      <c r="A21608" t="s">
        <v>73</v>
      </c>
      <c r="B21608" t="s">
        <v>3</v>
      </c>
      <c r="C21608" t="s">
        <v>251</v>
      </c>
      <c r="D21608" t="s">
        <v>263</v>
      </c>
      <c r="E21608" t="s">
        <v>14</v>
      </c>
      <c r="F21608">
        <v>2002</v>
      </c>
      <c r="G21608">
        <v>0</v>
      </c>
      <c r="H21608">
        <f>IF(J21608="N2O",G21608/About!$A$88,IF('EPA non-CO2 Data'!J21608="CH4",'EPA non-CO2 Data'!G21608/About!$A$86,'EPA non-CO2 Data'!G21608))</f>
        <v>0</v>
      </c>
      <c r="I21608" s="4" t="str">
        <f>VLOOKUP(CONCATENATE(B21608,C21608,D21608),'EPA Source to Industry Map'!$D$2:$E$35,2,FALSE)</f>
        <v>chemicals 20</v>
      </c>
      <c r="J21608" s="4" t="str">
        <f t="shared" si="340"/>
        <v>F-gases</v>
      </c>
    </row>
    <row r="21609" spans="1:10" x14ac:dyDescent="0.45">
      <c r="A21609" t="s">
        <v>73</v>
      </c>
      <c r="B21609" t="s">
        <v>3</v>
      </c>
      <c r="C21609" t="s">
        <v>251</v>
      </c>
      <c r="D21609" t="s">
        <v>263</v>
      </c>
      <c r="E21609" t="s">
        <v>14</v>
      </c>
      <c r="F21609">
        <v>2003</v>
      </c>
      <c r="G21609">
        <v>0</v>
      </c>
      <c r="H21609">
        <f>IF(J21609="N2O",G21609/About!$A$88,IF('EPA non-CO2 Data'!J21609="CH4",'EPA non-CO2 Data'!G21609/About!$A$86,'EPA non-CO2 Data'!G21609))</f>
        <v>0</v>
      </c>
      <c r="I21609" s="4" t="str">
        <f>VLOOKUP(CONCATENATE(B21609,C21609,D21609),'EPA Source to Industry Map'!$D$2:$E$35,2,FALSE)</f>
        <v>chemicals 20</v>
      </c>
      <c r="J21609" s="4" t="str">
        <f t="shared" si="340"/>
        <v>F-gases</v>
      </c>
    </row>
    <row r="21610" spans="1:10" x14ac:dyDescent="0.45">
      <c r="A21610" t="s">
        <v>73</v>
      </c>
      <c r="B21610" t="s">
        <v>3</v>
      </c>
      <c r="C21610" t="s">
        <v>251</v>
      </c>
      <c r="D21610" t="s">
        <v>263</v>
      </c>
      <c r="E21610" t="s">
        <v>14</v>
      </c>
      <c r="F21610">
        <v>2004</v>
      </c>
      <c r="G21610">
        <v>0</v>
      </c>
      <c r="H21610">
        <f>IF(J21610="N2O",G21610/About!$A$88,IF('EPA non-CO2 Data'!J21610="CH4",'EPA non-CO2 Data'!G21610/About!$A$86,'EPA non-CO2 Data'!G21610))</f>
        <v>0</v>
      </c>
      <c r="I21610" s="4" t="str">
        <f>VLOOKUP(CONCATENATE(B21610,C21610,D21610),'EPA Source to Industry Map'!$D$2:$E$35,2,FALSE)</f>
        <v>chemicals 20</v>
      </c>
      <c r="J21610" s="4" t="str">
        <f t="shared" si="340"/>
        <v>F-gases</v>
      </c>
    </row>
    <row r="21611" spans="1:10" x14ac:dyDescent="0.45">
      <c r="A21611" t="s">
        <v>73</v>
      </c>
      <c r="B21611" t="s">
        <v>3</v>
      </c>
      <c r="C21611" t="s">
        <v>251</v>
      </c>
      <c r="D21611" t="s">
        <v>263</v>
      </c>
      <c r="E21611" t="s">
        <v>14</v>
      </c>
      <c r="F21611">
        <v>2005</v>
      </c>
      <c r="G21611">
        <v>0</v>
      </c>
      <c r="H21611">
        <f>IF(J21611="N2O",G21611/About!$A$88,IF('EPA non-CO2 Data'!J21611="CH4",'EPA non-CO2 Data'!G21611/About!$A$86,'EPA non-CO2 Data'!G21611))</f>
        <v>0</v>
      </c>
      <c r="I21611" s="4" t="str">
        <f>VLOOKUP(CONCATENATE(B21611,C21611,D21611),'EPA Source to Industry Map'!$D$2:$E$35,2,FALSE)</f>
        <v>chemicals 20</v>
      </c>
      <c r="J21611" s="4" t="str">
        <f t="shared" si="340"/>
        <v>F-gases</v>
      </c>
    </row>
    <row r="21612" spans="1:10" x14ac:dyDescent="0.45">
      <c r="A21612" t="s">
        <v>73</v>
      </c>
      <c r="B21612" t="s">
        <v>3</v>
      </c>
      <c r="C21612" t="s">
        <v>251</v>
      </c>
      <c r="D21612" t="s">
        <v>263</v>
      </c>
      <c r="E21612" t="s">
        <v>14</v>
      </c>
      <c r="F21612">
        <v>2006</v>
      </c>
      <c r="G21612">
        <v>1.5278857659071601E-4</v>
      </c>
      <c r="H21612">
        <f>IF(J21612="N2O",G21612/About!$A$88,IF('EPA non-CO2 Data'!J21612="CH4",'EPA non-CO2 Data'!G21612/About!$A$86,'EPA non-CO2 Data'!G21612))</f>
        <v>1.5278857659071601E-4</v>
      </c>
      <c r="I21612" s="4" t="str">
        <f>VLOOKUP(CONCATENATE(B21612,C21612,D21612),'EPA Source to Industry Map'!$D$2:$E$35,2,FALSE)</f>
        <v>chemicals 20</v>
      </c>
      <c r="J21612" s="4" t="str">
        <f t="shared" si="340"/>
        <v>F-gases</v>
      </c>
    </row>
    <row r="21613" spans="1:10" x14ac:dyDescent="0.45">
      <c r="A21613" t="s">
        <v>73</v>
      </c>
      <c r="B21613" t="s">
        <v>3</v>
      </c>
      <c r="C21613" t="s">
        <v>251</v>
      </c>
      <c r="D21613" t="s">
        <v>263</v>
      </c>
      <c r="E21613" t="s">
        <v>14</v>
      </c>
      <c r="F21613">
        <v>2007</v>
      </c>
      <c r="G21613">
        <v>3.0557715318143202E-4</v>
      </c>
      <c r="H21613">
        <f>IF(J21613="N2O",G21613/About!$A$88,IF('EPA non-CO2 Data'!J21613="CH4",'EPA non-CO2 Data'!G21613/About!$A$86,'EPA non-CO2 Data'!G21613))</f>
        <v>3.0557715318143202E-4</v>
      </c>
      <c r="I21613" s="4" t="str">
        <f>VLOOKUP(CONCATENATE(B21613,C21613,D21613),'EPA Source to Industry Map'!$D$2:$E$35,2,FALSE)</f>
        <v>chemicals 20</v>
      </c>
      <c r="J21613" s="4" t="str">
        <f t="shared" si="340"/>
        <v>F-gases</v>
      </c>
    </row>
    <row r="21614" spans="1:10" x14ac:dyDescent="0.45">
      <c r="A21614" t="s">
        <v>73</v>
      </c>
      <c r="B21614" t="s">
        <v>3</v>
      </c>
      <c r="C21614" t="s">
        <v>251</v>
      </c>
      <c r="D21614" t="s">
        <v>263</v>
      </c>
      <c r="E21614" t="s">
        <v>14</v>
      </c>
      <c r="F21614">
        <v>2008</v>
      </c>
      <c r="G21614">
        <v>4.5836572977214698E-4</v>
      </c>
      <c r="H21614">
        <f>IF(J21614="N2O",G21614/About!$A$88,IF('EPA non-CO2 Data'!J21614="CH4",'EPA non-CO2 Data'!G21614/About!$A$86,'EPA non-CO2 Data'!G21614))</f>
        <v>4.5836572977214698E-4</v>
      </c>
      <c r="I21614" s="4" t="str">
        <f>VLOOKUP(CONCATENATE(B21614,C21614,D21614),'EPA Source to Industry Map'!$D$2:$E$35,2,FALSE)</f>
        <v>chemicals 20</v>
      </c>
      <c r="J21614" s="4" t="str">
        <f t="shared" si="340"/>
        <v>F-gases</v>
      </c>
    </row>
    <row r="21615" spans="1:10" x14ac:dyDescent="0.45">
      <c r="A21615" t="s">
        <v>73</v>
      </c>
      <c r="B21615" t="s">
        <v>3</v>
      </c>
      <c r="C21615" t="s">
        <v>251</v>
      </c>
      <c r="D21615" t="s">
        <v>263</v>
      </c>
      <c r="E21615" t="s">
        <v>14</v>
      </c>
      <c r="F21615">
        <v>2009</v>
      </c>
      <c r="G21615">
        <v>6.1115430636286296E-4</v>
      </c>
      <c r="H21615">
        <f>IF(J21615="N2O",G21615/About!$A$88,IF('EPA non-CO2 Data'!J21615="CH4",'EPA non-CO2 Data'!G21615/About!$A$86,'EPA non-CO2 Data'!G21615))</f>
        <v>6.1115430636286296E-4</v>
      </c>
      <c r="I21615" s="4" t="str">
        <f>VLOOKUP(CONCATENATE(B21615,C21615,D21615),'EPA Source to Industry Map'!$D$2:$E$35,2,FALSE)</f>
        <v>chemicals 20</v>
      </c>
      <c r="J21615" s="4" t="str">
        <f t="shared" si="340"/>
        <v>F-gases</v>
      </c>
    </row>
    <row r="21616" spans="1:10" x14ac:dyDescent="0.45">
      <c r="A21616" t="s">
        <v>73</v>
      </c>
      <c r="B21616" t="s">
        <v>3</v>
      </c>
      <c r="C21616" t="s">
        <v>251</v>
      </c>
      <c r="D21616" t="s">
        <v>263</v>
      </c>
      <c r="E21616" t="s">
        <v>14</v>
      </c>
      <c r="F21616">
        <v>2010</v>
      </c>
      <c r="G21616">
        <v>7.6394288295357905E-4</v>
      </c>
      <c r="H21616">
        <f>IF(J21616="N2O",G21616/About!$A$88,IF('EPA non-CO2 Data'!J21616="CH4",'EPA non-CO2 Data'!G21616/About!$A$86,'EPA non-CO2 Data'!G21616))</f>
        <v>7.6394288295357905E-4</v>
      </c>
      <c r="I21616" s="4" t="str">
        <f>VLOOKUP(CONCATENATE(B21616,C21616,D21616),'EPA Source to Industry Map'!$D$2:$E$35,2,FALSE)</f>
        <v>chemicals 20</v>
      </c>
      <c r="J21616" s="4" t="str">
        <f t="shared" si="340"/>
        <v>F-gases</v>
      </c>
    </row>
    <row r="21617" spans="1:10" x14ac:dyDescent="0.45">
      <c r="A21617" t="s">
        <v>73</v>
      </c>
      <c r="B21617" t="s">
        <v>3</v>
      </c>
      <c r="C21617" t="s">
        <v>251</v>
      </c>
      <c r="D21617" t="s">
        <v>263</v>
      </c>
      <c r="E21617" t="s">
        <v>14</v>
      </c>
      <c r="F21617">
        <v>2011</v>
      </c>
      <c r="G21617">
        <v>7.5099363315424305E-4</v>
      </c>
      <c r="H21617">
        <f>IF(J21617="N2O",G21617/About!$A$88,IF('EPA non-CO2 Data'!J21617="CH4",'EPA non-CO2 Data'!G21617/About!$A$86,'EPA non-CO2 Data'!G21617))</f>
        <v>7.5099363315424305E-4</v>
      </c>
      <c r="I21617" s="4" t="str">
        <f>VLOOKUP(CONCATENATE(B21617,C21617,D21617),'EPA Source to Industry Map'!$D$2:$E$35,2,FALSE)</f>
        <v>chemicals 20</v>
      </c>
      <c r="J21617" s="4" t="str">
        <f t="shared" si="340"/>
        <v>F-gases</v>
      </c>
    </row>
    <row r="21618" spans="1:10" x14ac:dyDescent="0.45">
      <c r="A21618" t="s">
        <v>73</v>
      </c>
      <c r="B21618" t="s">
        <v>3</v>
      </c>
      <c r="C21618" t="s">
        <v>251</v>
      </c>
      <c r="D21618" t="s">
        <v>263</v>
      </c>
      <c r="E21618" t="s">
        <v>14</v>
      </c>
      <c r="F21618">
        <v>2012</v>
      </c>
      <c r="G21618">
        <v>7.3804438335490705E-4</v>
      </c>
      <c r="H21618">
        <f>IF(J21618="N2O",G21618/About!$A$88,IF('EPA non-CO2 Data'!J21618="CH4",'EPA non-CO2 Data'!G21618/About!$A$86,'EPA non-CO2 Data'!G21618))</f>
        <v>7.3804438335490705E-4</v>
      </c>
      <c r="I21618" s="4" t="str">
        <f>VLOOKUP(CONCATENATE(B21618,C21618,D21618),'EPA Source to Industry Map'!$D$2:$E$35,2,FALSE)</f>
        <v>chemicals 20</v>
      </c>
      <c r="J21618" s="4" t="str">
        <f t="shared" si="340"/>
        <v>F-gases</v>
      </c>
    </row>
    <row r="21619" spans="1:10" x14ac:dyDescent="0.45">
      <c r="A21619" t="s">
        <v>73</v>
      </c>
      <c r="B21619" t="s">
        <v>3</v>
      </c>
      <c r="C21619" t="s">
        <v>251</v>
      </c>
      <c r="D21619" t="s">
        <v>263</v>
      </c>
      <c r="E21619" t="s">
        <v>14</v>
      </c>
      <c r="F21619">
        <v>2013</v>
      </c>
      <c r="G21619">
        <v>7.2509513355557104E-4</v>
      </c>
      <c r="H21619">
        <f>IF(J21619="N2O",G21619/About!$A$88,IF('EPA non-CO2 Data'!J21619="CH4",'EPA non-CO2 Data'!G21619/About!$A$86,'EPA non-CO2 Data'!G21619))</f>
        <v>7.2509513355557104E-4</v>
      </c>
      <c r="I21619" s="4" t="str">
        <f>VLOOKUP(CONCATENATE(B21619,C21619,D21619),'EPA Source to Industry Map'!$D$2:$E$35,2,FALSE)</f>
        <v>chemicals 20</v>
      </c>
      <c r="J21619" s="4" t="str">
        <f t="shared" si="340"/>
        <v>F-gases</v>
      </c>
    </row>
    <row r="21620" spans="1:10" x14ac:dyDescent="0.45">
      <c r="A21620" t="s">
        <v>73</v>
      </c>
      <c r="B21620" t="s">
        <v>3</v>
      </c>
      <c r="C21620" t="s">
        <v>251</v>
      </c>
      <c r="D21620" t="s">
        <v>263</v>
      </c>
      <c r="E21620" t="s">
        <v>14</v>
      </c>
      <c r="F21620">
        <v>2014</v>
      </c>
      <c r="G21620">
        <v>7.1214588375623504E-4</v>
      </c>
      <c r="H21620">
        <f>IF(J21620="N2O",G21620/About!$A$88,IF('EPA non-CO2 Data'!J21620="CH4",'EPA non-CO2 Data'!G21620/About!$A$86,'EPA non-CO2 Data'!G21620))</f>
        <v>7.1214588375623504E-4</v>
      </c>
      <c r="I21620" s="4" t="str">
        <f>VLOOKUP(CONCATENATE(B21620,C21620,D21620),'EPA Source to Industry Map'!$D$2:$E$35,2,FALSE)</f>
        <v>chemicals 20</v>
      </c>
      <c r="J21620" s="4" t="str">
        <f t="shared" si="340"/>
        <v>F-gases</v>
      </c>
    </row>
    <row r="21621" spans="1:10" x14ac:dyDescent="0.45">
      <c r="A21621" t="s">
        <v>73</v>
      </c>
      <c r="B21621" t="s">
        <v>3</v>
      </c>
      <c r="C21621" t="s">
        <v>251</v>
      </c>
      <c r="D21621" t="s">
        <v>263</v>
      </c>
      <c r="E21621" t="s">
        <v>14</v>
      </c>
      <c r="F21621">
        <v>2015</v>
      </c>
      <c r="G21621">
        <v>6.9919663395689904E-4</v>
      </c>
      <c r="H21621">
        <f>IF(J21621="N2O",G21621/About!$A$88,IF('EPA non-CO2 Data'!J21621="CH4",'EPA non-CO2 Data'!G21621/About!$A$86,'EPA non-CO2 Data'!G21621))</f>
        <v>6.9919663395689904E-4</v>
      </c>
      <c r="I21621" s="4" t="str">
        <f>VLOOKUP(CONCATENATE(B21621,C21621,D21621),'EPA Source to Industry Map'!$D$2:$E$35,2,FALSE)</f>
        <v>chemicals 20</v>
      </c>
      <c r="J21621" s="4" t="str">
        <f t="shared" si="340"/>
        <v>F-gases</v>
      </c>
    </row>
    <row r="21622" spans="1:10" x14ac:dyDescent="0.45">
      <c r="A21622" t="s">
        <v>73</v>
      </c>
      <c r="B21622" t="s">
        <v>3</v>
      </c>
      <c r="C21622" t="s">
        <v>251</v>
      </c>
      <c r="D21622" t="s">
        <v>263</v>
      </c>
      <c r="E21622" t="s">
        <v>14</v>
      </c>
      <c r="F21622">
        <v>2016</v>
      </c>
      <c r="G21622">
        <v>7.0672533456973602E-4</v>
      </c>
      <c r="H21622">
        <f>IF(J21622="N2O",G21622/About!$A$88,IF('EPA non-CO2 Data'!J21622="CH4",'EPA non-CO2 Data'!G21622/About!$A$86,'EPA non-CO2 Data'!G21622))</f>
        <v>7.0672533456973602E-4</v>
      </c>
      <c r="I21622" s="4" t="str">
        <f>VLOOKUP(CONCATENATE(B21622,C21622,D21622),'EPA Source to Industry Map'!$D$2:$E$35,2,FALSE)</f>
        <v>chemicals 20</v>
      </c>
      <c r="J21622" s="4" t="str">
        <f t="shared" si="340"/>
        <v>F-gases</v>
      </c>
    </row>
    <row r="21623" spans="1:10" x14ac:dyDescent="0.45">
      <c r="A21623" t="s">
        <v>73</v>
      </c>
      <c r="B21623" t="s">
        <v>3</v>
      </c>
      <c r="C21623" t="s">
        <v>251</v>
      </c>
      <c r="D21623" t="s">
        <v>263</v>
      </c>
      <c r="E21623" t="s">
        <v>14</v>
      </c>
      <c r="F21623">
        <v>2017</v>
      </c>
      <c r="G21623">
        <v>7.1425403518257397E-4</v>
      </c>
      <c r="H21623">
        <f>IF(J21623="N2O",G21623/About!$A$88,IF('EPA non-CO2 Data'!J21623="CH4",'EPA non-CO2 Data'!G21623/About!$A$86,'EPA non-CO2 Data'!G21623))</f>
        <v>7.1425403518257397E-4</v>
      </c>
      <c r="I21623" s="4" t="str">
        <f>VLOOKUP(CONCATENATE(B21623,C21623,D21623),'EPA Source to Industry Map'!$D$2:$E$35,2,FALSE)</f>
        <v>chemicals 20</v>
      </c>
      <c r="J21623" s="4" t="str">
        <f t="shared" si="340"/>
        <v>F-gases</v>
      </c>
    </row>
    <row r="21624" spans="1:10" x14ac:dyDescent="0.45">
      <c r="A21624" t="s">
        <v>73</v>
      </c>
      <c r="B21624" t="s">
        <v>3</v>
      </c>
      <c r="C21624" t="s">
        <v>251</v>
      </c>
      <c r="D21624" t="s">
        <v>263</v>
      </c>
      <c r="E21624" t="s">
        <v>14</v>
      </c>
      <c r="F21624">
        <v>2018</v>
      </c>
      <c r="G21624">
        <v>7.2178273579541095E-4</v>
      </c>
      <c r="H21624">
        <f>IF(J21624="N2O",G21624/About!$A$88,IF('EPA non-CO2 Data'!J21624="CH4",'EPA non-CO2 Data'!G21624/About!$A$86,'EPA non-CO2 Data'!G21624))</f>
        <v>7.2178273579541095E-4</v>
      </c>
      <c r="I21624" s="4" t="str">
        <f>VLOOKUP(CONCATENATE(B21624,C21624,D21624),'EPA Source to Industry Map'!$D$2:$E$35,2,FALSE)</f>
        <v>chemicals 20</v>
      </c>
      <c r="J21624" s="4" t="str">
        <f t="shared" si="340"/>
        <v>F-gases</v>
      </c>
    </row>
    <row r="21625" spans="1:10" x14ac:dyDescent="0.45">
      <c r="A21625" t="s">
        <v>73</v>
      </c>
      <c r="B21625" t="s">
        <v>3</v>
      </c>
      <c r="C21625" t="s">
        <v>251</v>
      </c>
      <c r="D21625" t="s">
        <v>263</v>
      </c>
      <c r="E21625" t="s">
        <v>14</v>
      </c>
      <c r="F21625">
        <v>2019</v>
      </c>
      <c r="G21625">
        <v>7.2931143640824804E-4</v>
      </c>
      <c r="H21625">
        <f>IF(J21625="N2O",G21625/About!$A$88,IF('EPA non-CO2 Data'!J21625="CH4",'EPA non-CO2 Data'!G21625/About!$A$86,'EPA non-CO2 Data'!G21625))</f>
        <v>7.2931143640824804E-4</v>
      </c>
      <c r="I21625" s="4" t="str">
        <f>VLOOKUP(CONCATENATE(B21625,C21625,D21625),'EPA Source to Industry Map'!$D$2:$E$35,2,FALSE)</f>
        <v>chemicals 20</v>
      </c>
      <c r="J21625" s="4" t="str">
        <f t="shared" si="340"/>
        <v>F-gases</v>
      </c>
    </row>
    <row r="21626" spans="1:10" x14ac:dyDescent="0.45">
      <c r="A21626" t="s">
        <v>73</v>
      </c>
      <c r="B21626" t="s">
        <v>3</v>
      </c>
      <c r="C21626" t="s">
        <v>251</v>
      </c>
      <c r="D21626" t="s">
        <v>263</v>
      </c>
      <c r="E21626" t="s">
        <v>14</v>
      </c>
      <c r="F21626">
        <v>2020</v>
      </c>
      <c r="G21626">
        <v>7.3684013702108502E-4</v>
      </c>
      <c r="H21626">
        <f>IF(J21626="N2O",G21626/About!$A$88,IF('EPA non-CO2 Data'!J21626="CH4",'EPA non-CO2 Data'!G21626/About!$A$86,'EPA non-CO2 Data'!G21626))</f>
        <v>7.3684013702108502E-4</v>
      </c>
      <c r="I21626" s="4" t="str">
        <f>VLOOKUP(CONCATENATE(B21626,C21626,D21626),'EPA Source to Industry Map'!$D$2:$E$35,2,FALSE)</f>
        <v>chemicals 20</v>
      </c>
      <c r="J21626" s="4" t="str">
        <f t="shared" si="340"/>
        <v>F-gases</v>
      </c>
    </row>
    <row r="21627" spans="1:10" x14ac:dyDescent="0.45">
      <c r="A21627" t="s">
        <v>73</v>
      </c>
      <c r="B21627" t="s">
        <v>3</v>
      </c>
      <c r="C21627" t="s">
        <v>251</v>
      </c>
      <c r="D21627" t="s">
        <v>263</v>
      </c>
      <c r="E21627" t="s">
        <v>14</v>
      </c>
      <c r="F21627">
        <v>2021</v>
      </c>
      <c r="G21627">
        <v>7.4846394973169205E-4</v>
      </c>
      <c r="H21627">
        <f>IF(J21627="N2O",G21627/About!$A$88,IF('EPA non-CO2 Data'!J21627="CH4",'EPA non-CO2 Data'!G21627/About!$A$86,'EPA non-CO2 Data'!G21627))</f>
        <v>7.4846394973169205E-4</v>
      </c>
      <c r="I21627" s="4" t="str">
        <f>VLOOKUP(CONCATENATE(B21627,C21627,D21627),'EPA Source to Industry Map'!$D$2:$E$35,2,FALSE)</f>
        <v>chemicals 20</v>
      </c>
      <c r="J21627" s="4" t="str">
        <f t="shared" si="340"/>
        <v>F-gases</v>
      </c>
    </row>
    <row r="21628" spans="1:10" x14ac:dyDescent="0.45">
      <c r="A21628" t="s">
        <v>73</v>
      </c>
      <c r="B21628" t="s">
        <v>3</v>
      </c>
      <c r="C21628" t="s">
        <v>251</v>
      </c>
      <c r="D21628" t="s">
        <v>263</v>
      </c>
      <c r="E21628" t="s">
        <v>14</v>
      </c>
      <c r="F21628">
        <v>2022</v>
      </c>
      <c r="G21628">
        <v>7.6008776244230005E-4</v>
      </c>
      <c r="H21628">
        <f>IF(J21628="N2O",G21628/About!$A$88,IF('EPA non-CO2 Data'!J21628="CH4",'EPA non-CO2 Data'!G21628/About!$A$86,'EPA non-CO2 Data'!G21628))</f>
        <v>7.6008776244230005E-4</v>
      </c>
      <c r="I21628" s="4" t="str">
        <f>VLOOKUP(CONCATENATE(B21628,C21628,D21628),'EPA Source to Industry Map'!$D$2:$E$35,2,FALSE)</f>
        <v>chemicals 20</v>
      </c>
      <c r="J21628" s="4" t="str">
        <f t="shared" si="340"/>
        <v>F-gases</v>
      </c>
    </row>
    <row r="21629" spans="1:10" x14ac:dyDescent="0.45">
      <c r="A21629" t="s">
        <v>73</v>
      </c>
      <c r="B21629" t="s">
        <v>3</v>
      </c>
      <c r="C21629" t="s">
        <v>251</v>
      </c>
      <c r="D21629" t="s">
        <v>263</v>
      </c>
      <c r="E21629" t="s">
        <v>14</v>
      </c>
      <c r="F21629">
        <v>2023</v>
      </c>
      <c r="G21629">
        <v>7.7171157515290795E-4</v>
      </c>
      <c r="H21629">
        <f>IF(J21629="N2O",G21629/About!$A$88,IF('EPA non-CO2 Data'!J21629="CH4",'EPA non-CO2 Data'!G21629/About!$A$86,'EPA non-CO2 Data'!G21629))</f>
        <v>7.7171157515290795E-4</v>
      </c>
      <c r="I21629" s="4" t="str">
        <f>VLOOKUP(CONCATENATE(B21629,C21629,D21629),'EPA Source to Industry Map'!$D$2:$E$35,2,FALSE)</f>
        <v>chemicals 20</v>
      </c>
      <c r="J21629" s="4" t="str">
        <f t="shared" si="340"/>
        <v>F-gases</v>
      </c>
    </row>
    <row r="21630" spans="1:10" x14ac:dyDescent="0.45">
      <c r="A21630" t="s">
        <v>73</v>
      </c>
      <c r="B21630" t="s">
        <v>3</v>
      </c>
      <c r="C21630" t="s">
        <v>251</v>
      </c>
      <c r="D21630" t="s">
        <v>263</v>
      </c>
      <c r="E21630" t="s">
        <v>14</v>
      </c>
      <c r="F21630">
        <v>2024</v>
      </c>
      <c r="G21630">
        <v>7.8333538786351498E-4</v>
      </c>
      <c r="H21630">
        <f>IF(J21630="N2O",G21630/About!$A$88,IF('EPA non-CO2 Data'!J21630="CH4",'EPA non-CO2 Data'!G21630/About!$A$86,'EPA non-CO2 Data'!G21630))</f>
        <v>7.8333538786351498E-4</v>
      </c>
      <c r="I21630" s="4" t="str">
        <f>VLOOKUP(CONCATENATE(B21630,C21630,D21630),'EPA Source to Industry Map'!$D$2:$E$35,2,FALSE)</f>
        <v>chemicals 20</v>
      </c>
      <c r="J21630" s="4" t="str">
        <f t="shared" si="340"/>
        <v>F-gases</v>
      </c>
    </row>
    <row r="21631" spans="1:10" x14ac:dyDescent="0.45">
      <c r="A21631" t="s">
        <v>73</v>
      </c>
      <c r="B21631" t="s">
        <v>3</v>
      </c>
      <c r="C21631" t="s">
        <v>251</v>
      </c>
      <c r="D21631" t="s">
        <v>263</v>
      </c>
      <c r="E21631" t="s">
        <v>14</v>
      </c>
      <c r="F21631">
        <v>2025</v>
      </c>
      <c r="G21631">
        <v>7.9495920057412299E-4</v>
      </c>
      <c r="H21631">
        <f>IF(J21631="N2O",G21631/About!$A$88,IF('EPA non-CO2 Data'!J21631="CH4",'EPA non-CO2 Data'!G21631/About!$A$86,'EPA non-CO2 Data'!G21631))</f>
        <v>7.9495920057412299E-4</v>
      </c>
      <c r="I21631" s="4" t="str">
        <f>VLOOKUP(CONCATENATE(B21631,C21631,D21631),'EPA Source to Industry Map'!$D$2:$E$35,2,FALSE)</f>
        <v>chemicals 20</v>
      </c>
      <c r="J21631" s="4" t="str">
        <f t="shared" ref="J21631:J21694" si="341">IF(ISNUMBER(SEARCH("F",E21631)),"F-gases",E21631)</f>
        <v>F-gases</v>
      </c>
    </row>
    <row r="21632" spans="1:10" x14ac:dyDescent="0.45">
      <c r="A21632" t="s">
        <v>73</v>
      </c>
      <c r="B21632" t="s">
        <v>3</v>
      </c>
      <c r="C21632" t="s">
        <v>251</v>
      </c>
      <c r="D21632" t="s">
        <v>263</v>
      </c>
      <c r="E21632" t="s">
        <v>14</v>
      </c>
      <c r="F21632">
        <v>2026</v>
      </c>
      <c r="G21632">
        <v>8.0724672279796901E-4</v>
      </c>
      <c r="H21632">
        <f>IF(J21632="N2O",G21632/About!$A$88,IF('EPA non-CO2 Data'!J21632="CH4",'EPA non-CO2 Data'!G21632/About!$A$86,'EPA non-CO2 Data'!G21632))</f>
        <v>8.0724672279796901E-4</v>
      </c>
      <c r="I21632" s="4" t="str">
        <f>VLOOKUP(CONCATENATE(B21632,C21632,D21632),'EPA Source to Industry Map'!$D$2:$E$35,2,FALSE)</f>
        <v>chemicals 20</v>
      </c>
      <c r="J21632" s="4" t="str">
        <f t="shared" si="341"/>
        <v>F-gases</v>
      </c>
    </row>
    <row r="21633" spans="1:10" x14ac:dyDescent="0.45">
      <c r="A21633" t="s">
        <v>73</v>
      </c>
      <c r="B21633" t="s">
        <v>3</v>
      </c>
      <c r="C21633" t="s">
        <v>251</v>
      </c>
      <c r="D21633" t="s">
        <v>263</v>
      </c>
      <c r="E21633" t="s">
        <v>14</v>
      </c>
      <c r="F21633">
        <v>2027</v>
      </c>
      <c r="G21633">
        <v>8.1953424502181601E-4</v>
      </c>
      <c r="H21633">
        <f>IF(J21633="N2O",G21633/About!$A$88,IF('EPA non-CO2 Data'!J21633="CH4",'EPA non-CO2 Data'!G21633/About!$A$86,'EPA non-CO2 Data'!G21633))</f>
        <v>8.1953424502181601E-4</v>
      </c>
      <c r="I21633" s="4" t="str">
        <f>VLOOKUP(CONCATENATE(B21633,C21633,D21633),'EPA Source to Industry Map'!$D$2:$E$35,2,FALSE)</f>
        <v>chemicals 20</v>
      </c>
      <c r="J21633" s="4" t="str">
        <f t="shared" si="341"/>
        <v>F-gases</v>
      </c>
    </row>
    <row r="21634" spans="1:10" x14ac:dyDescent="0.45">
      <c r="A21634" t="s">
        <v>73</v>
      </c>
      <c r="B21634" t="s">
        <v>3</v>
      </c>
      <c r="C21634" t="s">
        <v>251</v>
      </c>
      <c r="D21634" t="s">
        <v>263</v>
      </c>
      <c r="E21634" t="s">
        <v>14</v>
      </c>
      <c r="F21634">
        <v>2028</v>
      </c>
      <c r="G21634">
        <v>8.31821767245663E-4</v>
      </c>
      <c r="H21634">
        <f>IF(J21634="N2O",G21634/About!$A$88,IF('EPA non-CO2 Data'!J21634="CH4",'EPA non-CO2 Data'!G21634/About!$A$86,'EPA non-CO2 Data'!G21634))</f>
        <v>8.31821767245663E-4</v>
      </c>
      <c r="I21634" s="4" t="str">
        <f>VLOOKUP(CONCATENATE(B21634,C21634,D21634),'EPA Source to Industry Map'!$D$2:$E$35,2,FALSE)</f>
        <v>chemicals 20</v>
      </c>
      <c r="J21634" s="4" t="str">
        <f t="shared" si="341"/>
        <v>F-gases</v>
      </c>
    </row>
    <row r="21635" spans="1:10" x14ac:dyDescent="0.45">
      <c r="A21635" t="s">
        <v>73</v>
      </c>
      <c r="B21635" t="s">
        <v>3</v>
      </c>
      <c r="C21635" t="s">
        <v>251</v>
      </c>
      <c r="D21635" t="s">
        <v>263</v>
      </c>
      <c r="E21635" t="s">
        <v>14</v>
      </c>
      <c r="F21635">
        <v>2029</v>
      </c>
      <c r="G21635">
        <v>8.4410928946950902E-4</v>
      </c>
      <c r="H21635">
        <f>IF(J21635="N2O",G21635/About!$A$88,IF('EPA non-CO2 Data'!J21635="CH4",'EPA non-CO2 Data'!G21635/About!$A$86,'EPA non-CO2 Data'!G21635))</f>
        <v>8.4410928946950902E-4</v>
      </c>
      <c r="I21635" s="4" t="str">
        <f>VLOOKUP(CONCATENATE(B21635,C21635,D21635),'EPA Source to Industry Map'!$D$2:$E$35,2,FALSE)</f>
        <v>chemicals 20</v>
      </c>
      <c r="J21635" s="4" t="str">
        <f t="shared" si="341"/>
        <v>F-gases</v>
      </c>
    </row>
    <row r="21636" spans="1:10" x14ac:dyDescent="0.45">
      <c r="A21636" t="s">
        <v>73</v>
      </c>
      <c r="B21636" t="s">
        <v>3</v>
      </c>
      <c r="C21636" t="s">
        <v>251</v>
      </c>
      <c r="D21636" t="s">
        <v>263</v>
      </c>
      <c r="E21636" t="s">
        <v>14</v>
      </c>
      <c r="F21636">
        <v>2030</v>
      </c>
      <c r="G21636">
        <v>8.5639681169335602E-4</v>
      </c>
      <c r="H21636">
        <f>IF(J21636="N2O",G21636/About!$A$88,IF('EPA non-CO2 Data'!J21636="CH4",'EPA non-CO2 Data'!G21636/About!$A$86,'EPA non-CO2 Data'!G21636))</f>
        <v>8.5639681169335602E-4</v>
      </c>
      <c r="I21636" s="4" t="str">
        <f>VLOOKUP(CONCATENATE(B21636,C21636,D21636),'EPA Source to Industry Map'!$D$2:$E$35,2,FALSE)</f>
        <v>chemicals 20</v>
      </c>
      <c r="J21636" s="4" t="str">
        <f t="shared" si="341"/>
        <v>F-gases</v>
      </c>
    </row>
    <row r="21637" spans="1:10" x14ac:dyDescent="0.45">
      <c r="A21637" t="s">
        <v>73</v>
      </c>
      <c r="B21637" t="s">
        <v>3</v>
      </c>
      <c r="C21637" t="s">
        <v>251</v>
      </c>
      <c r="D21637" t="s">
        <v>263</v>
      </c>
      <c r="E21637" t="s">
        <v>14</v>
      </c>
      <c r="F21637">
        <v>2031</v>
      </c>
      <c r="G21637">
        <v>8.7508275852073896E-4</v>
      </c>
      <c r="H21637">
        <f>IF(J21637="N2O",G21637/About!$A$88,IF('EPA non-CO2 Data'!J21637="CH4",'EPA non-CO2 Data'!G21637/About!$A$86,'EPA non-CO2 Data'!G21637))</f>
        <v>8.7508275852073896E-4</v>
      </c>
      <c r="I21637" s="4" t="str">
        <f>VLOOKUP(CONCATENATE(B21637,C21637,D21637),'EPA Source to Industry Map'!$D$2:$E$35,2,FALSE)</f>
        <v>chemicals 20</v>
      </c>
      <c r="J21637" s="4" t="str">
        <f t="shared" si="341"/>
        <v>F-gases</v>
      </c>
    </row>
    <row r="21638" spans="1:10" x14ac:dyDescent="0.45">
      <c r="A21638" t="s">
        <v>73</v>
      </c>
      <c r="B21638" t="s">
        <v>3</v>
      </c>
      <c r="C21638" t="s">
        <v>251</v>
      </c>
      <c r="D21638" t="s">
        <v>263</v>
      </c>
      <c r="E21638" t="s">
        <v>14</v>
      </c>
      <c r="F21638">
        <v>2032</v>
      </c>
      <c r="G21638">
        <v>8.9376870534812298E-4</v>
      </c>
      <c r="H21638">
        <f>IF(J21638="N2O",G21638/About!$A$88,IF('EPA non-CO2 Data'!J21638="CH4",'EPA non-CO2 Data'!G21638/About!$A$86,'EPA non-CO2 Data'!G21638))</f>
        <v>8.9376870534812298E-4</v>
      </c>
      <c r="I21638" s="4" t="str">
        <f>VLOOKUP(CONCATENATE(B21638,C21638,D21638),'EPA Source to Industry Map'!$D$2:$E$35,2,FALSE)</f>
        <v>chemicals 20</v>
      </c>
      <c r="J21638" s="4" t="str">
        <f t="shared" si="341"/>
        <v>F-gases</v>
      </c>
    </row>
    <row r="21639" spans="1:10" x14ac:dyDescent="0.45">
      <c r="A21639" t="s">
        <v>73</v>
      </c>
      <c r="B21639" t="s">
        <v>3</v>
      </c>
      <c r="C21639" t="s">
        <v>251</v>
      </c>
      <c r="D21639" t="s">
        <v>263</v>
      </c>
      <c r="E21639" t="s">
        <v>14</v>
      </c>
      <c r="F21639">
        <v>2033</v>
      </c>
      <c r="G21639">
        <v>9.1245465217550603E-4</v>
      </c>
      <c r="H21639">
        <f>IF(J21639="N2O",G21639/About!$A$88,IF('EPA non-CO2 Data'!J21639="CH4",'EPA non-CO2 Data'!G21639/About!$A$86,'EPA non-CO2 Data'!G21639))</f>
        <v>9.1245465217550603E-4</v>
      </c>
      <c r="I21639" s="4" t="str">
        <f>VLOOKUP(CONCATENATE(B21639,C21639,D21639),'EPA Source to Industry Map'!$D$2:$E$35,2,FALSE)</f>
        <v>chemicals 20</v>
      </c>
      <c r="J21639" s="4" t="str">
        <f t="shared" si="341"/>
        <v>F-gases</v>
      </c>
    </row>
    <row r="21640" spans="1:10" x14ac:dyDescent="0.45">
      <c r="A21640" t="s">
        <v>73</v>
      </c>
      <c r="B21640" t="s">
        <v>3</v>
      </c>
      <c r="C21640" t="s">
        <v>251</v>
      </c>
      <c r="D21640" t="s">
        <v>263</v>
      </c>
      <c r="E21640" t="s">
        <v>14</v>
      </c>
      <c r="F21640">
        <v>2034</v>
      </c>
      <c r="G21640">
        <v>9.3114059900289005E-4</v>
      </c>
      <c r="H21640">
        <f>IF(J21640="N2O",G21640/About!$A$88,IF('EPA non-CO2 Data'!J21640="CH4",'EPA non-CO2 Data'!G21640/About!$A$86,'EPA non-CO2 Data'!G21640))</f>
        <v>9.3114059900289005E-4</v>
      </c>
      <c r="I21640" s="4" t="str">
        <f>VLOOKUP(CONCATENATE(B21640,C21640,D21640),'EPA Source to Industry Map'!$D$2:$E$35,2,FALSE)</f>
        <v>chemicals 20</v>
      </c>
      <c r="J21640" s="4" t="str">
        <f t="shared" si="341"/>
        <v>F-gases</v>
      </c>
    </row>
    <row r="21641" spans="1:10" x14ac:dyDescent="0.45">
      <c r="A21641" t="s">
        <v>73</v>
      </c>
      <c r="B21641" t="s">
        <v>3</v>
      </c>
      <c r="C21641" t="s">
        <v>251</v>
      </c>
      <c r="D21641" t="s">
        <v>263</v>
      </c>
      <c r="E21641" t="s">
        <v>14</v>
      </c>
      <c r="F21641">
        <v>2035</v>
      </c>
      <c r="G21641">
        <v>9.4982654583027298E-4</v>
      </c>
      <c r="H21641">
        <f>IF(J21641="N2O",G21641/About!$A$88,IF('EPA non-CO2 Data'!J21641="CH4",'EPA non-CO2 Data'!G21641/About!$A$86,'EPA non-CO2 Data'!G21641))</f>
        <v>9.4982654583027298E-4</v>
      </c>
      <c r="I21641" s="4" t="str">
        <f>VLOOKUP(CONCATENATE(B21641,C21641,D21641),'EPA Source to Industry Map'!$D$2:$E$35,2,FALSE)</f>
        <v>chemicals 20</v>
      </c>
      <c r="J21641" s="4" t="str">
        <f t="shared" si="341"/>
        <v>F-gases</v>
      </c>
    </row>
    <row r="21642" spans="1:10" x14ac:dyDescent="0.45">
      <c r="A21642" t="s">
        <v>73</v>
      </c>
      <c r="B21642" t="s">
        <v>3</v>
      </c>
      <c r="C21642" t="s">
        <v>251</v>
      </c>
      <c r="D21642" t="s">
        <v>263</v>
      </c>
      <c r="E21642" t="s">
        <v>14</v>
      </c>
      <c r="F21642">
        <v>2036</v>
      </c>
      <c r="G21642">
        <v>9.7060923245045796E-4</v>
      </c>
      <c r="H21642">
        <f>IF(J21642="N2O",G21642/About!$A$88,IF('EPA non-CO2 Data'!J21642="CH4",'EPA non-CO2 Data'!G21642/About!$A$86,'EPA non-CO2 Data'!G21642))</f>
        <v>9.7060923245045796E-4</v>
      </c>
      <c r="I21642" s="4" t="str">
        <f>VLOOKUP(CONCATENATE(B21642,C21642,D21642),'EPA Source to Industry Map'!$D$2:$E$35,2,FALSE)</f>
        <v>chemicals 20</v>
      </c>
      <c r="J21642" s="4" t="str">
        <f t="shared" si="341"/>
        <v>F-gases</v>
      </c>
    </row>
    <row r="21643" spans="1:10" x14ac:dyDescent="0.45">
      <c r="A21643" t="s">
        <v>73</v>
      </c>
      <c r="B21643" t="s">
        <v>3</v>
      </c>
      <c r="C21643" t="s">
        <v>251</v>
      </c>
      <c r="D21643" t="s">
        <v>263</v>
      </c>
      <c r="E21643" t="s">
        <v>14</v>
      </c>
      <c r="F21643">
        <v>2037</v>
      </c>
      <c r="G21643">
        <v>9.9139191907064196E-4</v>
      </c>
      <c r="H21643">
        <f>IF(J21643="N2O",G21643/About!$A$88,IF('EPA non-CO2 Data'!J21643="CH4",'EPA non-CO2 Data'!G21643/About!$A$86,'EPA non-CO2 Data'!G21643))</f>
        <v>9.9139191907064196E-4</v>
      </c>
      <c r="I21643" s="4" t="str">
        <f>VLOOKUP(CONCATENATE(B21643,C21643,D21643),'EPA Source to Industry Map'!$D$2:$E$35,2,FALSE)</f>
        <v>chemicals 20</v>
      </c>
      <c r="J21643" s="4" t="str">
        <f t="shared" si="341"/>
        <v>F-gases</v>
      </c>
    </row>
    <row r="21644" spans="1:10" x14ac:dyDescent="0.45">
      <c r="A21644" t="s">
        <v>73</v>
      </c>
      <c r="B21644" t="s">
        <v>3</v>
      </c>
      <c r="C21644" t="s">
        <v>251</v>
      </c>
      <c r="D21644" t="s">
        <v>263</v>
      </c>
      <c r="E21644" t="s">
        <v>14</v>
      </c>
      <c r="F21644">
        <v>2038</v>
      </c>
      <c r="G21644">
        <v>1.01217460569083E-3</v>
      </c>
      <c r="H21644">
        <f>IF(J21644="N2O",G21644/About!$A$88,IF('EPA non-CO2 Data'!J21644="CH4",'EPA non-CO2 Data'!G21644/About!$A$86,'EPA non-CO2 Data'!G21644))</f>
        <v>1.01217460569083E-3</v>
      </c>
      <c r="I21644" s="4" t="str">
        <f>VLOOKUP(CONCATENATE(B21644,C21644,D21644),'EPA Source to Industry Map'!$D$2:$E$35,2,FALSE)</f>
        <v>chemicals 20</v>
      </c>
      <c r="J21644" s="4" t="str">
        <f t="shared" si="341"/>
        <v>F-gases</v>
      </c>
    </row>
    <row r="21645" spans="1:10" x14ac:dyDescent="0.45">
      <c r="A21645" t="s">
        <v>73</v>
      </c>
      <c r="B21645" t="s">
        <v>3</v>
      </c>
      <c r="C21645" t="s">
        <v>251</v>
      </c>
      <c r="D21645" t="s">
        <v>263</v>
      </c>
      <c r="E21645" t="s">
        <v>14</v>
      </c>
      <c r="F21645">
        <v>2039</v>
      </c>
      <c r="G21645">
        <v>1.03295729231101E-3</v>
      </c>
      <c r="H21645">
        <f>IF(J21645="N2O",G21645/About!$A$88,IF('EPA non-CO2 Data'!J21645="CH4",'EPA non-CO2 Data'!G21645/About!$A$86,'EPA non-CO2 Data'!G21645))</f>
        <v>1.03295729231101E-3</v>
      </c>
      <c r="I21645" s="4" t="str">
        <f>VLOOKUP(CONCATENATE(B21645,C21645,D21645),'EPA Source to Industry Map'!$D$2:$E$35,2,FALSE)</f>
        <v>chemicals 20</v>
      </c>
      <c r="J21645" s="4" t="str">
        <f t="shared" si="341"/>
        <v>F-gases</v>
      </c>
    </row>
    <row r="21646" spans="1:10" x14ac:dyDescent="0.45">
      <c r="A21646" t="s">
        <v>73</v>
      </c>
      <c r="B21646" t="s">
        <v>3</v>
      </c>
      <c r="C21646" t="s">
        <v>251</v>
      </c>
      <c r="D21646" t="s">
        <v>263</v>
      </c>
      <c r="E21646" t="s">
        <v>14</v>
      </c>
      <c r="F21646">
        <v>2040</v>
      </c>
      <c r="G21646">
        <v>1.0537399789311999E-3</v>
      </c>
      <c r="H21646">
        <f>IF(J21646="N2O",G21646/About!$A$88,IF('EPA non-CO2 Data'!J21646="CH4",'EPA non-CO2 Data'!G21646/About!$A$86,'EPA non-CO2 Data'!G21646))</f>
        <v>1.0537399789311999E-3</v>
      </c>
      <c r="I21646" s="4" t="str">
        <f>VLOOKUP(CONCATENATE(B21646,C21646,D21646),'EPA Source to Industry Map'!$D$2:$E$35,2,FALSE)</f>
        <v>chemicals 20</v>
      </c>
      <c r="J21646" s="4" t="str">
        <f t="shared" si="341"/>
        <v>F-gases</v>
      </c>
    </row>
    <row r="21647" spans="1:10" x14ac:dyDescent="0.45">
      <c r="A21647" t="s">
        <v>73</v>
      </c>
      <c r="B21647" t="s">
        <v>3</v>
      </c>
      <c r="C21647" t="s">
        <v>251</v>
      </c>
      <c r="D21647" t="s">
        <v>263</v>
      </c>
      <c r="E21647" t="s">
        <v>14</v>
      </c>
      <c r="F21647">
        <v>2041</v>
      </c>
      <c r="G21647">
        <v>1.0766775389475199E-3</v>
      </c>
      <c r="H21647">
        <f>IF(J21647="N2O",G21647/About!$A$88,IF('EPA non-CO2 Data'!J21647="CH4",'EPA non-CO2 Data'!G21647/About!$A$86,'EPA non-CO2 Data'!G21647))</f>
        <v>1.0766775389475199E-3</v>
      </c>
      <c r="I21647" s="4" t="str">
        <f>VLOOKUP(CONCATENATE(B21647,C21647,D21647),'EPA Source to Industry Map'!$D$2:$E$35,2,FALSE)</f>
        <v>chemicals 20</v>
      </c>
      <c r="J21647" s="4" t="str">
        <f t="shared" si="341"/>
        <v>F-gases</v>
      </c>
    </row>
    <row r="21648" spans="1:10" x14ac:dyDescent="0.45">
      <c r="A21648" t="s">
        <v>73</v>
      </c>
      <c r="B21648" t="s">
        <v>3</v>
      </c>
      <c r="C21648" t="s">
        <v>251</v>
      </c>
      <c r="D21648" t="s">
        <v>263</v>
      </c>
      <c r="E21648" t="s">
        <v>14</v>
      </c>
      <c r="F21648">
        <v>2042</v>
      </c>
      <c r="G21648">
        <v>1.0996150989638399E-3</v>
      </c>
      <c r="H21648">
        <f>IF(J21648="N2O",G21648/About!$A$88,IF('EPA non-CO2 Data'!J21648="CH4",'EPA non-CO2 Data'!G21648/About!$A$86,'EPA non-CO2 Data'!G21648))</f>
        <v>1.0996150989638399E-3</v>
      </c>
      <c r="I21648" s="4" t="str">
        <f>VLOOKUP(CONCATENATE(B21648,C21648,D21648),'EPA Source to Industry Map'!$D$2:$E$35,2,FALSE)</f>
        <v>chemicals 20</v>
      </c>
      <c r="J21648" s="4" t="str">
        <f t="shared" si="341"/>
        <v>F-gases</v>
      </c>
    </row>
    <row r="21649" spans="1:10" x14ac:dyDescent="0.45">
      <c r="A21649" t="s">
        <v>73</v>
      </c>
      <c r="B21649" t="s">
        <v>3</v>
      </c>
      <c r="C21649" t="s">
        <v>251</v>
      </c>
      <c r="D21649" t="s">
        <v>263</v>
      </c>
      <c r="E21649" t="s">
        <v>14</v>
      </c>
      <c r="F21649">
        <v>2043</v>
      </c>
      <c r="G21649">
        <v>1.1225526589801599E-3</v>
      </c>
      <c r="H21649">
        <f>IF(J21649="N2O",G21649/About!$A$88,IF('EPA non-CO2 Data'!J21649="CH4",'EPA non-CO2 Data'!G21649/About!$A$86,'EPA non-CO2 Data'!G21649))</f>
        <v>1.1225526589801599E-3</v>
      </c>
      <c r="I21649" s="4" t="str">
        <f>VLOOKUP(CONCATENATE(B21649,C21649,D21649),'EPA Source to Industry Map'!$D$2:$E$35,2,FALSE)</f>
        <v>chemicals 20</v>
      </c>
      <c r="J21649" s="4" t="str">
        <f t="shared" si="341"/>
        <v>F-gases</v>
      </c>
    </row>
    <row r="21650" spans="1:10" x14ac:dyDescent="0.45">
      <c r="A21650" t="s">
        <v>73</v>
      </c>
      <c r="B21650" t="s">
        <v>3</v>
      </c>
      <c r="C21650" t="s">
        <v>251</v>
      </c>
      <c r="D21650" t="s">
        <v>263</v>
      </c>
      <c r="E21650" t="s">
        <v>14</v>
      </c>
      <c r="F21650">
        <v>2044</v>
      </c>
      <c r="G21650">
        <v>1.1454902189964901E-3</v>
      </c>
      <c r="H21650">
        <f>IF(J21650="N2O",G21650/About!$A$88,IF('EPA non-CO2 Data'!J21650="CH4",'EPA non-CO2 Data'!G21650/About!$A$86,'EPA non-CO2 Data'!G21650))</f>
        <v>1.1454902189964901E-3</v>
      </c>
      <c r="I21650" s="4" t="str">
        <f>VLOOKUP(CONCATENATE(B21650,C21650,D21650),'EPA Source to Industry Map'!$D$2:$E$35,2,FALSE)</f>
        <v>chemicals 20</v>
      </c>
      <c r="J21650" s="4" t="str">
        <f t="shared" si="341"/>
        <v>F-gases</v>
      </c>
    </row>
    <row r="21651" spans="1:10" x14ac:dyDescent="0.45">
      <c r="A21651" t="s">
        <v>73</v>
      </c>
      <c r="B21651" t="s">
        <v>3</v>
      </c>
      <c r="C21651" t="s">
        <v>251</v>
      </c>
      <c r="D21651" t="s">
        <v>263</v>
      </c>
      <c r="E21651" t="s">
        <v>14</v>
      </c>
      <c r="F21651">
        <v>2045</v>
      </c>
      <c r="G21651">
        <v>1.1684277790128101E-3</v>
      </c>
      <c r="H21651">
        <f>IF(J21651="N2O",G21651/About!$A$88,IF('EPA non-CO2 Data'!J21651="CH4",'EPA non-CO2 Data'!G21651/About!$A$86,'EPA non-CO2 Data'!G21651))</f>
        <v>1.1684277790128101E-3</v>
      </c>
      <c r="I21651" s="4" t="str">
        <f>VLOOKUP(CONCATENATE(B21651,C21651,D21651),'EPA Source to Industry Map'!$D$2:$E$35,2,FALSE)</f>
        <v>chemicals 20</v>
      </c>
      <c r="J21651" s="4" t="str">
        <f t="shared" si="341"/>
        <v>F-gases</v>
      </c>
    </row>
    <row r="21652" spans="1:10" x14ac:dyDescent="0.45">
      <c r="A21652" t="s">
        <v>73</v>
      </c>
      <c r="B21652" t="s">
        <v>3</v>
      </c>
      <c r="C21652" t="s">
        <v>251</v>
      </c>
      <c r="D21652" t="s">
        <v>263</v>
      </c>
      <c r="E21652" t="s">
        <v>14</v>
      </c>
      <c r="F21652">
        <v>2046</v>
      </c>
      <c r="G21652">
        <v>1.19319865855157E-3</v>
      </c>
      <c r="H21652">
        <f>IF(J21652="N2O",G21652/About!$A$88,IF('EPA non-CO2 Data'!J21652="CH4",'EPA non-CO2 Data'!G21652/About!$A$86,'EPA non-CO2 Data'!G21652))</f>
        <v>1.19319865855157E-3</v>
      </c>
      <c r="I21652" s="4" t="str">
        <f>VLOOKUP(CONCATENATE(B21652,C21652,D21652),'EPA Source to Industry Map'!$D$2:$E$35,2,FALSE)</f>
        <v>chemicals 20</v>
      </c>
      <c r="J21652" s="4" t="str">
        <f t="shared" si="341"/>
        <v>F-gases</v>
      </c>
    </row>
    <row r="21653" spans="1:10" x14ac:dyDescent="0.45">
      <c r="A21653" t="s">
        <v>73</v>
      </c>
      <c r="B21653" t="s">
        <v>3</v>
      </c>
      <c r="C21653" t="s">
        <v>251</v>
      </c>
      <c r="D21653" t="s">
        <v>263</v>
      </c>
      <c r="E21653" t="s">
        <v>14</v>
      </c>
      <c r="F21653">
        <v>2047</v>
      </c>
      <c r="G21653">
        <v>1.2179695380903201E-3</v>
      </c>
      <c r="H21653">
        <f>IF(J21653="N2O",G21653/About!$A$88,IF('EPA non-CO2 Data'!J21653="CH4",'EPA non-CO2 Data'!G21653/About!$A$86,'EPA non-CO2 Data'!G21653))</f>
        <v>1.2179695380903201E-3</v>
      </c>
      <c r="I21653" s="4" t="str">
        <f>VLOOKUP(CONCATENATE(B21653,C21653,D21653),'EPA Source to Industry Map'!$D$2:$E$35,2,FALSE)</f>
        <v>chemicals 20</v>
      </c>
      <c r="J21653" s="4" t="str">
        <f t="shared" si="341"/>
        <v>F-gases</v>
      </c>
    </row>
    <row r="21654" spans="1:10" x14ac:dyDescent="0.45">
      <c r="A21654" t="s">
        <v>73</v>
      </c>
      <c r="B21654" t="s">
        <v>3</v>
      </c>
      <c r="C21654" t="s">
        <v>251</v>
      </c>
      <c r="D21654" t="s">
        <v>263</v>
      </c>
      <c r="E21654" t="s">
        <v>14</v>
      </c>
      <c r="F21654">
        <v>2048</v>
      </c>
      <c r="G21654">
        <v>1.24274041762908E-3</v>
      </c>
      <c r="H21654">
        <f>IF(J21654="N2O",G21654/About!$A$88,IF('EPA non-CO2 Data'!J21654="CH4",'EPA non-CO2 Data'!G21654/About!$A$86,'EPA non-CO2 Data'!G21654))</f>
        <v>1.24274041762908E-3</v>
      </c>
      <c r="I21654" s="4" t="str">
        <f>VLOOKUP(CONCATENATE(B21654,C21654,D21654),'EPA Source to Industry Map'!$D$2:$E$35,2,FALSE)</f>
        <v>chemicals 20</v>
      </c>
      <c r="J21654" s="4" t="str">
        <f t="shared" si="341"/>
        <v>F-gases</v>
      </c>
    </row>
    <row r="21655" spans="1:10" x14ac:dyDescent="0.45">
      <c r="A21655" t="s">
        <v>73</v>
      </c>
      <c r="B21655" t="s">
        <v>3</v>
      </c>
      <c r="C21655" t="s">
        <v>251</v>
      </c>
      <c r="D21655" t="s">
        <v>263</v>
      </c>
      <c r="E21655" t="s">
        <v>14</v>
      </c>
      <c r="F21655">
        <v>2049</v>
      </c>
      <c r="G21655">
        <v>1.2675112971678401E-3</v>
      </c>
      <c r="H21655">
        <f>IF(J21655="N2O",G21655/About!$A$88,IF('EPA non-CO2 Data'!J21655="CH4",'EPA non-CO2 Data'!G21655/About!$A$86,'EPA non-CO2 Data'!G21655))</f>
        <v>1.2675112971678401E-3</v>
      </c>
      <c r="I21655" s="4" t="str">
        <f>VLOOKUP(CONCATENATE(B21655,C21655,D21655),'EPA Source to Industry Map'!$D$2:$E$35,2,FALSE)</f>
        <v>chemicals 20</v>
      </c>
      <c r="J21655" s="4" t="str">
        <f t="shared" si="341"/>
        <v>F-gases</v>
      </c>
    </row>
    <row r="21656" spans="1:10" x14ac:dyDescent="0.45">
      <c r="A21656" t="s">
        <v>73</v>
      </c>
      <c r="B21656" t="s">
        <v>3</v>
      </c>
      <c r="C21656" t="s">
        <v>251</v>
      </c>
      <c r="D21656" t="s">
        <v>263</v>
      </c>
      <c r="E21656" t="s">
        <v>14</v>
      </c>
      <c r="F21656">
        <v>2050</v>
      </c>
      <c r="G21656">
        <v>1.29228217670659E-3</v>
      </c>
      <c r="H21656">
        <f>IF(J21656="N2O",G21656/About!$A$88,IF('EPA non-CO2 Data'!J21656="CH4",'EPA non-CO2 Data'!G21656/About!$A$86,'EPA non-CO2 Data'!G21656))</f>
        <v>1.29228217670659E-3</v>
      </c>
      <c r="I21656" s="4" t="str">
        <f>VLOOKUP(CONCATENATE(B21656,C21656,D21656),'EPA Source to Industry Map'!$D$2:$E$35,2,FALSE)</f>
        <v>chemicals 20</v>
      </c>
      <c r="J21656" s="4" t="str">
        <f t="shared" si="341"/>
        <v>F-gases</v>
      </c>
    </row>
    <row r="21657" spans="1:10" x14ac:dyDescent="0.45">
      <c r="A21657" t="s">
        <v>73</v>
      </c>
      <c r="B21657" t="s">
        <v>3</v>
      </c>
      <c r="C21657" t="s">
        <v>251</v>
      </c>
      <c r="D21657" t="s">
        <v>263</v>
      </c>
      <c r="E21657" t="s">
        <v>15</v>
      </c>
      <c r="F21657">
        <v>1990</v>
      </c>
      <c r="G21657">
        <v>0</v>
      </c>
      <c r="H21657">
        <f>IF(J21657="N2O",G21657/About!$A$88,IF('EPA non-CO2 Data'!J21657="CH4",'EPA non-CO2 Data'!G21657/About!$A$86,'EPA non-CO2 Data'!G21657))</f>
        <v>0</v>
      </c>
      <c r="I21657" s="4" t="str">
        <f>VLOOKUP(CONCATENATE(B21657,C21657,D21657),'EPA Source to Industry Map'!$D$2:$E$35,2,FALSE)</f>
        <v>chemicals 20</v>
      </c>
      <c r="J21657" s="4" t="str">
        <f t="shared" si="341"/>
        <v>F-gases</v>
      </c>
    </row>
    <row r="21658" spans="1:10" x14ac:dyDescent="0.45">
      <c r="A21658" t="s">
        <v>73</v>
      </c>
      <c r="B21658" t="s">
        <v>3</v>
      </c>
      <c r="C21658" t="s">
        <v>251</v>
      </c>
      <c r="D21658" t="s">
        <v>263</v>
      </c>
      <c r="E21658" t="s">
        <v>15</v>
      </c>
      <c r="F21658">
        <v>1991</v>
      </c>
      <c r="G21658">
        <v>0</v>
      </c>
      <c r="H21658">
        <f>IF(J21658="N2O",G21658/About!$A$88,IF('EPA non-CO2 Data'!J21658="CH4",'EPA non-CO2 Data'!G21658/About!$A$86,'EPA non-CO2 Data'!G21658))</f>
        <v>0</v>
      </c>
      <c r="I21658" s="4" t="str">
        <f>VLOOKUP(CONCATENATE(B21658,C21658,D21658),'EPA Source to Industry Map'!$D$2:$E$35,2,FALSE)</f>
        <v>chemicals 20</v>
      </c>
      <c r="J21658" s="4" t="str">
        <f t="shared" si="341"/>
        <v>F-gases</v>
      </c>
    </row>
    <row r="21659" spans="1:10" x14ac:dyDescent="0.45">
      <c r="A21659" t="s">
        <v>73</v>
      </c>
      <c r="B21659" t="s">
        <v>3</v>
      </c>
      <c r="C21659" t="s">
        <v>251</v>
      </c>
      <c r="D21659" t="s">
        <v>263</v>
      </c>
      <c r="E21659" t="s">
        <v>15</v>
      </c>
      <c r="F21659">
        <v>1992</v>
      </c>
      <c r="G21659">
        <v>0</v>
      </c>
      <c r="H21659">
        <f>IF(J21659="N2O",G21659/About!$A$88,IF('EPA non-CO2 Data'!J21659="CH4",'EPA non-CO2 Data'!G21659/About!$A$86,'EPA non-CO2 Data'!G21659))</f>
        <v>0</v>
      </c>
      <c r="I21659" s="4" t="str">
        <f>VLOOKUP(CONCATENATE(B21659,C21659,D21659),'EPA Source to Industry Map'!$D$2:$E$35,2,FALSE)</f>
        <v>chemicals 20</v>
      </c>
      <c r="J21659" s="4" t="str">
        <f t="shared" si="341"/>
        <v>F-gases</v>
      </c>
    </row>
    <row r="21660" spans="1:10" x14ac:dyDescent="0.45">
      <c r="A21660" t="s">
        <v>73</v>
      </c>
      <c r="B21660" t="s">
        <v>3</v>
      </c>
      <c r="C21660" t="s">
        <v>251</v>
      </c>
      <c r="D21660" t="s">
        <v>263</v>
      </c>
      <c r="E21660" t="s">
        <v>15</v>
      </c>
      <c r="F21660">
        <v>1993</v>
      </c>
      <c r="G21660">
        <v>0</v>
      </c>
      <c r="H21660">
        <f>IF(J21660="N2O",G21660/About!$A$88,IF('EPA non-CO2 Data'!J21660="CH4",'EPA non-CO2 Data'!G21660/About!$A$86,'EPA non-CO2 Data'!G21660))</f>
        <v>0</v>
      </c>
      <c r="I21660" s="4" t="str">
        <f>VLOOKUP(CONCATENATE(B21660,C21660,D21660),'EPA Source to Industry Map'!$D$2:$E$35,2,FALSE)</f>
        <v>chemicals 20</v>
      </c>
      <c r="J21660" s="4" t="str">
        <f t="shared" si="341"/>
        <v>F-gases</v>
      </c>
    </row>
    <row r="21661" spans="1:10" x14ac:dyDescent="0.45">
      <c r="A21661" t="s">
        <v>73</v>
      </c>
      <c r="B21661" t="s">
        <v>3</v>
      </c>
      <c r="C21661" t="s">
        <v>251</v>
      </c>
      <c r="D21661" t="s">
        <v>263</v>
      </c>
      <c r="E21661" t="s">
        <v>15</v>
      </c>
      <c r="F21661">
        <v>1994</v>
      </c>
      <c r="G21661">
        <v>0</v>
      </c>
      <c r="H21661">
        <f>IF(J21661="N2O",G21661/About!$A$88,IF('EPA non-CO2 Data'!J21661="CH4",'EPA non-CO2 Data'!G21661/About!$A$86,'EPA non-CO2 Data'!G21661))</f>
        <v>0</v>
      </c>
      <c r="I21661" s="4" t="str">
        <f>VLOOKUP(CONCATENATE(B21661,C21661,D21661),'EPA Source to Industry Map'!$D$2:$E$35,2,FALSE)</f>
        <v>chemicals 20</v>
      </c>
      <c r="J21661" s="4" t="str">
        <f t="shared" si="341"/>
        <v>F-gases</v>
      </c>
    </row>
    <row r="21662" spans="1:10" x14ac:dyDescent="0.45">
      <c r="A21662" t="s">
        <v>73</v>
      </c>
      <c r="B21662" t="s">
        <v>3</v>
      </c>
      <c r="C21662" t="s">
        <v>251</v>
      </c>
      <c r="D21662" t="s">
        <v>263</v>
      </c>
      <c r="E21662" t="s">
        <v>15</v>
      </c>
      <c r="F21662">
        <v>1995</v>
      </c>
      <c r="G21662">
        <v>0</v>
      </c>
      <c r="H21662">
        <f>IF(J21662="N2O",G21662/About!$A$88,IF('EPA non-CO2 Data'!J21662="CH4",'EPA non-CO2 Data'!G21662/About!$A$86,'EPA non-CO2 Data'!G21662))</f>
        <v>0</v>
      </c>
      <c r="I21662" s="4" t="str">
        <f>VLOOKUP(CONCATENATE(B21662,C21662,D21662),'EPA Source to Industry Map'!$D$2:$E$35,2,FALSE)</f>
        <v>chemicals 20</v>
      </c>
      <c r="J21662" s="4" t="str">
        <f t="shared" si="341"/>
        <v>F-gases</v>
      </c>
    </row>
    <row r="21663" spans="1:10" x14ac:dyDescent="0.45">
      <c r="A21663" t="s">
        <v>73</v>
      </c>
      <c r="B21663" t="s">
        <v>3</v>
      </c>
      <c r="C21663" t="s">
        <v>251</v>
      </c>
      <c r="D21663" t="s">
        <v>263</v>
      </c>
      <c r="E21663" t="s">
        <v>15</v>
      </c>
      <c r="F21663">
        <v>1996</v>
      </c>
      <c r="G21663">
        <v>0</v>
      </c>
      <c r="H21663">
        <f>IF(J21663="N2O",G21663/About!$A$88,IF('EPA non-CO2 Data'!J21663="CH4",'EPA non-CO2 Data'!G21663/About!$A$86,'EPA non-CO2 Data'!G21663))</f>
        <v>0</v>
      </c>
      <c r="I21663" s="4" t="str">
        <f>VLOOKUP(CONCATENATE(B21663,C21663,D21663),'EPA Source to Industry Map'!$D$2:$E$35,2,FALSE)</f>
        <v>chemicals 20</v>
      </c>
      <c r="J21663" s="4" t="str">
        <f t="shared" si="341"/>
        <v>F-gases</v>
      </c>
    </row>
    <row r="21664" spans="1:10" x14ac:dyDescent="0.45">
      <c r="A21664" t="s">
        <v>73</v>
      </c>
      <c r="B21664" t="s">
        <v>3</v>
      </c>
      <c r="C21664" t="s">
        <v>251</v>
      </c>
      <c r="D21664" t="s">
        <v>263</v>
      </c>
      <c r="E21664" t="s">
        <v>15</v>
      </c>
      <c r="F21664">
        <v>1997</v>
      </c>
      <c r="G21664">
        <v>0</v>
      </c>
      <c r="H21664">
        <f>IF(J21664="N2O",G21664/About!$A$88,IF('EPA non-CO2 Data'!J21664="CH4",'EPA non-CO2 Data'!G21664/About!$A$86,'EPA non-CO2 Data'!G21664))</f>
        <v>0</v>
      </c>
      <c r="I21664" s="4" t="str">
        <f>VLOOKUP(CONCATENATE(B21664,C21664,D21664),'EPA Source to Industry Map'!$D$2:$E$35,2,FALSE)</f>
        <v>chemicals 20</v>
      </c>
      <c r="J21664" s="4" t="str">
        <f t="shared" si="341"/>
        <v>F-gases</v>
      </c>
    </row>
    <row r="21665" spans="1:10" x14ac:dyDescent="0.45">
      <c r="A21665" t="s">
        <v>73</v>
      </c>
      <c r="B21665" t="s">
        <v>3</v>
      </c>
      <c r="C21665" t="s">
        <v>251</v>
      </c>
      <c r="D21665" t="s">
        <v>263</v>
      </c>
      <c r="E21665" t="s">
        <v>15</v>
      </c>
      <c r="F21665">
        <v>1998</v>
      </c>
      <c r="G21665">
        <v>0</v>
      </c>
      <c r="H21665">
        <f>IF(J21665="N2O",G21665/About!$A$88,IF('EPA non-CO2 Data'!J21665="CH4",'EPA non-CO2 Data'!G21665/About!$A$86,'EPA non-CO2 Data'!G21665))</f>
        <v>0</v>
      </c>
      <c r="I21665" s="4" t="str">
        <f>VLOOKUP(CONCATENATE(B21665,C21665,D21665),'EPA Source to Industry Map'!$D$2:$E$35,2,FALSE)</f>
        <v>chemicals 20</v>
      </c>
      <c r="J21665" s="4" t="str">
        <f t="shared" si="341"/>
        <v>F-gases</v>
      </c>
    </row>
    <row r="21666" spans="1:10" x14ac:dyDescent="0.45">
      <c r="A21666" t="s">
        <v>73</v>
      </c>
      <c r="B21666" t="s">
        <v>3</v>
      </c>
      <c r="C21666" t="s">
        <v>251</v>
      </c>
      <c r="D21666" t="s">
        <v>263</v>
      </c>
      <c r="E21666" t="s">
        <v>15</v>
      </c>
      <c r="F21666">
        <v>1999</v>
      </c>
      <c r="G21666">
        <v>0</v>
      </c>
      <c r="H21666">
        <f>IF(J21666="N2O",G21666/About!$A$88,IF('EPA non-CO2 Data'!J21666="CH4",'EPA non-CO2 Data'!G21666/About!$A$86,'EPA non-CO2 Data'!G21666))</f>
        <v>0</v>
      </c>
      <c r="I21666" s="4" t="str">
        <f>VLOOKUP(CONCATENATE(B21666,C21666,D21666),'EPA Source to Industry Map'!$D$2:$E$35,2,FALSE)</f>
        <v>chemicals 20</v>
      </c>
      <c r="J21666" s="4" t="str">
        <f t="shared" si="341"/>
        <v>F-gases</v>
      </c>
    </row>
    <row r="21667" spans="1:10" x14ac:dyDescent="0.45">
      <c r="A21667" t="s">
        <v>73</v>
      </c>
      <c r="B21667" t="s">
        <v>3</v>
      </c>
      <c r="C21667" t="s">
        <v>251</v>
      </c>
      <c r="D21667" t="s">
        <v>263</v>
      </c>
      <c r="E21667" t="s">
        <v>15</v>
      </c>
      <c r="F21667">
        <v>2000</v>
      </c>
      <c r="G21667">
        <v>0</v>
      </c>
      <c r="H21667">
        <f>IF(J21667="N2O",G21667/About!$A$88,IF('EPA non-CO2 Data'!J21667="CH4",'EPA non-CO2 Data'!G21667/About!$A$86,'EPA non-CO2 Data'!G21667))</f>
        <v>0</v>
      </c>
      <c r="I21667" s="4" t="str">
        <f>VLOOKUP(CONCATENATE(B21667,C21667,D21667),'EPA Source to Industry Map'!$D$2:$E$35,2,FALSE)</f>
        <v>chemicals 20</v>
      </c>
      <c r="J21667" s="4" t="str">
        <f t="shared" si="341"/>
        <v>F-gases</v>
      </c>
    </row>
    <row r="21668" spans="1:10" x14ac:dyDescent="0.45">
      <c r="A21668" t="s">
        <v>73</v>
      </c>
      <c r="B21668" t="s">
        <v>3</v>
      </c>
      <c r="C21668" t="s">
        <v>251</v>
      </c>
      <c r="D21668" t="s">
        <v>263</v>
      </c>
      <c r="E21668" t="s">
        <v>15</v>
      </c>
      <c r="F21668">
        <v>2001</v>
      </c>
      <c r="G21668">
        <v>0</v>
      </c>
      <c r="H21668">
        <f>IF(J21668="N2O",G21668/About!$A$88,IF('EPA non-CO2 Data'!J21668="CH4",'EPA non-CO2 Data'!G21668/About!$A$86,'EPA non-CO2 Data'!G21668))</f>
        <v>0</v>
      </c>
      <c r="I21668" s="4" t="str">
        <f>VLOOKUP(CONCATENATE(B21668,C21668,D21668),'EPA Source to Industry Map'!$D$2:$E$35,2,FALSE)</f>
        <v>chemicals 20</v>
      </c>
      <c r="J21668" s="4" t="str">
        <f t="shared" si="341"/>
        <v>F-gases</v>
      </c>
    </row>
    <row r="21669" spans="1:10" x14ac:dyDescent="0.45">
      <c r="A21669" t="s">
        <v>73</v>
      </c>
      <c r="B21669" t="s">
        <v>3</v>
      </c>
      <c r="C21669" t="s">
        <v>251</v>
      </c>
      <c r="D21669" t="s">
        <v>263</v>
      </c>
      <c r="E21669" t="s">
        <v>15</v>
      </c>
      <c r="F21669">
        <v>2002</v>
      </c>
      <c r="G21669">
        <v>0</v>
      </c>
      <c r="H21669">
        <f>IF(J21669="N2O",G21669/About!$A$88,IF('EPA non-CO2 Data'!J21669="CH4",'EPA non-CO2 Data'!G21669/About!$A$86,'EPA non-CO2 Data'!G21669))</f>
        <v>0</v>
      </c>
      <c r="I21669" s="4" t="str">
        <f>VLOOKUP(CONCATENATE(B21669,C21669,D21669),'EPA Source to Industry Map'!$D$2:$E$35,2,FALSE)</f>
        <v>chemicals 20</v>
      </c>
      <c r="J21669" s="4" t="str">
        <f t="shared" si="341"/>
        <v>F-gases</v>
      </c>
    </row>
    <row r="21670" spans="1:10" x14ac:dyDescent="0.45">
      <c r="A21670" t="s">
        <v>73</v>
      </c>
      <c r="B21670" t="s">
        <v>3</v>
      </c>
      <c r="C21670" t="s">
        <v>251</v>
      </c>
      <c r="D21670" t="s">
        <v>263</v>
      </c>
      <c r="E21670" t="s">
        <v>15</v>
      </c>
      <c r="F21670">
        <v>2003</v>
      </c>
      <c r="G21670">
        <v>0</v>
      </c>
      <c r="H21670">
        <f>IF(J21670="N2O",G21670/About!$A$88,IF('EPA non-CO2 Data'!J21670="CH4",'EPA non-CO2 Data'!G21670/About!$A$86,'EPA non-CO2 Data'!G21670))</f>
        <v>0</v>
      </c>
      <c r="I21670" s="4" t="str">
        <f>VLOOKUP(CONCATENATE(B21670,C21670,D21670),'EPA Source to Industry Map'!$D$2:$E$35,2,FALSE)</f>
        <v>chemicals 20</v>
      </c>
      <c r="J21670" s="4" t="str">
        <f t="shared" si="341"/>
        <v>F-gases</v>
      </c>
    </row>
    <row r="21671" spans="1:10" x14ac:dyDescent="0.45">
      <c r="A21671" t="s">
        <v>73</v>
      </c>
      <c r="B21671" t="s">
        <v>3</v>
      </c>
      <c r="C21671" t="s">
        <v>251</v>
      </c>
      <c r="D21671" t="s">
        <v>263</v>
      </c>
      <c r="E21671" t="s">
        <v>15</v>
      </c>
      <c r="F21671">
        <v>2004</v>
      </c>
      <c r="G21671">
        <v>0</v>
      </c>
      <c r="H21671">
        <f>IF(J21671="N2O",G21671/About!$A$88,IF('EPA non-CO2 Data'!J21671="CH4",'EPA non-CO2 Data'!G21671/About!$A$86,'EPA non-CO2 Data'!G21671))</f>
        <v>0</v>
      </c>
      <c r="I21671" s="4" t="str">
        <f>VLOOKUP(CONCATENATE(B21671,C21671,D21671),'EPA Source to Industry Map'!$D$2:$E$35,2,FALSE)</f>
        <v>chemicals 20</v>
      </c>
      <c r="J21671" s="4" t="str">
        <f t="shared" si="341"/>
        <v>F-gases</v>
      </c>
    </row>
    <row r="21672" spans="1:10" x14ac:dyDescent="0.45">
      <c r="A21672" t="s">
        <v>73</v>
      </c>
      <c r="B21672" t="s">
        <v>3</v>
      </c>
      <c r="C21672" t="s">
        <v>251</v>
      </c>
      <c r="D21672" t="s">
        <v>263</v>
      </c>
      <c r="E21672" t="s">
        <v>15</v>
      </c>
      <c r="F21672">
        <v>2005</v>
      </c>
      <c r="G21672">
        <v>0</v>
      </c>
      <c r="H21672">
        <f>IF(J21672="N2O",G21672/About!$A$88,IF('EPA non-CO2 Data'!J21672="CH4",'EPA non-CO2 Data'!G21672/About!$A$86,'EPA non-CO2 Data'!G21672))</f>
        <v>0</v>
      </c>
      <c r="I21672" s="4" t="str">
        <f>VLOOKUP(CONCATENATE(B21672,C21672,D21672),'EPA Source to Industry Map'!$D$2:$E$35,2,FALSE)</f>
        <v>chemicals 20</v>
      </c>
      <c r="J21672" s="4" t="str">
        <f t="shared" si="341"/>
        <v>F-gases</v>
      </c>
    </row>
    <row r="21673" spans="1:10" x14ac:dyDescent="0.45">
      <c r="A21673" t="s">
        <v>73</v>
      </c>
      <c r="B21673" t="s">
        <v>3</v>
      </c>
      <c r="C21673" t="s">
        <v>251</v>
      </c>
      <c r="D21673" t="s">
        <v>263</v>
      </c>
      <c r="E21673" t="s">
        <v>15</v>
      </c>
      <c r="F21673">
        <v>2006</v>
      </c>
      <c r="G21673">
        <v>2.2502549502355001E-5</v>
      </c>
      <c r="H21673">
        <f>IF(J21673="N2O",G21673/About!$A$88,IF('EPA non-CO2 Data'!J21673="CH4",'EPA non-CO2 Data'!G21673/About!$A$86,'EPA non-CO2 Data'!G21673))</f>
        <v>2.2502549502355001E-5</v>
      </c>
      <c r="I21673" s="4" t="str">
        <f>VLOOKUP(CONCATENATE(B21673,C21673,D21673),'EPA Source to Industry Map'!$D$2:$E$35,2,FALSE)</f>
        <v>chemicals 20</v>
      </c>
      <c r="J21673" s="4" t="str">
        <f t="shared" si="341"/>
        <v>F-gases</v>
      </c>
    </row>
    <row r="21674" spans="1:10" x14ac:dyDescent="0.45">
      <c r="A21674" t="s">
        <v>73</v>
      </c>
      <c r="B21674" t="s">
        <v>3</v>
      </c>
      <c r="C21674" t="s">
        <v>251</v>
      </c>
      <c r="D21674" t="s">
        <v>263</v>
      </c>
      <c r="E21674" t="s">
        <v>15</v>
      </c>
      <c r="F21674">
        <v>2007</v>
      </c>
      <c r="G21674">
        <v>4.5005099004710002E-5</v>
      </c>
      <c r="H21674">
        <f>IF(J21674="N2O",G21674/About!$A$88,IF('EPA non-CO2 Data'!J21674="CH4",'EPA non-CO2 Data'!G21674/About!$A$86,'EPA non-CO2 Data'!G21674))</f>
        <v>4.5005099004710002E-5</v>
      </c>
      <c r="I21674" s="4" t="str">
        <f>VLOOKUP(CONCATENATE(B21674,C21674,D21674),'EPA Source to Industry Map'!$D$2:$E$35,2,FALSE)</f>
        <v>chemicals 20</v>
      </c>
      <c r="J21674" s="4" t="str">
        <f t="shared" si="341"/>
        <v>F-gases</v>
      </c>
    </row>
    <row r="21675" spans="1:10" x14ac:dyDescent="0.45">
      <c r="A21675" t="s">
        <v>73</v>
      </c>
      <c r="B21675" t="s">
        <v>3</v>
      </c>
      <c r="C21675" t="s">
        <v>251</v>
      </c>
      <c r="D21675" t="s">
        <v>263</v>
      </c>
      <c r="E21675" t="s">
        <v>15</v>
      </c>
      <c r="F21675">
        <v>2008</v>
      </c>
      <c r="G21675">
        <v>6.7507648507064905E-5</v>
      </c>
      <c r="H21675">
        <f>IF(J21675="N2O",G21675/About!$A$88,IF('EPA non-CO2 Data'!J21675="CH4",'EPA non-CO2 Data'!G21675/About!$A$86,'EPA non-CO2 Data'!G21675))</f>
        <v>6.7507648507064905E-5</v>
      </c>
      <c r="I21675" s="4" t="str">
        <f>VLOOKUP(CONCATENATE(B21675,C21675,D21675),'EPA Source to Industry Map'!$D$2:$E$35,2,FALSE)</f>
        <v>chemicals 20</v>
      </c>
      <c r="J21675" s="4" t="str">
        <f t="shared" si="341"/>
        <v>F-gases</v>
      </c>
    </row>
    <row r="21676" spans="1:10" x14ac:dyDescent="0.45">
      <c r="A21676" t="s">
        <v>73</v>
      </c>
      <c r="B21676" t="s">
        <v>3</v>
      </c>
      <c r="C21676" t="s">
        <v>251</v>
      </c>
      <c r="D21676" t="s">
        <v>263</v>
      </c>
      <c r="E21676" t="s">
        <v>15</v>
      </c>
      <c r="F21676">
        <v>2009</v>
      </c>
      <c r="G21676">
        <v>9.0010198009419896E-5</v>
      </c>
      <c r="H21676">
        <f>IF(J21676="N2O",G21676/About!$A$88,IF('EPA non-CO2 Data'!J21676="CH4",'EPA non-CO2 Data'!G21676/About!$A$86,'EPA non-CO2 Data'!G21676))</f>
        <v>9.0010198009419896E-5</v>
      </c>
      <c r="I21676" s="4" t="str">
        <f>VLOOKUP(CONCATENATE(B21676,C21676,D21676),'EPA Source to Industry Map'!$D$2:$E$35,2,FALSE)</f>
        <v>chemicals 20</v>
      </c>
      <c r="J21676" s="4" t="str">
        <f t="shared" si="341"/>
        <v>F-gases</v>
      </c>
    </row>
    <row r="21677" spans="1:10" x14ac:dyDescent="0.45">
      <c r="A21677" t="s">
        <v>73</v>
      </c>
      <c r="B21677" t="s">
        <v>3</v>
      </c>
      <c r="C21677" t="s">
        <v>251</v>
      </c>
      <c r="D21677" t="s">
        <v>263</v>
      </c>
      <c r="E21677" t="s">
        <v>15</v>
      </c>
      <c r="F21677">
        <v>2010</v>
      </c>
      <c r="G21677">
        <v>1.12512747511775E-4</v>
      </c>
      <c r="H21677">
        <f>IF(J21677="N2O",G21677/About!$A$88,IF('EPA non-CO2 Data'!J21677="CH4",'EPA non-CO2 Data'!G21677/About!$A$86,'EPA non-CO2 Data'!G21677))</f>
        <v>1.12512747511775E-4</v>
      </c>
      <c r="I21677" s="4" t="str">
        <f>VLOOKUP(CONCATENATE(B21677,C21677,D21677),'EPA Source to Industry Map'!$D$2:$E$35,2,FALSE)</f>
        <v>chemicals 20</v>
      </c>
      <c r="J21677" s="4" t="str">
        <f t="shared" si="341"/>
        <v>F-gases</v>
      </c>
    </row>
    <row r="21678" spans="1:10" x14ac:dyDescent="0.45">
      <c r="A21678" t="s">
        <v>73</v>
      </c>
      <c r="B21678" t="s">
        <v>3</v>
      </c>
      <c r="C21678" t="s">
        <v>251</v>
      </c>
      <c r="D21678" t="s">
        <v>263</v>
      </c>
      <c r="E21678" t="s">
        <v>15</v>
      </c>
      <c r="F21678">
        <v>2011</v>
      </c>
      <c r="G21678">
        <v>1.2282840546775801E-4</v>
      </c>
      <c r="H21678">
        <f>IF(J21678="N2O",G21678/About!$A$88,IF('EPA non-CO2 Data'!J21678="CH4",'EPA non-CO2 Data'!G21678/About!$A$86,'EPA non-CO2 Data'!G21678))</f>
        <v>1.2282840546775801E-4</v>
      </c>
      <c r="I21678" s="4" t="str">
        <f>VLOOKUP(CONCATENATE(B21678,C21678,D21678),'EPA Source to Industry Map'!$D$2:$E$35,2,FALSE)</f>
        <v>chemicals 20</v>
      </c>
      <c r="J21678" s="4" t="str">
        <f t="shared" si="341"/>
        <v>F-gases</v>
      </c>
    </row>
    <row r="21679" spans="1:10" x14ac:dyDescent="0.45">
      <c r="A21679" t="s">
        <v>73</v>
      </c>
      <c r="B21679" t="s">
        <v>3</v>
      </c>
      <c r="C21679" t="s">
        <v>251</v>
      </c>
      <c r="D21679" t="s">
        <v>263</v>
      </c>
      <c r="E21679" t="s">
        <v>15</v>
      </c>
      <c r="F21679">
        <v>2012</v>
      </c>
      <c r="G21679">
        <v>1.33144063423741E-4</v>
      </c>
      <c r="H21679">
        <f>IF(J21679="N2O",G21679/About!$A$88,IF('EPA non-CO2 Data'!J21679="CH4",'EPA non-CO2 Data'!G21679/About!$A$86,'EPA non-CO2 Data'!G21679))</f>
        <v>1.33144063423741E-4</v>
      </c>
      <c r="I21679" s="4" t="str">
        <f>VLOOKUP(CONCATENATE(B21679,C21679,D21679),'EPA Source to Industry Map'!$D$2:$E$35,2,FALSE)</f>
        <v>chemicals 20</v>
      </c>
      <c r="J21679" s="4" t="str">
        <f t="shared" si="341"/>
        <v>F-gases</v>
      </c>
    </row>
    <row r="21680" spans="1:10" x14ac:dyDescent="0.45">
      <c r="A21680" t="s">
        <v>73</v>
      </c>
      <c r="B21680" t="s">
        <v>3</v>
      </c>
      <c r="C21680" t="s">
        <v>251</v>
      </c>
      <c r="D21680" t="s">
        <v>263</v>
      </c>
      <c r="E21680" t="s">
        <v>15</v>
      </c>
      <c r="F21680">
        <v>2013</v>
      </c>
      <c r="G21680">
        <v>1.4345972137972399E-4</v>
      </c>
      <c r="H21680">
        <f>IF(J21680="N2O",G21680/About!$A$88,IF('EPA non-CO2 Data'!J21680="CH4",'EPA non-CO2 Data'!G21680/About!$A$86,'EPA non-CO2 Data'!G21680))</f>
        <v>1.4345972137972399E-4</v>
      </c>
      <c r="I21680" s="4" t="str">
        <f>VLOOKUP(CONCATENATE(B21680,C21680,D21680),'EPA Source to Industry Map'!$D$2:$E$35,2,FALSE)</f>
        <v>chemicals 20</v>
      </c>
      <c r="J21680" s="4" t="str">
        <f t="shared" si="341"/>
        <v>F-gases</v>
      </c>
    </row>
    <row r="21681" spans="1:10" x14ac:dyDescent="0.45">
      <c r="A21681" t="s">
        <v>73</v>
      </c>
      <c r="B21681" t="s">
        <v>3</v>
      </c>
      <c r="C21681" t="s">
        <v>251</v>
      </c>
      <c r="D21681" t="s">
        <v>263</v>
      </c>
      <c r="E21681" t="s">
        <v>15</v>
      </c>
      <c r="F21681">
        <v>2014</v>
      </c>
      <c r="G21681">
        <v>1.5377537933570701E-4</v>
      </c>
      <c r="H21681">
        <f>IF(J21681="N2O",G21681/About!$A$88,IF('EPA non-CO2 Data'!J21681="CH4",'EPA non-CO2 Data'!G21681/About!$A$86,'EPA non-CO2 Data'!G21681))</f>
        <v>1.5377537933570701E-4</v>
      </c>
      <c r="I21681" s="4" t="str">
        <f>VLOOKUP(CONCATENATE(B21681,C21681,D21681),'EPA Source to Industry Map'!$D$2:$E$35,2,FALSE)</f>
        <v>chemicals 20</v>
      </c>
      <c r="J21681" s="4" t="str">
        <f t="shared" si="341"/>
        <v>F-gases</v>
      </c>
    </row>
    <row r="21682" spans="1:10" x14ac:dyDescent="0.45">
      <c r="A21682" t="s">
        <v>73</v>
      </c>
      <c r="B21682" t="s">
        <v>3</v>
      </c>
      <c r="C21682" t="s">
        <v>251</v>
      </c>
      <c r="D21682" t="s">
        <v>263</v>
      </c>
      <c r="E21682" t="s">
        <v>15</v>
      </c>
      <c r="F21682">
        <v>2015</v>
      </c>
      <c r="G21682">
        <v>1.6409103729169E-4</v>
      </c>
      <c r="H21682">
        <f>IF(J21682="N2O",G21682/About!$A$88,IF('EPA non-CO2 Data'!J21682="CH4",'EPA non-CO2 Data'!G21682/About!$A$86,'EPA non-CO2 Data'!G21682))</f>
        <v>1.6409103729169E-4</v>
      </c>
      <c r="I21682" s="4" t="str">
        <f>VLOOKUP(CONCATENATE(B21682,C21682,D21682),'EPA Source to Industry Map'!$D$2:$E$35,2,FALSE)</f>
        <v>chemicals 20</v>
      </c>
      <c r="J21682" s="4" t="str">
        <f t="shared" si="341"/>
        <v>F-gases</v>
      </c>
    </row>
    <row r="21683" spans="1:10" x14ac:dyDescent="0.45">
      <c r="A21683" t="s">
        <v>73</v>
      </c>
      <c r="B21683" t="s">
        <v>3</v>
      </c>
      <c r="C21683" t="s">
        <v>251</v>
      </c>
      <c r="D21683" t="s">
        <v>263</v>
      </c>
      <c r="E21683" t="s">
        <v>15</v>
      </c>
      <c r="F21683">
        <v>2016</v>
      </c>
      <c r="G21683">
        <v>1.65857911205295E-4</v>
      </c>
      <c r="H21683">
        <f>IF(J21683="N2O",G21683/About!$A$88,IF('EPA non-CO2 Data'!J21683="CH4",'EPA non-CO2 Data'!G21683/About!$A$86,'EPA non-CO2 Data'!G21683))</f>
        <v>1.65857911205295E-4</v>
      </c>
      <c r="I21683" s="4" t="str">
        <f>VLOOKUP(CONCATENATE(B21683,C21683,D21683),'EPA Source to Industry Map'!$D$2:$E$35,2,FALSE)</f>
        <v>chemicals 20</v>
      </c>
      <c r="J21683" s="4" t="str">
        <f t="shared" si="341"/>
        <v>F-gases</v>
      </c>
    </row>
    <row r="21684" spans="1:10" x14ac:dyDescent="0.45">
      <c r="A21684" t="s">
        <v>73</v>
      </c>
      <c r="B21684" t="s">
        <v>3</v>
      </c>
      <c r="C21684" t="s">
        <v>251</v>
      </c>
      <c r="D21684" t="s">
        <v>263</v>
      </c>
      <c r="E21684" t="s">
        <v>15</v>
      </c>
      <c r="F21684">
        <v>2017</v>
      </c>
      <c r="G21684">
        <v>1.6762478511889999E-4</v>
      </c>
      <c r="H21684">
        <f>IF(J21684="N2O",G21684/About!$A$88,IF('EPA non-CO2 Data'!J21684="CH4",'EPA non-CO2 Data'!G21684/About!$A$86,'EPA non-CO2 Data'!G21684))</f>
        <v>1.6762478511889999E-4</v>
      </c>
      <c r="I21684" s="4" t="str">
        <f>VLOOKUP(CONCATENATE(B21684,C21684,D21684),'EPA Source to Industry Map'!$D$2:$E$35,2,FALSE)</f>
        <v>chemicals 20</v>
      </c>
      <c r="J21684" s="4" t="str">
        <f t="shared" si="341"/>
        <v>F-gases</v>
      </c>
    </row>
    <row r="21685" spans="1:10" x14ac:dyDescent="0.45">
      <c r="A21685" t="s">
        <v>73</v>
      </c>
      <c r="B21685" t="s">
        <v>3</v>
      </c>
      <c r="C21685" t="s">
        <v>251</v>
      </c>
      <c r="D21685" t="s">
        <v>263</v>
      </c>
      <c r="E21685" t="s">
        <v>15</v>
      </c>
      <c r="F21685">
        <v>2018</v>
      </c>
      <c r="G21685">
        <v>1.6939165903250499E-4</v>
      </c>
      <c r="H21685">
        <f>IF(J21685="N2O",G21685/About!$A$88,IF('EPA non-CO2 Data'!J21685="CH4",'EPA non-CO2 Data'!G21685/About!$A$86,'EPA non-CO2 Data'!G21685))</f>
        <v>1.6939165903250499E-4</v>
      </c>
      <c r="I21685" s="4" t="str">
        <f>VLOOKUP(CONCATENATE(B21685,C21685,D21685),'EPA Source to Industry Map'!$D$2:$E$35,2,FALSE)</f>
        <v>chemicals 20</v>
      </c>
      <c r="J21685" s="4" t="str">
        <f t="shared" si="341"/>
        <v>F-gases</v>
      </c>
    </row>
    <row r="21686" spans="1:10" x14ac:dyDescent="0.45">
      <c r="A21686" t="s">
        <v>73</v>
      </c>
      <c r="B21686" t="s">
        <v>3</v>
      </c>
      <c r="C21686" t="s">
        <v>251</v>
      </c>
      <c r="D21686" t="s">
        <v>263</v>
      </c>
      <c r="E21686" t="s">
        <v>15</v>
      </c>
      <c r="F21686">
        <v>2019</v>
      </c>
      <c r="G21686">
        <v>1.7115853294611099E-4</v>
      </c>
      <c r="H21686">
        <f>IF(J21686="N2O",G21686/About!$A$88,IF('EPA non-CO2 Data'!J21686="CH4",'EPA non-CO2 Data'!G21686/About!$A$86,'EPA non-CO2 Data'!G21686))</f>
        <v>1.7115853294611099E-4</v>
      </c>
      <c r="I21686" s="4" t="str">
        <f>VLOOKUP(CONCATENATE(B21686,C21686,D21686),'EPA Source to Industry Map'!$D$2:$E$35,2,FALSE)</f>
        <v>chemicals 20</v>
      </c>
      <c r="J21686" s="4" t="str">
        <f t="shared" si="341"/>
        <v>F-gases</v>
      </c>
    </row>
    <row r="21687" spans="1:10" x14ac:dyDescent="0.45">
      <c r="A21687" t="s">
        <v>73</v>
      </c>
      <c r="B21687" t="s">
        <v>3</v>
      </c>
      <c r="C21687" t="s">
        <v>251</v>
      </c>
      <c r="D21687" t="s">
        <v>263</v>
      </c>
      <c r="E21687" t="s">
        <v>15</v>
      </c>
      <c r="F21687">
        <v>2020</v>
      </c>
      <c r="G21687">
        <v>1.7292540685971599E-4</v>
      </c>
      <c r="H21687">
        <f>IF(J21687="N2O",G21687/About!$A$88,IF('EPA non-CO2 Data'!J21687="CH4",'EPA non-CO2 Data'!G21687/About!$A$86,'EPA non-CO2 Data'!G21687))</f>
        <v>1.7292540685971599E-4</v>
      </c>
      <c r="I21687" s="4" t="str">
        <f>VLOOKUP(CONCATENATE(B21687,C21687,D21687),'EPA Source to Industry Map'!$D$2:$E$35,2,FALSE)</f>
        <v>chemicals 20</v>
      </c>
      <c r="J21687" s="4" t="str">
        <f t="shared" si="341"/>
        <v>F-gases</v>
      </c>
    </row>
    <row r="21688" spans="1:10" x14ac:dyDescent="0.45">
      <c r="A21688" t="s">
        <v>73</v>
      </c>
      <c r="B21688" t="s">
        <v>3</v>
      </c>
      <c r="C21688" t="s">
        <v>251</v>
      </c>
      <c r="D21688" t="s">
        <v>263</v>
      </c>
      <c r="E21688" t="s">
        <v>15</v>
      </c>
      <c r="F21688">
        <v>2021</v>
      </c>
      <c r="G21688">
        <v>1.75653342596725E-4</v>
      </c>
      <c r="H21688">
        <f>IF(J21688="N2O",G21688/About!$A$88,IF('EPA non-CO2 Data'!J21688="CH4",'EPA non-CO2 Data'!G21688/About!$A$86,'EPA non-CO2 Data'!G21688))</f>
        <v>1.75653342596725E-4</v>
      </c>
      <c r="I21688" s="4" t="str">
        <f>VLOOKUP(CONCATENATE(B21688,C21688,D21688),'EPA Source to Industry Map'!$D$2:$E$35,2,FALSE)</f>
        <v>chemicals 20</v>
      </c>
      <c r="J21688" s="4" t="str">
        <f t="shared" si="341"/>
        <v>F-gases</v>
      </c>
    </row>
    <row r="21689" spans="1:10" x14ac:dyDescent="0.45">
      <c r="A21689" t="s">
        <v>73</v>
      </c>
      <c r="B21689" t="s">
        <v>3</v>
      </c>
      <c r="C21689" t="s">
        <v>251</v>
      </c>
      <c r="D21689" t="s">
        <v>263</v>
      </c>
      <c r="E21689" t="s">
        <v>15</v>
      </c>
      <c r="F21689">
        <v>2022</v>
      </c>
      <c r="G21689">
        <v>1.7838127833373499E-4</v>
      </c>
      <c r="H21689">
        <f>IF(J21689="N2O",G21689/About!$A$88,IF('EPA non-CO2 Data'!J21689="CH4",'EPA non-CO2 Data'!G21689/About!$A$86,'EPA non-CO2 Data'!G21689))</f>
        <v>1.7838127833373499E-4</v>
      </c>
      <c r="I21689" s="4" t="str">
        <f>VLOOKUP(CONCATENATE(B21689,C21689,D21689),'EPA Source to Industry Map'!$D$2:$E$35,2,FALSE)</f>
        <v>chemicals 20</v>
      </c>
      <c r="J21689" s="4" t="str">
        <f t="shared" si="341"/>
        <v>F-gases</v>
      </c>
    </row>
    <row r="21690" spans="1:10" x14ac:dyDescent="0.45">
      <c r="A21690" t="s">
        <v>73</v>
      </c>
      <c r="B21690" t="s">
        <v>3</v>
      </c>
      <c r="C21690" t="s">
        <v>251</v>
      </c>
      <c r="D21690" t="s">
        <v>263</v>
      </c>
      <c r="E21690" t="s">
        <v>15</v>
      </c>
      <c r="F21690">
        <v>2023</v>
      </c>
      <c r="G21690">
        <v>1.8110921407074501E-4</v>
      </c>
      <c r="H21690">
        <f>IF(J21690="N2O",G21690/About!$A$88,IF('EPA non-CO2 Data'!J21690="CH4",'EPA non-CO2 Data'!G21690/About!$A$86,'EPA non-CO2 Data'!G21690))</f>
        <v>1.8110921407074501E-4</v>
      </c>
      <c r="I21690" s="4" t="str">
        <f>VLOOKUP(CONCATENATE(B21690,C21690,D21690),'EPA Source to Industry Map'!$D$2:$E$35,2,FALSE)</f>
        <v>chemicals 20</v>
      </c>
      <c r="J21690" s="4" t="str">
        <f t="shared" si="341"/>
        <v>F-gases</v>
      </c>
    </row>
    <row r="21691" spans="1:10" x14ac:dyDescent="0.45">
      <c r="A21691" t="s">
        <v>73</v>
      </c>
      <c r="B21691" t="s">
        <v>3</v>
      </c>
      <c r="C21691" t="s">
        <v>251</v>
      </c>
      <c r="D21691" t="s">
        <v>263</v>
      </c>
      <c r="E21691" t="s">
        <v>15</v>
      </c>
      <c r="F21691">
        <v>2024</v>
      </c>
      <c r="G21691">
        <v>1.83837149807755E-4</v>
      </c>
      <c r="H21691">
        <f>IF(J21691="N2O",G21691/About!$A$88,IF('EPA non-CO2 Data'!J21691="CH4",'EPA non-CO2 Data'!G21691/About!$A$86,'EPA non-CO2 Data'!G21691))</f>
        <v>1.83837149807755E-4</v>
      </c>
      <c r="I21691" s="4" t="str">
        <f>VLOOKUP(CONCATENATE(B21691,C21691,D21691),'EPA Source to Industry Map'!$D$2:$E$35,2,FALSE)</f>
        <v>chemicals 20</v>
      </c>
      <c r="J21691" s="4" t="str">
        <f t="shared" si="341"/>
        <v>F-gases</v>
      </c>
    </row>
    <row r="21692" spans="1:10" x14ac:dyDescent="0.45">
      <c r="A21692" t="s">
        <v>73</v>
      </c>
      <c r="B21692" t="s">
        <v>3</v>
      </c>
      <c r="C21692" t="s">
        <v>251</v>
      </c>
      <c r="D21692" t="s">
        <v>263</v>
      </c>
      <c r="E21692" t="s">
        <v>15</v>
      </c>
      <c r="F21692">
        <v>2025</v>
      </c>
      <c r="G21692">
        <v>1.8656508554476401E-4</v>
      </c>
      <c r="H21692">
        <f>IF(J21692="N2O",G21692/About!$A$88,IF('EPA non-CO2 Data'!J21692="CH4",'EPA non-CO2 Data'!G21692/About!$A$86,'EPA non-CO2 Data'!G21692))</f>
        <v>1.8656508554476401E-4</v>
      </c>
      <c r="I21692" s="4" t="str">
        <f>VLOOKUP(CONCATENATE(B21692,C21692,D21692),'EPA Source to Industry Map'!$D$2:$E$35,2,FALSE)</f>
        <v>chemicals 20</v>
      </c>
      <c r="J21692" s="4" t="str">
        <f t="shared" si="341"/>
        <v>F-gases</v>
      </c>
    </row>
    <row r="21693" spans="1:10" x14ac:dyDescent="0.45">
      <c r="A21693" t="s">
        <v>73</v>
      </c>
      <c r="B21693" t="s">
        <v>3</v>
      </c>
      <c r="C21693" t="s">
        <v>251</v>
      </c>
      <c r="D21693" t="s">
        <v>263</v>
      </c>
      <c r="E21693" t="s">
        <v>15</v>
      </c>
      <c r="F21693">
        <v>2026</v>
      </c>
      <c r="G21693">
        <v>1.8944878402032099E-4</v>
      </c>
      <c r="H21693">
        <f>IF(J21693="N2O",G21693/About!$A$88,IF('EPA non-CO2 Data'!J21693="CH4",'EPA non-CO2 Data'!G21693/About!$A$86,'EPA non-CO2 Data'!G21693))</f>
        <v>1.8944878402032099E-4</v>
      </c>
      <c r="I21693" s="4" t="str">
        <f>VLOOKUP(CONCATENATE(B21693,C21693,D21693),'EPA Source to Industry Map'!$D$2:$E$35,2,FALSE)</f>
        <v>chemicals 20</v>
      </c>
      <c r="J21693" s="4" t="str">
        <f t="shared" si="341"/>
        <v>F-gases</v>
      </c>
    </row>
    <row r="21694" spans="1:10" x14ac:dyDescent="0.45">
      <c r="A21694" t="s">
        <v>73</v>
      </c>
      <c r="B21694" t="s">
        <v>3</v>
      </c>
      <c r="C21694" t="s">
        <v>251</v>
      </c>
      <c r="D21694" t="s">
        <v>263</v>
      </c>
      <c r="E21694" t="s">
        <v>15</v>
      </c>
      <c r="F21694">
        <v>2027</v>
      </c>
      <c r="G21694">
        <v>1.9233248249587699E-4</v>
      </c>
      <c r="H21694">
        <f>IF(J21694="N2O",G21694/About!$A$88,IF('EPA non-CO2 Data'!J21694="CH4",'EPA non-CO2 Data'!G21694/About!$A$86,'EPA non-CO2 Data'!G21694))</f>
        <v>1.9233248249587699E-4</v>
      </c>
      <c r="I21694" s="4" t="str">
        <f>VLOOKUP(CONCATENATE(B21694,C21694,D21694),'EPA Source to Industry Map'!$D$2:$E$35,2,FALSE)</f>
        <v>chemicals 20</v>
      </c>
      <c r="J21694" s="4" t="str">
        <f t="shared" si="341"/>
        <v>F-gases</v>
      </c>
    </row>
    <row r="21695" spans="1:10" x14ac:dyDescent="0.45">
      <c r="A21695" t="s">
        <v>73</v>
      </c>
      <c r="B21695" t="s">
        <v>3</v>
      </c>
      <c r="C21695" t="s">
        <v>251</v>
      </c>
      <c r="D21695" t="s">
        <v>263</v>
      </c>
      <c r="E21695" t="s">
        <v>15</v>
      </c>
      <c r="F21695">
        <v>2028</v>
      </c>
      <c r="G21695">
        <v>1.95216180971433E-4</v>
      </c>
      <c r="H21695">
        <f>IF(J21695="N2O",G21695/About!$A$88,IF('EPA non-CO2 Data'!J21695="CH4",'EPA non-CO2 Data'!G21695/About!$A$86,'EPA non-CO2 Data'!G21695))</f>
        <v>1.95216180971433E-4</v>
      </c>
      <c r="I21695" s="4" t="str">
        <f>VLOOKUP(CONCATENATE(B21695,C21695,D21695),'EPA Source to Industry Map'!$D$2:$E$35,2,FALSE)</f>
        <v>chemicals 20</v>
      </c>
      <c r="J21695" s="4" t="str">
        <f t="shared" ref="J21695:J21758" si="342">IF(ISNUMBER(SEARCH("F",E21695)),"F-gases",E21695)</f>
        <v>F-gases</v>
      </c>
    </row>
    <row r="21696" spans="1:10" x14ac:dyDescent="0.45">
      <c r="A21696" t="s">
        <v>73</v>
      </c>
      <c r="B21696" t="s">
        <v>3</v>
      </c>
      <c r="C21696" t="s">
        <v>251</v>
      </c>
      <c r="D21696" t="s">
        <v>263</v>
      </c>
      <c r="E21696" t="s">
        <v>15</v>
      </c>
      <c r="F21696">
        <v>2029</v>
      </c>
      <c r="G21696">
        <v>1.9809987944699001E-4</v>
      </c>
      <c r="H21696">
        <f>IF(J21696="N2O",G21696/About!$A$88,IF('EPA non-CO2 Data'!J21696="CH4",'EPA non-CO2 Data'!G21696/About!$A$86,'EPA non-CO2 Data'!G21696))</f>
        <v>1.9809987944699001E-4</v>
      </c>
      <c r="I21696" s="4" t="str">
        <f>VLOOKUP(CONCATENATE(B21696,C21696,D21696),'EPA Source to Industry Map'!$D$2:$E$35,2,FALSE)</f>
        <v>chemicals 20</v>
      </c>
      <c r="J21696" s="4" t="str">
        <f t="shared" si="342"/>
        <v>F-gases</v>
      </c>
    </row>
    <row r="21697" spans="1:10" x14ac:dyDescent="0.45">
      <c r="A21697" t="s">
        <v>73</v>
      </c>
      <c r="B21697" t="s">
        <v>3</v>
      </c>
      <c r="C21697" t="s">
        <v>251</v>
      </c>
      <c r="D21697" t="s">
        <v>263</v>
      </c>
      <c r="E21697" t="s">
        <v>15</v>
      </c>
      <c r="F21697">
        <v>2030</v>
      </c>
      <c r="G21697">
        <v>2.0098357792254601E-4</v>
      </c>
      <c r="H21697">
        <f>IF(J21697="N2O",G21697/About!$A$88,IF('EPA non-CO2 Data'!J21697="CH4",'EPA non-CO2 Data'!G21697/About!$A$86,'EPA non-CO2 Data'!G21697))</f>
        <v>2.0098357792254601E-4</v>
      </c>
      <c r="I21697" s="4" t="str">
        <f>VLOOKUP(CONCATENATE(B21697,C21697,D21697),'EPA Source to Industry Map'!$D$2:$E$35,2,FALSE)</f>
        <v>chemicals 20</v>
      </c>
      <c r="J21697" s="4" t="str">
        <f t="shared" si="342"/>
        <v>F-gases</v>
      </c>
    </row>
    <row r="21698" spans="1:10" x14ac:dyDescent="0.45">
      <c r="A21698" t="s">
        <v>73</v>
      </c>
      <c r="B21698" t="s">
        <v>3</v>
      </c>
      <c r="C21698" t="s">
        <v>251</v>
      </c>
      <c r="D21698" t="s">
        <v>263</v>
      </c>
      <c r="E21698" t="s">
        <v>15</v>
      </c>
      <c r="F21698">
        <v>2031</v>
      </c>
      <c r="G21698">
        <v>2.0536889136481899E-4</v>
      </c>
      <c r="H21698">
        <f>IF(J21698="N2O",G21698/About!$A$88,IF('EPA non-CO2 Data'!J21698="CH4",'EPA non-CO2 Data'!G21698/About!$A$86,'EPA non-CO2 Data'!G21698))</f>
        <v>2.0536889136481899E-4</v>
      </c>
      <c r="I21698" s="4" t="str">
        <f>VLOOKUP(CONCATENATE(B21698,C21698,D21698),'EPA Source to Industry Map'!$D$2:$E$35,2,FALSE)</f>
        <v>chemicals 20</v>
      </c>
      <c r="J21698" s="4" t="str">
        <f t="shared" si="342"/>
        <v>F-gases</v>
      </c>
    </row>
    <row r="21699" spans="1:10" x14ac:dyDescent="0.45">
      <c r="A21699" t="s">
        <v>73</v>
      </c>
      <c r="B21699" t="s">
        <v>3</v>
      </c>
      <c r="C21699" t="s">
        <v>251</v>
      </c>
      <c r="D21699" t="s">
        <v>263</v>
      </c>
      <c r="E21699" t="s">
        <v>15</v>
      </c>
      <c r="F21699">
        <v>2032</v>
      </c>
      <c r="G21699">
        <v>2.09754204807091E-4</v>
      </c>
      <c r="H21699">
        <f>IF(J21699="N2O",G21699/About!$A$88,IF('EPA non-CO2 Data'!J21699="CH4",'EPA non-CO2 Data'!G21699/About!$A$86,'EPA non-CO2 Data'!G21699))</f>
        <v>2.09754204807091E-4</v>
      </c>
      <c r="I21699" s="4" t="str">
        <f>VLOOKUP(CONCATENATE(B21699,C21699,D21699),'EPA Source to Industry Map'!$D$2:$E$35,2,FALSE)</f>
        <v>chemicals 20</v>
      </c>
      <c r="J21699" s="4" t="str">
        <f t="shared" si="342"/>
        <v>F-gases</v>
      </c>
    </row>
    <row r="21700" spans="1:10" x14ac:dyDescent="0.45">
      <c r="A21700" t="s">
        <v>73</v>
      </c>
      <c r="B21700" t="s">
        <v>3</v>
      </c>
      <c r="C21700" t="s">
        <v>251</v>
      </c>
      <c r="D21700" t="s">
        <v>263</v>
      </c>
      <c r="E21700" t="s">
        <v>15</v>
      </c>
      <c r="F21700">
        <v>2033</v>
      </c>
      <c r="G21700">
        <v>2.1413951824936301E-4</v>
      </c>
      <c r="H21700">
        <f>IF(J21700="N2O",G21700/About!$A$88,IF('EPA non-CO2 Data'!J21700="CH4",'EPA non-CO2 Data'!G21700/About!$A$86,'EPA non-CO2 Data'!G21700))</f>
        <v>2.1413951824936301E-4</v>
      </c>
      <c r="I21700" s="4" t="str">
        <f>VLOOKUP(CONCATENATE(B21700,C21700,D21700),'EPA Source to Industry Map'!$D$2:$E$35,2,FALSE)</f>
        <v>chemicals 20</v>
      </c>
      <c r="J21700" s="4" t="str">
        <f t="shared" si="342"/>
        <v>F-gases</v>
      </c>
    </row>
    <row r="21701" spans="1:10" x14ac:dyDescent="0.45">
      <c r="A21701" t="s">
        <v>73</v>
      </c>
      <c r="B21701" t="s">
        <v>3</v>
      </c>
      <c r="C21701" t="s">
        <v>251</v>
      </c>
      <c r="D21701" t="s">
        <v>263</v>
      </c>
      <c r="E21701" t="s">
        <v>15</v>
      </c>
      <c r="F21701">
        <v>2034</v>
      </c>
      <c r="G21701">
        <v>2.1852483169163499E-4</v>
      </c>
      <c r="H21701">
        <f>IF(J21701="N2O",G21701/About!$A$88,IF('EPA non-CO2 Data'!J21701="CH4",'EPA non-CO2 Data'!G21701/About!$A$86,'EPA non-CO2 Data'!G21701))</f>
        <v>2.1852483169163499E-4</v>
      </c>
      <c r="I21701" s="4" t="str">
        <f>VLOOKUP(CONCATENATE(B21701,C21701,D21701),'EPA Source to Industry Map'!$D$2:$E$35,2,FALSE)</f>
        <v>chemicals 20</v>
      </c>
      <c r="J21701" s="4" t="str">
        <f t="shared" si="342"/>
        <v>F-gases</v>
      </c>
    </row>
    <row r="21702" spans="1:10" x14ac:dyDescent="0.45">
      <c r="A21702" t="s">
        <v>73</v>
      </c>
      <c r="B21702" t="s">
        <v>3</v>
      </c>
      <c r="C21702" t="s">
        <v>251</v>
      </c>
      <c r="D21702" t="s">
        <v>263</v>
      </c>
      <c r="E21702" t="s">
        <v>15</v>
      </c>
      <c r="F21702">
        <v>2035</v>
      </c>
      <c r="G21702">
        <v>2.22910145133908E-4</v>
      </c>
      <c r="H21702">
        <f>IF(J21702="N2O",G21702/About!$A$88,IF('EPA non-CO2 Data'!J21702="CH4",'EPA non-CO2 Data'!G21702/About!$A$86,'EPA non-CO2 Data'!G21702))</f>
        <v>2.22910145133908E-4</v>
      </c>
      <c r="I21702" s="4" t="str">
        <f>VLOOKUP(CONCATENATE(B21702,C21702,D21702),'EPA Source to Industry Map'!$D$2:$E$35,2,FALSE)</f>
        <v>chemicals 20</v>
      </c>
      <c r="J21702" s="4" t="str">
        <f t="shared" si="342"/>
        <v>F-gases</v>
      </c>
    </row>
    <row r="21703" spans="1:10" x14ac:dyDescent="0.45">
      <c r="A21703" t="s">
        <v>73</v>
      </c>
      <c r="B21703" t="s">
        <v>3</v>
      </c>
      <c r="C21703" t="s">
        <v>251</v>
      </c>
      <c r="D21703" t="s">
        <v>263</v>
      </c>
      <c r="E21703" t="s">
        <v>15</v>
      </c>
      <c r="F21703">
        <v>2036</v>
      </c>
      <c r="G21703">
        <v>2.2778753218011599E-4</v>
      </c>
      <c r="H21703">
        <f>IF(J21703="N2O",G21703/About!$A$88,IF('EPA non-CO2 Data'!J21703="CH4",'EPA non-CO2 Data'!G21703/About!$A$86,'EPA non-CO2 Data'!G21703))</f>
        <v>2.2778753218011599E-4</v>
      </c>
      <c r="I21703" s="4" t="str">
        <f>VLOOKUP(CONCATENATE(B21703,C21703,D21703),'EPA Source to Industry Map'!$D$2:$E$35,2,FALSE)</f>
        <v>chemicals 20</v>
      </c>
      <c r="J21703" s="4" t="str">
        <f t="shared" si="342"/>
        <v>F-gases</v>
      </c>
    </row>
    <row r="21704" spans="1:10" x14ac:dyDescent="0.45">
      <c r="A21704" t="s">
        <v>73</v>
      </c>
      <c r="B21704" t="s">
        <v>3</v>
      </c>
      <c r="C21704" t="s">
        <v>251</v>
      </c>
      <c r="D21704" t="s">
        <v>263</v>
      </c>
      <c r="E21704" t="s">
        <v>15</v>
      </c>
      <c r="F21704">
        <v>2037</v>
      </c>
      <c r="G21704">
        <v>2.3266491922632499E-4</v>
      </c>
      <c r="H21704">
        <f>IF(J21704="N2O",G21704/About!$A$88,IF('EPA non-CO2 Data'!J21704="CH4",'EPA non-CO2 Data'!G21704/About!$A$86,'EPA non-CO2 Data'!G21704))</f>
        <v>2.3266491922632499E-4</v>
      </c>
      <c r="I21704" s="4" t="str">
        <f>VLOOKUP(CONCATENATE(B21704,C21704,D21704),'EPA Source to Industry Map'!$D$2:$E$35,2,FALSE)</f>
        <v>chemicals 20</v>
      </c>
      <c r="J21704" s="4" t="str">
        <f t="shared" si="342"/>
        <v>F-gases</v>
      </c>
    </row>
    <row r="21705" spans="1:10" x14ac:dyDescent="0.45">
      <c r="A21705" t="s">
        <v>73</v>
      </c>
      <c r="B21705" t="s">
        <v>3</v>
      </c>
      <c r="C21705" t="s">
        <v>251</v>
      </c>
      <c r="D21705" t="s">
        <v>263</v>
      </c>
      <c r="E21705" t="s">
        <v>15</v>
      </c>
      <c r="F21705">
        <v>2038</v>
      </c>
      <c r="G21705">
        <v>2.3754230627253401E-4</v>
      </c>
      <c r="H21705">
        <f>IF(J21705="N2O",G21705/About!$A$88,IF('EPA non-CO2 Data'!J21705="CH4",'EPA non-CO2 Data'!G21705/About!$A$86,'EPA non-CO2 Data'!G21705))</f>
        <v>2.3754230627253401E-4</v>
      </c>
      <c r="I21705" s="4" t="str">
        <f>VLOOKUP(CONCATENATE(B21705,C21705,D21705),'EPA Source to Industry Map'!$D$2:$E$35,2,FALSE)</f>
        <v>chemicals 20</v>
      </c>
      <c r="J21705" s="4" t="str">
        <f t="shared" si="342"/>
        <v>F-gases</v>
      </c>
    </row>
    <row r="21706" spans="1:10" x14ac:dyDescent="0.45">
      <c r="A21706" t="s">
        <v>73</v>
      </c>
      <c r="B21706" t="s">
        <v>3</v>
      </c>
      <c r="C21706" t="s">
        <v>251</v>
      </c>
      <c r="D21706" t="s">
        <v>263</v>
      </c>
      <c r="E21706" t="s">
        <v>15</v>
      </c>
      <c r="F21706">
        <v>2039</v>
      </c>
      <c r="G21706">
        <v>2.42419693318743E-4</v>
      </c>
      <c r="H21706">
        <f>IF(J21706="N2O",G21706/About!$A$88,IF('EPA non-CO2 Data'!J21706="CH4",'EPA non-CO2 Data'!G21706/About!$A$86,'EPA non-CO2 Data'!G21706))</f>
        <v>2.42419693318743E-4</v>
      </c>
      <c r="I21706" s="4" t="str">
        <f>VLOOKUP(CONCATENATE(B21706,C21706,D21706),'EPA Source to Industry Map'!$D$2:$E$35,2,FALSE)</f>
        <v>chemicals 20</v>
      </c>
      <c r="J21706" s="4" t="str">
        <f t="shared" si="342"/>
        <v>F-gases</v>
      </c>
    </row>
    <row r="21707" spans="1:10" x14ac:dyDescent="0.45">
      <c r="A21707" t="s">
        <v>73</v>
      </c>
      <c r="B21707" t="s">
        <v>3</v>
      </c>
      <c r="C21707" t="s">
        <v>251</v>
      </c>
      <c r="D21707" t="s">
        <v>263</v>
      </c>
      <c r="E21707" t="s">
        <v>15</v>
      </c>
      <c r="F21707">
        <v>2040</v>
      </c>
      <c r="G21707">
        <v>2.47297080364952E-4</v>
      </c>
      <c r="H21707">
        <f>IF(J21707="N2O",G21707/About!$A$88,IF('EPA non-CO2 Data'!J21707="CH4",'EPA non-CO2 Data'!G21707/About!$A$86,'EPA non-CO2 Data'!G21707))</f>
        <v>2.47297080364952E-4</v>
      </c>
      <c r="I21707" s="4" t="str">
        <f>VLOOKUP(CONCATENATE(B21707,C21707,D21707),'EPA Source to Industry Map'!$D$2:$E$35,2,FALSE)</f>
        <v>chemicals 20</v>
      </c>
      <c r="J21707" s="4" t="str">
        <f t="shared" si="342"/>
        <v>F-gases</v>
      </c>
    </row>
    <row r="21708" spans="1:10" x14ac:dyDescent="0.45">
      <c r="A21708" t="s">
        <v>73</v>
      </c>
      <c r="B21708" t="s">
        <v>3</v>
      </c>
      <c r="C21708" t="s">
        <v>251</v>
      </c>
      <c r="D21708" t="s">
        <v>263</v>
      </c>
      <c r="E21708" t="s">
        <v>15</v>
      </c>
      <c r="F21708">
        <v>2041</v>
      </c>
      <c r="G21708">
        <v>2.5268018410605302E-4</v>
      </c>
      <c r="H21708">
        <f>IF(J21708="N2O",G21708/About!$A$88,IF('EPA non-CO2 Data'!J21708="CH4",'EPA non-CO2 Data'!G21708/About!$A$86,'EPA non-CO2 Data'!G21708))</f>
        <v>2.5268018410605302E-4</v>
      </c>
      <c r="I21708" s="4" t="str">
        <f>VLOOKUP(CONCATENATE(B21708,C21708,D21708),'EPA Source to Industry Map'!$D$2:$E$35,2,FALSE)</f>
        <v>chemicals 20</v>
      </c>
      <c r="J21708" s="4" t="str">
        <f t="shared" si="342"/>
        <v>F-gases</v>
      </c>
    </row>
    <row r="21709" spans="1:10" x14ac:dyDescent="0.45">
      <c r="A21709" t="s">
        <v>73</v>
      </c>
      <c r="B21709" t="s">
        <v>3</v>
      </c>
      <c r="C21709" t="s">
        <v>251</v>
      </c>
      <c r="D21709" t="s">
        <v>263</v>
      </c>
      <c r="E21709" t="s">
        <v>15</v>
      </c>
      <c r="F21709">
        <v>2042</v>
      </c>
      <c r="G21709">
        <v>2.5806328784715399E-4</v>
      </c>
      <c r="H21709">
        <f>IF(J21709="N2O",G21709/About!$A$88,IF('EPA non-CO2 Data'!J21709="CH4",'EPA non-CO2 Data'!G21709/About!$A$86,'EPA non-CO2 Data'!G21709))</f>
        <v>2.5806328784715399E-4</v>
      </c>
      <c r="I21709" s="4" t="str">
        <f>VLOOKUP(CONCATENATE(B21709,C21709,D21709),'EPA Source to Industry Map'!$D$2:$E$35,2,FALSE)</f>
        <v>chemicals 20</v>
      </c>
      <c r="J21709" s="4" t="str">
        <f t="shared" si="342"/>
        <v>F-gases</v>
      </c>
    </row>
    <row r="21710" spans="1:10" x14ac:dyDescent="0.45">
      <c r="A21710" t="s">
        <v>73</v>
      </c>
      <c r="B21710" t="s">
        <v>3</v>
      </c>
      <c r="C21710" t="s">
        <v>251</v>
      </c>
      <c r="D21710" t="s">
        <v>263</v>
      </c>
      <c r="E21710" t="s">
        <v>15</v>
      </c>
      <c r="F21710">
        <v>2043</v>
      </c>
      <c r="G21710">
        <v>2.6344639158825599E-4</v>
      </c>
      <c r="H21710">
        <f>IF(J21710="N2O",G21710/About!$A$88,IF('EPA non-CO2 Data'!J21710="CH4",'EPA non-CO2 Data'!G21710/About!$A$86,'EPA non-CO2 Data'!G21710))</f>
        <v>2.6344639158825599E-4</v>
      </c>
      <c r="I21710" s="4" t="str">
        <f>VLOOKUP(CONCATENATE(B21710,C21710,D21710),'EPA Source to Industry Map'!$D$2:$E$35,2,FALSE)</f>
        <v>chemicals 20</v>
      </c>
      <c r="J21710" s="4" t="str">
        <f t="shared" si="342"/>
        <v>F-gases</v>
      </c>
    </row>
    <row r="21711" spans="1:10" x14ac:dyDescent="0.45">
      <c r="A21711" t="s">
        <v>73</v>
      </c>
      <c r="B21711" t="s">
        <v>3</v>
      </c>
      <c r="C21711" t="s">
        <v>251</v>
      </c>
      <c r="D21711" t="s">
        <v>263</v>
      </c>
      <c r="E21711" t="s">
        <v>15</v>
      </c>
      <c r="F21711">
        <v>2044</v>
      </c>
      <c r="G21711">
        <v>2.6882949532935701E-4</v>
      </c>
      <c r="H21711">
        <f>IF(J21711="N2O",G21711/About!$A$88,IF('EPA non-CO2 Data'!J21711="CH4",'EPA non-CO2 Data'!G21711/About!$A$86,'EPA non-CO2 Data'!G21711))</f>
        <v>2.6882949532935701E-4</v>
      </c>
      <c r="I21711" s="4" t="str">
        <f>VLOOKUP(CONCATENATE(B21711,C21711,D21711),'EPA Source to Industry Map'!$D$2:$E$35,2,FALSE)</f>
        <v>chemicals 20</v>
      </c>
      <c r="J21711" s="4" t="str">
        <f t="shared" si="342"/>
        <v>F-gases</v>
      </c>
    </row>
    <row r="21712" spans="1:10" x14ac:dyDescent="0.45">
      <c r="A21712" t="s">
        <v>73</v>
      </c>
      <c r="B21712" t="s">
        <v>3</v>
      </c>
      <c r="C21712" t="s">
        <v>251</v>
      </c>
      <c r="D21712" t="s">
        <v>263</v>
      </c>
      <c r="E21712" t="s">
        <v>15</v>
      </c>
      <c r="F21712">
        <v>2045</v>
      </c>
      <c r="G21712">
        <v>2.7421259907045798E-4</v>
      </c>
      <c r="H21712">
        <f>IF(J21712="N2O",G21712/About!$A$88,IF('EPA non-CO2 Data'!J21712="CH4",'EPA non-CO2 Data'!G21712/About!$A$86,'EPA non-CO2 Data'!G21712))</f>
        <v>2.7421259907045798E-4</v>
      </c>
      <c r="I21712" s="4" t="str">
        <f>VLOOKUP(CONCATENATE(B21712,C21712,D21712),'EPA Source to Industry Map'!$D$2:$E$35,2,FALSE)</f>
        <v>chemicals 20</v>
      </c>
      <c r="J21712" s="4" t="str">
        <f t="shared" si="342"/>
        <v>F-gases</v>
      </c>
    </row>
    <row r="21713" spans="1:10" x14ac:dyDescent="0.45">
      <c r="A21713" t="s">
        <v>73</v>
      </c>
      <c r="B21713" t="s">
        <v>3</v>
      </c>
      <c r="C21713" t="s">
        <v>251</v>
      </c>
      <c r="D21713" t="s">
        <v>263</v>
      </c>
      <c r="E21713" t="s">
        <v>15</v>
      </c>
      <c r="F21713">
        <v>2046</v>
      </c>
      <c r="G21713">
        <v>2.80025955600994E-4</v>
      </c>
      <c r="H21713">
        <f>IF(J21713="N2O",G21713/About!$A$88,IF('EPA non-CO2 Data'!J21713="CH4",'EPA non-CO2 Data'!G21713/About!$A$86,'EPA non-CO2 Data'!G21713))</f>
        <v>2.80025955600994E-4</v>
      </c>
      <c r="I21713" s="4" t="str">
        <f>VLOOKUP(CONCATENATE(B21713,C21713,D21713),'EPA Source to Industry Map'!$D$2:$E$35,2,FALSE)</f>
        <v>chemicals 20</v>
      </c>
      <c r="J21713" s="4" t="str">
        <f t="shared" si="342"/>
        <v>F-gases</v>
      </c>
    </row>
    <row r="21714" spans="1:10" x14ac:dyDescent="0.45">
      <c r="A21714" t="s">
        <v>73</v>
      </c>
      <c r="B21714" t="s">
        <v>3</v>
      </c>
      <c r="C21714" t="s">
        <v>251</v>
      </c>
      <c r="D21714" t="s">
        <v>263</v>
      </c>
      <c r="E21714" t="s">
        <v>15</v>
      </c>
      <c r="F21714">
        <v>2047</v>
      </c>
      <c r="G21714">
        <v>2.8583931213153001E-4</v>
      </c>
      <c r="H21714">
        <f>IF(J21714="N2O",G21714/About!$A$88,IF('EPA non-CO2 Data'!J21714="CH4",'EPA non-CO2 Data'!G21714/About!$A$86,'EPA non-CO2 Data'!G21714))</f>
        <v>2.8583931213153001E-4</v>
      </c>
      <c r="I21714" s="4" t="str">
        <f>VLOOKUP(CONCATENATE(B21714,C21714,D21714),'EPA Source to Industry Map'!$D$2:$E$35,2,FALSE)</f>
        <v>chemicals 20</v>
      </c>
      <c r="J21714" s="4" t="str">
        <f t="shared" si="342"/>
        <v>F-gases</v>
      </c>
    </row>
    <row r="21715" spans="1:10" x14ac:dyDescent="0.45">
      <c r="A21715" t="s">
        <v>73</v>
      </c>
      <c r="B21715" t="s">
        <v>3</v>
      </c>
      <c r="C21715" t="s">
        <v>251</v>
      </c>
      <c r="D21715" t="s">
        <v>263</v>
      </c>
      <c r="E21715" t="s">
        <v>15</v>
      </c>
      <c r="F21715">
        <v>2048</v>
      </c>
      <c r="G21715">
        <v>2.9165266866206598E-4</v>
      </c>
      <c r="H21715">
        <f>IF(J21715="N2O",G21715/About!$A$88,IF('EPA non-CO2 Data'!J21715="CH4",'EPA non-CO2 Data'!G21715/About!$A$86,'EPA non-CO2 Data'!G21715))</f>
        <v>2.9165266866206598E-4</v>
      </c>
      <c r="I21715" s="4" t="str">
        <f>VLOOKUP(CONCATENATE(B21715,C21715,D21715),'EPA Source to Industry Map'!$D$2:$E$35,2,FALSE)</f>
        <v>chemicals 20</v>
      </c>
      <c r="J21715" s="4" t="str">
        <f t="shared" si="342"/>
        <v>F-gases</v>
      </c>
    </row>
    <row r="21716" spans="1:10" x14ac:dyDescent="0.45">
      <c r="A21716" t="s">
        <v>73</v>
      </c>
      <c r="B21716" t="s">
        <v>3</v>
      </c>
      <c r="C21716" t="s">
        <v>251</v>
      </c>
      <c r="D21716" t="s">
        <v>263</v>
      </c>
      <c r="E21716" t="s">
        <v>15</v>
      </c>
      <c r="F21716">
        <v>2049</v>
      </c>
      <c r="G21716">
        <v>2.9746602519260102E-4</v>
      </c>
      <c r="H21716">
        <f>IF(J21716="N2O",G21716/About!$A$88,IF('EPA non-CO2 Data'!J21716="CH4",'EPA non-CO2 Data'!G21716/About!$A$86,'EPA non-CO2 Data'!G21716))</f>
        <v>2.9746602519260102E-4</v>
      </c>
      <c r="I21716" s="4" t="str">
        <f>VLOOKUP(CONCATENATE(B21716,C21716,D21716),'EPA Source to Industry Map'!$D$2:$E$35,2,FALSE)</f>
        <v>chemicals 20</v>
      </c>
      <c r="J21716" s="4" t="str">
        <f t="shared" si="342"/>
        <v>F-gases</v>
      </c>
    </row>
    <row r="21717" spans="1:10" x14ac:dyDescent="0.45">
      <c r="A21717" t="s">
        <v>73</v>
      </c>
      <c r="B21717" t="s">
        <v>3</v>
      </c>
      <c r="C21717" t="s">
        <v>251</v>
      </c>
      <c r="D21717" t="s">
        <v>263</v>
      </c>
      <c r="E21717" t="s">
        <v>15</v>
      </c>
      <c r="F21717">
        <v>2050</v>
      </c>
      <c r="G21717">
        <v>3.0327938172313698E-4</v>
      </c>
      <c r="H21717">
        <f>IF(J21717="N2O",G21717/About!$A$88,IF('EPA non-CO2 Data'!J21717="CH4",'EPA non-CO2 Data'!G21717/About!$A$86,'EPA non-CO2 Data'!G21717))</f>
        <v>3.0327938172313698E-4</v>
      </c>
      <c r="I21717" s="4" t="str">
        <f>VLOOKUP(CONCATENATE(B21717,C21717,D21717),'EPA Source to Industry Map'!$D$2:$E$35,2,FALSE)</f>
        <v>chemicals 20</v>
      </c>
      <c r="J21717" s="4" t="str">
        <f t="shared" si="342"/>
        <v>F-gases</v>
      </c>
    </row>
    <row r="21718" spans="1:10" x14ac:dyDescent="0.45">
      <c r="A21718" t="s">
        <v>73</v>
      </c>
      <c r="B21718" t="s">
        <v>5</v>
      </c>
      <c r="C21718" t="s">
        <v>6</v>
      </c>
      <c r="D21718" t="s">
        <v>17</v>
      </c>
      <c r="E21718" t="s">
        <v>11</v>
      </c>
      <c r="F21718">
        <v>1990</v>
      </c>
      <c r="G21718">
        <v>0.219762264988631</v>
      </c>
      <c r="H21718">
        <f>IF(J21718="N2O",G21718/About!$A$88,IF('EPA non-CO2 Data'!J21718="CH4",'EPA non-CO2 Data'!G21718/About!$A$86,'EPA non-CO2 Data'!G21718))</f>
        <v>9.1567610411929581E-3</v>
      </c>
      <c r="I21718" s="4" t="str">
        <f>VLOOKUP(CONCATENATE(B21718,C21718,D21718),'EPA Source to Industry Map'!$D$2:$E$35,2,FALSE)</f>
        <v>water and waste 36T39</v>
      </c>
      <c r="J21718" s="4" t="str">
        <f t="shared" si="342"/>
        <v>CH4</v>
      </c>
    </row>
    <row r="21719" spans="1:10" x14ac:dyDescent="0.45">
      <c r="A21719" t="s">
        <v>73</v>
      </c>
      <c r="B21719" t="s">
        <v>5</v>
      </c>
      <c r="C21719" t="s">
        <v>6</v>
      </c>
      <c r="D21719" t="s">
        <v>264</v>
      </c>
      <c r="E21719" t="s">
        <v>11</v>
      </c>
      <c r="F21719">
        <v>1990</v>
      </c>
      <c r="G21719">
        <v>1.3208350165210101</v>
      </c>
      <c r="H21719">
        <f>IF(J21719="N2O",G21719/About!$A$88,IF('EPA non-CO2 Data'!J21719="CH4",'EPA non-CO2 Data'!G21719/About!$A$86,'EPA non-CO2 Data'!G21719))</f>
        <v>5.5034792355042085E-2</v>
      </c>
      <c r="I21719" s="4" t="str">
        <f>VLOOKUP(CONCATENATE(B21719,C21719,D21719),'EPA Source to Industry Map'!$D$2:$E$35,2,FALSE)</f>
        <v>water and waste 36T39</v>
      </c>
      <c r="J21719" s="4" t="str">
        <f t="shared" si="342"/>
        <v>CH4</v>
      </c>
    </row>
    <row r="21720" spans="1:10" x14ac:dyDescent="0.45">
      <c r="A21720" t="s">
        <v>73</v>
      </c>
      <c r="B21720" t="s">
        <v>5</v>
      </c>
      <c r="C21720" t="s">
        <v>6</v>
      </c>
      <c r="D21720" t="s">
        <v>17</v>
      </c>
      <c r="E21720" t="s">
        <v>11</v>
      </c>
      <c r="F21720">
        <v>1991</v>
      </c>
      <c r="G21720">
        <v>0.222060539192281</v>
      </c>
      <c r="H21720">
        <f>IF(J21720="N2O",G21720/About!$A$88,IF('EPA non-CO2 Data'!J21720="CH4",'EPA non-CO2 Data'!G21720/About!$A$86,'EPA non-CO2 Data'!G21720))</f>
        <v>9.2525224663450416E-3</v>
      </c>
      <c r="I21720" s="4" t="str">
        <f>VLOOKUP(CONCATENATE(B21720,C21720,D21720),'EPA Source to Industry Map'!$D$2:$E$35,2,FALSE)</f>
        <v>water and waste 36T39</v>
      </c>
      <c r="J21720" s="4" t="str">
        <f t="shared" si="342"/>
        <v>CH4</v>
      </c>
    </row>
    <row r="21721" spans="1:10" x14ac:dyDescent="0.45">
      <c r="A21721" t="s">
        <v>73</v>
      </c>
      <c r="B21721" t="s">
        <v>5</v>
      </c>
      <c r="C21721" t="s">
        <v>6</v>
      </c>
      <c r="D21721" t="s">
        <v>264</v>
      </c>
      <c r="E21721" t="s">
        <v>11</v>
      </c>
      <c r="F21721">
        <v>1991</v>
      </c>
      <c r="G21721">
        <v>1.3186038981792301</v>
      </c>
      <c r="H21721">
        <f>IF(J21721="N2O",G21721/About!$A$88,IF('EPA non-CO2 Data'!J21721="CH4",'EPA non-CO2 Data'!G21721/About!$A$86,'EPA non-CO2 Data'!G21721))</f>
        <v>5.4941829090801253E-2</v>
      </c>
      <c r="I21721" s="4" t="str">
        <f>VLOOKUP(CONCATENATE(B21721,C21721,D21721),'EPA Source to Industry Map'!$D$2:$E$35,2,FALSE)</f>
        <v>water and waste 36T39</v>
      </c>
      <c r="J21721" s="4" t="str">
        <f t="shared" si="342"/>
        <v>CH4</v>
      </c>
    </row>
    <row r="21722" spans="1:10" x14ac:dyDescent="0.45">
      <c r="A21722" t="s">
        <v>73</v>
      </c>
      <c r="B21722" t="s">
        <v>5</v>
      </c>
      <c r="C21722" t="s">
        <v>6</v>
      </c>
      <c r="D21722" t="s">
        <v>17</v>
      </c>
      <c r="E21722" t="s">
        <v>11</v>
      </c>
      <c r="F21722">
        <v>1992</v>
      </c>
      <c r="G21722">
        <v>0.22147182639341501</v>
      </c>
      <c r="H21722">
        <f>IF(J21722="N2O",G21722/About!$A$88,IF('EPA non-CO2 Data'!J21722="CH4",'EPA non-CO2 Data'!G21722/About!$A$86,'EPA non-CO2 Data'!G21722))</f>
        <v>9.2279927663922925E-3</v>
      </c>
      <c r="I21722" s="4" t="str">
        <f>VLOOKUP(CONCATENATE(B21722,C21722,D21722),'EPA Source to Industry Map'!$D$2:$E$35,2,FALSE)</f>
        <v>water and waste 36T39</v>
      </c>
      <c r="J21722" s="4" t="str">
        <f t="shared" si="342"/>
        <v>CH4</v>
      </c>
    </row>
    <row r="21723" spans="1:10" x14ac:dyDescent="0.45">
      <c r="A21723" t="s">
        <v>73</v>
      </c>
      <c r="B21723" t="s">
        <v>5</v>
      </c>
      <c r="C21723" t="s">
        <v>6</v>
      </c>
      <c r="D21723" t="s">
        <v>264</v>
      </c>
      <c r="E21723" t="s">
        <v>11</v>
      </c>
      <c r="F21723">
        <v>1992</v>
      </c>
      <c r="G21723">
        <v>1.29984232956069</v>
      </c>
      <c r="H21723">
        <f>IF(J21723="N2O",G21723/About!$A$88,IF('EPA non-CO2 Data'!J21723="CH4",'EPA non-CO2 Data'!G21723/About!$A$86,'EPA non-CO2 Data'!G21723))</f>
        <v>5.4160097065028751E-2</v>
      </c>
      <c r="I21723" s="4" t="str">
        <f>VLOOKUP(CONCATENATE(B21723,C21723,D21723),'EPA Source to Industry Map'!$D$2:$E$35,2,FALSE)</f>
        <v>water and waste 36T39</v>
      </c>
      <c r="J21723" s="4" t="str">
        <f t="shared" si="342"/>
        <v>CH4</v>
      </c>
    </row>
    <row r="21724" spans="1:10" x14ac:dyDescent="0.45">
      <c r="A21724" t="s">
        <v>73</v>
      </c>
      <c r="B21724" t="s">
        <v>5</v>
      </c>
      <c r="C21724" t="s">
        <v>6</v>
      </c>
      <c r="D21724" t="s">
        <v>17</v>
      </c>
      <c r="E21724" t="s">
        <v>11</v>
      </c>
      <c r="F21724">
        <v>1993</v>
      </c>
      <c r="G21724">
        <v>0.22114137586782801</v>
      </c>
      <c r="H21724">
        <f>IF(J21724="N2O",G21724/About!$A$88,IF('EPA non-CO2 Data'!J21724="CH4",'EPA non-CO2 Data'!G21724/About!$A$86,'EPA non-CO2 Data'!G21724))</f>
        <v>9.2142239944928341E-3</v>
      </c>
      <c r="I21724" s="4" t="str">
        <f>VLOOKUP(CONCATENATE(B21724,C21724,D21724),'EPA Source to Industry Map'!$D$2:$E$35,2,FALSE)</f>
        <v>water and waste 36T39</v>
      </c>
      <c r="J21724" s="4" t="str">
        <f t="shared" si="342"/>
        <v>CH4</v>
      </c>
    </row>
    <row r="21725" spans="1:10" x14ac:dyDescent="0.45">
      <c r="A21725" t="s">
        <v>73</v>
      </c>
      <c r="B21725" t="s">
        <v>5</v>
      </c>
      <c r="C21725" t="s">
        <v>6</v>
      </c>
      <c r="D21725" t="s">
        <v>264</v>
      </c>
      <c r="E21725" t="s">
        <v>11</v>
      </c>
      <c r="F21725">
        <v>1993</v>
      </c>
      <c r="G21725">
        <v>1.28334531993588</v>
      </c>
      <c r="H21725">
        <f>IF(J21725="N2O",G21725/About!$A$88,IF('EPA non-CO2 Data'!J21725="CH4",'EPA non-CO2 Data'!G21725/About!$A$86,'EPA non-CO2 Data'!G21725))</f>
        <v>5.3472721663994999E-2</v>
      </c>
      <c r="I21725" s="4" t="str">
        <f>VLOOKUP(CONCATENATE(B21725,C21725,D21725),'EPA Source to Industry Map'!$D$2:$E$35,2,FALSE)</f>
        <v>water and waste 36T39</v>
      </c>
      <c r="J21725" s="4" t="str">
        <f t="shared" si="342"/>
        <v>CH4</v>
      </c>
    </row>
    <row r="21726" spans="1:10" x14ac:dyDescent="0.45">
      <c r="A21726" t="s">
        <v>73</v>
      </c>
      <c r="B21726" t="s">
        <v>5</v>
      </c>
      <c r="C21726" t="s">
        <v>6</v>
      </c>
      <c r="D21726" t="s">
        <v>17</v>
      </c>
      <c r="E21726" t="s">
        <v>11</v>
      </c>
      <c r="F21726">
        <v>1994</v>
      </c>
      <c r="G21726">
        <v>0.211090933394536</v>
      </c>
      <c r="H21726">
        <f>IF(J21726="N2O",G21726/About!$A$88,IF('EPA non-CO2 Data'!J21726="CH4",'EPA non-CO2 Data'!G21726/About!$A$86,'EPA non-CO2 Data'!G21726))</f>
        <v>8.7954555581056665E-3</v>
      </c>
      <c r="I21726" s="4" t="str">
        <f>VLOOKUP(CONCATENATE(B21726,C21726,D21726),'EPA Source to Industry Map'!$D$2:$E$35,2,FALSE)</f>
        <v>water and waste 36T39</v>
      </c>
      <c r="J21726" s="4" t="str">
        <f t="shared" si="342"/>
        <v>CH4</v>
      </c>
    </row>
    <row r="21727" spans="1:10" x14ac:dyDescent="0.45">
      <c r="A21727" t="s">
        <v>73</v>
      </c>
      <c r="B21727" t="s">
        <v>5</v>
      </c>
      <c r="C21727" t="s">
        <v>6</v>
      </c>
      <c r="D21727" t="s">
        <v>264</v>
      </c>
      <c r="E21727" t="s">
        <v>11</v>
      </c>
      <c r="F21727">
        <v>1994</v>
      </c>
      <c r="G21727">
        <v>1.2117349614056501</v>
      </c>
      <c r="H21727">
        <f>IF(J21727="N2O",G21727/About!$A$88,IF('EPA non-CO2 Data'!J21727="CH4",'EPA non-CO2 Data'!G21727/About!$A$86,'EPA non-CO2 Data'!G21727))</f>
        <v>5.0488956725235422E-2</v>
      </c>
      <c r="I21727" s="4" t="str">
        <f>VLOOKUP(CONCATENATE(B21727,C21727,D21727),'EPA Source to Industry Map'!$D$2:$E$35,2,FALSE)</f>
        <v>water and waste 36T39</v>
      </c>
      <c r="J21727" s="4" t="str">
        <f t="shared" si="342"/>
        <v>CH4</v>
      </c>
    </row>
    <row r="21728" spans="1:10" x14ac:dyDescent="0.45">
      <c r="A21728" t="s">
        <v>73</v>
      </c>
      <c r="B21728" t="s">
        <v>5</v>
      </c>
      <c r="C21728" t="s">
        <v>6</v>
      </c>
      <c r="D21728" t="s">
        <v>17</v>
      </c>
      <c r="E21728" t="s">
        <v>11</v>
      </c>
      <c r="F21728">
        <v>1995</v>
      </c>
      <c r="G21728">
        <v>0.19997333566269901</v>
      </c>
      <c r="H21728">
        <f>IF(J21728="N2O",G21728/About!$A$88,IF('EPA non-CO2 Data'!J21728="CH4",'EPA non-CO2 Data'!G21728/About!$A$86,'EPA non-CO2 Data'!G21728))</f>
        <v>8.3322223192791259E-3</v>
      </c>
      <c r="I21728" s="4" t="str">
        <f>VLOOKUP(CONCATENATE(B21728,C21728,D21728),'EPA Source to Industry Map'!$D$2:$E$35,2,FALSE)</f>
        <v>water and waste 36T39</v>
      </c>
      <c r="J21728" s="4" t="str">
        <f t="shared" si="342"/>
        <v>CH4</v>
      </c>
    </row>
    <row r="21729" spans="1:10" x14ac:dyDescent="0.45">
      <c r="A21729" t="s">
        <v>73</v>
      </c>
      <c r="B21729" t="s">
        <v>5</v>
      </c>
      <c r="C21729" t="s">
        <v>6</v>
      </c>
      <c r="D21729" t="s">
        <v>264</v>
      </c>
      <c r="E21729" t="s">
        <v>11</v>
      </c>
      <c r="F21729">
        <v>1995</v>
      </c>
      <c r="G21729">
        <v>1.13587251989718</v>
      </c>
      <c r="H21729">
        <f>IF(J21729="N2O",G21729/About!$A$88,IF('EPA non-CO2 Data'!J21729="CH4",'EPA non-CO2 Data'!G21729/About!$A$86,'EPA non-CO2 Data'!G21729))</f>
        <v>4.7328021662382501E-2</v>
      </c>
      <c r="I21729" s="4" t="str">
        <f>VLOOKUP(CONCATENATE(B21729,C21729,D21729),'EPA Source to Industry Map'!$D$2:$E$35,2,FALSE)</f>
        <v>water and waste 36T39</v>
      </c>
      <c r="J21729" s="4" t="str">
        <f t="shared" si="342"/>
        <v>CH4</v>
      </c>
    </row>
    <row r="21730" spans="1:10" x14ac:dyDescent="0.45">
      <c r="A21730" t="s">
        <v>73</v>
      </c>
      <c r="B21730" t="s">
        <v>5</v>
      </c>
      <c r="C21730" t="s">
        <v>6</v>
      </c>
      <c r="D21730" t="s">
        <v>17</v>
      </c>
      <c r="E21730" t="s">
        <v>11</v>
      </c>
      <c r="F21730">
        <v>1996</v>
      </c>
      <c r="G21730">
        <v>0.194838743365846</v>
      </c>
      <c r="H21730">
        <f>IF(J21730="N2O",G21730/About!$A$88,IF('EPA non-CO2 Data'!J21730="CH4",'EPA non-CO2 Data'!G21730/About!$A$86,'EPA non-CO2 Data'!G21730))</f>
        <v>8.1182809735769173E-3</v>
      </c>
      <c r="I21730" s="4" t="str">
        <f>VLOOKUP(CONCATENATE(B21730,C21730,D21730),'EPA Source to Industry Map'!$D$2:$E$35,2,FALSE)</f>
        <v>water and waste 36T39</v>
      </c>
      <c r="J21730" s="4" t="str">
        <f t="shared" si="342"/>
        <v>CH4</v>
      </c>
    </row>
    <row r="21731" spans="1:10" x14ac:dyDescent="0.45">
      <c r="A21731" t="s">
        <v>73</v>
      </c>
      <c r="B21731" t="s">
        <v>5</v>
      </c>
      <c r="C21731" t="s">
        <v>6</v>
      </c>
      <c r="D21731" t="s">
        <v>264</v>
      </c>
      <c r="E21731" t="s">
        <v>11</v>
      </c>
      <c r="F21731">
        <v>1996</v>
      </c>
      <c r="G21731">
        <v>1.09972621796121</v>
      </c>
      <c r="H21731">
        <f>IF(J21731="N2O",G21731/About!$A$88,IF('EPA non-CO2 Data'!J21731="CH4",'EPA non-CO2 Data'!G21731/About!$A$86,'EPA non-CO2 Data'!G21731))</f>
        <v>4.582192574838375E-2</v>
      </c>
      <c r="I21731" s="4" t="str">
        <f>VLOOKUP(CONCATENATE(B21731,C21731,D21731),'EPA Source to Industry Map'!$D$2:$E$35,2,FALSE)</f>
        <v>water and waste 36T39</v>
      </c>
      <c r="J21731" s="4" t="str">
        <f t="shared" si="342"/>
        <v>CH4</v>
      </c>
    </row>
    <row r="21732" spans="1:10" x14ac:dyDescent="0.45">
      <c r="A21732" t="s">
        <v>73</v>
      </c>
      <c r="B21732" t="s">
        <v>5</v>
      </c>
      <c r="C21732" t="s">
        <v>6</v>
      </c>
      <c r="D21732" t="s">
        <v>17</v>
      </c>
      <c r="E21732" t="s">
        <v>11</v>
      </c>
      <c r="F21732">
        <v>1997</v>
      </c>
      <c r="G21732">
        <v>0.18240049252521601</v>
      </c>
      <c r="H21732">
        <f>IF(J21732="N2O",G21732/About!$A$88,IF('EPA non-CO2 Data'!J21732="CH4",'EPA non-CO2 Data'!G21732/About!$A$86,'EPA non-CO2 Data'!G21732))</f>
        <v>7.6000205218840003E-3</v>
      </c>
      <c r="I21732" s="4" t="str">
        <f>VLOOKUP(CONCATENATE(B21732,C21732,D21732),'EPA Source to Industry Map'!$D$2:$E$35,2,FALSE)</f>
        <v>water and waste 36T39</v>
      </c>
      <c r="J21732" s="4" t="str">
        <f t="shared" si="342"/>
        <v>CH4</v>
      </c>
    </row>
    <row r="21733" spans="1:10" x14ac:dyDescent="0.45">
      <c r="A21733" t="s">
        <v>73</v>
      </c>
      <c r="B21733" t="s">
        <v>5</v>
      </c>
      <c r="C21733" t="s">
        <v>6</v>
      </c>
      <c r="D21733" t="s">
        <v>264</v>
      </c>
      <c r="E21733" t="s">
        <v>11</v>
      </c>
      <c r="F21733">
        <v>1997</v>
      </c>
      <c r="G21733">
        <v>1.0229818126177599</v>
      </c>
      <c r="H21733">
        <f>IF(J21733="N2O",G21733/About!$A$88,IF('EPA non-CO2 Data'!J21733="CH4",'EPA non-CO2 Data'!G21733/About!$A$86,'EPA non-CO2 Data'!G21733))</f>
        <v>4.262424219240666E-2</v>
      </c>
      <c r="I21733" s="4" t="str">
        <f>VLOOKUP(CONCATENATE(B21733,C21733,D21733),'EPA Source to Industry Map'!$D$2:$E$35,2,FALSE)</f>
        <v>water and waste 36T39</v>
      </c>
      <c r="J21733" s="4" t="str">
        <f t="shared" si="342"/>
        <v>CH4</v>
      </c>
    </row>
    <row r="21734" spans="1:10" x14ac:dyDescent="0.45">
      <c r="A21734" t="s">
        <v>73</v>
      </c>
      <c r="B21734" t="s">
        <v>5</v>
      </c>
      <c r="C21734" t="s">
        <v>6</v>
      </c>
      <c r="D21734" t="s">
        <v>17</v>
      </c>
      <c r="E21734" t="s">
        <v>11</v>
      </c>
      <c r="F21734">
        <v>1998</v>
      </c>
      <c r="G21734">
        <v>0.171941229682083</v>
      </c>
      <c r="H21734">
        <f>IF(J21734="N2O",G21734/About!$A$88,IF('EPA non-CO2 Data'!J21734="CH4",'EPA non-CO2 Data'!G21734/About!$A$86,'EPA non-CO2 Data'!G21734))</f>
        <v>7.1642179034201248E-3</v>
      </c>
      <c r="I21734" s="4" t="str">
        <f>VLOOKUP(CONCATENATE(B21734,C21734,D21734),'EPA Source to Industry Map'!$D$2:$E$35,2,FALSE)</f>
        <v>water and waste 36T39</v>
      </c>
      <c r="J21734" s="4" t="str">
        <f t="shared" si="342"/>
        <v>CH4</v>
      </c>
    </row>
    <row r="21735" spans="1:10" x14ac:dyDescent="0.45">
      <c r="A21735" t="s">
        <v>73</v>
      </c>
      <c r="B21735" t="s">
        <v>5</v>
      </c>
      <c r="C21735" t="s">
        <v>6</v>
      </c>
      <c r="D21735" t="s">
        <v>264</v>
      </c>
      <c r="E21735" t="s">
        <v>11</v>
      </c>
      <c r="F21735">
        <v>1998</v>
      </c>
      <c r="G21735">
        <v>0.95815377236310395</v>
      </c>
      <c r="H21735">
        <f>IF(J21735="N2O",G21735/About!$A$88,IF('EPA non-CO2 Data'!J21735="CH4",'EPA non-CO2 Data'!G21735/About!$A$86,'EPA non-CO2 Data'!G21735))</f>
        <v>3.9923073848462665E-2</v>
      </c>
      <c r="I21735" s="4" t="str">
        <f>VLOOKUP(CONCATENATE(B21735,C21735,D21735),'EPA Source to Industry Map'!$D$2:$E$35,2,FALSE)</f>
        <v>water and waste 36T39</v>
      </c>
      <c r="J21735" s="4" t="str">
        <f t="shared" si="342"/>
        <v>CH4</v>
      </c>
    </row>
    <row r="21736" spans="1:10" x14ac:dyDescent="0.45">
      <c r="A21736" t="s">
        <v>73</v>
      </c>
      <c r="B21736" t="s">
        <v>5</v>
      </c>
      <c r="C21736" t="s">
        <v>6</v>
      </c>
      <c r="D21736" t="s">
        <v>17</v>
      </c>
      <c r="E21736" t="s">
        <v>11</v>
      </c>
      <c r="F21736">
        <v>1999</v>
      </c>
      <c r="G21736">
        <v>0.17489980988210199</v>
      </c>
      <c r="H21736">
        <f>IF(J21736="N2O",G21736/About!$A$88,IF('EPA non-CO2 Data'!J21736="CH4",'EPA non-CO2 Data'!G21736/About!$A$86,'EPA non-CO2 Data'!G21736))</f>
        <v>7.287492078420916E-3</v>
      </c>
      <c r="I21736" s="4" t="str">
        <f>VLOOKUP(CONCATENATE(B21736,C21736,D21736),'EPA Source to Industry Map'!$D$2:$E$35,2,FALSE)</f>
        <v>water and waste 36T39</v>
      </c>
      <c r="J21736" s="4" t="str">
        <f t="shared" si="342"/>
        <v>CH4</v>
      </c>
    </row>
    <row r="21737" spans="1:10" x14ac:dyDescent="0.45">
      <c r="A21737" t="s">
        <v>73</v>
      </c>
      <c r="B21737" t="s">
        <v>5</v>
      </c>
      <c r="C21737" t="s">
        <v>6</v>
      </c>
      <c r="D21737" t="s">
        <v>264</v>
      </c>
      <c r="E21737" t="s">
        <v>11</v>
      </c>
      <c r="F21737">
        <v>1999</v>
      </c>
      <c r="G21737">
        <v>0.96836296869987204</v>
      </c>
      <c r="H21737">
        <f>IF(J21737="N2O",G21737/About!$A$88,IF('EPA non-CO2 Data'!J21737="CH4",'EPA non-CO2 Data'!G21737/About!$A$86,'EPA non-CO2 Data'!G21737))</f>
        <v>4.0348457029161337E-2</v>
      </c>
      <c r="I21737" s="4" t="str">
        <f>VLOOKUP(CONCATENATE(B21737,C21737,D21737),'EPA Source to Industry Map'!$D$2:$E$35,2,FALSE)</f>
        <v>water and waste 36T39</v>
      </c>
      <c r="J21737" s="4" t="str">
        <f t="shared" si="342"/>
        <v>CH4</v>
      </c>
    </row>
    <row r="21738" spans="1:10" x14ac:dyDescent="0.45">
      <c r="A21738" t="s">
        <v>73</v>
      </c>
      <c r="B21738" t="s">
        <v>5</v>
      </c>
      <c r="C21738" t="s">
        <v>6</v>
      </c>
      <c r="D21738" t="s">
        <v>17</v>
      </c>
      <c r="E21738" t="s">
        <v>11</v>
      </c>
      <c r="F21738">
        <v>2000</v>
      </c>
      <c r="G21738">
        <v>0.16576171520021499</v>
      </c>
      <c r="H21738">
        <f>IF(J21738="N2O",G21738/About!$A$88,IF('EPA non-CO2 Data'!J21738="CH4",'EPA non-CO2 Data'!G21738/About!$A$86,'EPA non-CO2 Data'!G21738))</f>
        <v>6.9067381333422911E-3</v>
      </c>
      <c r="I21738" s="4" t="str">
        <f>VLOOKUP(CONCATENATE(B21738,C21738,D21738),'EPA Source to Industry Map'!$D$2:$E$35,2,FALSE)</f>
        <v>water and waste 36T39</v>
      </c>
      <c r="J21738" s="4" t="str">
        <f t="shared" si="342"/>
        <v>CH4</v>
      </c>
    </row>
    <row r="21739" spans="1:10" x14ac:dyDescent="0.45">
      <c r="A21739" t="s">
        <v>73</v>
      </c>
      <c r="B21739" t="s">
        <v>5</v>
      </c>
      <c r="C21739" t="s">
        <v>6</v>
      </c>
      <c r="D21739" t="s">
        <v>264</v>
      </c>
      <c r="E21739" t="s">
        <v>11</v>
      </c>
      <c r="F21739">
        <v>2000</v>
      </c>
      <c r="G21739">
        <v>0.91181518704847897</v>
      </c>
      <c r="H21739">
        <f>IF(J21739="N2O",G21739/About!$A$88,IF('EPA non-CO2 Data'!J21739="CH4",'EPA non-CO2 Data'!G21739/About!$A$86,'EPA non-CO2 Data'!G21739))</f>
        <v>3.799229946035329E-2</v>
      </c>
      <c r="I21739" s="4" t="str">
        <f>VLOOKUP(CONCATENATE(B21739,C21739,D21739),'EPA Source to Industry Map'!$D$2:$E$35,2,FALSE)</f>
        <v>water and waste 36T39</v>
      </c>
      <c r="J21739" s="4" t="str">
        <f t="shared" si="342"/>
        <v>CH4</v>
      </c>
    </row>
    <row r="21740" spans="1:10" x14ac:dyDescent="0.45">
      <c r="A21740" t="s">
        <v>73</v>
      </c>
      <c r="B21740" t="s">
        <v>5</v>
      </c>
      <c r="C21740" t="s">
        <v>6</v>
      </c>
      <c r="D21740" t="s">
        <v>17</v>
      </c>
      <c r="E21740" t="s">
        <v>11</v>
      </c>
      <c r="F21740">
        <v>2001</v>
      </c>
      <c r="G21740">
        <v>0.172030402086774</v>
      </c>
      <c r="H21740">
        <f>IF(J21740="N2O",G21740/About!$A$88,IF('EPA non-CO2 Data'!J21740="CH4",'EPA non-CO2 Data'!G21740/About!$A$86,'EPA non-CO2 Data'!G21740))</f>
        <v>7.1679334202822504E-3</v>
      </c>
      <c r="I21740" s="4" t="str">
        <f>VLOOKUP(CONCATENATE(B21740,C21740,D21740),'EPA Source to Industry Map'!$D$2:$E$35,2,FALSE)</f>
        <v>water and waste 36T39</v>
      </c>
      <c r="J21740" s="4" t="str">
        <f t="shared" si="342"/>
        <v>CH4</v>
      </c>
    </row>
    <row r="21741" spans="1:10" x14ac:dyDescent="0.45">
      <c r="A21741" t="s">
        <v>73</v>
      </c>
      <c r="B21741" t="s">
        <v>5</v>
      </c>
      <c r="C21741" t="s">
        <v>6</v>
      </c>
      <c r="D21741" t="s">
        <v>264</v>
      </c>
      <c r="E21741" t="s">
        <v>11</v>
      </c>
      <c r="F21741">
        <v>2001</v>
      </c>
      <c r="G21741">
        <v>0.94995851078737903</v>
      </c>
      <c r="H21741">
        <f>IF(J21741="N2O",G21741/About!$A$88,IF('EPA non-CO2 Data'!J21741="CH4",'EPA non-CO2 Data'!G21741/About!$A$86,'EPA non-CO2 Data'!G21741))</f>
        <v>3.9581604616140791E-2</v>
      </c>
      <c r="I21741" s="4" t="str">
        <f>VLOOKUP(CONCATENATE(B21741,C21741,D21741),'EPA Source to Industry Map'!$D$2:$E$35,2,FALSE)</f>
        <v>water and waste 36T39</v>
      </c>
      <c r="J21741" s="4" t="str">
        <f t="shared" si="342"/>
        <v>CH4</v>
      </c>
    </row>
    <row r="21742" spans="1:10" x14ac:dyDescent="0.45">
      <c r="A21742" t="s">
        <v>73</v>
      </c>
      <c r="B21742" t="s">
        <v>5</v>
      </c>
      <c r="C21742" t="s">
        <v>6</v>
      </c>
      <c r="D21742" t="s">
        <v>17</v>
      </c>
      <c r="E21742" t="s">
        <v>11</v>
      </c>
      <c r="F21742">
        <v>2002</v>
      </c>
      <c r="G21742">
        <v>0.15995264525147401</v>
      </c>
      <c r="H21742">
        <f>IF(J21742="N2O",G21742/About!$A$88,IF('EPA non-CO2 Data'!J21742="CH4",'EPA non-CO2 Data'!G21742/About!$A$86,'EPA non-CO2 Data'!G21742))</f>
        <v>6.6646935521447502E-3</v>
      </c>
      <c r="I21742" s="4" t="str">
        <f>VLOOKUP(CONCATENATE(B21742,C21742,D21742),'EPA Source to Industry Map'!$D$2:$E$35,2,FALSE)</f>
        <v>water and waste 36T39</v>
      </c>
      <c r="J21742" s="4" t="str">
        <f t="shared" si="342"/>
        <v>CH4</v>
      </c>
    </row>
    <row r="21743" spans="1:10" x14ac:dyDescent="0.45">
      <c r="A21743" t="s">
        <v>73</v>
      </c>
      <c r="B21743" t="s">
        <v>5</v>
      </c>
      <c r="C21743" t="s">
        <v>6</v>
      </c>
      <c r="D21743" t="s">
        <v>264</v>
      </c>
      <c r="E21743" t="s">
        <v>11</v>
      </c>
      <c r="F21743">
        <v>2002</v>
      </c>
      <c r="G21743">
        <v>0.88689380202366097</v>
      </c>
      <c r="H21743">
        <f>IF(J21743="N2O",G21743/About!$A$88,IF('EPA non-CO2 Data'!J21743="CH4",'EPA non-CO2 Data'!G21743/About!$A$86,'EPA non-CO2 Data'!G21743))</f>
        <v>3.6953908417652538E-2</v>
      </c>
      <c r="I21743" s="4" t="str">
        <f>VLOOKUP(CONCATENATE(B21743,C21743,D21743),'EPA Source to Industry Map'!$D$2:$E$35,2,FALSE)</f>
        <v>water and waste 36T39</v>
      </c>
      <c r="J21743" s="4" t="str">
        <f t="shared" si="342"/>
        <v>CH4</v>
      </c>
    </row>
    <row r="21744" spans="1:10" x14ac:dyDescent="0.45">
      <c r="A21744" t="s">
        <v>73</v>
      </c>
      <c r="B21744" t="s">
        <v>5</v>
      </c>
      <c r="C21744" t="s">
        <v>6</v>
      </c>
      <c r="D21744" t="s">
        <v>17</v>
      </c>
      <c r="E21744" t="s">
        <v>11</v>
      </c>
      <c r="F21744">
        <v>2003</v>
      </c>
      <c r="G21744">
        <v>0.162644247076908</v>
      </c>
      <c r="H21744">
        <f>IF(J21744="N2O",G21744/About!$A$88,IF('EPA non-CO2 Data'!J21744="CH4",'EPA non-CO2 Data'!G21744/About!$A$86,'EPA non-CO2 Data'!G21744))</f>
        <v>6.7768436282045E-3</v>
      </c>
      <c r="I21744" s="4" t="str">
        <f>VLOOKUP(CONCATENATE(B21744,C21744,D21744),'EPA Source to Industry Map'!$D$2:$E$35,2,FALSE)</f>
        <v>water and waste 36T39</v>
      </c>
      <c r="J21744" s="4" t="str">
        <f t="shared" si="342"/>
        <v>CH4</v>
      </c>
    </row>
    <row r="21745" spans="1:10" x14ac:dyDescent="0.45">
      <c r="A21745" t="s">
        <v>73</v>
      </c>
      <c r="B21745" t="s">
        <v>5</v>
      </c>
      <c r="C21745" t="s">
        <v>6</v>
      </c>
      <c r="D21745" t="s">
        <v>264</v>
      </c>
      <c r="E21745" t="s">
        <v>11</v>
      </c>
      <c r="F21745">
        <v>2003</v>
      </c>
      <c r="G21745">
        <v>0.90576088035806601</v>
      </c>
      <c r="H21745">
        <f>IF(J21745="N2O",G21745/About!$A$88,IF('EPA non-CO2 Data'!J21745="CH4",'EPA non-CO2 Data'!G21745/About!$A$86,'EPA non-CO2 Data'!G21745))</f>
        <v>3.7740036681586084E-2</v>
      </c>
      <c r="I21745" s="4" t="str">
        <f>VLOOKUP(CONCATENATE(B21745,C21745,D21745),'EPA Source to Industry Map'!$D$2:$E$35,2,FALSE)</f>
        <v>water and waste 36T39</v>
      </c>
      <c r="J21745" s="4" t="str">
        <f t="shared" si="342"/>
        <v>CH4</v>
      </c>
    </row>
    <row r="21746" spans="1:10" x14ac:dyDescent="0.45">
      <c r="A21746" t="s">
        <v>73</v>
      </c>
      <c r="B21746" t="s">
        <v>5</v>
      </c>
      <c r="C21746" t="s">
        <v>6</v>
      </c>
      <c r="D21746" t="s">
        <v>17</v>
      </c>
      <c r="E21746" t="s">
        <v>11</v>
      </c>
      <c r="F21746">
        <v>2004</v>
      </c>
      <c r="G21746">
        <v>0.14274091231972599</v>
      </c>
      <c r="H21746">
        <f>IF(J21746="N2O",G21746/About!$A$88,IF('EPA non-CO2 Data'!J21746="CH4",'EPA non-CO2 Data'!G21746/About!$A$86,'EPA non-CO2 Data'!G21746))</f>
        <v>5.9475380133219161E-3</v>
      </c>
      <c r="I21746" s="4" t="str">
        <f>VLOOKUP(CONCATENATE(B21746,C21746,D21746),'EPA Source to Industry Map'!$D$2:$E$35,2,FALSE)</f>
        <v>water and waste 36T39</v>
      </c>
      <c r="J21746" s="4" t="str">
        <f t="shared" si="342"/>
        <v>CH4</v>
      </c>
    </row>
    <row r="21747" spans="1:10" x14ac:dyDescent="0.45">
      <c r="A21747" t="s">
        <v>73</v>
      </c>
      <c r="B21747" t="s">
        <v>5</v>
      </c>
      <c r="C21747" t="s">
        <v>6</v>
      </c>
      <c r="D21747" t="s">
        <v>264</v>
      </c>
      <c r="E21747" t="s">
        <v>11</v>
      </c>
      <c r="F21747">
        <v>2004</v>
      </c>
      <c r="G21747">
        <v>0.79862553299947503</v>
      </c>
      <c r="H21747">
        <f>IF(J21747="N2O",G21747/About!$A$88,IF('EPA non-CO2 Data'!J21747="CH4",'EPA non-CO2 Data'!G21747/About!$A$86,'EPA non-CO2 Data'!G21747))</f>
        <v>3.3276063874978126E-2</v>
      </c>
      <c r="I21747" s="4" t="str">
        <f>VLOOKUP(CONCATENATE(B21747,C21747,D21747),'EPA Source to Industry Map'!$D$2:$E$35,2,FALSE)</f>
        <v>water and waste 36T39</v>
      </c>
      <c r="J21747" s="4" t="str">
        <f t="shared" si="342"/>
        <v>CH4</v>
      </c>
    </row>
    <row r="21748" spans="1:10" x14ac:dyDescent="0.45">
      <c r="A21748" t="s">
        <v>73</v>
      </c>
      <c r="B21748" t="s">
        <v>5</v>
      </c>
      <c r="C21748" t="s">
        <v>6</v>
      </c>
      <c r="D21748" t="s">
        <v>17</v>
      </c>
      <c r="E21748" t="s">
        <v>11</v>
      </c>
      <c r="F21748">
        <v>2005</v>
      </c>
      <c r="G21748">
        <v>0.13801591142434499</v>
      </c>
      <c r="H21748">
        <f>IF(J21748="N2O",G21748/About!$A$88,IF('EPA non-CO2 Data'!J21748="CH4",'EPA non-CO2 Data'!G21748/About!$A$86,'EPA non-CO2 Data'!G21748))</f>
        <v>5.7506629760143745E-3</v>
      </c>
      <c r="I21748" s="4" t="str">
        <f>VLOOKUP(CONCATENATE(B21748,C21748,D21748),'EPA Source to Industry Map'!$D$2:$E$35,2,FALSE)</f>
        <v>water and waste 36T39</v>
      </c>
      <c r="J21748" s="4" t="str">
        <f t="shared" si="342"/>
        <v>CH4</v>
      </c>
    </row>
    <row r="21749" spans="1:10" x14ac:dyDescent="0.45">
      <c r="A21749" t="s">
        <v>73</v>
      </c>
      <c r="B21749" t="s">
        <v>5</v>
      </c>
      <c r="C21749" t="s">
        <v>6</v>
      </c>
      <c r="D21749" t="s">
        <v>264</v>
      </c>
      <c r="E21749" t="s">
        <v>11</v>
      </c>
      <c r="F21749">
        <v>2005</v>
      </c>
      <c r="G21749">
        <v>0.77603591251703796</v>
      </c>
      <c r="H21749">
        <f>IF(J21749="N2O",G21749/About!$A$88,IF('EPA non-CO2 Data'!J21749="CH4",'EPA non-CO2 Data'!G21749/About!$A$86,'EPA non-CO2 Data'!G21749))</f>
        <v>3.2334829688209915E-2</v>
      </c>
      <c r="I21749" s="4" t="str">
        <f>VLOOKUP(CONCATENATE(B21749,C21749,D21749),'EPA Source to Industry Map'!$D$2:$E$35,2,FALSE)</f>
        <v>water and waste 36T39</v>
      </c>
      <c r="J21749" s="4" t="str">
        <f t="shared" si="342"/>
        <v>CH4</v>
      </c>
    </row>
    <row r="21750" spans="1:10" x14ac:dyDescent="0.45">
      <c r="A21750" t="s">
        <v>73</v>
      </c>
      <c r="B21750" t="s">
        <v>5</v>
      </c>
      <c r="C21750" t="s">
        <v>6</v>
      </c>
      <c r="D21750" t="s">
        <v>17</v>
      </c>
      <c r="E21750" t="s">
        <v>11</v>
      </c>
      <c r="F21750">
        <v>2006</v>
      </c>
      <c r="G21750">
        <v>0.14355964359024501</v>
      </c>
      <c r="H21750">
        <f>IF(J21750="N2O",G21750/About!$A$88,IF('EPA non-CO2 Data'!J21750="CH4",'EPA non-CO2 Data'!G21750/About!$A$86,'EPA non-CO2 Data'!G21750))</f>
        <v>5.9816518162602089E-3</v>
      </c>
      <c r="I21750" s="4" t="str">
        <f>VLOOKUP(CONCATENATE(B21750,C21750,D21750),'EPA Source to Industry Map'!$D$2:$E$35,2,FALSE)</f>
        <v>water and waste 36T39</v>
      </c>
      <c r="J21750" s="4" t="str">
        <f t="shared" si="342"/>
        <v>CH4</v>
      </c>
    </row>
    <row r="21751" spans="1:10" x14ac:dyDescent="0.45">
      <c r="A21751" t="s">
        <v>73</v>
      </c>
      <c r="B21751" t="s">
        <v>5</v>
      </c>
      <c r="C21751" t="s">
        <v>6</v>
      </c>
      <c r="D21751" t="s">
        <v>264</v>
      </c>
      <c r="E21751" t="s">
        <v>11</v>
      </c>
      <c r="F21751">
        <v>2006</v>
      </c>
      <c r="G21751">
        <v>0.81483814917784503</v>
      </c>
      <c r="H21751">
        <f>IF(J21751="N2O",G21751/About!$A$88,IF('EPA non-CO2 Data'!J21751="CH4",'EPA non-CO2 Data'!G21751/About!$A$86,'EPA non-CO2 Data'!G21751))</f>
        <v>3.3951589549076878E-2</v>
      </c>
      <c r="I21751" s="4" t="str">
        <f>VLOOKUP(CONCATENATE(B21751,C21751,D21751),'EPA Source to Industry Map'!$D$2:$E$35,2,FALSE)</f>
        <v>water and waste 36T39</v>
      </c>
      <c r="J21751" s="4" t="str">
        <f t="shared" si="342"/>
        <v>CH4</v>
      </c>
    </row>
    <row r="21752" spans="1:10" x14ac:dyDescent="0.45">
      <c r="A21752" t="s">
        <v>73</v>
      </c>
      <c r="B21752" t="s">
        <v>5</v>
      </c>
      <c r="C21752" t="s">
        <v>6</v>
      </c>
      <c r="D21752" t="s">
        <v>17</v>
      </c>
      <c r="E21752" t="s">
        <v>11</v>
      </c>
      <c r="F21752">
        <v>2007</v>
      </c>
      <c r="G21752">
        <v>0.13544809966051699</v>
      </c>
      <c r="H21752">
        <f>IF(J21752="N2O",G21752/About!$A$88,IF('EPA non-CO2 Data'!J21752="CH4",'EPA non-CO2 Data'!G21752/About!$A$86,'EPA non-CO2 Data'!G21752))</f>
        <v>5.6436708191882077E-3</v>
      </c>
      <c r="I21752" s="4" t="str">
        <f>VLOOKUP(CONCATENATE(B21752,C21752,D21752),'EPA Source to Industry Map'!$D$2:$E$35,2,FALSE)</f>
        <v>water and waste 36T39</v>
      </c>
      <c r="J21752" s="4" t="str">
        <f t="shared" si="342"/>
        <v>CH4</v>
      </c>
    </row>
    <row r="21753" spans="1:10" x14ac:dyDescent="0.45">
      <c r="A21753" t="s">
        <v>73</v>
      </c>
      <c r="B21753" t="s">
        <v>5</v>
      </c>
      <c r="C21753" t="s">
        <v>6</v>
      </c>
      <c r="D21753" t="s">
        <v>264</v>
      </c>
      <c r="E21753" t="s">
        <v>11</v>
      </c>
      <c r="F21753">
        <v>2007</v>
      </c>
      <c r="G21753">
        <v>0.77655961430238096</v>
      </c>
      <c r="H21753">
        <f>IF(J21753="N2O",G21753/About!$A$88,IF('EPA non-CO2 Data'!J21753="CH4",'EPA non-CO2 Data'!G21753/About!$A$86,'EPA non-CO2 Data'!G21753))</f>
        <v>3.235665059593254E-2</v>
      </c>
      <c r="I21753" s="4" t="str">
        <f>VLOOKUP(CONCATENATE(B21753,C21753,D21753),'EPA Source to Industry Map'!$D$2:$E$35,2,FALSE)</f>
        <v>water and waste 36T39</v>
      </c>
      <c r="J21753" s="4" t="str">
        <f t="shared" si="342"/>
        <v>CH4</v>
      </c>
    </row>
    <row r="21754" spans="1:10" x14ac:dyDescent="0.45">
      <c r="A21754" t="s">
        <v>73</v>
      </c>
      <c r="B21754" t="s">
        <v>5</v>
      </c>
      <c r="C21754" t="s">
        <v>6</v>
      </c>
      <c r="D21754" t="s">
        <v>17</v>
      </c>
      <c r="E21754" t="s">
        <v>11</v>
      </c>
      <c r="F21754">
        <v>2008</v>
      </c>
      <c r="G21754">
        <v>0.12980193019668601</v>
      </c>
      <c r="H21754">
        <f>IF(J21754="N2O",G21754/About!$A$88,IF('EPA non-CO2 Data'!J21754="CH4",'EPA non-CO2 Data'!G21754/About!$A$86,'EPA non-CO2 Data'!G21754))</f>
        <v>5.4084137581952504E-3</v>
      </c>
      <c r="I21754" s="4" t="str">
        <f>VLOOKUP(CONCATENATE(B21754,C21754,D21754),'EPA Source to Industry Map'!$D$2:$E$35,2,FALSE)</f>
        <v>water and waste 36T39</v>
      </c>
      <c r="J21754" s="4" t="str">
        <f t="shared" si="342"/>
        <v>CH4</v>
      </c>
    </row>
    <row r="21755" spans="1:10" x14ac:dyDescent="0.45">
      <c r="A21755" t="s">
        <v>73</v>
      </c>
      <c r="B21755" t="s">
        <v>5</v>
      </c>
      <c r="C21755" t="s">
        <v>6</v>
      </c>
      <c r="D21755" t="s">
        <v>264</v>
      </c>
      <c r="E21755" t="s">
        <v>11</v>
      </c>
      <c r="F21755">
        <v>2008</v>
      </c>
      <c r="G21755">
        <v>0.75223204158840096</v>
      </c>
      <c r="H21755">
        <f>IF(J21755="N2O",G21755/About!$A$88,IF('EPA non-CO2 Data'!J21755="CH4",'EPA non-CO2 Data'!G21755/About!$A$86,'EPA non-CO2 Data'!G21755))</f>
        <v>3.134300173285004E-2</v>
      </c>
      <c r="I21755" s="4" t="str">
        <f>VLOOKUP(CONCATENATE(B21755,C21755,D21755),'EPA Source to Industry Map'!$D$2:$E$35,2,FALSE)</f>
        <v>water and waste 36T39</v>
      </c>
      <c r="J21755" s="4" t="str">
        <f t="shared" si="342"/>
        <v>CH4</v>
      </c>
    </row>
    <row r="21756" spans="1:10" x14ac:dyDescent="0.45">
      <c r="A21756" t="s">
        <v>73</v>
      </c>
      <c r="B21756" t="s">
        <v>5</v>
      </c>
      <c r="C21756" t="s">
        <v>6</v>
      </c>
      <c r="D21756" t="s">
        <v>17</v>
      </c>
      <c r="E21756" t="s">
        <v>11</v>
      </c>
      <c r="F21756">
        <v>2009</v>
      </c>
      <c r="G21756">
        <v>0.122738272101329</v>
      </c>
      <c r="H21756">
        <f>IF(J21756="N2O",G21756/About!$A$88,IF('EPA non-CO2 Data'!J21756="CH4",'EPA non-CO2 Data'!G21756/About!$A$86,'EPA non-CO2 Data'!G21756))</f>
        <v>5.1140946708887079E-3</v>
      </c>
      <c r="I21756" s="4" t="str">
        <f>VLOOKUP(CONCATENATE(B21756,C21756,D21756),'EPA Source to Industry Map'!$D$2:$E$35,2,FALSE)</f>
        <v>water and waste 36T39</v>
      </c>
      <c r="J21756" s="4" t="str">
        <f t="shared" si="342"/>
        <v>CH4</v>
      </c>
    </row>
    <row r="21757" spans="1:10" x14ac:dyDescent="0.45">
      <c r="A21757" t="s">
        <v>73</v>
      </c>
      <c r="B21757" t="s">
        <v>5</v>
      </c>
      <c r="C21757" t="s">
        <v>6</v>
      </c>
      <c r="D21757" t="s">
        <v>264</v>
      </c>
      <c r="E21757" t="s">
        <v>11</v>
      </c>
      <c r="F21757">
        <v>2009</v>
      </c>
      <c r="G21757">
        <v>0.71954673313199102</v>
      </c>
      <c r="H21757">
        <f>IF(J21757="N2O",G21757/About!$A$88,IF('EPA non-CO2 Data'!J21757="CH4",'EPA non-CO2 Data'!G21757/About!$A$86,'EPA non-CO2 Data'!G21757))</f>
        <v>2.9981113880499625E-2</v>
      </c>
      <c r="I21757" s="4" t="str">
        <f>VLOOKUP(CONCATENATE(B21757,C21757,D21757),'EPA Source to Industry Map'!$D$2:$E$35,2,FALSE)</f>
        <v>water and waste 36T39</v>
      </c>
      <c r="J21757" s="4" t="str">
        <f t="shared" si="342"/>
        <v>CH4</v>
      </c>
    </row>
    <row r="21758" spans="1:10" x14ac:dyDescent="0.45">
      <c r="A21758" t="s">
        <v>73</v>
      </c>
      <c r="B21758" t="s">
        <v>5</v>
      </c>
      <c r="C21758" t="s">
        <v>6</v>
      </c>
      <c r="D21758" t="s">
        <v>17</v>
      </c>
      <c r="E21758" t="s">
        <v>11</v>
      </c>
      <c r="F21758">
        <v>2010</v>
      </c>
      <c r="G21758">
        <v>0.111977935686995</v>
      </c>
      <c r="H21758">
        <f>IF(J21758="N2O",G21758/About!$A$88,IF('EPA non-CO2 Data'!J21758="CH4",'EPA non-CO2 Data'!G21758/About!$A$86,'EPA non-CO2 Data'!G21758))</f>
        <v>4.6657473202914588E-3</v>
      </c>
      <c r="I21758" s="4" t="str">
        <f>VLOOKUP(CONCATENATE(B21758,C21758,D21758),'EPA Source to Industry Map'!$D$2:$E$35,2,FALSE)</f>
        <v>water and waste 36T39</v>
      </c>
      <c r="J21758" s="4" t="str">
        <f t="shared" si="342"/>
        <v>CH4</v>
      </c>
    </row>
    <row r="21759" spans="1:10" x14ac:dyDescent="0.45">
      <c r="A21759" t="s">
        <v>73</v>
      </c>
      <c r="B21759" t="s">
        <v>5</v>
      </c>
      <c r="C21759" t="s">
        <v>6</v>
      </c>
      <c r="D21759" t="s">
        <v>264</v>
      </c>
      <c r="E21759" t="s">
        <v>11</v>
      </c>
      <c r="F21759">
        <v>2010</v>
      </c>
      <c r="G21759">
        <v>0.66465781915341204</v>
      </c>
      <c r="H21759">
        <f>IF(J21759="N2O",G21759/About!$A$88,IF('EPA non-CO2 Data'!J21759="CH4",'EPA non-CO2 Data'!G21759/About!$A$86,'EPA non-CO2 Data'!G21759))</f>
        <v>2.7694075798058836E-2</v>
      </c>
      <c r="I21759" s="4" t="str">
        <f>VLOOKUP(CONCATENATE(B21759,C21759,D21759),'EPA Source to Industry Map'!$D$2:$E$35,2,FALSE)</f>
        <v>water and waste 36T39</v>
      </c>
      <c r="J21759" s="4" t="str">
        <f t="shared" ref="J21759:J21822" si="343">IF(ISNUMBER(SEARCH("F",E21759)),"F-gases",E21759)</f>
        <v>CH4</v>
      </c>
    </row>
    <row r="21760" spans="1:10" x14ac:dyDescent="0.45">
      <c r="A21760" t="s">
        <v>73</v>
      </c>
      <c r="B21760" t="s">
        <v>5</v>
      </c>
      <c r="C21760" t="s">
        <v>6</v>
      </c>
      <c r="D21760" t="s">
        <v>17</v>
      </c>
      <c r="E21760" t="s">
        <v>11</v>
      </c>
      <c r="F21760">
        <v>2011</v>
      </c>
      <c r="G21760">
        <v>0.110669597543404</v>
      </c>
      <c r="H21760">
        <f>IF(J21760="N2O",G21760/About!$A$88,IF('EPA non-CO2 Data'!J21760="CH4",'EPA non-CO2 Data'!G21760/About!$A$86,'EPA non-CO2 Data'!G21760))</f>
        <v>4.6112332309751662E-3</v>
      </c>
      <c r="I21760" s="4" t="str">
        <f>VLOOKUP(CONCATENATE(B21760,C21760,D21760),'EPA Source to Industry Map'!$D$2:$E$35,2,FALSE)</f>
        <v>water and waste 36T39</v>
      </c>
      <c r="J21760" s="4" t="str">
        <f t="shared" si="343"/>
        <v>CH4</v>
      </c>
    </row>
    <row r="21761" spans="1:10" x14ac:dyDescent="0.45">
      <c r="A21761" t="s">
        <v>73</v>
      </c>
      <c r="B21761" t="s">
        <v>5</v>
      </c>
      <c r="C21761" t="s">
        <v>6</v>
      </c>
      <c r="D21761" t="s">
        <v>264</v>
      </c>
      <c r="E21761" t="s">
        <v>11</v>
      </c>
      <c r="F21761">
        <v>2011</v>
      </c>
      <c r="G21761">
        <v>0.66673992589236297</v>
      </c>
      <c r="H21761">
        <f>IF(J21761="N2O",G21761/About!$A$88,IF('EPA non-CO2 Data'!J21761="CH4",'EPA non-CO2 Data'!G21761/About!$A$86,'EPA non-CO2 Data'!G21761))</f>
        <v>2.7780830245515125E-2</v>
      </c>
      <c r="I21761" s="4" t="str">
        <f>VLOOKUP(CONCATENATE(B21761,C21761,D21761),'EPA Source to Industry Map'!$D$2:$E$35,2,FALSE)</f>
        <v>water and waste 36T39</v>
      </c>
      <c r="J21761" s="4" t="str">
        <f t="shared" si="343"/>
        <v>CH4</v>
      </c>
    </row>
    <row r="21762" spans="1:10" x14ac:dyDescent="0.45">
      <c r="A21762" t="s">
        <v>73</v>
      </c>
      <c r="B21762" t="s">
        <v>5</v>
      </c>
      <c r="C21762" t="s">
        <v>6</v>
      </c>
      <c r="D21762" t="s">
        <v>17</v>
      </c>
      <c r="E21762" t="s">
        <v>11</v>
      </c>
      <c r="F21762">
        <v>2012</v>
      </c>
      <c r="G21762">
        <v>0.104803696404327</v>
      </c>
      <c r="H21762">
        <f>IF(J21762="N2O",G21762/About!$A$88,IF('EPA non-CO2 Data'!J21762="CH4",'EPA non-CO2 Data'!G21762/About!$A$86,'EPA non-CO2 Data'!G21762))</f>
        <v>4.3668206835136255E-3</v>
      </c>
      <c r="I21762" s="4" t="str">
        <f>VLOOKUP(CONCATENATE(B21762,C21762,D21762),'EPA Source to Industry Map'!$D$2:$E$35,2,FALSE)</f>
        <v>water and waste 36T39</v>
      </c>
      <c r="J21762" s="4" t="str">
        <f t="shared" si="343"/>
        <v>CH4</v>
      </c>
    </row>
    <row r="21763" spans="1:10" x14ac:dyDescent="0.45">
      <c r="A21763" t="s">
        <v>73</v>
      </c>
      <c r="B21763" t="s">
        <v>5</v>
      </c>
      <c r="C21763" t="s">
        <v>6</v>
      </c>
      <c r="D21763" t="s">
        <v>264</v>
      </c>
      <c r="E21763" t="s">
        <v>11</v>
      </c>
      <c r="F21763">
        <v>2012</v>
      </c>
      <c r="G21763">
        <v>0.64182852108802602</v>
      </c>
      <c r="H21763">
        <f>IF(J21763="N2O",G21763/About!$A$88,IF('EPA non-CO2 Data'!J21763="CH4",'EPA non-CO2 Data'!G21763/About!$A$86,'EPA non-CO2 Data'!G21763))</f>
        <v>2.6742855045334416E-2</v>
      </c>
      <c r="I21763" s="4" t="str">
        <f>VLOOKUP(CONCATENATE(B21763,C21763,D21763),'EPA Source to Industry Map'!$D$2:$E$35,2,FALSE)</f>
        <v>water and waste 36T39</v>
      </c>
      <c r="J21763" s="4" t="str">
        <f t="shared" si="343"/>
        <v>CH4</v>
      </c>
    </row>
    <row r="21764" spans="1:10" x14ac:dyDescent="0.45">
      <c r="A21764" t="s">
        <v>73</v>
      </c>
      <c r="B21764" t="s">
        <v>5</v>
      </c>
      <c r="C21764" t="s">
        <v>6</v>
      </c>
      <c r="D21764" t="s">
        <v>17</v>
      </c>
      <c r="E21764" t="s">
        <v>11</v>
      </c>
      <c r="F21764">
        <v>2013</v>
      </c>
      <c r="G21764">
        <v>9.77408437728087E-2</v>
      </c>
      <c r="H21764">
        <f>IF(J21764="N2O",G21764/About!$A$88,IF('EPA non-CO2 Data'!J21764="CH4",'EPA non-CO2 Data'!G21764/About!$A$86,'EPA non-CO2 Data'!G21764))</f>
        <v>4.0725351572003625E-3</v>
      </c>
      <c r="I21764" s="4" t="str">
        <f>VLOOKUP(CONCATENATE(B21764,C21764,D21764),'EPA Source to Industry Map'!$D$2:$E$35,2,FALSE)</f>
        <v>water and waste 36T39</v>
      </c>
      <c r="J21764" s="4" t="str">
        <f t="shared" si="343"/>
        <v>CH4</v>
      </c>
    </row>
    <row r="21765" spans="1:10" x14ac:dyDescent="0.45">
      <c r="A21765" t="s">
        <v>73</v>
      </c>
      <c r="B21765" t="s">
        <v>5</v>
      </c>
      <c r="C21765" t="s">
        <v>6</v>
      </c>
      <c r="D21765" t="s">
        <v>264</v>
      </c>
      <c r="E21765" t="s">
        <v>11</v>
      </c>
      <c r="F21765">
        <v>2013</v>
      </c>
      <c r="G21765">
        <v>0.60952223382059101</v>
      </c>
      <c r="H21765">
        <f>IF(J21765="N2O",G21765/About!$A$88,IF('EPA non-CO2 Data'!J21765="CH4",'EPA non-CO2 Data'!G21765/About!$A$86,'EPA non-CO2 Data'!G21765))</f>
        <v>2.5396759742524627E-2</v>
      </c>
      <c r="I21765" s="4" t="str">
        <f>VLOOKUP(CONCATENATE(B21765,C21765,D21765),'EPA Source to Industry Map'!$D$2:$E$35,2,FALSE)</f>
        <v>water and waste 36T39</v>
      </c>
      <c r="J21765" s="4" t="str">
        <f t="shared" si="343"/>
        <v>CH4</v>
      </c>
    </row>
    <row r="21766" spans="1:10" x14ac:dyDescent="0.45">
      <c r="A21766" t="s">
        <v>73</v>
      </c>
      <c r="B21766" t="s">
        <v>5</v>
      </c>
      <c r="C21766" t="s">
        <v>6</v>
      </c>
      <c r="D21766" t="s">
        <v>17</v>
      </c>
      <c r="E21766" t="s">
        <v>11</v>
      </c>
      <c r="F21766">
        <v>2014</v>
      </c>
      <c r="G21766">
        <v>9.4058828998225999E-2</v>
      </c>
      <c r="H21766">
        <f>IF(J21766="N2O",G21766/About!$A$88,IF('EPA non-CO2 Data'!J21766="CH4",'EPA non-CO2 Data'!G21766/About!$A$86,'EPA non-CO2 Data'!G21766))</f>
        <v>3.9191178749260836E-3</v>
      </c>
      <c r="I21766" s="4" t="str">
        <f>VLOOKUP(CONCATENATE(B21766,C21766,D21766),'EPA Source to Industry Map'!$D$2:$E$35,2,FALSE)</f>
        <v>water and waste 36T39</v>
      </c>
      <c r="J21766" s="4" t="str">
        <f t="shared" si="343"/>
        <v>CH4</v>
      </c>
    </row>
    <row r="21767" spans="1:10" x14ac:dyDescent="0.45">
      <c r="A21767" t="s">
        <v>73</v>
      </c>
      <c r="B21767" t="s">
        <v>5</v>
      </c>
      <c r="C21767" t="s">
        <v>6</v>
      </c>
      <c r="D21767" t="s">
        <v>264</v>
      </c>
      <c r="E21767" t="s">
        <v>11</v>
      </c>
      <c r="F21767">
        <v>2014</v>
      </c>
      <c r="G21767">
        <v>0.59850796230637404</v>
      </c>
      <c r="H21767">
        <f>IF(J21767="N2O",G21767/About!$A$88,IF('EPA non-CO2 Data'!J21767="CH4",'EPA non-CO2 Data'!G21767/About!$A$86,'EPA non-CO2 Data'!G21767))</f>
        <v>2.4937831762765584E-2</v>
      </c>
      <c r="I21767" s="4" t="str">
        <f>VLOOKUP(CONCATENATE(B21767,C21767,D21767),'EPA Source to Industry Map'!$D$2:$E$35,2,FALSE)</f>
        <v>water and waste 36T39</v>
      </c>
      <c r="J21767" s="4" t="str">
        <f t="shared" si="343"/>
        <v>CH4</v>
      </c>
    </row>
    <row r="21768" spans="1:10" x14ac:dyDescent="0.45">
      <c r="A21768" t="s">
        <v>73</v>
      </c>
      <c r="B21768" t="s">
        <v>5</v>
      </c>
      <c r="C21768" t="s">
        <v>6</v>
      </c>
      <c r="D21768" t="s">
        <v>17</v>
      </c>
      <c r="E21768" t="s">
        <v>11</v>
      </c>
      <c r="F21768">
        <v>2015</v>
      </c>
      <c r="G21768">
        <v>8.7434554944086196E-2</v>
      </c>
      <c r="H21768">
        <f>IF(J21768="N2O",G21768/About!$A$88,IF('EPA non-CO2 Data'!J21768="CH4",'EPA non-CO2 Data'!G21768/About!$A$86,'EPA non-CO2 Data'!G21768))</f>
        <v>3.6431064560035913E-3</v>
      </c>
      <c r="I21768" s="4" t="str">
        <f>VLOOKUP(CONCATENATE(B21768,C21768,D21768),'EPA Source to Industry Map'!$D$2:$E$35,2,FALSE)</f>
        <v>water and waste 36T39</v>
      </c>
      <c r="J21768" s="4" t="str">
        <f t="shared" si="343"/>
        <v>CH4</v>
      </c>
    </row>
    <row r="21769" spans="1:10" x14ac:dyDescent="0.45">
      <c r="A21769" t="s">
        <v>73</v>
      </c>
      <c r="B21769" t="s">
        <v>5</v>
      </c>
      <c r="C21769" t="s">
        <v>6</v>
      </c>
      <c r="D21769" t="s">
        <v>264</v>
      </c>
      <c r="E21769" t="s">
        <v>11</v>
      </c>
      <c r="F21769">
        <v>2015</v>
      </c>
      <c r="G21769">
        <v>0.56905833667893602</v>
      </c>
      <c r="H21769">
        <f>IF(J21769="N2O",G21769/About!$A$88,IF('EPA non-CO2 Data'!J21769="CH4",'EPA non-CO2 Data'!G21769/About!$A$86,'EPA non-CO2 Data'!G21769))</f>
        <v>2.3710764028289002E-2</v>
      </c>
      <c r="I21769" s="4" t="str">
        <f>VLOOKUP(CONCATENATE(B21769,C21769,D21769),'EPA Source to Industry Map'!$D$2:$E$35,2,FALSE)</f>
        <v>water and waste 36T39</v>
      </c>
      <c r="J21769" s="4" t="str">
        <f t="shared" si="343"/>
        <v>CH4</v>
      </c>
    </row>
    <row r="21770" spans="1:10" x14ac:dyDescent="0.45">
      <c r="A21770" t="s">
        <v>73</v>
      </c>
      <c r="B21770" t="s">
        <v>5</v>
      </c>
      <c r="C21770" t="s">
        <v>6</v>
      </c>
      <c r="D21770" t="s">
        <v>17</v>
      </c>
      <c r="E21770" t="s">
        <v>11</v>
      </c>
      <c r="F21770">
        <v>2016</v>
      </c>
      <c r="G21770">
        <v>8.1784807737853002E-2</v>
      </c>
      <c r="H21770">
        <f>IF(J21770="N2O",G21770/About!$A$88,IF('EPA non-CO2 Data'!J21770="CH4",'EPA non-CO2 Data'!G21770/About!$A$86,'EPA non-CO2 Data'!G21770))</f>
        <v>3.4077003224105419E-3</v>
      </c>
      <c r="I21770" s="4" t="str">
        <f>VLOOKUP(CONCATENATE(B21770,C21770,D21770),'EPA Source to Industry Map'!$D$2:$E$35,2,FALSE)</f>
        <v>water and waste 36T39</v>
      </c>
      <c r="J21770" s="4" t="str">
        <f t="shared" si="343"/>
        <v>CH4</v>
      </c>
    </row>
    <row r="21771" spans="1:10" x14ac:dyDescent="0.45">
      <c r="A21771" t="s">
        <v>73</v>
      </c>
      <c r="B21771" t="s">
        <v>5</v>
      </c>
      <c r="C21771" t="s">
        <v>6</v>
      </c>
      <c r="D21771" t="s">
        <v>264</v>
      </c>
      <c r="E21771" t="s">
        <v>11</v>
      </c>
      <c r="F21771">
        <v>2016</v>
      </c>
      <c r="G21771">
        <v>0.54122157403768001</v>
      </c>
      <c r="H21771">
        <f>IF(J21771="N2O",G21771/About!$A$88,IF('EPA non-CO2 Data'!J21771="CH4",'EPA non-CO2 Data'!G21771/About!$A$86,'EPA non-CO2 Data'!G21771))</f>
        <v>2.2550898918236667E-2</v>
      </c>
      <c r="I21771" s="4" t="str">
        <f>VLOOKUP(CONCATENATE(B21771,C21771,D21771),'EPA Source to Industry Map'!$D$2:$E$35,2,FALSE)</f>
        <v>water and waste 36T39</v>
      </c>
      <c r="J21771" s="4" t="str">
        <f t="shared" si="343"/>
        <v>CH4</v>
      </c>
    </row>
    <row r="21772" spans="1:10" x14ac:dyDescent="0.45">
      <c r="A21772" t="s">
        <v>73</v>
      </c>
      <c r="B21772" t="s">
        <v>5</v>
      </c>
      <c r="C21772" t="s">
        <v>6</v>
      </c>
      <c r="D21772" t="s">
        <v>17</v>
      </c>
      <c r="E21772" t="s">
        <v>11</v>
      </c>
      <c r="F21772">
        <v>2017</v>
      </c>
      <c r="G21772">
        <v>7.7003095763714002E-2</v>
      </c>
      <c r="H21772">
        <f>IF(J21772="N2O",G21772/About!$A$88,IF('EPA non-CO2 Data'!J21772="CH4",'EPA non-CO2 Data'!G21772/About!$A$86,'EPA non-CO2 Data'!G21772))</f>
        <v>3.2084623234880836E-3</v>
      </c>
      <c r="I21772" s="4" t="str">
        <f>VLOOKUP(CONCATENATE(B21772,C21772,D21772),'EPA Source to Industry Map'!$D$2:$E$35,2,FALSE)</f>
        <v>water and waste 36T39</v>
      </c>
      <c r="J21772" s="4" t="str">
        <f t="shared" si="343"/>
        <v>CH4</v>
      </c>
    </row>
    <row r="21773" spans="1:10" x14ac:dyDescent="0.45">
      <c r="A21773" t="s">
        <v>73</v>
      </c>
      <c r="B21773" t="s">
        <v>5</v>
      </c>
      <c r="C21773" t="s">
        <v>6</v>
      </c>
      <c r="D21773" t="s">
        <v>264</v>
      </c>
      <c r="E21773" t="s">
        <v>11</v>
      </c>
      <c r="F21773">
        <v>2017</v>
      </c>
      <c r="G21773">
        <v>0.51903432474581102</v>
      </c>
      <c r="H21773">
        <f>IF(J21773="N2O",G21773/About!$A$88,IF('EPA non-CO2 Data'!J21773="CH4",'EPA non-CO2 Data'!G21773/About!$A$86,'EPA non-CO2 Data'!G21773))</f>
        <v>2.1626430197742127E-2</v>
      </c>
      <c r="I21773" s="4" t="str">
        <f>VLOOKUP(CONCATENATE(B21773,C21773,D21773),'EPA Source to Industry Map'!$D$2:$E$35,2,FALSE)</f>
        <v>water and waste 36T39</v>
      </c>
      <c r="J21773" s="4" t="str">
        <f t="shared" si="343"/>
        <v>CH4</v>
      </c>
    </row>
    <row r="21774" spans="1:10" x14ac:dyDescent="0.45">
      <c r="A21774" t="s">
        <v>73</v>
      </c>
      <c r="B21774" t="s">
        <v>5</v>
      </c>
      <c r="C21774" t="s">
        <v>6</v>
      </c>
      <c r="D21774" t="s">
        <v>17</v>
      </c>
      <c r="E21774" t="s">
        <v>11</v>
      </c>
      <c r="F21774">
        <v>2018</v>
      </c>
      <c r="G21774">
        <v>7.22213837895751E-2</v>
      </c>
      <c r="H21774">
        <f>IF(J21774="N2O",G21774/About!$A$88,IF('EPA non-CO2 Data'!J21774="CH4",'EPA non-CO2 Data'!G21774/About!$A$86,'EPA non-CO2 Data'!G21774))</f>
        <v>3.0092243245656292E-3</v>
      </c>
      <c r="I21774" s="4" t="str">
        <f>VLOOKUP(CONCATENATE(B21774,C21774,D21774),'EPA Source to Industry Map'!$D$2:$E$35,2,FALSE)</f>
        <v>water and waste 36T39</v>
      </c>
      <c r="J21774" s="4" t="str">
        <f t="shared" si="343"/>
        <v>CH4</v>
      </c>
    </row>
    <row r="21775" spans="1:10" x14ac:dyDescent="0.45">
      <c r="A21775" t="s">
        <v>73</v>
      </c>
      <c r="B21775" t="s">
        <v>5</v>
      </c>
      <c r="C21775" t="s">
        <v>6</v>
      </c>
      <c r="D21775" t="s">
        <v>264</v>
      </c>
      <c r="E21775" t="s">
        <v>11</v>
      </c>
      <c r="F21775">
        <v>2018</v>
      </c>
      <c r="G21775">
        <v>0.49684707545394102</v>
      </c>
      <c r="H21775">
        <f>IF(J21775="N2O",G21775/About!$A$88,IF('EPA non-CO2 Data'!J21775="CH4",'EPA non-CO2 Data'!G21775/About!$A$86,'EPA non-CO2 Data'!G21775))</f>
        <v>2.0701961477247541E-2</v>
      </c>
      <c r="I21775" s="4" t="str">
        <f>VLOOKUP(CONCATENATE(B21775,C21775,D21775),'EPA Source to Industry Map'!$D$2:$E$35,2,FALSE)</f>
        <v>water and waste 36T39</v>
      </c>
      <c r="J21775" s="4" t="str">
        <f t="shared" si="343"/>
        <v>CH4</v>
      </c>
    </row>
    <row r="21776" spans="1:10" x14ac:dyDescent="0.45">
      <c r="A21776" t="s">
        <v>73</v>
      </c>
      <c r="B21776" t="s">
        <v>5</v>
      </c>
      <c r="C21776" t="s">
        <v>6</v>
      </c>
      <c r="D21776" t="s">
        <v>17</v>
      </c>
      <c r="E21776" t="s">
        <v>11</v>
      </c>
      <c r="F21776">
        <v>2019</v>
      </c>
      <c r="G21776">
        <v>6.7439671815436197E-2</v>
      </c>
      <c r="H21776">
        <f>IF(J21776="N2O",G21776/About!$A$88,IF('EPA non-CO2 Data'!J21776="CH4",'EPA non-CO2 Data'!G21776/About!$A$86,'EPA non-CO2 Data'!G21776))</f>
        <v>2.8099863256431747E-3</v>
      </c>
      <c r="I21776" s="4" t="str">
        <f>VLOOKUP(CONCATENATE(B21776,C21776,D21776),'EPA Source to Industry Map'!$D$2:$E$35,2,FALSE)</f>
        <v>water and waste 36T39</v>
      </c>
      <c r="J21776" s="4" t="str">
        <f t="shared" si="343"/>
        <v>CH4</v>
      </c>
    </row>
    <row r="21777" spans="1:10" x14ac:dyDescent="0.45">
      <c r="A21777" t="s">
        <v>73</v>
      </c>
      <c r="B21777" t="s">
        <v>5</v>
      </c>
      <c r="C21777" t="s">
        <v>6</v>
      </c>
      <c r="D21777" t="s">
        <v>264</v>
      </c>
      <c r="E21777" t="s">
        <v>11</v>
      </c>
      <c r="F21777">
        <v>2019</v>
      </c>
      <c r="G21777">
        <v>0.47465982616207197</v>
      </c>
      <c r="H21777">
        <f>IF(J21777="N2O",G21777/About!$A$88,IF('EPA non-CO2 Data'!J21777="CH4",'EPA non-CO2 Data'!G21777/About!$A$86,'EPA non-CO2 Data'!G21777))</f>
        <v>1.9777492756752998E-2</v>
      </c>
      <c r="I21777" s="4" t="str">
        <f>VLOOKUP(CONCATENATE(B21777,C21777,D21777),'EPA Source to Industry Map'!$D$2:$E$35,2,FALSE)</f>
        <v>water and waste 36T39</v>
      </c>
      <c r="J21777" s="4" t="str">
        <f t="shared" si="343"/>
        <v>CH4</v>
      </c>
    </row>
    <row r="21778" spans="1:10" x14ac:dyDescent="0.45">
      <c r="A21778" t="s">
        <v>73</v>
      </c>
      <c r="B21778" t="s">
        <v>5</v>
      </c>
      <c r="C21778" t="s">
        <v>6</v>
      </c>
      <c r="D21778" t="s">
        <v>17</v>
      </c>
      <c r="E21778" t="s">
        <v>11</v>
      </c>
      <c r="F21778">
        <v>2020</v>
      </c>
      <c r="G21778">
        <v>6.2657959841297198E-2</v>
      </c>
      <c r="H21778">
        <f>IF(J21778="N2O",G21778/About!$A$88,IF('EPA non-CO2 Data'!J21778="CH4",'EPA non-CO2 Data'!G21778/About!$A$86,'EPA non-CO2 Data'!G21778))</f>
        <v>2.6107483267207164E-3</v>
      </c>
      <c r="I21778" s="4" t="str">
        <f>VLOOKUP(CONCATENATE(B21778,C21778,D21778),'EPA Source to Industry Map'!$D$2:$E$35,2,FALSE)</f>
        <v>water and waste 36T39</v>
      </c>
      <c r="J21778" s="4" t="str">
        <f t="shared" si="343"/>
        <v>CH4</v>
      </c>
    </row>
    <row r="21779" spans="1:10" x14ac:dyDescent="0.45">
      <c r="A21779" t="s">
        <v>73</v>
      </c>
      <c r="B21779" t="s">
        <v>5</v>
      </c>
      <c r="C21779" t="s">
        <v>6</v>
      </c>
      <c r="D21779" t="s">
        <v>264</v>
      </c>
      <c r="E21779" t="s">
        <v>11</v>
      </c>
      <c r="F21779">
        <v>2020</v>
      </c>
      <c r="G21779">
        <v>0.45247257687020198</v>
      </c>
      <c r="H21779">
        <f>IF(J21779="N2O",G21779/About!$A$88,IF('EPA non-CO2 Data'!J21779="CH4",'EPA non-CO2 Data'!G21779/About!$A$86,'EPA non-CO2 Data'!G21779))</f>
        <v>1.8853024036258416E-2</v>
      </c>
      <c r="I21779" s="4" t="str">
        <f>VLOOKUP(CONCATENATE(B21779,C21779,D21779),'EPA Source to Industry Map'!$D$2:$E$35,2,FALSE)</f>
        <v>water and waste 36T39</v>
      </c>
      <c r="J21779" s="4" t="str">
        <f t="shared" si="343"/>
        <v>CH4</v>
      </c>
    </row>
    <row r="21780" spans="1:10" x14ac:dyDescent="0.45">
      <c r="A21780" t="s">
        <v>73</v>
      </c>
      <c r="B21780" t="s">
        <v>5</v>
      </c>
      <c r="C21780" t="s">
        <v>6</v>
      </c>
      <c r="D21780" t="s">
        <v>17</v>
      </c>
      <c r="E21780" t="s">
        <v>11</v>
      </c>
      <c r="F21780">
        <v>2021</v>
      </c>
      <c r="G21780">
        <v>5.9735780482618399E-2</v>
      </c>
      <c r="H21780">
        <f>IF(J21780="N2O",G21780/About!$A$88,IF('EPA non-CO2 Data'!J21780="CH4",'EPA non-CO2 Data'!G21780/About!$A$86,'EPA non-CO2 Data'!G21780))</f>
        <v>2.4889908534424334E-3</v>
      </c>
      <c r="I21780" s="4" t="str">
        <f>VLOOKUP(CONCATENATE(B21780,C21780,D21780),'EPA Source to Industry Map'!$D$2:$E$35,2,FALSE)</f>
        <v>water and waste 36T39</v>
      </c>
      <c r="J21780" s="4" t="str">
        <f t="shared" si="343"/>
        <v>CH4</v>
      </c>
    </row>
    <row r="21781" spans="1:10" x14ac:dyDescent="0.45">
      <c r="A21781" t="s">
        <v>73</v>
      </c>
      <c r="B21781" t="s">
        <v>5</v>
      </c>
      <c r="C21781" t="s">
        <v>6</v>
      </c>
      <c r="D21781" t="s">
        <v>264</v>
      </c>
      <c r="E21781" t="s">
        <v>11</v>
      </c>
      <c r="F21781">
        <v>2021</v>
      </c>
      <c r="G21781">
        <v>0.43727084062383598</v>
      </c>
      <c r="H21781">
        <f>IF(J21781="N2O",G21781/About!$A$88,IF('EPA non-CO2 Data'!J21781="CH4",'EPA non-CO2 Data'!G21781/About!$A$86,'EPA non-CO2 Data'!G21781))</f>
        <v>1.8219618359326499E-2</v>
      </c>
      <c r="I21781" s="4" t="str">
        <f>VLOOKUP(CONCATENATE(B21781,C21781,D21781),'EPA Source to Industry Map'!$D$2:$E$35,2,FALSE)</f>
        <v>water and waste 36T39</v>
      </c>
      <c r="J21781" s="4" t="str">
        <f t="shared" si="343"/>
        <v>CH4</v>
      </c>
    </row>
    <row r="21782" spans="1:10" x14ac:dyDescent="0.45">
      <c r="A21782" t="s">
        <v>73</v>
      </c>
      <c r="B21782" t="s">
        <v>5</v>
      </c>
      <c r="C21782" t="s">
        <v>6</v>
      </c>
      <c r="D21782" t="s">
        <v>17</v>
      </c>
      <c r="E21782" t="s">
        <v>11</v>
      </c>
      <c r="F21782">
        <v>2022</v>
      </c>
      <c r="G21782">
        <v>5.68136011239396E-2</v>
      </c>
      <c r="H21782">
        <f>IF(J21782="N2O",G21782/About!$A$88,IF('EPA non-CO2 Data'!J21782="CH4",'EPA non-CO2 Data'!G21782/About!$A$86,'EPA non-CO2 Data'!G21782))</f>
        <v>2.36723338016415E-3</v>
      </c>
      <c r="I21782" s="4" t="str">
        <f>VLOOKUP(CONCATENATE(B21782,C21782,D21782),'EPA Source to Industry Map'!$D$2:$E$35,2,FALSE)</f>
        <v>water and waste 36T39</v>
      </c>
      <c r="J21782" s="4" t="str">
        <f t="shared" si="343"/>
        <v>CH4</v>
      </c>
    </row>
    <row r="21783" spans="1:10" x14ac:dyDescent="0.45">
      <c r="A21783" t="s">
        <v>73</v>
      </c>
      <c r="B21783" t="s">
        <v>5</v>
      </c>
      <c r="C21783" t="s">
        <v>6</v>
      </c>
      <c r="D21783" t="s">
        <v>264</v>
      </c>
      <c r="E21783" t="s">
        <v>11</v>
      </c>
      <c r="F21783">
        <v>2022</v>
      </c>
      <c r="G21783">
        <v>0.42206910437746997</v>
      </c>
      <c r="H21783">
        <f>IF(J21783="N2O",G21783/About!$A$88,IF('EPA non-CO2 Data'!J21783="CH4",'EPA non-CO2 Data'!G21783/About!$A$86,'EPA non-CO2 Data'!G21783))</f>
        <v>1.7586212682394582E-2</v>
      </c>
      <c r="I21783" s="4" t="str">
        <f>VLOOKUP(CONCATENATE(B21783,C21783,D21783),'EPA Source to Industry Map'!$D$2:$E$35,2,FALSE)</f>
        <v>water and waste 36T39</v>
      </c>
      <c r="J21783" s="4" t="str">
        <f t="shared" si="343"/>
        <v>CH4</v>
      </c>
    </row>
    <row r="21784" spans="1:10" x14ac:dyDescent="0.45">
      <c r="A21784" t="s">
        <v>73</v>
      </c>
      <c r="B21784" t="s">
        <v>5</v>
      </c>
      <c r="C21784" t="s">
        <v>6</v>
      </c>
      <c r="D21784" t="s">
        <v>17</v>
      </c>
      <c r="E21784" t="s">
        <v>11</v>
      </c>
      <c r="F21784">
        <v>2023</v>
      </c>
      <c r="G21784">
        <v>5.3891421765260697E-2</v>
      </c>
      <c r="H21784">
        <f>IF(J21784="N2O",G21784/About!$A$88,IF('EPA non-CO2 Data'!J21784="CH4",'EPA non-CO2 Data'!G21784/About!$A$86,'EPA non-CO2 Data'!G21784))</f>
        <v>2.2454759068858622E-3</v>
      </c>
      <c r="I21784" s="4" t="str">
        <f>VLOOKUP(CONCATENATE(B21784,C21784,D21784),'EPA Source to Industry Map'!$D$2:$E$35,2,FALSE)</f>
        <v>water and waste 36T39</v>
      </c>
      <c r="J21784" s="4" t="str">
        <f t="shared" si="343"/>
        <v>CH4</v>
      </c>
    </row>
    <row r="21785" spans="1:10" x14ac:dyDescent="0.45">
      <c r="A21785" t="s">
        <v>73</v>
      </c>
      <c r="B21785" t="s">
        <v>5</v>
      </c>
      <c r="C21785" t="s">
        <v>6</v>
      </c>
      <c r="D21785" t="s">
        <v>264</v>
      </c>
      <c r="E21785" t="s">
        <v>11</v>
      </c>
      <c r="F21785">
        <v>2023</v>
      </c>
      <c r="G21785">
        <v>0.40686736813110302</v>
      </c>
      <c r="H21785">
        <f>IF(J21785="N2O",G21785/About!$A$88,IF('EPA non-CO2 Data'!J21785="CH4",'EPA non-CO2 Data'!G21785/About!$A$86,'EPA non-CO2 Data'!G21785))</f>
        <v>1.6952807005462627E-2</v>
      </c>
      <c r="I21785" s="4" t="str">
        <f>VLOOKUP(CONCATENATE(B21785,C21785,D21785),'EPA Source to Industry Map'!$D$2:$E$35,2,FALSE)</f>
        <v>water and waste 36T39</v>
      </c>
      <c r="J21785" s="4" t="str">
        <f t="shared" si="343"/>
        <v>CH4</v>
      </c>
    </row>
    <row r="21786" spans="1:10" x14ac:dyDescent="0.45">
      <c r="A21786" t="s">
        <v>73</v>
      </c>
      <c r="B21786" t="s">
        <v>5</v>
      </c>
      <c r="C21786" t="s">
        <v>6</v>
      </c>
      <c r="D21786" t="s">
        <v>17</v>
      </c>
      <c r="E21786" t="s">
        <v>11</v>
      </c>
      <c r="F21786">
        <v>2024</v>
      </c>
      <c r="G21786">
        <v>5.0969242406581898E-2</v>
      </c>
      <c r="H21786">
        <f>IF(J21786="N2O",G21786/About!$A$88,IF('EPA non-CO2 Data'!J21786="CH4",'EPA non-CO2 Data'!G21786/About!$A$86,'EPA non-CO2 Data'!G21786))</f>
        <v>2.1237184336075792E-3</v>
      </c>
      <c r="I21786" s="4" t="str">
        <f>VLOOKUP(CONCATENATE(B21786,C21786,D21786),'EPA Source to Industry Map'!$D$2:$E$35,2,FALSE)</f>
        <v>water and waste 36T39</v>
      </c>
      <c r="J21786" s="4" t="str">
        <f t="shared" si="343"/>
        <v>CH4</v>
      </c>
    </row>
    <row r="21787" spans="1:10" x14ac:dyDescent="0.45">
      <c r="A21787" t="s">
        <v>73</v>
      </c>
      <c r="B21787" t="s">
        <v>5</v>
      </c>
      <c r="C21787" t="s">
        <v>6</v>
      </c>
      <c r="D21787" t="s">
        <v>264</v>
      </c>
      <c r="E21787" t="s">
        <v>11</v>
      </c>
      <c r="F21787">
        <v>2024</v>
      </c>
      <c r="G21787">
        <v>0.39166563188473702</v>
      </c>
      <c r="H21787">
        <f>IF(J21787="N2O",G21787/About!$A$88,IF('EPA non-CO2 Data'!J21787="CH4",'EPA non-CO2 Data'!G21787/About!$A$86,'EPA non-CO2 Data'!G21787))</f>
        <v>1.631940132853071E-2</v>
      </c>
      <c r="I21787" s="4" t="str">
        <f>VLOOKUP(CONCATENATE(B21787,C21787,D21787),'EPA Source to Industry Map'!$D$2:$E$35,2,FALSE)</f>
        <v>water and waste 36T39</v>
      </c>
      <c r="J21787" s="4" t="str">
        <f t="shared" si="343"/>
        <v>CH4</v>
      </c>
    </row>
    <row r="21788" spans="1:10" x14ac:dyDescent="0.45">
      <c r="A21788" t="s">
        <v>73</v>
      </c>
      <c r="B21788" t="s">
        <v>5</v>
      </c>
      <c r="C21788" t="s">
        <v>6</v>
      </c>
      <c r="D21788" t="s">
        <v>17</v>
      </c>
      <c r="E21788" t="s">
        <v>11</v>
      </c>
      <c r="F21788">
        <v>2025</v>
      </c>
      <c r="G21788">
        <v>4.8047063047903099E-2</v>
      </c>
      <c r="H21788">
        <f>IF(J21788="N2O",G21788/About!$A$88,IF('EPA non-CO2 Data'!J21788="CH4",'EPA non-CO2 Data'!G21788/About!$A$86,'EPA non-CO2 Data'!G21788))</f>
        <v>2.0019609603292958E-3</v>
      </c>
      <c r="I21788" s="4" t="str">
        <f>VLOOKUP(CONCATENATE(B21788,C21788,D21788),'EPA Source to Industry Map'!$D$2:$E$35,2,FALSE)</f>
        <v>water and waste 36T39</v>
      </c>
      <c r="J21788" s="4" t="str">
        <f t="shared" si="343"/>
        <v>CH4</v>
      </c>
    </row>
    <row r="21789" spans="1:10" x14ac:dyDescent="0.45">
      <c r="A21789" t="s">
        <v>73</v>
      </c>
      <c r="B21789" t="s">
        <v>5</v>
      </c>
      <c r="C21789" t="s">
        <v>6</v>
      </c>
      <c r="D21789" t="s">
        <v>264</v>
      </c>
      <c r="E21789" t="s">
        <v>11</v>
      </c>
      <c r="F21789">
        <v>2025</v>
      </c>
      <c r="G21789">
        <v>0.37646389563837102</v>
      </c>
      <c r="H21789">
        <f>IF(J21789="N2O",G21789/About!$A$88,IF('EPA non-CO2 Data'!J21789="CH4",'EPA non-CO2 Data'!G21789/About!$A$86,'EPA non-CO2 Data'!G21789))</f>
        <v>1.5685995651598793E-2</v>
      </c>
      <c r="I21789" s="4" t="str">
        <f>VLOOKUP(CONCATENATE(B21789,C21789,D21789),'EPA Source to Industry Map'!$D$2:$E$35,2,FALSE)</f>
        <v>water and waste 36T39</v>
      </c>
      <c r="J21789" s="4" t="str">
        <f t="shared" si="343"/>
        <v>CH4</v>
      </c>
    </row>
    <row r="21790" spans="1:10" x14ac:dyDescent="0.45">
      <c r="A21790" t="s">
        <v>73</v>
      </c>
      <c r="B21790" t="s">
        <v>5</v>
      </c>
      <c r="C21790" t="s">
        <v>6</v>
      </c>
      <c r="D21790" t="s">
        <v>17</v>
      </c>
      <c r="E21790" t="s">
        <v>11</v>
      </c>
      <c r="F21790">
        <v>2026</v>
      </c>
      <c r="G21790">
        <v>4.6309328496245403E-2</v>
      </c>
      <c r="H21790">
        <f>IF(J21790="N2O",G21790/About!$A$88,IF('EPA non-CO2 Data'!J21790="CH4",'EPA non-CO2 Data'!G21790/About!$A$86,'EPA non-CO2 Data'!G21790))</f>
        <v>1.9295553540102251E-3</v>
      </c>
      <c r="I21790" s="4" t="str">
        <f>VLOOKUP(CONCATENATE(B21790,C21790,D21790),'EPA Source to Industry Map'!$D$2:$E$35,2,FALSE)</f>
        <v>water and waste 36T39</v>
      </c>
      <c r="J21790" s="4" t="str">
        <f t="shared" si="343"/>
        <v>CH4</v>
      </c>
    </row>
    <row r="21791" spans="1:10" x14ac:dyDescent="0.45">
      <c r="A21791" t="s">
        <v>73</v>
      </c>
      <c r="B21791" t="s">
        <v>5</v>
      </c>
      <c r="C21791" t="s">
        <v>6</v>
      </c>
      <c r="D21791" t="s">
        <v>264</v>
      </c>
      <c r="E21791" t="s">
        <v>11</v>
      </c>
      <c r="F21791">
        <v>2026</v>
      </c>
      <c r="G21791">
        <v>0.36561418456952899</v>
      </c>
      <c r="H21791">
        <f>IF(J21791="N2O",G21791/About!$A$88,IF('EPA non-CO2 Data'!J21791="CH4",'EPA non-CO2 Data'!G21791/About!$A$86,'EPA non-CO2 Data'!G21791))</f>
        <v>1.5233924357063708E-2</v>
      </c>
      <c r="I21791" s="4" t="str">
        <f>VLOOKUP(CONCATENATE(B21791,C21791,D21791),'EPA Source to Industry Map'!$D$2:$E$35,2,FALSE)</f>
        <v>water and waste 36T39</v>
      </c>
      <c r="J21791" s="4" t="str">
        <f t="shared" si="343"/>
        <v>CH4</v>
      </c>
    </row>
    <row r="21792" spans="1:10" x14ac:dyDescent="0.45">
      <c r="A21792" t="s">
        <v>73</v>
      </c>
      <c r="B21792" t="s">
        <v>5</v>
      </c>
      <c r="C21792" t="s">
        <v>6</v>
      </c>
      <c r="D21792" t="s">
        <v>17</v>
      </c>
      <c r="E21792" t="s">
        <v>11</v>
      </c>
      <c r="F21792">
        <v>2027</v>
      </c>
      <c r="G21792">
        <v>4.4571593944587803E-2</v>
      </c>
      <c r="H21792">
        <f>IF(J21792="N2O",G21792/About!$A$88,IF('EPA non-CO2 Data'!J21792="CH4",'EPA non-CO2 Data'!G21792/About!$A$86,'EPA non-CO2 Data'!G21792))</f>
        <v>1.8571497476911585E-3</v>
      </c>
      <c r="I21792" s="4" t="str">
        <f>VLOOKUP(CONCATENATE(B21792,C21792,D21792),'EPA Source to Industry Map'!$D$2:$E$35,2,FALSE)</f>
        <v>water and waste 36T39</v>
      </c>
      <c r="J21792" s="4" t="str">
        <f t="shared" si="343"/>
        <v>CH4</v>
      </c>
    </row>
    <row r="21793" spans="1:10" x14ac:dyDescent="0.45">
      <c r="A21793" t="s">
        <v>73</v>
      </c>
      <c r="B21793" t="s">
        <v>5</v>
      </c>
      <c r="C21793" t="s">
        <v>6</v>
      </c>
      <c r="D21793" t="s">
        <v>264</v>
      </c>
      <c r="E21793" t="s">
        <v>11</v>
      </c>
      <c r="F21793">
        <v>2027</v>
      </c>
      <c r="G21793">
        <v>0.35476447350068602</v>
      </c>
      <c r="H21793">
        <f>IF(J21793="N2O",G21793/About!$A$88,IF('EPA non-CO2 Data'!J21793="CH4",'EPA non-CO2 Data'!G21793/About!$A$86,'EPA non-CO2 Data'!G21793))</f>
        <v>1.4781853062528584E-2</v>
      </c>
      <c r="I21793" s="4" t="str">
        <f>VLOOKUP(CONCATENATE(B21793,C21793,D21793),'EPA Source to Industry Map'!$D$2:$E$35,2,FALSE)</f>
        <v>water and waste 36T39</v>
      </c>
      <c r="J21793" s="4" t="str">
        <f t="shared" si="343"/>
        <v>CH4</v>
      </c>
    </row>
    <row r="21794" spans="1:10" x14ac:dyDescent="0.45">
      <c r="A21794" t="s">
        <v>73</v>
      </c>
      <c r="B21794" t="s">
        <v>5</v>
      </c>
      <c r="C21794" t="s">
        <v>6</v>
      </c>
      <c r="D21794" t="s">
        <v>17</v>
      </c>
      <c r="E21794" t="s">
        <v>11</v>
      </c>
      <c r="F21794">
        <v>2028</v>
      </c>
      <c r="G21794">
        <v>4.28338593929301E-2</v>
      </c>
      <c r="H21794">
        <f>IF(J21794="N2O",G21794/About!$A$88,IF('EPA non-CO2 Data'!J21794="CH4",'EPA non-CO2 Data'!G21794/About!$A$86,'EPA non-CO2 Data'!G21794))</f>
        <v>1.7847441413720874E-3</v>
      </c>
      <c r="I21794" s="4" t="str">
        <f>VLOOKUP(CONCATENATE(B21794,C21794,D21794),'EPA Source to Industry Map'!$D$2:$E$35,2,FALSE)</f>
        <v>water and waste 36T39</v>
      </c>
      <c r="J21794" s="4" t="str">
        <f t="shared" si="343"/>
        <v>CH4</v>
      </c>
    </row>
    <row r="21795" spans="1:10" x14ac:dyDescent="0.45">
      <c r="A21795" t="s">
        <v>73</v>
      </c>
      <c r="B21795" t="s">
        <v>5</v>
      </c>
      <c r="C21795" t="s">
        <v>6</v>
      </c>
      <c r="D21795" t="s">
        <v>264</v>
      </c>
      <c r="E21795" t="s">
        <v>11</v>
      </c>
      <c r="F21795">
        <v>2028</v>
      </c>
      <c r="G21795">
        <v>0.34391476243184399</v>
      </c>
      <c r="H21795">
        <f>IF(J21795="N2O",G21795/About!$A$88,IF('EPA non-CO2 Data'!J21795="CH4",'EPA non-CO2 Data'!G21795/About!$A$86,'EPA non-CO2 Data'!G21795))</f>
        <v>1.43297817679935E-2</v>
      </c>
      <c r="I21795" s="4" t="str">
        <f>VLOOKUP(CONCATENATE(B21795,C21795,D21795),'EPA Source to Industry Map'!$D$2:$E$35,2,FALSE)</f>
        <v>water and waste 36T39</v>
      </c>
      <c r="J21795" s="4" t="str">
        <f t="shared" si="343"/>
        <v>CH4</v>
      </c>
    </row>
    <row r="21796" spans="1:10" x14ac:dyDescent="0.45">
      <c r="A21796" t="s">
        <v>73</v>
      </c>
      <c r="B21796" t="s">
        <v>5</v>
      </c>
      <c r="C21796" t="s">
        <v>6</v>
      </c>
      <c r="D21796" t="s">
        <v>17</v>
      </c>
      <c r="E21796" t="s">
        <v>11</v>
      </c>
      <c r="F21796">
        <v>2029</v>
      </c>
      <c r="G21796">
        <v>4.1096124841272501E-2</v>
      </c>
      <c r="H21796">
        <f>IF(J21796="N2O",G21796/About!$A$88,IF('EPA non-CO2 Data'!J21796="CH4",'EPA non-CO2 Data'!G21796/About!$A$86,'EPA non-CO2 Data'!G21796))</f>
        <v>1.7123385350530209E-3</v>
      </c>
      <c r="I21796" s="4" t="str">
        <f>VLOOKUP(CONCATENATE(B21796,C21796,D21796),'EPA Source to Industry Map'!$D$2:$E$35,2,FALSE)</f>
        <v>water and waste 36T39</v>
      </c>
      <c r="J21796" s="4" t="str">
        <f t="shared" si="343"/>
        <v>CH4</v>
      </c>
    </row>
    <row r="21797" spans="1:10" x14ac:dyDescent="0.45">
      <c r="A21797" t="s">
        <v>73</v>
      </c>
      <c r="B21797" t="s">
        <v>5</v>
      </c>
      <c r="C21797" t="s">
        <v>6</v>
      </c>
      <c r="D21797" t="s">
        <v>264</v>
      </c>
      <c r="E21797" t="s">
        <v>11</v>
      </c>
      <c r="F21797">
        <v>2029</v>
      </c>
      <c r="G21797">
        <v>0.33306505136300202</v>
      </c>
      <c r="H21797">
        <f>IF(J21797="N2O",G21797/About!$A$88,IF('EPA non-CO2 Data'!J21797="CH4",'EPA non-CO2 Data'!G21797/About!$A$86,'EPA non-CO2 Data'!G21797))</f>
        <v>1.3877710473458418E-2</v>
      </c>
      <c r="I21797" s="4" t="str">
        <f>VLOOKUP(CONCATENATE(B21797,C21797,D21797),'EPA Source to Industry Map'!$D$2:$E$35,2,FALSE)</f>
        <v>water and waste 36T39</v>
      </c>
      <c r="J21797" s="4" t="str">
        <f t="shared" si="343"/>
        <v>CH4</v>
      </c>
    </row>
    <row r="21798" spans="1:10" x14ac:dyDescent="0.45">
      <c r="A21798" t="s">
        <v>73</v>
      </c>
      <c r="B21798" t="s">
        <v>5</v>
      </c>
      <c r="C21798" t="s">
        <v>6</v>
      </c>
      <c r="D21798" t="s">
        <v>17</v>
      </c>
      <c r="E21798" t="s">
        <v>11</v>
      </c>
      <c r="F21798">
        <v>2030</v>
      </c>
      <c r="G21798">
        <v>3.9358390289614797E-2</v>
      </c>
      <c r="H21798">
        <f>IF(J21798="N2O",G21798/About!$A$88,IF('EPA non-CO2 Data'!J21798="CH4",'EPA non-CO2 Data'!G21798/About!$A$86,'EPA non-CO2 Data'!G21798))</f>
        <v>1.63993292873395E-3</v>
      </c>
      <c r="I21798" s="4" t="str">
        <f>VLOOKUP(CONCATENATE(B21798,C21798,D21798),'EPA Source to Industry Map'!$D$2:$E$35,2,FALSE)</f>
        <v>water and waste 36T39</v>
      </c>
      <c r="J21798" s="4" t="str">
        <f t="shared" si="343"/>
        <v>CH4</v>
      </c>
    </row>
    <row r="21799" spans="1:10" x14ac:dyDescent="0.45">
      <c r="A21799" t="s">
        <v>73</v>
      </c>
      <c r="B21799" t="s">
        <v>5</v>
      </c>
      <c r="C21799" t="s">
        <v>6</v>
      </c>
      <c r="D21799" t="s">
        <v>264</v>
      </c>
      <c r="E21799" t="s">
        <v>11</v>
      </c>
      <c r="F21799">
        <v>2030</v>
      </c>
      <c r="G21799">
        <v>0.32221534029415899</v>
      </c>
      <c r="H21799">
        <f>IF(J21799="N2O",G21799/About!$A$88,IF('EPA non-CO2 Data'!J21799="CH4",'EPA non-CO2 Data'!G21799/About!$A$86,'EPA non-CO2 Data'!G21799))</f>
        <v>1.3425639178923291E-2</v>
      </c>
      <c r="I21799" s="4" t="str">
        <f>VLOOKUP(CONCATENATE(B21799,C21799,D21799),'EPA Source to Industry Map'!$D$2:$E$35,2,FALSE)</f>
        <v>water and waste 36T39</v>
      </c>
      <c r="J21799" s="4" t="str">
        <f t="shared" si="343"/>
        <v>CH4</v>
      </c>
    </row>
    <row r="21800" spans="1:10" x14ac:dyDescent="0.45">
      <c r="A21800" t="s">
        <v>73</v>
      </c>
      <c r="B21800" t="s">
        <v>5</v>
      </c>
      <c r="C21800" t="s">
        <v>6</v>
      </c>
      <c r="D21800" t="s">
        <v>17</v>
      </c>
      <c r="E21800" t="s">
        <v>11</v>
      </c>
      <c r="F21800">
        <v>2031</v>
      </c>
      <c r="G21800">
        <v>3.8409454512916101E-2</v>
      </c>
      <c r="H21800">
        <f>IF(J21800="N2O",G21800/About!$A$88,IF('EPA non-CO2 Data'!J21800="CH4",'EPA non-CO2 Data'!G21800/About!$A$86,'EPA non-CO2 Data'!G21800))</f>
        <v>1.6003939380381709E-3</v>
      </c>
      <c r="I21800" s="4" t="str">
        <f>VLOOKUP(CONCATENATE(B21800,C21800,D21800),'EPA Source to Industry Map'!$D$2:$E$35,2,FALSE)</f>
        <v>water and waste 36T39</v>
      </c>
      <c r="J21800" s="4" t="str">
        <f t="shared" si="343"/>
        <v>CH4</v>
      </c>
    </row>
    <row r="21801" spans="1:10" x14ac:dyDescent="0.45">
      <c r="A21801" t="s">
        <v>73</v>
      </c>
      <c r="B21801" t="s">
        <v>5</v>
      </c>
      <c r="C21801" t="s">
        <v>6</v>
      </c>
      <c r="D21801" t="s">
        <v>264</v>
      </c>
      <c r="E21801" t="s">
        <v>11</v>
      </c>
      <c r="F21801">
        <v>2031</v>
      </c>
      <c r="G21801">
        <v>0.31426998244010701</v>
      </c>
      <c r="H21801">
        <f>IF(J21801="N2O",G21801/About!$A$88,IF('EPA non-CO2 Data'!J21801="CH4",'EPA non-CO2 Data'!G21801/About!$A$86,'EPA non-CO2 Data'!G21801))</f>
        <v>1.3094582601671125E-2</v>
      </c>
      <c r="I21801" s="4" t="str">
        <f>VLOOKUP(CONCATENATE(B21801,C21801,D21801),'EPA Source to Industry Map'!$D$2:$E$35,2,FALSE)</f>
        <v>water and waste 36T39</v>
      </c>
      <c r="J21801" s="4" t="str">
        <f t="shared" si="343"/>
        <v>CH4</v>
      </c>
    </row>
    <row r="21802" spans="1:10" x14ac:dyDescent="0.45">
      <c r="A21802" t="s">
        <v>73</v>
      </c>
      <c r="B21802" t="s">
        <v>5</v>
      </c>
      <c r="C21802" t="s">
        <v>6</v>
      </c>
      <c r="D21802" t="s">
        <v>17</v>
      </c>
      <c r="E21802" t="s">
        <v>11</v>
      </c>
      <c r="F21802">
        <v>2032</v>
      </c>
      <c r="G21802">
        <v>3.7460518736217398E-2</v>
      </c>
      <c r="H21802">
        <f>IF(J21802="N2O",G21802/About!$A$88,IF('EPA non-CO2 Data'!J21802="CH4",'EPA non-CO2 Data'!G21802/About!$A$86,'EPA non-CO2 Data'!G21802))</f>
        <v>1.5608549473423916E-3</v>
      </c>
      <c r="I21802" s="4" t="str">
        <f>VLOOKUP(CONCATENATE(B21802,C21802,D21802),'EPA Source to Industry Map'!$D$2:$E$35,2,FALSE)</f>
        <v>water and waste 36T39</v>
      </c>
      <c r="J21802" s="4" t="str">
        <f t="shared" si="343"/>
        <v>CH4</v>
      </c>
    </row>
    <row r="21803" spans="1:10" x14ac:dyDescent="0.45">
      <c r="A21803" t="s">
        <v>73</v>
      </c>
      <c r="B21803" t="s">
        <v>5</v>
      </c>
      <c r="C21803" t="s">
        <v>6</v>
      </c>
      <c r="D21803" t="s">
        <v>264</v>
      </c>
      <c r="E21803" t="s">
        <v>11</v>
      </c>
      <c r="F21803">
        <v>2032</v>
      </c>
      <c r="G21803">
        <v>0.30632462458605603</v>
      </c>
      <c r="H21803">
        <f>IF(J21803="N2O",G21803/About!$A$88,IF('EPA non-CO2 Data'!J21803="CH4",'EPA non-CO2 Data'!G21803/About!$A$86,'EPA non-CO2 Data'!G21803))</f>
        <v>1.2763526024419001E-2</v>
      </c>
      <c r="I21803" s="4" t="str">
        <f>VLOOKUP(CONCATENATE(B21803,C21803,D21803),'EPA Source to Industry Map'!$D$2:$E$35,2,FALSE)</f>
        <v>water and waste 36T39</v>
      </c>
      <c r="J21803" s="4" t="str">
        <f t="shared" si="343"/>
        <v>CH4</v>
      </c>
    </row>
    <row r="21804" spans="1:10" x14ac:dyDescent="0.45">
      <c r="A21804" t="s">
        <v>73</v>
      </c>
      <c r="B21804" t="s">
        <v>5</v>
      </c>
      <c r="C21804" t="s">
        <v>6</v>
      </c>
      <c r="D21804" t="s">
        <v>17</v>
      </c>
      <c r="E21804" t="s">
        <v>11</v>
      </c>
      <c r="F21804">
        <v>2033</v>
      </c>
      <c r="G21804">
        <v>3.6511582959518701E-2</v>
      </c>
      <c r="H21804">
        <f>IF(J21804="N2O",G21804/About!$A$88,IF('EPA non-CO2 Data'!J21804="CH4",'EPA non-CO2 Data'!G21804/About!$A$86,'EPA non-CO2 Data'!G21804))</f>
        <v>1.5213159566466125E-3</v>
      </c>
      <c r="I21804" s="4" t="str">
        <f>VLOOKUP(CONCATENATE(B21804,C21804,D21804),'EPA Source to Industry Map'!$D$2:$E$35,2,FALSE)</f>
        <v>water and waste 36T39</v>
      </c>
      <c r="J21804" s="4" t="str">
        <f t="shared" si="343"/>
        <v>CH4</v>
      </c>
    </row>
    <row r="21805" spans="1:10" x14ac:dyDescent="0.45">
      <c r="A21805" t="s">
        <v>73</v>
      </c>
      <c r="B21805" t="s">
        <v>5</v>
      </c>
      <c r="C21805" t="s">
        <v>6</v>
      </c>
      <c r="D21805" t="s">
        <v>264</v>
      </c>
      <c r="E21805" t="s">
        <v>11</v>
      </c>
      <c r="F21805">
        <v>2033</v>
      </c>
      <c r="G21805">
        <v>0.29837926673200399</v>
      </c>
      <c r="H21805">
        <f>IF(J21805="N2O",G21805/About!$A$88,IF('EPA non-CO2 Data'!J21805="CH4",'EPA non-CO2 Data'!G21805/About!$A$86,'EPA non-CO2 Data'!G21805))</f>
        <v>1.2432469447166833E-2</v>
      </c>
      <c r="I21805" s="4" t="str">
        <f>VLOOKUP(CONCATENATE(B21805,C21805,D21805),'EPA Source to Industry Map'!$D$2:$E$35,2,FALSE)</f>
        <v>water and waste 36T39</v>
      </c>
      <c r="J21805" s="4" t="str">
        <f t="shared" si="343"/>
        <v>CH4</v>
      </c>
    </row>
    <row r="21806" spans="1:10" x14ac:dyDescent="0.45">
      <c r="A21806" t="s">
        <v>73</v>
      </c>
      <c r="B21806" t="s">
        <v>5</v>
      </c>
      <c r="C21806" t="s">
        <v>6</v>
      </c>
      <c r="D21806" t="s">
        <v>17</v>
      </c>
      <c r="E21806" t="s">
        <v>11</v>
      </c>
      <c r="F21806">
        <v>2034</v>
      </c>
      <c r="G21806">
        <v>3.5562647182819901E-2</v>
      </c>
      <c r="H21806">
        <f>IF(J21806="N2O",G21806/About!$A$88,IF('EPA non-CO2 Data'!J21806="CH4",'EPA non-CO2 Data'!G21806/About!$A$86,'EPA non-CO2 Data'!G21806))</f>
        <v>1.4817769659508293E-3</v>
      </c>
      <c r="I21806" s="4" t="str">
        <f>VLOOKUP(CONCATENATE(B21806,C21806,D21806),'EPA Source to Industry Map'!$D$2:$E$35,2,FALSE)</f>
        <v>water and waste 36T39</v>
      </c>
      <c r="J21806" s="4" t="str">
        <f t="shared" si="343"/>
        <v>CH4</v>
      </c>
    </row>
    <row r="21807" spans="1:10" x14ac:dyDescent="0.45">
      <c r="A21807" t="s">
        <v>73</v>
      </c>
      <c r="B21807" t="s">
        <v>5</v>
      </c>
      <c r="C21807" t="s">
        <v>6</v>
      </c>
      <c r="D21807" t="s">
        <v>264</v>
      </c>
      <c r="E21807" t="s">
        <v>11</v>
      </c>
      <c r="F21807">
        <v>2034</v>
      </c>
      <c r="G21807">
        <v>0.29043390887795201</v>
      </c>
      <c r="H21807">
        <f>IF(J21807="N2O",G21807/About!$A$88,IF('EPA non-CO2 Data'!J21807="CH4",'EPA non-CO2 Data'!G21807/About!$A$86,'EPA non-CO2 Data'!G21807))</f>
        <v>1.2101412869914667E-2</v>
      </c>
      <c r="I21807" s="4" t="str">
        <f>VLOOKUP(CONCATENATE(B21807,C21807,D21807),'EPA Source to Industry Map'!$D$2:$E$35,2,FALSE)</f>
        <v>water and waste 36T39</v>
      </c>
      <c r="J21807" s="4" t="str">
        <f t="shared" si="343"/>
        <v>CH4</v>
      </c>
    </row>
    <row r="21808" spans="1:10" x14ac:dyDescent="0.45">
      <c r="A21808" t="s">
        <v>73</v>
      </c>
      <c r="B21808" t="s">
        <v>5</v>
      </c>
      <c r="C21808" t="s">
        <v>6</v>
      </c>
      <c r="D21808" t="s">
        <v>17</v>
      </c>
      <c r="E21808" t="s">
        <v>11</v>
      </c>
      <c r="F21808">
        <v>2035</v>
      </c>
      <c r="G21808">
        <v>3.4613711406121198E-2</v>
      </c>
      <c r="H21808">
        <f>IF(J21808="N2O",G21808/About!$A$88,IF('EPA non-CO2 Data'!J21808="CH4",'EPA non-CO2 Data'!G21808/About!$A$86,'EPA non-CO2 Data'!G21808))</f>
        <v>1.44223797525505E-3</v>
      </c>
      <c r="I21808" s="4" t="str">
        <f>VLOOKUP(CONCATENATE(B21808,C21808,D21808),'EPA Source to Industry Map'!$D$2:$E$35,2,FALSE)</f>
        <v>water and waste 36T39</v>
      </c>
      <c r="J21808" s="4" t="str">
        <f t="shared" si="343"/>
        <v>CH4</v>
      </c>
    </row>
    <row r="21809" spans="1:10" x14ac:dyDescent="0.45">
      <c r="A21809" t="s">
        <v>73</v>
      </c>
      <c r="B21809" t="s">
        <v>5</v>
      </c>
      <c r="C21809" t="s">
        <v>6</v>
      </c>
      <c r="D21809" t="s">
        <v>264</v>
      </c>
      <c r="E21809" t="s">
        <v>11</v>
      </c>
      <c r="F21809">
        <v>2035</v>
      </c>
      <c r="G21809">
        <v>0.28248855102390003</v>
      </c>
      <c r="H21809">
        <f>IF(J21809="N2O",G21809/About!$A$88,IF('EPA non-CO2 Data'!J21809="CH4",'EPA non-CO2 Data'!G21809/About!$A$86,'EPA non-CO2 Data'!G21809))</f>
        <v>1.1770356292662501E-2</v>
      </c>
      <c r="I21809" s="4" t="str">
        <f>VLOOKUP(CONCATENATE(B21809,C21809,D21809),'EPA Source to Industry Map'!$D$2:$E$35,2,FALSE)</f>
        <v>water and waste 36T39</v>
      </c>
      <c r="J21809" s="4" t="str">
        <f t="shared" si="343"/>
        <v>CH4</v>
      </c>
    </row>
    <row r="21810" spans="1:10" x14ac:dyDescent="0.45">
      <c r="A21810" t="s">
        <v>73</v>
      </c>
      <c r="B21810" t="s">
        <v>5</v>
      </c>
      <c r="C21810" t="s">
        <v>6</v>
      </c>
      <c r="D21810" t="s">
        <v>17</v>
      </c>
      <c r="E21810" t="s">
        <v>11</v>
      </c>
      <c r="F21810">
        <v>2036</v>
      </c>
      <c r="G21810">
        <v>3.4216697799100401E-2</v>
      </c>
      <c r="H21810">
        <f>IF(J21810="N2O",G21810/About!$A$88,IF('EPA non-CO2 Data'!J21810="CH4",'EPA non-CO2 Data'!G21810/About!$A$86,'EPA non-CO2 Data'!G21810))</f>
        <v>1.4256957416291835E-3</v>
      </c>
      <c r="I21810" s="4" t="str">
        <f>VLOOKUP(CONCATENATE(B21810,C21810,D21810),'EPA Source to Industry Map'!$D$2:$E$35,2,FALSE)</f>
        <v>water and waste 36T39</v>
      </c>
      <c r="J21810" s="4" t="str">
        <f t="shared" si="343"/>
        <v>CH4</v>
      </c>
    </row>
    <row r="21811" spans="1:10" x14ac:dyDescent="0.45">
      <c r="A21811" t="s">
        <v>73</v>
      </c>
      <c r="B21811" t="s">
        <v>5</v>
      </c>
      <c r="C21811" t="s">
        <v>6</v>
      </c>
      <c r="D21811" t="s">
        <v>264</v>
      </c>
      <c r="E21811" t="s">
        <v>11</v>
      </c>
      <c r="F21811">
        <v>2036</v>
      </c>
      <c r="G21811">
        <v>0.27657080385013399</v>
      </c>
      <c r="H21811">
        <f>IF(J21811="N2O",G21811/About!$A$88,IF('EPA non-CO2 Data'!J21811="CH4",'EPA non-CO2 Data'!G21811/About!$A$86,'EPA non-CO2 Data'!G21811))</f>
        <v>1.1523783493755583E-2</v>
      </c>
      <c r="I21811" s="4" t="str">
        <f>VLOOKUP(CONCATENATE(B21811,C21811,D21811),'EPA Source to Industry Map'!$D$2:$E$35,2,FALSE)</f>
        <v>water and waste 36T39</v>
      </c>
      <c r="J21811" s="4" t="str">
        <f t="shared" si="343"/>
        <v>CH4</v>
      </c>
    </row>
    <row r="21812" spans="1:10" x14ac:dyDescent="0.45">
      <c r="A21812" t="s">
        <v>73</v>
      </c>
      <c r="B21812" t="s">
        <v>5</v>
      </c>
      <c r="C21812" t="s">
        <v>6</v>
      </c>
      <c r="D21812" t="s">
        <v>17</v>
      </c>
      <c r="E21812" t="s">
        <v>11</v>
      </c>
      <c r="F21812">
        <v>2037</v>
      </c>
      <c r="G21812">
        <v>3.3819684192079501E-2</v>
      </c>
      <c r="H21812">
        <f>IF(J21812="N2O",G21812/About!$A$88,IF('EPA non-CO2 Data'!J21812="CH4",'EPA non-CO2 Data'!G21812/About!$A$86,'EPA non-CO2 Data'!G21812))</f>
        <v>1.4091535080033126E-3</v>
      </c>
      <c r="I21812" s="4" t="str">
        <f>VLOOKUP(CONCATENATE(B21812,C21812,D21812),'EPA Source to Industry Map'!$D$2:$E$35,2,FALSE)</f>
        <v>water and waste 36T39</v>
      </c>
      <c r="J21812" s="4" t="str">
        <f t="shared" si="343"/>
        <v>CH4</v>
      </c>
    </row>
    <row r="21813" spans="1:10" x14ac:dyDescent="0.45">
      <c r="A21813" t="s">
        <v>73</v>
      </c>
      <c r="B21813" t="s">
        <v>5</v>
      </c>
      <c r="C21813" t="s">
        <v>6</v>
      </c>
      <c r="D21813" t="s">
        <v>264</v>
      </c>
      <c r="E21813" t="s">
        <v>11</v>
      </c>
      <c r="F21813">
        <v>2037</v>
      </c>
      <c r="G21813">
        <v>0.27065305667636802</v>
      </c>
      <c r="H21813">
        <f>IF(J21813="N2O",G21813/About!$A$88,IF('EPA non-CO2 Data'!J21813="CH4",'EPA non-CO2 Data'!G21813/About!$A$86,'EPA non-CO2 Data'!G21813))</f>
        <v>1.1277210694848668E-2</v>
      </c>
      <c r="I21813" s="4" t="str">
        <f>VLOOKUP(CONCATENATE(B21813,C21813,D21813),'EPA Source to Industry Map'!$D$2:$E$35,2,FALSE)</f>
        <v>water and waste 36T39</v>
      </c>
      <c r="J21813" s="4" t="str">
        <f t="shared" si="343"/>
        <v>CH4</v>
      </c>
    </row>
    <row r="21814" spans="1:10" x14ac:dyDescent="0.45">
      <c r="A21814" t="s">
        <v>73</v>
      </c>
      <c r="B21814" t="s">
        <v>5</v>
      </c>
      <c r="C21814" t="s">
        <v>6</v>
      </c>
      <c r="D21814" t="s">
        <v>17</v>
      </c>
      <c r="E21814" t="s">
        <v>11</v>
      </c>
      <c r="F21814">
        <v>2038</v>
      </c>
      <c r="G21814">
        <v>3.34226705850586E-2</v>
      </c>
      <c r="H21814">
        <f>IF(J21814="N2O",G21814/About!$A$88,IF('EPA non-CO2 Data'!J21814="CH4",'EPA non-CO2 Data'!G21814/About!$A$86,'EPA non-CO2 Data'!G21814))</f>
        <v>1.3926112743774418E-3</v>
      </c>
      <c r="I21814" s="4" t="str">
        <f>VLOOKUP(CONCATENATE(B21814,C21814,D21814),'EPA Source to Industry Map'!$D$2:$E$35,2,FALSE)</f>
        <v>water and waste 36T39</v>
      </c>
      <c r="J21814" s="4" t="str">
        <f t="shared" si="343"/>
        <v>CH4</v>
      </c>
    </row>
    <row r="21815" spans="1:10" x14ac:dyDescent="0.45">
      <c r="A21815" t="s">
        <v>73</v>
      </c>
      <c r="B21815" t="s">
        <v>5</v>
      </c>
      <c r="C21815" t="s">
        <v>6</v>
      </c>
      <c r="D21815" t="s">
        <v>264</v>
      </c>
      <c r="E21815" t="s">
        <v>11</v>
      </c>
      <c r="F21815">
        <v>2038</v>
      </c>
      <c r="G21815">
        <v>0.26473530950260199</v>
      </c>
      <c r="H21815">
        <f>IF(J21815="N2O",G21815/About!$A$88,IF('EPA non-CO2 Data'!J21815="CH4",'EPA non-CO2 Data'!G21815/About!$A$86,'EPA non-CO2 Data'!G21815))</f>
        <v>1.1030637895941749E-2</v>
      </c>
      <c r="I21815" s="4" t="str">
        <f>VLOOKUP(CONCATENATE(B21815,C21815,D21815),'EPA Source to Industry Map'!$D$2:$E$35,2,FALSE)</f>
        <v>water and waste 36T39</v>
      </c>
      <c r="J21815" s="4" t="str">
        <f t="shared" si="343"/>
        <v>CH4</v>
      </c>
    </row>
    <row r="21816" spans="1:10" x14ac:dyDescent="0.45">
      <c r="A21816" t="s">
        <v>73</v>
      </c>
      <c r="B21816" t="s">
        <v>5</v>
      </c>
      <c r="C21816" t="s">
        <v>6</v>
      </c>
      <c r="D21816" t="s">
        <v>17</v>
      </c>
      <c r="E21816" t="s">
        <v>11</v>
      </c>
      <c r="F21816">
        <v>2039</v>
      </c>
      <c r="G21816">
        <v>3.3025656978037797E-2</v>
      </c>
      <c r="H21816">
        <f>IF(J21816="N2O",G21816/About!$A$88,IF('EPA non-CO2 Data'!J21816="CH4",'EPA non-CO2 Data'!G21816/About!$A$86,'EPA non-CO2 Data'!G21816))</f>
        <v>1.3760690407515748E-3</v>
      </c>
      <c r="I21816" s="4" t="str">
        <f>VLOOKUP(CONCATENATE(B21816,C21816,D21816),'EPA Source to Industry Map'!$D$2:$E$35,2,FALSE)</f>
        <v>water and waste 36T39</v>
      </c>
      <c r="J21816" s="4" t="str">
        <f t="shared" si="343"/>
        <v>CH4</v>
      </c>
    </row>
    <row r="21817" spans="1:10" x14ac:dyDescent="0.45">
      <c r="A21817" t="s">
        <v>73</v>
      </c>
      <c r="B21817" t="s">
        <v>5</v>
      </c>
      <c r="C21817" t="s">
        <v>6</v>
      </c>
      <c r="D21817" t="s">
        <v>264</v>
      </c>
      <c r="E21817" t="s">
        <v>11</v>
      </c>
      <c r="F21817">
        <v>2039</v>
      </c>
      <c r="G21817">
        <v>0.25881756232883502</v>
      </c>
      <c r="H21817">
        <f>IF(J21817="N2O",G21817/About!$A$88,IF('EPA non-CO2 Data'!J21817="CH4",'EPA non-CO2 Data'!G21817/About!$A$86,'EPA non-CO2 Data'!G21817))</f>
        <v>1.0784065097034792E-2</v>
      </c>
      <c r="I21817" s="4" t="str">
        <f>VLOOKUP(CONCATENATE(B21817,C21817,D21817),'EPA Source to Industry Map'!$D$2:$E$35,2,FALSE)</f>
        <v>water and waste 36T39</v>
      </c>
      <c r="J21817" s="4" t="str">
        <f t="shared" si="343"/>
        <v>CH4</v>
      </c>
    </row>
    <row r="21818" spans="1:10" x14ac:dyDescent="0.45">
      <c r="A21818" t="s">
        <v>73</v>
      </c>
      <c r="B21818" t="s">
        <v>5</v>
      </c>
      <c r="C21818" t="s">
        <v>6</v>
      </c>
      <c r="D21818" t="s">
        <v>17</v>
      </c>
      <c r="E21818" t="s">
        <v>11</v>
      </c>
      <c r="F21818">
        <v>2040</v>
      </c>
      <c r="G21818">
        <v>3.2628643371016897E-2</v>
      </c>
      <c r="H21818">
        <f>IF(J21818="N2O",G21818/About!$A$88,IF('EPA non-CO2 Data'!J21818="CH4",'EPA non-CO2 Data'!G21818/About!$A$86,'EPA non-CO2 Data'!G21818))</f>
        <v>1.359526807125704E-3</v>
      </c>
      <c r="I21818" s="4" t="str">
        <f>VLOOKUP(CONCATENATE(B21818,C21818,D21818),'EPA Source to Industry Map'!$D$2:$E$35,2,FALSE)</f>
        <v>water and waste 36T39</v>
      </c>
      <c r="J21818" s="4" t="str">
        <f t="shared" si="343"/>
        <v>CH4</v>
      </c>
    </row>
    <row r="21819" spans="1:10" x14ac:dyDescent="0.45">
      <c r="A21819" t="s">
        <v>73</v>
      </c>
      <c r="B21819" t="s">
        <v>5</v>
      </c>
      <c r="C21819" t="s">
        <v>6</v>
      </c>
      <c r="D21819" t="s">
        <v>264</v>
      </c>
      <c r="E21819" t="s">
        <v>11</v>
      </c>
      <c r="F21819">
        <v>2040</v>
      </c>
      <c r="G21819">
        <v>0.25289981515506899</v>
      </c>
      <c r="H21819">
        <f>IF(J21819="N2O",G21819/About!$A$88,IF('EPA non-CO2 Data'!J21819="CH4",'EPA non-CO2 Data'!G21819/About!$A$86,'EPA non-CO2 Data'!G21819))</f>
        <v>1.0537492298127874E-2</v>
      </c>
      <c r="I21819" s="4" t="str">
        <f>VLOOKUP(CONCATENATE(B21819,C21819,D21819),'EPA Source to Industry Map'!$D$2:$E$35,2,FALSE)</f>
        <v>water and waste 36T39</v>
      </c>
      <c r="J21819" s="4" t="str">
        <f t="shared" si="343"/>
        <v>CH4</v>
      </c>
    </row>
    <row r="21820" spans="1:10" x14ac:dyDescent="0.45">
      <c r="A21820" t="s">
        <v>73</v>
      </c>
      <c r="B21820" t="s">
        <v>5</v>
      </c>
      <c r="C21820" t="s">
        <v>6</v>
      </c>
      <c r="D21820" t="s">
        <v>17</v>
      </c>
      <c r="E21820" t="s">
        <v>11</v>
      </c>
      <c r="F21820">
        <v>2041</v>
      </c>
      <c r="G21820">
        <v>3.26061706564858E-2</v>
      </c>
      <c r="H21820">
        <f>IF(J21820="N2O",G21820/About!$A$88,IF('EPA non-CO2 Data'!J21820="CH4",'EPA non-CO2 Data'!G21820/About!$A$86,'EPA non-CO2 Data'!G21820))</f>
        <v>1.3585904440202416E-3</v>
      </c>
      <c r="I21820" s="4" t="str">
        <f>VLOOKUP(CONCATENATE(B21820,C21820,D21820),'EPA Source to Industry Map'!$D$2:$E$35,2,FALSE)</f>
        <v>water and waste 36T39</v>
      </c>
      <c r="J21820" s="4" t="str">
        <f t="shared" si="343"/>
        <v>CH4</v>
      </c>
    </row>
    <row r="21821" spans="1:10" x14ac:dyDescent="0.45">
      <c r="A21821" t="s">
        <v>73</v>
      </c>
      <c r="B21821" t="s">
        <v>5</v>
      </c>
      <c r="C21821" t="s">
        <v>6</v>
      </c>
      <c r="D21821" t="s">
        <v>264</v>
      </c>
      <c r="E21821" t="s">
        <v>11</v>
      </c>
      <c r="F21821">
        <v>2041</v>
      </c>
      <c r="G21821">
        <v>0.248442784940657</v>
      </c>
      <c r="H21821">
        <f>IF(J21821="N2O",G21821/About!$A$88,IF('EPA non-CO2 Data'!J21821="CH4",'EPA non-CO2 Data'!G21821/About!$A$86,'EPA non-CO2 Data'!G21821))</f>
        <v>1.0351782705860709E-2</v>
      </c>
      <c r="I21821" s="4" t="str">
        <f>VLOOKUP(CONCATENATE(B21821,C21821,D21821),'EPA Source to Industry Map'!$D$2:$E$35,2,FALSE)</f>
        <v>water and waste 36T39</v>
      </c>
      <c r="J21821" s="4" t="str">
        <f t="shared" si="343"/>
        <v>CH4</v>
      </c>
    </row>
    <row r="21822" spans="1:10" x14ac:dyDescent="0.45">
      <c r="A21822" t="s">
        <v>73</v>
      </c>
      <c r="B21822" t="s">
        <v>5</v>
      </c>
      <c r="C21822" t="s">
        <v>6</v>
      </c>
      <c r="D21822" t="s">
        <v>17</v>
      </c>
      <c r="E21822" t="s">
        <v>11</v>
      </c>
      <c r="F21822">
        <v>2042</v>
      </c>
      <c r="G21822">
        <v>3.2583697941954697E-2</v>
      </c>
      <c r="H21822">
        <f>IF(J21822="N2O",G21822/About!$A$88,IF('EPA non-CO2 Data'!J21822="CH4",'EPA non-CO2 Data'!G21822/About!$A$86,'EPA non-CO2 Data'!G21822))</f>
        <v>1.357654080914779E-3</v>
      </c>
      <c r="I21822" s="4" t="str">
        <f>VLOOKUP(CONCATENATE(B21822,C21822,D21822),'EPA Source to Industry Map'!$D$2:$E$35,2,FALSE)</f>
        <v>water and waste 36T39</v>
      </c>
      <c r="J21822" s="4" t="str">
        <f t="shared" si="343"/>
        <v>CH4</v>
      </c>
    </row>
    <row r="21823" spans="1:10" x14ac:dyDescent="0.45">
      <c r="A21823" t="s">
        <v>73</v>
      </c>
      <c r="B21823" t="s">
        <v>5</v>
      </c>
      <c r="C21823" t="s">
        <v>6</v>
      </c>
      <c r="D21823" t="s">
        <v>264</v>
      </c>
      <c r="E21823" t="s">
        <v>11</v>
      </c>
      <c r="F21823">
        <v>2042</v>
      </c>
      <c r="G21823">
        <v>0.24398575472624401</v>
      </c>
      <c r="H21823">
        <f>IF(J21823="N2O",G21823/About!$A$88,IF('EPA non-CO2 Data'!J21823="CH4",'EPA non-CO2 Data'!G21823/About!$A$86,'EPA non-CO2 Data'!G21823))</f>
        <v>1.01660731135935E-2</v>
      </c>
      <c r="I21823" s="4" t="str">
        <f>VLOOKUP(CONCATENATE(B21823,C21823,D21823),'EPA Source to Industry Map'!$D$2:$E$35,2,FALSE)</f>
        <v>water and waste 36T39</v>
      </c>
      <c r="J21823" s="4" t="str">
        <f t="shared" ref="J21823:J21886" si="344">IF(ISNUMBER(SEARCH("F",E21823)),"F-gases",E21823)</f>
        <v>CH4</v>
      </c>
    </row>
    <row r="21824" spans="1:10" x14ac:dyDescent="0.45">
      <c r="A21824" t="s">
        <v>73</v>
      </c>
      <c r="B21824" t="s">
        <v>5</v>
      </c>
      <c r="C21824" t="s">
        <v>6</v>
      </c>
      <c r="D21824" t="s">
        <v>17</v>
      </c>
      <c r="E21824" t="s">
        <v>11</v>
      </c>
      <c r="F21824">
        <v>2043</v>
      </c>
      <c r="G21824">
        <v>3.25612252274236E-2</v>
      </c>
      <c r="H21824">
        <f>IF(J21824="N2O",G21824/About!$A$88,IF('EPA non-CO2 Data'!J21824="CH4",'EPA non-CO2 Data'!G21824/About!$A$86,'EPA non-CO2 Data'!G21824))</f>
        <v>1.3567177178093167E-3</v>
      </c>
      <c r="I21824" s="4" t="str">
        <f>VLOOKUP(CONCATENATE(B21824,C21824,D21824),'EPA Source to Industry Map'!$D$2:$E$35,2,FALSE)</f>
        <v>water and waste 36T39</v>
      </c>
      <c r="J21824" s="4" t="str">
        <f t="shared" si="344"/>
        <v>CH4</v>
      </c>
    </row>
    <row r="21825" spans="1:10" x14ac:dyDescent="0.45">
      <c r="A21825" t="s">
        <v>73</v>
      </c>
      <c r="B21825" t="s">
        <v>5</v>
      </c>
      <c r="C21825" t="s">
        <v>6</v>
      </c>
      <c r="D21825" t="s">
        <v>264</v>
      </c>
      <c r="E21825" t="s">
        <v>11</v>
      </c>
      <c r="F21825">
        <v>2043</v>
      </c>
      <c r="G21825">
        <v>0.23952872451183199</v>
      </c>
      <c r="H21825">
        <f>IF(J21825="N2O",G21825/About!$A$88,IF('EPA non-CO2 Data'!J21825="CH4",'EPA non-CO2 Data'!G21825/About!$A$86,'EPA non-CO2 Data'!G21825))</f>
        <v>9.9803635213263336E-3</v>
      </c>
      <c r="I21825" s="4" t="str">
        <f>VLOOKUP(CONCATENATE(B21825,C21825,D21825),'EPA Source to Industry Map'!$D$2:$E$35,2,FALSE)</f>
        <v>water and waste 36T39</v>
      </c>
      <c r="J21825" s="4" t="str">
        <f t="shared" si="344"/>
        <v>CH4</v>
      </c>
    </row>
    <row r="21826" spans="1:10" x14ac:dyDescent="0.45">
      <c r="A21826" t="s">
        <v>73</v>
      </c>
      <c r="B21826" t="s">
        <v>5</v>
      </c>
      <c r="C21826" t="s">
        <v>6</v>
      </c>
      <c r="D21826" t="s">
        <v>17</v>
      </c>
      <c r="E21826" t="s">
        <v>11</v>
      </c>
      <c r="F21826">
        <v>2044</v>
      </c>
      <c r="G21826">
        <v>3.2538752512892399E-2</v>
      </c>
      <c r="H21826">
        <f>IF(J21826="N2O",G21826/About!$A$88,IF('EPA non-CO2 Data'!J21826="CH4",'EPA non-CO2 Data'!G21826/About!$A$86,'EPA non-CO2 Data'!G21826))</f>
        <v>1.35578135470385E-3</v>
      </c>
      <c r="I21826" s="4" t="str">
        <f>VLOOKUP(CONCATENATE(B21826,C21826,D21826),'EPA Source to Industry Map'!$D$2:$E$35,2,FALSE)</f>
        <v>water and waste 36T39</v>
      </c>
      <c r="J21826" s="4" t="str">
        <f t="shared" si="344"/>
        <v>CH4</v>
      </c>
    </row>
    <row r="21827" spans="1:10" x14ac:dyDescent="0.45">
      <c r="A21827" t="s">
        <v>73</v>
      </c>
      <c r="B21827" t="s">
        <v>5</v>
      </c>
      <c r="C21827" t="s">
        <v>6</v>
      </c>
      <c r="D21827" t="s">
        <v>264</v>
      </c>
      <c r="E21827" t="s">
        <v>11</v>
      </c>
      <c r="F21827">
        <v>2044</v>
      </c>
      <c r="G21827">
        <v>0.23507169429742</v>
      </c>
      <c r="H21827">
        <f>IF(J21827="N2O",G21827/About!$A$88,IF('EPA non-CO2 Data'!J21827="CH4",'EPA non-CO2 Data'!G21827/About!$A$86,'EPA non-CO2 Data'!G21827))</f>
        <v>9.7946539290591668E-3</v>
      </c>
      <c r="I21827" s="4" t="str">
        <f>VLOOKUP(CONCATENATE(B21827,C21827,D21827),'EPA Source to Industry Map'!$D$2:$E$35,2,FALSE)</f>
        <v>water and waste 36T39</v>
      </c>
      <c r="J21827" s="4" t="str">
        <f t="shared" si="344"/>
        <v>CH4</v>
      </c>
    </row>
    <row r="21828" spans="1:10" x14ac:dyDescent="0.45">
      <c r="A21828" t="s">
        <v>73</v>
      </c>
      <c r="B21828" t="s">
        <v>5</v>
      </c>
      <c r="C21828" t="s">
        <v>6</v>
      </c>
      <c r="D21828" t="s">
        <v>17</v>
      </c>
      <c r="E21828" t="s">
        <v>11</v>
      </c>
      <c r="F21828">
        <v>2045</v>
      </c>
      <c r="G21828">
        <v>3.2516279798361303E-2</v>
      </c>
      <c r="H21828">
        <f>IF(J21828="N2O",G21828/About!$A$88,IF('EPA non-CO2 Data'!J21828="CH4",'EPA non-CO2 Data'!G21828/About!$A$86,'EPA non-CO2 Data'!G21828))</f>
        <v>1.3548449915983876E-3</v>
      </c>
      <c r="I21828" s="4" t="str">
        <f>VLOOKUP(CONCATENATE(B21828,C21828,D21828),'EPA Source to Industry Map'!$D$2:$E$35,2,FALSE)</f>
        <v>water and waste 36T39</v>
      </c>
      <c r="J21828" s="4" t="str">
        <f t="shared" si="344"/>
        <v>CH4</v>
      </c>
    </row>
    <row r="21829" spans="1:10" x14ac:dyDescent="0.45">
      <c r="A21829" t="s">
        <v>73</v>
      </c>
      <c r="B21829" t="s">
        <v>5</v>
      </c>
      <c r="C21829" t="s">
        <v>6</v>
      </c>
      <c r="D21829" t="s">
        <v>264</v>
      </c>
      <c r="E21829" t="s">
        <v>11</v>
      </c>
      <c r="F21829">
        <v>2045</v>
      </c>
      <c r="G21829">
        <v>0.23061466408300699</v>
      </c>
      <c r="H21829">
        <f>IF(J21829="N2O",G21829/About!$A$88,IF('EPA non-CO2 Data'!J21829="CH4",'EPA non-CO2 Data'!G21829/About!$A$86,'EPA non-CO2 Data'!G21829))</f>
        <v>9.6089443367919584E-3</v>
      </c>
      <c r="I21829" s="4" t="str">
        <f>VLOOKUP(CONCATENATE(B21829,C21829,D21829),'EPA Source to Industry Map'!$D$2:$E$35,2,FALSE)</f>
        <v>water and waste 36T39</v>
      </c>
      <c r="J21829" s="4" t="str">
        <f t="shared" si="344"/>
        <v>CH4</v>
      </c>
    </row>
    <row r="21830" spans="1:10" x14ac:dyDescent="0.45">
      <c r="A21830" t="s">
        <v>73</v>
      </c>
      <c r="B21830" t="s">
        <v>5</v>
      </c>
      <c r="C21830" t="s">
        <v>6</v>
      </c>
      <c r="D21830" t="s">
        <v>17</v>
      </c>
      <c r="E21830" t="s">
        <v>11</v>
      </c>
      <c r="F21830">
        <v>2046</v>
      </c>
      <c r="G21830">
        <v>3.2754609926838499E-2</v>
      </c>
      <c r="H21830">
        <f>IF(J21830="N2O",G21830/About!$A$88,IF('EPA non-CO2 Data'!J21830="CH4",'EPA non-CO2 Data'!G21830/About!$A$86,'EPA non-CO2 Data'!G21830))</f>
        <v>1.3647754136182709E-3</v>
      </c>
      <c r="I21830" s="4" t="str">
        <f>VLOOKUP(CONCATENATE(B21830,C21830,D21830),'EPA Source to Industry Map'!$D$2:$E$35,2,FALSE)</f>
        <v>water and waste 36T39</v>
      </c>
      <c r="J21830" s="4" t="str">
        <f t="shared" si="344"/>
        <v>CH4</v>
      </c>
    </row>
    <row r="21831" spans="1:10" x14ac:dyDescent="0.45">
      <c r="A21831" t="s">
        <v>73</v>
      </c>
      <c r="B21831" t="s">
        <v>5</v>
      </c>
      <c r="C21831" t="s">
        <v>6</v>
      </c>
      <c r="D21831" t="s">
        <v>264</v>
      </c>
      <c r="E21831" t="s">
        <v>11</v>
      </c>
      <c r="F21831">
        <v>2046</v>
      </c>
      <c r="G21831">
        <v>0.22723787345150701</v>
      </c>
      <c r="H21831">
        <f>IF(J21831="N2O",G21831/About!$A$88,IF('EPA non-CO2 Data'!J21831="CH4",'EPA non-CO2 Data'!G21831/About!$A$86,'EPA non-CO2 Data'!G21831))</f>
        <v>9.4682447271461252E-3</v>
      </c>
      <c r="I21831" s="4" t="str">
        <f>VLOOKUP(CONCATENATE(B21831,C21831,D21831),'EPA Source to Industry Map'!$D$2:$E$35,2,FALSE)</f>
        <v>water and waste 36T39</v>
      </c>
      <c r="J21831" s="4" t="str">
        <f t="shared" si="344"/>
        <v>CH4</v>
      </c>
    </row>
    <row r="21832" spans="1:10" x14ac:dyDescent="0.45">
      <c r="A21832" t="s">
        <v>73</v>
      </c>
      <c r="B21832" t="s">
        <v>5</v>
      </c>
      <c r="C21832" t="s">
        <v>6</v>
      </c>
      <c r="D21832" t="s">
        <v>17</v>
      </c>
      <c r="E21832" t="s">
        <v>11</v>
      </c>
      <c r="F21832">
        <v>2047</v>
      </c>
      <c r="G21832">
        <v>3.2992940055315702E-2</v>
      </c>
      <c r="H21832">
        <f>IF(J21832="N2O",G21832/About!$A$88,IF('EPA non-CO2 Data'!J21832="CH4",'EPA non-CO2 Data'!G21832/About!$A$86,'EPA non-CO2 Data'!G21832))</f>
        <v>1.3747058356381543E-3</v>
      </c>
      <c r="I21832" s="4" t="str">
        <f>VLOOKUP(CONCATENATE(B21832,C21832,D21832),'EPA Source to Industry Map'!$D$2:$E$35,2,FALSE)</f>
        <v>water and waste 36T39</v>
      </c>
      <c r="J21832" s="4" t="str">
        <f t="shared" si="344"/>
        <v>CH4</v>
      </c>
    </row>
    <row r="21833" spans="1:10" x14ac:dyDescent="0.45">
      <c r="A21833" t="s">
        <v>73</v>
      </c>
      <c r="B21833" t="s">
        <v>5</v>
      </c>
      <c r="C21833" t="s">
        <v>6</v>
      </c>
      <c r="D21833" t="s">
        <v>264</v>
      </c>
      <c r="E21833" t="s">
        <v>11</v>
      </c>
      <c r="F21833">
        <v>2047</v>
      </c>
      <c r="G21833">
        <v>0.223861082820007</v>
      </c>
      <c r="H21833">
        <f>IF(J21833="N2O",G21833/About!$A$88,IF('EPA non-CO2 Data'!J21833="CH4",'EPA non-CO2 Data'!G21833/About!$A$86,'EPA non-CO2 Data'!G21833))</f>
        <v>9.3275451175002921E-3</v>
      </c>
      <c r="I21833" s="4" t="str">
        <f>VLOOKUP(CONCATENATE(B21833,C21833,D21833),'EPA Source to Industry Map'!$D$2:$E$35,2,FALSE)</f>
        <v>water and waste 36T39</v>
      </c>
      <c r="J21833" s="4" t="str">
        <f t="shared" si="344"/>
        <v>CH4</v>
      </c>
    </row>
    <row r="21834" spans="1:10" x14ac:dyDescent="0.45">
      <c r="A21834" t="s">
        <v>73</v>
      </c>
      <c r="B21834" t="s">
        <v>5</v>
      </c>
      <c r="C21834" t="s">
        <v>6</v>
      </c>
      <c r="D21834" t="s">
        <v>17</v>
      </c>
      <c r="E21834" t="s">
        <v>11</v>
      </c>
      <c r="F21834">
        <v>2048</v>
      </c>
      <c r="G21834">
        <v>3.3231270183792898E-2</v>
      </c>
      <c r="H21834">
        <f>IF(J21834="N2O",G21834/About!$A$88,IF('EPA non-CO2 Data'!J21834="CH4",'EPA non-CO2 Data'!G21834/About!$A$86,'EPA non-CO2 Data'!G21834))</f>
        <v>1.3846362576580373E-3</v>
      </c>
      <c r="I21834" s="4" t="str">
        <f>VLOOKUP(CONCATENATE(B21834,C21834,D21834),'EPA Source to Industry Map'!$D$2:$E$35,2,FALSE)</f>
        <v>water and waste 36T39</v>
      </c>
      <c r="J21834" s="4" t="str">
        <f t="shared" si="344"/>
        <v>CH4</v>
      </c>
    </row>
    <row r="21835" spans="1:10" x14ac:dyDescent="0.45">
      <c r="A21835" t="s">
        <v>73</v>
      </c>
      <c r="B21835" t="s">
        <v>5</v>
      </c>
      <c r="C21835" t="s">
        <v>6</v>
      </c>
      <c r="D21835" t="s">
        <v>264</v>
      </c>
      <c r="E21835" t="s">
        <v>11</v>
      </c>
      <c r="F21835">
        <v>2048</v>
      </c>
      <c r="G21835">
        <v>0.22048429218850699</v>
      </c>
      <c r="H21835">
        <f>IF(J21835="N2O",G21835/About!$A$88,IF('EPA non-CO2 Data'!J21835="CH4",'EPA non-CO2 Data'!G21835/About!$A$86,'EPA non-CO2 Data'!G21835))</f>
        <v>9.1868455078544572E-3</v>
      </c>
      <c r="I21835" s="4" t="str">
        <f>VLOOKUP(CONCATENATE(B21835,C21835,D21835),'EPA Source to Industry Map'!$D$2:$E$35,2,FALSE)</f>
        <v>water and waste 36T39</v>
      </c>
      <c r="J21835" s="4" t="str">
        <f t="shared" si="344"/>
        <v>CH4</v>
      </c>
    </row>
    <row r="21836" spans="1:10" x14ac:dyDescent="0.45">
      <c r="A21836" t="s">
        <v>73</v>
      </c>
      <c r="B21836" t="s">
        <v>5</v>
      </c>
      <c r="C21836" t="s">
        <v>6</v>
      </c>
      <c r="D21836" t="s">
        <v>17</v>
      </c>
      <c r="E21836" t="s">
        <v>11</v>
      </c>
      <c r="F21836">
        <v>2049</v>
      </c>
      <c r="G21836">
        <v>3.3469600312270101E-2</v>
      </c>
      <c r="H21836">
        <f>IF(J21836="N2O",G21836/About!$A$88,IF('EPA non-CO2 Data'!J21836="CH4",'EPA non-CO2 Data'!G21836/About!$A$86,'EPA non-CO2 Data'!G21836))</f>
        <v>1.3945666796779208E-3</v>
      </c>
      <c r="I21836" s="4" t="str">
        <f>VLOOKUP(CONCATENATE(B21836,C21836,D21836),'EPA Source to Industry Map'!$D$2:$E$35,2,FALSE)</f>
        <v>water and waste 36T39</v>
      </c>
      <c r="J21836" s="4" t="str">
        <f t="shared" si="344"/>
        <v>CH4</v>
      </c>
    </row>
    <row r="21837" spans="1:10" x14ac:dyDescent="0.45">
      <c r="A21837" t="s">
        <v>73</v>
      </c>
      <c r="B21837" t="s">
        <v>5</v>
      </c>
      <c r="C21837" t="s">
        <v>6</v>
      </c>
      <c r="D21837" t="s">
        <v>264</v>
      </c>
      <c r="E21837" t="s">
        <v>11</v>
      </c>
      <c r="F21837">
        <v>2049</v>
      </c>
      <c r="G21837">
        <v>0.217107501557007</v>
      </c>
      <c r="H21837">
        <f>IF(J21837="N2O",G21837/About!$A$88,IF('EPA non-CO2 Data'!J21837="CH4",'EPA non-CO2 Data'!G21837/About!$A$86,'EPA non-CO2 Data'!G21837))</f>
        <v>9.0461458982086258E-3</v>
      </c>
      <c r="I21837" s="4" t="str">
        <f>VLOOKUP(CONCATENATE(B21837,C21837,D21837),'EPA Source to Industry Map'!$D$2:$E$35,2,FALSE)</f>
        <v>water and waste 36T39</v>
      </c>
      <c r="J21837" s="4" t="str">
        <f t="shared" si="344"/>
        <v>CH4</v>
      </c>
    </row>
    <row r="21838" spans="1:10" x14ac:dyDescent="0.45">
      <c r="A21838" t="s">
        <v>73</v>
      </c>
      <c r="B21838" t="s">
        <v>5</v>
      </c>
      <c r="C21838" t="s">
        <v>6</v>
      </c>
      <c r="D21838" t="s">
        <v>17</v>
      </c>
      <c r="E21838" t="s">
        <v>11</v>
      </c>
      <c r="F21838">
        <v>2050</v>
      </c>
      <c r="G21838">
        <v>3.37079304407472E-2</v>
      </c>
      <c r="H21838">
        <f>IF(J21838="N2O",G21838/About!$A$88,IF('EPA non-CO2 Data'!J21838="CH4",'EPA non-CO2 Data'!G21838/About!$A$86,'EPA non-CO2 Data'!G21838))</f>
        <v>1.4044971016977999E-3</v>
      </c>
      <c r="I21838" s="4" t="str">
        <f>VLOOKUP(CONCATENATE(B21838,C21838,D21838),'EPA Source to Industry Map'!$D$2:$E$35,2,FALSE)</f>
        <v>water and waste 36T39</v>
      </c>
      <c r="J21838" s="4" t="str">
        <f t="shared" si="344"/>
        <v>CH4</v>
      </c>
    </row>
    <row r="21839" spans="1:10" x14ac:dyDescent="0.45">
      <c r="A21839" t="s">
        <v>73</v>
      </c>
      <c r="B21839" t="s">
        <v>5</v>
      </c>
      <c r="C21839" t="s">
        <v>6</v>
      </c>
      <c r="D21839" t="s">
        <v>264</v>
      </c>
      <c r="E21839" t="s">
        <v>11</v>
      </c>
      <c r="F21839">
        <v>2050</v>
      </c>
      <c r="G21839">
        <v>0.21373071092550699</v>
      </c>
      <c r="H21839">
        <f>IF(J21839="N2O",G21839/About!$A$88,IF('EPA non-CO2 Data'!J21839="CH4",'EPA non-CO2 Data'!G21839/About!$A$86,'EPA non-CO2 Data'!G21839))</f>
        <v>8.9054462885627909E-3</v>
      </c>
      <c r="I21839" s="4" t="str">
        <f>VLOOKUP(CONCATENATE(B21839,C21839,D21839),'EPA Source to Industry Map'!$D$2:$E$35,2,FALSE)</f>
        <v>water and waste 36T39</v>
      </c>
      <c r="J21839" s="4" t="str">
        <f t="shared" si="344"/>
        <v>CH4</v>
      </c>
    </row>
    <row r="21840" spans="1:10" x14ac:dyDescent="0.45">
      <c r="A21840" t="s">
        <v>73</v>
      </c>
      <c r="B21840" t="s">
        <v>5</v>
      </c>
      <c r="C21840" t="s">
        <v>229</v>
      </c>
      <c r="E21840" t="s">
        <v>11</v>
      </c>
      <c r="F21840">
        <v>1990</v>
      </c>
      <c r="G21840">
        <v>2.4156461473412499E-3</v>
      </c>
      <c r="H21840">
        <f>IF(J21840="N2O",G21840/About!$A$88,IF('EPA non-CO2 Data'!J21840="CH4",'EPA non-CO2 Data'!G21840/About!$A$86,'EPA non-CO2 Data'!G21840))</f>
        <v>1.0065192280588541E-4</v>
      </c>
      <c r="I21840" s="4" t="str">
        <f>VLOOKUP(CONCATENATE(B21840,C21840,D21840),'EPA Source to Industry Map'!$D$2:$E$35,2,FALSE)</f>
        <v>water and waste 36T39</v>
      </c>
      <c r="J21840" s="4" t="str">
        <f t="shared" si="344"/>
        <v>CH4</v>
      </c>
    </row>
    <row r="21841" spans="1:10" x14ac:dyDescent="0.45">
      <c r="A21841" t="s">
        <v>73</v>
      </c>
      <c r="B21841" t="s">
        <v>5</v>
      </c>
      <c r="C21841" t="s">
        <v>229</v>
      </c>
      <c r="E21841" t="s">
        <v>11</v>
      </c>
      <c r="F21841">
        <v>1991</v>
      </c>
      <c r="G21841">
        <v>2.485788556133E-3</v>
      </c>
      <c r="H21841">
        <f>IF(J21841="N2O",G21841/About!$A$88,IF('EPA non-CO2 Data'!J21841="CH4",'EPA non-CO2 Data'!G21841/About!$A$86,'EPA non-CO2 Data'!G21841))</f>
        <v>1.0357452317220834E-4</v>
      </c>
      <c r="I21841" s="4" t="str">
        <f>VLOOKUP(CONCATENATE(B21841,C21841,D21841),'EPA Source to Industry Map'!$D$2:$E$35,2,FALSE)</f>
        <v>water and waste 36T39</v>
      </c>
      <c r="J21841" s="4" t="str">
        <f t="shared" si="344"/>
        <v>CH4</v>
      </c>
    </row>
    <row r="21842" spans="1:10" x14ac:dyDescent="0.45">
      <c r="A21842" t="s">
        <v>73</v>
      </c>
      <c r="B21842" t="s">
        <v>5</v>
      </c>
      <c r="C21842" t="s">
        <v>229</v>
      </c>
      <c r="E21842" t="s">
        <v>11</v>
      </c>
      <c r="F21842">
        <v>1992</v>
      </c>
      <c r="G21842">
        <v>2.6783033237824999E-3</v>
      </c>
      <c r="H21842">
        <f>IF(J21842="N2O",G21842/About!$A$88,IF('EPA non-CO2 Data'!J21842="CH4",'EPA non-CO2 Data'!G21842/About!$A$86,'EPA non-CO2 Data'!G21842))</f>
        <v>1.1159597182427083E-4</v>
      </c>
      <c r="I21842" s="4" t="str">
        <f>VLOOKUP(CONCATENATE(B21842,C21842,D21842),'EPA Source to Industry Map'!$D$2:$E$35,2,FALSE)</f>
        <v>water and waste 36T39</v>
      </c>
      <c r="J21842" s="4" t="str">
        <f t="shared" si="344"/>
        <v>CH4</v>
      </c>
    </row>
    <row r="21843" spans="1:10" x14ac:dyDescent="0.45">
      <c r="A21843" t="s">
        <v>73</v>
      </c>
      <c r="B21843" t="s">
        <v>5</v>
      </c>
      <c r="C21843" t="s">
        <v>229</v>
      </c>
      <c r="E21843" t="s">
        <v>11</v>
      </c>
      <c r="F21843">
        <v>1993</v>
      </c>
      <c r="G21843">
        <v>2.4002148905497502E-3</v>
      </c>
      <c r="H21843">
        <f>IF(J21843="N2O",G21843/About!$A$88,IF('EPA non-CO2 Data'!J21843="CH4",'EPA non-CO2 Data'!G21843/About!$A$86,'EPA non-CO2 Data'!G21843))</f>
        <v>1.0000895377290626E-4</v>
      </c>
      <c r="I21843" s="4" t="str">
        <f>VLOOKUP(CONCATENATE(B21843,C21843,D21843),'EPA Source to Industry Map'!$D$2:$E$35,2,FALSE)</f>
        <v>water and waste 36T39</v>
      </c>
      <c r="J21843" s="4" t="str">
        <f t="shared" si="344"/>
        <v>CH4</v>
      </c>
    </row>
    <row r="21844" spans="1:10" x14ac:dyDescent="0.45">
      <c r="A21844" t="s">
        <v>73</v>
      </c>
      <c r="B21844" t="s">
        <v>5</v>
      </c>
      <c r="C21844" t="s">
        <v>229</v>
      </c>
      <c r="E21844" t="s">
        <v>11</v>
      </c>
      <c r="F21844">
        <v>1994</v>
      </c>
      <c r="G21844">
        <v>2.4088680189454999E-3</v>
      </c>
      <c r="H21844">
        <f>IF(J21844="N2O",G21844/About!$A$88,IF('EPA non-CO2 Data'!J21844="CH4",'EPA non-CO2 Data'!G21844/About!$A$86,'EPA non-CO2 Data'!G21844))</f>
        <v>1.0036950078939583E-4</v>
      </c>
      <c r="I21844" s="4" t="str">
        <f>VLOOKUP(CONCATENATE(B21844,C21844,D21844),'EPA Source to Industry Map'!$D$2:$E$35,2,FALSE)</f>
        <v>water and waste 36T39</v>
      </c>
      <c r="J21844" s="4" t="str">
        <f t="shared" si="344"/>
        <v>CH4</v>
      </c>
    </row>
    <row r="21845" spans="1:10" x14ac:dyDescent="0.45">
      <c r="A21845" t="s">
        <v>73</v>
      </c>
      <c r="B21845" t="s">
        <v>5</v>
      </c>
      <c r="C21845" t="s">
        <v>229</v>
      </c>
      <c r="E21845" t="s">
        <v>11</v>
      </c>
      <c r="F21845">
        <v>1995</v>
      </c>
      <c r="G21845">
        <v>2.7363364833707499E-3</v>
      </c>
      <c r="H21845">
        <f>IF(J21845="N2O",G21845/About!$A$88,IF('EPA non-CO2 Data'!J21845="CH4",'EPA non-CO2 Data'!G21845/About!$A$86,'EPA non-CO2 Data'!G21845))</f>
        <v>1.1401402014044791E-4</v>
      </c>
      <c r="I21845" s="4" t="str">
        <f>VLOOKUP(CONCATENATE(B21845,C21845,D21845),'EPA Source to Industry Map'!$D$2:$E$35,2,FALSE)</f>
        <v>water and waste 36T39</v>
      </c>
      <c r="J21845" s="4" t="str">
        <f t="shared" si="344"/>
        <v>CH4</v>
      </c>
    </row>
    <row r="21846" spans="1:10" x14ac:dyDescent="0.45">
      <c r="A21846" t="s">
        <v>73</v>
      </c>
      <c r="B21846" t="s">
        <v>5</v>
      </c>
      <c r="C21846" t="s">
        <v>229</v>
      </c>
      <c r="E21846" t="s">
        <v>11</v>
      </c>
      <c r="F21846">
        <v>1996</v>
      </c>
      <c r="G21846">
        <v>2.7655256799684999E-3</v>
      </c>
      <c r="H21846">
        <f>IF(J21846="N2O",G21846/About!$A$88,IF('EPA non-CO2 Data'!J21846="CH4",'EPA non-CO2 Data'!G21846/About!$A$86,'EPA non-CO2 Data'!G21846))</f>
        <v>1.1523023666535416E-4</v>
      </c>
      <c r="I21846" s="4" t="str">
        <f>VLOOKUP(CONCATENATE(B21846,C21846,D21846),'EPA Source to Industry Map'!$D$2:$E$35,2,FALSE)</f>
        <v>water and waste 36T39</v>
      </c>
      <c r="J21846" s="4" t="str">
        <f t="shared" si="344"/>
        <v>CH4</v>
      </c>
    </row>
    <row r="21847" spans="1:10" x14ac:dyDescent="0.45">
      <c r="A21847" t="s">
        <v>73</v>
      </c>
      <c r="B21847" t="s">
        <v>5</v>
      </c>
      <c r="C21847" t="s">
        <v>229</v>
      </c>
      <c r="E21847" t="s">
        <v>11</v>
      </c>
      <c r="F21847">
        <v>1997</v>
      </c>
      <c r="G21847">
        <v>2.5769217687882499E-3</v>
      </c>
      <c r="H21847">
        <f>IF(J21847="N2O",G21847/About!$A$88,IF('EPA non-CO2 Data'!J21847="CH4",'EPA non-CO2 Data'!G21847/About!$A$86,'EPA non-CO2 Data'!G21847))</f>
        <v>1.0737174036617708E-4</v>
      </c>
      <c r="I21847" s="4" t="str">
        <f>VLOOKUP(CONCATENATE(B21847,C21847,D21847),'EPA Source to Industry Map'!$D$2:$E$35,2,FALSE)</f>
        <v>water and waste 36T39</v>
      </c>
      <c r="J21847" s="4" t="str">
        <f t="shared" si="344"/>
        <v>CH4</v>
      </c>
    </row>
    <row r="21848" spans="1:10" x14ac:dyDescent="0.45">
      <c r="A21848" t="s">
        <v>73</v>
      </c>
      <c r="B21848" t="s">
        <v>5</v>
      </c>
      <c r="C21848" t="s">
        <v>229</v>
      </c>
      <c r="E21848" t="s">
        <v>11</v>
      </c>
      <c r="F21848">
        <v>1998</v>
      </c>
      <c r="G21848">
        <v>2.3431897536845001E-3</v>
      </c>
      <c r="H21848">
        <f>IF(J21848="N2O",G21848/About!$A$88,IF('EPA non-CO2 Data'!J21848="CH4",'EPA non-CO2 Data'!G21848/About!$A$86,'EPA non-CO2 Data'!G21848))</f>
        <v>9.7632906403520833E-5</v>
      </c>
      <c r="I21848" s="4" t="str">
        <f>VLOOKUP(CONCATENATE(B21848,C21848,D21848),'EPA Source to Industry Map'!$D$2:$E$35,2,FALSE)</f>
        <v>water and waste 36T39</v>
      </c>
      <c r="J21848" s="4" t="str">
        <f t="shared" si="344"/>
        <v>CH4</v>
      </c>
    </row>
    <row r="21849" spans="1:10" x14ac:dyDescent="0.45">
      <c r="A21849" t="s">
        <v>73</v>
      </c>
      <c r="B21849" t="s">
        <v>5</v>
      </c>
      <c r="C21849" t="s">
        <v>229</v>
      </c>
      <c r="E21849" t="s">
        <v>11</v>
      </c>
      <c r="F21849">
        <v>1999</v>
      </c>
      <c r="G21849">
        <v>2.4914729025397502E-3</v>
      </c>
      <c r="H21849">
        <f>IF(J21849="N2O",G21849/About!$A$88,IF('EPA non-CO2 Data'!J21849="CH4",'EPA non-CO2 Data'!G21849/About!$A$86,'EPA non-CO2 Data'!G21849))</f>
        <v>1.0381137093915626E-4</v>
      </c>
      <c r="I21849" s="4" t="str">
        <f>VLOOKUP(CONCATENATE(B21849,C21849,D21849),'EPA Source to Industry Map'!$D$2:$E$35,2,FALSE)</f>
        <v>water and waste 36T39</v>
      </c>
      <c r="J21849" s="4" t="str">
        <f t="shared" si="344"/>
        <v>CH4</v>
      </c>
    </row>
    <row r="21850" spans="1:10" x14ac:dyDescent="0.45">
      <c r="A21850" t="s">
        <v>73</v>
      </c>
      <c r="B21850" t="s">
        <v>5</v>
      </c>
      <c r="C21850" t="s">
        <v>229</v>
      </c>
      <c r="E21850" t="s">
        <v>11</v>
      </c>
      <c r="F21850">
        <v>2000</v>
      </c>
      <c r="G21850">
        <v>2.4483728691365001E-3</v>
      </c>
      <c r="H21850">
        <f>IF(J21850="N2O",G21850/About!$A$88,IF('EPA non-CO2 Data'!J21850="CH4",'EPA non-CO2 Data'!G21850/About!$A$86,'EPA non-CO2 Data'!G21850))</f>
        <v>1.0201553621402084E-4</v>
      </c>
      <c r="I21850" s="4" t="str">
        <f>VLOOKUP(CONCATENATE(B21850,C21850,D21850),'EPA Source to Industry Map'!$D$2:$E$35,2,FALSE)</f>
        <v>water and waste 36T39</v>
      </c>
      <c r="J21850" s="4" t="str">
        <f t="shared" si="344"/>
        <v>CH4</v>
      </c>
    </row>
    <row r="21851" spans="1:10" x14ac:dyDescent="0.45">
      <c r="A21851" t="s">
        <v>73</v>
      </c>
      <c r="B21851" t="s">
        <v>5</v>
      </c>
      <c r="C21851" t="s">
        <v>229</v>
      </c>
      <c r="E21851" t="s">
        <v>11</v>
      </c>
      <c r="F21851">
        <v>2001</v>
      </c>
      <c r="G21851">
        <v>2.4149194562769999E-3</v>
      </c>
      <c r="H21851">
        <f>IF(J21851="N2O",G21851/About!$A$88,IF('EPA non-CO2 Data'!J21851="CH4",'EPA non-CO2 Data'!G21851/About!$A$86,'EPA non-CO2 Data'!G21851))</f>
        <v>1.0062164401154166E-4</v>
      </c>
      <c r="I21851" s="4" t="str">
        <f>VLOOKUP(CONCATENATE(B21851,C21851,D21851),'EPA Source to Industry Map'!$D$2:$E$35,2,FALSE)</f>
        <v>water and waste 36T39</v>
      </c>
      <c r="J21851" s="4" t="str">
        <f t="shared" si="344"/>
        <v>CH4</v>
      </c>
    </row>
    <row r="21852" spans="1:10" x14ac:dyDescent="0.45">
      <c r="A21852" t="s">
        <v>73</v>
      </c>
      <c r="B21852" t="s">
        <v>5</v>
      </c>
      <c r="C21852" t="s">
        <v>229</v>
      </c>
      <c r="E21852" t="s">
        <v>11</v>
      </c>
      <c r="F21852">
        <v>2002</v>
      </c>
      <c r="G21852">
        <v>2.3487256408849999E-3</v>
      </c>
      <c r="H21852">
        <f>IF(J21852="N2O",G21852/About!$A$88,IF('EPA non-CO2 Data'!J21852="CH4",'EPA non-CO2 Data'!G21852/About!$A$86,'EPA non-CO2 Data'!G21852))</f>
        <v>9.7863568370208328E-5</v>
      </c>
      <c r="I21852" s="4" t="str">
        <f>VLOOKUP(CONCATENATE(B21852,C21852,D21852),'EPA Source to Industry Map'!$D$2:$E$35,2,FALSE)</f>
        <v>water and waste 36T39</v>
      </c>
      <c r="J21852" s="4" t="str">
        <f t="shared" si="344"/>
        <v>CH4</v>
      </c>
    </row>
    <row r="21853" spans="1:10" x14ac:dyDescent="0.45">
      <c r="A21853" t="s">
        <v>73</v>
      </c>
      <c r="B21853" t="s">
        <v>5</v>
      </c>
      <c r="C21853" t="s">
        <v>229</v>
      </c>
      <c r="E21853" t="s">
        <v>11</v>
      </c>
      <c r="F21853">
        <v>2003</v>
      </c>
      <c r="G21853">
        <v>2.6051109653860002E-3</v>
      </c>
      <c r="H21853">
        <f>IF(J21853="N2O",G21853/About!$A$88,IF('EPA non-CO2 Data'!J21853="CH4",'EPA non-CO2 Data'!G21853/About!$A$86,'EPA non-CO2 Data'!G21853))</f>
        <v>1.0854629022441667E-4</v>
      </c>
      <c r="I21853" s="4" t="str">
        <f>VLOOKUP(CONCATENATE(B21853,C21853,D21853),'EPA Source to Industry Map'!$D$2:$E$35,2,FALSE)</f>
        <v>water and waste 36T39</v>
      </c>
      <c r="J21853" s="4" t="str">
        <f t="shared" si="344"/>
        <v>CH4</v>
      </c>
    </row>
    <row r="21854" spans="1:10" x14ac:dyDescent="0.45">
      <c r="A21854" t="s">
        <v>73</v>
      </c>
      <c r="B21854" t="s">
        <v>5</v>
      </c>
      <c r="C21854" t="s">
        <v>229</v>
      </c>
      <c r="E21854" t="s">
        <v>11</v>
      </c>
      <c r="F21854">
        <v>2004</v>
      </c>
      <c r="G21854">
        <v>2.2906939186285E-3</v>
      </c>
      <c r="H21854">
        <f>IF(J21854="N2O",G21854/About!$A$88,IF('EPA non-CO2 Data'!J21854="CH4",'EPA non-CO2 Data'!G21854/About!$A$86,'EPA non-CO2 Data'!G21854))</f>
        <v>9.5445579942854162E-5</v>
      </c>
      <c r="I21854" s="4" t="str">
        <f>VLOOKUP(CONCATENATE(B21854,C21854,D21854),'EPA Source to Industry Map'!$D$2:$E$35,2,FALSE)</f>
        <v>water and waste 36T39</v>
      </c>
      <c r="J21854" s="4" t="str">
        <f t="shared" si="344"/>
        <v>CH4</v>
      </c>
    </row>
    <row r="21855" spans="1:10" x14ac:dyDescent="0.45">
      <c r="A21855" t="s">
        <v>73</v>
      </c>
      <c r="B21855" t="s">
        <v>5</v>
      </c>
      <c r="C21855" t="s">
        <v>229</v>
      </c>
      <c r="E21855" t="s">
        <v>11</v>
      </c>
      <c r="F21855">
        <v>2005</v>
      </c>
      <c r="G21855">
        <v>2.3727755129504999E-3</v>
      </c>
      <c r="H21855">
        <f>IF(J21855="N2O",G21855/About!$A$88,IF('EPA non-CO2 Data'!J21855="CH4",'EPA non-CO2 Data'!G21855/About!$A$86,'EPA non-CO2 Data'!G21855))</f>
        <v>9.8865646372937497E-5</v>
      </c>
      <c r="I21855" s="4" t="str">
        <f>VLOOKUP(CONCATENATE(B21855,C21855,D21855),'EPA Source to Industry Map'!$D$2:$E$35,2,FALSE)</f>
        <v>water and waste 36T39</v>
      </c>
      <c r="J21855" s="4" t="str">
        <f t="shared" si="344"/>
        <v>CH4</v>
      </c>
    </row>
    <row r="21856" spans="1:10" x14ac:dyDescent="0.45">
      <c r="A21856" t="s">
        <v>73</v>
      </c>
      <c r="B21856" t="s">
        <v>5</v>
      </c>
      <c r="C21856" t="s">
        <v>229</v>
      </c>
      <c r="E21856" t="s">
        <v>11</v>
      </c>
      <c r="F21856">
        <v>2006</v>
      </c>
      <c r="G21856">
        <v>2.4291911999470002E-3</v>
      </c>
      <c r="H21856">
        <f>IF(J21856="N2O",G21856/About!$A$88,IF('EPA non-CO2 Data'!J21856="CH4",'EPA non-CO2 Data'!G21856/About!$A$86,'EPA non-CO2 Data'!G21856))</f>
        <v>1.0121629999779168E-4</v>
      </c>
      <c r="I21856" s="4" t="str">
        <f>VLOOKUP(CONCATENATE(B21856,C21856,D21856),'EPA Source to Industry Map'!$D$2:$E$35,2,FALSE)</f>
        <v>water and waste 36T39</v>
      </c>
      <c r="J21856" s="4" t="str">
        <f t="shared" si="344"/>
        <v>CH4</v>
      </c>
    </row>
    <row r="21857" spans="1:10" x14ac:dyDescent="0.45">
      <c r="A21857" t="s">
        <v>73</v>
      </c>
      <c r="B21857" t="s">
        <v>5</v>
      </c>
      <c r="C21857" t="s">
        <v>229</v>
      </c>
      <c r="E21857" t="s">
        <v>11</v>
      </c>
      <c r="F21857">
        <v>2007</v>
      </c>
      <c r="G21857">
        <v>2.5654436207287498E-3</v>
      </c>
      <c r="H21857">
        <f>IF(J21857="N2O",G21857/About!$A$88,IF('EPA non-CO2 Data'!J21857="CH4",'EPA non-CO2 Data'!G21857/About!$A$86,'EPA non-CO2 Data'!G21857))</f>
        <v>1.0689348419703125E-4</v>
      </c>
      <c r="I21857" s="4" t="str">
        <f>VLOOKUP(CONCATENATE(B21857,C21857,D21857),'EPA Source to Industry Map'!$D$2:$E$35,2,FALSE)</f>
        <v>water and waste 36T39</v>
      </c>
      <c r="J21857" s="4" t="str">
        <f t="shared" si="344"/>
        <v>CH4</v>
      </c>
    </row>
    <row r="21858" spans="1:10" x14ac:dyDescent="0.45">
      <c r="A21858" t="s">
        <v>73</v>
      </c>
      <c r="B21858" t="s">
        <v>5</v>
      </c>
      <c r="C21858" t="s">
        <v>229</v>
      </c>
      <c r="E21858" t="s">
        <v>11</v>
      </c>
      <c r="F21858">
        <v>2008</v>
      </c>
      <c r="G21858">
        <v>2.2489675659380002E-3</v>
      </c>
      <c r="H21858">
        <f>IF(J21858="N2O",G21858/About!$A$88,IF('EPA non-CO2 Data'!J21858="CH4",'EPA non-CO2 Data'!G21858/About!$A$86,'EPA non-CO2 Data'!G21858))</f>
        <v>9.3706981914083341E-5</v>
      </c>
      <c r="I21858" s="4" t="str">
        <f>VLOOKUP(CONCATENATE(B21858,C21858,D21858),'EPA Source to Industry Map'!$D$2:$E$35,2,FALSE)</f>
        <v>water and waste 36T39</v>
      </c>
      <c r="J21858" s="4" t="str">
        <f t="shared" si="344"/>
        <v>CH4</v>
      </c>
    </row>
    <row r="21859" spans="1:10" x14ac:dyDescent="0.45">
      <c r="A21859" t="s">
        <v>73</v>
      </c>
      <c r="B21859" t="s">
        <v>5</v>
      </c>
      <c r="C21859" t="s">
        <v>229</v>
      </c>
      <c r="E21859" t="s">
        <v>11</v>
      </c>
      <c r="F21859">
        <v>2009</v>
      </c>
      <c r="G21859">
        <v>2.1389343076075001E-3</v>
      </c>
      <c r="H21859">
        <f>IF(J21859="N2O",G21859/About!$A$88,IF('EPA non-CO2 Data'!J21859="CH4",'EPA non-CO2 Data'!G21859/About!$A$86,'EPA non-CO2 Data'!G21859))</f>
        <v>8.9122262816979176E-5</v>
      </c>
      <c r="I21859" s="4" t="str">
        <f>VLOOKUP(CONCATENATE(B21859,C21859,D21859),'EPA Source to Industry Map'!$D$2:$E$35,2,FALSE)</f>
        <v>water and waste 36T39</v>
      </c>
      <c r="J21859" s="4" t="str">
        <f t="shared" si="344"/>
        <v>CH4</v>
      </c>
    </row>
    <row r="21860" spans="1:10" x14ac:dyDescent="0.45">
      <c r="A21860" t="s">
        <v>73</v>
      </c>
      <c r="B21860" t="s">
        <v>5</v>
      </c>
      <c r="C21860" t="s">
        <v>229</v>
      </c>
      <c r="E21860" t="s">
        <v>11</v>
      </c>
      <c r="F21860">
        <v>2010</v>
      </c>
      <c r="G21860">
        <v>1.9217653512557499E-3</v>
      </c>
      <c r="H21860">
        <f>IF(J21860="N2O",G21860/About!$A$88,IF('EPA non-CO2 Data'!J21860="CH4",'EPA non-CO2 Data'!G21860/About!$A$86,'EPA non-CO2 Data'!G21860))</f>
        <v>8.007355630232291E-5</v>
      </c>
      <c r="I21860" s="4" t="str">
        <f>VLOOKUP(CONCATENATE(B21860,C21860,D21860),'EPA Source to Industry Map'!$D$2:$E$35,2,FALSE)</f>
        <v>water and waste 36T39</v>
      </c>
      <c r="J21860" s="4" t="str">
        <f t="shared" si="344"/>
        <v>CH4</v>
      </c>
    </row>
    <row r="21861" spans="1:10" x14ac:dyDescent="0.45">
      <c r="A21861" t="s">
        <v>73</v>
      </c>
      <c r="B21861" t="s">
        <v>5</v>
      </c>
      <c r="C21861" t="s">
        <v>229</v>
      </c>
      <c r="E21861" t="s">
        <v>11</v>
      </c>
      <c r="F21861">
        <v>2011</v>
      </c>
      <c r="G21861">
        <v>1.9112384958274999E-3</v>
      </c>
      <c r="H21861">
        <f>IF(J21861="N2O",G21861/About!$A$88,IF('EPA non-CO2 Data'!J21861="CH4",'EPA non-CO2 Data'!G21861/About!$A$86,'EPA non-CO2 Data'!G21861))</f>
        <v>7.9634937326145835E-5</v>
      </c>
      <c r="I21861" s="4" t="str">
        <f>VLOOKUP(CONCATENATE(B21861,C21861,D21861),'EPA Source to Industry Map'!$D$2:$E$35,2,FALSE)</f>
        <v>water and waste 36T39</v>
      </c>
      <c r="J21861" s="4" t="str">
        <f t="shared" si="344"/>
        <v>CH4</v>
      </c>
    </row>
    <row r="21862" spans="1:10" x14ac:dyDescent="0.45">
      <c r="A21862" t="s">
        <v>73</v>
      </c>
      <c r="B21862" t="s">
        <v>5</v>
      </c>
      <c r="C21862" t="s">
        <v>229</v>
      </c>
      <c r="E21862" t="s">
        <v>11</v>
      </c>
      <c r="F21862">
        <v>2012</v>
      </c>
      <c r="G21862">
        <v>1.7462088872925001E-3</v>
      </c>
      <c r="H21862">
        <f>IF(J21862="N2O",G21862/About!$A$88,IF('EPA non-CO2 Data'!J21862="CH4",'EPA non-CO2 Data'!G21862/About!$A$86,'EPA non-CO2 Data'!G21862))</f>
        <v>7.2758703637187507E-5</v>
      </c>
      <c r="I21862" s="4" t="str">
        <f>VLOOKUP(CONCATENATE(B21862,C21862,D21862),'EPA Source to Industry Map'!$D$2:$E$35,2,FALSE)</f>
        <v>water and waste 36T39</v>
      </c>
      <c r="J21862" s="4" t="str">
        <f t="shared" si="344"/>
        <v>CH4</v>
      </c>
    </row>
    <row r="21863" spans="1:10" x14ac:dyDescent="0.45">
      <c r="A21863" t="s">
        <v>73</v>
      </c>
      <c r="B21863" t="s">
        <v>5</v>
      </c>
      <c r="C21863" t="s">
        <v>229</v>
      </c>
      <c r="E21863" t="s">
        <v>11</v>
      </c>
      <c r="F21863">
        <v>2013</v>
      </c>
      <c r="G21863">
        <v>1.8159362368252499E-3</v>
      </c>
      <c r="H21863">
        <f>IF(J21863="N2O",G21863/About!$A$88,IF('EPA non-CO2 Data'!J21863="CH4",'EPA non-CO2 Data'!G21863/About!$A$86,'EPA non-CO2 Data'!G21863))</f>
        <v>7.5664009867718743E-5</v>
      </c>
      <c r="I21863" s="4" t="str">
        <f>VLOOKUP(CONCATENATE(B21863,C21863,D21863),'EPA Source to Industry Map'!$D$2:$E$35,2,FALSE)</f>
        <v>water and waste 36T39</v>
      </c>
      <c r="J21863" s="4" t="str">
        <f t="shared" si="344"/>
        <v>CH4</v>
      </c>
    </row>
    <row r="21864" spans="1:10" x14ac:dyDescent="0.45">
      <c r="A21864" t="s">
        <v>73</v>
      </c>
      <c r="B21864" t="s">
        <v>5</v>
      </c>
      <c r="C21864" t="s">
        <v>229</v>
      </c>
      <c r="E21864" t="s">
        <v>11</v>
      </c>
      <c r="F21864">
        <v>2014</v>
      </c>
      <c r="G21864">
        <v>1.6555720591645E-3</v>
      </c>
      <c r="H21864">
        <f>IF(J21864="N2O",G21864/About!$A$88,IF('EPA non-CO2 Data'!J21864="CH4",'EPA non-CO2 Data'!G21864/About!$A$86,'EPA non-CO2 Data'!G21864))</f>
        <v>6.8982169131854163E-5</v>
      </c>
      <c r="I21864" s="4" t="str">
        <f>VLOOKUP(CONCATENATE(B21864,C21864,D21864),'EPA Source to Industry Map'!$D$2:$E$35,2,FALSE)</f>
        <v>water and waste 36T39</v>
      </c>
      <c r="J21864" s="4" t="str">
        <f t="shared" si="344"/>
        <v>CH4</v>
      </c>
    </row>
    <row r="21865" spans="1:10" x14ac:dyDescent="0.45">
      <c r="A21865" t="s">
        <v>73</v>
      </c>
      <c r="B21865" t="s">
        <v>5</v>
      </c>
      <c r="C21865" t="s">
        <v>229</v>
      </c>
      <c r="E21865" t="s">
        <v>11</v>
      </c>
      <c r="F21865">
        <v>2015</v>
      </c>
      <c r="G21865">
        <v>1.73427629452175E-3</v>
      </c>
      <c r="H21865">
        <f>IF(J21865="N2O",G21865/About!$A$88,IF('EPA non-CO2 Data'!J21865="CH4",'EPA non-CO2 Data'!G21865/About!$A$86,'EPA non-CO2 Data'!G21865))</f>
        <v>7.2261512271739586E-5</v>
      </c>
      <c r="I21865" s="4" t="str">
        <f>VLOOKUP(CONCATENATE(B21865,C21865,D21865),'EPA Source to Industry Map'!$D$2:$E$35,2,FALSE)</f>
        <v>water and waste 36T39</v>
      </c>
      <c r="J21865" s="4" t="str">
        <f t="shared" si="344"/>
        <v>CH4</v>
      </c>
    </row>
    <row r="21866" spans="1:10" x14ac:dyDescent="0.45">
      <c r="A21866" t="s">
        <v>73</v>
      </c>
      <c r="B21866" t="s">
        <v>5</v>
      </c>
      <c r="C21866" t="s">
        <v>229</v>
      </c>
      <c r="E21866" t="s">
        <v>11</v>
      </c>
      <c r="F21866">
        <v>2016</v>
      </c>
      <c r="G21866">
        <v>1.9447598677062501E-3</v>
      </c>
      <c r="H21866">
        <f>IF(J21866="N2O",G21866/About!$A$88,IF('EPA non-CO2 Data'!J21866="CH4",'EPA non-CO2 Data'!G21866/About!$A$86,'EPA non-CO2 Data'!G21866))</f>
        <v>8.1031661154427082E-5</v>
      </c>
      <c r="I21866" s="4" t="str">
        <f>VLOOKUP(CONCATENATE(B21866,C21866,D21866),'EPA Source to Industry Map'!$D$2:$E$35,2,FALSE)</f>
        <v>water and waste 36T39</v>
      </c>
      <c r="J21866" s="4" t="str">
        <f t="shared" si="344"/>
        <v>CH4</v>
      </c>
    </row>
    <row r="21867" spans="1:10" x14ac:dyDescent="0.45">
      <c r="A21867" t="s">
        <v>73</v>
      </c>
      <c r="B21867" t="s">
        <v>5</v>
      </c>
      <c r="C21867" t="s">
        <v>229</v>
      </c>
      <c r="E21867" t="s">
        <v>11</v>
      </c>
      <c r="F21867">
        <v>2017</v>
      </c>
      <c r="G21867">
        <v>1.9447598677062501E-3</v>
      </c>
      <c r="H21867">
        <f>IF(J21867="N2O",G21867/About!$A$88,IF('EPA non-CO2 Data'!J21867="CH4",'EPA non-CO2 Data'!G21867/About!$A$86,'EPA non-CO2 Data'!G21867))</f>
        <v>8.1031661154427082E-5</v>
      </c>
      <c r="I21867" s="4" t="str">
        <f>VLOOKUP(CONCATENATE(B21867,C21867,D21867),'EPA Source to Industry Map'!$D$2:$E$35,2,FALSE)</f>
        <v>water and waste 36T39</v>
      </c>
      <c r="J21867" s="4" t="str">
        <f t="shared" si="344"/>
        <v>CH4</v>
      </c>
    </row>
    <row r="21868" spans="1:10" x14ac:dyDescent="0.45">
      <c r="A21868" t="s">
        <v>73</v>
      </c>
      <c r="B21868" t="s">
        <v>5</v>
      </c>
      <c r="C21868" t="s">
        <v>229</v>
      </c>
      <c r="E21868" t="s">
        <v>11</v>
      </c>
      <c r="F21868">
        <v>2018</v>
      </c>
      <c r="G21868">
        <v>1.9447598677062501E-3</v>
      </c>
      <c r="H21868">
        <f>IF(J21868="N2O",G21868/About!$A$88,IF('EPA non-CO2 Data'!J21868="CH4",'EPA non-CO2 Data'!G21868/About!$A$86,'EPA non-CO2 Data'!G21868))</f>
        <v>8.1031661154427082E-5</v>
      </c>
      <c r="I21868" s="4" t="str">
        <f>VLOOKUP(CONCATENATE(B21868,C21868,D21868),'EPA Source to Industry Map'!$D$2:$E$35,2,FALSE)</f>
        <v>water and waste 36T39</v>
      </c>
      <c r="J21868" s="4" t="str">
        <f t="shared" si="344"/>
        <v>CH4</v>
      </c>
    </row>
    <row r="21869" spans="1:10" x14ac:dyDescent="0.45">
      <c r="A21869" t="s">
        <v>73</v>
      </c>
      <c r="B21869" t="s">
        <v>5</v>
      </c>
      <c r="C21869" t="s">
        <v>229</v>
      </c>
      <c r="E21869" t="s">
        <v>11</v>
      </c>
      <c r="F21869">
        <v>2019</v>
      </c>
      <c r="G21869">
        <v>1.9447598677062501E-3</v>
      </c>
      <c r="H21869">
        <f>IF(J21869="N2O",G21869/About!$A$88,IF('EPA non-CO2 Data'!J21869="CH4",'EPA non-CO2 Data'!G21869/About!$A$86,'EPA non-CO2 Data'!G21869))</f>
        <v>8.1031661154427082E-5</v>
      </c>
      <c r="I21869" s="4" t="str">
        <f>VLOOKUP(CONCATENATE(B21869,C21869,D21869),'EPA Source to Industry Map'!$D$2:$E$35,2,FALSE)</f>
        <v>water and waste 36T39</v>
      </c>
      <c r="J21869" s="4" t="str">
        <f t="shared" si="344"/>
        <v>CH4</v>
      </c>
    </row>
    <row r="21870" spans="1:10" x14ac:dyDescent="0.45">
      <c r="A21870" t="s">
        <v>73</v>
      </c>
      <c r="B21870" t="s">
        <v>5</v>
      </c>
      <c r="C21870" t="s">
        <v>229</v>
      </c>
      <c r="E21870" t="s">
        <v>11</v>
      </c>
      <c r="F21870">
        <v>2020</v>
      </c>
      <c r="G21870">
        <v>1.9447598677062501E-3</v>
      </c>
      <c r="H21870">
        <f>IF(J21870="N2O",G21870/About!$A$88,IF('EPA non-CO2 Data'!J21870="CH4",'EPA non-CO2 Data'!G21870/About!$A$86,'EPA non-CO2 Data'!G21870))</f>
        <v>8.1031661154427082E-5</v>
      </c>
      <c r="I21870" s="4" t="str">
        <f>VLOOKUP(CONCATENATE(B21870,C21870,D21870),'EPA Source to Industry Map'!$D$2:$E$35,2,FALSE)</f>
        <v>water and waste 36T39</v>
      </c>
      <c r="J21870" s="4" t="str">
        <f t="shared" si="344"/>
        <v>CH4</v>
      </c>
    </row>
    <row r="21871" spans="1:10" x14ac:dyDescent="0.45">
      <c r="A21871" t="s">
        <v>73</v>
      </c>
      <c r="B21871" t="s">
        <v>5</v>
      </c>
      <c r="C21871" t="s">
        <v>229</v>
      </c>
      <c r="E21871" t="s">
        <v>11</v>
      </c>
      <c r="F21871">
        <v>2021</v>
      </c>
      <c r="G21871">
        <v>1.9447598677062501E-3</v>
      </c>
      <c r="H21871">
        <f>IF(J21871="N2O",G21871/About!$A$88,IF('EPA non-CO2 Data'!J21871="CH4",'EPA non-CO2 Data'!G21871/About!$A$86,'EPA non-CO2 Data'!G21871))</f>
        <v>8.1031661154427082E-5</v>
      </c>
      <c r="I21871" s="4" t="str">
        <f>VLOOKUP(CONCATENATE(B21871,C21871,D21871),'EPA Source to Industry Map'!$D$2:$E$35,2,FALSE)</f>
        <v>water and waste 36T39</v>
      </c>
      <c r="J21871" s="4" t="str">
        <f t="shared" si="344"/>
        <v>CH4</v>
      </c>
    </row>
    <row r="21872" spans="1:10" x14ac:dyDescent="0.45">
      <c r="A21872" t="s">
        <v>73</v>
      </c>
      <c r="B21872" t="s">
        <v>5</v>
      </c>
      <c r="C21872" t="s">
        <v>229</v>
      </c>
      <c r="E21872" t="s">
        <v>11</v>
      </c>
      <c r="F21872">
        <v>2022</v>
      </c>
      <c r="G21872">
        <v>1.9447598677062501E-3</v>
      </c>
      <c r="H21872">
        <f>IF(J21872="N2O",G21872/About!$A$88,IF('EPA non-CO2 Data'!J21872="CH4",'EPA non-CO2 Data'!G21872/About!$A$86,'EPA non-CO2 Data'!G21872))</f>
        <v>8.1031661154427082E-5</v>
      </c>
      <c r="I21872" s="4" t="str">
        <f>VLOOKUP(CONCATENATE(B21872,C21872,D21872),'EPA Source to Industry Map'!$D$2:$E$35,2,FALSE)</f>
        <v>water and waste 36T39</v>
      </c>
      <c r="J21872" s="4" t="str">
        <f t="shared" si="344"/>
        <v>CH4</v>
      </c>
    </row>
    <row r="21873" spans="1:10" x14ac:dyDescent="0.45">
      <c r="A21873" t="s">
        <v>73</v>
      </c>
      <c r="B21873" t="s">
        <v>5</v>
      </c>
      <c r="C21873" t="s">
        <v>229</v>
      </c>
      <c r="E21873" t="s">
        <v>11</v>
      </c>
      <c r="F21873">
        <v>2023</v>
      </c>
      <c r="G21873">
        <v>1.9447598677062501E-3</v>
      </c>
      <c r="H21873">
        <f>IF(J21873="N2O",G21873/About!$A$88,IF('EPA non-CO2 Data'!J21873="CH4",'EPA non-CO2 Data'!G21873/About!$A$86,'EPA non-CO2 Data'!G21873))</f>
        <v>8.1031661154427082E-5</v>
      </c>
      <c r="I21873" s="4" t="str">
        <f>VLOOKUP(CONCATENATE(B21873,C21873,D21873),'EPA Source to Industry Map'!$D$2:$E$35,2,FALSE)</f>
        <v>water and waste 36T39</v>
      </c>
      <c r="J21873" s="4" t="str">
        <f t="shared" si="344"/>
        <v>CH4</v>
      </c>
    </row>
    <row r="21874" spans="1:10" x14ac:dyDescent="0.45">
      <c r="A21874" t="s">
        <v>73</v>
      </c>
      <c r="B21874" t="s">
        <v>5</v>
      </c>
      <c r="C21874" t="s">
        <v>229</v>
      </c>
      <c r="E21874" t="s">
        <v>11</v>
      </c>
      <c r="F21874">
        <v>2024</v>
      </c>
      <c r="G21874">
        <v>1.9447598677062501E-3</v>
      </c>
      <c r="H21874">
        <f>IF(J21874="N2O",G21874/About!$A$88,IF('EPA non-CO2 Data'!J21874="CH4",'EPA non-CO2 Data'!G21874/About!$A$86,'EPA non-CO2 Data'!G21874))</f>
        <v>8.1031661154427082E-5</v>
      </c>
      <c r="I21874" s="4" t="str">
        <f>VLOOKUP(CONCATENATE(B21874,C21874,D21874),'EPA Source to Industry Map'!$D$2:$E$35,2,FALSE)</f>
        <v>water and waste 36T39</v>
      </c>
      <c r="J21874" s="4" t="str">
        <f t="shared" si="344"/>
        <v>CH4</v>
      </c>
    </row>
    <row r="21875" spans="1:10" x14ac:dyDescent="0.45">
      <c r="A21875" t="s">
        <v>73</v>
      </c>
      <c r="B21875" t="s">
        <v>5</v>
      </c>
      <c r="C21875" t="s">
        <v>229</v>
      </c>
      <c r="E21875" t="s">
        <v>11</v>
      </c>
      <c r="F21875">
        <v>2025</v>
      </c>
      <c r="G21875">
        <v>1.9447598677062501E-3</v>
      </c>
      <c r="H21875">
        <f>IF(J21875="N2O",G21875/About!$A$88,IF('EPA non-CO2 Data'!J21875="CH4",'EPA non-CO2 Data'!G21875/About!$A$86,'EPA non-CO2 Data'!G21875))</f>
        <v>8.1031661154427082E-5</v>
      </c>
      <c r="I21875" s="4" t="str">
        <f>VLOOKUP(CONCATENATE(B21875,C21875,D21875),'EPA Source to Industry Map'!$D$2:$E$35,2,FALSE)</f>
        <v>water and waste 36T39</v>
      </c>
      <c r="J21875" s="4" t="str">
        <f t="shared" si="344"/>
        <v>CH4</v>
      </c>
    </row>
    <row r="21876" spans="1:10" x14ac:dyDescent="0.45">
      <c r="A21876" t="s">
        <v>73</v>
      </c>
      <c r="B21876" t="s">
        <v>5</v>
      </c>
      <c r="C21876" t="s">
        <v>229</v>
      </c>
      <c r="E21876" t="s">
        <v>11</v>
      </c>
      <c r="F21876">
        <v>2026</v>
      </c>
      <c r="G21876">
        <v>1.9447598677062501E-3</v>
      </c>
      <c r="H21876">
        <f>IF(J21876="N2O",G21876/About!$A$88,IF('EPA non-CO2 Data'!J21876="CH4",'EPA non-CO2 Data'!G21876/About!$A$86,'EPA non-CO2 Data'!G21876))</f>
        <v>8.1031661154427082E-5</v>
      </c>
      <c r="I21876" s="4" t="str">
        <f>VLOOKUP(CONCATENATE(B21876,C21876,D21876),'EPA Source to Industry Map'!$D$2:$E$35,2,FALSE)</f>
        <v>water and waste 36T39</v>
      </c>
      <c r="J21876" s="4" t="str">
        <f t="shared" si="344"/>
        <v>CH4</v>
      </c>
    </row>
    <row r="21877" spans="1:10" x14ac:dyDescent="0.45">
      <c r="A21877" t="s">
        <v>73</v>
      </c>
      <c r="B21877" t="s">
        <v>5</v>
      </c>
      <c r="C21877" t="s">
        <v>229</v>
      </c>
      <c r="E21877" t="s">
        <v>11</v>
      </c>
      <c r="F21877">
        <v>2027</v>
      </c>
      <c r="G21877">
        <v>1.9447598677062501E-3</v>
      </c>
      <c r="H21877">
        <f>IF(J21877="N2O",G21877/About!$A$88,IF('EPA non-CO2 Data'!J21877="CH4",'EPA non-CO2 Data'!G21877/About!$A$86,'EPA non-CO2 Data'!G21877))</f>
        <v>8.1031661154427082E-5</v>
      </c>
      <c r="I21877" s="4" t="str">
        <f>VLOOKUP(CONCATENATE(B21877,C21877,D21877),'EPA Source to Industry Map'!$D$2:$E$35,2,FALSE)</f>
        <v>water and waste 36T39</v>
      </c>
      <c r="J21877" s="4" t="str">
        <f t="shared" si="344"/>
        <v>CH4</v>
      </c>
    </row>
    <row r="21878" spans="1:10" x14ac:dyDescent="0.45">
      <c r="A21878" t="s">
        <v>73</v>
      </c>
      <c r="B21878" t="s">
        <v>5</v>
      </c>
      <c r="C21878" t="s">
        <v>229</v>
      </c>
      <c r="E21878" t="s">
        <v>11</v>
      </c>
      <c r="F21878">
        <v>2028</v>
      </c>
      <c r="G21878">
        <v>1.9447598677062501E-3</v>
      </c>
      <c r="H21878">
        <f>IF(J21878="N2O",G21878/About!$A$88,IF('EPA non-CO2 Data'!J21878="CH4",'EPA non-CO2 Data'!G21878/About!$A$86,'EPA non-CO2 Data'!G21878))</f>
        <v>8.1031661154427082E-5</v>
      </c>
      <c r="I21878" s="4" t="str">
        <f>VLOOKUP(CONCATENATE(B21878,C21878,D21878),'EPA Source to Industry Map'!$D$2:$E$35,2,FALSE)</f>
        <v>water and waste 36T39</v>
      </c>
      <c r="J21878" s="4" t="str">
        <f t="shared" si="344"/>
        <v>CH4</v>
      </c>
    </row>
    <row r="21879" spans="1:10" x14ac:dyDescent="0.45">
      <c r="A21879" t="s">
        <v>73</v>
      </c>
      <c r="B21879" t="s">
        <v>5</v>
      </c>
      <c r="C21879" t="s">
        <v>229</v>
      </c>
      <c r="E21879" t="s">
        <v>11</v>
      </c>
      <c r="F21879">
        <v>2029</v>
      </c>
      <c r="G21879">
        <v>1.9447598677062501E-3</v>
      </c>
      <c r="H21879">
        <f>IF(J21879="N2O",G21879/About!$A$88,IF('EPA non-CO2 Data'!J21879="CH4",'EPA non-CO2 Data'!G21879/About!$A$86,'EPA non-CO2 Data'!G21879))</f>
        <v>8.1031661154427082E-5</v>
      </c>
      <c r="I21879" s="4" t="str">
        <f>VLOOKUP(CONCATENATE(B21879,C21879,D21879),'EPA Source to Industry Map'!$D$2:$E$35,2,FALSE)</f>
        <v>water and waste 36T39</v>
      </c>
      <c r="J21879" s="4" t="str">
        <f t="shared" si="344"/>
        <v>CH4</v>
      </c>
    </row>
    <row r="21880" spans="1:10" x14ac:dyDescent="0.45">
      <c r="A21880" t="s">
        <v>73</v>
      </c>
      <c r="B21880" t="s">
        <v>5</v>
      </c>
      <c r="C21880" t="s">
        <v>229</v>
      </c>
      <c r="E21880" t="s">
        <v>11</v>
      </c>
      <c r="F21880">
        <v>2030</v>
      </c>
      <c r="G21880">
        <v>1.9447598677062501E-3</v>
      </c>
      <c r="H21880">
        <f>IF(J21880="N2O",G21880/About!$A$88,IF('EPA non-CO2 Data'!J21880="CH4",'EPA non-CO2 Data'!G21880/About!$A$86,'EPA non-CO2 Data'!G21880))</f>
        <v>8.1031661154427082E-5</v>
      </c>
      <c r="I21880" s="4" t="str">
        <f>VLOOKUP(CONCATENATE(B21880,C21880,D21880),'EPA Source to Industry Map'!$D$2:$E$35,2,FALSE)</f>
        <v>water and waste 36T39</v>
      </c>
      <c r="J21880" s="4" t="str">
        <f t="shared" si="344"/>
        <v>CH4</v>
      </c>
    </row>
    <row r="21881" spans="1:10" x14ac:dyDescent="0.45">
      <c r="A21881" t="s">
        <v>73</v>
      </c>
      <c r="B21881" t="s">
        <v>5</v>
      </c>
      <c r="C21881" t="s">
        <v>229</v>
      </c>
      <c r="E21881" t="s">
        <v>11</v>
      </c>
      <c r="F21881">
        <v>2031</v>
      </c>
      <c r="G21881">
        <v>1.9447598677062501E-3</v>
      </c>
      <c r="H21881">
        <f>IF(J21881="N2O",G21881/About!$A$88,IF('EPA non-CO2 Data'!J21881="CH4",'EPA non-CO2 Data'!G21881/About!$A$86,'EPA non-CO2 Data'!G21881))</f>
        <v>8.1031661154427082E-5</v>
      </c>
      <c r="I21881" s="4" t="str">
        <f>VLOOKUP(CONCATENATE(B21881,C21881,D21881),'EPA Source to Industry Map'!$D$2:$E$35,2,FALSE)</f>
        <v>water and waste 36T39</v>
      </c>
      <c r="J21881" s="4" t="str">
        <f t="shared" si="344"/>
        <v>CH4</v>
      </c>
    </row>
    <row r="21882" spans="1:10" x14ac:dyDescent="0.45">
      <c r="A21882" t="s">
        <v>73</v>
      </c>
      <c r="B21882" t="s">
        <v>5</v>
      </c>
      <c r="C21882" t="s">
        <v>229</v>
      </c>
      <c r="E21882" t="s">
        <v>11</v>
      </c>
      <c r="F21882">
        <v>2032</v>
      </c>
      <c r="G21882">
        <v>1.9447598677062501E-3</v>
      </c>
      <c r="H21882">
        <f>IF(J21882="N2O",G21882/About!$A$88,IF('EPA non-CO2 Data'!J21882="CH4",'EPA non-CO2 Data'!G21882/About!$A$86,'EPA non-CO2 Data'!G21882))</f>
        <v>8.1031661154427082E-5</v>
      </c>
      <c r="I21882" s="4" t="str">
        <f>VLOOKUP(CONCATENATE(B21882,C21882,D21882),'EPA Source to Industry Map'!$D$2:$E$35,2,FALSE)</f>
        <v>water and waste 36T39</v>
      </c>
      <c r="J21882" s="4" t="str">
        <f t="shared" si="344"/>
        <v>CH4</v>
      </c>
    </row>
    <row r="21883" spans="1:10" x14ac:dyDescent="0.45">
      <c r="A21883" t="s">
        <v>73</v>
      </c>
      <c r="B21883" t="s">
        <v>5</v>
      </c>
      <c r="C21883" t="s">
        <v>229</v>
      </c>
      <c r="E21883" t="s">
        <v>11</v>
      </c>
      <c r="F21883">
        <v>2033</v>
      </c>
      <c r="G21883">
        <v>1.9447598677062501E-3</v>
      </c>
      <c r="H21883">
        <f>IF(J21883="N2O",G21883/About!$A$88,IF('EPA non-CO2 Data'!J21883="CH4",'EPA non-CO2 Data'!G21883/About!$A$86,'EPA non-CO2 Data'!G21883))</f>
        <v>8.1031661154427082E-5</v>
      </c>
      <c r="I21883" s="4" t="str">
        <f>VLOOKUP(CONCATENATE(B21883,C21883,D21883),'EPA Source to Industry Map'!$D$2:$E$35,2,FALSE)</f>
        <v>water and waste 36T39</v>
      </c>
      <c r="J21883" s="4" t="str">
        <f t="shared" si="344"/>
        <v>CH4</v>
      </c>
    </row>
    <row r="21884" spans="1:10" x14ac:dyDescent="0.45">
      <c r="A21884" t="s">
        <v>73</v>
      </c>
      <c r="B21884" t="s">
        <v>5</v>
      </c>
      <c r="C21884" t="s">
        <v>229</v>
      </c>
      <c r="E21884" t="s">
        <v>11</v>
      </c>
      <c r="F21884">
        <v>2034</v>
      </c>
      <c r="G21884">
        <v>1.9447598677062501E-3</v>
      </c>
      <c r="H21884">
        <f>IF(J21884="N2O",G21884/About!$A$88,IF('EPA non-CO2 Data'!J21884="CH4",'EPA non-CO2 Data'!G21884/About!$A$86,'EPA non-CO2 Data'!G21884))</f>
        <v>8.1031661154427082E-5</v>
      </c>
      <c r="I21884" s="4" t="str">
        <f>VLOOKUP(CONCATENATE(B21884,C21884,D21884),'EPA Source to Industry Map'!$D$2:$E$35,2,FALSE)</f>
        <v>water and waste 36T39</v>
      </c>
      <c r="J21884" s="4" t="str">
        <f t="shared" si="344"/>
        <v>CH4</v>
      </c>
    </row>
    <row r="21885" spans="1:10" x14ac:dyDescent="0.45">
      <c r="A21885" t="s">
        <v>73</v>
      </c>
      <c r="B21885" t="s">
        <v>5</v>
      </c>
      <c r="C21885" t="s">
        <v>229</v>
      </c>
      <c r="E21885" t="s">
        <v>11</v>
      </c>
      <c r="F21885">
        <v>2035</v>
      </c>
      <c r="G21885">
        <v>1.9447598677062501E-3</v>
      </c>
      <c r="H21885">
        <f>IF(J21885="N2O",G21885/About!$A$88,IF('EPA non-CO2 Data'!J21885="CH4",'EPA non-CO2 Data'!G21885/About!$A$86,'EPA non-CO2 Data'!G21885))</f>
        <v>8.1031661154427082E-5</v>
      </c>
      <c r="I21885" s="4" t="str">
        <f>VLOOKUP(CONCATENATE(B21885,C21885,D21885),'EPA Source to Industry Map'!$D$2:$E$35,2,FALSE)</f>
        <v>water and waste 36T39</v>
      </c>
      <c r="J21885" s="4" t="str">
        <f t="shared" si="344"/>
        <v>CH4</v>
      </c>
    </row>
    <row r="21886" spans="1:10" x14ac:dyDescent="0.45">
      <c r="A21886" t="s">
        <v>73</v>
      </c>
      <c r="B21886" t="s">
        <v>5</v>
      </c>
      <c r="C21886" t="s">
        <v>229</v>
      </c>
      <c r="E21886" t="s">
        <v>11</v>
      </c>
      <c r="F21886">
        <v>2036</v>
      </c>
      <c r="G21886">
        <v>1.9447598677062501E-3</v>
      </c>
      <c r="H21886">
        <f>IF(J21886="N2O",G21886/About!$A$88,IF('EPA non-CO2 Data'!J21886="CH4",'EPA non-CO2 Data'!G21886/About!$A$86,'EPA non-CO2 Data'!G21886))</f>
        <v>8.1031661154427082E-5</v>
      </c>
      <c r="I21886" s="4" t="str">
        <f>VLOOKUP(CONCATENATE(B21886,C21886,D21886),'EPA Source to Industry Map'!$D$2:$E$35,2,FALSE)</f>
        <v>water and waste 36T39</v>
      </c>
      <c r="J21886" s="4" t="str">
        <f t="shared" si="344"/>
        <v>CH4</v>
      </c>
    </row>
    <row r="21887" spans="1:10" x14ac:dyDescent="0.45">
      <c r="A21887" t="s">
        <v>73</v>
      </c>
      <c r="B21887" t="s">
        <v>5</v>
      </c>
      <c r="C21887" t="s">
        <v>229</v>
      </c>
      <c r="E21887" t="s">
        <v>11</v>
      </c>
      <c r="F21887">
        <v>2037</v>
      </c>
      <c r="G21887">
        <v>1.9447598677062501E-3</v>
      </c>
      <c r="H21887">
        <f>IF(J21887="N2O",G21887/About!$A$88,IF('EPA non-CO2 Data'!J21887="CH4",'EPA non-CO2 Data'!G21887/About!$A$86,'EPA non-CO2 Data'!G21887))</f>
        <v>8.1031661154427082E-5</v>
      </c>
      <c r="I21887" s="4" t="str">
        <f>VLOOKUP(CONCATENATE(B21887,C21887,D21887),'EPA Source to Industry Map'!$D$2:$E$35,2,FALSE)</f>
        <v>water and waste 36T39</v>
      </c>
      <c r="J21887" s="4" t="str">
        <f t="shared" ref="J21887:J21950" si="345">IF(ISNUMBER(SEARCH("F",E21887)),"F-gases",E21887)</f>
        <v>CH4</v>
      </c>
    </row>
    <row r="21888" spans="1:10" x14ac:dyDescent="0.45">
      <c r="A21888" t="s">
        <v>73</v>
      </c>
      <c r="B21888" t="s">
        <v>5</v>
      </c>
      <c r="C21888" t="s">
        <v>229</v>
      </c>
      <c r="E21888" t="s">
        <v>11</v>
      </c>
      <c r="F21888">
        <v>2038</v>
      </c>
      <c r="G21888">
        <v>1.9447598677062501E-3</v>
      </c>
      <c r="H21888">
        <f>IF(J21888="N2O",G21888/About!$A$88,IF('EPA non-CO2 Data'!J21888="CH4",'EPA non-CO2 Data'!G21888/About!$A$86,'EPA non-CO2 Data'!G21888))</f>
        <v>8.1031661154427082E-5</v>
      </c>
      <c r="I21888" s="4" t="str">
        <f>VLOOKUP(CONCATENATE(B21888,C21888,D21888),'EPA Source to Industry Map'!$D$2:$E$35,2,FALSE)</f>
        <v>water and waste 36T39</v>
      </c>
      <c r="J21888" s="4" t="str">
        <f t="shared" si="345"/>
        <v>CH4</v>
      </c>
    </row>
    <row r="21889" spans="1:10" x14ac:dyDescent="0.45">
      <c r="A21889" t="s">
        <v>73</v>
      </c>
      <c r="B21889" t="s">
        <v>5</v>
      </c>
      <c r="C21889" t="s">
        <v>229</v>
      </c>
      <c r="E21889" t="s">
        <v>11</v>
      </c>
      <c r="F21889">
        <v>2039</v>
      </c>
      <c r="G21889">
        <v>1.9447598677062501E-3</v>
      </c>
      <c r="H21889">
        <f>IF(J21889="N2O",G21889/About!$A$88,IF('EPA non-CO2 Data'!J21889="CH4",'EPA non-CO2 Data'!G21889/About!$A$86,'EPA non-CO2 Data'!G21889))</f>
        <v>8.1031661154427082E-5</v>
      </c>
      <c r="I21889" s="4" t="str">
        <f>VLOOKUP(CONCATENATE(B21889,C21889,D21889),'EPA Source to Industry Map'!$D$2:$E$35,2,FALSE)</f>
        <v>water and waste 36T39</v>
      </c>
      <c r="J21889" s="4" t="str">
        <f t="shared" si="345"/>
        <v>CH4</v>
      </c>
    </row>
    <row r="21890" spans="1:10" x14ac:dyDescent="0.45">
      <c r="A21890" t="s">
        <v>73</v>
      </c>
      <c r="B21890" t="s">
        <v>5</v>
      </c>
      <c r="C21890" t="s">
        <v>229</v>
      </c>
      <c r="E21890" t="s">
        <v>11</v>
      </c>
      <c r="F21890">
        <v>2040</v>
      </c>
      <c r="G21890">
        <v>1.9447598677062501E-3</v>
      </c>
      <c r="H21890">
        <f>IF(J21890="N2O",G21890/About!$A$88,IF('EPA non-CO2 Data'!J21890="CH4",'EPA non-CO2 Data'!G21890/About!$A$86,'EPA non-CO2 Data'!G21890))</f>
        <v>8.1031661154427082E-5</v>
      </c>
      <c r="I21890" s="4" t="str">
        <f>VLOOKUP(CONCATENATE(B21890,C21890,D21890),'EPA Source to Industry Map'!$D$2:$E$35,2,FALSE)</f>
        <v>water and waste 36T39</v>
      </c>
      <c r="J21890" s="4" t="str">
        <f t="shared" si="345"/>
        <v>CH4</v>
      </c>
    </row>
    <row r="21891" spans="1:10" x14ac:dyDescent="0.45">
      <c r="A21891" t="s">
        <v>73</v>
      </c>
      <c r="B21891" t="s">
        <v>5</v>
      </c>
      <c r="C21891" t="s">
        <v>229</v>
      </c>
      <c r="E21891" t="s">
        <v>11</v>
      </c>
      <c r="F21891">
        <v>2041</v>
      </c>
      <c r="G21891">
        <v>1.9447598677062501E-3</v>
      </c>
      <c r="H21891">
        <f>IF(J21891="N2O",G21891/About!$A$88,IF('EPA non-CO2 Data'!J21891="CH4",'EPA non-CO2 Data'!G21891/About!$A$86,'EPA non-CO2 Data'!G21891))</f>
        <v>8.1031661154427082E-5</v>
      </c>
      <c r="I21891" s="4" t="str">
        <f>VLOOKUP(CONCATENATE(B21891,C21891,D21891),'EPA Source to Industry Map'!$D$2:$E$35,2,FALSE)</f>
        <v>water and waste 36T39</v>
      </c>
      <c r="J21891" s="4" t="str">
        <f t="shared" si="345"/>
        <v>CH4</v>
      </c>
    </row>
    <row r="21892" spans="1:10" x14ac:dyDescent="0.45">
      <c r="A21892" t="s">
        <v>73</v>
      </c>
      <c r="B21892" t="s">
        <v>5</v>
      </c>
      <c r="C21892" t="s">
        <v>229</v>
      </c>
      <c r="E21892" t="s">
        <v>11</v>
      </c>
      <c r="F21892">
        <v>2042</v>
      </c>
      <c r="G21892">
        <v>1.9447598677062501E-3</v>
      </c>
      <c r="H21892">
        <f>IF(J21892="N2O",G21892/About!$A$88,IF('EPA non-CO2 Data'!J21892="CH4",'EPA non-CO2 Data'!G21892/About!$A$86,'EPA non-CO2 Data'!G21892))</f>
        <v>8.1031661154427082E-5</v>
      </c>
      <c r="I21892" s="4" t="str">
        <f>VLOOKUP(CONCATENATE(B21892,C21892,D21892),'EPA Source to Industry Map'!$D$2:$E$35,2,FALSE)</f>
        <v>water and waste 36T39</v>
      </c>
      <c r="J21892" s="4" t="str">
        <f t="shared" si="345"/>
        <v>CH4</v>
      </c>
    </row>
    <row r="21893" spans="1:10" x14ac:dyDescent="0.45">
      <c r="A21893" t="s">
        <v>73</v>
      </c>
      <c r="B21893" t="s">
        <v>5</v>
      </c>
      <c r="C21893" t="s">
        <v>229</v>
      </c>
      <c r="E21893" t="s">
        <v>11</v>
      </c>
      <c r="F21893">
        <v>2043</v>
      </c>
      <c r="G21893">
        <v>1.9447598677062501E-3</v>
      </c>
      <c r="H21893">
        <f>IF(J21893="N2O",G21893/About!$A$88,IF('EPA non-CO2 Data'!J21893="CH4",'EPA non-CO2 Data'!G21893/About!$A$86,'EPA non-CO2 Data'!G21893))</f>
        <v>8.1031661154427082E-5</v>
      </c>
      <c r="I21893" s="4" t="str">
        <f>VLOOKUP(CONCATENATE(B21893,C21893,D21893),'EPA Source to Industry Map'!$D$2:$E$35,2,FALSE)</f>
        <v>water and waste 36T39</v>
      </c>
      <c r="J21893" s="4" t="str">
        <f t="shared" si="345"/>
        <v>CH4</v>
      </c>
    </row>
    <row r="21894" spans="1:10" x14ac:dyDescent="0.45">
      <c r="A21894" t="s">
        <v>73</v>
      </c>
      <c r="B21894" t="s">
        <v>5</v>
      </c>
      <c r="C21894" t="s">
        <v>229</v>
      </c>
      <c r="E21894" t="s">
        <v>11</v>
      </c>
      <c r="F21894">
        <v>2044</v>
      </c>
      <c r="G21894">
        <v>1.9447598677062501E-3</v>
      </c>
      <c r="H21894">
        <f>IF(J21894="N2O",G21894/About!$A$88,IF('EPA non-CO2 Data'!J21894="CH4",'EPA non-CO2 Data'!G21894/About!$A$86,'EPA non-CO2 Data'!G21894))</f>
        <v>8.1031661154427082E-5</v>
      </c>
      <c r="I21894" s="4" t="str">
        <f>VLOOKUP(CONCATENATE(B21894,C21894,D21894),'EPA Source to Industry Map'!$D$2:$E$35,2,FALSE)</f>
        <v>water and waste 36T39</v>
      </c>
      <c r="J21894" s="4" t="str">
        <f t="shared" si="345"/>
        <v>CH4</v>
      </c>
    </row>
    <row r="21895" spans="1:10" x14ac:dyDescent="0.45">
      <c r="A21895" t="s">
        <v>73</v>
      </c>
      <c r="B21895" t="s">
        <v>5</v>
      </c>
      <c r="C21895" t="s">
        <v>229</v>
      </c>
      <c r="E21895" t="s">
        <v>11</v>
      </c>
      <c r="F21895">
        <v>2045</v>
      </c>
      <c r="G21895">
        <v>1.9447598677062501E-3</v>
      </c>
      <c r="H21895">
        <f>IF(J21895="N2O",G21895/About!$A$88,IF('EPA non-CO2 Data'!J21895="CH4",'EPA non-CO2 Data'!G21895/About!$A$86,'EPA non-CO2 Data'!G21895))</f>
        <v>8.1031661154427082E-5</v>
      </c>
      <c r="I21895" s="4" t="str">
        <f>VLOOKUP(CONCATENATE(B21895,C21895,D21895),'EPA Source to Industry Map'!$D$2:$E$35,2,FALSE)</f>
        <v>water and waste 36T39</v>
      </c>
      <c r="J21895" s="4" t="str">
        <f t="shared" si="345"/>
        <v>CH4</v>
      </c>
    </row>
    <row r="21896" spans="1:10" x14ac:dyDescent="0.45">
      <c r="A21896" t="s">
        <v>73</v>
      </c>
      <c r="B21896" t="s">
        <v>5</v>
      </c>
      <c r="C21896" t="s">
        <v>229</v>
      </c>
      <c r="E21896" t="s">
        <v>11</v>
      </c>
      <c r="F21896">
        <v>2046</v>
      </c>
      <c r="G21896">
        <v>1.9447598677062501E-3</v>
      </c>
      <c r="H21896">
        <f>IF(J21896="N2O",G21896/About!$A$88,IF('EPA non-CO2 Data'!J21896="CH4",'EPA non-CO2 Data'!G21896/About!$A$86,'EPA non-CO2 Data'!G21896))</f>
        <v>8.1031661154427082E-5</v>
      </c>
      <c r="I21896" s="4" t="str">
        <f>VLOOKUP(CONCATENATE(B21896,C21896,D21896),'EPA Source to Industry Map'!$D$2:$E$35,2,FALSE)</f>
        <v>water and waste 36T39</v>
      </c>
      <c r="J21896" s="4" t="str">
        <f t="shared" si="345"/>
        <v>CH4</v>
      </c>
    </row>
    <row r="21897" spans="1:10" x14ac:dyDescent="0.45">
      <c r="A21897" t="s">
        <v>73</v>
      </c>
      <c r="B21897" t="s">
        <v>5</v>
      </c>
      <c r="C21897" t="s">
        <v>229</v>
      </c>
      <c r="E21897" t="s">
        <v>11</v>
      </c>
      <c r="F21897">
        <v>2047</v>
      </c>
      <c r="G21897">
        <v>1.9447598677062501E-3</v>
      </c>
      <c r="H21897">
        <f>IF(J21897="N2O",G21897/About!$A$88,IF('EPA non-CO2 Data'!J21897="CH4",'EPA non-CO2 Data'!G21897/About!$A$86,'EPA non-CO2 Data'!G21897))</f>
        <v>8.1031661154427082E-5</v>
      </c>
      <c r="I21897" s="4" t="str">
        <f>VLOOKUP(CONCATENATE(B21897,C21897,D21897),'EPA Source to Industry Map'!$D$2:$E$35,2,FALSE)</f>
        <v>water and waste 36T39</v>
      </c>
      <c r="J21897" s="4" t="str">
        <f t="shared" si="345"/>
        <v>CH4</v>
      </c>
    </row>
    <row r="21898" spans="1:10" x14ac:dyDescent="0.45">
      <c r="A21898" t="s">
        <v>73</v>
      </c>
      <c r="B21898" t="s">
        <v>5</v>
      </c>
      <c r="C21898" t="s">
        <v>229</v>
      </c>
      <c r="E21898" t="s">
        <v>11</v>
      </c>
      <c r="F21898">
        <v>2048</v>
      </c>
      <c r="G21898">
        <v>1.9447598677062501E-3</v>
      </c>
      <c r="H21898">
        <f>IF(J21898="N2O",G21898/About!$A$88,IF('EPA non-CO2 Data'!J21898="CH4",'EPA non-CO2 Data'!G21898/About!$A$86,'EPA non-CO2 Data'!G21898))</f>
        <v>8.1031661154427082E-5</v>
      </c>
      <c r="I21898" s="4" t="str">
        <f>VLOOKUP(CONCATENATE(B21898,C21898,D21898),'EPA Source to Industry Map'!$D$2:$E$35,2,FALSE)</f>
        <v>water and waste 36T39</v>
      </c>
      <c r="J21898" s="4" t="str">
        <f t="shared" si="345"/>
        <v>CH4</v>
      </c>
    </row>
    <row r="21899" spans="1:10" x14ac:dyDescent="0.45">
      <c r="A21899" t="s">
        <v>73</v>
      </c>
      <c r="B21899" t="s">
        <v>5</v>
      </c>
      <c r="C21899" t="s">
        <v>229</v>
      </c>
      <c r="E21899" t="s">
        <v>11</v>
      </c>
      <c r="F21899">
        <v>2049</v>
      </c>
      <c r="G21899">
        <v>1.9447598677062501E-3</v>
      </c>
      <c r="H21899">
        <f>IF(J21899="N2O",G21899/About!$A$88,IF('EPA non-CO2 Data'!J21899="CH4",'EPA non-CO2 Data'!G21899/About!$A$86,'EPA non-CO2 Data'!G21899))</f>
        <v>8.1031661154427082E-5</v>
      </c>
      <c r="I21899" s="4" t="str">
        <f>VLOOKUP(CONCATENATE(B21899,C21899,D21899),'EPA Source to Industry Map'!$D$2:$E$35,2,FALSE)</f>
        <v>water and waste 36T39</v>
      </c>
      <c r="J21899" s="4" t="str">
        <f t="shared" si="345"/>
        <v>CH4</v>
      </c>
    </row>
    <row r="21900" spans="1:10" x14ac:dyDescent="0.45">
      <c r="A21900" t="s">
        <v>73</v>
      </c>
      <c r="B21900" t="s">
        <v>5</v>
      </c>
      <c r="C21900" t="s">
        <v>229</v>
      </c>
      <c r="E21900" t="s">
        <v>11</v>
      </c>
      <c r="F21900">
        <v>2050</v>
      </c>
      <c r="G21900">
        <v>1.9447598677062501E-3</v>
      </c>
      <c r="H21900">
        <f>IF(J21900="N2O",G21900/About!$A$88,IF('EPA non-CO2 Data'!J21900="CH4",'EPA non-CO2 Data'!G21900/About!$A$86,'EPA non-CO2 Data'!G21900))</f>
        <v>8.1031661154427082E-5</v>
      </c>
      <c r="I21900" s="4" t="str">
        <f>VLOOKUP(CONCATENATE(B21900,C21900,D21900),'EPA Source to Industry Map'!$D$2:$E$35,2,FALSE)</f>
        <v>water and waste 36T39</v>
      </c>
      <c r="J21900" s="4" t="str">
        <f t="shared" si="345"/>
        <v>CH4</v>
      </c>
    </row>
    <row r="21901" spans="1:10" x14ac:dyDescent="0.45">
      <c r="A21901" t="s">
        <v>73</v>
      </c>
      <c r="B21901" t="s">
        <v>5</v>
      </c>
      <c r="C21901" t="s">
        <v>229</v>
      </c>
      <c r="E21901" t="s">
        <v>12</v>
      </c>
      <c r="F21901">
        <v>1990</v>
      </c>
      <c r="G21901">
        <v>1.192E-2</v>
      </c>
      <c r="H21901">
        <f>IF(J21901="N2O",G21901/About!$A$88,IF('EPA non-CO2 Data'!J21901="CH4",'EPA non-CO2 Data'!G21901/About!$A$86,'EPA non-CO2 Data'!G21901))</f>
        <v>4.0000000000000003E-5</v>
      </c>
      <c r="I21901" s="4" t="str">
        <f>VLOOKUP(CONCATENATE(B21901,C21901,D21901),'EPA Source to Industry Map'!$D$2:$E$35,2,FALSE)</f>
        <v>water and waste 36T39</v>
      </c>
      <c r="J21901" s="4" t="str">
        <f t="shared" si="345"/>
        <v>N2O</v>
      </c>
    </row>
    <row r="21902" spans="1:10" x14ac:dyDescent="0.45">
      <c r="A21902" t="s">
        <v>73</v>
      </c>
      <c r="B21902" t="s">
        <v>5</v>
      </c>
      <c r="C21902" t="s">
        <v>229</v>
      </c>
      <c r="E21902" t="s">
        <v>12</v>
      </c>
      <c r="F21902">
        <v>1991</v>
      </c>
      <c r="G21902">
        <v>1.49E-2</v>
      </c>
      <c r="H21902">
        <f>IF(J21902="N2O",G21902/About!$A$88,IF('EPA non-CO2 Data'!J21902="CH4",'EPA non-CO2 Data'!G21902/About!$A$86,'EPA non-CO2 Data'!G21902))</f>
        <v>5.0000000000000002E-5</v>
      </c>
      <c r="I21902" s="4" t="str">
        <f>VLOOKUP(CONCATENATE(B21902,C21902,D21902),'EPA Source to Industry Map'!$D$2:$E$35,2,FALSE)</f>
        <v>water and waste 36T39</v>
      </c>
      <c r="J21902" s="4" t="str">
        <f t="shared" si="345"/>
        <v>N2O</v>
      </c>
    </row>
    <row r="21903" spans="1:10" x14ac:dyDescent="0.45">
      <c r="A21903" t="s">
        <v>73</v>
      </c>
      <c r="B21903" t="s">
        <v>5</v>
      </c>
      <c r="C21903" t="s">
        <v>229</v>
      </c>
      <c r="E21903" t="s">
        <v>12</v>
      </c>
      <c r="F21903">
        <v>1992</v>
      </c>
      <c r="G21903">
        <v>1.49E-2</v>
      </c>
      <c r="H21903">
        <f>IF(J21903="N2O",G21903/About!$A$88,IF('EPA non-CO2 Data'!J21903="CH4",'EPA non-CO2 Data'!G21903/About!$A$86,'EPA non-CO2 Data'!G21903))</f>
        <v>5.0000000000000002E-5</v>
      </c>
      <c r="I21903" s="4" t="str">
        <f>VLOOKUP(CONCATENATE(B21903,C21903,D21903),'EPA Source to Industry Map'!$D$2:$E$35,2,FALSE)</f>
        <v>water and waste 36T39</v>
      </c>
      <c r="J21903" s="4" t="str">
        <f t="shared" si="345"/>
        <v>N2O</v>
      </c>
    </row>
    <row r="21904" spans="1:10" x14ac:dyDescent="0.45">
      <c r="A21904" t="s">
        <v>73</v>
      </c>
      <c r="B21904" t="s">
        <v>5</v>
      </c>
      <c r="C21904" t="s">
        <v>229</v>
      </c>
      <c r="E21904" t="s">
        <v>12</v>
      </c>
      <c r="F21904">
        <v>1993</v>
      </c>
      <c r="G21904">
        <v>1.788E-2</v>
      </c>
      <c r="H21904">
        <f>IF(J21904="N2O",G21904/About!$A$88,IF('EPA non-CO2 Data'!J21904="CH4",'EPA non-CO2 Data'!G21904/About!$A$86,'EPA non-CO2 Data'!G21904))</f>
        <v>6.0000000000000002E-5</v>
      </c>
      <c r="I21904" s="4" t="str">
        <f>VLOOKUP(CONCATENATE(B21904,C21904,D21904),'EPA Source to Industry Map'!$D$2:$E$35,2,FALSE)</f>
        <v>water and waste 36T39</v>
      </c>
      <c r="J21904" s="4" t="str">
        <f t="shared" si="345"/>
        <v>N2O</v>
      </c>
    </row>
    <row r="21905" spans="1:10" x14ac:dyDescent="0.45">
      <c r="A21905" t="s">
        <v>73</v>
      </c>
      <c r="B21905" t="s">
        <v>5</v>
      </c>
      <c r="C21905" t="s">
        <v>229</v>
      </c>
      <c r="E21905" t="s">
        <v>12</v>
      </c>
      <c r="F21905">
        <v>1994</v>
      </c>
      <c r="G21905">
        <v>1.788E-2</v>
      </c>
      <c r="H21905">
        <f>IF(J21905="N2O",G21905/About!$A$88,IF('EPA non-CO2 Data'!J21905="CH4",'EPA non-CO2 Data'!G21905/About!$A$86,'EPA non-CO2 Data'!G21905))</f>
        <v>6.0000000000000002E-5</v>
      </c>
      <c r="I21905" s="4" t="str">
        <f>VLOOKUP(CONCATENATE(B21905,C21905,D21905),'EPA Source to Industry Map'!$D$2:$E$35,2,FALSE)</f>
        <v>water and waste 36T39</v>
      </c>
      <c r="J21905" s="4" t="str">
        <f t="shared" si="345"/>
        <v>N2O</v>
      </c>
    </row>
    <row r="21906" spans="1:10" x14ac:dyDescent="0.45">
      <c r="A21906" t="s">
        <v>73</v>
      </c>
      <c r="B21906" t="s">
        <v>5</v>
      </c>
      <c r="C21906" t="s">
        <v>229</v>
      </c>
      <c r="E21906" t="s">
        <v>12</v>
      </c>
      <c r="F21906">
        <v>1995</v>
      </c>
      <c r="G21906">
        <v>2.086E-2</v>
      </c>
      <c r="H21906">
        <f>IF(J21906="N2O",G21906/About!$A$88,IF('EPA non-CO2 Data'!J21906="CH4",'EPA non-CO2 Data'!G21906/About!$A$86,'EPA non-CO2 Data'!G21906))</f>
        <v>6.9999999999999994E-5</v>
      </c>
      <c r="I21906" s="4" t="str">
        <f>VLOOKUP(CONCATENATE(B21906,C21906,D21906),'EPA Source to Industry Map'!$D$2:$E$35,2,FALSE)</f>
        <v>water and waste 36T39</v>
      </c>
      <c r="J21906" s="4" t="str">
        <f t="shared" si="345"/>
        <v>N2O</v>
      </c>
    </row>
    <row r="21907" spans="1:10" x14ac:dyDescent="0.45">
      <c r="A21907" t="s">
        <v>73</v>
      </c>
      <c r="B21907" t="s">
        <v>5</v>
      </c>
      <c r="C21907" t="s">
        <v>229</v>
      </c>
      <c r="E21907" t="s">
        <v>12</v>
      </c>
      <c r="F21907">
        <v>1996</v>
      </c>
      <c r="G21907">
        <v>2.384E-2</v>
      </c>
      <c r="H21907">
        <f>IF(J21907="N2O",G21907/About!$A$88,IF('EPA non-CO2 Data'!J21907="CH4",'EPA non-CO2 Data'!G21907/About!$A$86,'EPA non-CO2 Data'!G21907))</f>
        <v>8.0000000000000007E-5</v>
      </c>
      <c r="I21907" s="4" t="str">
        <f>VLOOKUP(CONCATENATE(B21907,C21907,D21907),'EPA Source to Industry Map'!$D$2:$E$35,2,FALSE)</f>
        <v>water and waste 36T39</v>
      </c>
      <c r="J21907" s="4" t="str">
        <f t="shared" si="345"/>
        <v>N2O</v>
      </c>
    </row>
    <row r="21908" spans="1:10" x14ac:dyDescent="0.45">
      <c r="A21908" t="s">
        <v>73</v>
      </c>
      <c r="B21908" t="s">
        <v>5</v>
      </c>
      <c r="C21908" t="s">
        <v>229</v>
      </c>
      <c r="E21908" t="s">
        <v>12</v>
      </c>
      <c r="F21908">
        <v>1997</v>
      </c>
      <c r="G21908">
        <v>2.682E-2</v>
      </c>
      <c r="H21908">
        <f>IF(J21908="N2O",G21908/About!$A$88,IF('EPA non-CO2 Data'!J21908="CH4",'EPA non-CO2 Data'!G21908/About!$A$86,'EPA non-CO2 Data'!G21908))</f>
        <v>9.0000000000000006E-5</v>
      </c>
      <c r="I21908" s="4" t="str">
        <f>VLOOKUP(CONCATENATE(B21908,C21908,D21908),'EPA Source to Industry Map'!$D$2:$E$35,2,FALSE)</f>
        <v>water and waste 36T39</v>
      </c>
      <c r="J21908" s="4" t="str">
        <f t="shared" si="345"/>
        <v>N2O</v>
      </c>
    </row>
    <row r="21909" spans="1:10" x14ac:dyDescent="0.45">
      <c r="A21909" t="s">
        <v>73</v>
      </c>
      <c r="B21909" t="s">
        <v>5</v>
      </c>
      <c r="C21909" t="s">
        <v>229</v>
      </c>
      <c r="E21909" t="s">
        <v>12</v>
      </c>
      <c r="F21909">
        <v>1998</v>
      </c>
      <c r="G21909">
        <v>5.6619999999999997E-2</v>
      </c>
      <c r="H21909">
        <f>IF(J21909="N2O",G21909/About!$A$88,IF('EPA non-CO2 Data'!J21909="CH4",'EPA non-CO2 Data'!G21909/About!$A$86,'EPA non-CO2 Data'!G21909))</f>
        <v>1.8999999999999998E-4</v>
      </c>
      <c r="I21909" s="4" t="str">
        <f>VLOOKUP(CONCATENATE(B21909,C21909,D21909),'EPA Source to Industry Map'!$D$2:$E$35,2,FALSE)</f>
        <v>water and waste 36T39</v>
      </c>
      <c r="J21909" s="4" t="str">
        <f t="shared" si="345"/>
        <v>N2O</v>
      </c>
    </row>
    <row r="21910" spans="1:10" x14ac:dyDescent="0.45">
      <c r="A21910" t="s">
        <v>73</v>
      </c>
      <c r="B21910" t="s">
        <v>5</v>
      </c>
      <c r="C21910" t="s">
        <v>229</v>
      </c>
      <c r="E21910" t="s">
        <v>12</v>
      </c>
      <c r="F21910">
        <v>1999</v>
      </c>
      <c r="G21910">
        <v>0.1043</v>
      </c>
      <c r="H21910">
        <f>IF(J21910="N2O",G21910/About!$A$88,IF('EPA non-CO2 Data'!J21910="CH4",'EPA non-CO2 Data'!G21910/About!$A$86,'EPA non-CO2 Data'!G21910))</f>
        <v>3.5E-4</v>
      </c>
      <c r="I21910" s="4" t="str">
        <f>VLOOKUP(CONCATENATE(B21910,C21910,D21910),'EPA Source to Industry Map'!$D$2:$E$35,2,FALSE)</f>
        <v>water and waste 36T39</v>
      </c>
      <c r="J21910" s="4" t="str">
        <f t="shared" si="345"/>
        <v>N2O</v>
      </c>
    </row>
    <row r="21911" spans="1:10" x14ac:dyDescent="0.45">
      <c r="A21911" t="s">
        <v>73</v>
      </c>
      <c r="B21911" t="s">
        <v>5</v>
      </c>
      <c r="C21911" t="s">
        <v>229</v>
      </c>
      <c r="E21911" t="s">
        <v>12</v>
      </c>
      <c r="F21911">
        <v>2000</v>
      </c>
      <c r="G21911">
        <v>0.15495999999999999</v>
      </c>
      <c r="H21911">
        <f>IF(J21911="N2O",G21911/About!$A$88,IF('EPA non-CO2 Data'!J21911="CH4",'EPA non-CO2 Data'!G21911/About!$A$86,'EPA non-CO2 Data'!G21911))</f>
        <v>5.1999999999999995E-4</v>
      </c>
      <c r="I21911" s="4" t="str">
        <f>VLOOKUP(CONCATENATE(B21911,C21911,D21911),'EPA Source to Industry Map'!$D$2:$E$35,2,FALSE)</f>
        <v>water and waste 36T39</v>
      </c>
      <c r="J21911" s="4" t="str">
        <f t="shared" si="345"/>
        <v>N2O</v>
      </c>
    </row>
    <row r="21912" spans="1:10" x14ac:dyDescent="0.45">
      <c r="A21912" t="s">
        <v>73</v>
      </c>
      <c r="B21912" t="s">
        <v>5</v>
      </c>
      <c r="C21912" t="s">
        <v>229</v>
      </c>
      <c r="E21912" t="s">
        <v>12</v>
      </c>
      <c r="F21912">
        <v>2001</v>
      </c>
      <c r="G21912">
        <v>0.14899999999999999</v>
      </c>
      <c r="H21912">
        <f>IF(J21912="N2O",G21912/About!$A$88,IF('EPA non-CO2 Data'!J21912="CH4",'EPA non-CO2 Data'!G21912/About!$A$86,'EPA non-CO2 Data'!G21912))</f>
        <v>5.0000000000000001E-4</v>
      </c>
      <c r="I21912" s="4" t="str">
        <f>VLOOKUP(CONCATENATE(B21912,C21912,D21912),'EPA Source to Industry Map'!$D$2:$E$35,2,FALSE)</f>
        <v>water and waste 36T39</v>
      </c>
      <c r="J21912" s="4" t="str">
        <f t="shared" si="345"/>
        <v>N2O</v>
      </c>
    </row>
    <row r="21913" spans="1:10" x14ac:dyDescent="0.45">
      <c r="A21913" t="s">
        <v>73</v>
      </c>
      <c r="B21913" t="s">
        <v>5</v>
      </c>
      <c r="C21913" t="s">
        <v>229</v>
      </c>
      <c r="E21913" t="s">
        <v>12</v>
      </c>
      <c r="F21913">
        <v>2002</v>
      </c>
      <c r="G21913">
        <v>0.22946</v>
      </c>
      <c r="H21913">
        <f>IF(J21913="N2O",G21913/About!$A$88,IF('EPA non-CO2 Data'!J21913="CH4",'EPA non-CO2 Data'!G21913/About!$A$86,'EPA non-CO2 Data'!G21913))</f>
        <v>7.6999999999999996E-4</v>
      </c>
      <c r="I21913" s="4" t="str">
        <f>VLOOKUP(CONCATENATE(B21913,C21913,D21913),'EPA Source to Industry Map'!$D$2:$E$35,2,FALSE)</f>
        <v>water and waste 36T39</v>
      </c>
      <c r="J21913" s="4" t="str">
        <f t="shared" si="345"/>
        <v>N2O</v>
      </c>
    </row>
    <row r="21914" spans="1:10" x14ac:dyDescent="0.45">
      <c r="A21914" t="s">
        <v>73</v>
      </c>
      <c r="B21914" t="s">
        <v>5</v>
      </c>
      <c r="C21914" t="s">
        <v>229</v>
      </c>
      <c r="E21914" t="s">
        <v>12</v>
      </c>
      <c r="F21914">
        <v>2003</v>
      </c>
      <c r="G21914">
        <v>0.2235</v>
      </c>
      <c r="H21914">
        <f>IF(J21914="N2O",G21914/About!$A$88,IF('EPA non-CO2 Data'!J21914="CH4",'EPA non-CO2 Data'!G21914/About!$A$86,'EPA non-CO2 Data'!G21914))</f>
        <v>7.5000000000000002E-4</v>
      </c>
      <c r="I21914" s="4" t="str">
        <f>VLOOKUP(CONCATENATE(B21914,C21914,D21914),'EPA Source to Industry Map'!$D$2:$E$35,2,FALSE)</f>
        <v>water and waste 36T39</v>
      </c>
      <c r="J21914" s="4" t="str">
        <f t="shared" si="345"/>
        <v>N2O</v>
      </c>
    </row>
    <row r="21915" spans="1:10" x14ac:dyDescent="0.45">
      <c r="A21915" t="s">
        <v>73</v>
      </c>
      <c r="B21915" t="s">
        <v>5</v>
      </c>
      <c r="C21915" t="s">
        <v>229</v>
      </c>
      <c r="E21915" t="s">
        <v>12</v>
      </c>
      <c r="F21915">
        <v>2004</v>
      </c>
      <c r="G21915">
        <v>5.96E-2</v>
      </c>
      <c r="H21915">
        <f>IF(J21915="N2O",G21915/About!$A$88,IF('EPA non-CO2 Data'!J21915="CH4",'EPA non-CO2 Data'!G21915/About!$A$86,'EPA non-CO2 Data'!G21915))</f>
        <v>2.0000000000000001E-4</v>
      </c>
      <c r="I21915" s="4" t="str">
        <f>VLOOKUP(CONCATENATE(B21915,C21915,D21915),'EPA Source to Industry Map'!$D$2:$E$35,2,FALSE)</f>
        <v>water and waste 36T39</v>
      </c>
      <c r="J21915" s="4" t="str">
        <f t="shared" si="345"/>
        <v>N2O</v>
      </c>
    </row>
    <row r="21916" spans="1:10" x14ac:dyDescent="0.45">
      <c r="A21916" t="s">
        <v>73</v>
      </c>
      <c r="B21916" t="s">
        <v>5</v>
      </c>
      <c r="C21916" t="s">
        <v>229</v>
      </c>
      <c r="E21916" t="s">
        <v>12</v>
      </c>
      <c r="F21916">
        <v>2005</v>
      </c>
      <c r="G21916">
        <v>5.96E-2</v>
      </c>
      <c r="H21916">
        <f>IF(J21916="N2O",G21916/About!$A$88,IF('EPA non-CO2 Data'!J21916="CH4",'EPA non-CO2 Data'!G21916/About!$A$86,'EPA non-CO2 Data'!G21916))</f>
        <v>2.0000000000000001E-4</v>
      </c>
      <c r="I21916" s="4" t="str">
        <f>VLOOKUP(CONCATENATE(B21916,C21916,D21916),'EPA Source to Industry Map'!$D$2:$E$35,2,FALSE)</f>
        <v>water and waste 36T39</v>
      </c>
      <c r="J21916" s="4" t="str">
        <f t="shared" si="345"/>
        <v>N2O</v>
      </c>
    </row>
    <row r="21917" spans="1:10" x14ac:dyDescent="0.45">
      <c r="A21917" t="s">
        <v>73</v>
      </c>
      <c r="B21917" t="s">
        <v>5</v>
      </c>
      <c r="C21917" t="s">
        <v>229</v>
      </c>
      <c r="E21917" t="s">
        <v>12</v>
      </c>
      <c r="F21917">
        <v>2006</v>
      </c>
      <c r="G21917">
        <v>7.152E-2</v>
      </c>
      <c r="H21917">
        <f>IF(J21917="N2O",G21917/About!$A$88,IF('EPA non-CO2 Data'!J21917="CH4",'EPA non-CO2 Data'!G21917/About!$A$86,'EPA non-CO2 Data'!G21917))</f>
        <v>2.4000000000000001E-4</v>
      </c>
      <c r="I21917" s="4" t="str">
        <f>VLOOKUP(CONCATENATE(B21917,C21917,D21917),'EPA Source to Industry Map'!$D$2:$E$35,2,FALSE)</f>
        <v>water and waste 36T39</v>
      </c>
      <c r="J21917" s="4" t="str">
        <f t="shared" si="345"/>
        <v>N2O</v>
      </c>
    </row>
    <row r="21918" spans="1:10" x14ac:dyDescent="0.45">
      <c r="A21918" t="s">
        <v>73</v>
      </c>
      <c r="B21918" t="s">
        <v>5</v>
      </c>
      <c r="C21918" t="s">
        <v>229</v>
      </c>
      <c r="E21918" t="s">
        <v>12</v>
      </c>
      <c r="F21918">
        <v>2007</v>
      </c>
      <c r="G21918">
        <v>8.9399999999999993E-2</v>
      </c>
      <c r="H21918">
        <f>IF(J21918="N2O",G21918/About!$A$88,IF('EPA non-CO2 Data'!J21918="CH4",'EPA non-CO2 Data'!G21918/About!$A$86,'EPA non-CO2 Data'!G21918))</f>
        <v>2.9999999999999997E-4</v>
      </c>
      <c r="I21918" s="4" t="str">
        <f>VLOOKUP(CONCATENATE(B21918,C21918,D21918),'EPA Source to Industry Map'!$D$2:$E$35,2,FALSE)</f>
        <v>water and waste 36T39</v>
      </c>
      <c r="J21918" s="4" t="str">
        <f t="shared" si="345"/>
        <v>N2O</v>
      </c>
    </row>
    <row r="21919" spans="1:10" x14ac:dyDescent="0.45">
      <c r="A21919" t="s">
        <v>73</v>
      </c>
      <c r="B21919" t="s">
        <v>5</v>
      </c>
      <c r="C21919" t="s">
        <v>229</v>
      </c>
      <c r="E21919" t="s">
        <v>12</v>
      </c>
      <c r="F21919">
        <v>2008</v>
      </c>
      <c r="G21919">
        <v>8.6419999999999997E-2</v>
      </c>
      <c r="H21919">
        <f>IF(J21919="N2O",G21919/About!$A$88,IF('EPA non-CO2 Data'!J21919="CH4",'EPA non-CO2 Data'!G21919/About!$A$86,'EPA non-CO2 Data'!G21919))</f>
        <v>2.9E-4</v>
      </c>
      <c r="I21919" s="4" t="str">
        <f>VLOOKUP(CONCATENATE(B21919,C21919,D21919),'EPA Source to Industry Map'!$D$2:$E$35,2,FALSE)</f>
        <v>water and waste 36T39</v>
      </c>
      <c r="J21919" s="4" t="str">
        <f t="shared" si="345"/>
        <v>N2O</v>
      </c>
    </row>
    <row r="21920" spans="1:10" x14ac:dyDescent="0.45">
      <c r="A21920" t="s">
        <v>73</v>
      </c>
      <c r="B21920" t="s">
        <v>5</v>
      </c>
      <c r="C21920" t="s">
        <v>229</v>
      </c>
      <c r="E21920" t="s">
        <v>12</v>
      </c>
      <c r="F21920">
        <v>2009</v>
      </c>
      <c r="G21920">
        <v>9.8339999999999997E-2</v>
      </c>
      <c r="H21920">
        <f>IF(J21920="N2O",G21920/About!$A$88,IF('EPA non-CO2 Data'!J21920="CH4",'EPA non-CO2 Data'!G21920/About!$A$86,'EPA non-CO2 Data'!G21920))</f>
        <v>3.3E-4</v>
      </c>
      <c r="I21920" s="4" t="str">
        <f>VLOOKUP(CONCATENATE(B21920,C21920,D21920),'EPA Source to Industry Map'!$D$2:$E$35,2,FALSE)</f>
        <v>water and waste 36T39</v>
      </c>
      <c r="J21920" s="4" t="str">
        <f t="shared" si="345"/>
        <v>N2O</v>
      </c>
    </row>
    <row r="21921" spans="1:10" x14ac:dyDescent="0.45">
      <c r="A21921" t="s">
        <v>73</v>
      </c>
      <c r="B21921" t="s">
        <v>5</v>
      </c>
      <c r="C21921" t="s">
        <v>229</v>
      </c>
      <c r="E21921" t="s">
        <v>12</v>
      </c>
      <c r="F21921">
        <v>2010</v>
      </c>
      <c r="G21921">
        <v>0.10728</v>
      </c>
      <c r="H21921">
        <f>IF(J21921="N2O",G21921/About!$A$88,IF('EPA non-CO2 Data'!J21921="CH4",'EPA non-CO2 Data'!G21921/About!$A$86,'EPA non-CO2 Data'!G21921))</f>
        <v>3.6000000000000002E-4</v>
      </c>
      <c r="I21921" s="4" t="str">
        <f>VLOOKUP(CONCATENATE(B21921,C21921,D21921),'EPA Source to Industry Map'!$D$2:$E$35,2,FALSE)</f>
        <v>water and waste 36T39</v>
      </c>
      <c r="J21921" s="4" t="str">
        <f t="shared" si="345"/>
        <v>N2O</v>
      </c>
    </row>
    <row r="21922" spans="1:10" x14ac:dyDescent="0.45">
      <c r="A21922" t="s">
        <v>73</v>
      </c>
      <c r="B21922" t="s">
        <v>5</v>
      </c>
      <c r="C21922" t="s">
        <v>229</v>
      </c>
      <c r="E21922" t="s">
        <v>12</v>
      </c>
      <c r="F21922">
        <v>2011</v>
      </c>
      <c r="G21922">
        <v>0.11323999999999999</v>
      </c>
      <c r="H21922">
        <f>IF(J21922="N2O",G21922/About!$A$88,IF('EPA non-CO2 Data'!J21922="CH4",'EPA non-CO2 Data'!G21922/About!$A$86,'EPA non-CO2 Data'!G21922))</f>
        <v>3.7999999999999997E-4</v>
      </c>
      <c r="I21922" s="4" t="str">
        <f>VLOOKUP(CONCATENATE(B21922,C21922,D21922),'EPA Source to Industry Map'!$D$2:$E$35,2,FALSE)</f>
        <v>water and waste 36T39</v>
      </c>
      <c r="J21922" s="4" t="str">
        <f t="shared" si="345"/>
        <v>N2O</v>
      </c>
    </row>
    <row r="21923" spans="1:10" x14ac:dyDescent="0.45">
      <c r="A21923" t="s">
        <v>73</v>
      </c>
      <c r="B21923" t="s">
        <v>5</v>
      </c>
      <c r="C21923" t="s">
        <v>229</v>
      </c>
      <c r="E21923" t="s">
        <v>12</v>
      </c>
      <c r="F21923">
        <v>2012</v>
      </c>
      <c r="G21923">
        <v>0.12218</v>
      </c>
      <c r="H21923">
        <f>IF(J21923="N2O",G21923/About!$A$88,IF('EPA non-CO2 Data'!J21923="CH4",'EPA non-CO2 Data'!G21923/About!$A$86,'EPA non-CO2 Data'!G21923))</f>
        <v>4.0999999999999999E-4</v>
      </c>
      <c r="I21923" s="4" t="str">
        <f>VLOOKUP(CONCATENATE(B21923,C21923,D21923),'EPA Source to Industry Map'!$D$2:$E$35,2,FALSE)</f>
        <v>water and waste 36T39</v>
      </c>
      <c r="J21923" s="4" t="str">
        <f t="shared" si="345"/>
        <v>N2O</v>
      </c>
    </row>
    <row r="21924" spans="1:10" x14ac:dyDescent="0.45">
      <c r="A21924" t="s">
        <v>73</v>
      </c>
      <c r="B21924" t="s">
        <v>5</v>
      </c>
      <c r="C21924" t="s">
        <v>229</v>
      </c>
      <c r="E21924" t="s">
        <v>12</v>
      </c>
      <c r="F21924">
        <v>2013</v>
      </c>
      <c r="G21924">
        <v>0.12218</v>
      </c>
      <c r="H21924">
        <f>IF(J21924="N2O",G21924/About!$A$88,IF('EPA non-CO2 Data'!J21924="CH4",'EPA non-CO2 Data'!G21924/About!$A$86,'EPA non-CO2 Data'!G21924))</f>
        <v>4.0999999999999999E-4</v>
      </c>
      <c r="I21924" s="4" t="str">
        <f>VLOOKUP(CONCATENATE(B21924,C21924,D21924),'EPA Source to Industry Map'!$D$2:$E$35,2,FALSE)</f>
        <v>water and waste 36T39</v>
      </c>
      <c r="J21924" s="4" t="str">
        <f t="shared" si="345"/>
        <v>N2O</v>
      </c>
    </row>
    <row r="21925" spans="1:10" x14ac:dyDescent="0.45">
      <c r="A21925" t="s">
        <v>73</v>
      </c>
      <c r="B21925" t="s">
        <v>5</v>
      </c>
      <c r="C21925" t="s">
        <v>229</v>
      </c>
      <c r="E21925" t="s">
        <v>12</v>
      </c>
      <c r="F21925">
        <v>2014</v>
      </c>
      <c r="G21925">
        <v>0.12218</v>
      </c>
      <c r="H21925">
        <f>IF(J21925="N2O",G21925/About!$A$88,IF('EPA non-CO2 Data'!J21925="CH4",'EPA non-CO2 Data'!G21925/About!$A$86,'EPA non-CO2 Data'!G21925))</f>
        <v>4.0999999999999999E-4</v>
      </c>
      <c r="I21925" s="4" t="str">
        <f>VLOOKUP(CONCATENATE(B21925,C21925,D21925),'EPA Source to Industry Map'!$D$2:$E$35,2,FALSE)</f>
        <v>water and waste 36T39</v>
      </c>
      <c r="J21925" s="4" t="str">
        <f t="shared" si="345"/>
        <v>N2O</v>
      </c>
    </row>
    <row r="21926" spans="1:10" x14ac:dyDescent="0.45">
      <c r="A21926" t="s">
        <v>73</v>
      </c>
      <c r="B21926" t="s">
        <v>5</v>
      </c>
      <c r="C21926" t="s">
        <v>229</v>
      </c>
      <c r="E21926" t="s">
        <v>12</v>
      </c>
      <c r="F21926">
        <v>2015</v>
      </c>
      <c r="G21926">
        <v>0.12218</v>
      </c>
      <c r="H21926">
        <f>IF(J21926="N2O",G21926/About!$A$88,IF('EPA non-CO2 Data'!J21926="CH4",'EPA non-CO2 Data'!G21926/About!$A$86,'EPA non-CO2 Data'!G21926))</f>
        <v>4.0999999999999999E-4</v>
      </c>
      <c r="I21926" s="4" t="str">
        <f>VLOOKUP(CONCATENATE(B21926,C21926,D21926),'EPA Source to Industry Map'!$D$2:$E$35,2,FALSE)</f>
        <v>water and waste 36T39</v>
      </c>
      <c r="J21926" s="4" t="str">
        <f t="shared" si="345"/>
        <v>N2O</v>
      </c>
    </row>
    <row r="21927" spans="1:10" x14ac:dyDescent="0.45">
      <c r="A21927" t="s">
        <v>73</v>
      </c>
      <c r="B21927" t="s">
        <v>5</v>
      </c>
      <c r="C21927" t="s">
        <v>229</v>
      </c>
      <c r="E21927" t="s">
        <v>12</v>
      </c>
      <c r="F21927">
        <v>2016</v>
      </c>
      <c r="G21927">
        <v>0.12218</v>
      </c>
      <c r="H21927">
        <f>IF(J21927="N2O",G21927/About!$A$88,IF('EPA non-CO2 Data'!J21927="CH4",'EPA non-CO2 Data'!G21927/About!$A$86,'EPA non-CO2 Data'!G21927))</f>
        <v>4.0999999999999999E-4</v>
      </c>
      <c r="I21927" s="4" t="str">
        <f>VLOOKUP(CONCATENATE(B21927,C21927,D21927),'EPA Source to Industry Map'!$D$2:$E$35,2,FALSE)</f>
        <v>water and waste 36T39</v>
      </c>
      <c r="J21927" s="4" t="str">
        <f t="shared" si="345"/>
        <v>N2O</v>
      </c>
    </row>
    <row r="21928" spans="1:10" x14ac:dyDescent="0.45">
      <c r="A21928" t="s">
        <v>73</v>
      </c>
      <c r="B21928" t="s">
        <v>5</v>
      </c>
      <c r="C21928" t="s">
        <v>229</v>
      </c>
      <c r="E21928" t="s">
        <v>12</v>
      </c>
      <c r="F21928">
        <v>2017</v>
      </c>
      <c r="G21928">
        <v>0.12218</v>
      </c>
      <c r="H21928">
        <f>IF(J21928="N2O",G21928/About!$A$88,IF('EPA non-CO2 Data'!J21928="CH4",'EPA non-CO2 Data'!G21928/About!$A$86,'EPA non-CO2 Data'!G21928))</f>
        <v>4.0999999999999999E-4</v>
      </c>
      <c r="I21928" s="4" t="str">
        <f>VLOOKUP(CONCATENATE(B21928,C21928,D21928),'EPA Source to Industry Map'!$D$2:$E$35,2,FALSE)</f>
        <v>water and waste 36T39</v>
      </c>
      <c r="J21928" s="4" t="str">
        <f t="shared" si="345"/>
        <v>N2O</v>
      </c>
    </row>
    <row r="21929" spans="1:10" x14ac:dyDescent="0.45">
      <c r="A21929" t="s">
        <v>73</v>
      </c>
      <c r="B21929" t="s">
        <v>5</v>
      </c>
      <c r="C21929" t="s">
        <v>229</v>
      </c>
      <c r="E21929" t="s">
        <v>12</v>
      </c>
      <c r="F21929">
        <v>2018</v>
      </c>
      <c r="G21929">
        <v>0.12218</v>
      </c>
      <c r="H21929">
        <f>IF(J21929="N2O",G21929/About!$A$88,IF('EPA non-CO2 Data'!J21929="CH4",'EPA non-CO2 Data'!G21929/About!$A$86,'EPA non-CO2 Data'!G21929))</f>
        <v>4.0999999999999999E-4</v>
      </c>
      <c r="I21929" s="4" t="str">
        <f>VLOOKUP(CONCATENATE(B21929,C21929,D21929),'EPA Source to Industry Map'!$D$2:$E$35,2,FALSE)</f>
        <v>water and waste 36T39</v>
      </c>
      <c r="J21929" s="4" t="str">
        <f t="shared" si="345"/>
        <v>N2O</v>
      </c>
    </row>
    <row r="21930" spans="1:10" x14ac:dyDescent="0.45">
      <c r="A21930" t="s">
        <v>73</v>
      </c>
      <c r="B21930" t="s">
        <v>5</v>
      </c>
      <c r="C21930" t="s">
        <v>229</v>
      </c>
      <c r="E21930" t="s">
        <v>12</v>
      </c>
      <c r="F21930">
        <v>2019</v>
      </c>
      <c r="G21930">
        <v>0.12218</v>
      </c>
      <c r="H21930">
        <f>IF(J21930="N2O",G21930/About!$A$88,IF('EPA non-CO2 Data'!J21930="CH4",'EPA non-CO2 Data'!G21930/About!$A$86,'EPA non-CO2 Data'!G21930))</f>
        <v>4.0999999999999999E-4</v>
      </c>
      <c r="I21930" s="4" t="str">
        <f>VLOOKUP(CONCATENATE(B21930,C21930,D21930),'EPA Source to Industry Map'!$D$2:$E$35,2,FALSE)</f>
        <v>water and waste 36T39</v>
      </c>
      <c r="J21930" s="4" t="str">
        <f t="shared" si="345"/>
        <v>N2O</v>
      </c>
    </row>
    <row r="21931" spans="1:10" x14ac:dyDescent="0.45">
      <c r="A21931" t="s">
        <v>73</v>
      </c>
      <c r="B21931" t="s">
        <v>5</v>
      </c>
      <c r="C21931" t="s">
        <v>229</v>
      </c>
      <c r="E21931" t="s">
        <v>12</v>
      </c>
      <c r="F21931">
        <v>2020</v>
      </c>
      <c r="G21931">
        <v>0.12218</v>
      </c>
      <c r="H21931">
        <f>IF(J21931="N2O",G21931/About!$A$88,IF('EPA non-CO2 Data'!J21931="CH4",'EPA non-CO2 Data'!G21931/About!$A$86,'EPA non-CO2 Data'!G21931))</f>
        <v>4.0999999999999999E-4</v>
      </c>
      <c r="I21931" s="4" t="str">
        <f>VLOOKUP(CONCATENATE(B21931,C21931,D21931),'EPA Source to Industry Map'!$D$2:$E$35,2,FALSE)</f>
        <v>water and waste 36T39</v>
      </c>
      <c r="J21931" s="4" t="str">
        <f t="shared" si="345"/>
        <v>N2O</v>
      </c>
    </row>
    <row r="21932" spans="1:10" x14ac:dyDescent="0.45">
      <c r="A21932" t="s">
        <v>73</v>
      </c>
      <c r="B21932" t="s">
        <v>5</v>
      </c>
      <c r="C21932" t="s">
        <v>229</v>
      </c>
      <c r="E21932" t="s">
        <v>12</v>
      </c>
      <c r="F21932">
        <v>2021</v>
      </c>
      <c r="G21932">
        <v>0.12218</v>
      </c>
      <c r="H21932">
        <f>IF(J21932="N2O",G21932/About!$A$88,IF('EPA non-CO2 Data'!J21932="CH4",'EPA non-CO2 Data'!G21932/About!$A$86,'EPA non-CO2 Data'!G21932))</f>
        <v>4.0999999999999999E-4</v>
      </c>
      <c r="I21932" s="4" t="str">
        <f>VLOOKUP(CONCATENATE(B21932,C21932,D21932),'EPA Source to Industry Map'!$D$2:$E$35,2,FALSE)</f>
        <v>water and waste 36T39</v>
      </c>
      <c r="J21932" s="4" t="str">
        <f t="shared" si="345"/>
        <v>N2O</v>
      </c>
    </row>
    <row r="21933" spans="1:10" x14ac:dyDescent="0.45">
      <c r="A21933" t="s">
        <v>73</v>
      </c>
      <c r="B21933" t="s">
        <v>5</v>
      </c>
      <c r="C21933" t="s">
        <v>229</v>
      </c>
      <c r="E21933" t="s">
        <v>12</v>
      </c>
      <c r="F21933">
        <v>2022</v>
      </c>
      <c r="G21933">
        <v>0.12218</v>
      </c>
      <c r="H21933">
        <f>IF(J21933="N2O",G21933/About!$A$88,IF('EPA non-CO2 Data'!J21933="CH4",'EPA non-CO2 Data'!G21933/About!$A$86,'EPA non-CO2 Data'!G21933))</f>
        <v>4.0999999999999999E-4</v>
      </c>
      <c r="I21933" s="4" t="str">
        <f>VLOOKUP(CONCATENATE(B21933,C21933,D21933),'EPA Source to Industry Map'!$D$2:$E$35,2,FALSE)</f>
        <v>water and waste 36T39</v>
      </c>
      <c r="J21933" s="4" t="str">
        <f t="shared" si="345"/>
        <v>N2O</v>
      </c>
    </row>
    <row r="21934" spans="1:10" x14ac:dyDescent="0.45">
      <c r="A21934" t="s">
        <v>73</v>
      </c>
      <c r="B21934" t="s">
        <v>5</v>
      </c>
      <c r="C21934" t="s">
        <v>229</v>
      </c>
      <c r="E21934" t="s">
        <v>12</v>
      </c>
      <c r="F21934">
        <v>2023</v>
      </c>
      <c r="G21934">
        <v>0.12218</v>
      </c>
      <c r="H21934">
        <f>IF(J21934="N2O",G21934/About!$A$88,IF('EPA non-CO2 Data'!J21934="CH4",'EPA non-CO2 Data'!G21934/About!$A$86,'EPA non-CO2 Data'!G21934))</f>
        <v>4.0999999999999999E-4</v>
      </c>
      <c r="I21934" s="4" t="str">
        <f>VLOOKUP(CONCATENATE(B21934,C21934,D21934),'EPA Source to Industry Map'!$D$2:$E$35,2,FALSE)</f>
        <v>water and waste 36T39</v>
      </c>
      <c r="J21934" s="4" t="str">
        <f t="shared" si="345"/>
        <v>N2O</v>
      </c>
    </row>
    <row r="21935" spans="1:10" x14ac:dyDescent="0.45">
      <c r="A21935" t="s">
        <v>73</v>
      </c>
      <c r="B21935" t="s">
        <v>5</v>
      </c>
      <c r="C21935" t="s">
        <v>229</v>
      </c>
      <c r="E21935" t="s">
        <v>12</v>
      </c>
      <c r="F21935">
        <v>2024</v>
      </c>
      <c r="G21935">
        <v>0.12218</v>
      </c>
      <c r="H21935">
        <f>IF(J21935="N2O",G21935/About!$A$88,IF('EPA non-CO2 Data'!J21935="CH4",'EPA non-CO2 Data'!G21935/About!$A$86,'EPA non-CO2 Data'!G21935))</f>
        <v>4.0999999999999999E-4</v>
      </c>
      <c r="I21935" s="4" t="str">
        <f>VLOOKUP(CONCATENATE(B21935,C21935,D21935),'EPA Source to Industry Map'!$D$2:$E$35,2,FALSE)</f>
        <v>water and waste 36T39</v>
      </c>
      <c r="J21935" s="4" t="str">
        <f t="shared" si="345"/>
        <v>N2O</v>
      </c>
    </row>
    <row r="21936" spans="1:10" x14ac:dyDescent="0.45">
      <c r="A21936" t="s">
        <v>73</v>
      </c>
      <c r="B21936" t="s">
        <v>5</v>
      </c>
      <c r="C21936" t="s">
        <v>229</v>
      </c>
      <c r="E21936" t="s">
        <v>12</v>
      </c>
      <c r="F21936">
        <v>2025</v>
      </c>
      <c r="G21936">
        <v>0.12218</v>
      </c>
      <c r="H21936">
        <f>IF(J21936="N2O",G21936/About!$A$88,IF('EPA non-CO2 Data'!J21936="CH4",'EPA non-CO2 Data'!G21936/About!$A$86,'EPA non-CO2 Data'!G21936))</f>
        <v>4.0999999999999999E-4</v>
      </c>
      <c r="I21936" s="4" t="str">
        <f>VLOOKUP(CONCATENATE(B21936,C21936,D21936),'EPA Source to Industry Map'!$D$2:$E$35,2,FALSE)</f>
        <v>water and waste 36T39</v>
      </c>
      <c r="J21936" s="4" t="str">
        <f t="shared" si="345"/>
        <v>N2O</v>
      </c>
    </row>
    <row r="21937" spans="1:10" x14ac:dyDescent="0.45">
      <c r="A21937" t="s">
        <v>73</v>
      </c>
      <c r="B21937" t="s">
        <v>5</v>
      </c>
      <c r="C21937" t="s">
        <v>229</v>
      </c>
      <c r="E21937" t="s">
        <v>12</v>
      </c>
      <c r="F21937">
        <v>2026</v>
      </c>
      <c r="G21937">
        <v>0.12218</v>
      </c>
      <c r="H21937">
        <f>IF(J21937="N2O",G21937/About!$A$88,IF('EPA non-CO2 Data'!J21937="CH4",'EPA non-CO2 Data'!G21937/About!$A$86,'EPA non-CO2 Data'!G21937))</f>
        <v>4.0999999999999999E-4</v>
      </c>
      <c r="I21937" s="4" t="str">
        <f>VLOOKUP(CONCATENATE(B21937,C21937,D21937),'EPA Source to Industry Map'!$D$2:$E$35,2,FALSE)</f>
        <v>water and waste 36T39</v>
      </c>
      <c r="J21937" s="4" t="str">
        <f t="shared" si="345"/>
        <v>N2O</v>
      </c>
    </row>
    <row r="21938" spans="1:10" x14ac:dyDescent="0.45">
      <c r="A21938" t="s">
        <v>73</v>
      </c>
      <c r="B21938" t="s">
        <v>5</v>
      </c>
      <c r="C21938" t="s">
        <v>229</v>
      </c>
      <c r="E21938" t="s">
        <v>12</v>
      </c>
      <c r="F21938">
        <v>2027</v>
      </c>
      <c r="G21938">
        <v>0.12218</v>
      </c>
      <c r="H21938">
        <f>IF(J21938="N2O",G21938/About!$A$88,IF('EPA non-CO2 Data'!J21938="CH4",'EPA non-CO2 Data'!G21938/About!$A$86,'EPA non-CO2 Data'!G21938))</f>
        <v>4.0999999999999999E-4</v>
      </c>
      <c r="I21938" s="4" t="str">
        <f>VLOOKUP(CONCATENATE(B21938,C21938,D21938),'EPA Source to Industry Map'!$D$2:$E$35,2,FALSE)</f>
        <v>water and waste 36T39</v>
      </c>
      <c r="J21938" s="4" t="str">
        <f t="shared" si="345"/>
        <v>N2O</v>
      </c>
    </row>
    <row r="21939" spans="1:10" x14ac:dyDescent="0.45">
      <c r="A21939" t="s">
        <v>73</v>
      </c>
      <c r="B21939" t="s">
        <v>5</v>
      </c>
      <c r="C21939" t="s">
        <v>229</v>
      </c>
      <c r="E21939" t="s">
        <v>12</v>
      </c>
      <c r="F21939">
        <v>2028</v>
      </c>
      <c r="G21939">
        <v>0.12218</v>
      </c>
      <c r="H21939">
        <f>IF(J21939="N2O",G21939/About!$A$88,IF('EPA non-CO2 Data'!J21939="CH4",'EPA non-CO2 Data'!G21939/About!$A$86,'EPA non-CO2 Data'!G21939))</f>
        <v>4.0999999999999999E-4</v>
      </c>
      <c r="I21939" s="4" t="str">
        <f>VLOOKUP(CONCATENATE(B21939,C21939,D21939),'EPA Source to Industry Map'!$D$2:$E$35,2,FALSE)</f>
        <v>water and waste 36T39</v>
      </c>
      <c r="J21939" s="4" t="str">
        <f t="shared" si="345"/>
        <v>N2O</v>
      </c>
    </row>
    <row r="21940" spans="1:10" x14ac:dyDescent="0.45">
      <c r="A21940" t="s">
        <v>73</v>
      </c>
      <c r="B21940" t="s">
        <v>5</v>
      </c>
      <c r="C21940" t="s">
        <v>229</v>
      </c>
      <c r="E21940" t="s">
        <v>12</v>
      </c>
      <c r="F21940">
        <v>2029</v>
      </c>
      <c r="G21940">
        <v>0.12218</v>
      </c>
      <c r="H21940">
        <f>IF(J21940="N2O",G21940/About!$A$88,IF('EPA non-CO2 Data'!J21940="CH4",'EPA non-CO2 Data'!G21940/About!$A$86,'EPA non-CO2 Data'!G21940))</f>
        <v>4.0999999999999999E-4</v>
      </c>
      <c r="I21940" s="4" t="str">
        <f>VLOOKUP(CONCATENATE(B21940,C21940,D21940),'EPA Source to Industry Map'!$D$2:$E$35,2,FALSE)</f>
        <v>water and waste 36T39</v>
      </c>
      <c r="J21940" s="4" t="str">
        <f t="shared" si="345"/>
        <v>N2O</v>
      </c>
    </row>
    <row r="21941" spans="1:10" x14ac:dyDescent="0.45">
      <c r="A21941" t="s">
        <v>73</v>
      </c>
      <c r="B21941" t="s">
        <v>5</v>
      </c>
      <c r="C21941" t="s">
        <v>229</v>
      </c>
      <c r="E21941" t="s">
        <v>12</v>
      </c>
      <c r="F21941">
        <v>2030</v>
      </c>
      <c r="G21941">
        <v>0.12218</v>
      </c>
      <c r="H21941">
        <f>IF(J21941="N2O",G21941/About!$A$88,IF('EPA non-CO2 Data'!J21941="CH4",'EPA non-CO2 Data'!G21941/About!$A$86,'EPA non-CO2 Data'!G21941))</f>
        <v>4.0999999999999999E-4</v>
      </c>
      <c r="I21941" s="4" t="str">
        <f>VLOOKUP(CONCATENATE(B21941,C21941,D21941),'EPA Source to Industry Map'!$D$2:$E$35,2,FALSE)</f>
        <v>water and waste 36T39</v>
      </c>
      <c r="J21941" s="4" t="str">
        <f t="shared" si="345"/>
        <v>N2O</v>
      </c>
    </row>
    <row r="21942" spans="1:10" x14ac:dyDescent="0.45">
      <c r="A21942" t="s">
        <v>73</v>
      </c>
      <c r="B21942" t="s">
        <v>5</v>
      </c>
      <c r="C21942" t="s">
        <v>229</v>
      </c>
      <c r="E21942" t="s">
        <v>12</v>
      </c>
      <c r="F21942">
        <v>2031</v>
      </c>
      <c r="G21942">
        <v>0.12218</v>
      </c>
      <c r="H21942">
        <f>IF(J21942="N2O",G21942/About!$A$88,IF('EPA non-CO2 Data'!J21942="CH4",'EPA non-CO2 Data'!G21942/About!$A$86,'EPA non-CO2 Data'!G21942))</f>
        <v>4.0999999999999999E-4</v>
      </c>
      <c r="I21942" s="4" t="str">
        <f>VLOOKUP(CONCATENATE(B21942,C21942,D21942),'EPA Source to Industry Map'!$D$2:$E$35,2,FALSE)</f>
        <v>water and waste 36T39</v>
      </c>
      <c r="J21942" s="4" t="str">
        <f t="shared" si="345"/>
        <v>N2O</v>
      </c>
    </row>
    <row r="21943" spans="1:10" x14ac:dyDescent="0.45">
      <c r="A21943" t="s">
        <v>73</v>
      </c>
      <c r="B21943" t="s">
        <v>5</v>
      </c>
      <c r="C21943" t="s">
        <v>229</v>
      </c>
      <c r="E21943" t="s">
        <v>12</v>
      </c>
      <c r="F21943">
        <v>2032</v>
      </c>
      <c r="G21943">
        <v>0.12218</v>
      </c>
      <c r="H21943">
        <f>IF(J21943="N2O",G21943/About!$A$88,IF('EPA non-CO2 Data'!J21943="CH4",'EPA non-CO2 Data'!G21943/About!$A$86,'EPA non-CO2 Data'!G21943))</f>
        <v>4.0999999999999999E-4</v>
      </c>
      <c r="I21943" s="4" t="str">
        <f>VLOOKUP(CONCATENATE(B21943,C21943,D21943),'EPA Source to Industry Map'!$D$2:$E$35,2,FALSE)</f>
        <v>water and waste 36T39</v>
      </c>
      <c r="J21943" s="4" t="str">
        <f t="shared" si="345"/>
        <v>N2O</v>
      </c>
    </row>
    <row r="21944" spans="1:10" x14ac:dyDescent="0.45">
      <c r="A21944" t="s">
        <v>73</v>
      </c>
      <c r="B21944" t="s">
        <v>5</v>
      </c>
      <c r="C21944" t="s">
        <v>229</v>
      </c>
      <c r="E21944" t="s">
        <v>12</v>
      </c>
      <c r="F21944">
        <v>2033</v>
      </c>
      <c r="G21944">
        <v>0.12218</v>
      </c>
      <c r="H21944">
        <f>IF(J21944="N2O",G21944/About!$A$88,IF('EPA non-CO2 Data'!J21944="CH4",'EPA non-CO2 Data'!G21944/About!$A$86,'EPA non-CO2 Data'!G21944))</f>
        <v>4.0999999999999999E-4</v>
      </c>
      <c r="I21944" s="4" t="str">
        <f>VLOOKUP(CONCATENATE(B21944,C21944,D21944),'EPA Source to Industry Map'!$D$2:$E$35,2,FALSE)</f>
        <v>water and waste 36T39</v>
      </c>
      <c r="J21944" s="4" t="str">
        <f t="shared" si="345"/>
        <v>N2O</v>
      </c>
    </row>
    <row r="21945" spans="1:10" x14ac:dyDescent="0.45">
      <c r="A21945" t="s">
        <v>73</v>
      </c>
      <c r="B21945" t="s">
        <v>5</v>
      </c>
      <c r="C21945" t="s">
        <v>229</v>
      </c>
      <c r="E21945" t="s">
        <v>12</v>
      </c>
      <c r="F21945">
        <v>2034</v>
      </c>
      <c r="G21945">
        <v>0.12218</v>
      </c>
      <c r="H21945">
        <f>IF(J21945="N2O",G21945/About!$A$88,IF('EPA non-CO2 Data'!J21945="CH4",'EPA non-CO2 Data'!G21945/About!$A$86,'EPA non-CO2 Data'!G21945))</f>
        <v>4.0999999999999999E-4</v>
      </c>
      <c r="I21945" s="4" t="str">
        <f>VLOOKUP(CONCATENATE(B21945,C21945,D21945),'EPA Source to Industry Map'!$D$2:$E$35,2,FALSE)</f>
        <v>water and waste 36T39</v>
      </c>
      <c r="J21945" s="4" t="str">
        <f t="shared" si="345"/>
        <v>N2O</v>
      </c>
    </row>
    <row r="21946" spans="1:10" x14ac:dyDescent="0.45">
      <c r="A21946" t="s">
        <v>73</v>
      </c>
      <c r="B21946" t="s">
        <v>5</v>
      </c>
      <c r="C21946" t="s">
        <v>229</v>
      </c>
      <c r="E21946" t="s">
        <v>12</v>
      </c>
      <c r="F21946">
        <v>2035</v>
      </c>
      <c r="G21946">
        <v>0.12218</v>
      </c>
      <c r="H21946">
        <f>IF(J21946="N2O",G21946/About!$A$88,IF('EPA non-CO2 Data'!J21946="CH4",'EPA non-CO2 Data'!G21946/About!$A$86,'EPA non-CO2 Data'!G21946))</f>
        <v>4.0999999999999999E-4</v>
      </c>
      <c r="I21946" s="4" t="str">
        <f>VLOOKUP(CONCATENATE(B21946,C21946,D21946),'EPA Source to Industry Map'!$D$2:$E$35,2,FALSE)</f>
        <v>water and waste 36T39</v>
      </c>
      <c r="J21946" s="4" t="str">
        <f t="shared" si="345"/>
        <v>N2O</v>
      </c>
    </row>
    <row r="21947" spans="1:10" x14ac:dyDescent="0.45">
      <c r="A21947" t="s">
        <v>73</v>
      </c>
      <c r="B21947" t="s">
        <v>5</v>
      </c>
      <c r="C21947" t="s">
        <v>229</v>
      </c>
      <c r="E21947" t="s">
        <v>12</v>
      </c>
      <c r="F21947">
        <v>2036</v>
      </c>
      <c r="G21947">
        <v>0.12218</v>
      </c>
      <c r="H21947">
        <f>IF(J21947="N2O",G21947/About!$A$88,IF('EPA non-CO2 Data'!J21947="CH4",'EPA non-CO2 Data'!G21947/About!$A$86,'EPA non-CO2 Data'!G21947))</f>
        <v>4.0999999999999999E-4</v>
      </c>
      <c r="I21947" s="4" t="str">
        <f>VLOOKUP(CONCATENATE(B21947,C21947,D21947),'EPA Source to Industry Map'!$D$2:$E$35,2,FALSE)</f>
        <v>water and waste 36T39</v>
      </c>
      <c r="J21947" s="4" t="str">
        <f t="shared" si="345"/>
        <v>N2O</v>
      </c>
    </row>
    <row r="21948" spans="1:10" x14ac:dyDescent="0.45">
      <c r="A21948" t="s">
        <v>73</v>
      </c>
      <c r="B21948" t="s">
        <v>5</v>
      </c>
      <c r="C21948" t="s">
        <v>229</v>
      </c>
      <c r="E21948" t="s">
        <v>12</v>
      </c>
      <c r="F21948">
        <v>2037</v>
      </c>
      <c r="G21948">
        <v>0.12218</v>
      </c>
      <c r="H21948">
        <f>IF(J21948="N2O",G21948/About!$A$88,IF('EPA non-CO2 Data'!J21948="CH4",'EPA non-CO2 Data'!G21948/About!$A$86,'EPA non-CO2 Data'!G21948))</f>
        <v>4.0999999999999999E-4</v>
      </c>
      <c r="I21948" s="4" t="str">
        <f>VLOOKUP(CONCATENATE(B21948,C21948,D21948),'EPA Source to Industry Map'!$D$2:$E$35,2,FALSE)</f>
        <v>water and waste 36T39</v>
      </c>
      <c r="J21948" s="4" t="str">
        <f t="shared" si="345"/>
        <v>N2O</v>
      </c>
    </row>
    <row r="21949" spans="1:10" x14ac:dyDescent="0.45">
      <c r="A21949" t="s">
        <v>73</v>
      </c>
      <c r="B21949" t="s">
        <v>5</v>
      </c>
      <c r="C21949" t="s">
        <v>229</v>
      </c>
      <c r="E21949" t="s">
        <v>12</v>
      </c>
      <c r="F21949">
        <v>2038</v>
      </c>
      <c r="G21949">
        <v>0.12218</v>
      </c>
      <c r="H21949">
        <f>IF(J21949="N2O",G21949/About!$A$88,IF('EPA non-CO2 Data'!J21949="CH4",'EPA non-CO2 Data'!G21949/About!$A$86,'EPA non-CO2 Data'!G21949))</f>
        <v>4.0999999999999999E-4</v>
      </c>
      <c r="I21949" s="4" t="str">
        <f>VLOOKUP(CONCATENATE(B21949,C21949,D21949),'EPA Source to Industry Map'!$D$2:$E$35,2,FALSE)</f>
        <v>water and waste 36T39</v>
      </c>
      <c r="J21949" s="4" t="str">
        <f t="shared" si="345"/>
        <v>N2O</v>
      </c>
    </row>
    <row r="21950" spans="1:10" x14ac:dyDescent="0.45">
      <c r="A21950" t="s">
        <v>73</v>
      </c>
      <c r="B21950" t="s">
        <v>5</v>
      </c>
      <c r="C21950" t="s">
        <v>229</v>
      </c>
      <c r="E21950" t="s">
        <v>12</v>
      </c>
      <c r="F21950">
        <v>2039</v>
      </c>
      <c r="G21950">
        <v>0.12218</v>
      </c>
      <c r="H21950">
        <f>IF(J21950="N2O",G21950/About!$A$88,IF('EPA non-CO2 Data'!J21950="CH4",'EPA non-CO2 Data'!G21950/About!$A$86,'EPA non-CO2 Data'!G21950))</f>
        <v>4.0999999999999999E-4</v>
      </c>
      <c r="I21950" s="4" t="str">
        <f>VLOOKUP(CONCATENATE(B21950,C21950,D21950),'EPA Source to Industry Map'!$D$2:$E$35,2,FALSE)</f>
        <v>water and waste 36T39</v>
      </c>
      <c r="J21950" s="4" t="str">
        <f t="shared" si="345"/>
        <v>N2O</v>
      </c>
    </row>
    <row r="21951" spans="1:10" x14ac:dyDescent="0.45">
      <c r="A21951" t="s">
        <v>73</v>
      </c>
      <c r="B21951" t="s">
        <v>5</v>
      </c>
      <c r="C21951" t="s">
        <v>229</v>
      </c>
      <c r="E21951" t="s">
        <v>12</v>
      </c>
      <c r="F21951">
        <v>2040</v>
      </c>
      <c r="G21951">
        <v>0.12218</v>
      </c>
      <c r="H21951">
        <f>IF(J21951="N2O",G21951/About!$A$88,IF('EPA non-CO2 Data'!J21951="CH4",'EPA non-CO2 Data'!G21951/About!$A$86,'EPA non-CO2 Data'!G21951))</f>
        <v>4.0999999999999999E-4</v>
      </c>
      <c r="I21951" s="4" t="str">
        <f>VLOOKUP(CONCATENATE(B21951,C21951,D21951),'EPA Source to Industry Map'!$D$2:$E$35,2,FALSE)</f>
        <v>water and waste 36T39</v>
      </c>
      <c r="J21951" s="4" t="str">
        <f t="shared" ref="J21951:J22014" si="346">IF(ISNUMBER(SEARCH("F",E21951)),"F-gases",E21951)</f>
        <v>N2O</v>
      </c>
    </row>
    <row r="21952" spans="1:10" x14ac:dyDescent="0.45">
      <c r="A21952" t="s">
        <v>73</v>
      </c>
      <c r="B21952" t="s">
        <v>5</v>
      </c>
      <c r="C21952" t="s">
        <v>229</v>
      </c>
      <c r="E21952" t="s">
        <v>12</v>
      </c>
      <c r="F21952">
        <v>2041</v>
      </c>
      <c r="G21952">
        <v>0.12218</v>
      </c>
      <c r="H21952">
        <f>IF(J21952="N2O",G21952/About!$A$88,IF('EPA non-CO2 Data'!J21952="CH4",'EPA non-CO2 Data'!G21952/About!$A$86,'EPA non-CO2 Data'!G21952))</f>
        <v>4.0999999999999999E-4</v>
      </c>
      <c r="I21952" s="4" t="str">
        <f>VLOOKUP(CONCATENATE(B21952,C21952,D21952),'EPA Source to Industry Map'!$D$2:$E$35,2,FALSE)</f>
        <v>water and waste 36T39</v>
      </c>
      <c r="J21952" s="4" t="str">
        <f t="shared" si="346"/>
        <v>N2O</v>
      </c>
    </row>
    <row r="21953" spans="1:10" x14ac:dyDescent="0.45">
      <c r="A21953" t="s">
        <v>73</v>
      </c>
      <c r="B21953" t="s">
        <v>5</v>
      </c>
      <c r="C21953" t="s">
        <v>229</v>
      </c>
      <c r="E21953" t="s">
        <v>12</v>
      </c>
      <c r="F21953">
        <v>2042</v>
      </c>
      <c r="G21953">
        <v>0.12218</v>
      </c>
      <c r="H21953">
        <f>IF(J21953="N2O",G21953/About!$A$88,IF('EPA non-CO2 Data'!J21953="CH4",'EPA non-CO2 Data'!G21953/About!$A$86,'EPA non-CO2 Data'!G21953))</f>
        <v>4.0999999999999999E-4</v>
      </c>
      <c r="I21953" s="4" t="str">
        <f>VLOOKUP(CONCATENATE(B21953,C21953,D21953),'EPA Source to Industry Map'!$D$2:$E$35,2,FALSE)</f>
        <v>water and waste 36T39</v>
      </c>
      <c r="J21953" s="4" t="str">
        <f t="shared" si="346"/>
        <v>N2O</v>
      </c>
    </row>
    <row r="21954" spans="1:10" x14ac:dyDescent="0.45">
      <c r="A21954" t="s">
        <v>73</v>
      </c>
      <c r="B21954" t="s">
        <v>5</v>
      </c>
      <c r="C21954" t="s">
        <v>229</v>
      </c>
      <c r="E21954" t="s">
        <v>12</v>
      </c>
      <c r="F21954">
        <v>2043</v>
      </c>
      <c r="G21954">
        <v>0.12218</v>
      </c>
      <c r="H21954">
        <f>IF(J21954="N2O",G21954/About!$A$88,IF('EPA non-CO2 Data'!J21954="CH4",'EPA non-CO2 Data'!G21954/About!$A$86,'EPA non-CO2 Data'!G21954))</f>
        <v>4.0999999999999999E-4</v>
      </c>
      <c r="I21954" s="4" t="str">
        <f>VLOOKUP(CONCATENATE(B21954,C21954,D21954),'EPA Source to Industry Map'!$D$2:$E$35,2,FALSE)</f>
        <v>water and waste 36T39</v>
      </c>
      <c r="J21954" s="4" t="str">
        <f t="shared" si="346"/>
        <v>N2O</v>
      </c>
    </row>
    <row r="21955" spans="1:10" x14ac:dyDescent="0.45">
      <c r="A21955" t="s">
        <v>73</v>
      </c>
      <c r="B21955" t="s">
        <v>5</v>
      </c>
      <c r="C21955" t="s">
        <v>229</v>
      </c>
      <c r="E21955" t="s">
        <v>12</v>
      </c>
      <c r="F21955">
        <v>2044</v>
      </c>
      <c r="G21955">
        <v>0.12218</v>
      </c>
      <c r="H21955">
        <f>IF(J21955="N2O",G21955/About!$A$88,IF('EPA non-CO2 Data'!J21955="CH4",'EPA non-CO2 Data'!G21955/About!$A$86,'EPA non-CO2 Data'!G21955))</f>
        <v>4.0999999999999999E-4</v>
      </c>
      <c r="I21955" s="4" t="str">
        <f>VLOOKUP(CONCATENATE(B21955,C21955,D21955),'EPA Source to Industry Map'!$D$2:$E$35,2,FALSE)</f>
        <v>water and waste 36T39</v>
      </c>
      <c r="J21955" s="4" t="str">
        <f t="shared" si="346"/>
        <v>N2O</v>
      </c>
    </row>
    <row r="21956" spans="1:10" x14ac:dyDescent="0.45">
      <c r="A21956" t="s">
        <v>73</v>
      </c>
      <c r="B21956" t="s">
        <v>5</v>
      </c>
      <c r="C21956" t="s">
        <v>229</v>
      </c>
      <c r="E21956" t="s">
        <v>12</v>
      </c>
      <c r="F21956">
        <v>2045</v>
      </c>
      <c r="G21956">
        <v>0.12218</v>
      </c>
      <c r="H21956">
        <f>IF(J21956="N2O",G21956/About!$A$88,IF('EPA non-CO2 Data'!J21956="CH4",'EPA non-CO2 Data'!G21956/About!$A$86,'EPA non-CO2 Data'!G21956))</f>
        <v>4.0999999999999999E-4</v>
      </c>
      <c r="I21956" s="4" t="str">
        <f>VLOOKUP(CONCATENATE(B21956,C21956,D21956),'EPA Source to Industry Map'!$D$2:$E$35,2,FALSE)</f>
        <v>water and waste 36T39</v>
      </c>
      <c r="J21956" s="4" t="str">
        <f t="shared" si="346"/>
        <v>N2O</v>
      </c>
    </row>
    <row r="21957" spans="1:10" x14ac:dyDescent="0.45">
      <c r="A21957" t="s">
        <v>73</v>
      </c>
      <c r="B21957" t="s">
        <v>5</v>
      </c>
      <c r="C21957" t="s">
        <v>229</v>
      </c>
      <c r="E21957" t="s">
        <v>12</v>
      </c>
      <c r="F21957">
        <v>2046</v>
      </c>
      <c r="G21957">
        <v>0.12218</v>
      </c>
      <c r="H21957">
        <f>IF(J21957="N2O",G21957/About!$A$88,IF('EPA non-CO2 Data'!J21957="CH4",'EPA non-CO2 Data'!G21957/About!$A$86,'EPA non-CO2 Data'!G21957))</f>
        <v>4.0999999999999999E-4</v>
      </c>
      <c r="I21957" s="4" t="str">
        <f>VLOOKUP(CONCATENATE(B21957,C21957,D21957),'EPA Source to Industry Map'!$D$2:$E$35,2,FALSE)</f>
        <v>water and waste 36T39</v>
      </c>
      <c r="J21957" s="4" t="str">
        <f t="shared" si="346"/>
        <v>N2O</v>
      </c>
    </row>
    <row r="21958" spans="1:10" x14ac:dyDescent="0.45">
      <c r="A21958" t="s">
        <v>73</v>
      </c>
      <c r="B21958" t="s">
        <v>5</v>
      </c>
      <c r="C21958" t="s">
        <v>229</v>
      </c>
      <c r="E21958" t="s">
        <v>12</v>
      </c>
      <c r="F21958">
        <v>2047</v>
      </c>
      <c r="G21958">
        <v>0.12218</v>
      </c>
      <c r="H21958">
        <f>IF(J21958="N2O",G21958/About!$A$88,IF('EPA non-CO2 Data'!J21958="CH4",'EPA non-CO2 Data'!G21958/About!$A$86,'EPA non-CO2 Data'!G21958))</f>
        <v>4.0999999999999999E-4</v>
      </c>
      <c r="I21958" s="4" t="str">
        <f>VLOOKUP(CONCATENATE(B21958,C21958,D21958),'EPA Source to Industry Map'!$D$2:$E$35,2,FALSE)</f>
        <v>water and waste 36T39</v>
      </c>
      <c r="J21958" s="4" t="str">
        <f t="shared" si="346"/>
        <v>N2O</v>
      </c>
    </row>
    <row r="21959" spans="1:10" x14ac:dyDescent="0.45">
      <c r="A21959" t="s">
        <v>73</v>
      </c>
      <c r="B21959" t="s">
        <v>5</v>
      </c>
      <c r="C21959" t="s">
        <v>229</v>
      </c>
      <c r="E21959" t="s">
        <v>12</v>
      </c>
      <c r="F21959">
        <v>2048</v>
      </c>
      <c r="G21959">
        <v>0.12218</v>
      </c>
      <c r="H21959">
        <f>IF(J21959="N2O",G21959/About!$A$88,IF('EPA non-CO2 Data'!J21959="CH4",'EPA non-CO2 Data'!G21959/About!$A$86,'EPA non-CO2 Data'!G21959))</f>
        <v>4.0999999999999999E-4</v>
      </c>
      <c r="I21959" s="4" t="str">
        <f>VLOOKUP(CONCATENATE(B21959,C21959,D21959),'EPA Source to Industry Map'!$D$2:$E$35,2,FALSE)</f>
        <v>water and waste 36T39</v>
      </c>
      <c r="J21959" s="4" t="str">
        <f t="shared" si="346"/>
        <v>N2O</v>
      </c>
    </row>
    <row r="21960" spans="1:10" x14ac:dyDescent="0.45">
      <c r="A21960" t="s">
        <v>73</v>
      </c>
      <c r="B21960" t="s">
        <v>5</v>
      </c>
      <c r="C21960" t="s">
        <v>229</v>
      </c>
      <c r="E21960" t="s">
        <v>12</v>
      </c>
      <c r="F21960">
        <v>2049</v>
      </c>
      <c r="G21960">
        <v>0.12218</v>
      </c>
      <c r="H21960">
        <f>IF(J21960="N2O",G21960/About!$A$88,IF('EPA non-CO2 Data'!J21960="CH4",'EPA non-CO2 Data'!G21960/About!$A$86,'EPA non-CO2 Data'!G21960))</f>
        <v>4.0999999999999999E-4</v>
      </c>
      <c r="I21960" s="4" t="str">
        <f>VLOOKUP(CONCATENATE(B21960,C21960,D21960),'EPA Source to Industry Map'!$D$2:$E$35,2,FALSE)</f>
        <v>water and waste 36T39</v>
      </c>
      <c r="J21960" s="4" t="str">
        <f t="shared" si="346"/>
        <v>N2O</v>
      </c>
    </row>
    <row r="21961" spans="1:10" x14ac:dyDescent="0.45">
      <c r="A21961" t="s">
        <v>73</v>
      </c>
      <c r="B21961" t="s">
        <v>5</v>
      </c>
      <c r="C21961" t="s">
        <v>229</v>
      </c>
      <c r="E21961" t="s">
        <v>12</v>
      </c>
      <c r="F21961">
        <v>2050</v>
      </c>
      <c r="G21961">
        <v>0.12218</v>
      </c>
      <c r="H21961">
        <f>IF(J21961="N2O",G21961/About!$A$88,IF('EPA non-CO2 Data'!J21961="CH4",'EPA non-CO2 Data'!G21961/About!$A$86,'EPA non-CO2 Data'!G21961))</f>
        <v>4.0999999999999999E-4</v>
      </c>
      <c r="I21961" s="4" t="str">
        <f>VLOOKUP(CONCATENATE(B21961,C21961,D21961),'EPA Source to Industry Map'!$D$2:$E$35,2,FALSE)</f>
        <v>water and waste 36T39</v>
      </c>
      <c r="J21961" s="4" t="str">
        <f t="shared" si="346"/>
        <v>N2O</v>
      </c>
    </row>
    <row r="21962" spans="1:10" x14ac:dyDescent="0.45">
      <c r="A21962" t="s">
        <v>73</v>
      </c>
      <c r="B21962" t="s">
        <v>5</v>
      </c>
      <c r="C21962" t="s">
        <v>18</v>
      </c>
      <c r="D21962" t="s">
        <v>265</v>
      </c>
      <c r="E21962" t="s">
        <v>11</v>
      </c>
      <c r="F21962">
        <v>1990</v>
      </c>
      <c r="G21962">
        <v>1.3020710124661199E-2</v>
      </c>
      <c r="H21962">
        <f>IF(J21962="N2O",G21962/About!$A$88,IF('EPA non-CO2 Data'!J21962="CH4",'EPA non-CO2 Data'!G21962/About!$A$86,'EPA non-CO2 Data'!G21962))</f>
        <v>5.4252958852754997E-4</v>
      </c>
      <c r="I21962" s="4" t="str">
        <f>VLOOKUP(CONCATENATE(B21962,C21962,D21962),'EPA Source to Industry Map'!$D$2:$E$35,2,FALSE)</f>
        <v>water and waste 36T39</v>
      </c>
      <c r="J21962" s="4" t="str">
        <f t="shared" si="346"/>
        <v>CH4</v>
      </c>
    </row>
    <row r="21963" spans="1:10" x14ac:dyDescent="0.45">
      <c r="A21963" t="s">
        <v>73</v>
      </c>
      <c r="B21963" t="s">
        <v>5</v>
      </c>
      <c r="C21963" t="s">
        <v>18</v>
      </c>
      <c r="D21963" t="s">
        <v>266</v>
      </c>
      <c r="E21963" t="s">
        <v>11</v>
      </c>
      <c r="F21963">
        <v>1990</v>
      </c>
      <c r="G21963">
        <v>8.2693212716541301E-2</v>
      </c>
      <c r="H21963">
        <f>IF(J21963="N2O",G21963/About!$A$88,IF('EPA non-CO2 Data'!J21963="CH4",'EPA non-CO2 Data'!G21963/About!$A$86,'EPA non-CO2 Data'!G21963))</f>
        <v>3.4455505298558874E-3</v>
      </c>
      <c r="I21963" s="4" t="str">
        <f>VLOOKUP(CONCATENATE(B21963,C21963,D21963),'EPA Source to Industry Map'!$D$2:$E$35,2,FALSE)</f>
        <v>water and waste 36T39</v>
      </c>
      <c r="J21963" s="4" t="str">
        <f t="shared" si="346"/>
        <v>CH4</v>
      </c>
    </row>
    <row r="21964" spans="1:10" x14ac:dyDescent="0.45">
      <c r="A21964" t="s">
        <v>73</v>
      </c>
      <c r="B21964" t="s">
        <v>5</v>
      </c>
      <c r="C21964" t="s">
        <v>18</v>
      </c>
      <c r="D21964" t="s">
        <v>265</v>
      </c>
      <c r="E21964" t="s">
        <v>11</v>
      </c>
      <c r="F21964">
        <v>1991</v>
      </c>
      <c r="G21964">
        <v>1.30007482619046E-2</v>
      </c>
      <c r="H21964">
        <f>IF(J21964="N2O",G21964/About!$A$88,IF('EPA non-CO2 Data'!J21964="CH4",'EPA non-CO2 Data'!G21964/About!$A$86,'EPA non-CO2 Data'!G21964))</f>
        <v>5.4169784424602503E-4</v>
      </c>
      <c r="I21964" s="4" t="str">
        <f>VLOOKUP(CONCATENATE(B21964,C21964,D21964),'EPA Source to Industry Map'!$D$2:$E$35,2,FALSE)</f>
        <v>water and waste 36T39</v>
      </c>
      <c r="J21964" s="4" t="str">
        <f t="shared" si="346"/>
        <v>CH4</v>
      </c>
    </row>
    <row r="21965" spans="1:10" x14ac:dyDescent="0.45">
      <c r="A21965" t="s">
        <v>73</v>
      </c>
      <c r="B21965" t="s">
        <v>5</v>
      </c>
      <c r="C21965" t="s">
        <v>18</v>
      </c>
      <c r="D21965" t="s">
        <v>266</v>
      </c>
      <c r="E21965" t="s">
        <v>11</v>
      </c>
      <c r="F21965">
        <v>1991</v>
      </c>
      <c r="G21965">
        <v>8.3047609233816905E-2</v>
      </c>
      <c r="H21965">
        <f>IF(J21965="N2O",G21965/About!$A$88,IF('EPA non-CO2 Data'!J21965="CH4",'EPA non-CO2 Data'!G21965/About!$A$86,'EPA non-CO2 Data'!G21965))</f>
        <v>3.4603170514090377E-3</v>
      </c>
      <c r="I21965" s="4" t="str">
        <f>VLOOKUP(CONCATENATE(B21965,C21965,D21965),'EPA Source to Industry Map'!$D$2:$E$35,2,FALSE)</f>
        <v>water and waste 36T39</v>
      </c>
      <c r="J21965" s="4" t="str">
        <f t="shared" si="346"/>
        <v>CH4</v>
      </c>
    </row>
    <row r="21966" spans="1:10" x14ac:dyDescent="0.45">
      <c r="A21966" t="s">
        <v>73</v>
      </c>
      <c r="B21966" t="s">
        <v>5</v>
      </c>
      <c r="C21966" t="s">
        <v>18</v>
      </c>
      <c r="D21966" t="s">
        <v>265</v>
      </c>
      <c r="E21966" t="s">
        <v>11</v>
      </c>
      <c r="F21966">
        <v>1992</v>
      </c>
      <c r="G21966">
        <v>1.29373279542468E-2</v>
      </c>
      <c r="H21966">
        <f>IF(J21966="N2O",G21966/About!$A$88,IF('EPA non-CO2 Data'!J21966="CH4",'EPA non-CO2 Data'!G21966/About!$A$86,'EPA non-CO2 Data'!G21966))</f>
        <v>5.3905533142694999E-4</v>
      </c>
      <c r="I21966" s="4" t="str">
        <f>VLOOKUP(CONCATENATE(B21966,C21966,D21966),'EPA Source to Industry Map'!$D$2:$E$35,2,FALSE)</f>
        <v>water and waste 36T39</v>
      </c>
      <c r="J21966" s="4" t="str">
        <f t="shared" si="346"/>
        <v>CH4</v>
      </c>
    </row>
    <row r="21967" spans="1:10" x14ac:dyDescent="0.45">
      <c r="A21967" t="s">
        <v>73</v>
      </c>
      <c r="B21967" t="s">
        <v>5</v>
      </c>
      <c r="C21967" t="s">
        <v>18</v>
      </c>
      <c r="D21967" t="s">
        <v>266</v>
      </c>
      <c r="E21967" t="s">
        <v>11</v>
      </c>
      <c r="F21967">
        <v>1992</v>
      </c>
      <c r="G21967">
        <v>8.3122484010110007E-2</v>
      </c>
      <c r="H21967">
        <f>IF(J21967="N2O",G21967/About!$A$88,IF('EPA non-CO2 Data'!J21967="CH4",'EPA non-CO2 Data'!G21967/About!$A$86,'EPA non-CO2 Data'!G21967))</f>
        <v>3.4634368337545835E-3</v>
      </c>
      <c r="I21967" s="4" t="str">
        <f>VLOOKUP(CONCATENATE(B21967,C21967,D21967),'EPA Source to Industry Map'!$D$2:$E$35,2,FALSE)</f>
        <v>water and waste 36T39</v>
      </c>
      <c r="J21967" s="4" t="str">
        <f t="shared" si="346"/>
        <v>CH4</v>
      </c>
    </row>
    <row r="21968" spans="1:10" x14ac:dyDescent="0.45">
      <c r="A21968" t="s">
        <v>73</v>
      </c>
      <c r="B21968" t="s">
        <v>5</v>
      </c>
      <c r="C21968" t="s">
        <v>18</v>
      </c>
      <c r="D21968" t="s">
        <v>265</v>
      </c>
      <c r="E21968" t="s">
        <v>11</v>
      </c>
      <c r="F21968">
        <v>1993</v>
      </c>
      <c r="G21968">
        <v>1.28989279907106E-2</v>
      </c>
      <c r="H21968">
        <f>IF(J21968="N2O",G21968/About!$A$88,IF('EPA non-CO2 Data'!J21968="CH4",'EPA non-CO2 Data'!G21968/About!$A$86,'EPA non-CO2 Data'!G21968))</f>
        <v>5.3745533294627498E-4</v>
      </c>
      <c r="I21968" s="4" t="str">
        <f>VLOOKUP(CONCATENATE(B21968,C21968,D21968),'EPA Source to Industry Map'!$D$2:$E$35,2,FALSE)</f>
        <v>water and waste 36T39</v>
      </c>
      <c r="J21968" s="4" t="str">
        <f t="shared" si="346"/>
        <v>CH4</v>
      </c>
    </row>
    <row r="21969" spans="1:10" x14ac:dyDescent="0.45">
      <c r="A21969" t="s">
        <v>73</v>
      </c>
      <c r="B21969" t="s">
        <v>5</v>
      </c>
      <c r="C21969" t="s">
        <v>18</v>
      </c>
      <c r="D21969" t="s">
        <v>266</v>
      </c>
      <c r="E21969" t="s">
        <v>11</v>
      </c>
      <c r="F21969">
        <v>1993</v>
      </c>
      <c r="G21969">
        <v>8.3355510857624604E-2</v>
      </c>
      <c r="H21969">
        <f>IF(J21969="N2O",G21969/About!$A$88,IF('EPA non-CO2 Data'!J21969="CH4",'EPA non-CO2 Data'!G21969/About!$A$86,'EPA non-CO2 Data'!G21969))</f>
        <v>3.4731462857343584E-3</v>
      </c>
      <c r="I21969" s="4" t="str">
        <f>VLOOKUP(CONCATENATE(B21969,C21969,D21969),'EPA Source to Industry Map'!$D$2:$E$35,2,FALSE)</f>
        <v>water and waste 36T39</v>
      </c>
      <c r="J21969" s="4" t="str">
        <f t="shared" si="346"/>
        <v>CH4</v>
      </c>
    </row>
    <row r="21970" spans="1:10" x14ac:dyDescent="0.45">
      <c r="A21970" t="s">
        <v>73</v>
      </c>
      <c r="B21970" t="s">
        <v>5</v>
      </c>
      <c r="C21970" t="s">
        <v>18</v>
      </c>
      <c r="D21970" t="s">
        <v>265</v>
      </c>
      <c r="E21970" t="s">
        <v>11</v>
      </c>
      <c r="F21970">
        <v>1994</v>
      </c>
      <c r="G21970">
        <v>1.2967334989708699E-2</v>
      </c>
      <c r="H21970">
        <f>IF(J21970="N2O",G21970/About!$A$88,IF('EPA non-CO2 Data'!J21970="CH4",'EPA non-CO2 Data'!G21970/About!$A$86,'EPA non-CO2 Data'!G21970))</f>
        <v>5.403056245711958E-4</v>
      </c>
      <c r="I21970" s="4" t="str">
        <f>VLOOKUP(CONCATENATE(B21970,C21970,D21970),'EPA Source to Industry Map'!$D$2:$E$35,2,FALSE)</f>
        <v>water and waste 36T39</v>
      </c>
      <c r="J21970" s="4" t="str">
        <f t="shared" si="346"/>
        <v>CH4</v>
      </c>
    </row>
    <row r="21971" spans="1:10" x14ac:dyDescent="0.45">
      <c r="A21971" t="s">
        <v>73</v>
      </c>
      <c r="B21971" t="s">
        <v>5</v>
      </c>
      <c r="C21971" t="s">
        <v>18</v>
      </c>
      <c r="D21971" t="s">
        <v>266</v>
      </c>
      <c r="E21971" t="s">
        <v>11</v>
      </c>
      <c r="F21971">
        <v>1994</v>
      </c>
      <c r="G21971">
        <v>8.4281046539207205E-2</v>
      </c>
      <c r="H21971">
        <f>IF(J21971="N2O",G21971/About!$A$88,IF('EPA non-CO2 Data'!J21971="CH4",'EPA non-CO2 Data'!G21971/About!$A$86,'EPA non-CO2 Data'!G21971))</f>
        <v>3.5117102724669669E-3</v>
      </c>
      <c r="I21971" s="4" t="str">
        <f>VLOOKUP(CONCATENATE(B21971,C21971,D21971),'EPA Source to Industry Map'!$D$2:$E$35,2,FALSE)</f>
        <v>water and waste 36T39</v>
      </c>
      <c r="J21971" s="4" t="str">
        <f t="shared" si="346"/>
        <v>CH4</v>
      </c>
    </row>
    <row r="21972" spans="1:10" x14ac:dyDescent="0.45">
      <c r="A21972" t="s">
        <v>73</v>
      </c>
      <c r="B21972" t="s">
        <v>5</v>
      </c>
      <c r="C21972" t="s">
        <v>18</v>
      </c>
      <c r="D21972" t="s">
        <v>265</v>
      </c>
      <c r="E21972" t="s">
        <v>11</v>
      </c>
      <c r="F21972">
        <v>1995</v>
      </c>
      <c r="G21972">
        <v>1.30846489719926E-2</v>
      </c>
      <c r="H21972">
        <f>IF(J21972="N2O",G21972/About!$A$88,IF('EPA non-CO2 Data'!J21972="CH4",'EPA non-CO2 Data'!G21972/About!$A$86,'EPA non-CO2 Data'!G21972))</f>
        <v>5.4519370716635837E-4</v>
      </c>
      <c r="I21972" s="4" t="str">
        <f>VLOOKUP(CONCATENATE(B21972,C21972,D21972),'EPA Source to Industry Map'!$D$2:$E$35,2,FALSE)</f>
        <v>water and waste 36T39</v>
      </c>
      <c r="J21972" s="4" t="str">
        <f t="shared" si="346"/>
        <v>CH4</v>
      </c>
    </row>
    <row r="21973" spans="1:10" x14ac:dyDescent="0.45">
      <c r="A21973" t="s">
        <v>73</v>
      </c>
      <c r="B21973" t="s">
        <v>5</v>
      </c>
      <c r="C21973" t="s">
        <v>18</v>
      </c>
      <c r="D21973" t="s">
        <v>266</v>
      </c>
      <c r="E21973" t="s">
        <v>11</v>
      </c>
      <c r="F21973">
        <v>1995</v>
      </c>
      <c r="G21973">
        <v>8.5532576520739895E-2</v>
      </c>
      <c r="H21973">
        <f>IF(J21973="N2O",G21973/About!$A$88,IF('EPA non-CO2 Data'!J21973="CH4",'EPA non-CO2 Data'!G21973/About!$A$86,'EPA non-CO2 Data'!G21973))</f>
        <v>3.5638573550308291E-3</v>
      </c>
      <c r="I21973" s="4" t="str">
        <f>VLOOKUP(CONCATENATE(B21973,C21973,D21973),'EPA Source to Industry Map'!$D$2:$E$35,2,FALSE)</f>
        <v>water and waste 36T39</v>
      </c>
      <c r="J21973" s="4" t="str">
        <f t="shared" si="346"/>
        <v>CH4</v>
      </c>
    </row>
    <row r="21974" spans="1:10" x14ac:dyDescent="0.45">
      <c r="A21974" t="s">
        <v>73</v>
      </c>
      <c r="B21974" t="s">
        <v>5</v>
      </c>
      <c r="C21974" t="s">
        <v>18</v>
      </c>
      <c r="D21974" t="s">
        <v>265</v>
      </c>
      <c r="E21974" t="s">
        <v>11</v>
      </c>
      <c r="F21974">
        <v>1996</v>
      </c>
      <c r="G21974">
        <v>1.3162215188965499E-2</v>
      </c>
      <c r="H21974">
        <f>IF(J21974="N2O",G21974/About!$A$88,IF('EPA non-CO2 Data'!J21974="CH4",'EPA non-CO2 Data'!G21974/About!$A$86,'EPA non-CO2 Data'!G21974))</f>
        <v>5.4842563287356243E-4</v>
      </c>
      <c r="I21974" s="4" t="str">
        <f>VLOOKUP(CONCATENATE(B21974,C21974,D21974),'EPA Source to Industry Map'!$D$2:$E$35,2,FALSE)</f>
        <v>water and waste 36T39</v>
      </c>
      <c r="J21974" s="4" t="str">
        <f t="shared" si="346"/>
        <v>CH4</v>
      </c>
    </row>
    <row r="21975" spans="1:10" x14ac:dyDescent="0.45">
      <c r="A21975" t="s">
        <v>73</v>
      </c>
      <c r="B21975" t="s">
        <v>5</v>
      </c>
      <c r="C21975" t="s">
        <v>18</v>
      </c>
      <c r="D21975" t="s">
        <v>266</v>
      </c>
      <c r="E21975" t="s">
        <v>11</v>
      </c>
      <c r="F21975">
        <v>1996</v>
      </c>
      <c r="G21975">
        <v>8.6274171941329206E-2</v>
      </c>
      <c r="H21975">
        <f>IF(J21975="N2O",G21975/About!$A$88,IF('EPA non-CO2 Data'!J21975="CH4",'EPA non-CO2 Data'!G21975/About!$A$86,'EPA non-CO2 Data'!G21975))</f>
        <v>3.5947571642220501E-3</v>
      </c>
      <c r="I21975" s="4" t="str">
        <f>VLOOKUP(CONCATENATE(B21975,C21975,D21975),'EPA Source to Industry Map'!$D$2:$E$35,2,FALSE)</f>
        <v>water and waste 36T39</v>
      </c>
      <c r="J21975" s="4" t="str">
        <f t="shared" si="346"/>
        <v>CH4</v>
      </c>
    </row>
    <row r="21976" spans="1:10" x14ac:dyDescent="0.45">
      <c r="A21976" t="s">
        <v>73</v>
      </c>
      <c r="B21976" t="s">
        <v>5</v>
      </c>
      <c r="C21976" t="s">
        <v>18</v>
      </c>
      <c r="D21976" t="s">
        <v>265</v>
      </c>
      <c r="E21976" t="s">
        <v>11</v>
      </c>
      <c r="F21976">
        <v>1997</v>
      </c>
      <c r="G21976">
        <v>1.33336607511719E-2</v>
      </c>
      <c r="H21976">
        <f>IF(J21976="N2O",G21976/About!$A$88,IF('EPA non-CO2 Data'!J21976="CH4",'EPA non-CO2 Data'!G21976/About!$A$86,'EPA non-CO2 Data'!G21976))</f>
        <v>5.5556919796549578E-4</v>
      </c>
      <c r="I21976" s="4" t="str">
        <f>VLOOKUP(CONCATENATE(B21976,C21976,D21976),'EPA Source to Industry Map'!$D$2:$E$35,2,FALSE)</f>
        <v>water and waste 36T39</v>
      </c>
      <c r="J21976" s="4" t="str">
        <f t="shared" si="346"/>
        <v>CH4</v>
      </c>
    </row>
    <row r="21977" spans="1:10" x14ac:dyDescent="0.45">
      <c r="A21977" t="s">
        <v>73</v>
      </c>
      <c r="B21977" t="s">
        <v>5</v>
      </c>
      <c r="C21977" t="s">
        <v>18</v>
      </c>
      <c r="D21977" t="s">
        <v>266</v>
      </c>
      <c r="E21977" t="s">
        <v>11</v>
      </c>
      <c r="F21977">
        <v>1997</v>
      </c>
      <c r="G21977">
        <v>8.7635255737899903E-2</v>
      </c>
      <c r="H21977">
        <f>IF(J21977="N2O",G21977/About!$A$88,IF('EPA non-CO2 Data'!J21977="CH4",'EPA non-CO2 Data'!G21977/About!$A$86,'EPA non-CO2 Data'!G21977))</f>
        <v>3.6514689890791625E-3</v>
      </c>
      <c r="I21977" s="4" t="str">
        <f>VLOOKUP(CONCATENATE(B21977,C21977,D21977),'EPA Source to Industry Map'!$D$2:$E$35,2,FALSE)</f>
        <v>water and waste 36T39</v>
      </c>
      <c r="J21977" s="4" t="str">
        <f t="shared" si="346"/>
        <v>CH4</v>
      </c>
    </row>
    <row r="21978" spans="1:10" x14ac:dyDescent="0.45">
      <c r="A21978" t="s">
        <v>73</v>
      </c>
      <c r="B21978" t="s">
        <v>5</v>
      </c>
      <c r="C21978" t="s">
        <v>18</v>
      </c>
      <c r="D21978" t="s">
        <v>265</v>
      </c>
      <c r="E21978" t="s">
        <v>11</v>
      </c>
      <c r="F21978">
        <v>1998</v>
      </c>
      <c r="G21978">
        <v>1.32727924097133E-2</v>
      </c>
      <c r="H21978">
        <f>IF(J21978="N2O",G21978/About!$A$88,IF('EPA non-CO2 Data'!J21978="CH4",'EPA non-CO2 Data'!G21978/About!$A$86,'EPA non-CO2 Data'!G21978))</f>
        <v>5.5303301707138746E-4</v>
      </c>
      <c r="I21978" s="4" t="str">
        <f>VLOOKUP(CONCATENATE(B21978,C21978,D21978),'EPA Source to Industry Map'!$D$2:$E$35,2,FALSE)</f>
        <v>water and waste 36T39</v>
      </c>
      <c r="J21978" s="4" t="str">
        <f t="shared" si="346"/>
        <v>CH4</v>
      </c>
    </row>
    <row r="21979" spans="1:10" x14ac:dyDescent="0.45">
      <c r="A21979" t="s">
        <v>73</v>
      </c>
      <c r="B21979" t="s">
        <v>5</v>
      </c>
      <c r="C21979" t="s">
        <v>18</v>
      </c>
      <c r="D21979" t="s">
        <v>266</v>
      </c>
      <c r="E21979" t="s">
        <v>11</v>
      </c>
      <c r="F21979">
        <v>1998</v>
      </c>
      <c r="G21979">
        <v>8.74711317514381E-2</v>
      </c>
      <c r="H21979">
        <f>IF(J21979="N2O",G21979/About!$A$88,IF('EPA non-CO2 Data'!J21979="CH4",'EPA non-CO2 Data'!G21979/About!$A$86,'EPA non-CO2 Data'!G21979))</f>
        <v>3.6446304896432542E-3</v>
      </c>
      <c r="I21979" s="4" t="str">
        <f>VLOOKUP(CONCATENATE(B21979,C21979,D21979),'EPA Source to Industry Map'!$D$2:$E$35,2,FALSE)</f>
        <v>water and waste 36T39</v>
      </c>
      <c r="J21979" s="4" t="str">
        <f t="shared" si="346"/>
        <v>CH4</v>
      </c>
    </row>
    <row r="21980" spans="1:10" x14ac:dyDescent="0.45">
      <c r="A21980" t="s">
        <v>73</v>
      </c>
      <c r="B21980" t="s">
        <v>5</v>
      </c>
      <c r="C21980" t="s">
        <v>18</v>
      </c>
      <c r="D21980" t="s">
        <v>265</v>
      </c>
      <c r="E21980" t="s">
        <v>11</v>
      </c>
      <c r="F21980">
        <v>1999</v>
      </c>
      <c r="G21980">
        <v>1.34123863960076E-2</v>
      </c>
      <c r="H21980">
        <f>IF(J21980="N2O",G21980/About!$A$88,IF('EPA non-CO2 Data'!J21980="CH4",'EPA non-CO2 Data'!G21980/About!$A$86,'EPA non-CO2 Data'!G21980))</f>
        <v>5.5884943316698334E-4</v>
      </c>
      <c r="I21980" s="4" t="str">
        <f>VLOOKUP(CONCATENATE(B21980,C21980,D21980),'EPA Source to Industry Map'!$D$2:$E$35,2,FALSE)</f>
        <v>water and waste 36T39</v>
      </c>
      <c r="J21980" s="4" t="str">
        <f t="shared" si="346"/>
        <v>CH4</v>
      </c>
    </row>
    <row r="21981" spans="1:10" x14ac:dyDescent="0.45">
      <c r="A21981" t="s">
        <v>73</v>
      </c>
      <c r="B21981" t="s">
        <v>5</v>
      </c>
      <c r="C21981" t="s">
        <v>18</v>
      </c>
      <c r="D21981" t="s">
        <v>266</v>
      </c>
      <c r="E21981" t="s">
        <v>11</v>
      </c>
      <c r="F21981">
        <v>1999</v>
      </c>
      <c r="G21981">
        <v>8.8629206445493394E-2</v>
      </c>
      <c r="H21981">
        <f>IF(J21981="N2O",G21981/About!$A$88,IF('EPA non-CO2 Data'!J21981="CH4",'EPA non-CO2 Data'!G21981/About!$A$86,'EPA non-CO2 Data'!G21981))</f>
        <v>3.6928836018955582E-3</v>
      </c>
      <c r="I21981" s="4" t="str">
        <f>VLOOKUP(CONCATENATE(B21981,C21981,D21981),'EPA Source to Industry Map'!$D$2:$E$35,2,FALSE)</f>
        <v>water and waste 36T39</v>
      </c>
      <c r="J21981" s="4" t="str">
        <f t="shared" si="346"/>
        <v>CH4</v>
      </c>
    </row>
    <row r="21982" spans="1:10" x14ac:dyDescent="0.45">
      <c r="A21982" t="s">
        <v>73</v>
      </c>
      <c r="B21982" t="s">
        <v>5</v>
      </c>
      <c r="C21982" t="s">
        <v>18</v>
      </c>
      <c r="D21982" t="s">
        <v>265</v>
      </c>
      <c r="E21982" t="s">
        <v>11</v>
      </c>
      <c r="F21982">
        <v>2000</v>
      </c>
      <c r="G21982">
        <v>1.35028100758403E-2</v>
      </c>
      <c r="H21982">
        <f>IF(J21982="N2O",G21982/About!$A$88,IF('EPA non-CO2 Data'!J21982="CH4",'EPA non-CO2 Data'!G21982/About!$A$86,'EPA non-CO2 Data'!G21982))</f>
        <v>5.6261708649334586E-4</v>
      </c>
      <c r="I21982" s="4" t="str">
        <f>VLOOKUP(CONCATENATE(B21982,C21982,D21982),'EPA Source to Industry Map'!$D$2:$E$35,2,FALSE)</f>
        <v>water and waste 36T39</v>
      </c>
      <c r="J21982" s="4" t="str">
        <f t="shared" si="346"/>
        <v>CH4</v>
      </c>
    </row>
    <row r="21983" spans="1:10" x14ac:dyDescent="0.45">
      <c r="A21983" t="s">
        <v>73</v>
      </c>
      <c r="B21983" t="s">
        <v>5</v>
      </c>
      <c r="C21983" t="s">
        <v>18</v>
      </c>
      <c r="D21983" t="s">
        <v>266</v>
      </c>
      <c r="E21983" t="s">
        <v>11</v>
      </c>
      <c r="F21983">
        <v>2000</v>
      </c>
      <c r="G21983">
        <v>8.9466146045257697E-2</v>
      </c>
      <c r="H21983">
        <f>IF(J21983="N2O",G21983/About!$A$88,IF('EPA non-CO2 Data'!J21983="CH4",'EPA non-CO2 Data'!G21983/About!$A$86,'EPA non-CO2 Data'!G21983))</f>
        <v>3.7277560852190706E-3</v>
      </c>
      <c r="I21983" s="4" t="str">
        <f>VLOOKUP(CONCATENATE(B21983,C21983,D21983),'EPA Source to Industry Map'!$D$2:$E$35,2,FALSE)</f>
        <v>water and waste 36T39</v>
      </c>
      <c r="J21983" s="4" t="str">
        <f t="shared" si="346"/>
        <v>CH4</v>
      </c>
    </row>
    <row r="21984" spans="1:10" x14ac:dyDescent="0.45">
      <c r="A21984" t="s">
        <v>73</v>
      </c>
      <c r="B21984" t="s">
        <v>5</v>
      </c>
      <c r="C21984" t="s">
        <v>18</v>
      </c>
      <c r="D21984" t="s">
        <v>265</v>
      </c>
      <c r="E21984" t="s">
        <v>11</v>
      </c>
      <c r="F21984">
        <v>2001</v>
      </c>
      <c r="G21984">
        <v>1.3398543420524E-2</v>
      </c>
      <c r="H21984">
        <f>IF(J21984="N2O",G21984/About!$A$88,IF('EPA non-CO2 Data'!J21984="CH4",'EPA non-CO2 Data'!G21984/About!$A$86,'EPA non-CO2 Data'!G21984))</f>
        <v>5.5827264252183333E-4</v>
      </c>
      <c r="I21984" s="4" t="str">
        <f>VLOOKUP(CONCATENATE(B21984,C21984,D21984),'EPA Source to Industry Map'!$D$2:$E$35,2,FALSE)</f>
        <v>water and waste 36T39</v>
      </c>
      <c r="J21984" s="4" t="str">
        <f t="shared" si="346"/>
        <v>CH4</v>
      </c>
    </row>
    <row r="21985" spans="1:10" x14ac:dyDescent="0.45">
      <c r="A21985" t="s">
        <v>73</v>
      </c>
      <c r="B21985" t="s">
        <v>5</v>
      </c>
      <c r="C21985" t="s">
        <v>18</v>
      </c>
      <c r="D21985" t="s">
        <v>266</v>
      </c>
      <c r="E21985" t="s">
        <v>11</v>
      </c>
      <c r="F21985">
        <v>2001</v>
      </c>
      <c r="G21985">
        <v>8.9832616244484298E-2</v>
      </c>
      <c r="H21985">
        <f>IF(J21985="N2O",G21985/About!$A$88,IF('EPA non-CO2 Data'!J21985="CH4",'EPA non-CO2 Data'!G21985/About!$A$86,'EPA non-CO2 Data'!G21985))</f>
        <v>3.7430256768535126E-3</v>
      </c>
      <c r="I21985" s="4" t="str">
        <f>VLOOKUP(CONCATENATE(B21985,C21985,D21985),'EPA Source to Industry Map'!$D$2:$E$35,2,FALSE)</f>
        <v>water and waste 36T39</v>
      </c>
      <c r="J21985" s="4" t="str">
        <f t="shared" si="346"/>
        <v>CH4</v>
      </c>
    </row>
    <row r="21986" spans="1:10" x14ac:dyDescent="0.45">
      <c r="A21986" t="s">
        <v>73</v>
      </c>
      <c r="B21986" t="s">
        <v>5</v>
      </c>
      <c r="C21986" t="s">
        <v>18</v>
      </c>
      <c r="D21986" t="s">
        <v>265</v>
      </c>
      <c r="E21986" t="s">
        <v>11</v>
      </c>
      <c r="F21986">
        <v>2002</v>
      </c>
      <c r="G21986">
        <v>1.3296971469058901E-2</v>
      </c>
      <c r="H21986">
        <f>IF(J21986="N2O",G21986/About!$A$88,IF('EPA non-CO2 Data'!J21986="CH4",'EPA non-CO2 Data'!G21986/About!$A$86,'EPA non-CO2 Data'!G21986))</f>
        <v>5.5404047787745419E-4</v>
      </c>
      <c r="I21986" s="4" t="str">
        <f>VLOOKUP(CONCATENATE(B21986,C21986,D21986),'EPA Source to Industry Map'!$D$2:$E$35,2,FALSE)</f>
        <v>water and waste 36T39</v>
      </c>
      <c r="J21986" s="4" t="str">
        <f t="shared" si="346"/>
        <v>CH4</v>
      </c>
    </row>
    <row r="21987" spans="1:10" x14ac:dyDescent="0.45">
      <c r="A21987" t="s">
        <v>73</v>
      </c>
      <c r="B21987" t="s">
        <v>5</v>
      </c>
      <c r="C21987" t="s">
        <v>18</v>
      </c>
      <c r="D21987" t="s">
        <v>266</v>
      </c>
      <c r="E21987" t="s">
        <v>11</v>
      </c>
      <c r="F21987">
        <v>2002</v>
      </c>
      <c r="G21987">
        <v>9.0215093472006305E-2</v>
      </c>
      <c r="H21987">
        <f>IF(J21987="N2O",G21987/About!$A$88,IF('EPA non-CO2 Data'!J21987="CH4",'EPA non-CO2 Data'!G21987/About!$A$86,'EPA non-CO2 Data'!G21987))</f>
        <v>3.7589622280002626E-3</v>
      </c>
      <c r="I21987" s="4" t="str">
        <f>VLOOKUP(CONCATENATE(B21987,C21987,D21987),'EPA Source to Industry Map'!$D$2:$E$35,2,FALSE)</f>
        <v>water and waste 36T39</v>
      </c>
      <c r="J21987" s="4" t="str">
        <f t="shared" si="346"/>
        <v>CH4</v>
      </c>
    </row>
    <row r="21988" spans="1:10" x14ac:dyDescent="0.45">
      <c r="A21988" t="s">
        <v>73</v>
      </c>
      <c r="B21988" t="s">
        <v>5</v>
      </c>
      <c r="C21988" t="s">
        <v>18</v>
      </c>
      <c r="D21988" t="s">
        <v>265</v>
      </c>
      <c r="E21988" t="s">
        <v>11</v>
      </c>
      <c r="F21988">
        <v>2003</v>
      </c>
      <c r="G21988">
        <v>1.32042446195743E-2</v>
      </c>
      <c r="H21988">
        <f>IF(J21988="N2O",G21988/About!$A$88,IF('EPA non-CO2 Data'!J21988="CH4",'EPA non-CO2 Data'!G21988/About!$A$86,'EPA non-CO2 Data'!G21988))</f>
        <v>5.5017685914892918E-4</v>
      </c>
      <c r="I21988" s="4" t="str">
        <f>VLOOKUP(CONCATENATE(B21988,C21988,D21988),'EPA Source to Industry Map'!$D$2:$E$35,2,FALSE)</f>
        <v>water and waste 36T39</v>
      </c>
      <c r="J21988" s="4" t="str">
        <f t="shared" si="346"/>
        <v>CH4</v>
      </c>
    </row>
    <row r="21989" spans="1:10" x14ac:dyDescent="0.45">
      <c r="A21989" t="s">
        <v>73</v>
      </c>
      <c r="B21989" t="s">
        <v>5</v>
      </c>
      <c r="C21989" t="s">
        <v>18</v>
      </c>
      <c r="D21989" t="s">
        <v>266</v>
      </c>
      <c r="E21989" t="s">
        <v>11</v>
      </c>
      <c r="F21989">
        <v>2003</v>
      </c>
      <c r="G21989">
        <v>9.0656413439663894E-2</v>
      </c>
      <c r="H21989">
        <f>IF(J21989="N2O",G21989/About!$A$88,IF('EPA non-CO2 Data'!J21989="CH4",'EPA non-CO2 Data'!G21989/About!$A$86,'EPA non-CO2 Data'!G21989))</f>
        <v>3.7773505599859956E-3</v>
      </c>
      <c r="I21989" s="4" t="str">
        <f>VLOOKUP(CONCATENATE(B21989,C21989,D21989),'EPA Source to Industry Map'!$D$2:$E$35,2,FALSE)</f>
        <v>water and waste 36T39</v>
      </c>
      <c r="J21989" s="4" t="str">
        <f t="shared" si="346"/>
        <v>CH4</v>
      </c>
    </row>
    <row r="21990" spans="1:10" x14ac:dyDescent="0.45">
      <c r="A21990" t="s">
        <v>73</v>
      </c>
      <c r="B21990" t="s">
        <v>5</v>
      </c>
      <c r="C21990" t="s">
        <v>18</v>
      </c>
      <c r="D21990" t="s">
        <v>265</v>
      </c>
      <c r="E21990" t="s">
        <v>11</v>
      </c>
      <c r="F21990">
        <v>2004</v>
      </c>
      <c r="G21990">
        <v>1.3049845010533001E-2</v>
      </c>
      <c r="H21990">
        <f>IF(J21990="N2O",G21990/About!$A$88,IF('EPA non-CO2 Data'!J21990="CH4",'EPA non-CO2 Data'!G21990/About!$A$86,'EPA non-CO2 Data'!G21990))</f>
        <v>5.4374354210554173E-4</v>
      </c>
      <c r="I21990" s="4" t="str">
        <f>VLOOKUP(CONCATENATE(B21990,C21990,D21990),'EPA Source to Industry Map'!$D$2:$E$35,2,FALSE)</f>
        <v>water and waste 36T39</v>
      </c>
      <c r="J21990" s="4" t="str">
        <f t="shared" si="346"/>
        <v>CH4</v>
      </c>
    </row>
    <row r="21991" spans="1:10" x14ac:dyDescent="0.45">
      <c r="A21991" t="s">
        <v>73</v>
      </c>
      <c r="B21991" t="s">
        <v>5</v>
      </c>
      <c r="C21991" t="s">
        <v>18</v>
      </c>
      <c r="D21991" t="s">
        <v>266</v>
      </c>
      <c r="E21991" t="s">
        <v>11</v>
      </c>
      <c r="F21991">
        <v>2004</v>
      </c>
      <c r="G21991">
        <v>9.0668768334166303E-2</v>
      </c>
      <c r="H21991">
        <f>IF(J21991="N2O",G21991/About!$A$88,IF('EPA non-CO2 Data'!J21991="CH4",'EPA non-CO2 Data'!G21991/About!$A$86,'EPA non-CO2 Data'!G21991))</f>
        <v>3.7778653472569294E-3</v>
      </c>
      <c r="I21991" s="4" t="str">
        <f>VLOOKUP(CONCATENATE(B21991,C21991,D21991),'EPA Source to Industry Map'!$D$2:$E$35,2,FALSE)</f>
        <v>water and waste 36T39</v>
      </c>
      <c r="J21991" s="4" t="str">
        <f t="shared" si="346"/>
        <v>CH4</v>
      </c>
    </row>
    <row r="21992" spans="1:10" x14ac:dyDescent="0.45">
      <c r="A21992" t="s">
        <v>73</v>
      </c>
      <c r="B21992" t="s">
        <v>5</v>
      </c>
      <c r="C21992" t="s">
        <v>18</v>
      </c>
      <c r="D21992" t="s">
        <v>265</v>
      </c>
      <c r="E21992" t="s">
        <v>11</v>
      </c>
      <c r="F21992">
        <v>2005</v>
      </c>
      <c r="G21992">
        <v>1.30367157590132E-2</v>
      </c>
      <c r="H21992">
        <f>IF(J21992="N2O",G21992/About!$A$88,IF('EPA non-CO2 Data'!J21992="CH4",'EPA non-CO2 Data'!G21992/About!$A$86,'EPA non-CO2 Data'!G21992))</f>
        <v>5.4319648995888338E-4</v>
      </c>
      <c r="I21992" s="4" t="str">
        <f>VLOOKUP(CONCATENATE(B21992,C21992,D21992),'EPA Source to Industry Map'!$D$2:$E$35,2,FALSE)</f>
        <v>water and waste 36T39</v>
      </c>
      <c r="J21992" s="4" t="str">
        <f t="shared" si="346"/>
        <v>CH4</v>
      </c>
    </row>
    <row r="21993" spans="1:10" x14ac:dyDescent="0.45">
      <c r="A21993" t="s">
        <v>73</v>
      </c>
      <c r="B21993" t="s">
        <v>5</v>
      </c>
      <c r="C21993" t="s">
        <v>18</v>
      </c>
      <c r="D21993" t="s">
        <v>266</v>
      </c>
      <c r="E21993" t="s">
        <v>11</v>
      </c>
      <c r="F21993">
        <v>2005</v>
      </c>
      <c r="G21993">
        <v>9.1663666384460094E-2</v>
      </c>
      <c r="H21993">
        <f>IF(J21993="N2O",G21993/About!$A$88,IF('EPA non-CO2 Data'!J21993="CH4",'EPA non-CO2 Data'!G21993/About!$A$86,'EPA non-CO2 Data'!G21993))</f>
        <v>3.8193194326858371E-3</v>
      </c>
      <c r="I21993" s="4" t="str">
        <f>VLOOKUP(CONCATENATE(B21993,C21993,D21993),'EPA Source to Industry Map'!$D$2:$E$35,2,FALSE)</f>
        <v>water and waste 36T39</v>
      </c>
      <c r="J21993" s="4" t="str">
        <f t="shared" si="346"/>
        <v>CH4</v>
      </c>
    </row>
    <row r="21994" spans="1:10" x14ac:dyDescent="0.45">
      <c r="A21994" t="s">
        <v>73</v>
      </c>
      <c r="B21994" t="s">
        <v>5</v>
      </c>
      <c r="C21994" t="s">
        <v>18</v>
      </c>
      <c r="D21994" t="s">
        <v>265</v>
      </c>
      <c r="E21994" t="s">
        <v>11</v>
      </c>
      <c r="F21994">
        <v>2006</v>
      </c>
      <c r="G21994">
        <v>1.2846122880782801E-2</v>
      </c>
      <c r="H21994">
        <f>IF(J21994="N2O",G21994/About!$A$88,IF('EPA non-CO2 Data'!J21994="CH4",'EPA non-CO2 Data'!G21994/About!$A$86,'EPA non-CO2 Data'!G21994))</f>
        <v>5.3525512003261666E-4</v>
      </c>
      <c r="I21994" s="4" t="str">
        <f>VLOOKUP(CONCATENATE(B21994,C21994,D21994),'EPA Source to Industry Map'!$D$2:$E$35,2,FALSE)</f>
        <v>water and waste 36T39</v>
      </c>
      <c r="J21994" s="4" t="str">
        <f t="shared" si="346"/>
        <v>CH4</v>
      </c>
    </row>
    <row r="21995" spans="1:10" x14ac:dyDescent="0.45">
      <c r="A21995" t="s">
        <v>73</v>
      </c>
      <c r="B21995" t="s">
        <v>5</v>
      </c>
      <c r="C21995" t="s">
        <v>18</v>
      </c>
      <c r="D21995" t="s">
        <v>266</v>
      </c>
      <c r="E21995" t="s">
        <v>11</v>
      </c>
      <c r="F21995">
        <v>2006</v>
      </c>
      <c r="G21995">
        <v>9.1767275584312399E-2</v>
      </c>
      <c r="H21995">
        <f>IF(J21995="N2O",G21995/About!$A$88,IF('EPA non-CO2 Data'!J21995="CH4",'EPA non-CO2 Data'!G21995/About!$A$86,'EPA non-CO2 Data'!G21995))</f>
        <v>3.8236364826796832E-3</v>
      </c>
      <c r="I21995" s="4" t="str">
        <f>VLOOKUP(CONCATENATE(B21995,C21995,D21995),'EPA Source to Industry Map'!$D$2:$E$35,2,FALSE)</f>
        <v>water and waste 36T39</v>
      </c>
      <c r="J21995" s="4" t="str">
        <f t="shared" si="346"/>
        <v>CH4</v>
      </c>
    </row>
    <row r="21996" spans="1:10" x14ac:dyDescent="0.45">
      <c r="A21996" t="s">
        <v>73</v>
      </c>
      <c r="B21996" t="s">
        <v>5</v>
      </c>
      <c r="C21996" t="s">
        <v>18</v>
      </c>
      <c r="D21996" t="s">
        <v>265</v>
      </c>
      <c r="E21996" t="s">
        <v>11</v>
      </c>
      <c r="F21996">
        <v>2007</v>
      </c>
      <c r="G21996">
        <v>1.2725328471060299E-2</v>
      </c>
      <c r="H21996">
        <f>IF(J21996="N2O",G21996/About!$A$88,IF('EPA non-CO2 Data'!J21996="CH4",'EPA non-CO2 Data'!G21996/About!$A$86,'EPA non-CO2 Data'!G21996))</f>
        <v>5.3022201962751251E-4</v>
      </c>
      <c r="I21996" s="4" t="str">
        <f>VLOOKUP(CONCATENATE(B21996,C21996,D21996),'EPA Source to Industry Map'!$D$2:$E$35,2,FALSE)</f>
        <v>water and waste 36T39</v>
      </c>
      <c r="J21996" s="4" t="str">
        <f t="shared" si="346"/>
        <v>CH4</v>
      </c>
    </row>
    <row r="21997" spans="1:10" x14ac:dyDescent="0.45">
      <c r="A21997" t="s">
        <v>73</v>
      </c>
      <c r="B21997" t="s">
        <v>5</v>
      </c>
      <c r="C21997" t="s">
        <v>18</v>
      </c>
      <c r="D21997" t="s">
        <v>266</v>
      </c>
      <c r="E21997" t="s">
        <v>11</v>
      </c>
      <c r="F21997">
        <v>2007</v>
      </c>
      <c r="G21997">
        <v>9.2359807869649702E-2</v>
      </c>
      <c r="H21997">
        <f>IF(J21997="N2O",G21997/About!$A$88,IF('EPA non-CO2 Data'!J21997="CH4",'EPA non-CO2 Data'!G21997/About!$A$86,'EPA non-CO2 Data'!G21997))</f>
        <v>3.848325327902071E-3</v>
      </c>
      <c r="I21997" s="4" t="str">
        <f>VLOOKUP(CONCATENATE(B21997,C21997,D21997),'EPA Source to Industry Map'!$D$2:$E$35,2,FALSE)</f>
        <v>water and waste 36T39</v>
      </c>
      <c r="J21997" s="4" t="str">
        <f t="shared" si="346"/>
        <v>CH4</v>
      </c>
    </row>
    <row r="21998" spans="1:10" x14ac:dyDescent="0.45">
      <c r="A21998" t="s">
        <v>73</v>
      </c>
      <c r="B21998" t="s">
        <v>5</v>
      </c>
      <c r="C21998" t="s">
        <v>18</v>
      </c>
      <c r="D21998" t="s">
        <v>265</v>
      </c>
      <c r="E21998" t="s">
        <v>11</v>
      </c>
      <c r="F21998">
        <v>2008</v>
      </c>
      <c r="G21998">
        <v>1.25051156730554E-2</v>
      </c>
      <c r="H21998">
        <f>IF(J21998="N2O",G21998/About!$A$88,IF('EPA non-CO2 Data'!J21998="CH4",'EPA non-CO2 Data'!G21998/About!$A$86,'EPA non-CO2 Data'!G21998))</f>
        <v>5.2104648637730838E-4</v>
      </c>
      <c r="I21998" s="4" t="str">
        <f>VLOOKUP(CONCATENATE(B21998,C21998,D21998),'EPA Source to Industry Map'!$D$2:$E$35,2,FALSE)</f>
        <v>water and waste 36T39</v>
      </c>
      <c r="J21998" s="4" t="str">
        <f t="shared" si="346"/>
        <v>CH4</v>
      </c>
    </row>
    <row r="21999" spans="1:10" x14ac:dyDescent="0.45">
      <c r="A21999" t="s">
        <v>73</v>
      </c>
      <c r="B21999" t="s">
        <v>5</v>
      </c>
      <c r="C21999" t="s">
        <v>18</v>
      </c>
      <c r="D21999" t="s">
        <v>266</v>
      </c>
      <c r="E21999" t="s">
        <v>11</v>
      </c>
      <c r="F21999">
        <v>2008</v>
      </c>
      <c r="G21999">
        <v>9.2217299777459599E-2</v>
      </c>
      <c r="H21999">
        <f>IF(J21999="N2O",G21999/About!$A$88,IF('EPA non-CO2 Data'!J21999="CH4",'EPA non-CO2 Data'!G21999/About!$A$86,'EPA non-CO2 Data'!G21999))</f>
        <v>3.8423874907274834E-3</v>
      </c>
      <c r="I21999" s="4" t="str">
        <f>VLOOKUP(CONCATENATE(B21999,C21999,D21999),'EPA Source to Industry Map'!$D$2:$E$35,2,FALSE)</f>
        <v>water and waste 36T39</v>
      </c>
      <c r="J21999" s="4" t="str">
        <f t="shared" si="346"/>
        <v>CH4</v>
      </c>
    </row>
    <row r="22000" spans="1:10" x14ac:dyDescent="0.45">
      <c r="A22000" t="s">
        <v>73</v>
      </c>
      <c r="B22000" t="s">
        <v>5</v>
      </c>
      <c r="C22000" t="s">
        <v>18</v>
      </c>
      <c r="D22000" t="s">
        <v>265</v>
      </c>
      <c r="E22000" t="s">
        <v>11</v>
      </c>
      <c r="F22000">
        <v>2009</v>
      </c>
      <c r="G22000">
        <v>1.2458334895474399E-2</v>
      </c>
      <c r="H22000">
        <f>IF(J22000="N2O",G22000/About!$A$88,IF('EPA non-CO2 Data'!J22000="CH4",'EPA non-CO2 Data'!G22000/About!$A$86,'EPA non-CO2 Data'!G22000))</f>
        <v>5.1909728731143326E-4</v>
      </c>
      <c r="I22000" s="4" t="str">
        <f>VLOOKUP(CONCATENATE(B22000,C22000,D22000),'EPA Source to Industry Map'!$D$2:$E$35,2,FALSE)</f>
        <v>water and waste 36T39</v>
      </c>
      <c r="J22000" s="4" t="str">
        <f t="shared" si="346"/>
        <v>CH4</v>
      </c>
    </row>
    <row r="22001" spans="1:10" x14ac:dyDescent="0.45">
      <c r="A22001" t="s">
        <v>73</v>
      </c>
      <c r="B22001" t="s">
        <v>5</v>
      </c>
      <c r="C22001" t="s">
        <v>18</v>
      </c>
      <c r="D22001" t="s">
        <v>266</v>
      </c>
      <c r="E22001" t="s">
        <v>11</v>
      </c>
      <c r="F22001">
        <v>2009</v>
      </c>
      <c r="G22001">
        <v>9.3348788157982102E-2</v>
      </c>
      <c r="H22001">
        <f>IF(J22001="N2O",G22001/About!$A$88,IF('EPA non-CO2 Data'!J22001="CH4",'EPA non-CO2 Data'!G22001/About!$A$86,'EPA non-CO2 Data'!G22001))</f>
        <v>3.8895328399159209E-3</v>
      </c>
      <c r="I22001" s="4" t="str">
        <f>VLOOKUP(CONCATENATE(B22001,C22001,D22001),'EPA Source to Industry Map'!$D$2:$E$35,2,FALSE)</f>
        <v>water and waste 36T39</v>
      </c>
      <c r="J22001" s="4" t="str">
        <f t="shared" si="346"/>
        <v>CH4</v>
      </c>
    </row>
    <row r="22002" spans="1:10" x14ac:dyDescent="0.45">
      <c r="A22002" t="s">
        <v>73</v>
      </c>
      <c r="B22002" t="s">
        <v>5</v>
      </c>
      <c r="C22002" t="s">
        <v>18</v>
      </c>
      <c r="D22002" t="s">
        <v>265</v>
      </c>
      <c r="E22002" t="s">
        <v>11</v>
      </c>
      <c r="F22002">
        <v>2010</v>
      </c>
      <c r="G22002">
        <v>1.2361347694406701E-2</v>
      </c>
      <c r="H22002">
        <f>IF(J22002="N2O",G22002/About!$A$88,IF('EPA non-CO2 Data'!J22002="CH4",'EPA non-CO2 Data'!G22002/About!$A$86,'EPA non-CO2 Data'!G22002))</f>
        <v>5.1505615393361256E-4</v>
      </c>
      <c r="I22002" s="4" t="str">
        <f>VLOOKUP(CONCATENATE(B22002,C22002,D22002),'EPA Source to Industry Map'!$D$2:$E$35,2,FALSE)</f>
        <v>water and waste 36T39</v>
      </c>
      <c r="J22002" s="4" t="str">
        <f t="shared" si="346"/>
        <v>CH4</v>
      </c>
    </row>
    <row r="22003" spans="1:10" x14ac:dyDescent="0.45">
      <c r="A22003" t="s">
        <v>73</v>
      </c>
      <c r="B22003" t="s">
        <v>5</v>
      </c>
      <c r="C22003" t="s">
        <v>18</v>
      </c>
      <c r="D22003" t="s">
        <v>266</v>
      </c>
      <c r="E22003" t="s">
        <v>11</v>
      </c>
      <c r="F22003">
        <v>2010</v>
      </c>
      <c r="G22003">
        <v>9.4113678503223303E-2</v>
      </c>
      <c r="H22003">
        <f>IF(J22003="N2O",G22003/About!$A$88,IF('EPA non-CO2 Data'!J22003="CH4",'EPA non-CO2 Data'!G22003/About!$A$86,'EPA non-CO2 Data'!G22003))</f>
        <v>3.9214032709676376E-3</v>
      </c>
      <c r="I22003" s="4" t="str">
        <f>VLOOKUP(CONCATENATE(B22003,C22003,D22003),'EPA Source to Industry Map'!$D$2:$E$35,2,FALSE)</f>
        <v>water and waste 36T39</v>
      </c>
      <c r="J22003" s="4" t="str">
        <f t="shared" si="346"/>
        <v>CH4</v>
      </c>
    </row>
    <row r="22004" spans="1:10" x14ac:dyDescent="0.45">
      <c r="A22004" t="s">
        <v>73</v>
      </c>
      <c r="B22004" t="s">
        <v>5</v>
      </c>
      <c r="C22004" t="s">
        <v>18</v>
      </c>
      <c r="D22004" t="s">
        <v>265</v>
      </c>
      <c r="E22004" t="s">
        <v>11</v>
      </c>
      <c r="F22004">
        <v>2011</v>
      </c>
      <c r="G22004">
        <v>1.22386628084756E-2</v>
      </c>
      <c r="H22004">
        <f>IF(J22004="N2O",G22004/About!$A$88,IF('EPA non-CO2 Data'!J22004="CH4",'EPA non-CO2 Data'!G22004/About!$A$86,'EPA non-CO2 Data'!G22004))</f>
        <v>5.0994428368648329E-4</v>
      </c>
      <c r="I22004" s="4" t="str">
        <f>VLOOKUP(CONCATENATE(B22004,C22004,D22004),'EPA Source to Industry Map'!$D$2:$E$35,2,FALSE)</f>
        <v>water and waste 36T39</v>
      </c>
      <c r="J22004" s="4" t="str">
        <f t="shared" si="346"/>
        <v>CH4</v>
      </c>
    </row>
    <row r="22005" spans="1:10" x14ac:dyDescent="0.45">
      <c r="A22005" t="s">
        <v>73</v>
      </c>
      <c r="B22005" t="s">
        <v>5</v>
      </c>
      <c r="C22005" t="s">
        <v>18</v>
      </c>
      <c r="D22005" t="s">
        <v>266</v>
      </c>
      <c r="E22005" t="s">
        <v>11</v>
      </c>
      <c r="F22005">
        <v>2011</v>
      </c>
      <c r="G22005">
        <v>9.4656405494725093E-2</v>
      </c>
      <c r="H22005">
        <f>IF(J22005="N2O",G22005/About!$A$88,IF('EPA non-CO2 Data'!J22005="CH4",'EPA non-CO2 Data'!G22005/About!$A$86,'EPA non-CO2 Data'!G22005))</f>
        <v>3.9440168956135458E-3</v>
      </c>
      <c r="I22005" s="4" t="str">
        <f>VLOOKUP(CONCATENATE(B22005,C22005,D22005),'EPA Source to Industry Map'!$D$2:$E$35,2,FALSE)</f>
        <v>water and waste 36T39</v>
      </c>
      <c r="J22005" s="4" t="str">
        <f t="shared" si="346"/>
        <v>CH4</v>
      </c>
    </row>
    <row r="22006" spans="1:10" x14ac:dyDescent="0.45">
      <c r="A22006" t="s">
        <v>73</v>
      </c>
      <c r="B22006" t="s">
        <v>5</v>
      </c>
      <c r="C22006" t="s">
        <v>18</v>
      </c>
      <c r="D22006" t="s">
        <v>265</v>
      </c>
      <c r="E22006" t="s">
        <v>11</v>
      </c>
      <c r="F22006">
        <v>2012</v>
      </c>
      <c r="G22006">
        <v>1.21521880066849E-2</v>
      </c>
      <c r="H22006">
        <f>IF(J22006="N2O",G22006/About!$A$88,IF('EPA non-CO2 Data'!J22006="CH4",'EPA non-CO2 Data'!G22006/About!$A$86,'EPA non-CO2 Data'!G22006))</f>
        <v>5.0634116694520418E-4</v>
      </c>
      <c r="I22006" s="4" t="str">
        <f>VLOOKUP(CONCATENATE(B22006,C22006,D22006),'EPA Source to Industry Map'!$D$2:$E$35,2,FALSE)</f>
        <v>water and waste 36T39</v>
      </c>
      <c r="J22006" s="4" t="str">
        <f t="shared" si="346"/>
        <v>CH4</v>
      </c>
    </row>
    <row r="22007" spans="1:10" x14ac:dyDescent="0.45">
      <c r="A22007" t="s">
        <v>73</v>
      </c>
      <c r="B22007" t="s">
        <v>5</v>
      </c>
      <c r="C22007" t="s">
        <v>18</v>
      </c>
      <c r="D22007" t="s">
        <v>266</v>
      </c>
      <c r="E22007" t="s">
        <v>11</v>
      </c>
      <c r="F22007">
        <v>2012</v>
      </c>
      <c r="G22007">
        <v>9.5481971816607294E-2</v>
      </c>
      <c r="H22007">
        <f>IF(J22007="N2O",G22007/About!$A$88,IF('EPA non-CO2 Data'!J22007="CH4",'EPA non-CO2 Data'!G22007/About!$A$86,'EPA non-CO2 Data'!G22007))</f>
        <v>3.9784154923586373E-3</v>
      </c>
      <c r="I22007" s="4" t="str">
        <f>VLOOKUP(CONCATENATE(B22007,C22007,D22007),'EPA Source to Industry Map'!$D$2:$E$35,2,FALSE)</f>
        <v>water and waste 36T39</v>
      </c>
      <c r="J22007" s="4" t="str">
        <f t="shared" si="346"/>
        <v>CH4</v>
      </c>
    </row>
    <row r="22008" spans="1:10" x14ac:dyDescent="0.45">
      <c r="A22008" t="s">
        <v>73</v>
      </c>
      <c r="B22008" t="s">
        <v>5</v>
      </c>
      <c r="C22008" t="s">
        <v>18</v>
      </c>
      <c r="D22008" t="s">
        <v>265</v>
      </c>
      <c r="E22008" t="s">
        <v>11</v>
      </c>
      <c r="F22008">
        <v>2013</v>
      </c>
      <c r="G22008">
        <v>1.2075382933787101E-2</v>
      </c>
      <c r="H22008">
        <f>IF(J22008="N2O",G22008/About!$A$88,IF('EPA non-CO2 Data'!J22008="CH4",'EPA non-CO2 Data'!G22008/About!$A$86,'EPA non-CO2 Data'!G22008))</f>
        <v>5.0314095557446256E-4</v>
      </c>
      <c r="I22008" s="4" t="str">
        <f>VLOOKUP(CONCATENATE(B22008,C22008,D22008),'EPA Source to Industry Map'!$D$2:$E$35,2,FALSE)</f>
        <v>water and waste 36T39</v>
      </c>
      <c r="J22008" s="4" t="str">
        <f t="shared" si="346"/>
        <v>CH4</v>
      </c>
    </row>
    <row r="22009" spans="1:10" x14ac:dyDescent="0.45">
      <c r="A22009" t="s">
        <v>73</v>
      </c>
      <c r="B22009" t="s">
        <v>5</v>
      </c>
      <c r="C22009" t="s">
        <v>18</v>
      </c>
      <c r="D22009" t="s">
        <v>266</v>
      </c>
      <c r="E22009" t="s">
        <v>11</v>
      </c>
      <c r="F22009">
        <v>2013</v>
      </c>
      <c r="G22009">
        <v>9.6392086234819402E-2</v>
      </c>
      <c r="H22009">
        <f>IF(J22009="N2O",G22009/About!$A$88,IF('EPA non-CO2 Data'!J22009="CH4",'EPA non-CO2 Data'!G22009/About!$A$86,'EPA non-CO2 Data'!G22009))</f>
        <v>4.0163369264508081E-3</v>
      </c>
      <c r="I22009" s="4" t="str">
        <f>VLOOKUP(CONCATENATE(B22009,C22009,D22009),'EPA Source to Industry Map'!$D$2:$E$35,2,FALSE)</f>
        <v>water and waste 36T39</v>
      </c>
      <c r="J22009" s="4" t="str">
        <f t="shared" si="346"/>
        <v>CH4</v>
      </c>
    </row>
    <row r="22010" spans="1:10" x14ac:dyDescent="0.45">
      <c r="A22010" t="s">
        <v>73</v>
      </c>
      <c r="B22010" t="s">
        <v>5</v>
      </c>
      <c r="C22010" t="s">
        <v>18</v>
      </c>
      <c r="D22010" t="s">
        <v>265</v>
      </c>
      <c r="E22010" t="s">
        <v>11</v>
      </c>
      <c r="F22010">
        <v>2014</v>
      </c>
      <c r="G22010">
        <v>1.20203716135126E-2</v>
      </c>
      <c r="H22010">
        <f>IF(J22010="N2O",G22010/About!$A$88,IF('EPA non-CO2 Data'!J22010="CH4",'EPA non-CO2 Data'!G22010/About!$A$86,'EPA non-CO2 Data'!G22010))</f>
        <v>5.0084881722969171E-4</v>
      </c>
      <c r="I22010" s="4" t="str">
        <f>VLOOKUP(CONCATENATE(B22010,C22010,D22010),'EPA Source to Industry Map'!$D$2:$E$35,2,FALSE)</f>
        <v>water and waste 36T39</v>
      </c>
      <c r="J22010" s="4" t="str">
        <f t="shared" si="346"/>
        <v>CH4</v>
      </c>
    </row>
    <row r="22011" spans="1:10" x14ac:dyDescent="0.45">
      <c r="A22011" t="s">
        <v>73</v>
      </c>
      <c r="B22011" t="s">
        <v>5</v>
      </c>
      <c r="C22011" t="s">
        <v>18</v>
      </c>
      <c r="D22011" t="s">
        <v>266</v>
      </c>
      <c r="E22011" t="s">
        <v>11</v>
      </c>
      <c r="F22011">
        <v>2014</v>
      </c>
      <c r="G22011">
        <v>9.7489000445381904E-2</v>
      </c>
      <c r="H22011">
        <f>IF(J22011="N2O",G22011/About!$A$88,IF('EPA non-CO2 Data'!J22011="CH4",'EPA non-CO2 Data'!G22011/About!$A$86,'EPA non-CO2 Data'!G22011))</f>
        <v>4.062041685224246E-3</v>
      </c>
      <c r="I22011" s="4" t="str">
        <f>VLOOKUP(CONCATENATE(B22011,C22011,D22011),'EPA Source to Industry Map'!$D$2:$E$35,2,FALSE)</f>
        <v>water and waste 36T39</v>
      </c>
      <c r="J22011" s="4" t="str">
        <f t="shared" si="346"/>
        <v>CH4</v>
      </c>
    </row>
    <row r="22012" spans="1:10" x14ac:dyDescent="0.45">
      <c r="A22012" t="s">
        <v>73</v>
      </c>
      <c r="B22012" t="s">
        <v>5</v>
      </c>
      <c r="C22012" t="s">
        <v>18</v>
      </c>
      <c r="D22012" t="s">
        <v>265</v>
      </c>
      <c r="E22012" t="s">
        <v>11</v>
      </c>
      <c r="F22012">
        <v>2015</v>
      </c>
      <c r="G22012">
        <v>1.1825299296848699E-2</v>
      </c>
      <c r="H22012">
        <f>IF(J22012="N2O",G22012/About!$A$88,IF('EPA non-CO2 Data'!J22012="CH4",'EPA non-CO2 Data'!G22012/About!$A$86,'EPA non-CO2 Data'!G22012))</f>
        <v>4.9272080403536247E-4</v>
      </c>
      <c r="I22012" s="4" t="str">
        <f>VLOOKUP(CONCATENATE(B22012,C22012,D22012),'EPA Source to Industry Map'!$D$2:$E$35,2,FALSE)</f>
        <v>water and waste 36T39</v>
      </c>
      <c r="J22012" s="4" t="str">
        <f t="shared" si="346"/>
        <v>CH4</v>
      </c>
    </row>
    <row r="22013" spans="1:10" x14ac:dyDescent="0.45">
      <c r="A22013" t="s">
        <v>73</v>
      </c>
      <c r="B22013" t="s">
        <v>5</v>
      </c>
      <c r="C22013" t="s">
        <v>18</v>
      </c>
      <c r="D22013" t="s">
        <v>266</v>
      </c>
      <c r="E22013" t="s">
        <v>11</v>
      </c>
      <c r="F22013">
        <v>2015</v>
      </c>
      <c r="G22013">
        <v>9.7447747329423504E-2</v>
      </c>
      <c r="H22013">
        <f>IF(J22013="N2O",G22013/About!$A$88,IF('EPA non-CO2 Data'!J22013="CH4",'EPA non-CO2 Data'!G22013/About!$A$86,'EPA non-CO2 Data'!G22013))</f>
        <v>4.0603228053926457E-3</v>
      </c>
      <c r="I22013" s="4" t="str">
        <f>VLOOKUP(CONCATENATE(B22013,C22013,D22013),'EPA Source to Industry Map'!$D$2:$E$35,2,FALSE)</f>
        <v>water and waste 36T39</v>
      </c>
      <c r="J22013" s="4" t="str">
        <f t="shared" si="346"/>
        <v>CH4</v>
      </c>
    </row>
    <row r="22014" spans="1:10" x14ac:dyDescent="0.45">
      <c r="A22014" t="s">
        <v>73</v>
      </c>
      <c r="B22014" t="s">
        <v>5</v>
      </c>
      <c r="C22014" t="s">
        <v>18</v>
      </c>
      <c r="D22014" t="s">
        <v>265</v>
      </c>
      <c r="E22014" t="s">
        <v>11</v>
      </c>
      <c r="F22014">
        <v>2016</v>
      </c>
      <c r="G22014">
        <v>1.1836055654849799E-2</v>
      </c>
      <c r="H22014">
        <f>IF(J22014="N2O",G22014/About!$A$88,IF('EPA non-CO2 Data'!J22014="CH4",'EPA non-CO2 Data'!G22014/About!$A$86,'EPA non-CO2 Data'!G22014))</f>
        <v>4.9316898561874167E-4</v>
      </c>
      <c r="I22014" s="4" t="str">
        <f>VLOOKUP(CONCATENATE(B22014,C22014,D22014),'EPA Source to Industry Map'!$D$2:$E$35,2,FALSE)</f>
        <v>water and waste 36T39</v>
      </c>
      <c r="J22014" s="4" t="str">
        <f t="shared" si="346"/>
        <v>CH4</v>
      </c>
    </row>
    <row r="22015" spans="1:10" x14ac:dyDescent="0.45">
      <c r="A22015" t="s">
        <v>73</v>
      </c>
      <c r="B22015" t="s">
        <v>5</v>
      </c>
      <c r="C22015" t="s">
        <v>18</v>
      </c>
      <c r="D22015" t="s">
        <v>266</v>
      </c>
      <c r="E22015" t="s">
        <v>11</v>
      </c>
      <c r="F22015">
        <v>2016</v>
      </c>
      <c r="G22015">
        <v>9.9059627670064695E-2</v>
      </c>
      <c r="H22015">
        <f>IF(J22015="N2O",G22015/About!$A$88,IF('EPA non-CO2 Data'!J22015="CH4",'EPA non-CO2 Data'!G22015/About!$A$86,'EPA non-CO2 Data'!G22015))</f>
        <v>4.1274844862526959E-3</v>
      </c>
      <c r="I22015" s="4" t="str">
        <f>VLOOKUP(CONCATENATE(B22015,C22015,D22015),'EPA Source to Industry Map'!$D$2:$E$35,2,FALSE)</f>
        <v>water and waste 36T39</v>
      </c>
      <c r="J22015" s="4" t="str">
        <f t="shared" ref="J22015:J22078" si="347">IF(ISNUMBER(SEARCH("F",E22015)),"F-gases",E22015)</f>
        <v>CH4</v>
      </c>
    </row>
    <row r="22016" spans="1:10" x14ac:dyDescent="0.45">
      <c r="A22016" t="s">
        <v>73</v>
      </c>
      <c r="B22016" t="s">
        <v>5</v>
      </c>
      <c r="C22016" t="s">
        <v>18</v>
      </c>
      <c r="D22016" t="s">
        <v>265</v>
      </c>
      <c r="E22016" t="s">
        <v>11</v>
      </c>
      <c r="F22016">
        <v>2017</v>
      </c>
      <c r="G22016">
        <v>1.1719112021862399E-2</v>
      </c>
      <c r="H22016">
        <f>IF(J22016="N2O",G22016/About!$A$88,IF('EPA non-CO2 Data'!J22016="CH4",'EPA non-CO2 Data'!G22016/About!$A$86,'EPA non-CO2 Data'!G22016))</f>
        <v>4.8829633424426664E-4</v>
      </c>
      <c r="I22016" s="4" t="str">
        <f>VLOOKUP(CONCATENATE(B22016,C22016,D22016),'EPA Source to Industry Map'!$D$2:$E$35,2,FALSE)</f>
        <v>water and waste 36T39</v>
      </c>
      <c r="J22016" s="4" t="str">
        <f t="shared" si="347"/>
        <v>CH4</v>
      </c>
    </row>
    <row r="22017" spans="1:10" x14ac:dyDescent="0.45">
      <c r="A22017" t="s">
        <v>73</v>
      </c>
      <c r="B22017" t="s">
        <v>5</v>
      </c>
      <c r="C22017" t="s">
        <v>18</v>
      </c>
      <c r="D22017" t="s">
        <v>266</v>
      </c>
      <c r="E22017" t="s">
        <v>11</v>
      </c>
      <c r="F22017">
        <v>2017</v>
      </c>
      <c r="G22017">
        <v>9.9619181456981495E-2</v>
      </c>
      <c r="H22017">
        <f>IF(J22017="N2O",G22017/About!$A$88,IF('EPA non-CO2 Data'!J22017="CH4",'EPA non-CO2 Data'!G22017/About!$A$86,'EPA non-CO2 Data'!G22017))</f>
        <v>4.150799227374229E-3</v>
      </c>
      <c r="I22017" s="4" t="str">
        <f>VLOOKUP(CONCATENATE(B22017,C22017,D22017),'EPA Source to Industry Map'!$D$2:$E$35,2,FALSE)</f>
        <v>water and waste 36T39</v>
      </c>
      <c r="J22017" s="4" t="str">
        <f t="shared" si="347"/>
        <v>CH4</v>
      </c>
    </row>
    <row r="22018" spans="1:10" x14ac:dyDescent="0.45">
      <c r="A22018" t="s">
        <v>73</v>
      </c>
      <c r="B22018" t="s">
        <v>5</v>
      </c>
      <c r="C22018" t="s">
        <v>18</v>
      </c>
      <c r="D22018" t="s">
        <v>265</v>
      </c>
      <c r="E22018" t="s">
        <v>11</v>
      </c>
      <c r="F22018">
        <v>2018</v>
      </c>
      <c r="G22018">
        <v>1.16021683888751E-2</v>
      </c>
      <c r="H22018">
        <f>IF(J22018="N2O",G22018/About!$A$88,IF('EPA non-CO2 Data'!J22018="CH4",'EPA non-CO2 Data'!G22018/About!$A$86,'EPA non-CO2 Data'!G22018))</f>
        <v>4.8342368286979583E-4</v>
      </c>
      <c r="I22018" s="4" t="str">
        <f>VLOOKUP(CONCATENATE(B22018,C22018,D22018),'EPA Source to Industry Map'!$D$2:$E$35,2,FALSE)</f>
        <v>water and waste 36T39</v>
      </c>
      <c r="J22018" s="4" t="str">
        <f t="shared" si="347"/>
        <v>CH4</v>
      </c>
    </row>
    <row r="22019" spans="1:10" x14ac:dyDescent="0.45">
      <c r="A22019" t="s">
        <v>73</v>
      </c>
      <c r="B22019" t="s">
        <v>5</v>
      </c>
      <c r="C22019" t="s">
        <v>18</v>
      </c>
      <c r="D22019" t="s">
        <v>266</v>
      </c>
      <c r="E22019" t="s">
        <v>11</v>
      </c>
      <c r="F22019">
        <v>2018</v>
      </c>
      <c r="G22019">
        <v>0.100178735243898</v>
      </c>
      <c r="H22019">
        <f>IF(J22019="N2O",G22019/About!$A$88,IF('EPA non-CO2 Data'!J22019="CH4",'EPA non-CO2 Data'!G22019/About!$A$86,'EPA non-CO2 Data'!G22019))</f>
        <v>4.1741139684957499E-3</v>
      </c>
      <c r="I22019" s="4" t="str">
        <f>VLOOKUP(CONCATENATE(B22019,C22019,D22019),'EPA Source to Industry Map'!$D$2:$E$35,2,FALSE)</f>
        <v>water and waste 36T39</v>
      </c>
      <c r="J22019" s="4" t="str">
        <f t="shared" si="347"/>
        <v>CH4</v>
      </c>
    </row>
    <row r="22020" spans="1:10" x14ac:dyDescent="0.45">
      <c r="A22020" t="s">
        <v>73</v>
      </c>
      <c r="B22020" t="s">
        <v>5</v>
      </c>
      <c r="C22020" t="s">
        <v>18</v>
      </c>
      <c r="D22020" t="s">
        <v>265</v>
      </c>
      <c r="E22020" t="s">
        <v>11</v>
      </c>
      <c r="F22020">
        <v>2019</v>
      </c>
      <c r="G22020">
        <v>1.14852247558877E-2</v>
      </c>
      <c r="H22020">
        <f>IF(J22020="N2O",G22020/About!$A$88,IF('EPA non-CO2 Data'!J22020="CH4",'EPA non-CO2 Data'!G22020/About!$A$86,'EPA non-CO2 Data'!G22020))</f>
        <v>4.7855103149532086E-4</v>
      </c>
      <c r="I22020" s="4" t="str">
        <f>VLOOKUP(CONCATENATE(B22020,C22020,D22020),'EPA Source to Industry Map'!$D$2:$E$35,2,FALSE)</f>
        <v>water and waste 36T39</v>
      </c>
      <c r="J22020" s="4" t="str">
        <f t="shared" si="347"/>
        <v>CH4</v>
      </c>
    </row>
    <row r="22021" spans="1:10" x14ac:dyDescent="0.45">
      <c r="A22021" t="s">
        <v>73</v>
      </c>
      <c r="B22021" t="s">
        <v>5</v>
      </c>
      <c r="C22021" t="s">
        <v>18</v>
      </c>
      <c r="D22021" t="s">
        <v>266</v>
      </c>
      <c r="E22021" t="s">
        <v>11</v>
      </c>
      <c r="F22021">
        <v>2019</v>
      </c>
      <c r="G22021">
        <v>0.100738289030815</v>
      </c>
      <c r="H22021">
        <f>IF(J22021="N2O",G22021/About!$A$88,IF('EPA non-CO2 Data'!J22021="CH4",'EPA non-CO2 Data'!G22021/About!$A$86,'EPA non-CO2 Data'!G22021))</f>
        <v>4.1974287096172916E-3</v>
      </c>
      <c r="I22021" s="4" t="str">
        <f>VLOOKUP(CONCATENATE(B22021,C22021,D22021),'EPA Source to Industry Map'!$D$2:$E$35,2,FALSE)</f>
        <v>water and waste 36T39</v>
      </c>
      <c r="J22021" s="4" t="str">
        <f t="shared" si="347"/>
        <v>CH4</v>
      </c>
    </row>
    <row r="22022" spans="1:10" x14ac:dyDescent="0.45">
      <c r="A22022" t="s">
        <v>73</v>
      </c>
      <c r="B22022" t="s">
        <v>5</v>
      </c>
      <c r="C22022" t="s">
        <v>18</v>
      </c>
      <c r="D22022" t="s">
        <v>265</v>
      </c>
      <c r="E22022" t="s">
        <v>11</v>
      </c>
      <c r="F22022">
        <v>2020</v>
      </c>
      <c r="G22022">
        <v>1.1368281122900401E-2</v>
      </c>
      <c r="H22022">
        <f>IF(J22022="N2O",G22022/About!$A$88,IF('EPA non-CO2 Data'!J22022="CH4",'EPA non-CO2 Data'!G22022/About!$A$86,'EPA non-CO2 Data'!G22022))</f>
        <v>4.7367838012085005E-4</v>
      </c>
      <c r="I22022" s="4" t="str">
        <f>VLOOKUP(CONCATENATE(B22022,C22022,D22022),'EPA Source to Industry Map'!$D$2:$E$35,2,FALSE)</f>
        <v>water and waste 36T39</v>
      </c>
      <c r="J22022" s="4" t="str">
        <f t="shared" si="347"/>
        <v>CH4</v>
      </c>
    </row>
    <row r="22023" spans="1:10" x14ac:dyDescent="0.45">
      <c r="A22023" t="s">
        <v>73</v>
      </c>
      <c r="B22023" t="s">
        <v>5</v>
      </c>
      <c r="C22023" t="s">
        <v>18</v>
      </c>
      <c r="D22023" t="s">
        <v>266</v>
      </c>
      <c r="E22023" t="s">
        <v>11</v>
      </c>
      <c r="F22023">
        <v>2020</v>
      </c>
      <c r="G22023">
        <v>0.10129784281773201</v>
      </c>
      <c r="H22023">
        <f>IF(J22023="N2O",G22023/About!$A$88,IF('EPA non-CO2 Data'!J22023="CH4",'EPA non-CO2 Data'!G22023/About!$A$86,'EPA non-CO2 Data'!G22023))</f>
        <v>4.2207434507388333E-3</v>
      </c>
      <c r="I22023" s="4" t="str">
        <f>VLOOKUP(CONCATENATE(B22023,C22023,D22023),'EPA Source to Industry Map'!$D$2:$E$35,2,FALSE)</f>
        <v>water and waste 36T39</v>
      </c>
      <c r="J22023" s="4" t="str">
        <f t="shared" si="347"/>
        <v>CH4</v>
      </c>
    </row>
    <row r="22024" spans="1:10" x14ac:dyDescent="0.45">
      <c r="A22024" t="s">
        <v>73</v>
      </c>
      <c r="B22024" t="s">
        <v>5</v>
      </c>
      <c r="C22024" t="s">
        <v>18</v>
      </c>
      <c r="D22024" t="s">
        <v>265</v>
      </c>
      <c r="E22024" t="s">
        <v>11</v>
      </c>
      <c r="F22024">
        <v>2021</v>
      </c>
      <c r="G22024">
        <v>1.12657600447927E-2</v>
      </c>
      <c r="H22024">
        <f>IF(J22024="N2O",G22024/About!$A$88,IF('EPA non-CO2 Data'!J22024="CH4",'EPA non-CO2 Data'!G22024/About!$A$86,'EPA non-CO2 Data'!G22024))</f>
        <v>4.6940666853302919E-4</v>
      </c>
      <c r="I22024" s="4" t="str">
        <f>VLOOKUP(CONCATENATE(B22024,C22024,D22024),'EPA Source to Industry Map'!$D$2:$E$35,2,FALSE)</f>
        <v>water and waste 36T39</v>
      </c>
      <c r="J22024" s="4" t="str">
        <f t="shared" si="347"/>
        <v>CH4</v>
      </c>
    </row>
    <row r="22025" spans="1:10" x14ac:dyDescent="0.45">
      <c r="A22025" t="s">
        <v>73</v>
      </c>
      <c r="B22025" t="s">
        <v>5</v>
      </c>
      <c r="C22025" t="s">
        <v>18</v>
      </c>
      <c r="D22025" t="s">
        <v>266</v>
      </c>
      <c r="E22025" t="s">
        <v>11</v>
      </c>
      <c r="F22025">
        <v>2021</v>
      </c>
      <c r="G22025">
        <v>0.101876362132716</v>
      </c>
      <c r="H22025">
        <f>IF(J22025="N2O",G22025/About!$A$88,IF('EPA non-CO2 Data'!J22025="CH4",'EPA non-CO2 Data'!G22025/About!$A$86,'EPA non-CO2 Data'!G22025))</f>
        <v>4.2448484221964998E-3</v>
      </c>
      <c r="I22025" s="4" t="str">
        <f>VLOOKUP(CONCATENATE(B22025,C22025,D22025),'EPA Source to Industry Map'!$D$2:$E$35,2,FALSE)</f>
        <v>water and waste 36T39</v>
      </c>
      <c r="J22025" s="4" t="str">
        <f t="shared" si="347"/>
        <v>CH4</v>
      </c>
    </row>
    <row r="22026" spans="1:10" x14ac:dyDescent="0.45">
      <c r="A22026" t="s">
        <v>73</v>
      </c>
      <c r="B22026" t="s">
        <v>5</v>
      </c>
      <c r="C22026" t="s">
        <v>18</v>
      </c>
      <c r="D22026" t="s">
        <v>265</v>
      </c>
      <c r="E22026" t="s">
        <v>11</v>
      </c>
      <c r="F22026">
        <v>2022</v>
      </c>
      <c r="G22026">
        <v>1.1163238966685E-2</v>
      </c>
      <c r="H22026">
        <f>IF(J22026="N2O",G22026/About!$A$88,IF('EPA non-CO2 Data'!J22026="CH4",'EPA non-CO2 Data'!G22026/About!$A$86,'EPA non-CO2 Data'!G22026))</f>
        <v>4.6513495694520832E-4</v>
      </c>
      <c r="I22026" s="4" t="str">
        <f>VLOOKUP(CONCATENATE(B22026,C22026,D22026),'EPA Source to Industry Map'!$D$2:$E$35,2,FALSE)</f>
        <v>water and waste 36T39</v>
      </c>
      <c r="J22026" s="4" t="str">
        <f t="shared" si="347"/>
        <v>CH4</v>
      </c>
    </row>
    <row r="22027" spans="1:10" x14ac:dyDescent="0.45">
      <c r="A22027" t="s">
        <v>73</v>
      </c>
      <c r="B22027" t="s">
        <v>5</v>
      </c>
      <c r="C22027" t="s">
        <v>18</v>
      </c>
      <c r="D22027" t="s">
        <v>266</v>
      </c>
      <c r="E22027" t="s">
        <v>11</v>
      </c>
      <c r="F22027">
        <v>2022</v>
      </c>
      <c r="G22027">
        <v>0.102454881447701</v>
      </c>
      <c r="H22027">
        <f>IF(J22027="N2O",G22027/About!$A$88,IF('EPA non-CO2 Data'!J22027="CH4",'EPA non-CO2 Data'!G22027/About!$A$86,'EPA non-CO2 Data'!G22027))</f>
        <v>4.268953393654208E-3</v>
      </c>
      <c r="I22027" s="4" t="str">
        <f>VLOOKUP(CONCATENATE(B22027,C22027,D22027),'EPA Source to Industry Map'!$D$2:$E$35,2,FALSE)</f>
        <v>water and waste 36T39</v>
      </c>
      <c r="J22027" s="4" t="str">
        <f t="shared" si="347"/>
        <v>CH4</v>
      </c>
    </row>
    <row r="22028" spans="1:10" x14ac:dyDescent="0.45">
      <c r="A22028" t="s">
        <v>73</v>
      </c>
      <c r="B22028" t="s">
        <v>5</v>
      </c>
      <c r="C22028" t="s">
        <v>18</v>
      </c>
      <c r="D22028" t="s">
        <v>265</v>
      </c>
      <c r="E22028" t="s">
        <v>11</v>
      </c>
      <c r="F22028">
        <v>2023</v>
      </c>
      <c r="G22028">
        <v>1.10607178885774E-2</v>
      </c>
      <c r="H22028">
        <f>IF(J22028="N2O",G22028/About!$A$88,IF('EPA non-CO2 Data'!J22028="CH4",'EPA non-CO2 Data'!G22028/About!$A$86,'EPA non-CO2 Data'!G22028))</f>
        <v>4.6086324535739168E-4</v>
      </c>
      <c r="I22028" s="4" t="str">
        <f>VLOOKUP(CONCATENATE(B22028,C22028,D22028),'EPA Source to Industry Map'!$D$2:$E$35,2,FALSE)</f>
        <v>water and waste 36T39</v>
      </c>
      <c r="J22028" s="4" t="str">
        <f t="shared" si="347"/>
        <v>CH4</v>
      </c>
    </row>
    <row r="22029" spans="1:10" x14ac:dyDescent="0.45">
      <c r="A22029" t="s">
        <v>73</v>
      </c>
      <c r="B22029" t="s">
        <v>5</v>
      </c>
      <c r="C22029" t="s">
        <v>18</v>
      </c>
      <c r="D22029" t="s">
        <v>266</v>
      </c>
      <c r="E22029" t="s">
        <v>11</v>
      </c>
      <c r="F22029">
        <v>2023</v>
      </c>
      <c r="G22029">
        <v>0.103033400762685</v>
      </c>
      <c r="H22029">
        <f>IF(J22029="N2O",G22029/About!$A$88,IF('EPA non-CO2 Data'!J22029="CH4",'EPA non-CO2 Data'!G22029/About!$A$86,'EPA non-CO2 Data'!G22029))</f>
        <v>4.2930583651118745E-3</v>
      </c>
      <c r="I22029" s="4" t="str">
        <f>VLOOKUP(CONCATENATE(B22029,C22029,D22029),'EPA Source to Industry Map'!$D$2:$E$35,2,FALSE)</f>
        <v>water and waste 36T39</v>
      </c>
      <c r="J22029" s="4" t="str">
        <f t="shared" si="347"/>
        <v>CH4</v>
      </c>
    </row>
    <row r="22030" spans="1:10" x14ac:dyDescent="0.45">
      <c r="A22030" t="s">
        <v>73</v>
      </c>
      <c r="B22030" t="s">
        <v>5</v>
      </c>
      <c r="C22030" t="s">
        <v>18</v>
      </c>
      <c r="D22030" t="s">
        <v>265</v>
      </c>
      <c r="E22030" t="s">
        <v>11</v>
      </c>
      <c r="F22030">
        <v>2024</v>
      </c>
      <c r="G22030">
        <v>1.09581968104697E-2</v>
      </c>
      <c r="H22030">
        <f>IF(J22030="N2O",G22030/About!$A$88,IF('EPA non-CO2 Data'!J22030="CH4",'EPA non-CO2 Data'!G22030/About!$A$86,'EPA non-CO2 Data'!G22030))</f>
        <v>4.5659153376957081E-4</v>
      </c>
      <c r="I22030" s="4" t="str">
        <f>VLOOKUP(CONCATENATE(B22030,C22030,D22030),'EPA Source to Industry Map'!$D$2:$E$35,2,FALSE)</f>
        <v>water and waste 36T39</v>
      </c>
      <c r="J22030" s="4" t="str">
        <f t="shared" si="347"/>
        <v>CH4</v>
      </c>
    </row>
    <row r="22031" spans="1:10" x14ac:dyDescent="0.45">
      <c r="A22031" t="s">
        <v>73</v>
      </c>
      <c r="B22031" t="s">
        <v>5</v>
      </c>
      <c r="C22031" t="s">
        <v>18</v>
      </c>
      <c r="D22031" t="s">
        <v>266</v>
      </c>
      <c r="E22031" t="s">
        <v>11</v>
      </c>
      <c r="F22031">
        <v>2024</v>
      </c>
      <c r="G22031">
        <v>0.10361192007767001</v>
      </c>
      <c r="H22031">
        <f>IF(J22031="N2O",G22031/About!$A$88,IF('EPA non-CO2 Data'!J22031="CH4",'EPA non-CO2 Data'!G22031/About!$A$86,'EPA non-CO2 Data'!G22031))</f>
        <v>4.3171633365695836E-3</v>
      </c>
      <c r="I22031" s="4" t="str">
        <f>VLOOKUP(CONCATENATE(B22031,C22031,D22031),'EPA Source to Industry Map'!$D$2:$E$35,2,FALSE)</f>
        <v>water and waste 36T39</v>
      </c>
      <c r="J22031" s="4" t="str">
        <f t="shared" si="347"/>
        <v>CH4</v>
      </c>
    </row>
    <row r="22032" spans="1:10" x14ac:dyDescent="0.45">
      <c r="A22032" t="s">
        <v>73</v>
      </c>
      <c r="B22032" t="s">
        <v>5</v>
      </c>
      <c r="C22032" t="s">
        <v>18</v>
      </c>
      <c r="D22032" t="s">
        <v>265</v>
      </c>
      <c r="E22032" t="s">
        <v>11</v>
      </c>
      <c r="F22032">
        <v>2025</v>
      </c>
      <c r="G22032">
        <v>1.0855675732362E-2</v>
      </c>
      <c r="H22032">
        <f>IF(J22032="N2O",G22032/About!$A$88,IF('EPA non-CO2 Data'!J22032="CH4",'EPA non-CO2 Data'!G22032/About!$A$86,'EPA non-CO2 Data'!G22032))</f>
        <v>4.5231982218175E-4</v>
      </c>
      <c r="I22032" s="4" t="str">
        <f>VLOOKUP(CONCATENATE(B22032,C22032,D22032),'EPA Source to Industry Map'!$D$2:$E$35,2,FALSE)</f>
        <v>water and waste 36T39</v>
      </c>
      <c r="J22032" s="4" t="str">
        <f t="shared" si="347"/>
        <v>CH4</v>
      </c>
    </row>
    <row r="22033" spans="1:10" x14ac:dyDescent="0.45">
      <c r="A22033" t="s">
        <v>73</v>
      </c>
      <c r="B22033" t="s">
        <v>5</v>
      </c>
      <c r="C22033" t="s">
        <v>18</v>
      </c>
      <c r="D22033" t="s">
        <v>266</v>
      </c>
      <c r="E22033" t="s">
        <v>11</v>
      </c>
      <c r="F22033">
        <v>2025</v>
      </c>
      <c r="G22033">
        <v>0.104190439392654</v>
      </c>
      <c r="H22033">
        <f>IF(J22033="N2O",G22033/About!$A$88,IF('EPA non-CO2 Data'!J22033="CH4",'EPA non-CO2 Data'!G22033/About!$A$86,'EPA non-CO2 Data'!G22033))</f>
        <v>4.3412683080272501E-3</v>
      </c>
      <c r="I22033" s="4" t="str">
        <f>VLOOKUP(CONCATENATE(B22033,C22033,D22033),'EPA Source to Industry Map'!$D$2:$E$35,2,FALSE)</f>
        <v>water and waste 36T39</v>
      </c>
      <c r="J22033" s="4" t="str">
        <f t="shared" si="347"/>
        <v>CH4</v>
      </c>
    </row>
    <row r="22034" spans="1:10" x14ac:dyDescent="0.45">
      <c r="A22034" t="s">
        <v>73</v>
      </c>
      <c r="B22034" t="s">
        <v>5</v>
      </c>
      <c r="C22034" t="s">
        <v>18</v>
      </c>
      <c r="D22034" t="s">
        <v>265</v>
      </c>
      <c r="E22034" t="s">
        <v>11</v>
      </c>
      <c r="F22034">
        <v>2026</v>
      </c>
      <c r="G22034">
        <v>1.07616250001773E-2</v>
      </c>
      <c r="H22034">
        <f>IF(J22034="N2O",G22034/About!$A$88,IF('EPA non-CO2 Data'!J22034="CH4",'EPA non-CO2 Data'!G22034/About!$A$86,'EPA non-CO2 Data'!G22034))</f>
        <v>4.4840104167405415E-4</v>
      </c>
      <c r="I22034" s="4" t="str">
        <f>VLOOKUP(CONCATENATE(B22034,C22034,D22034),'EPA Source to Industry Map'!$D$2:$E$35,2,FALSE)</f>
        <v>water and waste 36T39</v>
      </c>
      <c r="J22034" s="4" t="str">
        <f t="shared" si="347"/>
        <v>CH4</v>
      </c>
    </row>
    <row r="22035" spans="1:10" x14ac:dyDescent="0.45">
      <c r="A22035" t="s">
        <v>73</v>
      </c>
      <c r="B22035" t="s">
        <v>5</v>
      </c>
      <c r="C22035" t="s">
        <v>18</v>
      </c>
      <c r="D22035" t="s">
        <v>266</v>
      </c>
      <c r="E22035" t="s">
        <v>11</v>
      </c>
      <c r="F22035">
        <v>2026</v>
      </c>
      <c r="G22035">
        <v>0.104739329766786</v>
      </c>
      <c r="H22035">
        <f>IF(J22035="N2O",G22035/About!$A$88,IF('EPA non-CO2 Data'!J22035="CH4",'EPA non-CO2 Data'!G22035/About!$A$86,'EPA non-CO2 Data'!G22035))</f>
        <v>4.3641387402827501E-3</v>
      </c>
      <c r="I22035" s="4" t="str">
        <f>VLOOKUP(CONCATENATE(B22035,C22035,D22035),'EPA Source to Industry Map'!$D$2:$E$35,2,FALSE)</f>
        <v>water and waste 36T39</v>
      </c>
      <c r="J22035" s="4" t="str">
        <f t="shared" si="347"/>
        <v>CH4</v>
      </c>
    </row>
    <row r="22036" spans="1:10" x14ac:dyDescent="0.45">
      <c r="A22036" t="s">
        <v>73</v>
      </c>
      <c r="B22036" t="s">
        <v>5</v>
      </c>
      <c r="C22036" t="s">
        <v>18</v>
      </c>
      <c r="D22036" t="s">
        <v>265</v>
      </c>
      <c r="E22036" t="s">
        <v>11</v>
      </c>
      <c r="F22036">
        <v>2027</v>
      </c>
      <c r="G22036">
        <v>1.0667574267992501E-2</v>
      </c>
      <c r="H22036">
        <f>IF(J22036="N2O",G22036/About!$A$88,IF('EPA non-CO2 Data'!J22036="CH4",'EPA non-CO2 Data'!G22036/About!$A$86,'EPA non-CO2 Data'!G22036))</f>
        <v>4.4448226116635417E-4</v>
      </c>
      <c r="I22036" s="4" t="str">
        <f>VLOOKUP(CONCATENATE(B22036,C22036,D22036),'EPA Source to Industry Map'!$D$2:$E$35,2,FALSE)</f>
        <v>water and waste 36T39</v>
      </c>
      <c r="J22036" s="4" t="str">
        <f t="shared" si="347"/>
        <v>CH4</v>
      </c>
    </row>
    <row r="22037" spans="1:10" x14ac:dyDescent="0.45">
      <c r="A22037" t="s">
        <v>73</v>
      </c>
      <c r="B22037" t="s">
        <v>5</v>
      </c>
      <c r="C22037" t="s">
        <v>18</v>
      </c>
      <c r="D22037" t="s">
        <v>266</v>
      </c>
      <c r="E22037" t="s">
        <v>11</v>
      </c>
      <c r="F22037">
        <v>2027</v>
      </c>
      <c r="G22037">
        <v>0.105288220140917</v>
      </c>
      <c r="H22037">
        <f>IF(J22037="N2O",G22037/About!$A$88,IF('EPA non-CO2 Data'!J22037="CH4",'EPA non-CO2 Data'!G22037/About!$A$86,'EPA non-CO2 Data'!G22037))</f>
        <v>4.3870091725382084E-3</v>
      </c>
      <c r="I22037" s="4" t="str">
        <f>VLOOKUP(CONCATENATE(B22037,C22037,D22037),'EPA Source to Industry Map'!$D$2:$E$35,2,FALSE)</f>
        <v>water and waste 36T39</v>
      </c>
      <c r="J22037" s="4" t="str">
        <f t="shared" si="347"/>
        <v>CH4</v>
      </c>
    </row>
    <row r="22038" spans="1:10" x14ac:dyDescent="0.45">
      <c r="A22038" t="s">
        <v>73</v>
      </c>
      <c r="B22038" t="s">
        <v>5</v>
      </c>
      <c r="C22038" t="s">
        <v>18</v>
      </c>
      <c r="D22038" t="s">
        <v>265</v>
      </c>
      <c r="E22038" t="s">
        <v>11</v>
      </c>
      <c r="F22038">
        <v>2028</v>
      </c>
      <c r="G22038">
        <v>1.0573523535807801E-2</v>
      </c>
      <c r="H22038">
        <f>IF(J22038="N2O",G22038/About!$A$88,IF('EPA non-CO2 Data'!J22038="CH4",'EPA non-CO2 Data'!G22038/About!$A$86,'EPA non-CO2 Data'!G22038))</f>
        <v>4.4056348065865837E-4</v>
      </c>
      <c r="I22038" s="4" t="str">
        <f>VLOOKUP(CONCATENATE(B22038,C22038,D22038),'EPA Source to Industry Map'!$D$2:$E$35,2,FALSE)</f>
        <v>water and waste 36T39</v>
      </c>
      <c r="J22038" s="4" t="str">
        <f t="shared" si="347"/>
        <v>CH4</v>
      </c>
    </row>
    <row r="22039" spans="1:10" x14ac:dyDescent="0.45">
      <c r="A22039" t="s">
        <v>73</v>
      </c>
      <c r="B22039" t="s">
        <v>5</v>
      </c>
      <c r="C22039" t="s">
        <v>18</v>
      </c>
      <c r="D22039" t="s">
        <v>266</v>
      </c>
      <c r="E22039" t="s">
        <v>11</v>
      </c>
      <c r="F22039">
        <v>2028</v>
      </c>
      <c r="G22039">
        <v>0.105837110515049</v>
      </c>
      <c r="H22039">
        <f>IF(J22039="N2O",G22039/About!$A$88,IF('EPA non-CO2 Data'!J22039="CH4",'EPA non-CO2 Data'!G22039/About!$A$86,'EPA non-CO2 Data'!G22039))</f>
        <v>4.4098796047937084E-3</v>
      </c>
      <c r="I22039" s="4" t="str">
        <f>VLOOKUP(CONCATENATE(B22039,C22039,D22039),'EPA Source to Industry Map'!$D$2:$E$35,2,FALSE)</f>
        <v>water and waste 36T39</v>
      </c>
      <c r="J22039" s="4" t="str">
        <f t="shared" si="347"/>
        <v>CH4</v>
      </c>
    </row>
    <row r="22040" spans="1:10" x14ac:dyDescent="0.45">
      <c r="A22040" t="s">
        <v>73</v>
      </c>
      <c r="B22040" t="s">
        <v>5</v>
      </c>
      <c r="C22040" t="s">
        <v>18</v>
      </c>
      <c r="D22040" t="s">
        <v>265</v>
      </c>
      <c r="E22040" t="s">
        <v>11</v>
      </c>
      <c r="F22040">
        <v>2029</v>
      </c>
      <c r="G22040">
        <v>1.0479472803623E-2</v>
      </c>
      <c r="H22040">
        <f>IF(J22040="N2O",G22040/About!$A$88,IF('EPA non-CO2 Data'!J22040="CH4",'EPA non-CO2 Data'!G22040/About!$A$86,'EPA non-CO2 Data'!G22040))</f>
        <v>4.3664470015095834E-4</v>
      </c>
      <c r="I22040" s="4" t="str">
        <f>VLOOKUP(CONCATENATE(B22040,C22040,D22040),'EPA Source to Industry Map'!$D$2:$E$35,2,FALSE)</f>
        <v>water and waste 36T39</v>
      </c>
      <c r="J22040" s="4" t="str">
        <f t="shared" si="347"/>
        <v>CH4</v>
      </c>
    </row>
    <row r="22041" spans="1:10" x14ac:dyDescent="0.45">
      <c r="A22041" t="s">
        <v>73</v>
      </c>
      <c r="B22041" t="s">
        <v>5</v>
      </c>
      <c r="C22041" t="s">
        <v>18</v>
      </c>
      <c r="D22041" t="s">
        <v>266</v>
      </c>
      <c r="E22041" t="s">
        <v>11</v>
      </c>
      <c r="F22041">
        <v>2029</v>
      </c>
      <c r="G22041">
        <v>0.106386000889181</v>
      </c>
      <c r="H22041">
        <f>IF(J22041="N2O",G22041/About!$A$88,IF('EPA non-CO2 Data'!J22041="CH4",'EPA non-CO2 Data'!G22041/About!$A$86,'EPA non-CO2 Data'!G22041))</f>
        <v>4.4327500370492084E-3</v>
      </c>
      <c r="I22041" s="4" t="str">
        <f>VLOOKUP(CONCATENATE(B22041,C22041,D22041),'EPA Source to Industry Map'!$D$2:$E$35,2,FALSE)</f>
        <v>water and waste 36T39</v>
      </c>
      <c r="J22041" s="4" t="str">
        <f t="shared" si="347"/>
        <v>CH4</v>
      </c>
    </row>
    <row r="22042" spans="1:10" x14ac:dyDescent="0.45">
      <c r="A22042" t="s">
        <v>73</v>
      </c>
      <c r="B22042" t="s">
        <v>5</v>
      </c>
      <c r="C22042" t="s">
        <v>18</v>
      </c>
      <c r="D22042" t="s">
        <v>265</v>
      </c>
      <c r="E22042" t="s">
        <v>11</v>
      </c>
      <c r="F22042">
        <v>2030</v>
      </c>
      <c r="G22042">
        <v>1.03854220714383E-2</v>
      </c>
      <c r="H22042">
        <f>IF(J22042="N2O",G22042/About!$A$88,IF('EPA non-CO2 Data'!J22042="CH4",'EPA non-CO2 Data'!G22042/About!$A$86,'EPA non-CO2 Data'!G22042))</f>
        <v>4.3272591964326249E-4</v>
      </c>
      <c r="I22042" s="4" t="str">
        <f>VLOOKUP(CONCATENATE(B22042,C22042,D22042),'EPA Source to Industry Map'!$D$2:$E$35,2,FALSE)</f>
        <v>water and waste 36T39</v>
      </c>
      <c r="J22042" s="4" t="str">
        <f t="shared" si="347"/>
        <v>CH4</v>
      </c>
    </row>
    <row r="22043" spans="1:10" x14ac:dyDescent="0.45">
      <c r="A22043" t="s">
        <v>73</v>
      </c>
      <c r="B22043" t="s">
        <v>5</v>
      </c>
      <c r="C22043" t="s">
        <v>18</v>
      </c>
      <c r="D22043" t="s">
        <v>266</v>
      </c>
      <c r="E22043" t="s">
        <v>11</v>
      </c>
      <c r="F22043">
        <v>2030</v>
      </c>
      <c r="G22043">
        <v>0.106934891263313</v>
      </c>
      <c r="H22043">
        <f>IF(J22043="N2O",G22043/About!$A$88,IF('EPA non-CO2 Data'!J22043="CH4",'EPA non-CO2 Data'!G22043/About!$A$86,'EPA non-CO2 Data'!G22043))</f>
        <v>4.4556204693047084E-3</v>
      </c>
      <c r="I22043" s="4" t="str">
        <f>VLOOKUP(CONCATENATE(B22043,C22043,D22043),'EPA Source to Industry Map'!$D$2:$E$35,2,FALSE)</f>
        <v>water and waste 36T39</v>
      </c>
      <c r="J22043" s="4" t="str">
        <f t="shared" si="347"/>
        <v>CH4</v>
      </c>
    </row>
    <row r="22044" spans="1:10" x14ac:dyDescent="0.45">
      <c r="A22044" t="s">
        <v>73</v>
      </c>
      <c r="B22044" t="s">
        <v>5</v>
      </c>
      <c r="C22044" t="s">
        <v>18</v>
      </c>
      <c r="D22044" t="s">
        <v>265</v>
      </c>
      <c r="E22044" t="s">
        <v>11</v>
      </c>
      <c r="F22044">
        <v>2031</v>
      </c>
      <c r="G22044">
        <v>1.0296318818677999E-2</v>
      </c>
      <c r="H22044">
        <f>IF(J22044="N2O",G22044/About!$A$88,IF('EPA non-CO2 Data'!J22044="CH4",'EPA non-CO2 Data'!G22044/About!$A$86,'EPA non-CO2 Data'!G22044))</f>
        <v>4.2901328411158328E-4</v>
      </c>
      <c r="I22044" s="4" t="str">
        <f>VLOOKUP(CONCATENATE(B22044,C22044,D22044),'EPA Source to Industry Map'!$D$2:$E$35,2,FALSE)</f>
        <v>water and waste 36T39</v>
      </c>
      <c r="J22044" s="4" t="str">
        <f t="shared" si="347"/>
        <v>CH4</v>
      </c>
    </row>
    <row r="22045" spans="1:10" x14ac:dyDescent="0.45">
      <c r="A22045" t="s">
        <v>73</v>
      </c>
      <c r="B22045" t="s">
        <v>5</v>
      </c>
      <c r="C22045" t="s">
        <v>18</v>
      </c>
      <c r="D22045" t="s">
        <v>266</v>
      </c>
      <c r="E22045" t="s">
        <v>11</v>
      </c>
      <c r="F22045">
        <v>2031</v>
      </c>
      <c r="G22045">
        <v>0.107410671267515</v>
      </c>
      <c r="H22045">
        <f>IF(J22045="N2O",G22045/About!$A$88,IF('EPA non-CO2 Data'!J22045="CH4",'EPA non-CO2 Data'!G22045/About!$A$86,'EPA non-CO2 Data'!G22045))</f>
        <v>4.4754446361464579E-3</v>
      </c>
      <c r="I22045" s="4" t="str">
        <f>VLOOKUP(CONCATENATE(B22045,C22045,D22045),'EPA Source to Industry Map'!$D$2:$E$35,2,FALSE)</f>
        <v>water and waste 36T39</v>
      </c>
      <c r="J22045" s="4" t="str">
        <f t="shared" si="347"/>
        <v>CH4</v>
      </c>
    </row>
    <row r="22046" spans="1:10" x14ac:dyDescent="0.45">
      <c r="A22046" t="s">
        <v>73</v>
      </c>
      <c r="B22046" t="s">
        <v>5</v>
      </c>
      <c r="C22046" t="s">
        <v>18</v>
      </c>
      <c r="D22046" t="s">
        <v>265</v>
      </c>
      <c r="E22046" t="s">
        <v>11</v>
      </c>
      <c r="F22046">
        <v>2032</v>
      </c>
      <c r="G22046">
        <v>1.0207215565917801E-2</v>
      </c>
      <c r="H22046">
        <f>IF(J22046="N2O",G22046/About!$A$88,IF('EPA non-CO2 Data'!J22046="CH4",'EPA non-CO2 Data'!G22046/About!$A$86,'EPA non-CO2 Data'!G22046))</f>
        <v>4.2530064857990835E-4</v>
      </c>
      <c r="I22046" s="4" t="str">
        <f>VLOOKUP(CONCATENATE(B22046,C22046,D22046),'EPA Source to Industry Map'!$D$2:$E$35,2,FALSE)</f>
        <v>water and waste 36T39</v>
      </c>
      <c r="J22046" s="4" t="str">
        <f t="shared" si="347"/>
        <v>CH4</v>
      </c>
    </row>
    <row r="22047" spans="1:10" x14ac:dyDescent="0.45">
      <c r="A22047" t="s">
        <v>73</v>
      </c>
      <c r="B22047" t="s">
        <v>5</v>
      </c>
      <c r="C22047" t="s">
        <v>18</v>
      </c>
      <c r="D22047" t="s">
        <v>266</v>
      </c>
      <c r="E22047" t="s">
        <v>11</v>
      </c>
      <c r="F22047">
        <v>2032</v>
      </c>
      <c r="G22047">
        <v>0.107886451271717</v>
      </c>
      <c r="H22047">
        <f>IF(J22047="N2O",G22047/About!$A$88,IF('EPA non-CO2 Data'!J22047="CH4",'EPA non-CO2 Data'!G22047/About!$A$86,'EPA non-CO2 Data'!G22047))</f>
        <v>4.4952688029882082E-3</v>
      </c>
      <c r="I22047" s="4" t="str">
        <f>VLOOKUP(CONCATENATE(B22047,C22047,D22047),'EPA Source to Industry Map'!$D$2:$E$35,2,FALSE)</f>
        <v>water and waste 36T39</v>
      </c>
      <c r="J22047" s="4" t="str">
        <f t="shared" si="347"/>
        <v>CH4</v>
      </c>
    </row>
    <row r="22048" spans="1:10" x14ac:dyDescent="0.45">
      <c r="A22048" t="s">
        <v>73</v>
      </c>
      <c r="B22048" t="s">
        <v>5</v>
      </c>
      <c r="C22048" t="s">
        <v>18</v>
      </c>
      <c r="D22048" t="s">
        <v>265</v>
      </c>
      <c r="E22048" t="s">
        <v>11</v>
      </c>
      <c r="F22048">
        <v>2033</v>
      </c>
      <c r="G22048">
        <v>1.01181123131575E-2</v>
      </c>
      <c r="H22048">
        <f>IF(J22048="N2O",G22048/About!$A$88,IF('EPA non-CO2 Data'!J22048="CH4",'EPA non-CO2 Data'!G22048/About!$A$86,'EPA non-CO2 Data'!G22048))</f>
        <v>4.2158801304822919E-4</v>
      </c>
      <c r="I22048" s="4" t="str">
        <f>VLOOKUP(CONCATENATE(B22048,C22048,D22048),'EPA Source to Industry Map'!$D$2:$E$35,2,FALSE)</f>
        <v>water and waste 36T39</v>
      </c>
      <c r="J22048" s="4" t="str">
        <f t="shared" si="347"/>
        <v>CH4</v>
      </c>
    </row>
    <row r="22049" spans="1:10" x14ac:dyDescent="0.45">
      <c r="A22049" t="s">
        <v>73</v>
      </c>
      <c r="B22049" t="s">
        <v>5</v>
      </c>
      <c r="C22049" t="s">
        <v>18</v>
      </c>
      <c r="D22049" t="s">
        <v>266</v>
      </c>
      <c r="E22049" t="s">
        <v>11</v>
      </c>
      <c r="F22049">
        <v>2033</v>
      </c>
      <c r="G22049">
        <v>0.108362231275919</v>
      </c>
      <c r="H22049">
        <f>IF(J22049="N2O",G22049/About!$A$88,IF('EPA non-CO2 Data'!J22049="CH4",'EPA non-CO2 Data'!G22049/About!$A$86,'EPA non-CO2 Data'!G22049))</f>
        <v>4.5150929698299586E-3</v>
      </c>
      <c r="I22049" s="4" t="str">
        <f>VLOOKUP(CONCATENATE(B22049,C22049,D22049),'EPA Source to Industry Map'!$D$2:$E$35,2,FALSE)</f>
        <v>water and waste 36T39</v>
      </c>
      <c r="J22049" s="4" t="str">
        <f t="shared" si="347"/>
        <v>CH4</v>
      </c>
    </row>
    <row r="22050" spans="1:10" x14ac:dyDescent="0.45">
      <c r="A22050" t="s">
        <v>73</v>
      </c>
      <c r="B22050" t="s">
        <v>5</v>
      </c>
      <c r="C22050" t="s">
        <v>18</v>
      </c>
      <c r="D22050" t="s">
        <v>265</v>
      </c>
      <c r="E22050" t="s">
        <v>11</v>
      </c>
      <c r="F22050">
        <v>2034</v>
      </c>
      <c r="G22050">
        <v>1.00290090603972E-2</v>
      </c>
      <c r="H22050">
        <f>IF(J22050="N2O",G22050/About!$A$88,IF('EPA non-CO2 Data'!J22050="CH4",'EPA non-CO2 Data'!G22050/About!$A$86,'EPA non-CO2 Data'!G22050))</f>
        <v>4.1787537751654998E-4</v>
      </c>
      <c r="I22050" s="4" t="str">
        <f>VLOOKUP(CONCATENATE(B22050,C22050,D22050),'EPA Source to Industry Map'!$D$2:$E$35,2,FALSE)</f>
        <v>water and waste 36T39</v>
      </c>
      <c r="J22050" s="4" t="str">
        <f t="shared" si="347"/>
        <v>CH4</v>
      </c>
    </row>
    <row r="22051" spans="1:10" x14ac:dyDescent="0.45">
      <c r="A22051" t="s">
        <v>73</v>
      </c>
      <c r="B22051" t="s">
        <v>5</v>
      </c>
      <c r="C22051" t="s">
        <v>18</v>
      </c>
      <c r="D22051" t="s">
        <v>266</v>
      </c>
      <c r="E22051" t="s">
        <v>11</v>
      </c>
      <c r="F22051">
        <v>2034</v>
      </c>
      <c r="G22051">
        <v>0.10883801128012199</v>
      </c>
      <c r="H22051">
        <f>IF(J22051="N2O",G22051/About!$A$88,IF('EPA non-CO2 Data'!J22051="CH4",'EPA non-CO2 Data'!G22051/About!$A$86,'EPA non-CO2 Data'!G22051))</f>
        <v>4.5349171366717497E-3</v>
      </c>
      <c r="I22051" s="4" t="str">
        <f>VLOOKUP(CONCATENATE(B22051,C22051,D22051),'EPA Source to Industry Map'!$D$2:$E$35,2,FALSE)</f>
        <v>water and waste 36T39</v>
      </c>
      <c r="J22051" s="4" t="str">
        <f t="shared" si="347"/>
        <v>CH4</v>
      </c>
    </row>
    <row r="22052" spans="1:10" x14ac:dyDescent="0.45">
      <c r="A22052" t="s">
        <v>73</v>
      </c>
      <c r="B22052" t="s">
        <v>5</v>
      </c>
      <c r="C22052" t="s">
        <v>18</v>
      </c>
      <c r="D22052" t="s">
        <v>265</v>
      </c>
      <c r="E22052" t="s">
        <v>11</v>
      </c>
      <c r="F22052">
        <v>2035</v>
      </c>
      <c r="G22052">
        <v>9.9399058076369701E-3</v>
      </c>
      <c r="H22052">
        <f>IF(J22052="N2O",G22052/About!$A$88,IF('EPA non-CO2 Data'!J22052="CH4",'EPA non-CO2 Data'!G22052/About!$A$86,'EPA non-CO2 Data'!G22052))</f>
        <v>4.1416274198487375E-4</v>
      </c>
      <c r="I22052" s="4" t="str">
        <f>VLOOKUP(CONCATENATE(B22052,C22052,D22052),'EPA Source to Industry Map'!$D$2:$E$35,2,FALSE)</f>
        <v>water and waste 36T39</v>
      </c>
      <c r="J22052" s="4" t="str">
        <f t="shared" si="347"/>
        <v>CH4</v>
      </c>
    </row>
    <row r="22053" spans="1:10" x14ac:dyDescent="0.45">
      <c r="A22053" t="s">
        <v>73</v>
      </c>
      <c r="B22053" t="s">
        <v>5</v>
      </c>
      <c r="C22053" t="s">
        <v>18</v>
      </c>
      <c r="D22053" t="s">
        <v>266</v>
      </c>
      <c r="E22053" t="s">
        <v>11</v>
      </c>
      <c r="F22053">
        <v>2035</v>
      </c>
      <c r="G22053">
        <v>0.109313791284324</v>
      </c>
      <c r="H22053">
        <f>IF(J22053="N2O",G22053/About!$A$88,IF('EPA non-CO2 Data'!J22053="CH4",'EPA non-CO2 Data'!G22053/About!$A$86,'EPA non-CO2 Data'!G22053))</f>
        <v>4.5547413035135001E-3</v>
      </c>
      <c r="I22053" s="4" t="str">
        <f>VLOOKUP(CONCATENATE(B22053,C22053,D22053),'EPA Source to Industry Map'!$D$2:$E$35,2,FALSE)</f>
        <v>water and waste 36T39</v>
      </c>
      <c r="J22053" s="4" t="str">
        <f t="shared" si="347"/>
        <v>CH4</v>
      </c>
    </row>
    <row r="22054" spans="1:10" x14ac:dyDescent="0.45">
      <c r="A22054" t="s">
        <v>73</v>
      </c>
      <c r="B22054" t="s">
        <v>5</v>
      </c>
      <c r="C22054" t="s">
        <v>18</v>
      </c>
      <c r="D22054" t="s">
        <v>265</v>
      </c>
      <c r="E22054" t="s">
        <v>11</v>
      </c>
      <c r="F22054">
        <v>2036</v>
      </c>
      <c r="G22054">
        <v>9.8559054845707393E-3</v>
      </c>
      <c r="H22054">
        <f>IF(J22054="N2O",G22054/About!$A$88,IF('EPA non-CO2 Data'!J22054="CH4",'EPA non-CO2 Data'!G22054/About!$A$86,'EPA non-CO2 Data'!G22054))</f>
        <v>4.106627285237808E-4</v>
      </c>
      <c r="I22054" s="4" t="str">
        <f>VLOOKUP(CONCATENATE(B22054,C22054,D22054),'EPA Source to Industry Map'!$D$2:$E$35,2,FALSE)</f>
        <v>water and waste 36T39</v>
      </c>
      <c r="J22054" s="4" t="str">
        <f t="shared" si="347"/>
        <v>CH4</v>
      </c>
    </row>
    <row r="22055" spans="1:10" x14ac:dyDescent="0.45">
      <c r="A22055" t="s">
        <v>73</v>
      </c>
      <c r="B22055" t="s">
        <v>5</v>
      </c>
      <c r="C22055" t="s">
        <v>18</v>
      </c>
      <c r="D22055" t="s">
        <v>266</v>
      </c>
      <c r="E22055" t="s">
        <v>11</v>
      </c>
      <c r="F22055">
        <v>2036</v>
      </c>
      <c r="G22055">
        <v>0.10971231735197901</v>
      </c>
      <c r="H22055">
        <f>IF(J22055="N2O",G22055/About!$A$88,IF('EPA non-CO2 Data'!J22055="CH4",'EPA non-CO2 Data'!G22055/About!$A$86,'EPA non-CO2 Data'!G22055))</f>
        <v>4.5713465563324588E-3</v>
      </c>
      <c r="I22055" s="4" t="str">
        <f>VLOOKUP(CONCATENATE(B22055,C22055,D22055),'EPA Source to Industry Map'!$D$2:$E$35,2,FALSE)</f>
        <v>water and waste 36T39</v>
      </c>
      <c r="J22055" s="4" t="str">
        <f t="shared" si="347"/>
        <v>CH4</v>
      </c>
    </row>
    <row r="22056" spans="1:10" x14ac:dyDescent="0.45">
      <c r="A22056" t="s">
        <v>73</v>
      </c>
      <c r="B22056" t="s">
        <v>5</v>
      </c>
      <c r="C22056" t="s">
        <v>18</v>
      </c>
      <c r="D22056" t="s">
        <v>265</v>
      </c>
      <c r="E22056" t="s">
        <v>11</v>
      </c>
      <c r="F22056">
        <v>2037</v>
      </c>
      <c r="G22056">
        <v>9.7719051615044999E-3</v>
      </c>
      <c r="H22056">
        <f>IF(J22056="N2O",G22056/About!$A$88,IF('EPA non-CO2 Data'!J22056="CH4",'EPA non-CO2 Data'!G22056/About!$A$86,'EPA non-CO2 Data'!G22056))</f>
        <v>4.0716271506268748E-4</v>
      </c>
      <c r="I22056" s="4" t="str">
        <f>VLOOKUP(CONCATENATE(B22056,C22056,D22056),'EPA Source to Industry Map'!$D$2:$E$35,2,FALSE)</f>
        <v>water and waste 36T39</v>
      </c>
      <c r="J22056" s="4" t="str">
        <f t="shared" si="347"/>
        <v>CH4</v>
      </c>
    </row>
    <row r="22057" spans="1:10" x14ac:dyDescent="0.45">
      <c r="A22057" t="s">
        <v>73</v>
      </c>
      <c r="B22057" t="s">
        <v>5</v>
      </c>
      <c r="C22057" t="s">
        <v>18</v>
      </c>
      <c r="D22057" t="s">
        <v>266</v>
      </c>
      <c r="E22057" t="s">
        <v>11</v>
      </c>
      <c r="F22057">
        <v>2037</v>
      </c>
      <c r="G22057">
        <v>0.11011084341963499</v>
      </c>
      <c r="H22057">
        <f>IF(J22057="N2O",G22057/About!$A$88,IF('EPA non-CO2 Data'!J22057="CH4",'EPA non-CO2 Data'!G22057/About!$A$86,'EPA non-CO2 Data'!G22057))</f>
        <v>4.5879518091514583E-3</v>
      </c>
      <c r="I22057" s="4" t="str">
        <f>VLOOKUP(CONCATENATE(B22057,C22057,D22057),'EPA Source to Industry Map'!$D$2:$E$35,2,FALSE)</f>
        <v>water and waste 36T39</v>
      </c>
      <c r="J22057" s="4" t="str">
        <f t="shared" si="347"/>
        <v>CH4</v>
      </c>
    </row>
    <row r="22058" spans="1:10" x14ac:dyDescent="0.45">
      <c r="A22058" t="s">
        <v>73</v>
      </c>
      <c r="B22058" t="s">
        <v>5</v>
      </c>
      <c r="C22058" t="s">
        <v>18</v>
      </c>
      <c r="D22058" t="s">
        <v>265</v>
      </c>
      <c r="E22058" t="s">
        <v>11</v>
      </c>
      <c r="F22058">
        <v>2038</v>
      </c>
      <c r="G22058">
        <v>9.6879048384382709E-3</v>
      </c>
      <c r="H22058">
        <f>IF(J22058="N2O",G22058/About!$A$88,IF('EPA non-CO2 Data'!J22058="CH4",'EPA non-CO2 Data'!G22058/About!$A$86,'EPA non-CO2 Data'!G22058))</f>
        <v>4.0366270160159464E-4</v>
      </c>
      <c r="I22058" s="4" t="str">
        <f>VLOOKUP(CONCATENATE(B22058,C22058,D22058),'EPA Source to Industry Map'!$D$2:$E$35,2,FALSE)</f>
        <v>water and waste 36T39</v>
      </c>
      <c r="J22058" s="4" t="str">
        <f t="shared" si="347"/>
        <v>CH4</v>
      </c>
    </row>
    <row r="22059" spans="1:10" x14ac:dyDescent="0.45">
      <c r="A22059" t="s">
        <v>73</v>
      </c>
      <c r="B22059" t="s">
        <v>5</v>
      </c>
      <c r="C22059" t="s">
        <v>18</v>
      </c>
      <c r="D22059" t="s">
        <v>266</v>
      </c>
      <c r="E22059" t="s">
        <v>11</v>
      </c>
      <c r="F22059">
        <v>2038</v>
      </c>
      <c r="G22059">
        <v>0.11050936948729</v>
      </c>
      <c r="H22059">
        <f>IF(J22059="N2O",G22059/About!$A$88,IF('EPA non-CO2 Data'!J22059="CH4",'EPA non-CO2 Data'!G22059/About!$A$86,'EPA non-CO2 Data'!G22059))</f>
        <v>4.6045570619704162E-3</v>
      </c>
      <c r="I22059" s="4" t="str">
        <f>VLOOKUP(CONCATENATE(B22059,C22059,D22059),'EPA Source to Industry Map'!$D$2:$E$35,2,FALSE)</f>
        <v>water and waste 36T39</v>
      </c>
      <c r="J22059" s="4" t="str">
        <f t="shared" si="347"/>
        <v>CH4</v>
      </c>
    </row>
    <row r="22060" spans="1:10" x14ac:dyDescent="0.45">
      <c r="A22060" t="s">
        <v>73</v>
      </c>
      <c r="B22060" t="s">
        <v>5</v>
      </c>
      <c r="C22060" t="s">
        <v>18</v>
      </c>
      <c r="D22060" t="s">
        <v>265</v>
      </c>
      <c r="E22060" t="s">
        <v>11</v>
      </c>
      <c r="F22060">
        <v>2039</v>
      </c>
      <c r="G22060">
        <v>9.6039045153720401E-3</v>
      </c>
      <c r="H22060">
        <f>IF(J22060="N2O",G22060/About!$A$88,IF('EPA non-CO2 Data'!J22060="CH4",'EPA non-CO2 Data'!G22060/About!$A$86,'EPA non-CO2 Data'!G22060))</f>
        <v>4.0016268814050169E-4</v>
      </c>
      <c r="I22060" s="4" t="str">
        <f>VLOOKUP(CONCATENATE(B22060,C22060,D22060),'EPA Source to Industry Map'!$D$2:$E$35,2,FALSE)</f>
        <v>water and waste 36T39</v>
      </c>
      <c r="J22060" s="4" t="str">
        <f t="shared" si="347"/>
        <v>CH4</v>
      </c>
    </row>
    <row r="22061" spans="1:10" x14ac:dyDescent="0.45">
      <c r="A22061" t="s">
        <v>73</v>
      </c>
      <c r="B22061" t="s">
        <v>5</v>
      </c>
      <c r="C22061" t="s">
        <v>18</v>
      </c>
      <c r="D22061" t="s">
        <v>266</v>
      </c>
      <c r="E22061" t="s">
        <v>11</v>
      </c>
      <c r="F22061">
        <v>2039</v>
      </c>
      <c r="G22061">
        <v>0.110907895554945</v>
      </c>
      <c r="H22061">
        <f>IF(J22061="N2O",G22061/About!$A$88,IF('EPA non-CO2 Data'!J22061="CH4",'EPA non-CO2 Data'!G22061/About!$A$86,'EPA non-CO2 Data'!G22061))</f>
        <v>4.621162314789375E-3</v>
      </c>
      <c r="I22061" s="4" t="str">
        <f>VLOOKUP(CONCATENATE(B22061,C22061,D22061),'EPA Source to Industry Map'!$D$2:$E$35,2,FALSE)</f>
        <v>water and waste 36T39</v>
      </c>
      <c r="J22061" s="4" t="str">
        <f t="shared" si="347"/>
        <v>CH4</v>
      </c>
    </row>
    <row r="22062" spans="1:10" x14ac:dyDescent="0.45">
      <c r="A22062" t="s">
        <v>73</v>
      </c>
      <c r="B22062" t="s">
        <v>5</v>
      </c>
      <c r="C22062" t="s">
        <v>18</v>
      </c>
      <c r="D22062" t="s">
        <v>265</v>
      </c>
      <c r="E22062" t="s">
        <v>11</v>
      </c>
      <c r="F22062">
        <v>2040</v>
      </c>
      <c r="G22062">
        <v>9.5199041923058007E-3</v>
      </c>
      <c r="H22062">
        <f>IF(J22062="N2O",G22062/About!$A$88,IF('EPA non-CO2 Data'!J22062="CH4",'EPA non-CO2 Data'!G22062/About!$A$86,'EPA non-CO2 Data'!G22062))</f>
        <v>3.9666267467940836E-4</v>
      </c>
      <c r="I22062" s="4" t="str">
        <f>VLOOKUP(CONCATENATE(B22062,C22062,D22062),'EPA Source to Industry Map'!$D$2:$E$35,2,FALSE)</f>
        <v>water and waste 36T39</v>
      </c>
      <c r="J22062" s="4" t="str">
        <f t="shared" si="347"/>
        <v>CH4</v>
      </c>
    </row>
    <row r="22063" spans="1:10" x14ac:dyDescent="0.45">
      <c r="A22063" t="s">
        <v>73</v>
      </c>
      <c r="B22063" t="s">
        <v>5</v>
      </c>
      <c r="C22063" t="s">
        <v>18</v>
      </c>
      <c r="D22063" t="s">
        <v>266</v>
      </c>
      <c r="E22063" t="s">
        <v>11</v>
      </c>
      <c r="F22063">
        <v>2040</v>
      </c>
      <c r="G22063">
        <v>0.1113064216226</v>
      </c>
      <c r="H22063">
        <f>IF(J22063="N2O",G22063/About!$A$88,IF('EPA non-CO2 Data'!J22063="CH4",'EPA non-CO2 Data'!G22063/About!$A$86,'EPA non-CO2 Data'!G22063))</f>
        <v>4.6377675676083337E-3</v>
      </c>
      <c r="I22063" s="4" t="str">
        <f>VLOOKUP(CONCATENATE(B22063,C22063,D22063),'EPA Source to Industry Map'!$D$2:$E$35,2,FALSE)</f>
        <v>water and waste 36T39</v>
      </c>
      <c r="J22063" s="4" t="str">
        <f t="shared" si="347"/>
        <v>CH4</v>
      </c>
    </row>
    <row r="22064" spans="1:10" x14ac:dyDescent="0.45">
      <c r="A22064" t="s">
        <v>73</v>
      </c>
      <c r="B22064" t="s">
        <v>5</v>
      </c>
      <c r="C22064" t="s">
        <v>18</v>
      </c>
      <c r="D22064" t="s">
        <v>265</v>
      </c>
      <c r="E22064" t="s">
        <v>11</v>
      </c>
      <c r="F22064">
        <v>2041</v>
      </c>
      <c r="G22064">
        <v>9.4372050595104406E-3</v>
      </c>
      <c r="H22064">
        <f>IF(J22064="N2O",G22064/About!$A$88,IF('EPA non-CO2 Data'!J22064="CH4",'EPA non-CO2 Data'!G22064/About!$A$86,'EPA non-CO2 Data'!G22064))</f>
        <v>3.9321687747960167E-4</v>
      </c>
      <c r="I22064" s="4" t="str">
        <f>VLOOKUP(CONCATENATE(B22064,C22064,D22064),'EPA Source to Industry Map'!$D$2:$E$35,2,FALSE)</f>
        <v>water and waste 36T39</v>
      </c>
      <c r="J22064" s="4" t="str">
        <f t="shared" si="347"/>
        <v>CH4</v>
      </c>
    </row>
    <row r="22065" spans="1:10" x14ac:dyDescent="0.45">
      <c r="A22065" t="s">
        <v>73</v>
      </c>
      <c r="B22065" t="s">
        <v>5</v>
      </c>
      <c r="C22065" t="s">
        <v>18</v>
      </c>
      <c r="D22065" t="s">
        <v>266</v>
      </c>
      <c r="E22065" t="s">
        <v>11</v>
      </c>
      <c r="F22065">
        <v>2041</v>
      </c>
      <c r="G22065">
        <v>0.111655878433119</v>
      </c>
      <c r="H22065">
        <f>IF(J22065="N2O",G22065/About!$A$88,IF('EPA non-CO2 Data'!J22065="CH4",'EPA non-CO2 Data'!G22065/About!$A$86,'EPA non-CO2 Data'!G22065))</f>
        <v>4.6523282680466247E-3</v>
      </c>
      <c r="I22065" s="4" t="str">
        <f>VLOOKUP(CONCATENATE(B22065,C22065,D22065),'EPA Source to Industry Map'!$D$2:$E$35,2,FALSE)</f>
        <v>water and waste 36T39</v>
      </c>
      <c r="J22065" s="4" t="str">
        <f t="shared" si="347"/>
        <v>CH4</v>
      </c>
    </row>
    <row r="22066" spans="1:10" x14ac:dyDescent="0.45">
      <c r="A22066" t="s">
        <v>73</v>
      </c>
      <c r="B22066" t="s">
        <v>5</v>
      </c>
      <c r="C22066" t="s">
        <v>18</v>
      </c>
      <c r="D22066" t="s">
        <v>265</v>
      </c>
      <c r="E22066" t="s">
        <v>11</v>
      </c>
      <c r="F22066">
        <v>2042</v>
      </c>
      <c r="G22066">
        <v>9.3545059267150805E-3</v>
      </c>
      <c r="H22066">
        <f>IF(J22066="N2O",G22066/About!$A$88,IF('EPA non-CO2 Data'!J22066="CH4",'EPA non-CO2 Data'!G22066/About!$A$86,'EPA non-CO2 Data'!G22066))</f>
        <v>3.8977108027979504E-4</v>
      </c>
      <c r="I22066" s="4" t="str">
        <f>VLOOKUP(CONCATENATE(B22066,C22066,D22066),'EPA Source to Industry Map'!$D$2:$E$35,2,FALSE)</f>
        <v>water and waste 36T39</v>
      </c>
      <c r="J22066" s="4" t="str">
        <f t="shared" si="347"/>
        <v>CH4</v>
      </c>
    </row>
    <row r="22067" spans="1:10" x14ac:dyDescent="0.45">
      <c r="A22067" t="s">
        <v>73</v>
      </c>
      <c r="B22067" t="s">
        <v>5</v>
      </c>
      <c r="C22067" t="s">
        <v>18</v>
      </c>
      <c r="D22067" t="s">
        <v>266</v>
      </c>
      <c r="E22067" t="s">
        <v>11</v>
      </c>
      <c r="F22067">
        <v>2042</v>
      </c>
      <c r="G22067">
        <v>0.112005335243637</v>
      </c>
      <c r="H22067">
        <f>IF(J22067="N2O",G22067/About!$A$88,IF('EPA non-CO2 Data'!J22067="CH4",'EPA non-CO2 Data'!G22067/About!$A$86,'EPA non-CO2 Data'!G22067))</f>
        <v>4.6668889684848749E-3</v>
      </c>
      <c r="I22067" s="4" t="str">
        <f>VLOOKUP(CONCATENATE(B22067,C22067,D22067),'EPA Source to Industry Map'!$D$2:$E$35,2,FALSE)</f>
        <v>water and waste 36T39</v>
      </c>
      <c r="J22067" s="4" t="str">
        <f t="shared" si="347"/>
        <v>CH4</v>
      </c>
    </row>
    <row r="22068" spans="1:10" x14ac:dyDescent="0.45">
      <c r="A22068" t="s">
        <v>73</v>
      </c>
      <c r="B22068" t="s">
        <v>5</v>
      </c>
      <c r="C22068" t="s">
        <v>18</v>
      </c>
      <c r="D22068" t="s">
        <v>265</v>
      </c>
      <c r="E22068" t="s">
        <v>11</v>
      </c>
      <c r="F22068">
        <v>2043</v>
      </c>
      <c r="G22068">
        <v>9.27180679391971E-3</v>
      </c>
      <c r="H22068">
        <f>IF(J22068="N2O",G22068/About!$A$88,IF('EPA non-CO2 Data'!J22068="CH4",'EPA non-CO2 Data'!G22068/About!$A$86,'EPA non-CO2 Data'!G22068))</f>
        <v>3.8632528307998792E-4</v>
      </c>
      <c r="I22068" s="4" t="str">
        <f>VLOOKUP(CONCATENATE(B22068,C22068,D22068),'EPA Source to Industry Map'!$D$2:$E$35,2,FALSE)</f>
        <v>water and waste 36T39</v>
      </c>
      <c r="J22068" s="4" t="str">
        <f t="shared" si="347"/>
        <v>CH4</v>
      </c>
    </row>
    <row r="22069" spans="1:10" x14ac:dyDescent="0.45">
      <c r="A22069" t="s">
        <v>73</v>
      </c>
      <c r="B22069" t="s">
        <v>5</v>
      </c>
      <c r="C22069" t="s">
        <v>18</v>
      </c>
      <c r="D22069" t="s">
        <v>266</v>
      </c>
      <c r="E22069" t="s">
        <v>11</v>
      </c>
      <c r="F22069">
        <v>2043</v>
      </c>
      <c r="G22069">
        <v>0.11235479205415599</v>
      </c>
      <c r="H22069">
        <f>IF(J22069="N2O",G22069/About!$A$88,IF('EPA non-CO2 Data'!J22069="CH4",'EPA non-CO2 Data'!G22069/About!$A$86,'EPA non-CO2 Data'!G22069))</f>
        <v>4.6814496689231667E-3</v>
      </c>
      <c r="I22069" s="4" t="str">
        <f>VLOOKUP(CONCATENATE(B22069,C22069,D22069),'EPA Source to Industry Map'!$D$2:$E$35,2,FALSE)</f>
        <v>water and waste 36T39</v>
      </c>
      <c r="J22069" s="4" t="str">
        <f t="shared" si="347"/>
        <v>CH4</v>
      </c>
    </row>
    <row r="22070" spans="1:10" x14ac:dyDescent="0.45">
      <c r="A22070" t="s">
        <v>73</v>
      </c>
      <c r="B22070" t="s">
        <v>5</v>
      </c>
      <c r="C22070" t="s">
        <v>18</v>
      </c>
      <c r="D22070" t="s">
        <v>265</v>
      </c>
      <c r="E22070" t="s">
        <v>11</v>
      </c>
      <c r="F22070">
        <v>2044</v>
      </c>
      <c r="G22070">
        <v>9.1891076611243499E-3</v>
      </c>
      <c r="H22070">
        <f>IF(J22070="N2O",G22070/About!$A$88,IF('EPA non-CO2 Data'!J22070="CH4",'EPA non-CO2 Data'!G22070/About!$A$86,'EPA non-CO2 Data'!G22070))</f>
        <v>3.8287948588018123E-4</v>
      </c>
      <c r="I22070" s="4" t="str">
        <f>VLOOKUP(CONCATENATE(B22070,C22070,D22070),'EPA Source to Industry Map'!$D$2:$E$35,2,FALSE)</f>
        <v>water and waste 36T39</v>
      </c>
      <c r="J22070" s="4" t="str">
        <f t="shared" si="347"/>
        <v>CH4</v>
      </c>
    </row>
    <row r="22071" spans="1:10" x14ac:dyDescent="0.45">
      <c r="A22071" t="s">
        <v>73</v>
      </c>
      <c r="B22071" t="s">
        <v>5</v>
      </c>
      <c r="C22071" t="s">
        <v>18</v>
      </c>
      <c r="D22071" t="s">
        <v>266</v>
      </c>
      <c r="E22071" t="s">
        <v>11</v>
      </c>
      <c r="F22071">
        <v>2044</v>
      </c>
      <c r="G22071">
        <v>0.11270424886467401</v>
      </c>
      <c r="H22071">
        <f>IF(J22071="N2O",G22071/About!$A$88,IF('EPA non-CO2 Data'!J22071="CH4",'EPA non-CO2 Data'!G22071/About!$A$86,'EPA non-CO2 Data'!G22071))</f>
        <v>4.6960103693614169E-3</v>
      </c>
      <c r="I22071" s="4" t="str">
        <f>VLOOKUP(CONCATENATE(B22071,C22071,D22071),'EPA Source to Industry Map'!$D$2:$E$35,2,FALSE)</f>
        <v>water and waste 36T39</v>
      </c>
      <c r="J22071" s="4" t="str">
        <f t="shared" si="347"/>
        <v>CH4</v>
      </c>
    </row>
    <row r="22072" spans="1:10" x14ac:dyDescent="0.45">
      <c r="A22072" t="s">
        <v>73</v>
      </c>
      <c r="B22072" t="s">
        <v>5</v>
      </c>
      <c r="C22072" t="s">
        <v>18</v>
      </c>
      <c r="D22072" t="s">
        <v>265</v>
      </c>
      <c r="E22072" t="s">
        <v>11</v>
      </c>
      <c r="F22072">
        <v>2045</v>
      </c>
      <c r="G22072">
        <v>9.1064085283289794E-3</v>
      </c>
      <c r="H22072">
        <f>IF(J22072="N2O",G22072/About!$A$88,IF('EPA non-CO2 Data'!J22072="CH4",'EPA non-CO2 Data'!G22072/About!$A$86,'EPA non-CO2 Data'!G22072))</f>
        <v>3.7943368868037416E-4</v>
      </c>
      <c r="I22072" s="4" t="str">
        <f>VLOOKUP(CONCATENATE(B22072,C22072,D22072),'EPA Source to Industry Map'!$D$2:$E$35,2,FALSE)</f>
        <v>water and waste 36T39</v>
      </c>
      <c r="J22072" s="4" t="str">
        <f t="shared" si="347"/>
        <v>CH4</v>
      </c>
    </row>
    <row r="22073" spans="1:10" x14ac:dyDescent="0.45">
      <c r="A22073" t="s">
        <v>73</v>
      </c>
      <c r="B22073" t="s">
        <v>5</v>
      </c>
      <c r="C22073" t="s">
        <v>18</v>
      </c>
      <c r="D22073" t="s">
        <v>266</v>
      </c>
      <c r="E22073" t="s">
        <v>11</v>
      </c>
      <c r="F22073">
        <v>2045</v>
      </c>
      <c r="G22073">
        <v>0.113053705675193</v>
      </c>
      <c r="H22073">
        <f>IF(J22073="N2O",G22073/About!$A$88,IF('EPA non-CO2 Data'!J22073="CH4",'EPA non-CO2 Data'!G22073/About!$A$86,'EPA non-CO2 Data'!G22073))</f>
        <v>4.7105710697997088E-3</v>
      </c>
      <c r="I22073" s="4" t="str">
        <f>VLOOKUP(CONCATENATE(B22073,C22073,D22073),'EPA Source to Industry Map'!$D$2:$E$35,2,FALSE)</f>
        <v>water and waste 36T39</v>
      </c>
      <c r="J22073" s="4" t="str">
        <f t="shared" si="347"/>
        <v>CH4</v>
      </c>
    </row>
    <row r="22074" spans="1:10" x14ac:dyDescent="0.45">
      <c r="A22074" t="s">
        <v>73</v>
      </c>
      <c r="B22074" t="s">
        <v>5</v>
      </c>
      <c r="C22074" t="s">
        <v>18</v>
      </c>
      <c r="D22074" t="s">
        <v>265</v>
      </c>
      <c r="E22074" t="s">
        <v>11</v>
      </c>
      <c r="F22074">
        <v>2046</v>
      </c>
      <c r="G22074">
        <v>9.0262287643311408E-3</v>
      </c>
      <c r="H22074">
        <f>IF(J22074="N2O",G22074/About!$A$88,IF('EPA non-CO2 Data'!J22074="CH4",'EPA non-CO2 Data'!G22074/About!$A$86,'EPA non-CO2 Data'!G22074))</f>
        <v>3.7609286518046418E-4</v>
      </c>
      <c r="I22074" s="4" t="str">
        <f>VLOOKUP(CONCATENATE(B22074,C22074,D22074),'EPA Source to Industry Map'!$D$2:$E$35,2,FALSE)</f>
        <v>water and waste 36T39</v>
      </c>
      <c r="J22074" s="4" t="str">
        <f t="shared" si="347"/>
        <v>CH4</v>
      </c>
    </row>
    <row r="22075" spans="1:10" x14ac:dyDescent="0.45">
      <c r="A22075" t="s">
        <v>73</v>
      </c>
      <c r="B22075" t="s">
        <v>5</v>
      </c>
      <c r="C22075" t="s">
        <v>18</v>
      </c>
      <c r="D22075" t="s">
        <v>266</v>
      </c>
      <c r="E22075" t="s">
        <v>11</v>
      </c>
      <c r="F22075">
        <v>2046</v>
      </c>
      <c r="G22075">
        <v>0.113392317227335</v>
      </c>
      <c r="H22075">
        <f>IF(J22075="N2O",G22075/About!$A$88,IF('EPA non-CO2 Data'!J22075="CH4",'EPA non-CO2 Data'!G22075/About!$A$86,'EPA non-CO2 Data'!G22075))</f>
        <v>4.7246798844722921E-3</v>
      </c>
      <c r="I22075" s="4" t="str">
        <f>VLOOKUP(CONCATENATE(B22075,C22075,D22075),'EPA Source to Industry Map'!$D$2:$E$35,2,FALSE)</f>
        <v>water and waste 36T39</v>
      </c>
      <c r="J22075" s="4" t="str">
        <f t="shared" si="347"/>
        <v>CH4</v>
      </c>
    </row>
    <row r="22076" spans="1:10" x14ac:dyDescent="0.45">
      <c r="A22076" t="s">
        <v>73</v>
      </c>
      <c r="B22076" t="s">
        <v>5</v>
      </c>
      <c r="C22076" t="s">
        <v>18</v>
      </c>
      <c r="D22076" t="s">
        <v>265</v>
      </c>
      <c r="E22076" t="s">
        <v>11</v>
      </c>
      <c r="F22076">
        <v>2047</v>
      </c>
      <c r="G22076">
        <v>8.9460490003333004E-3</v>
      </c>
      <c r="H22076">
        <f>IF(J22076="N2O",G22076/About!$A$88,IF('EPA non-CO2 Data'!J22076="CH4",'EPA non-CO2 Data'!G22076/About!$A$86,'EPA non-CO2 Data'!G22076))</f>
        <v>3.727520416805542E-4</v>
      </c>
      <c r="I22076" s="4" t="str">
        <f>VLOOKUP(CONCATENATE(B22076,C22076,D22076),'EPA Source to Industry Map'!$D$2:$E$35,2,FALSE)</f>
        <v>water and waste 36T39</v>
      </c>
      <c r="J22076" s="4" t="str">
        <f t="shared" si="347"/>
        <v>CH4</v>
      </c>
    </row>
    <row r="22077" spans="1:10" x14ac:dyDescent="0.45">
      <c r="A22077" t="s">
        <v>73</v>
      </c>
      <c r="B22077" t="s">
        <v>5</v>
      </c>
      <c r="C22077" t="s">
        <v>18</v>
      </c>
      <c r="D22077" t="s">
        <v>266</v>
      </c>
      <c r="E22077" t="s">
        <v>11</v>
      </c>
      <c r="F22077">
        <v>2047</v>
      </c>
      <c r="G22077">
        <v>0.11373092877947701</v>
      </c>
      <c r="H22077">
        <f>IF(J22077="N2O",G22077/About!$A$88,IF('EPA non-CO2 Data'!J22077="CH4",'EPA non-CO2 Data'!G22077/About!$A$86,'EPA non-CO2 Data'!G22077))</f>
        <v>4.7387886991448755E-3</v>
      </c>
      <c r="I22077" s="4" t="str">
        <f>VLOOKUP(CONCATENATE(B22077,C22077,D22077),'EPA Source to Industry Map'!$D$2:$E$35,2,FALSE)</f>
        <v>water and waste 36T39</v>
      </c>
      <c r="J22077" s="4" t="str">
        <f t="shared" si="347"/>
        <v>CH4</v>
      </c>
    </row>
    <row r="22078" spans="1:10" x14ac:dyDescent="0.45">
      <c r="A22078" t="s">
        <v>73</v>
      </c>
      <c r="B22078" t="s">
        <v>5</v>
      </c>
      <c r="C22078" t="s">
        <v>18</v>
      </c>
      <c r="D22078" t="s">
        <v>265</v>
      </c>
      <c r="E22078" t="s">
        <v>11</v>
      </c>
      <c r="F22078">
        <v>2048</v>
      </c>
      <c r="G22078">
        <v>8.8658692363354497E-3</v>
      </c>
      <c r="H22078">
        <f>IF(J22078="N2O",G22078/About!$A$88,IF('EPA non-CO2 Data'!J22078="CH4",'EPA non-CO2 Data'!G22078/About!$A$86,'EPA non-CO2 Data'!G22078))</f>
        <v>3.6941121818064374E-4</v>
      </c>
      <c r="I22078" s="4" t="str">
        <f>VLOOKUP(CONCATENATE(B22078,C22078,D22078),'EPA Source to Industry Map'!$D$2:$E$35,2,FALSE)</f>
        <v>water and waste 36T39</v>
      </c>
      <c r="J22078" s="4" t="str">
        <f t="shared" si="347"/>
        <v>CH4</v>
      </c>
    </row>
    <row r="22079" spans="1:10" x14ac:dyDescent="0.45">
      <c r="A22079" t="s">
        <v>73</v>
      </c>
      <c r="B22079" t="s">
        <v>5</v>
      </c>
      <c r="C22079" t="s">
        <v>18</v>
      </c>
      <c r="D22079" t="s">
        <v>266</v>
      </c>
      <c r="E22079" t="s">
        <v>11</v>
      </c>
      <c r="F22079">
        <v>2048</v>
      </c>
      <c r="G22079">
        <v>0.11406954033162001</v>
      </c>
      <c r="H22079">
        <f>IF(J22079="N2O",G22079/About!$A$88,IF('EPA non-CO2 Data'!J22079="CH4",'EPA non-CO2 Data'!G22079/About!$A$86,'EPA non-CO2 Data'!G22079))</f>
        <v>4.7528975138175006E-3</v>
      </c>
      <c r="I22079" s="4" t="str">
        <f>VLOOKUP(CONCATENATE(B22079,C22079,D22079),'EPA Source to Industry Map'!$D$2:$E$35,2,FALSE)</f>
        <v>water and waste 36T39</v>
      </c>
      <c r="J22079" s="4" t="str">
        <f t="shared" ref="J22079:J22142" si="348">IF(ISNUMBER(SEARCH("F",E22079)),"F-gases",E22079)</f>
        <v>CH4</v>
      </c>
    </row>
    <row r="22080" spans="1:10" x14ac:dyDescent="0.45">
      <c r="A22080" t="s">
        <v>73</v>
      </c>
      <c r="B22080" t="s">
        <v>5</v>
      </c>
      <c r="C22080" t="s">
        <v>18</v>
      </c>
      <c r="D22080" t="s">
        <v>265</v>
      </c>
      <c r="E22080" t="s">
        <v>11</v>
      </c>
      <c r="F22080">
        <v>2049</v>
      </c>
      <c r="G22080">
        <v>8.7856894723376093E-3</v>
      </c>
      <c r="H22080">
        <f>IF(J22080="N2O",G22080/About!$A$88,IF('EPA non-CO2 Data'!J22080="CH4",'EPA non-CO2 Data'!G22080/About!$A$86,'EPA non-CO2 Data'!G22080))</f>
        <v>3.660703946807337E-4</v>
      </c>
      <c r="I22080" s="4" t="str">
        <f>VLOOKUP(CONCATENATE(B22080,C22080,D22080),'EPA Source to Industry Map'!$D$2:$E$35,2,FALSE)</f>
        <v>water and waste 36T39</v>
      </c>
      <c r="J22080" s="4" t="str">
        <f t="shared" si="348"/>
        <v>CH4</v>
      </c>
    </row>
    <row r="22081" spans="1:10" x14ac:dyDescent="0.45">
      <c r="A22081" t="s">
        <v>73</v>
      </c>
      <c r="B22081" t="s">
        <v>5</v>
      </c>
      <c r="C22081" t="s">
        <v>18</v>
      </c>
      <c r="D22081" t="s">
        <v>266</v>
      </c>
      <c r="E22081" t="s">
        <v>11</v>
      </c>
      <c r="F22081">
        <v>2049</v>
      </c>
      <c r="G22081">
        <v>0.11440815188376199</v>
      </c>
      <c r="H22081">
        <f>IF(J22081="N2O",G22081/About!$A$88,IF('EPA non-CO2 Data'!J22081="CH4",'EPA non-CO2 Data'!G22081/About!$A$86,'EPA non-CO2 Data'!G22081))</f>
        <v>4.7670063284900831E-3</v>
      </c>
      <c r="I22081" s="4" t="str">
        <f>VLOOKUP(CONCATENATE(B22081,C22081,D22081),'EPA Source to Industry Map'!$D$2:$E$35,2,FALSE)</f>
        <v>water and waste 36T39</v>
      </c>
      <c r="J22081" s="4" t="str">
        <f t="shared" si="348"/>
        <v>CH4</v>
      </c>
    </row>
    <row r="22082" spans="1:10" x14ac:dyDescent="0.45">
      <c r="A22082" t="s">
        <v>73</v>
      </c>
      <c r="B22082" t="s">
        <v>5</v>
      </c>
      <c r="C22082" t="s">
        <v>18</v>
      </c>
      <c r="D22082" t="s">
        <v>265</v>
      </c>
      <c r="E22082" t="s">
        <v>11</v>
      </c>
      <c r="F22082">
        <v>2050</v>
      </c>
      <c r="G22082">
        <v>8.7055097083397707E-3</v>
      </c>
      <c r="H22082">
        <f>IF(J22082="N2O",G22082/About!$A$88,IF('EPA non-CO2 Data'!J22082="CH4",'EPA non-CO2 Data'!G22082/About!$A$86,'EPA non-CO2 Data'!G22082))</f>
        <v>3.6272957118082378E-4</v>
      </c>
      <c r="I22082" s="4" t="str">
        <f>VLOOKUP(CONCATENATE(B22082,C22082,D22082),'EPA Source to Industry Map'!$D$2:$E$35,2,FALSE)</f>
        <v>water and waste 36T39</v>
      </c>
      <c r="J22082" s="4" t="str">
        <f t="shared" si="348"/>
        <v>CH4</v>
      </c>
    </row>
    <row r="22083" spans="1:10" x14ac:dyDescent="0.45">
      <c r="A22083" t="s">
        <v>73</v>
      </c>
      <c r="B22083" t="s">
        <v>5</v>
      </c>
      <c r="C22083" t="s">
        <v>18</v>
      </c>
      <c r="D22083" t="s">
        <v>266</v>
      </c>
      <c r="E22083" t="s">
        <v>11</v>
      </c>
      <c r="F22083">
        <v>2050</v>
      </c>
      <c r="G22083">
        <v>0.114746763435904</v>
      </c>
      <c r="H22083">
        <f>IF(J22083="N2O",G22083/About!$A$88,IF('EPA non-CO2 Data'!J22083="CH4",'EPA non-CO2 Data'!G22083/About!$A$86,'EPA non-CO2 Data'!G22083))</f>
        <v>4.7811151431626665E-3</v>
      </c>
      <c r="I22083" s="4" t="str">
        <f>VLOOKUP(CONCATENATE(B22083,C22083,D22083),'EPA Source to Industry Map'!$D$2:$E$35,2,FALSE)</f>
        <v>water and waste 36T39</v>
      </c>
      <c r="J22083" s="4" t="str">
        <f t="shared" si="348"/>
        <v>CH4</v>
      </c>
    </row>
    <row r="22084" spans="1:10" x14ac:dyDescent="0.45">
      <c r="A22084" t="s">
        <v>73</v>
      </c>
      <c r="B22084" t="s">
        <v>5</v>
      </c>
      <c r="C22084" t="s">
        <v>18</v>
      </c>
      <c r="D22084" t="s">
        <v>265</v>
      </c>
      <c r="E22084" t="s">
        <v>12</v>
      </c>
      <c r="F22084">
        <v>1990</v>
      </c>
      <c r="G22084">
        <v>1.7635031418638401E-2</v>
      </c>
      <c r="H22084">
        <f>IF(J22084="N2O",G22084/About!$A$88,IF('EPA non-CO2 Data'!J22084="CH4",'EPA non-CO2 Data'!G22084/About!$A$86,'EPA non-CO2 Data'!G22084))</f>
        <v>5.9177957780665772E-5</v>
      </c>
      <c r="I22084" s="4" t="str">
        <f>VLOOKUP(CONCATENATE(B22084,C22084,D22084),'EPA Source to Industry Map'!$D$2:$E$35,2,FALSE)</f>
        <v>water and waste 36T39</v>
      </c>
      <c r="J22084" s="4" t="str">
        <f t="shared" si="348"/>
        <v>N2O</v>
      </c>
    </row>
    <row r="22085" spans="1:10" x14ac:dyDescent="0.45">
      <c r="A22085" t="s">
        <v>73</v>
      </c>
      <c r="B22085" t="s">
        <v>5</v>
      </c>
      <c r="C22085" t="s">
        <v>18</v>
      </c>
      <c r="D22085" t="s">
        <v>266</v>
      </c>
      <c r="E22085" t="s">
        <v>12</v>
      </c>
      <c r="F22085">
        <v>1990</v>
      </c>
      <c r="G22085">
        <v>9.8714057574159395E-2</v>
      </c>
      <c r="H22085">
        <f>IF(J22085="N2O",G22085/About!$A$88,IF('EPA non-CO2 Data'!J22085="CH4",'EPA non-CO2 Data'!G22085/About!$A$86,'EPA non-CO2 Data'!G22085))</f>
        <v>3.3125522675892416E-4</v>
      </c>
      <c r="I22085" s="4" t="str">
        <f>VLOOKUP(CONCATENATE(B22085,C22085,D22085),'EPA Source to Industry Map'!$D$2:$E$35,2,FALSE)</f>
        <v>water and waste 36T39</v>
      </c>
      <c r="J22085" s="4" t="str">
        <f t="shared" si="348"/>
        <v>N2O</v>
      </c>
    </row>
    <row r="22086" spans="1:10" x14ac:dyDescent="0.45">
      <c r="A22086" t="s">
        <v>73</v>
      </c>
      <c r="B22086" t="s">
        <v>5</v>
      </c>
      <c r="C22086" t="s">
        <v>18</v>
      </c>
      <c r="D22086" t="s">
        <v>265</v>
      </c>
      <c r="E22086" t="s">
        <v>12</v>
      </c>
      <c r="F22086">
        <v>1991</v>
      </c>
      <c r="G22086">
        <v>1.74622733384769E-2</v>
      </c>
      <c r="H22086">
        <f>IF(J22086="N2O",G22086/About!$A$88,IF('EPA non-CO2 Data'!J22086="CH4",'EPA non-CO2 Data'!G22086/About!$A$86,'EPA non-CO2 Data'!G22086))</f>
        <v>5.8598232679452681E-5</v>
      </c>
      <c r="I22086" s="4" t="str">
        <f>VLOOKUP(CONCATENATE(B22086,C22086,D22086),'EPA Source to Industry Map'!$D$2:$E$35,2,FALSE)</f>
        <v>water and waste 36T39</v>
      </c>
      <c r="J22086" s="4" t="str">
        <f t="shared" si="348"/>
        <v>N2O</v>
      </c>
    </row>
    <row r="22087" spans="1:10" x14ac:dyDescent="0.45">
      <c r="A22087" t="s">
        <v>73</v>
      </c>
      <c r="B22087" t="s">
        <v>5</v>
      </c>
      <c r="C22087" t="s">
        <v>18</v>
      </c>
      <c r="D22087" t="s">
        <v>266</v>
      </c>
      <c r="E22087" t="s">
        <v>12</v>
      </c>
      <c r="F22087">
        <v>1991</v>
      </c>
      <c r="G22087">
        <v>9.7958733094965E-2</v>
      </c>
      <c r="H22087">
        <f>IF(J22087="N2O",G22087/About!$A$88,IF('EPA non-CO2 Data'!J22087="CH4",'EPA non-CO2 Data'!G22087/About!$A$86,'EPA non-CO2 Data'!G22087))</f>
        <v>3.2872058085558727E-4</v>
      </c>
      <c r="I22087" s="4" t="str">
        <f>VLOOKUP(CONCATENATE(B22087,C22087,D22087),'EPA Source to Industry Map'!$D$2:$E$35,2,FALSE)</f>
        <v>water and waste 36T39</v>
      </c>
      <c r="J22087" s="4" t="str">
        <f t="shared" si="348"/>
        <v>N2O</v>
      </c>
    </row>
    <row r="22088" spans="1:10" x14ac:dyDescent="0.45">
      <c r="A22088" t="s">
        <v>73</v>
      </c>
      <c r="B22088" t="s">
        <v>5</v>
      </c>
      <c r="C22088" t="s">
        <v>18</v>
      </c>
      <c r="D22088" t="s">
        <v>265</v>
      </c>
      <c r="E22088" t="s">
        <v>12</v>
      </c>
      <c r="F22088">
        <v>1992</v>
      </c>
      <c r="G22088">
        <v>1.6491091215756499E-2</v>
      </c>
      <c r="H22088">
        <f>IF(J22088="N2O",G22088/About!$A$88,IF('EPA non-CO2 Data'!J22088="CH4",'EPA non-CO2 Data'!G22088/About!$A$86,'EPA non-CO2 Data'!G22088))</f>
        <v>5.5339232267639258E-5</v>
      </c>
      <c r="I22088" s="4" t="str">
        <f>VLOOKUP(CONCATENATE(B22088,C22088,D22088),'EPA Source to Industry Map'!$D$2:$E$35,2,FALSE)</f>
        <v>water and waste 36T39</v>
      </c>
      <c r="J22088" s="4" t="str">
        <f t="shared" si="348"/>
        <v>N2O</v>
      </c>
    </row>
    <row r="22089" spans="1:10" x14ac:dyDescent="0.45">
      <c r="A22089" t="s">
        <v>73</v>
      </c>
      <c r="B22089" t="s">
        <v>5</v>
      </c>
      <c r="C22089" t="s">
        <v>18</v>
      </c>
      <c r="D22089" t="s">
        <v>266</v>
      </c>
      <c r="E22089" t="s">
        <v>12</v>
      </c>
      <c r="F22089">
        <v>1992</v>
      </c>
      <c r="G22089">
        <v>9.2709118196909093E-2</v>
      </c>
      <c r="H22089">
        <f>IF(J22089="N2O",G22089/About!$A$88,IF('EPA non-CO2 Data'!J22089="CH4",'EPA non-CO2 Data'!G22089/About!$A$86,'EPA non-CO2 Data'!G22089))</f>
        <v>3.111044234795607E-4</v>
      </c>
      <c r="I22089" s="4" t="str">
        <f>VLOOKUP(CONCATENATE(B22089,C22089,D22089),'EPA Source to Industry Map'!$D$2:$E$35,2,FALSE)</f>
        <v>water and waste 36T39</v>
      </c>
      <c r="J22089" s="4" t="str">
        <f t="shared" si="348"/>
        <v>N2O</v>
      </c>
    </row>
    <row r="22090" spans="1:10" x14ac:dyDescent="0.45">
      <c r="A22090" t="s">
        <v>73</v>
      </c>
      <c r="B22090" t="s">
        <v>5</v>
      </c>
      <c r="C22090" t="s">
        <v>18</v>
      </c>
      <c r="D22090" t="s">
        <v>265</v>
      </c>
      <c r="E22090" t="s">
        <v>12</v>
      </c>
      <c r="F22090">
        <v>1993</v>
      </c>
      <c r="G22090">
        <v>1.7795233459146902E-2</v>
      </c>
      <c r="H22090">
        <f>IF(J22090="N2O",G22090/About!$A$88,IF('EPA non-CO2 Data'!J22090="CH4",'EPA non-CO2 Data'!G22090/About!$A$86,'EPA non-CO2 Data'!G22090))</f>
        <v>5.9715548520627187E-5</v>
      </c>
      <c r="I22090" s="4" t="str">
        <f>VLOOKUP(CONCATENATE(B22090,C22090,D22090),'EPA Source to Industry Map'!$D$2:$E$35,2,FALSE)</f>
        <v>water and waste 36T39</v>
      </c>
      <c r="J22090" s="4" t="str">
        <f t="shared" si="348"/>
        <v>N2O</v>
      </c>
    </row>
    <row r="22091" spans="1:10" x14ac:dyDescent="0.45">
      <c r="A22091" t="s">
        <v>73</v>
      </c>
      <c r="B22091" t="s">
        <v>5</v>
      </c>
      <c r="C22091" t="s">
        <v>18</v>
      </c>
      <c r="D22091" t="s">
        <v>266</v>
      </c>
      <c r="E22091" t="s">
        <v>12</v>
      </c>
      <c r="F22091">
        <v>1993</v>
      </c>
      <c r="G22091">
        <v>0.100253287025716</v>
      </c>
      <c r="H22091">
        <f>IF(J22091="N2O",G22091/About!$A$88,IF('EPA non-CO2 Data'!J22091="CH4",'EPA non-CO2 Data'!G22091/About!$A$86,'EPA non-CO2 Data'!G22091))</f>
        <v>3.3642042626079194E-4</v>
      </c>
      <c r="I22091" s="4" t="str">
        <f>VLOOKUP(CONCATENATE(B22091,C22091,D22091),'EPA Source to Industry Map'!$D$2:$E$35,2,FALSE)</f>
        <v>water and waste 36T39</v>
      </c>
      <c r="J22091" s="4" t="str">
        <f t="shared" si="348"/>
        <v>N2O</v>
      </c>
    </row>
    <row r="22092" spans="1:10" x14ac:dyDescent="0.45">
      <c r="A22092" t="s">
        <v>73</v>
      </c>
      <c r="B22092" t="s">
        <v>5</v>
      </c>
      <c r="C22092" t="s">
        <v>18</v>
      </c>
      <c r="D22092" t="s">
        <v>265</v>
      </c>
      <c r="E22092" t="s">
        <v>12</v>
      </c>
      <c r="F22092">
        <v>1994</v>
      </c>
      <c r="G22092">
        <v>1.9197718899935799E-2</v>
      </c>
      <c r="H22092">
        <f>IF(J22092="N2O",G22092/About!$A$88,IF('EPA non-CO2 Data'!J22092="CH4",'EPA non-CO2 Data'!G22092/About!$A$86,'EPA non-CO2 Data'!G22092))</f>
        <v>6.4421875503140267E-5</v>
      </c>
      <c r="I22092" s="4" t="str">
        <f>VLOOKUP(CONCATENATE(B22092,C22092,D22092),'EPA Source to Industry Map'!$D$2:$E$35,2,FALSE)</f>
        <v>water and waste 36T39</v>
      </c>
      <c r="J22092" s="4" t="str">
        <f t="shared" si="348"/>
        <v>N2O</v>
      </c>
    </row>
    <row r="22093" spans="1:10" x14ac:dyDescent="0.45">
      <c r="A22093" t="s">
        <v>73</v>
      </c>
      <c r="B22093" t="s">
        <v>5</v>
      </c>
      <c r="C22093" t="s">
        <v>18</v>
      </c>
      <c r="D22093" t="s">
        <v>266</v>
      </c>
      <c r="E22093" t="s">
        <v>12</v>
      </c>
      <c r="F22093">
        <v>1994</v>
      </c>
      <c r="G22093">
        <v>0.108382148439697</v>
      </c>
      <c r="H22093">
        <f>IF(J22093="N2O",G22093/About!$A$88,IF('EPA non-CO2 Data'!J22093="CH4",'EPA non-CO2 Data'!G22093/About!$A$86,'EPA non-CO2 Data'!G22093))</f>
        <v>3.6369848469696982E-4</v>
      </c>
      <c r="I22093" s="4" t="str">
        <f>VLOOKUP(CONCATENATE(B22093,C22093,D22093),'EPA Source to Industry Map'!$D$2:$E$35,2,FALSE)</f>
        <v>water and waste 36T39</v>
      </c>
      <c r="J22093" s="4" t="str">
        <f t="shared" si="348"/>
        <v>N2O</v>
      </c>
    </row>
    <row r="22094" spans="1:10" x14ac:dyDescent="0.45">
      <c r="A22094" t="s">
        <v>73</v>
      </c>
      <c r="B22094" t="s">
        <v>5</v>
      </c>
      <c r="C22094" t="s">
        <v>18</v>
      </c>
      <c r="D22094" t="s">
        <v>265</v>
      </c>
      <c r="E22094" t="s">
        <v>12</v>
      </c>
      <c r="F22094">
        <v>1995</v>
      </c>
      <c r="G22094">
        <v>1.8291861822008301E-2</v>
      </c>
      <c r="H22094">
        <f>IF(J22094="N2O",G22094/About!$A$88,IF('EPA non-CO2 Data'!J22094="CH4",'EPA non-CO2 Data'!G22094/About!$A$86,'EPA non-CO2 Data'!G22094))</f>
        <v>6.1382086651034563E-5</v>
      </c>
      <c r="I22094" s="4" t="str">
        <f>VLOOKUP(CONCATENATE(B22094,C22094,D22094),'EPA Source to Industry Map'!$D$2:$E$35,2,FALSE)</f>
        <v>water and waste 36T39</v>
      </c>
      <c r="J22094" s="4" t="str">
        <f t="shared" si="348"/>
        <v>N2O</v>
      </c>
    </row>
    <row r="22095" spans="1:10" x14ac:dyDescent="0.45">
      <c r="A22095" t="s">
        <v>73</v>
      </c>
      <c r="B22095" t="s">
        <v>5</v>
      </c>
      <c r="C22095" t="s">
        <v>18</v>
      </c>
      <c r="D22095" t="s">
        <v>266</v>
      </c>
      <c r="E22095" t="s">
        <v>12</v>
      </c>
      <c r="F22095">
        <v>1995</v>
      </c>
      <c r="G22095">
        <v>0.103483398293885</v>
      </c>
      <c r="H22095">
        <f>IF(J22095="N2O",G22095/About!$A$88,IF('EPA non-CO2 Data'!J22095="CH4",'EPA non-CO2 Data'!G22095/About!$A$86,'EPA non-CO2 Data'!G22095))</f>
        <v>3.4725972581840607E-4</v>
      </c>
      <c r="I22095" s="4" t="str">
        <f>VLOOKUP(CONCATENATE(B22095,C22095,D22095),'EPA Source to Industry Map'!$D$2:$E$35,2,FALSE)</f>
        <v>water and waste 36T39</v>
      </c>
      <c r="J22095" s="4" t="str">
        <f t="shared" si="348"/>
        <v>N2O</v>
      </c>
    </row>
    <row r="22096" spans="1:10" x14ac:dyDescent="0.45">
      <c r="A22096" t="s">
        <v>73</v>
      </c>
      <c r="B22096" t="s">
        <v>5</v>
      </c>
      <c r="C22096" t="s">
        <v>18</v>
      </c>
      <c r="D22096" t="s">
        <v>265</v>
      </c>
      <c r="E22096" t="s">
        <v>12</v>
      </c>
      <c r="F22096">
        <v>1996</v>
      </c>
      <c r="G22096">
        <v>1.4941706353388901E-2</v>
      </c>
      <c r="H22096">
        <f>IF(J22096="N2O",G22096/About!$A$88,IF('EPA non-CO2 Data'!J22096="CH4",'EPA non-CO2 Data'!G22096/About!$A$86,'EPA non-CO2 Data'!G22096))</f>
        <v>5.0139954206003019E-5</v>
      </c>
      <c r="I22096" s="4" t="str">
        <f>VLOOKUP(CONCATENATE(B22096,C22096,D22096),'EPA Source to Industry Map'!$D$2:$E$35,2,FALSE)</f>
        <v>water and waste 36T39</v>
      </c>
      <c r="J22096" s="4" t="str">
        <f t="shared" si="348"/>
        <v>N2O</v>
      </c>
    </row>
    <row r="22097" spans="1:10" x14ac:dyDescent="0.45">
      <c r="A22097" t="s">
        <v>73</v>
      </c>
      <c r="B22097" t="s">
        <v>5</v>
      </c>
      <c r="C22097" t="s">
        <v>18</v>
      </c>
      <c r="D22097" t="s">
        <v>266</v>
      </c>
      <c r="E22097" t="s">
        <v>12</v>
      </c>
      <c r="F22097">
        <v>1996</v>
      </c>
      <c r="G22097">
        <v>8.46910295506801E-2</v>
      </c>
      <c r="H22097">
        <f>IF(J22097="N2O",G22097/About!$A$88,IF('EPA non-CO2 Data'!J22097="CH4",'EPA non-CO2 Data'!G22097/About!$A$86,'EPA non-CO2 Data'!G22097))</f>
        <v>2.8419808574053722E-4</v>
      </c>
      <c r="I22097" s="4" t="str">
        <f>VLOOKUP(CONCATENATE(B22097,C22097,D22097),'EPA Source to Industry Map'!$D$2:$E$35,2,FALSE)</f>
        <v>water and waste 36T39</v>
      </c>
      <c r="J22097" s="4" t="str">
        <f t="shared" si="348"/>
        <v>N2O</v>
      </c>
    </row>
    <row r="22098" spans="1:10" x14ac:dyDescent="0.45">
      <c r="A22098" t="s">
        <v>73</v>
      </c>
      <c r="B22098" t="s">
        <v>5</v>
      </c>
      <c r="C22098" t="s">
        <v>18</v>
      </c>
      <c r="D22098" t="s">
        <v>265</v>
      </c>
      <c r="E22098" t="s">
        <v>12</v>
      </c>
      <c r="F22098">
        <v>1997</v>
      </c>
      <c r="G22098">
        <v>1.47852875527175E-2</v>
      </c>
      <c r="H22098">
        <f>IF(J22098="N2O",G22098/About!$A$88,IF('EPA non-CO2 Data'!J22098="CH4",'EPA non-CO2 Data'!G22098/About!$A$86,'EPA non-CO2 Data'!G22098))</f>
        <v>4.9615058901736575E-5</v>
      </c>
      <c r="I22098" s="4" t="str">
        <f>VLOOKUP(CONCATENATE(B22098,C22098,D22098),'EPA Source to Industry Map'!$D$2:$E$35,2,FALSE)</f>
        <v>water and waste 36T39</v>
      </c>
      <c r="J22098" s="4" t="str">
        <f t="shared" si="348"/>
        <v>N2O</v>
      </c>
    </row>
    <row r="22099" spans="1:10" x14ac:dyDescent="0.45">
      <c r="A22099" t="s">
        <v>73</v>
      </c>
      <c r="B22099" t="s">
        <v>5</v>
      </c>
      <c r="C22099" t="s">
        <v>18</v>
      </c>
      <c r="D22099" t="s">
        <v>266</v>
      </c>
      <c r="E22099" t="s">
        <v>12</v>
      </c>
      <c r="F22099">
        <v>1997</v>
      </c>
      <c r="G22099">
        <v>8.3963834282512403E-2</v>
      </c>
      <c r="H22099">
        <f>IF(J22099="N2O",G22099/About!$A$88,IF('EPA non-CO2 Data'!J22099="CH4",'EPA non-CO2 Data'!G22099/About!$A$86,'EPA non-CO2 Data'!G22099))</f>
        <v>2.8175783316279331E-4</v>
      </c>
      <c r="I22099" s="4" t="str">
        <f>VLOOKUP(CONCATENATE(B22099,C22099,D22099),'EPA Source to Industry Map'!$D$2:$E$35,2,FALSE)</f>
        <v>water and waste 36T39</v>
      </c>
      <c r="J22099" s="4" t="str">
        <f t="shared" si="348"/>
        <v>N2O</v>
      </c>
    </row>
    <row r="22100" spans="1:10" x14ac:dyDescent="0.45">
      <c r="A22100" t="s">
        <v>73</v>
      </c>
      <c r="B22100" t="s">
        <v>5</v>
      </c>
      <c r="C22100" t="s">
        <v>18</v>
      </c>
      <c r="D22100" t="s">
        <v>265</v>
      </c>
      <c r="E22100" t="s">
        <v>12</v>
      </c>
      <c r="F22100">
        <v>1998</v>
      </c>
      <c r="G22100">
        <v>1.4096453784049501E-2</v>
      </c>
      <c r="H22100">
        <f>IF(J22100="N2O",G22100/About!$A$88,IF('EPA non-CO2 Data'!J22100="CH4",'EPA non-CO2 Data'!G22100/About!$A$86,'EPA non-CO2 Data'!G22100))</f>
        <v>4.7303536188085574E-5</v>
      </c>
      <c r="I22100" s="4" t="str">
        <f>VLOOKUP(CONCATENATE(B22100,C22100,D22100),'EPA Source to Industry Map'!$D$2:$E$35,2,FALSE)</f>
        <v>water and waste 36T39</v>
      </c>
      <c r="J22100" s="4" t="str">
        <f t="shared" si="348"/>
        <v>N2O</v>
      </c>
    </row>
    <row r="22101" spans="1:10" x14ac:dyDescent="0.45">
      <c r="A22101" t="s">
        <v>73</v>
      </c>
      <c r="B22101" t="s">
        <v>5</v>
      </c>
      <c r="C22101" t="s">
        <v>18</v>
      </c>
      <c r="D22101" t="s">
        <v>266</v>
      </c>
      <c r="E22101" t="s">
        <v>12</v>
      </c>
      <c r="F22101">
        <v>1998</v>
      </c>
      <c r="G22101">
        <v>8.0204449233351696E-2</v>
      </c>
      <c r="H22101">
        <f>IF(J22101="N2O",G22101/About!$A$88,IF('EPA non-CO2 Data'!J22101="CH4",'EPA non-CO2 Data'!G22101/About!$A$86,'EPA non-CO2 Data'!G22101))</f>
        <v>2.6914244709178421E-4</v>
      </c>
      <c r="I22101" s="4" t="str">
        <f>VLOOKUP(CONCATENATE(B22101,C22101,D22101),'EPA Source to Industry Map'!$D$2:$E$35,2,FALSE)</f>
        <v>water and waste 36T39</v>
      </c>
      <c r="J22101" s="4" t="str">
        <f t="shared" si="348"/>
        <v>N2O</v>
      </c>
    </row>
    <row r="22102" spans="1:10" x14ac:dyDescent="0.45">
      <c r="A22102" t="s">
        <v>73</v>
      </c>
      <c r="B22102" t="s">
        <v>5</v>
      </c>
      <c r="C22102" t="s">
        <v>18</v>
      </c>
      <c r="D22102" t="s">
        <v>265</v>
      </c>
      <c r="E22102" t="s">
        <v>12</v>
      </c>
      <c r="F22102">
        <v>1999</v>
      </c>
      <c r="G22102">
        <v>1.2224176589459601E-2</v>
      </c>
      <c r="H22102">
        <f>IF(J22102="N2O",G22102/About!$A$88,IF('EPA non-CO2 Data'!J22102="CH4",'EPA non-CO2 Data'!G22102/About!$A$86,'EPA non-CO2 Data'!G22102))</f>
        <v>4.1020726810267119E-5</v>
      </c>
      <c r="I22102" s="4" t="str">
        <f>VLOOKUP(CONCATENATE(B22102,C22102,D22102),'EPA Source to Industry Map'!$D$2:$E$35,2,FALSE)</f>
        <v>water and waste 36T39</v>
      </c>
      <c r="J22102" s="4" t="str">
        <f t="shared" si="348"/>
        <v>N2O</v>
      </c>
    </row>
    <row r="22103" spans="1:10" x14ac:dyDescent="0.45">
      <c r="A22103" t="s">
        <v>73</v>
      </c>
      <c r="B22103" t="s">
        <v>5</v>
      </c>
      <c r="C22103" t="s">
        <v>18</v>
      </c>
      <c r="D22103" t="s">
        <v>266</v>
      </c>
      <c r="E22103" t="s">
        <v>12</v>
      </c>
      <c r="F22103">
        <v>1999</v>
      </c>
      <c r="G22103">
        <v>6.9684331469529195E-2</v>
      </c>
      <c r="H22103">
        <f>IF(J22103="N2O",G22103/About!$A$88,IF('EPA non-CO2 Data'!J22103="CH4",'EPA non-CO2 Data'!G22103/About!$A$86,'EPA non-CO2 Data'!G22103))</f>
        <v>2.3384003848835299E-4</v>
      </c>
      <c r="I22103" s="4" t="str">
        <f>VLOOKUP(CONCATENATE(B22103,C22103,D22103),'EPA Source to Industry Map'!$D$2:$E$35,2,FALSE)</f>
        <v>water and waste 36T39</v>
      </c>
      <c r="J22103" s="4" t="str">
        <f t="shared" si="348"/>
        <v>N2O</v>
      </c>
    </row>
    <row r="22104" spans="1:10" x14ac:dyDescent="0.45">
      <c r="A22104" t="s">
        <v>73</v>
      </c>
      <c r="B22104" t="s">
        <v>5</v>
      </c>
      <c r="C22104" t="s">
        <v>18</v>
      </c>
      <c r="D22104" t="s">
        <v>265</v>
      </c>
      <c r="E22104" t="s">
        <v>12</v>
      </c>
      <c r="F22104">
        <v>2000</v>
      </c>
      <c r="G22104">
        <v>1.3013424217152399E-2</v>
      </c>
      <c r="H22104">
        <f>IF(J22104="N2O",G22104/About!$A$88,IF('EPA non-CO2 Data'!J22104="CH4",'EPA non-CO2 Data'!G22104/About!$A$86,'EPA non-CO2 Data'!G22104))</f>
        <v>4.3669208782390605E-5</v>
      </c>
      <c r="I22104" s="4" t="str">
        <f>VLOOKUP(CONCATENATE(B22104,C22104,D22104),'EPA Source to Industry Map'!$D$2:$E$35,2,FALSE)</f>
        <v>water and waste 36T39</v>
      </c>
      <c r="J22104" s="4" t="str">
        <f t="shared" si="348"/>
        <v>N2O</v>
      </c>
    </row>
    <row r="22105" spans="1:10" x14ac:dyDescent="0.45">
      <c r="A22105" t="s">
        <v>73</v>
      </c>
      <c r="B22105" t="s">
        <v>5</v>
      </c>
      <c r="C22105" t="s">
        <v>18</v>
      </c>
      <c r="D22105" t="s">
        <v>266</v>
      </c>
      <c r="E22105" t="s">
        <v>12</v>
      </c>
      <c r="F22105">
        <v>2000</v>
      </c>
      <c r="G22105">
        <v>7.4324993347628904E-2</v>
      </c>
      <c r="H22105">
        <f>IF(J22105="N2O",G22105/About!$A$88,IF('EPA non-CO2 Data'!J22105="CH4",'EPA non-CO2 Data'!G22105/About!$A$86,'EPA non-CO2 Data'!G22105))</f>
        <v>2.4941272935445939E-4</v>
      </c>
      <c r="I22105" s="4" t="str">
        <f>VLOOKUP(CONCATENATE(B22105,C22105,D22105),'EPA Source to Industry Map'!$D$2:$E$35,2,FALSE)</f>
        <v>water and waste 36T39</v>
      </c>
      <c r="J22105" s="4" t="str">
        <f t="shared" si="348"/>
        <v>N2O</v>
      </c>
    </row>
    <row r="22106" spans="1:10" x14ac:dyDescent="0.45">
      <c r="A22106" t="s">
        <v>73</v>
      </c>
      <c r="B22106" t="s">
        <v>5</v>
      </c>
      <c r="C22106" t="s">
        <v>18</v>
      </c>
      <c r="D22106" t="s">
        <v>265</v>
      </c>
      <c r="E22106" t="s">
        <v>12</v>
      </c>
      <c r="F22106">
        <v>2001</v>
      </c>
      <c r="G22106">
        <v>1.2262370220044999E-2</v>
      </c>
      <c r="H22106">
        <f>IF(J22106="N2O",G22106/About!$A$88,IF('EPA non-CO2 Data'!J22106="CH4",'EPA non-CO2 Data'!G22106/About!$A$86,'EPA non-CO2 Data'!G22106))</f>
        <v>4.1148893355855701E-5</v>
      </c>
      <c r="I22106" s="4" t="str">
        <f>VLOOKUP(CONCATENATE(B22106,C22106,D22106),'EPA Source to Industry Map'!$D$2:$E$35,2,FALSE)</f>
        <v>water and waste 36T39</v>
      </c>
      <c r="J22106" s="4" t="str">
        <f t="shared" si="348"/>
        <v>N2O</v>
      </c>
    </row>
    <row r="22107" spans="1:10" x14ac:dyDescent="0.45">
      <c r="A22107" t="s">
        <v>73</v>
      </c>
      <c r="B22107" t="s">
        <v>5</v>
      </c>
      <c r="C22107" t="s">
        <v>18</v>
      </c>
      <c r="D22107" t="s">
        <v>266</v>
      </c>
      <c r="E22107" t="s">
        <v>12</v>
      </c>
      <c r="F22107">
        <v>2001</v>
      </c>
      <c r="G22107">
        <v>7.0915567417445105E-2</v>
      </c>
      <c r="H22107">
        <f>IF(J22107="N2O",G22107/About!$A$88,IF('EPA non-CO2 Data'!J22107="CH4",'EPA non-CO2 Data'!G22107/About!$A$86,'EPA non-CO2 Data'!G22107))</f>
        <v>2.3797170274310439E-4</v>
      </c>
      <c r="I22107" s="4" t="str">
        <f>VLOOKUP(CONCATENATE(B22107,C22107,D22107),'EPA Source to Industry Map'!$D$2:$E$35,2,FALSE)</f>
        <v>water and waste 36T39</v>
      </c>
      <c r="J22107" s="4" t="str">
        <f t="shared" si="348"/>
        <v>N2O</v>
      </c>
    </row>
    <row r="22108" spans="1:10" x14ac:dyDescent="0.45">
      <c r="A22108" t="s">
        <v>73</v>
      </c>
      <c r="B22108" t="s">
        <v>5</v>
      </c>
      <c r="C22108" t="s">
        <v>18</v>
      </c>
      <c r="D22108" t="s">
        <v>265</v>
      </c>
      <c r="E22108" t="s">
        <v>12</v>
      </c>
      <c r="F22108">
        <v>2002</v>
      </c>
      <c r="G22108">
        <v>1.3703497433588001E-2</v>
      </c>
      <c r="H22108">
        <f>IF(J22108="N2O",G22108/About!$A$88,IF('EPA non-CO2 Data'!J22108="CH4",'EPA non-CO2 Data'!G22108/About!$A$86,'EPA non-CO2 Data'!G22108))</f>
        <v>4.598489071673826E-5</v>
      </c>
      <c r="I22108" s="4" t="str">
        <f>VLOOKUP(CONCATENATE(B22108,C22108,D22108),'EPA Source to Industry Map'!$D$2:$E$35,2,FALSE)</f>
        <v>water and waste 36T39</v>
      </c>
      <c r="J22108" s="4" t="str">
        <f t="shared" si="348"/>
        <v>N2O</v>
      </c>
    </row>
    <row r="22109" spans="1:10" x14ac:dyDescent="0.45">
      <c r="A22109" t="s">
        <v>73</v>
      </c>
      <c r="B22109" t="s">
        <v>5</v>
      </c>
      <c r="C22109" t="s">
        <v>18</v>
      </c>
      <c r="D22109" t="s">
        <v>266</v>
      </c>
      <c r="E22109" t="s">
        <v>12</v>
      </c>
      <c r="F22109">
        <v>2002</v>
      </c>
      <c r="G22109">
        <v>8.0233249642429894E-2</v>
      </c>
      <c r="H22109">
        <f>IF(J22109="N2O",G22109/About!$A$88,IF('EPA non-CO2 Data'!J22109="CH4",'EPA non-CO2 Data'!G22109/About!$A$86,'EPA non-CO2 Data'!G22109))</f>
        <v>2.6923909275983188E-4</v>
      </c>
      <c r="I22109" s="4" t="str">
        <f>VLOOKUP(CONCATENATE(B22109,C22109,D22109),'EPA Source to Industry Map'!$D$2:$E$35,2,FALSE)</f>
        <v>water and waste 36T39</v>
      </c>
      <c r="J22109" s="4" t="str">
        <f t="shared" si="348"/>
        <v>N2O</v>
      </c>
    </row>
    <row r="22110" spans="1:10" x14ac:dyDescent="0.45">
      <c r="A22110" t="s">
        <v>73</v>
      </c>
      <c r="B22110" t="s">
        <v>5</v>
      </c>
      <c r="C22110" t="s">
        <v>18</v>
      </c>
      <c r="D22110" t="s">
        <v>265</v>
      </c>
      <c r="E22110" t="s">
        <v>12</v>
      </c>
      <c r="F22110">
        <v>2003</v>
      </c>
      <c r="G22110">
        <v>1.0762686893848E-2</v>
      </c>
      <c r="H22110">
        <f>IF(J22110="N2O",G22110/About!$A$88,IF('EPA non-CO2 Data'!J22110="CH4",'EPA non-CO2 Data'!G22110/About!$A$86,'EPA non-CO2 Data'!G22110))</f>
        <v>3.6116398972644294E-5</v>
      </c>
      <c r="I22110" s="4" t="str">
        <f>VLOOKUP(CONCATENATE(B22110,C22110,D22110),'EPA Source to Industry Map'!$D$2:$E$35,2,FALSE)</f>
        <v>water and waste 36T39</v>
      </c>
      <c r="J22110" s="4" t="str">
        <f t="shared" si="348"/>
        <v>N2O</v>
      </c>
    </row>
    <row r="22111" spans="1:10" x14ac:dyDescent="0.45">
      <c r="A22111" t="s">
        <v>73</v>
      </c>
      <c r="B22111" t="s">
        <v>5</v>
      </c>
      <c r="C22111" t="s">
        <v>18</v>
      </c>
      <c r="D22111" t="s">
        <v>266</v>
      </c>
      <c r="E22111" t="s">
        <v>12</v>
      </c>
      <c r="F22111">
        <v>2003</v>
      </c>
      <c r="G22111">
        <v>6.3787131950337E-2</v>
      </c>
      <c r="H22111">
        <f>IF(J22111="N2O",G22111/About!$A$88,IF('EPA non-CO2 Data'!J22111="CH4",'EPA non-CO2 Data'!G22111/About!$A$86,'EPA non-CO2 Data'!G22111))</f>
        <v>2.1405077835683558E-4</v>
      </c>
      <c r="I22111" s="4" t="str">
        <f>VLOOKUP(CONCATENATE(B22111,C22111,D22111),'EPA Source to Industry Map'!$D$2:$E$35,2,FALSE)</f>
        <v>water and waste 36T39</v>
      </c>
      <c r="J22111" s="4" t="str">
        <f t="shared" si="348"/>
        <v>N2O</v>
      </c>
    </row>
    <row r="22112" spans="1:10" x14ac:dyDescent="0.45">
      <c r="A22112" t="s">
        <v>73</v>
      </c>
      <c r="B22112" t="s">
        <v>5</v>
      </c>
      <c r="C22112" t="s">
        <v>18</v>
      </c>
      <c r="D22112" t="s">
        <v>265</v>
      </c>
      <c r="E22112" t="s">
        <v>12</v>
      </c>
      <c r="F22112">
        <v>2004</v>
      </c>
      <c r="G22112">
        <v>1.01208178001256E-2</v>
      </c>
      <c r="H22112">
        <f>IF(J22112="N2O",G22112/About!$A$88,IF('EPA non-CO2 Data'!J22112="CH4",'EPA non-CO2 Data'!G22112/About!$A$86,'EPA non-CO2 Data'!G22112))</f>
        <v>3.3962475839347652E-5</v>
      </c>
      <c r="I22112" s="4" t="str">
        <f>VLOOKUP(CONCATENATE(B22112,C22112,D22112),'EPA Source to Industry Map'!$D$2:$E$35,2,FALSE)</f>
        <v>water and waste 36T39</v>
      </c>
      <c r="J22112" s="4" t="str">
        <f t="shared" si="348"/>
        <v>N2O</v>
      </c>
    </row>
    <row r="22113" spans="1:10" x14ac:dyDescent="0.45">
      <c r="A22113" t="s">
        <v>73</v>
      </c>
      <c r="B22113" t="s">
        <v>5</v>
      </c>
      <c r="C22113" t="s">
        <v>18</v>
      </c>
      <c r="D22113" t="s">
        <v>266</v>
      </c>
      <c r="E22113" t="s">
        <v>12</v>
      </c>
      <c r="F22113">
        <v>2004</v>
      </c>
      <c r="G22113">
        <v>6.0708933825483799E-2</v>
      </c>
      <c r="H22113">
        <f>IF(J22113="N2O",G22113/About!$A$88,IF('EPA non-CO2 Data'!J22113="CH4",'EPA non-CO2 Data'!G22113/About!$A$86,'EPA non-CO2 Data'!G22113))</f>
        <v>2.037212544479322E-4</v>
      </c>
      <c r="I22113" s="4" t="str">
        <f>VLOOKUP(CONCATENATE(B22113,C22113,D22113),'EPA Source to Industry Map'!$D$2:$E$35,2,FALSE)</f>
        <v>water and waste 36T39</v>
      </c>
      <c r="J22113" s="4" t="str">
        <f t="shared" si="348"/>
        <v>N2O</v>
      </c>
    </row>
    <row r="22114" spans="1:10" x14ac:dyDescent="0.45">
      <c r="A22114" t="s">
        <v>73</v>
      </c>
      <c r="B22114" t="s">
        <v>5</v>
      </c>
      <c r="C22114" t="s">
        <v>18</v>
      </c>
      <c r="D22114" t="s">
        <v>265</v>
      </c>
      <c r="E22114" t="s">
        <v>12</v>
      </c>
      <c r="F22114">
        <v>2005</v>
      </c>
      <c r="G22114">
        <v>1.12955770383444E-2</v>
      </c>
      <c r="H22114">
        <f>IF(J22114="N2O",G22114/About!$A$88,IF('EPA non-CO2 Data'!J22114="CH4",'EPA non-CO2 Data'!G22114/About!$A$86,'EPA non-CO2 Data'!G22114))</f>
        <v>3.7904620934041613E-5</v>
      </c>
      <c r="I22114" s="4" t="str">
        <f>VLOOKUP(CONCATENATE(B22114,C22114,D22114),'EPA Source to Industry Map'!$D$2:$E$35,2,FALSE)</f>
        <v>water and waste 36T39</v>
      </c>
      <c r="J22114" s="4" t="str">
        <f t="shared" si="348"/>
        <v>N2O</v>
      </c>
    </row>
    <row r="22115" spans="1:10" x14ac:dyDescent="0.45">
      <c r="A22115" t="s">
        <v>73</v>
      </c>
      <c r="B22115" t="s">
        <v>5</v>
      </c>
      <c r="C22115" t="s">
        <v>18</v>
      </c>
      <c r="D22115" t="s">
        <v>266</v>
      </c>
      <c r="E22115" t="s">
        <v>12</v>
      </c>
      <c r="F22115">
        <v>2005</v>
      </c>
      <c r="G22115">
        <v>6.8565685959000006E-2</v>
      </c>
      <c r="H22115">
        <f>IF(J22115="N2O",G22115/About!$A$88,IF('EPA non-CO2 Data'!J22115="CH4",'EPA non-CO2 Data'!G22115/About!$A$86,'EPA non-CO2 Data'!G22115))</f>
        <v>2.3008619449328861E-4</v>
      </c>
      <c r="I22115" s="4" t="str">
        <f>VLOOKUP(CONCATENATE(B22115,C22115,D22115),'EPA Source to Industry Map'!$D$2:$E$35,2,FALSE)</f>
        <v>water and waste 36T39</v>
      </c>
      <c r="J22115" s="4" t="str">
        <f t="shared" si="348"/>
        <v>N2O</v>
      </c>
    </row>
    <row r="22116" spans="1:10" x14ac:dyDescent="0.45">
      <c r="A22116" t="s">
        <v>73</v>
      </c>
      <c r="B22116" t="s">
        <v>5</v>
      </c>
      <c r="C22116" t="s">
        <v>18</v>
      </c>
      <c r="D22116" t="s">
        <v>265</v>
      </c>
      <c r="E22116" t="s">
        <v>12</v>
      </c>
      <c r="F22116">
        <v>2006</v>
      </c>
      <c r="G22116">
        <v>9.68752455825647E-3</v>
      </c>
      <c r="H22116">
        <f>IF(J22116="N2O",G22116/About!$A$88,IF('EPA non-CO2 Data'!J22116="CH4",'EPA non-CO2 Data'!G22116/About!$A$86,'EPA non-CO2 Data'!G22116))</f>
        <v>3.2508471672001574E-5</v>
      </c>
      <c r="I22116" s="4" t="str">
        <f>VLOOKUP(CONCATENATE(B22116,C22116,D22116),'EPA Source to Industry Map'!$D$2:$E$35,2,FALSE)</f>
        <v>water and waste 36T39</v>
      </c>
      <c r="J22116" s="4" t="str">
        <f t="shared" si="348"/>
        <v>N2O</v>
      </c>
    </row>
    <row r="22117" spans="1:10" x14ac:dyDescent="0.45">
      <c r="A22117" t="s">
        <v>73</v>
      </c>
      <c r="B22117" t="s">
        <v>5</v>
      </c>
      <c r="C22117" t="s">
        <v>18</v>
      </c>
      <c r="D22117" t="s">
        <v>266</v>
      </c>
      <c r="E22117" t="s">
        <v>12</v>
      </c>
      <c r="F22117">
        <v>2006</v>
      </c>
      <c r="G22117">
        <v>5.9744503816578198E-2</v>
      </c>
      <c r="H22117">
        <f>IF(J22117="N2O",G22117/About!$A$88,IF('EPA non-CO2 Data'!J22117="CH4",'EPA non-CO2 Data'!G22117/About!$A$86,'EPA non-CO2 Data'!G22117))</f>
        <v>2.0048491213616845E-4</v>
      </c>
      <c r="I22117" s="4" t="str">
        <f>VLOOKUP(CONCATENATE(B22117,C22117,D22117),'EPA Source to Industry Map'!$D$2:$E$35,2,FALSE)</f>
        <v>water and waste 36T39</v>
      </c>
      <c r="J22117" s="4" t="str">
        <f t="shared" si="348"/>
        <v>N2O</v>
      </c>
    </row>
    <row r="22118" spans="1:10" x14ac:dyDescent="0.45">
      <c r="A22118" t="s">
        <v>73</v>
      </c>
      <c r="B22118" t="s">
        <v>5</v>
      </c>
      <c r="C22118" t="s">
        <v>18</v>
      </c>
      <c r="D22118" t="s">
        <v>265</v>
      </c>
      <c r="E22118" t="s">
        <v>12</v>
      </c>
      <c r="F22118">
        <v>2007</v>
      </c>
      <c r="G22118">
        <v>1.0532326660950501E-2</v>
      </c>
      <c r="H22118">
        <f>IF(J22118="N2O",G22118/About!$A$88,IF('EPA non-CO2 Data'!J22118="CH4",'EPA non-CO2 Data'!G22118/About!$A$86,'EPA non-CO2 Data'!G22118))</f>
        <v>3.5343378056880876E-5</v>
      </c>
      <c r="I22118" s="4" t="str">
        <f>VLOOKUP(CONCATENATE(B22118,C22118,D22118),'EPA Source to Industry Map'!$D$2:$E$35,2,FALSE)</f>
        <v>water and waste 36T39</v>
      </c>
      <c r="J22118" s="4" t="str">
        <f t="shared" si="348"/>
        <v>N2O</v>
      </c>
    </row>
    <row r="22119" spans="1:10" x14ac:dyDescent="0.45">
      <c r="A22119" t="s">
        <v>73</v>
      </c>
      <c r="B22119" t="s">
        <v>5</v>
      </c>
      <c r="C22119" t="s">
        <v>18</v>
      </c>
      <c r="D22119" t="s">
        <v>266</v>
      </c>
      <c r="E22119" t="s">
        <v>12</v>
      </c>
      <c r="F22119">
        <v>2007</v>
      </c>
      <c r="G22119">
        <v>6.5994495849820797E-2</v>
      </c>
      <c r="H22119">
        <f>IF(J22119="N2O",G22119/About!$A$88,IF('EPA non-CO2 Data'!J22119="CH4",'EPA non-CO2 Data'!G22119/About!$A$86,'EPA non-CO2 Data'!G22119))</f>
        <v>2.2145803976449932E-4</v>
      </c>
      <c r="I22119" s="4" t="str">
        <f>VLOOKUP(CONCATENATE(B22119,C22119,D22119),'EPA Source to Industry Map'!$D$2:$E$35,2,FALSE)</f>
        <v>water and waste 36T39</v>
      </c>
      <c r="J22119" s="4" t="str">
        <f t="shared" si="348"/>
        <v>N2O</v>
      </c>
    </row>
    <row r="22120" spans="1:10" x14ac:dyDescent="0.45">
      <c r="A22120" t="s">
        <v>73</v>
      </c>
      <c r="B22120" t="s">
        <v>5</v>
      </c>
      <c r="C22120" t="s">
        <v>18</v>
      </c>
      <c r="D22120" t="s">
        <v>265</v>
      </c>
      <c r="E22120" t="s">
        <v>12</v>
      </c>
      <c r="F22120">
        <v>2008</v>
      </c>
      <c r="G22120">
        <v>1.26803552841168E-2</v>
      </c>
      <c r="H22120">
        <f>IF(J22120="N2O",G22120/About!$A$88,IF('EPA non-CO2 Data'!J22120="CH4",'EPA non-CO2 Data'!G22120/About!$A$86,'EPA non-CO2 Data'!G22120))</f>
        <v>4.2551527799049664E-5</v>
      </c>
      <c r="I22120" s="4" t="str">
        <f>VLOOKUP(CONCATENATE(B22120,C22120,D22120),'EPA Source to Industry Map'!$D$2:$E$35,2,FALSE)</f>
        <v>water and waste 36T39</v>
      </c>
      <c r="J22120" s="4" t="str">
        <f t="shared" si="348"/>
        <v>N2O</v>
      </c>
    </row>
    <row r="22121" spans="1:10" x14ac:dyDescent="0.45">
      <c r="A22121" t="s">
        <v>73</v>
      </c>
      <c r="B22121" t="s">
        <v>5</v>
      </c>
      <c r="C22121" t="s">
        <v>18</v>
      </c>
      <c r="D22121" t="s">
        <v>266</v>
      </c>
      <c r="E22121" t="s">
        <v>12</v>
      </c>
      <c r="F22121">
        <v>2008</v>
      </c>
      <c r="G22121">
        <v>8.0728240282394503E-2</v>
      </c>
      <c r="H22121">
        <f>IF(J22121="N2O",G22121/About!$A$88,IF('EPA non-CO2 Data'!J22121="CH4",'EPA non-CO2 Data'!G22121/About!$A$86,'EPA non-CO2 Data'!G22121))</f>
        <v>2.7090013517582049E-4</v>
      </c>
      <c r="I22121" s="4" t="str">
        <f>VLOOKUP(CONCATENATE(B22121,C22121,D22121),'EPA Source to Industry Map'!$D$2:$E$35,2,FALSE)</f>
        <v>water and waste 36T39</v>
      </c>
      <c r="J22121" s="4" t="str">
        <f t="shared" si="348"/>
        <v>N2O</v>
      </c>
    </row>
    <row r="22122" spans="1:10" x14ac:dyDescent="0.45">
      <c r="A22122" t="s">
        <v>73</v>
      </c>
      <c r="B22122" t="s">
        <v>5</v>
      </c>
      <c r="C22122" t="s">
        <v>18</v>
      </c>
      <c r="D22122" t="s">
        <v>265</v>
      </c>
      <c r="E22122" t="s">
        <v>12</v>
      </c>
      <c r="F22122">
        <v>2009</v>
      </c>
      <c r="G22122">
        <v>8.6833352705821404E-3</v>
      </c>
      <c r="H22122">
        <f>IF(J22122="N2O",G22122/About!$A$88,IF('EPA non-CO2 Data'!J22122="CH4",'EPA non-CO2 Data'!G22122/About!$A$86,'EPA non-CO2 Data'!G22122))</f>
        <v>2.9138708961685035E-5</v>
      </c>
      <c r="I22122" s="4" t="str">
        <f>VLOOKUP(CONCATENATE(B22122,C22122,D22122),'EPA Source to Industry Map'!$D$2:$E$35,2,FALSE)</f>
        <v>water and waste 36T39</v>
      </c>
      <c r="J22122" s="4" t="str">
        <f t="shared" si="348"/>
        <v>N2O</v>
      </c>
    </row>
    <row r="22123" spans="1:10" x14ac:dyDescent="0.45">
      <c r="A22123" t="s">
        <v>73</v>
      </c>
      <c r="B22123" t="s">
        <v>5</v>
      </c>
      <c r="C22123" t="s">
        <v>18</v>
      </c>
      <c r="D22123" t="s">
        <v>266</v>
      </c>
      <c r="E22123" t="s">
        <v>12</v>
      </c>
      <c r="F22123">
        <v>2009</v>
      </c>
      <c r="G22123">
        <v>5.6170026506426197E-2</v>
      </c>
      <c r="H22123">
        <f>IF(J22123="N2O",G22123/About!$A$88,IF('EPA non-CO2 Data'!J22123="CH4",'EPA non-CO2 Data'!G22123/About!$A$86,'EPA non-CO2 Data'!G22123))</f>
        <v>1.8849002183364495E-4</v>
      </c>
      <c r="I22123" s="4" t="str">
        <f>VLOOKUP(CONCATENATE(B22123,C22123,D22123),'EPA Source to Industry Map'!$D$2:$E$35,2,FALSE)</f>
        <v>water and waste 36T39</v>
      </c>
      <c r="J22123" s="4" t="str">
        <f t="shared" si="348"/>
        <v>N2O</v>
      </c>
    </row>
    <row r="22124" spans="1:10" x14ac:dyDescent="0.45">
      <c r="A22124" t="s">
        <v>73</v>
      </c>
      <c r="B22124" t="s">
        <v>5</v>
      </c>
      <c r="C22124" t="s">
        <v>18</v>
      </c>
      <c r="D22124" t="s">
        <v>265</v>
      </c>
      <c r="E22124" t="s">
        <v>12</v>
      </c>
      <c r="F22124">
        <v>2010</v>
      </c>
      <c r="G22124">
        <v>9.1426776597522408E-3</v>
      </c>
      <c r="H22124">
        <f>IF(J22124="N2O",G22124/About!$A$88,IF('EPA non-CO2 Data'!J22124="CH4",'EPA non-CO2 Data'!G22124/About!$A$86,'EPA non-CO2 Data'!G22124))</f>
        <v>3.0680126375007523E-5</v>
      </c>
      <c r="I22124" s="4" t="str">
        <f>VLOOKUP(CONCATENATE(B22124,C22124,D22124),'EPA Source to Industry Map'!$D$2:$E$35,2,FALSE)</f>
        <v>water and waste 36T39</v>
      </c>
      <c r="J22124" s="4" t="str">
        <f t="shared" si="348"/>
        <v>N2O</v>
      </c>
    </row>
    <row r="22125" spans="1:10" x14ac:dyDescent="0.45">
      <c r="A22125" t="s">
        <v>73</v>
      </c>
      <c r="B22125" t="s">
        <v>5</v>
      </c>
      <c r="C22125" t="s">
        <v>18</v>
      </c>
      <c r="D22125" t="s">
        <v>266</v>
      </c>
      <c r="E22125" t="s">
        <v>12</v>
      </c>
      <c r="F22125">
        <v>2010</v>
      </c>
      <c r="G22125">
        <v>6.0093805943066701E-2</v>
      </c>
      <c r="H22125">
        <f>IF(J22125="N2O",G22125/About!$A$88,IF('EPA non-CO2 Data'!J22125="CH4",'EPA non-CO2 Data'!G22125/About!$A$86,'EPA non-CO2 Data'!G22125))</f>
        <v>2.0165706692304263E-4</v>
      </c>
      <c r="I22125" s="4" t="str">
        <f>VLOOKUP(CONCATENATE(B22125,C22125,D22125),'EPA Source to Industry Map'!$D$2:$E$35,2,FALSE)</f>
        <v>water and waste 36T39</v>
      </c>
      <c r="J22125" s="4" t="str">
        <f t="shared" si="348"/>
        <v>N2O</v>
      </c>
    </row>
    <row r="22126" spans="1:10" x14ac:dyDescent="0.45">
      <c r="A22126" t="s">
        <v>73</v>
      </c>
      <c r="B22126" t="s">
        <v>5</v>
      </c>
      <c r="C22126" t="s">
        <v>18</v>
      </c>
      <c r="D22126" t="s">
        <v>265</v>
      </c>
      <c r="E22126" t="s">
        <v>12</v>
      </c>
      <c r="F22126">
        <v>2011</v>
      </c>
      <c r="G22126">
        <v>9.4456115468910199E-3</v>
      </c>
      <c r="H22126">
        <f>IF(J22126="N2O",G22126/About!$A$88,IF('EPA non-CO2 Data'!J22126="CH4",'EPA non-CO2 Data'!G22126/About!$A$86,'EPA non-CO2 Data'!G22126))</f>
        <v>3.1696683043258458E-5</v>
      </c>
      <c r="I22126" s="4" t="str">
        <f>VLOOKUP(CONCATENATE(B22126,C22126,D22126),'EPA Source to Industry Map'!$D$2:$E$35,2,FALSE)</f>
        <v>water and waste 36T39</v>
      </c>
      <c r="J22126" s="4" t="str">
        <f t="shared" si="348"/>
        <v>N2O</v>
      </c>
    </row>
    <row r="22127" spans="1:10" x14ac:dyDescent="0.45">
      <c r="A22127" t="s">
        <v>73</v>
      </c>
      <c r="B22127" t="s">
        <v>5</v>
      </c>
      <c r="C22127" t="s">
        <v>18</v>
      </c>
      <c r="D22127" t="s">
        <v>266</v>
      </c>
      <c r="E22127" t="s">
        <v>12</v>
      </c>
      <c r="F22127">
        <v>2011</v>
      </c>
      <c r="G22127">
        <v>6.3061563912116897E-2</v>
      </c>
      <c r="H22127">
        <f>IF(J22127="N2O",G22127/About!$A$88,IF('EPA non-CO2 Data'!J22127="CH4",'EPA non-CO2 Data'!G22127/About!$A$86,'EPA non-CO2 Data'!G22127))</f>
        <v>2.1161598628227147E-4</v>
      </c>
      <c r="I22127" s="4" t="str">
        <f>VLOOKUP(CONCATENATE(B22127,C22127,D22127),'EPA Source to Industry Map'!$D$2:$E$35,2,FALSE)</f>
        <v>water and waste 36T39</v>
      </c>
      <c r="J22127" s="4" t="str">
        <f t="shared" si="348"/>
        <v>N2O</v>
      </c>
    </row>
    <row r="22128" spans="1:10" x14ac:dyDescent="0.45">
      <c r="A22128" t="s">
        <v>73</v>
      </c>
      <c r="B22128" t="s">
        <v>5</v>
      </c>
      <c r="C22128" t="s">
        <v>18</v>
      </c>
      <c r="D22128" t="s">
        <v>265</v>
      </c>
      <c r="E22128" t="s">
        <v>12</v>
      </c>
      <c r="F22128">
        <v>2012</v>
      </c>
      <c r="G22128">
        <v>8.2689565300075197E-3</v>
      </c>
      <c r="H22128">
        <f>IF(J22128="N2O",G22128/About!$A$88,IF('EPA non-CO2 Data'!J22128="CH4",'EPA non-CO2 Data'!G22128/About!$A$86,'EPA non-CO2 Data'!G22128))</f>
        <v>2.7748176275193019E-5</v>
      </c>
      <c r="I22128" s="4" t="str">
        <f>VLOOKUP(CONCATENATE(B22128,C22128,D22128),'EPA Source to Industry Map'!$D$2:$E$35,2,FALSE)</f>
        <v>water and waste 36T39</v>
      </c>
      <c r="J22128" s="4" t="str">
        <f t="shared" si="348"/>
        <v>N2O</v>
      </c>
    </row>
    <row r="22129" spans="1:10" x14ac:dyDescent="0.45">
      <c r="A22129" t="s">
        <v>73</v>
      </c>
      <c r="B22129" t="s">
        <v>5</v>
      </c>
      <c r="C22129" t="s">
        <v>18</v>
      </c>
      <c r="D22129" t="s">
        <v>266</v>
      </c>
      <c r="E22129" t="s">
        <v>12</v>
      </c>
      <c r="F22129">
        <v>2012</v>
      </c>
      <c r="G22129">
        <v>5.6080316597142903E-2</v>
      </c>
      <c r="H22129">
        <f>IF(J22129="N2O",G22129/About!$A$88,IF('EPA non-CO2 Data'!J22129="CH4",'EPA non-CO2 Data'!G22129/About!$A$86,'EPA non-CO2 Data'!G22129))</f>
        <v>1.8818898186960704E-4</v>
      </c>
      <c r="I22129" s="4" t="str">
        <f>VLOOKUP(CONCATENATE(B22129,C22129,D22129),'EPA Source to Industry Map'!$D$2:$E$35,2,FALSE)</f>
        <v>water and waste 36T39</v>
      </c>
      <c r="J22129" s="4" t="str">
        <f t="shared" si="348"/>
        <v>N2O</v>
      </c>
    </row>
    <row r="22130" spans="1:10" x14ac:dyDescent="0.45">
      <c r="A22130" t="s">
        <v>73</v>
      </c>
      <c r="B22130" t="s">
        <v>5</v>
      </c>
      <c r="C22130" t="s">
        <v>18</v>
      </c>
      <c r="D22130" t="s">
        <v>265</v>
      </c>
      <c r="E22130" t="s">
        <v>12</v>
      </c>
      <c r="F22130">
        <v>2013</v>
      </c>
      <c r="G22130">
        <v>8.7316786722249403E-3</v>
      </c>
      <c r="H22130">
        <f>IF(J22130="N2O",G22130/About!$A$88,IF('EPA non-CO2 Data'!J22130="CH4",'EPA non-CO2 Data'!G22130/About!$A$86,'EPA non-CO2 Data'!G22130))</f>
        <v>2.9300935141694431E-5</v>
      </c>
      <c r="I22130" s="4" t="str">
        <f>VLOOKUP(CONCATENATE(B22130,C22130,D22130),'EPA Source to Industry Map'!$D$2:$E$35,2,FALSE)</f>
        <v>water and waste 36T39</v>
      </c>
      <c r="J22130" s="4" t="str">
        <f t="shared" si="348"/>
        <v>N2O</v>
      </c>
    </row>
    <row r="22131" spans="1:10" x14ac:dyDescent="0.45">
      <c r="A22131" t="s">
        <v>73</v>
      </c>
      <c r="B22131" t="s">
        <v>5</v>
      </c>
      <c r="C22131" t="s">
        <v>18</v>
      </c>
      <c r="D22131" t="s">
        <v>266</v>
      </c>
      <c r="E22131" t="s">
        <v>12</v>
      </c>
      <c r="F22131">
        <v>2013</v>
      </c>
      <c r="G22131">
        <v>6.0163162935925003E-2</v>
      </c>
      <c r="H22131">
        <f>IF(J22131="N2O",G22131/About!$A$88,IF('EPA non-CO2 Data'!J22131="CH4",'EPA non-CO2 Data'!G22131/About!$A$86,'EPA non-CO2 Data'!G22131))</f>
        <v>2.0188980850981546E-4</v>
      </c>
      <c r="I22131" s="4" t="str">
        <f>VLOOKUP(CONCATENATE(B22131,C22131,D22131),'EPA Source to Industry Map'!$D$2:$E$35,2,FALSE)</f>
        <v>water and waste 36T39</v>
      </c>
      <c r="J22131" s="4" t="str">
        <f t="shared" si="348"/>
        <v>N2O</v>
      </c>
    </row>
    <row r="22132" spans="1:10" x14ac:dyDescent="0.45">
      <c r="A22132" t="s">
        <v>73</v>
      </c>
      <c r="B22132" t="s">
        <v>5</v>
      </c>
      <c r="C22132" t="s">
        <v>18</v>
      </c>
      <c r="D22132" t="s">
        <v>265</v>
      </c>
      <c r="E22132" t="s">
        <v>12</v>
      </c>
      <c r="F22132">
        <v>2014</v>
      </c>
      <c r="G22132">
        <v>8.8387269179558397E-3</v>
      </c>
      <c r="H22132">
        <f>IF(J22132="N2O",G22132/About!$A$88,IF('EPA non-CO2 Data'!J22132="CH4",'EPA non-CO2 Data'!G22132/About!$A$86,'EPA non-CO2 Data'!G22132))</f>
        <v>2.966015744280483E-5</v>
      </c>
      <c r="I22132" s="4" t="str">
        <f>VLOOKUP(CONCATENATE(B22132,C22132,D22132),'EPA Source to Industry Map'!$D$2:$E$35,2,FALSE)</f>
        <v>water and waste 36T39</v>
      </c>
      <c r="J22132" s="4" t="str">
        <f t="shared" si="348"/>
        <v>N2O</v>
      </c>
    </row>
    <row r="22133" spans="1:10" x14ac:dyDescent="0.45">
      <c r="A22133" t="s">
        <v>73</v>
      </c>
      <c r="B22133" t="s">
        <v>5</v>
      </c>
      <c r="C22133" t="s">
        <v>18</v>
      </c>
      <c r="D22133" t="s">
        <v>266</v>
      </c>
      <c r="E22133" t="s">
        <v>12</v>
      </c>
      <c r="F22133">
        <v>2014</v>
      </c>
      <c r="G22133">
        <v>6.1879280167189403E-2</v>
      </c>
      <c r="H22133">
        <f>IF(J22133="N2O",G22133/About!$A$88,IF('EPA non-CO2 Data'!J22133="CH4",'EPA non-CO2 Data'!G22133/About!$A$86,'EPA non-CO2 Data'!G22133))</f>
        <v>2.0764859116506512E-4</v>
      </c>
      <c r="I22133" s="4" t="str">
        <f>VLOOKUP(CONCATENATE(B22133,C22133,D22133),'EPA Source to Industry Map'!$D$2:$E$35,2,FALSE)</f>
        <v>water and waste 36T39</v>
      </c>
      <c r="J22133" s="4" t="str">
        <f t="shared" si="348"/>
        <v>N2O</v>
      </c>
    </row>
    <row r="22134" spans="1:10" x14ac:dyDescent="0.45">
      <c r="A22134" t="s">
        <v>73</v>
      </c>
      <c r="B22134" t="s">
        <v>5</v>
      </c>
      <c r="C22134" t="s">
        <v>18</v>
      </c>
      <c r="D22134" t="s">
        <v>265</v>
      </c>
      <c r="E22134" t="s">
        <v>12</v>
      </c>
      <c r="F22134">
        <v>2015</v>
      </c>
      <c r="G22134">
        <v>8.9956688779841004E-3</v>
      </c>
      <c r="H22134">
        <f>IF(J22134="N2O",G22134/About!$A$88,IF('EPA non-CO2 Data'!J22134="CH4",'EPA non-CO2 Data'!G22134/About!$A$86,'EPA non-CO2 Data'!G22134))</f>
        <v>3.0186808315382888E-5</v>
      </c>
      <c r="I22134" s="4" t="str">
        <f>VLOOKUP(CONCATENATE(B22134,C22134,D22134),'EPA Source to Industry Map'!$D$2:$E$35,2,FALSE)</f>
        <v>water and waste 36T39</v>
      </c>
      <c r="J22134" s="4" t="str">
        <f t="shared" si="348"/>
        <v>N2O</v>
      </c>
    </row>
    <row r="22135" spans="1:10" x14ac:dyDescent="0.45">
      <c r="A22135" t="s">
        <v>73</v>
      </c>
      <c r="B22135" t="s">
        <v>5</v>
      </c>
      <c r="C22135" t="s">
        <v>18</v>
      </c>
      <c r="D22135" t="s">
        <v>266</v>
      </c>
      <c r="E22135" t="s">
        <v>12</v>
      </c>
      <c r="F22135">
        <v>2015</v>
      </c>
      <c r="G22135">
        <v>6.3997424906372405E-2</v>
      </c>
      <c r="H22135">
        <f>IF(J22135="N2O",G22135/About!$A$88,IF('EPA non-CO2 Data'!J22135="CH4",'EPA non-CO2 Data'!G22135/About!$A$86,'EPA non-CO2 Data'!G22135))</f>
        <v>2.1475645941735705E-4</v>
      </c>
      <c r="I22135" s="4" t="str">
        <f>VLOOKUP(CONCATENATE(B22135,C22135,D22135),'EPA Source to Industry Map'!$D$2:$E$35,2,FALSE)</f>
        <v>water and waste 36T39</v>
      </c>
      <c r="J22135" s="4" t="str">
        <f t="shared" si="348"/>
        <v>N2O</v>
      </c>
    </row>
    <row r="22136" spans="1:10" x14ac:dyDescent="0.45">
      <c r="A22136" t="s">
        <v>73</v>
      </c>
      <c r="B22136" t="s">
        <v>5</v>
      </c>
      <c r="C22136" t="s">
        <v>18</v>
      </c>
      <c r="D22136" t="s">
        <v>265</v>
      </c>
      <c r="E22136" t="s">
        <v>12</v>
      </c>
      <c r="F22136">
        <v>2016</v>
      </c>
      <c r="G22136">
        <v>8.5249870276444904E-3</v>
      </c>
      <c r="H22136">
        <f>IF(J22136="N2O",G22136/About!$A$88,IF('EPA non-CO2 Data'!J22136="CH4",'EPA non-CO2 Data'!G22136/About!$A$86,'EPA non-CO2 Data'!G22136))</f>
        <v>2.8607339018941242E-5</v>
      </c>
      <c r="I22136" s="4" t="str">
        <f>VLOOKUP(CONCATENATE(B22136,C22136,D22136),'EPA Source to Industry Map'!$D$2:$E$35,2,FALSE)</f>
        <v>water and waste 36T39</v>
      </c>
      <c r="J22136" s="4" t="str">
        <f t="shared" si="348"/>
        <v>N2O</v>
      </c>
    </row>
    <row r="22137" spans="1:10" x14ac:dyDescent="0.45">
      <c r="A22137" t="s">
        <v>73</v>
      </c>
      <c r="B22137" t="s">
        <v>5</v>
      </c>
      <c r="C22137" t="s">
        <v>18</v>
      </c>
      <c r="D22137" t="s">
        <v>266</v>
      </c>
      <c r="E22137" t="s">
        <v>12</v>
      </c>
      <c r="F22137">
        <v>2016</v>
      </c>
      <c r="G22137">
        <v>6.1596040406290103E-2</v>
      </c>
      <c r="H22137">
        <f>IF(J22137="N2O",G22137/About!$A$88,IF('EPA non-CO2 Data'!J22137="CH4",'EPA non-CO2 Data'!G22137/About!$A$86,'EPA non-CO2 Data'!G22137))</f>
        <v>2.0669812216875873E-4</v>
      </c>
      <c r="I22137" s="4" t="str">
        <f>VLOOKUP(CONCATENATE(B22137,C22137,D22137),'EPA Source to Industry Map'!$D$2:$E$35,2,FALSE)</f>
        <v>water and waste 36T39</v>
      </c>
      <c r="J22137" s="4" t="str">
        <f t="shared" si="348"/>
        <v>N2O</v>
      </c>
    </row>
    <row r="22138" spans="1:10" x14ac:dyDescent="0.45">
      <c r="A22138" t="s">
        <v>73</v>
      </c>
      <c r="B22138" t="s">
        <v>5</v>
      </c>
      <c r="C22138" t="s">
        <v>18</v>
      </c>
      <c r="D22138" t="s">
        <v>265</v>
      </c>
      <c r="E22138" t="s">
        <v>12</v>
      </c>
      <c r="F22138">
        <v>2017</v>
      </c>
      <c r="G22138">
        <v>8.4407577046964905E-3</v>
      </c>
      <c r="H22138">
        <f>IF(J22138="N2O",G22138/About!$A$88,IF('EPA non-CO2 Data'!J22138="CH4",'EPA non-CO2 Data'!G22138/About!$A$86,'EPA non-CO2 Data'!G22138))</f>
        <v>2.8324690284216413E-5</v>
      </c>
      <c r="I22138" s="4" t="str">
        <f>VLOOKUP(CONCATENATE(B22138,C22138,D22138),'EPA Source to Industry Map'!$D$2:$E$35,2,FALSE)</f>
        <v>water and waste 36T39</v>
      </c>
      <c r="J22138" s="4" t="str">
        <f t="shared" si="348"/>
        <v>N2O</v>
      </c>
    </row>
    <row r="22139" spans="1:10" x14ac:dyDescent="0.45">
      <c r="A22139" t="s">
        <v>73</v>
      </c>
      <c r="B22139" t="s">
        <v>5</v>
      </c>
      <c r="C22139" t="s">
        <v>18</v>
      </c>
      <c r="D22139" t="s">
        <v>266</v>
      </c>
      <c r="E22139" t="s">
        <v>12</v>
      </c>
      <c r="F22139">
        <v>2017</v>
      </c>
      <c r="G22139">
        <v>6.19439752661224E-2</v>
      </c>
      <c r="H22139">
        <f>IF(J22139="N2O",G22139/About!$A$88,IF('EPA non-CO2 Data'!J22139="CH4",'EPA non-CO2 Data'!G22139/About!$A$86,'EPA non-CO2 Data'!G22139))</f>
        <v>2.0786568881249129E-4</v>
      </c>
      <c r="I22139" s="4" t="str">
        <f>VLOOKUP(CONCATENATE(B22139,C22139,D22139),'EPA Source to Industry Map'!$D$2:$E$35,2,FALSE)</f>
        <v>water and waste 36T39</v>
      </c>
      <c r="J22139" s="4" t="str">
        <f t="shared" si="348"/>
        <v>N2O</v>
      </c>
    </row>
    <row r="22140" spans="1:10" x14ac:dyDescent="0.45">
      <c r="A22140" t="s">
        <v>73</v>
      </c>
      <c r="B22140" t="s">
        <v>5</v>
      </c>
      <c r="C22140" t="s">
        <v>18</v>
      </c>
      <c r="D22140" t="s">
        <v>265</v>
      </c>
      <c r="E22140" t="s">
        <v>12</v>
      </c>
      <c r="F22140">
        <v>2018</v>
      </c>
      <c r="G22140">
        <v>8.3565283817484907E-3</v>
      </c>
      <c r="H22140">
        <f>IF(J22140="N2O",G22140/About!$A$88,IF('EPA non-CO2 Data'!J22140="CH4",'EPA non-CO2 Data'!G22140/About!$A$86,'EPA non-CO2 Data'!G22140))</f>
        <v>2.804204154949158E-5</v>
      </c>
      <c r="I22140" s="4" t="str">
        <f>VLOOKUP(CONCATENATE(B22140,C22140,D22140),'EPA Source to Industry Map'!$D$2:$E$35,2,FALSE)</f>
        <v>water and waste 36T39</v>
      </c>
      <c r="J22140" s="4" t="str">
        <f t="shared" si="348"/>
        <v>N2O</v>
      </c>
    </row>
    <row r="22141" spans="1:10" x14ac:dyDescent="0.45">
      <c r="A22141" t="s">
        <v>73</v>
      </c>
      <c r="B22141" t="s">
        <v>5</v>
      </c>
      <c r="C22141" t="s">
        <v>18</v>
      </c>
      <c r="D22141" t="s">
        <v>266</v>
      </c>
      <c r="E22141" t="s">
        <v>12</v>
      </c>
      <c r="F22141">
        <v>2018</v>
      </c>
      <c r="G22141">
        <v>6.22919101259546E-2</v>
      </c>
      <c r="H22141">
        <f>IF(J22141="N2O",G22141/About!$A$88,IF('EPA non-CO2 Data'!J22141="CH4",'EPA non-CO2 Data'!G22141/About!$A$86,'EPA non-CO2 Data'!G22141))</f>
        <v>2.0903325545622349E-4</v>
      </c>
      <c r="I22141" s="4" t="str">
        <f>VLOOKUP(CONCATENATE(B22141,C22141,D22141),'EPA Source to Industry Map'!$D$2:$E$35,2,FALSE)</f>
        <v>water and waste 36T39</v>
      </c>
      <c r="J22141" s="4" t="str">
        <f t="shared" si="348"/>
        <v>N2O</v>
      </c>
    </row>
    <row r="22142" spans="1:10" x14ac:dyDescent="0.45">
      <c r="A22142" t="s">
        <v>73</v>
      </c>
      <c r="B22142" t="s">
        <v>5</v>
      </c>
      <c r="C22142" t="s">
        <v>18</v>
      </c>
      <c r="D22142" t="s">
        <v>265</v>
      </c>
      <c r="E22142" t="s">
        <v>12</v>
      </c>
      <c r="F22142">
        <v>2019</v>
      </c>
      <c r="G22142">
        <v>8.2722990588004995E-3</v>
      </c>
      <c r="H22142">
        <f>IF(J22142="N2O",G22142/About!$A$88,IF('EPA non-CO2 Data'!J22142="CH4",'EPA non-CO2 Data'!G22142/About!$A$86,'EPA non-CO2 Data'!G22142))</f>
        <v>2.7759392814766778E-5</v>
      </c>
      <c r="I22142" s="4" t="str">
        <f>VLOOKUP(CONCATENATE(B22142,C22142,D22142),'EPA Source to Industry Map'!$D$2:$E$35,2,FALSE)</f>
        <v>water and waste 36T39</v>
      </c>
      <c r="J22142" s="4" t="str">
        <f t="shared" si="348"/>
        <v>N2O</v>
      </c>
    </row>
    <row r="22143" spans="1:10" x14ac:dyDescent="0.45">
      <c r="A22143" t="s">
        <v>73</v>
      </c>
      <c r="B22143" t="s">
        <v>5</v>
      </c>
      <c r="C22143" t="s">
        <v>18</v>
      </c>
      <c r="D22143" t="s">
        <v>266</v>
      </c>
      <c r="E22143" t="s">
        <v>12</v>
      </c>
      <c r="F22143">
        <v>2019</v>
      </c>
      <c r="G22143">
        <v>6.2639844985786897E-2</v>
      </c>
      <c r="H22143">
        <f>IF(J22143="N2O",G22143/About!$A$88,IF('EPA non-CO2 Data'!J22143="CH4",'EPA non-CO2 Data'!G22143/About!$A$86,'EPA non-CO2 Data'!G22143))</f>
        <v>2.1020082209995602E-4</v>
      </c>
      <c r="I22143" s="4" t="str">
        <f>VLOOKUP(CONCATENATE(B22143,C22143,D22143),'EPA Source to Industry Map'!$D$2:$E$35,2,FALSE)</f>
        <v>water and waste 36T39</v>
      </c>
      <c r="J22143" s="4" t="str">
        <f t="shared" ref="J22143:J22205" si="349">IF(ISNUMBER(SEARCH("F",E22143)),"F-gases",E22143)</f>
        <v>N2O</v>
      </c>
    </row>
    <row r="22144" spans="1:10" x14ac:dyDescent="0.45">
      <c r="A22144" t="s">
        <v>73</v>
      </c>
      <c r="B22144" t="s">
        <v>5</v>
      </c>
      <c r="C22144" t="s">
        <v>18</v>
      </c>
      <c r="D22144" t="s">
        <v>265</v>
      </c>
      <c r="E22144" t="s">
        <v>12</v>
      </c>
      <c r="F22144">
        <v>2020</v>
      </c>
      <c r="G22144">
        <v>8.1880697358524997E-3</v>
      </c>
      <c r="H22144">
        <f>IF(J22144="N2O",G22144/About!$A$88,IF('EPA non-CO2 Data'!J22144="CH4",'EPA non-CO2 Data'!G22144/About!$A$86,'EPA non-CO2 Data'!G22144))</f>
        <v>2.7476744080041945E-5</v>
      </c>
      <c r="I22144" s="4" t="str">
        <f>VLOOKUP(CONCATENATE(B22144,C22144,D22144),'EPA Source to Industry Map'!$D$2:$E$35,2,FALSE)</f>
        <v>water and waste 36T39</v>
      </c>
      <c r="J22144" s="4" t="str">
        <f t="shared" si="349"/>
        <v>N2O</v>
      </c>
    </row>
    <row r="22145" spans="1:10" x14ac:dyDescent="0.45">
      <c r="A22145" t="s">
        <v>73</v>
      </c>
      <c r="B22145" t="s">
        <v>5</v>
      </c>
      <c r="C22145" t="s">
        <v>18</v>
      </c>
      <c r="D22145" t="s">
        <v>266</v>
      </c>
      <c r="E22145" t="s">
        <v>12</v>
      </c>
      <c r="F22145">
        <v>2020</v>
      </c>
      <c r="G22145">
        <v>6.2987779845619193E-2</v>
      </c>
      <c r="H22145">
        <f>IF(J22145="N2O",G22145/About!$A$88,IF('EPA non-CO2 Data'!J22145="CH4",'EPA non-CO2 Data'!G22145/About!$A$86,'EPA non-CO2 Data'!G22145))</f>
        <v>2.1136838874368858E-4</v>
      </c>
      <c r="I22145" s="4" t="str">
        <f>VLOOKUP(CONCATENATE(B22145,C22145,D22145),'EPA Source to Industry Map'!$D$2:$E$35,2,FALSE)</f>
        <v>water and waste 36T39</v>
      </c>
      <c r="J22145" s="4" t="str">
        <f t="shared" si="349"/>
        <v>N2O</v>
      </c>
    </row>
    <row r="22146" spans="1:10" x14ac:dyDescent="0.45">
      <c r="A22146" t="s">
        <v>73</v>
      </c>
      <c r="B22146" t="s">
        <v>5</v>
      </c>
      <c r="C22146" t="s">
        <v>18</v>
      </c>
      <c r="D22146" t="s">
        <v>265</v>
      </c>
      <c r="E22146" t="s">
        <v>12</v>
      </c>
      <c r="F22146">
        <v>2021</v>
      </c>
      <c r="G22146">
        <v>8.1142283408460504E-3</v>
      </c>
      <c r="H22146">
        <f>IF(J22146="N2O",G22146/About!$A$88,IF('EPA non-CO2 Data'!J22146="CH4",'EPA non-CO2 Data'!G22146/About!$A$86,'EPA non-CO2 Data'!G22146))</f>
        <v>2.7228954163912921E-5</v>
      </c>
      <c r="I22146" s="4" t="str">
        <f>VLOOKUP(CONCATENATE(B22146,C22146,D22146),'EPA Source to Industry Map'!$D$2:$E$35,2,FALSE)</f>
        <v>water and waste 36T39</v>
      </c>
      <c r="J22146" s="4" t="str">
        <f t="shared" si="349"/>
        <v>N2O</v>
      </c>
    </row>
    <row r="22147" spans="1:10" x14ac:dyDescent="0.45">
      <c r="A22147" t="s">
        <v>73</v>
      </c>
      <c r="B22147" t="s">
        <v>5</v>
      </c>
      <c r="C22147" t="s">
        <v>18</v>
      </c>
      <c r="D22147" t="s">
        <v>266</v>
      </c>
      <c r="E22147" t="s">
        <v>12</v>
      </c>
      <c r="F22147">
        <v>2021</v>
      </c>
      <c r="G22147">
        <v>6.33475076170609E-2</v>
      </c>
      <c r="H22147">
        <f>IF(J22147="N2O",G22147/About!$A$88,IF('EPA non-CO2 Data'!J22147="CH4",'EPA non-CO2 Data'!G22147/About!$A$86,'EPA non-CO2 Data'!G22147))</f>
        <v>2.1257552891631174E-4</v>
      </c>
      <c r="I22147" s="4" t="str">
        <f>VLOOKUP(CONCATENATE(B22147,C22147,D22147),'EPA Source to Industry Map'!$D$2:$E$35,2,FALSE)</f>
        <v>water and waste 36T39</v>
      </c>
      <c r="J22147" s="4" t="str">
        <f t="shared" si="349"/>
        <v>N2O</v>
      </c>
    </row>
    <row r="22148" spans="1:10" x14ac:dyDescent="0.45">
      <c r="A22148" t="s">
        <v>73</v>
      </c>
      <c r="B22148" t="s">
        <v>5</v>
      </c>
      <c r="C22148" t="s">
        <v>18</v>
      </c>
      <c r="D22148" t="s">
        <v>265</v>
      </c>
      <c r="E22148" t="s">
        <v>12</v>
      </c>
      <c r="F22148">
        <v>2022</v>
      </c>
      <c r="G22148">
        <v>8.0403869458395994E-3</v>
      </c>
      <c r="H22148">
        <f>IF(J22148="N2O",G22148/About!$A$88,IF('EPA non-CO2 Data'!J22148="CH4",'EPA non-CO2 Data'!G22148/About!$A$86,'EPA non-CO2 Data'!G22148))</f>
        <v>2.698116424778389E-5</v>
      </c>
      <c r="I22148" s="4" t="str">
        <f>VLOOKUP(CONCATENATE(B22148,C22148,D22148),'EPA Source to Industry Map'!$D$2:$E$35,2,FALSE)</f>
        <v>water and waste 36T39</v>
      </c>
      <c r="J22148" s="4" t="str">
        <f t="shared" si="349"/>
        <v>N2O</v>
      </c>
    </row>
    <row r="22149" spans="1:10" x14ac:dyDescent="0.45">
      <c r="A22149" t="s">
        <v>73</v>
      </c>
      <c r="B22149" t="s">
        <v>5</v>
      </c>
      <c r="C22149" t="s">
        <v>18</v>
      </c>
      <c r="D22149" t="s">
        <v>266</v>
      </c>
      <c r="E22149" t="s">
        <v>12</v>
      </c>
      <c r="F22149">
        <v>2022</v>
      </c>
      <c r="G22149">
        <v>6.3707235388502606E-2</v>
      </c>
      <c r="H22149">
        <f>IF(J22149="N2O",G22149/About!$A$88,IF('EPA non-CO2 Data'!J22149="CH4",'EPA non-CO2 Data'!G22149/About!$A$86,'EPA non-CO2 Data'!G22149))</f>
        <v>2.1378266908893493E-4</v>
      </c>
      <c r="I22149" s="4" t="str">
        <f>VLOOKUP(CONCATENATE(B22149,C22149,D22149),'EPA Source to Industry Map'!$D$2:$E$35,2,FALSE)</f>
        <v>water and waste 36T39</v>
      </c>
      <c r="J22149" s="4" t="str">
        <f t="shared" si="349"/>
        <v>N2O</v>
      </c>
    </row>
    <row r="22150" spans="1:10" x14ac:dyDescent="0.45">
      <c r="A22150" t="s">
        <v>73</v>
      </c>
      <c r="B22150" t="s">
        <v>5</v>
      </c>
      <c r="C22150" t="s">
        <v>18</v>
      </c>
      <c r="D22150" t="s">
        <v>265</v>
      </c>
      <c r="E22150" t="s">
        <v>12</v>
      </c>
      <c r="F22150">
        <v>2023</v>
      </c>
      <c r="G22150">
        <v>7.9665455508331606E-3</v>
      </c>
      <c r="H22150">
        <f>IF(J22150="N2O",G22150/About!$A$88,IF('EPA non-CO2 Data'!J22150="CH4",'EPA non-CO2 Data'!G22150/About!$A$86,'EPA non-CO2 Data'!G22150))</f>
        <v>2.6733374331654903E-5</v>
      </c>
      <c r="I22150" s="4" t="str">
        <f>VLOOKUP(CONCATENATE(B22150,C22150,D22150),'EPA Source to Industry Map'!$D$2:$E$35,2,FALSE)</f>
        <v>water and waste 36T39</v>
      </c>
      <c r="J22150" s="4" t="str">
        <f t="shared" si="349"/>
        <v>N2O</v>
      </c>
    </row>
    <row r="22151" spans="1:10" x14ac:dyDescent="0.45">
      <c r="A22151" t="s">
        <v>73</v>
      </c>
      <c r="B22151" t="s">
        <v>5</v>
      </c>
      <c r="C22151" t="s">
        <v>18</v>
      </c>
      <c r="D22151" t="s">
        <v>266</v>
      </c>
      <c r="E22151" t="s">
        <v>12</v>
      </c>
      <c r="F22151">
        <v>2023</v>
      </c>
      <c r="G22151">
        <v>6.4066963159944298E-2</v>
      </c>
      <c r="H22151">
        <f>IF(J22151="N2O",G22151/About!$A$88,IF('EPA non-CO2 Data'!J22151="CH4",'EPA non-CO2 Data'!G22151/About!$A$86,'EPA non-CO2 Data'!G22151))</f>
        <v>2.1498980926155806E-4</v>
      </c>
      <c r="I22151" s="4" t="str">
        <f>VLOOKUP(CONCATENATE(B22151,C22151,D22151),'EPA Source to Industry Map'!$D$2:$E$35,2,FALSE)</f>
        <v>water and waste 36T39</v>
      </c>
      <c r="J22151" s="4" t="str">
        <f t="shared" si="349"/>
        <v>N2O</v>
      </c>
    </row>
    <row r="22152" spans="1:10" x14ac:dyDescent="0.45">
      <c r="A22152" t="s">
        <v>73</v>
      </c>
      <c r="B22152" t="s">
        <v>5</v>
      </c>
      <c r="C22152" t="s">
        <v>18</v>
      </c>
      <c r="D22152" t="s">
        <v>265</v>
      </c>
      <c r="E22152" t="s">
        <v>12</v>
      </c>
      <c r="F22152">
        <v>2024</v>
      </c>
      <c r="G22152">
        <v>7.8927041558267096E-3</v>
      </c>
      <c r="H22152">
        <f>IF(J22152="N2O",G22152/About!$A$88,IF('EPA non-CO2 Data'!J22152="CH4",'EPA non-CO2 Data'!G22152/About!$A$86,'EPA non-CO2 Data'!G22152))</f>
        <v>2.6485584415525872E-5</v>
      </c>
      <c r="I22152" s="4" t="str">
        <f>VLOOKUP(CONCATENATE(B22152,C22152,D22152),'EPA Source to Industry Map'!$D$2:$E$35,2,FALSE)</f>
        <v>water and waste 36T39</v>
      </c>
      <c r="J22152" s="4" t="str">
        <f t="shared" si="349"/>
        <v>N2O</v>
      </c>
    </row>
    <row r="22153" spans="1:10" x14ac:dyDescent="0.45">
      <c r="A22153" t="s">
        <v>73</v>
      </c>
      <c r="B22153" t="s">
        <v>5</v>
      </c>
      <c r="C22153" t="s">
        <v>18</v>
      </c>
      <c r="D22153" t="s">
        <v>266</v>
      </c>
      <c r="E22153" t="s">
        <v>12</v>
      </c>
      <c r="F22153">
        <v>2024</v>
      </c>
      <c r="G22153">
        <v>6.4426690931386005E-2</v>
      </c>
      <c r="H22153">
        <f>IF(J22153="N2O",G22153/About!$A$88,IF('EPA non-CO2 Data'!J22153="CH4",'EPA non-CO2 Data'!G22153/About!$A$86,'EPA non-CO2 Data'!G22153))</f>
        <v>2.1619694943418122E-4</v>
      </c>
      <c r="I22153" s="4" t="str">
        <f>VLOOKUP(CONCATENATE(B22153,C22153,D22153),'EPA Source to Industry Map'!$D$2:$E$35,2,FALSE)</f>
        <v>water and waste 36T39</v>
      </c>
      <c r="J22153" s="4" t="str">
        <f t="shared" si="349"/>
        <v>N2O</v>
      </c>
    </row>
    <row r="22154" spans="1:10" x14ac:dyDescent="0.45">
      <c r="A22154" t="s">
        <v>73</v>
      </c>
      <c r="B22154" t="s">
        <v>5</v>
      </c>
      <c r="C22154" t="s">
        <v>18</v>
      </c>
      <c r="D22154" t="s">
        <v>265</v>
      </c>
      <c r="E22154" t="s">
        <v>12</v>
      </c>
      <c r="F22154">
        <v>2025</v>
      </c>
      <c r="G22154">
        <v>7.8188627608202603E-3</v>
      </c>
      <c r="H22154">
        <f>IF(J22154="N2O",G22154/About!$A$88,IF('EPA non-CO2 Data'!J22154="CH4",'EPA non-CO2 Data'!G22154/About!$A$86,'EPA non-CO2 Data'!G22154))</f>
        <v>2.6237794499396848E-5</v>
      </c>
      <c r="I22154" s="4" t="str">
        <f>VLOOKUP(CONCATENATE(B22154,C22154,D22154),'EPA Source to Industry Map'!$D$2:$E$35,2,FALSE)</f>
        <v>water and waste 36T39</v>
      </c>
      <c r="J22154" s="4" t="str">
        <f t="shared" si="349"/>
        <v>N2O</v>
      </c>
    </row>
    <row r="22155" spans="1:10" x14ac:dyDescent="0.45">
      <c r="A22155" t="s">
        <v>73</v>
      </c>
      <c r="B22155" t="s">
        <v>5</v>
      </c>
      <c r="C22155" t="s">
        <v>18</v>
      </c>
      <c r="D22155" t="s">
        <v>266</v>
      </c>
      <c r="E22155" t="s">
        <v>12</v>
      </c>
      <c r="F22155">
        <v>2025</v>
      </c>
      <c r="G22155">
        <v>6.4786418702827794E-2</v>
      </c>
      <c r="H22155">
        <f>IF(J22155="N2O",G22155/About!$A$88,IF('EPA non-CO2 Data'!J22155="CH4",'EPA non-CO2 Data'!G22155/About!$A$86,'EPA non-CO2 Data'!G22155))</f>
        <v>2.1740408960680468E-4</v>
      </c>
      <c r="I22155" s="4" t="str">
        <f>VLOOKUP(CONCATENATE(B22155,C22155,D22155),'EPA Source to Industry Map'!$D$2:$E$35,2,FALSE)</f>
        <v>water and waste 36T39</v>
      </c>
      <c r="J22155" s="4" t="str">
        <f t="shared" si="349"/>
        <v>N2O</v>
      </c>
    </row>
    <row r="22156" spans="1:10" x14ac:dyDescent="0.45">
      <c r="A22156" t="s">
        <v>73</v>
      </c>
      <c r="B22156" t="s">
        <v>5</v>
      </c>
      <c r="C22156" t="s">
        <v>18</v>
      </c>
      <c r="D22156" t="s">
        <v>265</v>
      </c>
      <c r="E22156" t="s">
        <v>12</v>
      </c>
      <c r="F22156">
        <v>2026</v>
      </c>
      <c r="G22156">
        <v>7.7511221810869398E-3</v>
      </c>
      <c r="H22156">
        <f>IF(J22156="N2O",G22156/About!$A$88,IF('EPA non-CO2 Data'!J22156="CH4",'EPA non-CO2 Data'!G22156/About!$A$86,'EPA non-CO2 Data'!G22156))</f>
        <v>2.601047711774141E-5</v>
      </c>
      <c r="I22156" s="4" t="str">
        <f>VLOOKUP(CONCATENATE(B22156,C22156,D22156),'EPA Source to Industry Map'!$D$2:$E$35,2,FALSE)</f>
        <v>water and waste 36T39</v>
      </c>
      <c r="J22156" s="4" t="str">
        <f t="shared" si="349"/>
        <v>N2O</v>
      </c>
    </row>
    <row r="22157" spans="1:10" x14ac:dyDescent="0.45">
      <c r="A22157" t="s">
        <v>73</v>
      </c>
      <c r="B22157" t="s">
        <v>5</v>
      </c>
      <c r="C22157" t="s">
        <v>18</v>
      </c>
      <c r="D22157" t="s">
        <v>266</v>
      </c>
      <c r="E22157" t="s">
        <v>12</v>
      </c>
      <c r="F22157">
        <v>2026</v>
      </c>
      <c r="G22157">
        <v>6.5127722970356905E-2</v>
      </c>
      <c r="H22157">
        <f>IF(J22157="N2O",G22157/About!$A$88,IF('EPA non-CO2 Data'!J22157="CH4",'EPA non-CO2 Data'!G22157/About!$A$86,'EPA non-CO2 Data'!G22157))</f>
        <v>2.1854940594079499E-4</v>
      </c>
      <c r="I22157" s="4" t="str">
        <f>VLOOKUP(CONCATENATE(B22157,C22157,D22157),'EPA Source to Industry Map'!$D$2:$E$35,2,FALSE)</f>
        <v>water and waste 36T39</v>
      </c>
      <c r="J22157" s="4" t="str">
        <f t="shared" si="349"/>
        <v>N2O</v>
      </c>
    </row>
    <row r="22158" spans="1:10" x14ac:dyDescent="0.45">
      <c r="A22158" t="s">
        <v>73</v>
      </c>
      <c r="B22158" t="s">
        <v>5</v>
      </c>
      <c r="C22158" t="s">
        <v>18</v>
      </c>
      <c r="D22158" t="s">
        <v>265</v>
      </c>
      <c r="E22158" t="s">
        <v>12</v>
      </c>
      <c r="F22158">
        <v>2027</v>
      </c>
      <c r="G22158">
        <v>7.6833816013536201E-3</v>
      </c>
      <c r="H22158">
        <f>IF(J22158="N2O",G22158/About!$A$88,IF('EPA non-CO2 Data'!J22158="CH4",'EPA non-CO2 Data'!G22158/About!$A$86,'EPA non-CO2 Data'!G22158))</f>
        <v>2.5783159736085975E-5</v>
      </c>
      <c r="I22158" s="4" t="str">
        <f>VLOOKUP(CONCATENATE(B22158,C22158,D22158),'EPA Source to Industry Map'!$D$2:$E$35,2,FALSE)</f>
        <v>water and waste 36T39</v>
      </c>
      <c r="J22158" s="4" t="str">
        <f t="shared" si="349"/>
        <v>N2O</v>
      </c>
    </row>
    <row r="22159" spans="1:10" x14ac:dyDescent="0.45">
      <c r="A22159" t="s">
        <v>73</v>
      </c>
      <c r="B22159" t="s">
        <v>5</v>
      </c>
      <c r="C22159" t="s">
        <v>18</v>
      </c>
      <c r="D22159" t="s">
        <v>266</v>
      </c>
      <c r="E22159" t="s">
        <v>12</v>
      </c>
      <c r="F22159">
        <v>2027</v>
      </c>
      <c r="G22159">
        <v>6.5469027237886002E-2</v>
      </c>
      <c r="H22159">
        <f>IF(J22159="N2O",G22159/About!$A$88,IF('EPA non-CO2 Data'!J22159="CH4",'EPA non-CO2 Data'!G22159/About!$A$86,'EPA non-CO2 Data'!G22159))</f>
        <v>2.1969472227478524E-4</v>
      </c>
      <c r="I22159" s="4" t="str">
        <f>VLOOKUP(CONCATENATE(B22159,C22159,D22159),'EPA Source to Industry Map'!$D$2:$E$35,2,FALSE)</f>
        <v>water and waste 36T39</v>
      </c>
      <c r="J22159" s="4" t="str">
        <f t="shared" si="349"/>
        <v>N2O</v>
      </c>
    </row>
    <row r="22160" spans="1:10" x14ac:dyDescent="0.45">
      <c r="A22160" t="s">
        <v>73</v>
      </c>
      <c r="B22160" t="s">
        <v>5</v>
      </c>
      <c r="C22160" t="s">
        <v>18</v>
      </c>
      <c r="D22160" t="s">
        <v>265</v>
      </c>
      <c r="E22160" t="s">
        <v>12</v>
      </c>
      <c r="F22160">
        <v>2028</v>
      </c>
      <c r="G22160">
        <v>7.6156410216203004E-3</v>
      </c>
      <c r="H22160">
        <f>IF(J22160="N2O",G22160/About!$A$88,IF('EPA non-CO2 Data'!J22160="CH4",'EPA non-CO2 Data'!G22160/About!$A$86,'EPA non-CO2 Data'!G22160))</f>
        <v>2.5555842354430537E-5</v>
      </c>
      <c r="I22160" s="4" t="str">
        <f>VLOOKUP(CONCATENATE(B22160,C22160,D22160),'EPA Source to Industry Map'!$D$2:$E$35,2,FALSE)</f>
        <v>water and waste 36T39</v>
      </c>
      <c r="J22160" s="4" t="str">
        <f t="shared" si="349"/>
        <v>N2O</v>
      </c>
    </row>
    <row r="22161" spans="1:10" x14ac:dyDescent="0.45">
      <c r="A22161" t="s">
        <v>73</v>
      </c>
      <c r="B22161" t="s">
        <v>5</v>
      </c>
      <c r="C22161" t="s">
        <v>18</v>
      </c>
      <c r="D22161" t="s">
        <v>266</v>
      </c>
      <c r="E22161" t="s">
        <v>12</v>
      </c>
      <c r="F22161">
        <v>2028</v>
      </c>
      <c r="G22161">
        <v>6.5810331505415195E-2</v>
      </c>
      <c r="H22161">
        <f>IF(J22161="N2O",G22161/About!$A$88,IF('EPA non-CO2 Data'!J22161="CH4",'EPA non-CO2 Data'!G22161/About!$A$86,'EPA non-CO2 Data'!G22161))</f>
        <v>2.2084003860877582E-4</v>
      </c>
      <c r="I22161" s="4" t="str">
        <f>VLOOKUP(CONCATENATE(B22161,C22161,D22161),'EPA Source to Industry Map'!$D$2:$E$35,2,FALSE)</f>
        <v>water and waste 36T39</v>
      </c>
      <c r="J22161" s="4" t="str">
        <f t="shared" si="349"/>
        <v>N2O</v>
      </c>
    </row>
    <row r="22162" spans="1:10" x14ac:dyDescent="0.45">
      <c r="A22162" t="s">
        <v>73</v>
      </c>
      <c r="B22162" t="s">
        <v>5</v>
      </c>
      <c r="C22162" t="s">
        <v>18</v>
      </c>
      <c r="D22162" t="s">
        <v>265</v>
      </c>
      <c r="E22162" t="s">
        <v>12</v>
      </c>
      <c r="F22162">
        <v>2029</v>
      </c>
      <c r="G22162">
        <v>7.5479004418869703E-3</v>
      </c>
      <c r="H22162">
        <f>IF(J22162="N2O",G22162/About!$A$88,IF('EPA non-CO2 Data'!J22162="CH4",'EPA non-CO2 Data'!G22162/About!$A$86,'EPA non-CO2 Data'!G22162))</f>
        <v>2.5328524972775068E-5</v>
      </c>
      <c r="I22162" s="4" t="str">
        <f>VLOOKUP(CONCATENATE(B22162,C22162,D22162),'EPA Source to Industry Map'!$D$2:$E$35,2,FALSE)</f>
        <v>water and waste 36T39</v>
      </c>
      <c r="J22162" s="4" t="str">
        <f t="shared" si="349"/>
        <v>N2O</v>
      </c>
    </row>
    <row r="22163" spans="1:10" x14ac:dyDescent="0.45">
      <c r="A22163" t="s">
        <v>73</v>
      </c>
      <c r="B22163" t="s">
        <v>5</v>
      </c>
      <c r="C22163" t="s">
        <v>18</v>
      </c>
      <c r="D22163" t="s">
        <v>266</v>
      </c>
      <c r="E22163" t="s">
        <v>12</v>
      </c>
      <c r="F22163">
        <v>2029</v>
      </c>
      <c r="G22163">
        <v>6.6151635772944306E-2</v>
      </c>
      <c r="H22163">
        <f>IF(J22163="N2O",G22163/About!$A$88,IF('EPA non-CO2 Data'!J22163="CH4",'EPA non-CO2 Data'!G22163/About!$A$86,'EPA non-CO2 Data'!G22163))</f>
        <v>2.2198535494276613E-4</v>
      </c>
      <c r="I22163" s="4" t="str">
        <f>VLOOKUP(CONCATENATE(B22163,C22163,D22163),'EPA Source to Industry Map'!$D$2:$E$35,2,FALSE)</f>
        <v>water and waste 36T39</v>
      </c>
      <c r="J22163" s="4" t="str">
        <f t="shared" si="349"/>
        <v>N2O</v>
      </c>
    </row>
    <row r="22164" spans="1:10" x14ac:dyDescent="0.45">
      <c r="A22164" t="s">
        <v>73</v>
      </c>
      <c r="B22164" t="s">
        <v>5</v>
      </c>
      <c r="C22164" t="s">
        <v>18</v>
      </c>
      <c r="D22164" t="s">
        <v>265</v>
      </c>
      <c r="E22164" t="s">
        <v>12</v>
      </c>
      <c r="F22164">
        <v>2030</v>
      </c>
      <c r="G22164">
        <v>7.4801598621536498E-3</v>
      </c>
      <c r="H22164">
        <f>IF(J22164="N2O",G22164/About!$A$88,IF('EPA non-CO2 Data'!J22164="CH4",'EPA non-CO2 Data'!G22164/About!$A$86,'EPA non-CO2 Data'!G22164))</f>
        <v>2.510120759111963E-5</v>
      </c>
      <c r="I22164" s="4" t="str">
        <f>VLOOKUP(CONCATENATE(B22164,C22164,D22164),'EPA Source to Industry Map'!$D$2:$E$35,2,FALSE)</f>
        <v>water and waste 36T39</v>
      </c>
      <c r="J22164" s="4" t="str">
        <f t="shared" si="349"/>
        <v>N2O</v>
      </c>
    </row>
    <row r="22165" spans="1:10" x14ac:dyDescent="0.45">
      <c r="A22165" t="s">
        <v>73</v>
      </c>
      <c r="B22165" t="s">
        <v>5</v>
      </c>
      <c r="C22165" t="s">
        <v>18</v>
      </c>
      <c r="D22165" t="s">
        <v>266</v>
      </c>
      <c r="E22165" t="s">
        <v>12</v>
      </c>
      <c r="F22165">
        <v>2030</v>
      </c>
      <c r="G22165">
        <v>6.64929400404735E-2</v>
      </c>
      <c r="H22165">
        <f>IF(J22165="N2O",G22165/About!$A$88,IF('EPA non-CO2 Data'!J22165="CH4",'EPA non-CO2 Data'!G22165/About!$A$86,'EPA non-CO2 Data'!G22165))</f>
        <v>2.2313067127675671E-4</v>
      </c>
      <c r="I22165" s="4" t="str">
        <f>VLOOKUP(CONCATENATE(B22165,C22165,D22165),'EPA Source to Industry Map'!$D$2:$E$35,2,FALSE)</f>
        <v>water and waste 36T39</v>
      </c>
      <c r="J22165" s="4" t="str">
        <f t="shared" si="349"/>
        <v>N2O</v>
      </c>
    </row>
    <row r="22166" spans="1:10" x14ac:dyDescent="0.45">
      <c r="A22166" t="s">
        <v>73</v>
      </c>
      <c r="B22166" t="s">
        <v>5</v>
      </c>
      <c r="C22166" t="s">
        <v>18</v>
      </c>
      <c r="D22166" t="s">
        <v>265</v>
      </c>
      <c r="E22166" t="s">
        <v>12</v>
      </c>
      <c r="F22166">
        <v>2031</v>
      </c>
      <c r="G22166">
        <v>7.4159827328757104E-3</v>
      </c>
      <c r="H22166">
        <f>IF(J22166="N2O",G22166/About!$A$88,IF('EPA non-CO2 Data'!J22166="CH4",'EPA non-CO2 Data'!G22166/About!$A$86,'EPA non-CO2 Data'!G22166))</f>
        <v>2.4885848096898356E-5</v>
      </c>
      <c r="I22166" s="4" t="str">
        <f>VLOOKUP(CONCATENATE(B22166,C22166,D22166),'EPA Source to Industry Map'!$D$2:$E$35,2,FALSE)</f>
        <v>water and waste 36T39</v>
      </c>
      <c r="J22166" s="4" t="str">
        <f t="shared" si="349"/>
        <v>N2O</v>
      </c>
    </row>
    <row r="22167" spans="1:10" x14ac:dyDescent="0.45">
      <c r="A22167" t="s">
        <v>73</v>
      </c>
      <c r="B22167" t="s">
        <v>5</v>
      </c>
      <c r="C22167" t="s">
        <v>18</v>
      </c>
      <c r="D22167" t="s">
        <v>266</v>
      </c>
      <c r="E22167" t="s">
        <v>12</v>
      </c>
      <c r="F22167">
        <v>2031</v>
      </c>
      <c r="G22167">
        <v>6.6788783716173097E-2</v>
      </c>
      <c r="H22167">
        <f>IF(J22167="N2O",G22167/About!$A$88,IF('EPA non-CO2 Data'!J22167="CH4",'EPA non-CO2 Data'!G22167/About!$A$86,'EPA non-CO2 Data'!G22167))</f>
        <v>2.2412343528917147E-4</v>
      </c>
      <c r="I22167" s="4" t="str">
        <f>VLOOKUP(CONCATENATE(B22167,C22167,D22167),'EPA Source to Industry Map'!$D$2:$E$35,2,FALSE)</f>
        <v>water and waste 36T39</v>
      </c>
      <c r="J22167" s="4" t="str">
        <f t="shared" si="349"/>
        <v>N2O</v>
      </c>
    </row>
    <row r="22168" spans="1:10" x14ac:dyDescent="0.45">
      <c r="A22168" t="s">
        <v>73</v>
      </c>
      <c r="B22168" t="s">
        <v>5</v>
      </c>
      <c r="C22168" t="s">
        <v>18</v>
      </c>
      <c r="D22168" t="s">
        <v>265</v>
      </c>
      <c r="E22168" t="s">
        <v>12</v>
      </c>
      <c r="F22168">
        <v>2032</v>
      </c>
      <c r="G22168">
        <v>7.3518056035977702E-3</v>
      </c>
      <c r="H22168">
        <f>IF(J22168="N2O",G22168/About!$A$88,IF('EPA non-CO2 Data'!J22168="CH4",'EPA non-CO2 Data'!G22168/About!$A$86,'EPA non-CO2 Data'!G22168))</f>
        <v>2.4670488602677082E-5</v>
      </c>
      <c r="I22168" s="4" t="str">
        <f>VLOOKUP(CONCATENATE(B22168,C22168,D22168),'EPA Source to Industry Map'!$D$2:$E$35,2,FALSE)</f>
        <v>water and waste 36T39</v>
      </c>
      <c r="J22168" s="4" t="str">
        <f t="shared" si="349"/>
        <v>N2O</v>
      </c>
    </row>
    <row r="22169" spans="1:10" x14ac:dyDescent="0.45">
      <c r="A22169" t="s">
        <v>73</v>
      </c>
      <c r="B22169" t="s">
        <v>5</v>
      </c>
      <c r="C22169" t="s">
        <v>18</v>
      </c>
      <c r="D22169" t="s">
        <v>266</v>
      </c>
      <c r="E22169" t="s">
        <v>12</v>
      </c>
      <c r="F22169">
        <v>2032</v>
      </c>
      <c r="G22169">
        <v>6.7084627391872695E-2</v>
      </c>
      <c r="H22169">
        <f>IF(J22169="N2O",G22169/About!$A$88,IF('EPA non-CO2 Data'!J22169="CH4",'EPA non-CO2 Data'!G22169/About!$A$86,'EPA non-CO2 Data'!G22169))</f>
        <v>2.2511619930158623E-4</v>
      </c>
      <c r="I22169" s="4" t="str">
        <f>VLOOKUP(CONCATENATE(B22169,C22169,D22169),'EPA Source to Industry Map'!$D$2:$E$35,2,FALSE)</f>
        <v>water and waste 36T39</v>
      </c>
      <c r="J22169" s="4" t="str">
        <f t="shared" si="349"/>
        <v>N2O</v>
      </c>
    </row>
    <row r="22170" spans="1:10" x14ac:dyDescent="0.45">
      <c r="A22170" t="s">
        <v>73</v>
      </c>
      <c r="B22170" t="s">
        <v>5</v>
      </c>
      <c r="C22170" t="s">
        <v>18</v>
      </c>
      <c r="D22170" t="s">
        <v>265</v>
      </c>
      <c r="E22170" t="s">
        <v>12</v>
      </c>
      <c r="F22170">
        <v>2033</v>
      </c>
      <c r="G22170">
        <v>7.2876284743198299E-3</v>
      </c>
      <c r="H22170">
        <f>IF(J22170="N2O",G22170/About!$A$88,IF('EPA non-CO2 Data'!J22170="CH4",'EPA non-CO2 Data'!G22170/About!$A$86,'EPA non-CO2 Data'!G22170))</f>
        <v>2.4455129108455805E-5</v>
      </c>
      <c r="I22170" s="4" t="str">
        <f>VLOOKUP(CONCATENATE(B22170,C22170,D22170),'EPA Source to Industry Map'!$D$2:$E$35,2,FALSE)</f>
        <v>water and waste 36T39</v>
      </c>
      <c r="J22170" s="4" t="str">
        <f t="shared" si="349"/>
        <v>N2O</v>
      </c>
    </row>
    <row r="22171" spans="1:10" x14ac:dyDescent="0.45">
      <c r="A22171" t="s">
        <v>73</v>
      </c>
      <c r="B22171" t="s">
        <v>5</v>
      </c>
      <c r="C22171" t="s">
        <v>18</v>
      </c>
      <c r="D22171" t="s">
        <v>266</v>
      </c>
      <c r="E22171" t="s">
        <v>12</v>
      </c>
      <c r="F22171">
        <v>2033</v>
      </c>
      <c r="G22171">
        <v>6.7380471067572403E-2</v>
      </c>
      <c r="H22171">
        <f>IF(J22171="N2O",G22171/About!$A$88,IF('EPA non-CO2 Data'!J22171="CH4",'EPA non-CO2 Data'!G22171/About!$A$86,'EPA non-CO2 Data'!G22171))</f>
        <v>2.2610896331400136E-4</v>
      </c>
      <c r="I22171" s="4" t="str">
        <f>VLOOKUP(CONCATENATE(B22171,C22171,D22171),'EPA Source to Industry Map'!$D$2:$E$35,2,FALSE)</f>
        <v>water and waste 36T39</v>
      </c>
      <c r="J22171" s="4" t="str">
        <f t="shared" si="349"/>
        <v>N2O</v>
      </c>
    </row>
    <row r="22172" spans="1:10" x14ac:dyDescent="0.45">
      <c r="A22172" t="s">
        <v>73</v>
      </c>
      <c r="B22172" t="s">
        <v>5</v>
      </c>
      <c r="C22172" t="s">
        <v>18</v>
      </c>
      <c r="D22172" t="s">
        <v>265</v>
      </c>
      <c r="E22172" t="s">
        <v>12</v>
      </c>
      <c r="F22172">
        <v>2034</v>
      </c>
      <c r="G22172">
        <v>7.2234513450418897E-3</v>
      </c>
      <c r="H22172">
        <f>IF(J22172="N2O",G22172/About!$A$88,IF('EPA non-CO2 Data'!J22172="CH4",'EPA non-CO2 Data'!G22172/About!$A$86,'EPA non-CO2 Data'!G22172))</f>
        <v>2.423976961423453E-5</v>
      </c>
      <c r="I22172" s="4" t="str">
        <f>VLOOKUP(CONCATENATE(B22172,C22172,D22172),'EPA Source to Industry Map'!$D$2:$E$35,2,FALSE)</f>
        <v>water and waste 36T39</v>
      </c>
      <c r="J22172" s="4" t="str">
        <f t="shared" si="349"/>
        <v>N2O</v>
      </c>
    </row>
    <row r="22173" spans="1:10" x14ac:dyDescent="0.45">
      <c r="A22173" t="s">
        <v>73</v>
      </c>
      <c r="B22173" t="s">
        <v>5</v>
      </c>
      <c r="C22173" t="s">
        <v>18</v>
      </c>
      <c r="D22173" t="s">
        <v>266</v>
      </c>
      <c r="E22173" t="s">
        <v>12</v>
      </c>
      <c r="F22173">
        <v>2034</v>
      </c>
      <c r="G22173">
        <v>6.7676314743272001E-2</v>
      </c>
      <c r="H22173">
        <f>IF(J22173="N2O",G22173/About!$A$88,IF('EPA non-CO2 Data'!J22173="CH4",'EPA non-CO2 Data'!G22173/About!$A$86,'EPA non-CO2 Data'!G22173))</f>
        <v>2.2710172732641611E-4</v>
      </c>
      <c r="I22173" s="4" t="str">
        <f>VLOOKUP(CONCATENATE(B22173,C22173,D22173),'EPA Source to Industry Map'!$D$2:$E$35,2,FALSE)</f>
        <v>water and waste 36T39</v>
      </c>
      <c r="J22173" s="4" t="str">
        <f t="shared" si="349"/>
        <v>N2O</v>
      </c>
    </row>
    <row r="22174" spans="1:10" x14ac:dyDescent="0.45">
      <c r="A22174" t="s">
        <v>73</v>
      </c>
      <c r="B22174" t="s">
        <v>5</v>
      </c>
      <c r="C22174" t="s">
        <v>18</v>
      </c>
      <c r="D22174" t="s">
        <v>265</v>
      </c>
      <c r="E22174" t="s">
        <v>12</v>
      </c>
      <c r="F22174">
        <v>2035</v>
      </c>
      <c r="G22174">
        <v>7.1592742157639503E-3</v>
      </c>
      <c r="H22174">
        <f>IF(J22174="N2O",G22174/About!$A$88,IF('EPA non-CO2 Data'!J22174="CH4",'EPA non-CO2 Data'!G22174/About!$A$86,'EPA non-CO2 Data'!G22174))</f>
        <v>2.4024410120013256E-5</v>
      </c>
      <c r="I22174" s="4" t="str">
        <f>VLOOKUP(CONCATENATE(B22174,C22174,D22174),'EPA Source to Industry Map'!$D$2:$E$35,2,FALSE)</f>
        <v>water and waste 36T39</v>
      </c>
      <c r="J22174" s="4" t="str">
        <f t="shared" si="349"/>
        <v>N2O</v>
      </c>
    </row>
    <row r="22175" spans="1:10" x14ac:dyDescent="0.45">
      <c r="A22175" t="s">
        <v>73</v>
      </c>
      <c r="B22175" t="s">
        <v>5</v>
      </c>
      <c r="C22175" t="s">
        <v>18</v>
      </c>
      <c r="D22175" t="s">
        <v>266</v>
      </c>
      <c r="E22175" t="s">
        <v>12</v>
      </c>
      <c r="F22175">
        <v>2035</v>
      </c>
      <c r="G22175">
        <v>6.7972158418971598E-2</v>
      </c>
      <c r="H22175">
        <f>IF(J22175="N2O",G22175/About!$A$88,IF('EPA non-CO2 Data'!J22175="CH4",'EPA non-CO2 Data'!G22175/About!$A$86,'EPA non-CO2 Data'!G22175))</f>
        <v>2.2809449133883087E-4</v>
      </c>
      <c r="I22175" s="4" t="str">
        <f>VLOOKUP(CONCATENATE(B22175,C22175,D22175),'EPA Source to Industry Map'!$D$2:$E$35,2,FALSE)</f>
        <v>water and waste 36T39</v>
      </c>
      <c r="J22175" s="4" t="str">
        <f t="shared" si="349"/>
        <v>N2O</v>
      </c>
    </row>
    <row r="22176" spans="1:10" x14ac:dyDescent="0.45">
      <c r="A22176" t="s">
        <v>73</v>
      </c>
      <c r="B22176" t="s">
        <v>5</v>
      </c>
      <c r="C22176" t="s">
        <v>18</v>
      </c>
      <c r="D22176" t="s">
        <v>265</v>
      </c>
      <c r="E22176" t="s">
        <v>12</v>
      </c>
      <c r="F22176">
        <v>2036</v>
      </c>
      <c r="G22176">
        <v>7.0987725008903697E-3</v>
      </c>
      <c r="H22176">
        <f>IF(J22176="N2O",G22176/About!$A$88,IF('EPA non-CO2 Data'!J22176="CH4",'EPA non-CO2 Data'!G22176/About!$A$86,'EPA non-CO2 Data'!G22176))</f>
        <v>2.3821384231175737E-5</v>
      </c>
      <c r="I22176" s="4" t="str">
        <f>VLOOKUP(CONCATENATE(B22176,C22176,D22176),'EPA Source to Industry Map'!$D$2:$E$35,2,FALSE)</f>
        <v>water and waste 36T39</v>
      </c>
      <c r="J22176" s="4" t="str">
        <f t="shared" si="349"/>
        <v>N2O</v>
      </c>
    </row>
    <row r="22177" spans="1:10" x14ac:dyDescent="0.45">
      <c r="A22177" t="s">
        <v>73</v>
      </c>
      <c r="B22177" t="s">
        <v>5</v>
      </c>
      <c r="C22177" t="s">
        <v>18</v>
      </c>
      <c r="D22177" t="s">
        <v>266</v>
      </c>
      <c r="E22177" t="s">
        <v>12</v>
      </c>
      <c r="F22177">
        <v>2036</v>
      </c>
      <c r="G22177">
        <v>6.8219965001164895E-2</v>
      </c>
      <c r="H22177">
        <f>IF(J22177="N2O",G22177/About!$A$88,IF('EPA non-CO2 Data'!J22177="CH4",'EPA non-CO2 Data'!G22177/About!$A$86,'EPA non-CO2 Data'!G22177))</f>
        <v>2.289260570508889E-4</v>
      </c>
      <c r="I22177" s="4" t="str">
        <f>VLOOKUP(CONCATENATE(B22177,C22177,D22177),'EPA Source to Industry Map'!$D$2:$E$35,2,FALSE)</f>
        <v>water and waste 36T39</v>
      </c>
      <c r="J22177" s="4" t="str">
        <f t="shared" si="349"/>
        <v>N2O</v>
      </c>
    </row>
    <row r="22178" spans="1:10" x14ac:dyDescent="0.45">
      <c r="A22178" t="s">
        <v>73</v>
      </c>
      <c r="B22178" t="s">
        <v>5</v>
      </c>
      <c r="C22178" t="s">
        <v>18</v>
      </c>
      <c r="D22178" t="s">
        <v>265</v>
      </c>
      <c r="E22178" t="s">
        <v>12</v>
      </c>
      <c r="F22178">
        <v>2037</v>
      </c>
      <c r="G22178">
        <v>7.0382707860167804E-3</v>
      </c>
      <c r="H22178">
        <f>IF(J22178="N2O",G22178/About!$A$88,IF('EPA non-CO2 Data'!J22178="CH4",'EPA non-CO2 Data'!G22178/About!$A$86,'EPA non-CO2 Data'!G22178))</f>
        <v>2.361835834233819E-5</v>
      </c>
      <c r="I22178" s="4" t="str">
        <f>VLOOKUP(CONCATENATE(B22178,C22178,D22178),'EPA Source to Industry Map'!$D$2:$E$35,2,FALSE)</f>
        <v>water and waste 36T39</v>
      </c>
      <c r="J22178" s="4" t="str">
        <f t="shared" si="349"/>
        <v>N2O</v>
      </c>
    </row>
    <row r="22179" spans="1:10" x14ac:dyDescent="0.45">
      <c r="A22179" t="s">
        <v>73</v>
      </c>
      <c r="B22179" t="s">
        <v>5</v>
      </c>
      <c r="C22179" t="s">
        <v>18</v>
      </c>
      <c r="D22179" t="s">
        <v>266</v>
      </c>
      <c r="E22179" t="s">
        <v>12</v>
      </c>
      <c r="F22179">
        <v>2037</v>
      </c>
      <c r="G22179">
        <v>6.8467771583358095E-2</v>
      </c>
      <c r="H22179">
        <f>IF(J22179="N2O",G22179/About!$A$88,IF('EPA non-CO2 Data'!J22179="CH4",'EPA non-CO2 Data'!G22179/About!$A$86,'EPA non-CO2 Data'!G22179))</f>
        <v>2.2975762276294663E-4</v>
      </c>
      <c r="I22179" s="4" t="str">
        <f>VLOOKUP(CONCATENATE(B22179,C22179,D22179),'EPA Source to Industry Map'!$D$2:$E$35,2,FALSE)</f>
        <v>water and waste 36T39</v>
      </c>
      <c r="J22179" s="4" t="str">
        <f t="shared" si="349"/>
        <v>N2O</v>
      </c>
    </row>
    <row r="22180" spans="1:10" x14ac:dyDescent="0.45">
      <c r="A22180" t="s">
        <v>73</v>
      </c>
      <c r="B22180" t="s">
        <v>5</v>
      </c>
      <c r="C22180" t="s">
        <v>18</v>
      </c>
      <c r="D22180" t="s">
        <v>265</v>
      </c>
      <c r="E22180" t="s">
        <v>12</v>
      </c>
      <c r="F22180">
        <v>2038</v>
      </c>
      <c r="G22180">
        <v>6.9777690711431998E-3</v>
      </c>
      <c r="H22180">
        <f>IF(J22180="N2O",G22180/About!$A$88,IF('EPA non-CO2 Data'!J22180="CH4",'EPA non-CO2 Data'!G22180/About!$A$86,'EPA non-CO2 Data'!G22180))</f>
        <v>2.3415332453500671E-5</v>
      </c>
      <c r="I22180" s="4" t="str">
        <f>VLOOKUP(CONCATENATE(B22180,C22180,D22180),'EPA Source to Industry Map'!$D$2:$E$35,2,FALSE)</f>
        <v>water and waste 36T39</v>
      </c>
      <c r="J22180" s="4" t="str">
        <f t="shared" si="349"/>
        <v>N2O</v>
      </c>
    </row>
    <row r="22181" spans="1:10" x14ac:dyDescent="0.45">
      <c r="A22181" t="s">
        <v>73</v>
      </c>
      <c r="B22181" t="s">
        <v>5</v>
      </c>
      <c r="C22181" t="s">
        <v>18</v>
      </c>
      <c r="D22181" t="s">
        <v>266</v>
      </c>
      <c r="E22181" t="s">
        <v>12</v>
      </c>
      <c r="F22181">
        <v>2038</v>
      </c>
      <c r="G22181">
        <v>6.8715578165551294E-2</v>
      </c>
      <c r="H22181">
        <f>IF(J22181="N2O",G22181/About!$A$88,IF('EPA non-CO2 Data'!J22181="CH4",'EPA non-CO2 Data'!G22181/About!$A$86,'EPA non-CO2 Data'!G22181))</f>
        <v>2.3058918847500433E-4</v>
      </c>
      <c r="I22181" s="4" t="str">
        <f>VLOOKUP(CONCATENATE(B22181,C22181,D22181),'EPA Source to Industry Map'!$D$2:$E$35,2,FALSE)</f>
        <v>water and waste 36T39</v>
      </c>
      <c r="J22181" s="4" t="str">
        <f t="shared" si="349"/>
        <v>N2O</v>
      </c>
    </row>
    <row r="22182" spans="1:10" x14ac:dyDescent="0.45">
      <c r="A22182" t="s">
        <v>73</v>
      </c>
      <c r="B22182" t="s">
        <v>5</v>
      </c>
      <c r="C22182" t="s">
        <v>18</v>
      </c>
      <c r="D22182" t="s">
        <v>265</v>
      </c>
      <c r="E22182" t="s">
        <v>12</v>
      </c>
      <c r="F22182">
        <v>2039</v>
      </c>
      <c r="G22182">
        <v>6.9172673562696201E-3</v>
      </c>
      <c r="H22182">
        <f>IF(J22182="N2O",G22182/About!$A$88,IF('EPA non-CO2 Data'!J22182="CH4",'EPA non-CO2 Data'!G22182/About!$A$86,'EPA non-CO2 Data'!G22182))</f>
        <v>2.3212306564663155E-5</v>
      </c>
      <c r="I22182" s="4" t="str">
        <f>VLOOKUP(CONCATENATE(B22182,C22182,D22182),'EPA Source to Industry Map'!$D$2:$E$35,2,FALSE)</f>
        <v>water and waste 36T39</v>
      </c>
      <c r="J22182" s="4" t="str">
        <f t="shared" si="349"/>
        <v>N2O</v>
      </c>
    </row>
    <row r="22183" spans="1:10" x14ac:dyDescent="0.45">
      <c r="A22183" t="s">
        <v>73</v>
      </c>
      <c r="B22183" t="s">
        <v>5</v>
      </c>
      <c r="C22183" t="s">
        <v>18</v>
      </c>
      <c r="D22183" t="s">
        <v>266</v>
      </c>
      <c r="E22183" t="s">
        <v>12</v>
      </c>
      <c r="F22183">
        <v>2039</v>
      </c>
      <c r="G22183">
        <v>6.8963384747744605E-2</v>
      </c>
      <c r="H22183">
        <f>IF(J22183="N2O",G22183/About!$A$88,IF('EPA non-CO2 Data'!J22183="CH4",'EPA non-CO2 Data'!G22183/About!$A$86,'EPA non-CO2 Data'!G22183))</f>
        <v>2.3142075418706244E-4</v>
      </c>
      <c r="I22183" s="4" t="str">
        <f>VLOOKUP(CONCATENATE(B22183,C22183,D22183),'EPA Source to Industry Map'!$D$2:$E$35,2,FALSE)</f>
        <v>water and waste 36T39</v>
      </c>
      <c r="J22183" s="4" t="str">
        <f t="shared" si="349"/>
        <v>N2O</v>
      </c>
    </row>
    <row r="22184" spans="1:10" x14ac:dyDescent="0.45">
      <c r="A22184" t="s">
        <v>73</v>
      </c>
      <c r="B22184" t="s">
        <v>5</v>
      </c>
      <c r="C22184" t="s">
        <v>18</v>
      </c>
      <c r="D22184" t="s">
        <v>265</v>
      </c>
      <c r="E22184" t="s">
        <v>12</v>
      </c>
      <c r="F22184">
        <v>2040</v>
      </c>
      <c r="G22184">
        <v>6.8567656413960404E-3</v>
      </c>
      <c r="H22184">
        <f>IF(J22184="N2O",G22184/About!$A$88,IF('EPA non-CO2 Data'!J22184="CH4",'EPA non-CO2 Data'!G22184/About!$A$86,'EPA non-CO2 Data'!G22184))</f>
        <v>2.3009280675825639E-5</v>
      </c>
      <c r="I22184" s="4" t="str">
        <f>VLOOKUP(CONCATENATE(B22184,C22184,D22184),'EPA Source to Industry Map'!$D$2:$E$35,2,FALSE)</f>
        <v>water and waste 36T39</v>
      </c>
      <c r="J22184" s="4" t="str">
        <f t="shared" si="349"/>
        <v>N2O</v>
      </c>
    </row>
    <row r="22185" spans="1:10" x14ac:dyDescent="0.45">
      <c r="A22185" t="s">
        <v>73</v>
      </c>
      <c r="B22185" t="s">
        <v>5</v>
      </c>
      <c r="C22185" t="s">
        <v>18</v>
      </c>
      <c r="D22185" t="s">
        <v>266</v>
      </c>
      <c r="E22185" t="s">
        <v>12</v>
      </c>
      <c r="F22185">
        <v>2040</v>
      </c>
      <c r="G22185">
        <v>6.9211191329937805E-2</v>
      </c>
      <c r="H22185">
        <f>IF(J22185="N2O",G22185/About!$A$88,IF('EPA non-CO2 Data'!J22185="CH4",'EPA non-CO2 Data'!G22185/About!$A$86,'EPA non-CO2 Data'!G22185))</f>
        <v>2.3225231989912014E-4</v>
      </c>
      <c r="I22185" s="4" t="str">
        <f>VLOOKUP(CONCATENATE(B22185,C22185,D22185),'EPA Source to Industry Map'!$D$2:$E$35,2,FALSE)</f>
        <v>water and waste 36T39</v>
      </c>
      <c r="J22185" s="4" t="str">
        <f t="shared" si="349"/>
        <v>N2O</v>
      </c>
    </row>
    <row r="22186" spans="1:10" x14ac:dyDescent="0.45">
      <c r="A22186" t="s">
        <v>73</v>
      </c>
      <c r="B22186" t="s">
        <v>5</v>
      </c>
      <c r="C22186" t="s">
        <v>18</v>
      </c>
      <c r="D22186" t="s">
        <v>265</v>
      </c>
      <c r="E22186" t="s">
        <v>12</v>
      </c>
      <c r="F22186">
        <v>2041</v>
      </c>
      <c r="G22186">
        <v>6.7972011162842402E-3</v>
      </c>
      <c r="H22186">
        <f>IF(J22186="N2O",G22186/About!$A$88,IF('EPA non-CO2 Data'!J22186="CH4",'EPA non-CO2 Data'!G22186/About!$A$86,'EPA non-CO2 Data'!G22186))</f>
        <v>2.280939971907463E-5</v>
      </c>
      <c r="I22186" s="4" t="str">
        <f>VLOOKUP(CONCATENATE(B22186,C22186,D22186),'EPA Source to Industry Map'!$D$2:$E$35,2,FALSE)</f>
        <v>water and waste 36T39</v>
      </c>
      <c r="J22186" s="4" t="str">
        <f t="shared" si="349"/>
        <v>N2O</v>
      </c>
    </row>
    <row r="22187" spans="1:10" x14ac:dyDescent="0.45">
      <c r="A22187" t="s">
        <v>73</v>
      </c>
      <c r="B22187" t="s">
        <v>5</v>
      </c>
      <c r="C22187" t="s">
        <v>18</v>
      </c>
      <c r="D22187" t="s">
        <v>266</v>
      </c>
      <c r="E22187" t="s">
        <v>12</v>
      </c>
      <c r="F22187">
        <v>2041</v>
      </c>
      <c r="G22187">
        <v>6.9428486269634604E-2</v>
      </c>
      <c r="H22187">
        <f>IF(J22187="N2O",G22187/About!$A$88,IF('EPA non-CO2 Data'!J22187="CH4",'EPA non-CO2 Data'!G22187/About!$A$86,'EPA non-CO2 Data'!G22187))</f>
        <v>2.3298149754910941E-4</v>
      </c>
      <c r="I22187" s="4" t="str">
        <f>VLOOKUP(CONCATENATE(B22187,C22187,D22187),'EPA Source to Industry Map'!$D$2:$E$35,2,FALSE)</f>
        <v>water and waste 36T39</v>
      </c>
      <c r="J22187" s="4" t="str">
        <f t="shared" si="349"/>
        <v>N2O</v>
      </c>
    </row>
    <row r="22188" spans="1:10" x14ac:dyDescent="0.45">
      <c r="A22188" t="s">
        <v>73</v>
      </c>
      <c r="B22188" t="s">
        <v>5</v>
      </c>
      <c r="C22188" t="s">
        <v>18</v>
      </c>
      <c r="D22188" t="s">
        <v>265</v>
      </c>
      <c r="E22188" t="s">
        <v>12</v>
      </c>
      <c r="F22188">
        <v>2042</v>
      </c>
      <c r="G22188">
        <v>6.73763659117244E-3</v>
      </c>
      <c r="H22188">
        <f>IF(J22188="N2O",G22188/About!$A$88,IF('EPA non-CO2 Data'!J22188="CH4",'EPA non-CO2 Data'!G22188/About!$A$86,'EPA non-CO2 Data'!G22188))</f>
        <v>2.2609518762323625E-5</v>
      </c>
      <c r="I22188" s="4" t="str">
        <f>VLOOKUP(CONCATENATE(B22188,C22188,D22188),'EPA Source to Industry Map'!$D$2:$E$35,2,FALSE)</f>
        <v>water and waste 36T39</v>
      </c>
      <c r="J22188" s="4" t="str">
        <f t="shared" si="349"/>
        <v>N2O</v>
      </c>
    </row>
    <row r="22189" spans="1:10" x14ac:dyDescent="0.45">
      <c r="A22189" t="s">
        <v>73</v>
      </c>
      <c r="B22189" t="s">
        <v>5</v>
      </c>
      <c r="C22189" t="s">
        <v>18</v>
      </c>
      <c r="D22189" t="s">
        <v>266</v>
      </c>
      <c r="E22189" t="s">
        <v>12</v>
      </c>
      <c r="F22189">
        <v>2042</v>
      </c>
      <c r="G22189">
        <v>6.9645781209331403E-2</v>
      </c>
      <c r="H22189">
        <f>IF(J22189="N2O",G22189/About!$A$88,IF('EPA non-CO2 Data'!J22189="CH4",'EPA non-CO2 Data'!G22189/About!$A$86,'EPA non-CO2 Data'!G22189))</f>
        <v>2.3371067519909866E-4</v>
      </c>
      <c r="I22189" s="4" t="str">
        <f>VLOOKUP(CONCATENATE(B22189,C22189,D22189),'EPA Source to Industry Map'!$D$2:$E$35,2,FALSE)</f>
        <v>water and waste 36T39</v>
      </c>
      <c r="J22189" s="4" t="str">
        <f t="shared" si="349"/>
        <v>N2O</v>
      </c>
    </row>
    <row r="22190" spans="1:10" x14ac:dyDescent="0.45">
      <c r="A22190" t="s">
        <v>73</v>
      </c>
      <c r="B22190" t="s">
        <v>5</v>
      </c>
      <c r="C22190" t="s">
        <v>18</v>
      </c>
      <c r="D22190" t="s">
        <v>265</v>
      </c>
      <c r="E22190" t="s">
        <v>12</v>
      </c>
      <c r="F22190">
        <v>2043</v>
      </c>
      <c r="G22190">
        <v>6.6780720660606398E-3</v>
      </c>
      <c r="H22190">
        <f>IF(J22190="N2O",G22190/About!$A$88,IF('EPA non-CO2 Data'!J22190="CH4",'EPA non-CO2 Data'!G22190/About!$A$86,'EPA non-CO2 Data'!G22190))</f>
        <v>2.2409637805572617E-5</v>
      </c>
      <c r="I22190" s="4" t="str">
        <f>VLOOKUP(CONCATENATE(B22190,C22190,D22190),'EPA Source to Industry Map'!$D$2:$E$35,2,FALSE)</f>
        <v>water and waste 36T39</v>
      </c>
      <c r="J22190" s="4" t="str">
        <f t="shared" si="349"/>
        <v>N2O</v>
      </c>
    </row>
    <row r="22191" spans="1:10" x14ac:dyDescent="0.45">
      <c r="A22191" t="s">
        <v>73</v>
      </c>
      <c r="B22191" t="s">
        <v>5</v>
      </c>
      <c r="C22191" t="s">
        <v>18</v>
      </c>
      <c r="D22191" t="s">
        <v>266</v>
      </c>
      <c r="E22191" t="s">
        <v>12</v>
      </c>
      <c r="F22191">
        <v>2043</v>
      </c>
      <c r="G22191">
        <v>6.9863076149028203E-2</v>
      </c>
      <c r="H22191">
        <f>IF(J22191="N2O",G22191/About!$A$88,IF('EPA non-CO2 Data'!J22191="CH4",'EPA non-CO2 Data'!G22191/About!$A$86,'EPA non-CO2 Data'!G22191))</f>
        <v>2.3443985284908792E-4</v>
      </c>
      <c r="I22191" s="4" t="str">
        <f>VLOOKUP(CONCATENATE(B22191,C22191,D22191),'EPA Source to Industry Map'!$D$2:$E$35,2,FALSE)</f>
        <v>water and waste 36T39</v>
      </c>
      <c r="J22191" s="4" t="str">
        <f t="shared" si="349"/>
        <v>N2O</v>
      </c>
    </row>
    <row r="22192" spans="1:10" x14ac:dyDescent="0.45">
      <c r="A22192" t="s">
        <v>73</v>
      </c>
      <c r="B22192" t="s">
        <v>5</v>
      </c>
      <c r="C22192" t="s">
        <v>18</v>
      </c>
      <c r="D22192" t="s">
        <v>265</v>
      </c>
      <c r="E22192" t="s">
        <v>12</v>
      </c>
      <c r="F22192">
        <v>2044</v>
      </c>
      <c r="G22192">
        <v>6.61850754094885E-3</v>
      </c>
      <c r="H22192">
        <f>IF(J22192="N2O",G22192/About!$A$88,IF('EPA non-CO2 Data'!J22192="CH4",'EPA non-CO2 Data'!G22192/About!$A$86,'EPA non-CO2 Data'!G22192))</f>
        <v>2.2209756848821645E-5</v>
      </c>
      <c r="I22192" s="4" t="str">
        <f>VLOOKUP(CONCATENATE(B22192,C22192,D22192),'EPA Source to Industry Map'!$D$2:$E$35,2,FALSE)</f>
        <v>water and waste 36T39</v>
      </c>
      <c r="J22192" s="4" t="str">
        <f t="shared" si="349"/>
        <v>N2O</v>
      </c>
    </row>
    <row r="22193" spans="1:10" x14ac:dyDescent="0.45">
      <c r="A22193" t="s">
        <v>73</v>
      </c>
      <c r="B22193" t="s">
        <v>5</v>
      </c>
      <c r="C22193" t="s">
        <v>18</v>
      </c>
      <c r="D22193" t="s">
        <v>266</v>
      </c>
      <c r="E22193" t="s">
        <v>12</v>
      </c>
      <c r="F22193">
        <v>2044</v>
      </c>
      <c r="G22193">
        <v>7.0080371088724905E-2</v>
      </c>
      <c r="H22193">
        <f>IF(J22193="N2O",G22193/About!$A$88,IF('EPA non-CO2 Data'!J22193="CH4",'EPA non-CO2 Data'!G22193/About!$A$86,'EPA non-CO2 Data'!G22193))</f>
        <v>2.3516903049907687E-4</v>
      </c>
      <c r="I22193" s="4" t="str">
        <f>VLOOKUP(CONCATENATE(B22193,C22193,D22193),'EPA Source to Industry Map'!$D$2:$E$35,2,FALSE)</f>
        <v>water and waste 36T39</v>
      </c>
      <c r="J22193" s="4" t="str">
        <f t="shared" si="349"/>
        <v>N2O</v>
      </c>
    </row>
    <row r="22194" spans="1:10" x14ac:dyDescent="0.45">
      <c r="A22194" t="s">
        <v>73</v>
      </c>
      <c r="B22194" t="s">
        <v>5</v>
      </c>
      <c r="C22194" t="s">
        <v>18</v>
      </c>
      <c r="D22194" t="s">
        <v>265</v>
      </c>
      <c r="E22194" t="s">
        <v>12</v>
      </c>
      <c r="F22194">
        <v>2045</v>
      </c>
      <c r="G22194">
        <v>6.5589430158370498E-3</v>
      </c>
      <c r="H22194">
        <f>IF(J22194="N2O",G22194/About!$A$88,IF('EPA non-CO2 Data'!J22194="CH4",'EPA non-CO2 Data'!G22194/About!$A$86,'EPA non-CO2 Data'!G22194))</f>
        <v>2.2009875892070637E-5</v>
      </c>
      <c r="I22194" s="4" t="str">
        <f>VLOOKUP(CONCATENATE(B22194,C22194,D22194),'EPA Source to Industry Map'!$D$2:$E$35,2,FALSE)</f>
        <v>water and waste 36T39</v>
      </c>
      <c r="J22194" s="4" t="str">
        <f t="shared" si="349"/>
        <v>N2O</v>
      </c>
    </row>
    <row r="22195" spans="1:10" x14ac:dyDescent="0.45">
      <c r="A22195" t="s">
        <v>73</v>
      </c>
      <c r="B22195" t="s">
        <v>5</v>
      </c>
      <c r="C22195" t="s">
        <v>18</v>
      </c>
      <c r="D22195" t="s">
        <v>266</v>
      </c>
      <c r="E22195" t="s">
        <v>12</v>
      </c>
      <c r="F22195">
        <v>2045</v>
      </c>
      <c r="G22195">
        <v>7.0297666028421704E-2</v>
      </c>
      <c r="H22195">
        <f>IF(J22195="N2O",G22195/About!$A$88,IF('EPA non-CO2 Data'!J22195="CH4",'EPA non-CO2 Data'!G22195/About!$A$86,'EPA non-CO2 Data'!G22195))</f>
        <v>2.3589820814906611E-4</v>
      </c>
      <c r="I22195" s="4" t="str">
        <f>VLOOKUP(CONCATENATE(B22195,C22195,D22195),'EPA Source to Industry Map'!$D$2:$E$35,2,FALSE)</f>
        <v>water and waste 36T39</v>
      </c>
      <c r="J22195" s="4" t="str">
        <f t="shared" si="349"/>
        <v>N2O</v>
      </c>
    </row>
    <row r="22196" spans="1:10" x14ac:dyDescent="0.45">
      <c r="A22196" t="s">
        <v>73</v>
      </c>
      <c r="B22196" t="s">
        <v>5</v>
      </c>
      <c r="C22196" t="s">
        <v>18</v>
      </c>
      <c r="D22196" t="s">
        <v>265</v>
      </c>
      <c r="E22196" t="s">
        <v>12</v>
      </c>
      <c r="F22196">
        <v>2046</v>
      </c>
      <c r="G22196">
        <v>6.5011930805635399E-3</v>
      </c>
      <c r="H22196">
        <f>IF(J22196="N2O",G22196/About!$A$88,IF('EPA non-CO2 Data'!J22196="CH4",'EPA non-CO2 Data'!G22196/About!$A$86,'EPA non-CO2 Data'!G22196))</f>
        <v>2.1816084162964899E-5</v>
      </c>
      <c r="I22196" s="4" t="str">
        <f>VLOOKUP(CONCATENATE(B22196,C22196,D22196),'EPA Source to Industry Map'!$D$2:$E$35,2,FALSE)</f>
        <v>water and waste 36T39</v>
      </c>
      <c r="J22196" s="4" t="str">
        <f t="shared" si="349"/>
        <v>N2O</v>
      </c>
    </row>
    <row r="22197" spans="1:10" x14ac:dyDescent="0.45">
      <c r="A22197" t="s">
        <v>73</v>
      </c>
      <c r="B22197" t="s">
        <v>5</v>
      </c>
      <c r="C22197" t="s">
        <v>18</v>
      </c>
      <c r="D22197" t="s">
        <v>266</v>
      </c>
      <c r="E22197" t="s">
        <v>12</v>
      </c>
      <c r="F22197">
        <v>2046</v>
      </c>
      <c r="G22197">
        <v>7.0508217302824402E-2</v>
      </c>
      <c r="H22197">
        <f>IF(J22197="N2O",G22197/About!$A$88,IF('EPA non-CO2 Data'!J22197="CH4",'EPA non-CO2 Data'!G22197/About!$A$86,'EPA non-CO2 Data'!G22197))</f>
        <v>2.3660475604974631E-4</v>
      </c>
      <c r="I22197" s="4" t="str">
        <f>VLOOKUP(CONCATENATE(B22197,C22197,D22197),'EPA Source to Industry Map'!$D$2:$E$35,2,FALSE)</f>
        <v>water and waste 36T39</v>
      </c>
      <c r="J22197" s="4" t="str">
        <f t="shared" si="349"/>
        <v>N2O</v>
      </c>
    </row>
    <row r="22198" spans="1:10" x14ac:dyDescent="0.45">
      <c r="A22198" t="s">
        <v>73</v>
      </c>
      <c r="B22198" t="s">
        <v>5</v>
      </c>
      <c r="C22198" t="s">
        <v>18</v>
      </c>
      <c r="D22198" t="s">
        <v>265</v>
      </c>
      <c r="E22198" t="s">
        <v>12</v>
      </c>
      <c r="F22198">
        <v>2047</v>
      </c>
      <c r="G22198">
        <v>6.4434431452900301E-3</v>
      </c>
      <c r="H22198">
        <f>IF(J22198="N2O",G22198/About!$A$88,IF('EPA non-CO2 Data'!J22198="CH4",'EPA non-CO2 Data'!G22198/About!$A$86,'EPA non-CO2 Data'!G22198))</f>
        <v>2.1622292433859162E-5</v>
      </c>
      <c r="I22198" s="4" t="str">
        <f>VLOOKUP(CONCATENATE(B22198,C22198,D22198),'EPA Source to Industry Map'!$D$2:$E$35,2,FALSE)</f>
        <v>water and waste 36T39</v>
      </c>
      <c r="J22198" s="4" t="str">
        <f t="shared" si="349"/>
        <v>N2O</v>
      </c>
    </row>
    <row r="22199" spans="1:10" x14ac:dyDescent="0.45">
      <c r="A22199" t="s">
        <v>73</v>
      </c>
      <c r="B22199" t="s">
        <v>5</v>
      </c>
      <c r="C22199" t="s">
        <v>18</v>
      </c>
      <c r="D22199" t="s">
        <v>266</v>
      </c>
      <c r="E22199" t="s">
        <v>12</v>
      </c>
      <c r="F22199">
        <v>2047</v>
      </c>
      <c r="G22199">
        <v>7.0718768577227101E-2</v>
      </c>
      <c r="H22199">
        <f>IF(J22199="N2O",G22199/About!$A$88,IF('EPA non-CO2 Data'!J22199="CH4",'EPA non-CO2 Data'!G22199/About!$A$86,'EPA non-CO2 Data'!G22199))</f>
        <v>2.3731130395042652E-4</v>
      </c>
      <c r="I22199" s="4" t="str">
        <f>VLOOKUP(CONCATENATE(B22199,C22199,D22199),'EPA Source to Industry Map'!$D$2:$E$35,2,FALSE)</f>
        <v>water and waste 36T39</v>
      </c>
      <c r="J22199" s="4" t="str">
        <f t="shared" si="349"/>
        <v>N2O</v>
      </c>
    </row>
    <row r="22200" spans="1:10" x14ac:dyDescent="0.45">
      <c r="A22200" t="s">
        <v>73</v>
      </c>
      <c r="B22200" t="s">
        <v>5</v>
      </c>
      <c r="C22200" t="s">
        <v>18</v>
      </c>
      <c r="D22200" t="s">
        <v>265</v>
      </c>
      <c r="E22200" t="s">
        <v>12</v>
      </c>
      <c r="F22200">
        <v>2048</v>
      </c>
      <c r="G22200">
        <v>6.3856932100165298E-3</v>
      </c>
      <c r="H22200">
        <f>IF(J22200="N2O",G22200/About!$A$88,IF('EPA non-CO2 Data'!J22200="CH4",'EPA non-CO2 Data'!G22200/About!$A$86,'EPA non-CO2 Data'!G22200))</f>
        <v>2.1428500704753455E-5</v>
      </c>
      <c r="I22200" s="4" t="str">
        <f>VLOOKUP(CONCATENATE(B22200,C22200,D22200),'EPA Source to Industry Map'!$D$2:$E$35,2,FALSE)</f>
        <v>water and waste 36T39</v>
      </c>
      <c r="J22200" s="4" t="str">
        <f t="shared" si="349"/>
        <v>N2O</v>
      </c>
    </row>
    <row r="22201" spans="1:10" x14ac:dyDescent="0.45">
      <c r="A22201" t="s">
        <v>73</v>
      </c>
      <c r="B22201" t="s">
        <v>5</v>
      </c>
      <c r="C22201" t="s">
        <v>18</v>
      </c>
      <c r="D22201" t="s">
        <v>266</v>
      </c>
      <c r="E22201" t="s">
        <v>12</v>
      </c>
      <c r="F22201">
        <v>2048</v>
      </c>
      <c r="G22201">
        <v>7.0929319851629799E-2</v>
      </c>
      <c r="H22201">
        <f>IF(J22201="N2O",G22201/About!$A$88,IF('EPA non-CO2 Data'!J22201="CH4",'EPA non-CO2 Data'!G22201/About!$A$86,'EPA non-CO2 Data'!G22201))</f>
        <v>2.380178518511067E-4</v>
      </c>
      <c r="I22201" s="4" t="str">
        <f>VLOOKUP(CONCATENATE(B22201,C22201,D22201),'EPA Source to Industry Map'!$D$2:$E$35,2,FALSE)</f>
        <v>water and waste 36T39</v>
      </c>
      <c r="J22201" s="4" t="str">
        <f t="shared" si="349"/>
        <v>N2O</v>
      </c>
    </row>
    <row r="22202" spans="1:10" x14ac:dyDescent="0.45">
      <c r="A22202" t="s">
        <v>73</v>
      </c>
      <c r="B22202" t="s">
        <v>5</v>
      </c>
      <c r="C22202" t="s">
        <v>18</v>
      </c>
      <c r="D22202" t="s">
        <v>265</v>
      </c>
      <c r="E22202" t="s">
        <v>12</v>
      </c>
      <c r="F22202">
        <v>2049</v>
      </c>
      <c r="G22202">
        <v>6.3279432747430199E-3</v>
      </c>
      <c r="H22202">
        <f>IF(J22202="N2O",G22202/About!$A$88,IF('EPA non-CO2 Data'!J22202="CH4",'EPA non-CO2 Data'!G22202/About!$A$86,'EPA non-CO2 Data'!G22202))</f>
        <v>2.1234708975647718E-5</v>
      </c>
      <c r="I22202" s="4" t="str">
        <f>VLOOKUP(CONCATENATE(B22202,C22202,D22202),'EPA Source to Industry Map'!$D$2:$E$35,2,FALSE)</f>
        <v>water and waste 36T39</v>
      </c>
      <c r="J22202" s="4" t="str">
        <f t="shared" si="349"/>
        <v>N2O</v>
      </c>
    </row>
    <row r="22203" spans="1:10" x14ac:dyDescent="0.45">
      <c r="A22203" t="s">
        <v>73</v>
      </c>
      <c r="B22203" t="s">
        <v>5</v>
      </c>
      <c r="C22203" t="s">
        <v>18</v>
      </c>
      <c r="D22203" t="s">
        <v>266</v>
      </c>
      <c r="E22203" t="s">
        <v>12</v>
      </c>
      <c r="F22203">
        <v>2049</v>
      </c>
      <c r="G22203">
        <v>7.1139871126032497E-2</v>
      </c>
      <c r="H22203">
        <f>IF(J22203="N2O",G22203/About!$A$88,IF('EPA non-CO2 Data'!J22203="CH4",'EPA non-CO2 Data'!G22203/About!$A$86,'EPA non-CO2 Data'!G22203))</f>
        <v>2.387243997517869E-4</v>
      </c>
      <c r="I22203" s="4" t="str">
        <f>VLOOKUP(CONCATENATE(B22203,C22203,D22203),'EPA Source to Industry Map'!$D$2:$E$35,2,FALSE)</f>
        <v>water and waste 36T39</v>
      </c>
      <c r="J22203" s="4" t="str">
        <f t="shared" si="349"/>
        <v>N2O</v>
      </c>
    </row>
    <row r="22204" spans="1:10" x14ac:dyDescent="0.45">
      <c r="A22204" t="s">
        <v>73</v>
      </c>
      <c r="B22204" t="s">
        <v>5</v>
      </c>
      <c r="C22204" t="s">
        <v>18</v>
      </c>
      <c r="D22204" t="s">
        <v>265</v>
      </c>
      <c r="E22204" t="s">
        <v>12</v>
      </c>
      <c r="F22204">
        <v>2050</v>
      </c>
      <c r="G22204">
        <v>6.2701933394695101E-3</v>
      </c>
      <c r="H22204">
        <f>IF(J22204="N2O",G22204/About!$A$88,IF('EPA non-CO2 Data'!J22204="CH4",'EPA non-CO2 Data'!G22204/About!$A$86,'EPA non-CO2 Data'!G22204))</f>
        <v>2.104091724654198E-5</v>
      </c>
      <c r="I22204" s="4" t="str">
        <f>VLOOKUP(CONCATENATE(B22204,C22204,D22204),'EPA Source to Industry Map'!$D$2:$E$35,2,FALSE)</f>
        <v>water and waste 36T39</v>
      </c>
      <c r="J22204" s="4" t="str">
        <f t="shared" si="349"/>
        <v>N2O</v>
      </c>
    </row>
    <row r="22205" spans="1:10" x14ac:dyDescent="0.45">
      <c r="A22205" t="s">
        <v>73</v>
      </c>
      <c r="B22205" t="s">
        <v>5</v>
      </c>
      <c r="C22205" t="s">
        <v>18</v>
      </c>
      <c r="D22205" t="s">
        <v>266</v>
      </c>
      <c r="E22205" t="s">
        <v>12</v>
      </c>
      <c r="F22205">
        <v>2050</v>
      </c>
      <c r="G22205">
        <v>7.1350422400435196E-2</v>
      </c>
      <c r="H22205">
        <f>IF(J22205="N2O",G22205/About!$A$88,IF('EPA non-CO2 Data'!J22205="CH4",'EPA non-CO2 Data'!G22205/About!$A$86,'EPA non-CO2 Data'!G22205))</f>
        <v>2.3943094765246711E-4</v>
      </c>
      <c r="I22205" s="4" t="str">
        <f>VLOOKUP(CONCATENATE(B22205,C22205,D22205),'EPA Source to Industry Map'!$D$2:$E$35,2,FALSE)</f>
        <v>water and waste 36T39</v>
      </c>
      <c r="J22205" s="4" t="str">
        <f t="shared" si="349"/>
        <v>N2O</v>
      </c>
    </row>
    <row r="22206" spans="1:10" x14ac:dyDescent="0.45">
      <c r="A22206" t="s">
        <v>82</v>
      </c>
      <c r="B22206" t="s">
        <v>4</v>
      </c>
      <c r="C22206" t="s">
        <v>236</v>
      </c>
      <c r="E22206" t="s">
        <v>12</v>
      </c>
      <c r="F22206">
        <v>1990</v>
      </c>
      <c r="G22206">
        <v>1.12357381373557</v>
      </c>
      <c r="H22206">
        <f>IF(J22206="N2O",G22206/About!$A$88,IF('EPA non-CO2 Data'!J22206="CH4",'EPA non-CO2 Data'!G22206/About!$A$86,'EPA non-CO2 Data'!G22206))</f>
        <v>3.7703819252871474E-3</v>
      </c>
      <c r="I22206" s="4" t="str">
        <f>VLOOKUP(CONCATENATE(B22206,C22206,D22206),'EPA Source to Industry Map'!$D$2:$E$35,2,FALSE)</f>
        <v>agriculture and forestry 01T03</v>
      </c>
      <c r="J22206" s="4" t="str">
        <f t="shared" ref="J22206:J22238" si="350">IF(ISNUMBER(SEARCH("F",E22206)),"F-gases",E22206)</f>
        <v>N2O</v>
      </c>
    </row>
    <row r="22207" spans="1:10" x14ac:dyDescent="0.45">
      <c r="A22207" t="s">
        <v>82</v>
      </c>
      <c r="B22207" t="s">
        <v>4</v>
      </c>
      <c r="C22207" t="s">
        <v>236</v>
      </c>
      <c r="E22207" t="s">
        <v>12</v>
      </c>
      <c r="F22207">
        <v>1991</v>
      </c>
      <c r="G22207">
        <v>1.08632108236506</v>
      </c>
      <c r="H22207">
        <f>IF(J22207="N2O",G22207/About!$A$88,IF('EPA non-CO2 Data'!J22207="CH4",'EPA non-CO2 Data'!G22207/About!$A$86,'EPA non-CO2 Data'!G22207))</f>
        <v>3.6453727596142951E-3</v>
      </c>
      <c r="I22207" s="4" t="str">
        <f>VLOOKUP(CONCATENATE(B22207,C22207,D22207),'EPA Source to Industry Map'!$D$2:$E$35,2,FALSE)</f>
        <v>agriculture and forestry 01T03</v>
      </c>
      <c r="J22207" s="4" t="str">
        <f t="shared" si="350"/>
        <v>N2O</v>
      </c>
    </row>
    <row r="22208" spans="1:10" x14ac:dyDescent="0.45">
      <c r="A22208" t="s">
        <v>82</v>
      </c>
      <c r="B22208" t="s">
        <v>4</v>
      </c>
      <c r="C22208" t="s">
        <v>236</v>
      </c>
      <c r="E22208" t="s">
        <v>12</v>
      </c>
      <c r="F22208">
        <v>1992</v>
      </c>
      <c r="G22208">
        <v>0.90060309010572803</v>
      </c>
      <c r="H22208">
        <f>IF(J22208="N2O",G22208/About!$A$88,IF('EPA non-CO2 Data'!J22208="CH4",'EPA non-CO2 Data'!G22208/About!$A$86,'EPA non-CO2 Data'!G22208))</f>
        <v>3.0221580204890203E-3</v>
      </c>
      <c r="I22208" s="4" t="str">
        <f>VLOOKUP(CONCATENATE(B22208,C22208,D22208),'EPA Source to Industry Map'!$D$2:$E$35,2,FALSE)</f>
        <v>agriculture and forestry 01T03</v>
      </c>
      <c r="J22208" s="4" t="str">
        <f t="shared" si="350"/>
        <v>N2O</v>
      </c>
    </row>
    <row r="22209" spans="1:10" x14ac:dyDescent="0.45">
      <c r="A22209" t="s">
        <v>82</v>
      </c>
      <c r="B22209" t="s">
        <v>4</v>
      </c>
      <c r="C22209" t="s">
        <v>236</v>
      </c>
      <c r="E22209" t="s">
        <v>12</v>
      </c>
      <c r="F22209">
        <v>1993</v>
      </c>
      <c r="G22209">
        <v>0.67239694995452304</v>
      </c>
      <c r="H22209">
        <f>IF(J22209="N2O",G22209/About!$A$88,IF('EPA non-CO2 Data'!J22209="CH4",'EPA non-CO2 Data'!G22209/About!$A$86,'EPA non-CO2 Data'!G22209))</f>
        <v>2.2563656038742386E-3</v>
      </c>
      <c r="I22209" s="4" t="str">
        <f>VLOOKUP(CONCATENATE(B22209,C22209,D22209),'EPA Source to Industry Map'!$D$2:$E$35,2,FALSE)</f>
        <v>agriculture and forestry 01T03</v>
      </c>
      <c r="J22209" s="4" t="str">
        <f t="shared" si="350"/>
        <v>N2O</v>
      </c>
    </row>
    <row r="22210" spans="1:10" x14ac:dyDescent="0.45">
      <c r="A22210" t="s">
        <v>82</v>
      </c>
      <c r="B22210" t="s">
        <v>4</v>
      </c>
      <c r="C22210" t="s">
        <v>236</v>
      </c>
      <c r="E22210" t="s">
        <v>12</v>
      </c>
      <c r="F22210">
        <v>1994</v>
      </c>
      <c r="G22210">
        <v>0.58906832689961497</v>
      </c>
      <c r="H22210">
        <f>IF(J22210="N2O",G22210/About!$A$88,IF('EPA non-CO2 Data'!J22210="CH4",'EPA non-CO2 Data'!G22210/About!$A$86,'EPA non-CO2 Data'!G22210))</f>
        <v>1.9767393520121307E-3</v>
      </c>
      <c r="I22210" s="4" t="str">
        <f>VLOOKUP(CONCATENATE(B22210,C22210,D22210),'EPA Source to Industry Map'!$D$2:$E$35,2,FALSE)</f>
        <v>agriculture and forestry 01T03</v>
      </c>
      <c r="J22210" s="4" t="str">
        <f t="shared" si="350"/>
        <v>N2O</v>
      </c>
    </row>
    <row r="22211" spans="1:10" x14ac:dyDescent="0.45">
      <c r="A22211" t="s">
        <v>82</v>
      </c>
      <c r="B22211" t="s">
        <v>4</v>
      </c>
      <c r="C22211" t="s">
        <v>236</v>
      </c>
      <c r="E22211" t="s">
        <v>12</v>
      </c>
      <c r="F22211">
        <v>1995</v>
      </c>
      <c r="G22211">
        <v>0.51585976487602803</v>
      </c>
      <c r="H22211">
        <f>IF(J22211="N2O",G22211/About!$A$88,IF('EPA non-CO2 Data'!J22211="CH4",'EPA non-CO2 Data'!G22211/About!$A$86,'EPA non-CO2 Data'!G22211))</f>
        <v>1.7310730364967384E-3</v>
      </c>
      <c r="I22211" s="4" t="str">
        <f>VLOOKUP(CONCATENATE(B22211,C22211,D22211),'EPA Source to Industry Map'!$D$2:$E$35,2,FALSE)</f>
        <v>agriculture and forestry 01T03</v>
      </c>
      <c r="J22211" s="4" t="str">
        <f t="shared" si="350"/>
        <v>N2O</v>
      </c>
    </row>
    <row r="22212" spans="1:10" x14ac:dyDescent="0.45">
      <c r="A22212" t="s">
        <v>82</v>
      </c>
      <c r="B22212" t="s">
        <v>4</v>
      </c>
      <c r="C22212" t="s">
        <v>236</v>
      </c>
      <c r="E22212" t="s">
        <v>12</v>
      </c>
      <c r="F22212">
        <v>1996</v>
      </c>
      <c r="G22212">
        <v>0.47564258736207599</v>
      </c>
      <c r="H22212">
        <f>IF(J22212="N2O",G22212/About!$A$88,IF('EPA non-CO2 Data'!J22212="CH4",'EPA non-CO2 Data'!G22212/About!$A$86,'EPA non-CO2 Data'!G22212))</f>
        <v>1.5961160649734093E-3</v>
      </c>
      <c r="I22212" s="4" t="str">
        <f>VLOOKUP(CONCATENATE(B22212,C22212,D22212),'EPA Source to Industry Map'!$D$2:$E$35,2,FALSE)</f>
        <v>agriculture and forestry 01T03</v>
      </c>
      <c r="J22212" s="4" t="str">
        <f t="shared" si="350"/>
        <v>N2O</v>
      </c>
    </row>
    <row r="22213" spans="1:10" x14ac:dyDescent="0.45">
      <c r="A22213" t="s">
        <v>82</v>
      </c>
      <c r="B22213" t="s">
        <v>4</v>
      </c>
      <c r="C22213" t="s">
        <v>236</v>
      </c>
      <c r="E22213" t="s">
        <v>12</v>
      </c>
      <c r="F22213">
        <v>1997</v>
      </c>
      <c r="G22213">
        <v>0.48667365189701001</v>
      </c>
      <c r="H22213">
        <f>IF(J22213="N2O",G22213/About!$A$88,IF('EPA non-CO2 Data'!J22213="CH4",'EPA non-CO2 Data'!G22213/About!$A$86,'EPA non-CO2 Data'!G22213))</f>
        <v>1.6331330600570806E-3</v>
      </c>
      <c r="I22213" s="4" t="str">
        <f>VLOOKUP(CONCATENATE(B22213,C22213,D22213),'EPA Source to Industry Map'!$D$2:$E$35,2,FALSE)</f>
        <v>agriculture and forestry 01T03</v>
      </c>
      <c r="J22213" s="4" t="str">
        <f t="shared" si="350"/>
        <v>N2O</v>
      </c>
    </row>
    <row r="22214" spans="1:10" x14ac:dyDescent="0.45">
      <c r="A22214" t="s">
        <v>82</v>
      </c>
      <c r="B22214" t="s">
        <v>4</v>
      </c>
      <c r="C22214" t="s">
        <v>236</v>
      </c>
      <c r="E22214" t="s">
        <v>12</v>
      </c>
      <c r="F22214">
        <v>1998</v>
      </c>
      <c r="G22214">
        <v>0.51098403729208597</v>
      </c>
      <c r="H22214">
        <f>IF(J22214="N2O",G22214/About!$A$88,IF('EPA non-CO2 Data'!J22214="CH4",'EPA non-CO2 Data'!G22214/About!$A$86,'EPA non-CO2 Data'!G22214))</f>
        <v>1.7147115345372012E-3</v>
      </c>
      <c r="I22214" s="4" t="str">
        <f>VLOOKUP(CONCATENATE(B22214,C22214,D22214),'EPA Source to Industry Map'!$D$2:$E$35,2,FALSE)</f>
        <v>agriculture and forestry 01T03</v>
      </c>
      <c r="J22214" s="4" t="str">
        <f t="shared" si="350"/>
        <v>N2O</v>
      </c>
    </row>
    <row r="22215" spans="1:10" x14ac:dyDescent="0.45">
      <c r="A22215" t="s">
        <v>82</v>
      </c>
      <c r="B22215" t="s">
        <v>4</v>
      </c>
      <c r="C22215" t="s">
        <v>236</v>
      </c>
      <c r="E22215" t="s">
        <v>12</v>
      </c>
      <c r="F22215">
        <v>1999</v>
      </c>
      <c r="G22215">
        <v>0.42480163119388498</v>
      </c>
      <c r="H22215">
        <f>IF(J22215="N2O",G22215/About!$A$88,IF('EPA non-CO2 Data'!J22215="CH4",'EPA non-CO2 Data'!G22215/About!$A$86,'EPA non-CO2 Data'!G22215))</f>
        <v>1.425508829509681E-3</v>
      </c>
      <c r="I22215" s="4" t="str">
        <f>VLOOKUP(CONCATENATE(B22215,C22215,D22215),'EPA Source to Industry Map'!$D$2:$E$35,2,FALSE)</f>
        <v>agriculture and forestry 01T03</v>
      </c>
      <c r="J22215" s="4" t="str">
        <f t="shared" si="350"/>
        <v>N2O</v>
      </c>
    </row>
    <row r="22216" spans="1:10" x14ac:dyDescent="0.45">
      <c r="A22216" t="s">
        <v>82</v>
      </c>
      <c r="B22216" t="s">
        <v>4</v>
      </c>
      <c r="C22216" t="s">
        <v>236</v>
      </c>
      <c r="E22216" t="s">
        <v>12</v>
      </c>
      <c r="F22216">
        <v>2000</v>
      </c>
      <c r="G22216">
        <v>0.45043368953967999</v>
      </c>
      <c r="H22216">
        <f>IF(J22216="N2O",G22216/About!$A$88,IF('EPA non-CO2 Data'!J22216="CH4",'EPA non-CO2 Data'!G22216/About!$A$86,'EPA non-CO2 Data'!G22216))</f>
        <v>1.5115224481197316E-3</v>
      </c>
      <c r="I22216" s="4" t="str">
        <f>VLOOKUP(CONCATENATE(B22216,C22216,D22216),'EPA Source to Industry Map'!$D$2:$E$35,2,FALSE)</f>
        <v>agriculture and forestry 01T03</v>
      </c>
      <c r="J22216" s="4" t="str">
        <f t="shared" si="350"/>
        <v>N2O</v>
      </c>
    </row>
    <row r="22217" spans="1:10" x14ac:dyDescent="0.45">
      <c r="A22217" t="s">
        <v>82</v>
      </c>
      <c r="B22217" t="s">
        <v>4</v>
      </c>
      <c r="C22217" t="s">
        <v>236</v>
      </c>
      <c r="E22217" t="s">
        <v>12</v>
      </c>
      <c r="F22217">
        <v>2001</v>
      </c>
      <c r="G22217">
        <v>0.43046148356648001</v>
      </c>
      <c r="H22217">
        <f>IF(J22217="N2O",G22217/About!$A$88,IF('EPA non-CO2 Data'!J22217="CH4",'EPA non-CO2 Data'!G22217/About!$A$86,'EPA non-CO2 Data'!G22217))</f>
        <v>1.4445016227063088E-3</v>
      </c>
      <c r="I22217" s="4" t="str">
        <f>VLOOKUP(CONCATENATE(B22217,C22217,D22217),'EPA Source to Industry Map'!$D$2:$E$35,2,FALSE)</f>
        <v>agriculture and forestry 01T03</v>
      </c>
      <c r="J22217" s="4" t="str">
        <f t="shared" si="350"/>
        <v>N2O</v>
      </c>
    </row>
    <row r="22218" spans="1:10" x14ac:dyDescent="0.45">
      <c r="A22218" t="s">
        <v>82</v>
      </c>
      <c r="B22218" t="s">
        <v>4</v>
      </c>
      <c r="C22218" t="s">
        <v>236</v>
      </c>
      <c r="E22218" t="s">
        <v>12</v>
      </c>
      <c r="F22218">
        <v>2002</v>
      </c>
      <c r="G22218">
        <v>0.39702375039784199</v>
      </c>
      <c r="H22218">
        <f>IF(J22218="N2O",G22218/About!$A$88,IF('EPA non-CO2 Data'!J22218="CH4",'EPA non-CO2 Data'!G22218/About!$A$86,'EPA non-CO2 Data'!G22218))</f>
        <v>1.3322944644222885E-3</v>
      </c>
      <c r="I22218" s="4" t="str">
        <f>VLOOKUP(CONCATENATE(B22218,C22218,D22218),'EPA Source to Industry Map'!$D$2:$E$35,2,FALSE)</f>
        <v>agriculture and forestry 01T03</v>
      </c>
      <c r="J22218" s="4" t="str">
        <f t="shared" si="350"/>
        <v>N2O</v>
      </c>
    </row>
    <row r="22219" spans="1:10" x14ac:dyDescent="0.45">
      <c r="A22219" t="s">
        <v>82</v>
      </c>
      <c r="B22219" t="s">
        <v>4</v>
      </c>
      <c r="C22219" t="s">
        <v>236</v>
      </c>
      <c r="E22219" t="s">
        <v>12</v>
      </c>
      <c r="F22219">
        <v>2003</v>
      </c>
      <c r="G22219">
        <v>0.437854957647068</v>
      </c>
      <c r="H22219">
        <f>IF(J22219="N2O",G22219/About!$A$88,IF('EPA non-CO2 Data'!J22219="CH4",'EPA non-CO2 Data'!G22219/About!$A$86,'EPA non-CO2 Data'!G22219))</f>
        <v>1.4693119384129798E-3</v>
      </c>
      <c r="I22219" s="4" t="str">
        <f>VLOOKUP(CONCATENATE(B22219,C22219,D22219),'EPA Source to Industry Map'!$D$2:$E$35,2,FALSE)</f>
        <v>agriculture and forestry 01T03</v>
      </c>
      <c r="J22219" s="4" t="str">
        <f t="shared" si="350"/>
        <v>N2O</v>
      </c>
    </row>
    <row r="22220" spans="1:10" x14ac:dyDescent="0.45">
      <c r="A22220" t="s">
        <v>82</v>
      </c>
      <c r="B22220" t="s">
        <v>4</v>
      </c>
      <c r="C22220" t="s">
        <v>236</v>
      </c>
      <c r="E22220" t="s">
        <v>12</v>
      </c>
      <c r="F22220">
        <v>2004</v>
      </c>
      <c r="G22220">
        <v>0.47309823018616498</v>
      </c>
      <c r="H22220">
        <f>IF(J22220="N2O",G22220/About!$A$88,IF('EPA non-CO2 Data'!J22220="CH4",'EPA non-CO2 Data'!G22220/About!$A$86,'EPA non-CO2 Data'!G22220))</f>
        <v>1.587577953644849E-3</v>
      </c>
      <c r="I22220" s="4" t="str">
        <f>VLOOKUP(CONCATENATE(B22220,C22220,D22220),'EPA Source to Industry Map'!$D$2:$E$35,2,FALSE)</f>
        <v>agriculture and forestry 01T03</v>
      </c>
      <c r="J22220" s="4" t="str">
        <f t="shared" si="350"/>
        <v>N2O</v>
      </c>
    </row>
    <row r="22221" spans="1:10" x14ac:dyDescent="0.45">
      <c r="A22221" t="s">
        <v>82</v>
      </c>
      <c r="B22221" t="s">
        <v>4</v>
      </c>
      <c r="C22221" t="s">
        <v>236</v>
      </c>
      <c r="E22221" t="s">
        <v>12</v>
      </c>
      <c r="F22221">
        <v>2005</v>
      </c>
      <c r="G22221">
        <v>0.46796635743067999</v>
      </c>
      <c r="H22221">
        <f>IF(J22221="N2O",G22221/About!$A$88,IF('EPA non-CO2 Data'!J22221="CH4",'EPA non-CO2 Data'!G22221/About!$A$86,'EPA non-CO2 Data'!G22221))</f>
        <v>1.5703569041297986E-3</v>
      </c>
      <c r="I22221" s="4" t="str">
        <f>VLOOKUP(CONCATENATE(B22221,C22221,D22221),'EPA Source to Industry Map'!$D$2:$E$35,2,FALSE)</f>
        <v>agriculture and forestry 01T03</v>
      </c>
      <c r="J22221" s="4" t="str">
        <f t="shared" si="350"/>
        <v>N2O</v>
      </c>
    </row>
    <row r="22222" spans="1:10" x14ac:dyDescent="0.45">
      <c r="A22222" t="s">
        <v>82</v>
      </c>
      <c r="B22222" t="s">
        <v>4</v>
      </c>
      <c r="C22222" t="s">
        <v>236</v>
      </c>
      <c r="E22222" t="s">
        <v>12</v>
      </c>
      <c r="F22222">
        <v>2006</v>
      </c>
      <c r="G22222">
        <v>0.46176544071295</v>
      </c>
      <c r="H22222">
        <f>IF(J22222="N2O",G22222/About!$A$88,IF('EPA non-CO2 Data'!J22222="CH4",'EPA non-CO2 Data'!G22222/About!$A$86,'EPA non-CO2 Data'!G22222))</f>
        <v>1.5495484587682885E-3</v>
      </c>
      <c r="I22222" s="4" t="str">
        <f>VLOOKUP(CONCATENATE(B22222,C22222,D22222),'EPA Source to Industry Map'!$D$2:$E$35,2,FALSE)</f>
        <v>agriculture and forestry 01T03</v>
      </c>
      <c r="J22222" s="4" t="str">
        <f t="shared" si="350"/>
        <v>N2O</v>
      </c>
    </row>
    <row r="22223" spans="1:10" x14ac:dyDescent="0.45">
      <c r="A22223" t="s">
        <v>82</v>
      </c>
      <c r="B22223" t="s">
        <v>4</v>
      </c>
      <c r="C22223" t="s">
        <v>236</v>
      </c>
      <c r="E22223" t="s">
        <v>12</v>
      </c>
      <c r="F22223">
        <v>2007</v>
      </c>
      <c r="G22223">
        <v>0.515836335116307</v>
      </c>
      <c r="H22223">
        <f>IF(J22223="N2O",G22223/About!$A$88,IF('EPA non-CO2 Data'!J22223="CH4",'EPA non-CO2 Data'!G22223/About!$A$86,'EPA non-CO2 Data'!G22223))</f>
        <v>1.7309944131419699E-3</v>
      </c>
      <c r="I22223" s="4" t="str">
        <f>VLOOKUP(CONCATENATE(B22223,C22223,D22223),'EPA Source to Industry Map'!$D$2:$E$35,2,FALSE)</f>
        <v>agriculture and forestry 01T03</v>
      </c>
      <c r="J22223" s="4" t="str">
        <f t="shared" si="350"/>
        <v>N2O</v>
      </c>
    </row>
    <row r="22224" spans="1:10" x14ac:dyDescent="0.45">
      <c r="A22224" t="s">
        <v>82</v>
      </c>
      <c r="B22224" t="s">
        <v>4</v>
      </c>
      <c r="C22224" t="s">
        <v>236</v>
      </c>
      <c r="E22224" t="s">
        <v>12</v>
      </c>
      <c r="F22224">
        <v>2008</v>
      </c>
      <c r="G22224">
        <v>0.57632603247639402</v>
      </c>
      <c r="H22224">
        <f>IF(J22224="N2O",G22224/About!$A$88,IF('EPA non-CO2 Data'!J22224="CH4",'EPA non-CO2 Data'!G22224/About!$A$86,'EPA non-CO2 Data'!G22224))</f>
        <v>1.9339799747530001E-3</v>
      </c>
      <c r="I22224" s="4" t="str">
        <f>VLOOKUP(CONCATENATE(B22224,C22224,D22224),'EPA Source to Industry Map'!$D$2:$E$35,2,FALSE)</f>
        <v>agriculture and forestry 01T03</v>
      </c>
      <c r="J22224" s="4" t="str">
        <f t="shared" si="350"/>
        <v>N2O</v>
      </c>
    </row>
    <row r="22225" spans="1:10" x14ac:dyDescent="0.45">
      <c r="A22225" t="s">
        <v>82</v>
      </c>
      <c r="B22225" t="s">
        <v>4</v>
      </c>
      <c r="C22225" t="s">
        <v>236</v>
      </c>
      <c r="E22225" t="s">
        <v>12</v>
      </c>
      <c r="F22225">
        <v>2009</v>
      </c>
      <c r="G22225">
        <v>0.52461273747262305</v>
      </c>
      <c r="H22225">
        <f>IF(J22225="N2O",G22225/About!$A$88,IF('EPA non-CO2 Data'!J22225="CH4",'EPA non-CO2 Data'!G22225/About!$A$86,'EPA non-CO2 Data'!G22225))</f>
        <v>1.7604454277604801E-3</v>
      </c>
      <c r="I22225" s="4" t="str">
        <f>VLOOKUP(CONCATENATE(B22225,C22225,D22225),'EPA Source to Industry Map'!$D$2:$E$35,2,FALSE)</f>
        <v>agriculture and forestry 01T03</v>
      </c>
      <c r="J22225" s="4" t="str">
        <f t="shared" si="350"/>
        <v>N2O</v>
      </c>
    </row>
    <row r="22226" spans="1:10" x14ac:dyDescent="0.45">
      <c r="A22226" t="s">
        <v>82</v>
      </c>
      <c r="B22226" t="s">
        <v>4</v>
      </c>
      <c r="C22226" t="s">
        <v>236</v>
      </c>
      <c r="E22226" t="s">
        <v>12</v>
      </c>
      <c r="F22226">
        <v>2010</v>
      </c>
      <c r="G22226">
        <v>0.52416747929792795</v>
      </c>
      <c r="H22226">
        <f>IF(J22226="N2O",G22226/About!$A$88,IF('EPA non-CO2 Data'!J22226="CH4",'EPA non-CO2 Data'!G22226/About!$A$86,'EPA non-CO2 Data'!G22226))</f>
        <v>1.7589512728118388E-3</v>
      </c>
      <c r="I22226" s="4" t="str">
        <f>VLOOKUP(CONCATENATE(B22226,C22226,D22226),'EPA Source to Industry Map'!$D$2:$E$35,2,FALSE)</f>
        <v>agriculture and forestry 01T03</v>
      </c>
      <c r="J22226" s="4" t="str">
        <f t="shared" si="350"/>
        <v>N2O</v>
      </c>
    </row>
    <row r="22227" spans="1:10" x14ac:dyDescent="0.45">
      <c r="A22227" t="s">
        <v>82</v>
      </c>
      <c r="B22227" t="s">
        <v>4</v>
      </c>
      <c r="C22227" t="s">
        <v>236</v>
      </c>
      <c r="E22227" t="s">
        <v>12</v>
      </c>
      <c r="F22227">
        <v>2011</v>
      </c>
      <c r="G22227">
        <v>0.53686132306067602</v>
      </c>
      <c r="H22227">
        <f>IF(J22227="N2O",G22227/About!$A$88,IF('EPA non-CO2 Data'!J22227="CH4",'EPA non-CO2 Data'!G22227/About!$A$86,'EPA non-CO2 Data'!G22227))</f>
        <v>1.801548063962E-3</v>
      </c>
      <c r="I22227" s="4" t="str">
        <f>VLOOKUP(CONCATENATE(B22227,C22227,D22227),'EPA Source to Industry Map'!$D$2:$E$35,2,FALSE)</f>
        <v>agriculture and forestry 01T03</v>
      </c>
      <c r="J22227" s="4" t="str">
        <f t="shared" si="350"/>
        <v>N2O</v>
      </c>
    </row>
    <row r="22228" spans="1:10" x14ac:dyDescent="0.45">
      <c r="A22228" t="s">
        <v>82</v>
      </c>
      <c r="B22228" t="s">
        <v>4</v>
      </c>
      <c r="C22228" t="s">
        <v>236</v>
      </c>
      <c r="E22228" t="s">
        <v>12</v>
      </c>
      <c r="F22228">
        <v>2012</v>
      </c>
      <c r="G22228">
        <v>0.58782731625344598</v>
      </c>
      <c r="H22228">
        <f>IF(J22228="N2O",G22228/About!$A$88,IF('EPA non-CO2 Data'!J22228="CH4",'EPA non-CO2 Data'!G22228/About!$A$86,'EPA non-CO2 Data'!G22228))</f>
        <v>1.9725748867565301E-3</v>
      </c>
      <c r="I22228" s="4" t="str">
        <f>VLOOKUP(CONCATENATE(B22228,C22228,D22228),'EPA Source to Industry Map'!$D$2:$E$35,2,FALSE)</f>
        <v>agriculture and forestry 01T03</v>
      </c>
      <c r="J22228" s="4" t="str">
        <f t="shared" si="350"/>
        <v>N2O</v>
      </c>
    </row>
    <row r="22229" spans="1:10" x14ac:dyDescent="0.45">
      <c r="A22229" t="s">
        <v>82</v>
      </c>
      <c r="B22229" t="s">
        <v>4</v>
      </c>
      <c r="C22229" t="s">
        <v>236</v>
      </c>
      <c r="E22229" t="s">
        <v>12</v>
      </c>
      <c r="F22229">
        <v>2013</v>
      </c>
      <c r="G22229">
        <v>0.58372786903493401</v>
      </c>
      <c r="H22229">
        <f>IF(J22229="N2O",G22229/About!$A$88,IF('EPA non-CO2 Data'!J22229="CH4",'EPA non-CO2 Data'!G22229/About!$A$86,'EPA non-CO2 Data'!G22229))</f>
        <v>1.9588183524662213E-3</v>
      </c>
      <c r="I22229" s="4" t="str">
        <f>VLOOKUP(CONCATENATE(B22229,C22229,D22229),'EPA Source to Industry Map'!$D$2:$E$35,2,FALSE)</f>
        <v>agriculture and forestry 01T03</v>
      </c>
      <c r="J22229" s="4" t="str">
        <f t="shared" si="350"/>
        <v>N2O</v>
      </c>
    </row>
    <row r="22230" spans="1:10" x14ac:dyDescent="0.45">
      <c r="A22230" t="s">
        <v>82</v>
      </c>
      <c r="B22230" t="s">
        <v>4</v>
      </c>
      <c r="C22230" t="s">
        <v>236</v>
      </c>
      <c r="E22230" t="s">
        <v>12</v>
      </c>
      <c r="F22230">
        <v>2014</v>
      </c>
      <c r="G22230">
        <v>0.62097260862237402</v>
      </c>
      <c r="H22230">
        <f>IF(J22230="N2O",G22230/About!$A$88,IF('EPA non-CO2 Data'!J22230="CH4",'EPA non-CO2 Data'!G22230/About!$A$86,'EPA non-CO2 Data'!G22230))</f>
        <v>2.0838007000750806E-3</v>
      </c>
      <c r="I22230" s="4" t="str">
        <f>VLOOKUP(CONCATENATE(B22230,C22230,D22230),'EPA Source to Industry Map'!$D$2:$E$35,2,FALSE)</f>
        <v>agriculture and forestry 01T03</v>
      </c>
      <c r="J22230" s="4" t="str">
        <f t="shared" si="350"/>
        <v>N2O</v>
      </c>
    </row>
    <row r="22231" spans="1:10" x14ac:dyDescent="0.45">
      <c r="A22231" t="s">
        <v>82</v>
      </c>
      <c r="B22231" t="s">
        <v>4</v>
      </c>
      <c r="C22231" t="s">
        <v>236</v>
      </c>
      <c r="E22231" t="s">
        <v>12</v>
      </c>
      <c r="F22231">
        <v>2015</v>
      </c>
      <c r="G22231">
        <v>0.65143461317024198</v>
      </c>
      <c r="H22231">
        <f>IF(J22231="N2O",G22231/About!$A$88,IF('EPA non-CO2 Data'!J22231="CH4",'EPA non-CO2 Data'!G22231/About!$A$86,'EPA non-CO2 Data'!G22231))</f>
        <v>2.1860221918464495E-3</v>
      </c>
      <c r="I22231" s="4" t="str">
        <f>VLOOKUP(CONCATENATE(B22231,C22231,D22231),'EPA Source to Industry Map'!$D$2:$E$35,2,FALSE)</f>
        <v>agriculture and forestry 01T03</v>
      </c>
      <c r="J22231" s="4" t="str">
        <f t="shared" si="350"/>
        <v>N2O</v>
      </c>
    </row>
    <row r="22232" spans="1:10" x14ac:dyDescent="0.45">
      <c r="A22232" t="s">
        <v>82</v>
      </c>
      <c r="B22232" t="s">
        <v>4</v>
      </c>
      <c r="C22232" t="s">
        <v>236</v>
      </c>
      <c r="E22232" t="s">
        <v>12</v>
      </c>
      <c r="F22232">
        <v>2016</v>
      </c>
      <c r="G22232">
        <v>0.616371748000897</v>
      </c>
      <c r="H22232">
        <f>IF(J22232="N2O",G22232/About!$A$88,IF('EPA non-CO2 Data'!J22232="CH4",'EPA non-CO2 Data'!G22232/About!$A$86,'EPA non-CO2 Data'!G22232))</f>
        <v>2.0683615704728086E-3</v>
      </c>
      <c r="I22232" s="4" t="str">
        <f>VLOOKUP(CONCATENATE(B22232,C22232,D22232),'EPA Source to Industry Map'!$D$2:$E$35,2,FALSE)</f>
        <v>agriculture and forestry 01T03</v>
      </c>
      <c r="J22232" s="4" t="str">
        <f t="shared" si="350"/>
        <v>N2O</v>
      </c>
    </row>
    <row r="22233" spans="1:10" x14ac:dyDescent="0.45">
      <c r="A22233" t="s">
        <v>82</v>
      </c>
      <c r="B22233" t="s">
        <v>4</v>
      </c>
      <c r="C22233" t="s">
        <v>236</v>
      </c>
      <c r="E22233" t="s">
        <v>12</v>
      </c>
      <c r="F22233">
        <v>2017</v>
      </c>
      <c r="G22233">
        <v>0.61811582836316004</v>
      </c>
      <c r="H22233">
        <f>IF(J22233="N2O",G22233/About!$A$88,IF('EPA non-CO2 Data'!J22233="CH4",'EPA non-CO2 Data'!G22233/About!$A$86,'EPA non-CO2 Data'!G22233))</f>
        <v>2.074214189138121E-3</v>
      </c>
      <c r="I22233" s="4" t="str">
        <f>VLOOKUP(CONCATENATE(B22233,C22233,D22233),'EPA Source to Industry Map'!$D$2:$E$35,2,FALSE)</f>
        <v>agriculture and forestry 01T03</v>
      </c>
      <c r="J22233" s="4" t="str">
        <f t="shared" si="350"/>
        <v>N2O</v>
      </c>
    </row>
    <row r="22234" spans="1:10" x14ac:dyDescent="0.45">
      <c r="A22234" t="s">
        <v>82</v>
      </c>
      <c r="B22234" t="s">
        <v>4</v>
      </c>
      <c r="C22234" t="s">
        <v>236</v>
      </c>
      <c r="E22234" t="s">
        <v>12</v>
      </c>
      <c r="F22234">
        <v>2018</v>
      </c>
      <c r="G22234">
        <v>0.61985990872542196</v>
      </c>
      <c r="H22234">
        <f>IF(J22234="N2O",G22234/About!$A$88,IF('EPA non-CO2 Data'!J22234="CH4",'EPA non-CO2 Data'!G22234/About!$A$86,'EPA non-CO2 Data'!G22234))</f>
        <v>2.0800668078034294E-3</v>
      </c>
      <c r="I22234" s="4" t="str">
        <f>VLOOKUP(CONCATENATE(B22234,C22234,D22234),'EPA Source to Industry Map'!$D$2:$E$35,2,FALSE)</f>
        <v>agriculture and forestry 01T03</v>
      </c>
      <c r="J22234" s="4" t="str">
        <f t="shared" si="350"/>
        <v>N2O</v>
      </c>
    </row>
    <row r="22235" spans="1:10" x14ac:dyDescent="0.45">
      <c r="A22235" t="s">
        <v>82</v>
      </c>
      <c r="B22235" t="s">
        <v>4</v>
      </c>
      <c r="C22235" t="s">
        <v>236</v>
      </c>
      <c r="E22235" t="s">
        <v>12</v>
      </c>
      <c r="F22235">
        <v>2019</v>
      </c>
      <c r="G22235">
        <v>0.62160398908768499</v>
      </c>
      <c r="H22235">
        <f>IF(J22235="N2O",G22235/About!$A$88,IF('EPA non-CO2 Data'!J22235="CH4",'EPA non-CO2 Data'!G22235/About!$A$86,'EPA non-CO2 Data'!G22235))</f>
        <v>2.0859194264687417E-3</v>
      </c>
      <c r="I22235" s="4" t="str">
        <f>VLOOKUP(CONCATENATE(B22235,C22235,D22235),'EPA Source to Industry Map'!$D$2:$E$35,2,FALSE)</f>
        <v>agriculture and forestry 01T03</v>
      </c>
      <c r="J22235" s="4" t="str">
        <f t="shared" si="350"/>
        <v>N2O</v>
      </c>
    </row>
    <row r="22236" spans="1:10" x14ac:dyDescent="0.45">
      <c r="A22236" t="s">
        <v>82</v>
      </c>
      <c r="B22236" t="s">
        <v>4</v>
      </c>
      <c r="C22236" t="s">
        <v>236</v>
      </c>
      <c r="E22236" t="s">
        <v>12</v>
      </c>
      <c r="F22236">
        <v>2020</v>
      </c>
      <c r="G22236">
        <v>0.62334806944994703</v>
      </c>
      <c r="H22236">
        <f>IF(J22236="N2O",G22236/About!$A$88,IF('EPA non-CO2 Data'!J22236="CH4",'EPA non-CO2 Data'!G22236/About!$A$86,'EPA non-CO2 Data'!G22236))</f>
        <v>2.0917720451340506E-3</v>
      </c>
      <c r="I22236" s="4" t="str">
        <f>VLOOKUP(CONCATENATE(B22236,C22236,D22236),'EPA Source to Industry Map'!$D$2:$E$35,2,FALSE)</f>
        <v>agriculture and forestry 01T03</v>
      </c>
      <c r="J22236" s="4" t="str">
        <f t="shared" si="350"/>
        <v>N2O</v>
      </c>
    </row>
    <row r="22237" spans="1:10" x14ac:dyDescent="0.45">
      <c r="A22237" t="s">
        <v>82</v>
      </c>
      <c r="B22237" t="s">
        <v>4</v>
      </c>
      <c r="C22237" t="s">
        <v>236</v>
      </c>
      <c r="E22237" t="s">
        <v>12</v>
      </c>
      <c r="F22237">
        <v>2021</v>
      </c>
      <c r="G22237">
        <v>0.62480557514562696</v>
      </c>
      <c r="H22237">
        <f>IF(J22237="N2O",G22237/About!$A$88,IF('EPA non-CO2 Data'!J22237="CH4",'EPA non-CO2 Data'!G22237/About!$A$86,'EPA non-CO2 Data'!G22237))</f>
        <v>2.0966630038443857E-3</v>
      </c>
      <c r="I22237" s="4" t="str">
        <f>VLOOKUP(CONCATENATE(B22237,C22237,D22237),'EPA Source to Industry Map'!$D$2:$E$35,2,FALSE)</f>
        <v>agriculture and forestry 01T03</v>
      </c>
      <c r="J22237" s="4" t="str">
        <f t="shared" si="350"/>
        <v>N2O</v>
      </c>
    </row>
    <row r="22238" spans="1:10" x14ac:dyDescent="0.45">
      <c r="A22238" t="s">
        <v>82</v>
      </c>
      <c r="B22238" t="s">
        <v>4</v>
      </c>
      <c r="C22238" t="s">
        <v>236</v>
      </c>
      <c r="E22238" t="s">
        <v>12</v>
      </c>
      <c r="F22238">
        <v>2022</v>
      </c>
      <c r="G22238">
        <v>0.626263080841307</v>
      </c>
      <c r="H22238">
        <f>IF(J22238="N2O",G22238/About!$A$88,IF('EPA non-CO2 Data'!J22238="CH4",'EPA non-CO2 Data'!G22238/About!$A$86,'EPA non-CO2 Data'!G22238))</f>
        <v>2.1015539625547216E-3</v>
      </c>
      <c r="I22238" s="4" t="str">
        <f>VLOOKUP(CONCATENATE(B22238,C22238,D22238),'EPA Source to Industry Map'!$D$2:$E$35,2,FALSE)</f>
        <v>agriculture and forestry 01T03</v>
      </c>
      <c r="J22238" s="4" t="str">
        <f t="shared" si="350"/>
        <v>N2O</v>
      </c>
    </row>
    <row r="22239" spans="1:10" x14ac:dyDescent="0.45">
      <c r="A22239" t="s">
        <v>82</v>
      </c>
      <c r="B22239" t="s">
        <v>4</v>
      </c>
      <c r="C22239" t="s">
        <v>236</v>
      </c>
      <c r="E22239" t="s">
        <v>12</v>
      </c>
      <c r="F22239">
        <v>2023</v>
      </c>
      <c r="G22239">
        <v>0.62772058653698704</v>
      </c>
      <c r="H22239">
        <f>IF(J22239="N2O",G22239/About!$A$88,IF('EPA non-CO2 Data'!J22239="CH4",'EPA non-CO2 Data'!G22239/About!$A$86,'EPA non-CO2 Data'!G22239))</f>
        <v>2.1064449212650571E-3</v>
      </c>
      <c r="I22239" s="4" t="str">
        <f>VLOOKUP(CONCATENATE(B22239,C22239,D22239),'EPA Source to Industry Map'!$D$2:$E$35,2,FALSE)</f>
        <v>agriculture and forestry 01T03</v>
      </c>
      <c r="J22239" s="4" t="str">
        <f t="shared" ref="J22239:J22302" si="351">IF(ISNUMBER(SEARCH("F",E22239)),"F-gases",E22239)</f>
        <v>N2O</v>
      </c>
    </row>
    <row r="22240" spans="1:10" x14ac:dyDescent="0.45">
      <c r="A22240" t="s">
        <v>82</v>
      </c>
      <c r="B22240" t="s">
        <v>4</v>
      </c>
      <c r="C22240" t="s">
        <v>236</v>
      </c>
      <c r="E22240" t="s">
        <v>12</v>
      </c>
      <c r="F22240">
        <v>2024</v>
      </c>
      <c r="G22240">
        <v>0.62917809223266696</v>
      </c>
      <c r="H22240">
        <f>IF(J22240="N2O",G22240/About!$A$88,IF('EPA non-CO2 Data'!J22240="CH4",'EPA non-CO2 Data'!G22240/About!$A$86,'EPA non-CO2 Data'!G22240))</f>
        <v>2.1113358799753927E-3</v>
      </c>
      <c r="I22240" s="4" t="str">
        <f>VLOOKUP(CONCATENATE(B22240,C22240,D22240),'EPA Source to Industry Map'!$D$2:$E$35,2,FALSE)</f>
        <v>agriculture and forestry 01T03</v>
      </c>
      <c r="J22240" s="4" t="str">
        <f t="shared" si="351"/>
        <v>N2O</v>
      </c>
    </row>
    <row r="22241" spans="1:10" x14ac:dyDescent="0.45">
      <c r="A22241" t="s">
        <v>82</v>
      </c>
      <c r="B22241" t="s">
        <v>4</v>
      </c>
      <c r="C22241" t="s">
        <v>236</v>
      </c>
      <c r="E22241" t="s">
        <v>12</v>
      </c>
      <c r="F22241">
        <v>2025</v>
      </c>
      <c r="G22241">
        <v>0.630635597928346</v>
      </c>
      <c r="H22241">
        <f>IF(J22241="N2O",G22241/About!$A$88,IF('EPA non-CO2 Data'!J22241="CH4",'EPA non-CO2 Data'!G22241/About!$A$86,'EPA non-CO2 Data'!G22241))</f>
        <v>2.1162268386857247E-3</v>
      </c>
      <c r="I22241" s="4" t="str">
        <f>VLOOKUP(CONCATENATE(B22241,C22241,D22241),'EPA Source to Industry Map'!$D$2:$E$35,2,FALSE)</f>
        <v>agriculture and forestry 01T03</v>
      </c>
      <c r="J22241" s="4" t="str">
        <f t="shared" si="351"/>
        <v>N2O</v>
      </c>
    </row>
    <row r="22242" spans="1:10" x14ac:dyDescent="0.45">
      <c r="A22242" t="s">
        <v>82</v>
      </c>
      <c r="B22242" t="s">
        <v>4</v>
      </c>
      <c r="C22242" t="s">
        <v>236</v>
      </c>
      <c r="E22242" t="s">
        <v>12</v>
      </c>
      <c r="F22242">
        <v>2026</v>
      </c>
      <c r="G22242">
        <v>0.63184026715387798</v>
      </c>
      <c r="H22242">
        <f>IF(J22242="N2O",G22242/About!$A$88,IF('EPA non-CO2 Data'!J22242="CH4",'EPA non-CO2 Data'!G22242/About!$A$86,'EPA non-CO2 Data'!G22242))</f>
        <v>2.1202693528653625E-3</v>
      </c>
      <c r="I22242" s="4" t="str">
        <f>VLOOKUP(CONCATENATE(B22242,C22242,D22242),'EPA Source to Industry Map'!$D$2:$E$35,2,FALSE)</f>
        <v>agriculture and forestry 01T03</v>
      </c>
      <c r="J22242" s="4" t="str">
        <f t="shared" si="351"/>
        <v>N2O</v>
      </c>
    </row>
    <row r="22243" spans="1:10" x14ac:dyDescent="0.45">
      <c r="A22243" t="s">
        <v>82</v>
      </c>
      <c r="B22243" t="s">
        <v>4</v>
      </c>
      <c r="C22243" t="s">
        <v>236</v>
      </c>
      <c r="E22243" t="s">
        <v>12</v>
      </c>
      <c r="F22243">
        <v>2027</v>
      </c>
      <c r="G22243">
        <v>0.63304493637940895</v>
      </c>
      <c r="H22243">
        <f>IF(J22243="N2O",G22243/About!$A$88,IF('EPA non-CO2 Data'!J22243="CH4",'EPA non-CO2 Data'!G22243/About!$A$86,'EPA non-CO2 Data'!G22243))</f>
        <v>2.1243118670449964E-3</v>
      </c>
      <c r="I22243" s="4" t="str">
        <f>VLOOKUP(CONCATENATE(B22243,C22243,D22243),'EPA Source to Industry Map'!$D$2:$E$35,2,FALSE)</f>
        <v>agriculture and forestry 01T03</v>
      </c>
      <c r="J22243" s="4" t="str">
        <f t="shared" si="351"/>
        <v>N2O</v>
      </c>
    </row>
    <row r="22244" spans="1:10" x14ac:dyDescent="0.45">
      <c r="A22244" t="s">
        <v>82</v>
      </c>
      <c r="B22244" t="s">
        <v>4</v>
      </c>
      <c r="C22244" t="s">
        <v>236</v>
      </c>
      <c r="E22244" t="s">
        <v>12</v>
      </c>
      <c r="F22244">
        <v>2028</v>
      </c>
      <c r="G22244">
        <v>0.63424960560494004</v>
      </c>
      <c r="H22244">
        <f>IF(J22244="N2O",G22244/About!$A$88,IF('EPA non-CO2 Data'!J22244="CH4",'EPA non-CO2 Data'!G22244/About!$A$86,'EPA non-CO2 Data'!G22244))</f>
        <v>2.1283543812246311E-3</v>
      </c>
      <c r="I22244" s="4" t="str">
        <f>VLOOKUP(CONCATENATE(B22244,C22244,D22244),'EPA Source to Industry Map'!$D$2:$E$35,2,FALSE)</f>
        <v>agriculture and forestry 01T03</v>
      </c>
      <c r="J22244" s="4" t="str">
        <f t="shared" si="351"/>
        <v>N2O</v>
      </c>
    </row>
    <row r="22245" spans="1:10" x14ac:dyDescent="0.45">
      <c r="A22245" t="s">
        <v>82</v>
      </c>
      <c r="B22245" t="s">
        <v>4</v>
      </c>
      <c r="C22245" t="s">
        <v>236</v>
      </c>
      <c r="E22245" t="s">
        <v>12</v>
      </c>
      <c r="F22245">
        <v>2029</v>
      </c>
      <c r="G22245">
        <v>0.63545427483047201</v>
      </c>
      <c r="H22245">
        <f>IF(J22245="N2O",G22245/About!$A$88,IF('EPA non-CO2 Data'!J22245="CH4",'EPA non-CO2 Data'!G22245/About!$A$86,'EPA non-CO2 Data'!G22245))</f>
        <v>2.1323968954042685E-3</v>
      </c>
      <c r="I22245" s="4" t="str">
        <f>VLOOKUP(CONCATENATE(B22245,C22245,D22245),'EPA Source to Industry Map'!$D$2:$E$35,2,FALSE)</f>
        <v>agriculture and forestry 01T03</v>
      </c>
      <c r="J22245" s="4" t="str">
        <f t="shared" si="351"/>
        <v>N2O</v>
      </c>
    </row>
    <row r="22246" spans="1:10" x14ac:dyDescent="0.45">
      <c r="A22246" t="s">
        <v>82</v>
      </c>
      <c r="B22246" t="s">
        <v>4</v>
      </c>
      <c r="C22246" t="s">
        <v>236</v>
      </c>
      <c r="E22246" t="s">
        <v>12</v>
      </c>
      <c r="F22246">
        <v>2030</v>
      </c>
      <c r="G22246">
        <v>0.63665894405600298</v>
      </c>
      <c r="H22246">
        <f>IF(J22246="N2O",G22246/About!$A$88,IF('EPA non-CO2 Data'!J22246="CH4",'EPA non-CO2 Data'!G22246/About!$A$86,'EPA non-CO2 Data'!G22246))</f>
        <v>2.1364394095839028E-3</v>
      </c>
      <c r="I22246" s="4" t="str">
        <f>VLOOKUP(CONCATENATE(B22246,C22246,D22246),'EPA Source to Industry Map'!$D$2:$E$35,2,FALSE)</f>
        <v>agriculture and forestry 01T03</v>
      </c>
      <c r="J22246" s="4" t="str">
        <f t="shared" si="351"/>
        <v>N2O</v>
      </c>
    </row>
    <row r="22247" spans="1:10" x14ac:dyDescent="0.45">
      <c r="A22247" t="s">
        <v>82</v>
      </c>
      <c r="B22247" t="s">
        <v>4</v>
      </c>
      <c r="C22247" t="s">
        <v>236</v>
      </c>
      <c r="E22247" t="s">
        <v>12</v>
      </c>
      <c r="F22247">
        <v>2031</v>
      </c>
      <c r="G22247">
        <v>0.63770525773519704</v>
      </c>
      <c r="H22247">
        <f>IF(J22247="N2O",G22247/About!$A$88,IF('EPA non-CO2 Data'!J22247="CH4",'EPA non-CO2 Data'!G22247/About!$A$86,'EPA non-CO2 Data'!G22247))</f>
        <v>2.1399505293127419E-3</v>
      </c>
      <c r="I22247" s="4" t="str">
        <f>VLOOKUP(CONCATENATE(B22247,C22247,D22247),'EPA Source to Industry Map'!$D$2:$E$35,2,FALSE)</f>
        <v>agriculture and forestry 01T03</v>
      </c>
      <c r="J22247" s="4" t="str">
        <f t="shared" si="351"/>
        <v>N2O</v>
      </c>
    </row>
    <row r="22248" spans="1:10" x14ac:dyDescent="0.45">
      <c r="A22248" t="s">
        <v>82</v>
      </c>
      <c r="B22248" t="s">
        <v>4</v>
      </c>
      <c r="C22248" t="s">
        <v>236</v>
      </c>
      <c r="E22248" t="s">
        <v>12</v>
      </c>
      <c r="F22248">
        <v>2032</v>
      </c>
      <c r="G22248">
        <v>0.63875157141439198</v>
      </c>
      <c r="H22248">
        <f>IF(J22248="N2O",G22248/About!$A$88,IF('EPA non-CO2 Data'!J22248="CH4",'EPA non-CO2 Data'!G22248/About!$A$86,'EPA non-CO2 Data'!G22248))</f>
        <v>2.1434616490415836E-3</v>
      </c>
      <c r="I22248" s="4" t="str">
        <f>VLOOKUP(CONCATENATE(B22248,C22248,D22248),'EPA Source to Industry Map'!$D$2:$E$35,2,FALSE)</f>
        <v>agriculture and forestry 01T03</v>
      </c>
      <c r="J22248" s="4" t="str">
        <f t="shared" si="351"/>
        <v>N2O</v>
      </c>
    </row>
    <row r="22249" spans="1:10" x14ac:dyDescent="0.45">
      <c r="A22249" t="s">
        <v>82</v>
      </c>
      <c r="B22249" t="s">
        <v>4</v>
      </c>
      <c r="C22249" t="s">
        <v>236</v>
      </c>
      <c r="E22249" t="s">
        <v>12</v>
      </c>
      <c r="F22249">
        <v>2033</v>
      </c>
      <c r="G22249">
        <v>0.63979788509358604</v>
      </c>
      <c r="H22249">
        <f>IF(J22249="N2O",G22249/About!$A$88,IF('EPA non-CO2 Data'!J22249="CH4",'EPA non-CO2 Data'!G22249/About!$A$86,'EPA non-CO2 Data'!G22249))</f>
        <v>2.1469727687704228E-3</v>
      </c>
      <c r="I22249" s="4" t="str">
        <f>VLOOKUP(CONCATENATE(B22249,C22249,D22249),'EPA Source to Industry Map'!$D$2:$E$35,2,FALSE)</f>
        <v>agriculture and forestry 01T03</v>
      </c>
      <c r="J22249" s="4" t="str">
        <f t="shared" si="351"/>
        <v>N2O</v>
      </c>
    </row>
    <row r="22250" spans="1:10" x14ac:dyDescent="0.45">
      <c r="A22250" t="s">
        <v>82</v>
      </c>
      <c r="B22250" t="s">
        <v>4</v>
      </c>
      <c r="C22250" t="s">
        <v>236</v>
      </c>
      <c r="E22250" t="s">
        <v>12</v>
      </c>
      <c r="F22250">
        <v>2034</v>
      </c>
      <c r="G22250">
        <v>0.64084419877278098</v>
      </c>
      <c r="H22250">
        <f>IF(J22250="N2O",G22250/About!$A$88,IF('EPA non-CO2 Data'!J22250="CH4",'EPA non-CO2 Data'!G22250/About!$A$86,'EPA non-CO2 Data'!G22250))</f>
        <v>2.150483888499265E-3</v>
      </c>
      <c r="I22250" s="4" t="str">
        <f>VLOOKUP(CONCATENATE(B22250,C22250,D22250),'EPA Source to Industry Map'!$D$2:$E$35,2,FALSE)</f>
        <v>agriculture and forestry 01T03</v>
      </c>
      <c r="J22250" s="4" t="str">
        <f t="shared" si="351"/>
        <v>N2O</v>
      </c>
    </row>
    <row r="22251" spans="1:10" x14ac:dyDescent="0.45">
      <c r="A22251" t="s">
        <v>82</v>
      </c>
      <c r="B22251" t="s">
        <v>4</v>
      </c>
      <c r="C22251" t="s">
        <v>236</v>
      </c>
      <c r="E22251" t="s">
        <v>12</v>
      </c>
      <c r="F22251">
        <v>2035</v>
      </c>
      <c r="G22251">
        <v>0.64189051245197504</v>
      </c>
      <c r="H22251">
        <f>IF(J22251="N2O",G22251/About!$A$88,IF('EPA non-CO2 Data'!J22251="CH4",'EPA non-CO2 Data'!G22251/About!$A$86,'EPA non-CO2 Data'!G22251))</f>
        <v>2.1539950082281041E-3</v>
      </c>
      <c r="I22251" s="4" t="str">
        <f>VLOOKUP(CONCATENATE(B22251,C22251,D22251),'EPA Source to Industry Map'!$D$2:$E$35,2,FALSE)</f>
        <v>agriculture and forestry 01T03</v>
      </c>
      <c r="J22251" s="4" t="str">
        <f t="shared" si="351"/>
        <v>N2O</v>
      </c>
    </row>
    <row r="22252" spans="1:10" x14ac:dyDescent="0.45">
      <c r="A22252" t="s">
        <v>82</v>
      </c>
      <c r="B22252" t="s">
        <v>4</v>
      </c>
      <c r="C22252" t="s">
        <v>236</v>
      </c>
      <c r="E22252" t="s">
        <v>12</v>
      </c>
      <c r="F22252">
        <v>2036</v>
      </c>
      <c r="G22252">
        <v>0.64274069627644503</v>
      </c>
      <c r="H22252">
        <f>IF(J22252="N2O",G22252/About!$A$88,IF('EPA non-CO2 Data'!J22252="CH4",'EPA non-CO2 Data'!G22252/About!$A$86,'EPA non-CO2 Data'!G22252))</f>
        <v>2.1568479740820302E-3</v>
      </c>
      <c r="I22252" s="4" t="str">
        <f>VLOOKUP(CONCATENATE(B22252,C22252,D22252),'EPA Source to Industry Map'!$D$2:$E$35,2,FALSE)</f>
        <v>agriculture and forestry 01T03</v>
      </c>
      <c r="J22252" s="4" t="str">
        <f t="shared" si="351"/>
        <v>N2O</v>
      </c>
    </row>
    <row r="22253" spans="1:10" x14ac:dyDescent="0.45">
      <c r="A22253" t="s">
        <v>82</v>
      </c>
      <c r="B22253" t="s">
        <v>4</v>
      </c>
      <c r="C22253" t="s">
        <v>236</v>
      </c>
      <c r="E22253" t="s">
        <v>12</v>
      </c>
      <c r="F22253">
        <v>2037</v>
      </c>
      <c r="G22253">
        <v>0.64359088010091503</v>
      </c>
      <c r="H22253">
        <f>IF(J22253="N2O",G22253/About!$A$88,IF('EPA non-CO2 Data'!J22253="CH4",'EPA non-CO2 Data'!G22253/About!$A$86,'EPA non-CO2 Data'!G22253))</f>
        <v>2.1597009399359564E-3</v>
      </c>
      <c r="I22253" s="4" t="str">
        <f>VLOOKUP(CONCATENATE(B22253,C22253,D22253),'EPA Source to Industry Map'!$D$2:$E$35,2,FALSE)</f>
        <v>agriculture and forestry 01T03</v>
      </c>
      <c r="J22253" s="4" t="str">
        <f t="shared" si="351"/>
        <v>N2O</v>
      </c>
    </row>
    <row r="22254" spans="1:10" x14ac:dyDescent="0.45">
      <c r="A22254" t="s">
        <v>82</v>
      </c>
      <c r="B22254" t="s">
        <v>4</v>
      </c>
      <c r="C22254" t="s">
        <v>236</v>
      </c>
      <c r="E22254" t="s">
        <v>12</v>
      </c>
      <c r="F22254">
        <v>2038</v>
      </c>
      <c r="G22254">
        <v>0.64444106392538403</v>
      </c>
      <c r="H22254">
        <f>IF(J22254="N2O",G22254/About!$A$88,IF('EPA non-CO2 Data'!J22254="CH4",'EPA non-CO2 Data'!G22254/About!$A$86,'EPA non-CO2 Data'!G22254))</f>
        <v>2.1625539057898791E-3</v>
      </c>
      <c r="I22254" s="4" t="str">
        <f>VLOOKUP(CONCATENATE(B22254,C22254,D22254),'EPA Source to Industry Map'!$D$2:$E$35,2,FALSE)</f>
        <v>agriculture and forestry 01T03</v>
      </c>
      <c r="J22254" s="4" t="str">
        <f t="shared" si="351"/>
        <v>N2O</v>
      </c>
    </row>
    <row r="22255" spans="1:10" x14ac:dyDescent="0.45">
      <c r="A22255" t="s">
        <v>82</v>
      </c>
      <c r="B22255" t="s">
        <v>4</v>
      </c>
      <c r="C22255" t="s">
        <v>236</v>
      </c>
      <c r="E22255" t="s">
        <v>12</v>
      </c>
      <c r="F22255">
        <v>2039</v>
      </c>
      <c r="G22255">
        <v>0.64529124774985402</v>
      </c>
      <c r="H22255">
        <f>IF(J22255="N2O",G22255/About!$A$88,IF('EPA non-CO2 Data'!J22255="CH4",'EPA non-CO2 Data'!G22255/About!$A$86,'EPA non-CO2 Data'!G22255))</f>
        <v>2.1654068716438052E-3</v>
      </c>
      <c r="I22255" s="4" t="str">
        <f>VLOOKUP(CONCATENATE(B22255,C22255,D22255),'EPA Source to Industry Map'!$D$2:$E$35,2,FALSE)</f>
        <v>agriculture and forestry 01T03</v>
      </c>
      <c r="J22255" s="4" t="str">
        <f t="shared" si="351"/>
        <v>N2O</v>
      </c>
    </row>
    <row r="22256" spans="1:10" x14ac:dyDescent="0.45">
      <c r="A22256" t="s">
        <v>82</v>
      </c>
      <c r="B22256" t="s">
        <v>4</v>
      </c>
      <c r="C22256" t="s">
        <v>236</v>
      </c>
      <c r="E22256" t="s">
        <v>12</v>
      </c>
      <c r="F22256">
        <v>2040</v>
      </c>
      <c r="G22256">
        <v>0.64614143157432402</v>
      </c>
      <c r="H22256">
        <f>IF(J22256="N2O",G22256/About!$A$88,IF('EPA non-CO2 Data'!J22256="CH4",'EPA non-CO2 Data'!G22256/About!$A$86,'EPA non-CO2 Data'!G22256))</f>
        <v>2.1682598374977318E-3</v>
      </c>
      <c r="I22256" s="4" t="str">
        <f>VLOOKUP(CONCATENATE(B22256,C22256,D22256),'EPA Source to Industry Map'!$D$2:$E$35,2,FALSE)</f>
        <v>agriculture and forestry 01T03</v>
      </c>
      <c r="J22256" s="4" t="str">
        <f t="shared" si="351"/>
        <v>N2O</v>
      </c>
    </row>
    <row r="22257" spans="1:10" x14ac:dyDescent="0.45">
      <c r="A22257" t="s">
        <v>82</v>
      </c>
      <c r="B22257" t="s">
        <v>4</v>
      </c>
      <c r="C22257" t="s">
        <v>236</v>
      </c>
      <c r="E22257" t="s">
        <v>12</v>
      </c>
      <c r="F22257">
        <v>2041</v>
      </c>
      <c r="G22257">
        <v>0.64687445417144895</v>
      </c>
      <c r="H22257">
        <f>IF(J22257="N2O",G22257/About!$A$88,IF('EPA non-CO2 Data'!J22257="CH4",'EPA non-CO2 Data'!G22257/About!$A$86,'EPA non-CO2 Data'!G22257))</f>
        <v>2.1707196448706341E-3</v>
      </c>
      <c r="I22257" s="4" t="str">
        <f>VLOOKUP(CONCATENATE(B22257,C22257,D22257),'EPA Source to Industry Map'!$D$2:$E$35,2,FALSE)</f>
        <v>agriculture and forestry 01T03</v>
      </c>
      <c r="J22257" s="4" t="str">
        <f t="shared" si="351"/>
        <v>N2O</v>
      </c>
    </row>
    <row r="22258" spans="1:10" x14ac:dyDescent="0.45">
      <c r="A22258" t="s">
        <v>82</v>
      </c>
      <c r="B22258" t="s">
        <v>4</v>
      </c>
      <c r="C22258" t="s">
        <v>236</v>
      </c>
      <c r="E22258" t="s">
        <v>12</v>
      </c>
      <c r="F22258">
        <v>2042</v>
      </c>
      <c r="G22258">
        <v>0.647607476768575</v>
      </c>
      <c r="H22258">
        <f>IF(J22258="N2O",G22258/About!$A$88,IF('EPA non-CO2 Data'!J22258="CH4",'EPA non-CO2 Data'!G22258/About!$A$86,'EPA non-CO2 Data'!G22258))</f>
        <v>2.1731794522435403E-3</v>
      </c>
      <c r="I22258" s="4" t="str">
        <f>VLOOKUP(CONCATENATE(B22258,C22258,D22258),'EPA Source to Industry Map'!$D$2:$E$35,2,FALSE)</f>
        <v>agriculture and forestry 01T03</v>
      </c>
      <c r="J22258" s="4" t="str">
        <f t="shared" si="351"/>
        <v>N2O</v>
      </c>
    </row>
    <row r="22259" spans="1:10" x14ac:dyDescent="0.45">
      <c r="A22259" t="s">
        <v>82</v>
      </c>
      <c r="B22259" t="s">
        <v>4</v>
      </c>
      <c r="C22259" t="s">
        <v>236</v>
      </c>
      <c r="E22259" t="s">
        <v>12</v>
      </c>
      <c r="F22259">
        <v>2043</v>
      </c>
      <c r="G22259">
        <v>0.64834049936570004</v>
      </c>
      <c r="H22259">
        <f>IF(J22259="N2O",G22259/About!$A$88,IF('EPA non-CO2 Data'!J22259="CH4",'EPA non-CO2 Data'!G22259/About!$A$86,'EPA non-CO2 Data'!G22259))</f>
        <v>2.175639259616443E-3</v>
      </c>
      <c r="I22259" s="4" t="str">
        <f>VLOOKUP(CONCATENATE(B22259,C22259,D22259),'EPA Source to Industry Map'!$D$2:$E$35,2,FALSE)</f>
        <v>agriculture and forestry 01T03</v>
      </c>
      <c r="J22259" s="4" t="str">
        <f t="shared" si="351"/>
        <v>N2O</v>
      </c>
    </row>
    <row r="22260" spans="1:10" x14ac:dyDescent="0.45">
      <c r="A22260" t="s">
        <v>82</v>
      </c>
      <c r="B22260" t="s">
        <v>4</v>
      </c>
      <c r="C22260" t="s">
        <v>236</v>
      </c>
      <c r="E22260" t="s">
        <v>12</v>
      </c>
      <c r="F22260">
        <v>2044</v>
      </c>
      <c r="G22260">
        <v>0.64907352196282497</v>
      </c>
      <c r="H22260">
        <f>IF(J22260="N2O",G22260/About!$A$88,IF('EPA non-CO2 Data'!J22260="CH4",'EPA non-CO2 Data'!G22260/About!$A$86,'EPA non-CO2 Data'!G22260))</f>
        <v>2.1780990669893457E-3</v>
      </c>
      <c r="I22260" s="4" t="str">
        <f>VLOOKUP(CONCATENATE(B22260,C22260,D22260),'EPA Source to Industry Map'!$D$2:$E$35,2,FALSE)</f>
        <v>agriculture and forestry 01T03</v>
      </c>
      <c r="J22260" s="4" t="str">
        <f t="shared" si="351"/>
        <v>N2O</v>
      </c>
    </row>
    <row r="22261" spans="1:10" x14ac:dyDescent="0.45">
      <c r="A22261" t="s">
        <v>82</v>
      </c>
      <c r="B22261" t="s">
        <v>4</v>
      </c>
      <c r="C22261" t="s">
        <v>236</v>
      </c>
      <c r="E22261" t="s">
        <v>12</v>
      </c>
      <c r="F22261">
        <v>2045</v>
      </c>
      <c r="G22261">
        <v>0.64980654455995102</v>
      </c>
      <c r="H22261">
        <f>IF(J22261="N2O",G22261/About!$A$88,IF('EPA non-CO2 Data'!J22261="CH4",'EPA non-CO2 Data'!G22261/About!$A$86,'EPA non-CO2 Data'!G22261))</f>
        <v>2.1805588743622518E-3</v>
      </c>
      <c r="I22261" s="4" t="str">
        <f>VLOOKUP(CONCATENATE(B22261,C22261,D22261),'EPA Source to Industry Map'!$D$2:$E$35,2,FALSE)</f>
        <v>agriculture and forestry 01T03</v>
      </c>
      <c r="J22261" s="4" t="str">
        <f t="shared" si="351"/>
        <v>N2O</v>
      </c>
    </row>
    <row r="22262" spans="1:10" x14ac:dyDescent="0.45">
      <c r="A22262" t="s">
        <v>82</v>
      </c>
      <c r="B22262" t="s">
        <v>4</v>
      </c>
      <c r="C22262" t="s">
        <v>236</v>
      </c>
      <c r="E22262" t="s">
        <v>12</v>
      </c>
      <c r="F22262">
        <v>2046</v>
      </c>
      <c r="G22262">
        <v>0.65041093632462899</v>
      </c>
      <c r="H22262">
        <f>IF(J22262="N2O",G22262/About!$A$88,IF('EPA non-CO2 Data'!J22262="CH4",'EPA non-CO2 Data'!G22262/About!$A$86,'EPA non-CO2 Data'!G22262))</f>
        <v>2.1825870346464061E-3</v>
      </c>
      <c r="I22262" s="4" t="str">
        <f>VLOOKUP(CONCATENATE(B22262,C22262,D22262),'EPA Source to Industry Map'!$D$2:$E$35,2,FALSE)</f>
        <v>agriculture and forestry 01T03</v>
      </c>
      <c r="J22262" s="4" t="str">
        <f t="shared" si="351"/>
        <v>N2O</v>
      </c>
    </row>
    <row r="22263" spans="1:10" x14ac:dyDescent="0.45">
      <c r="A22263" t="s">
        <v>82</v>
      </c>
      <c r="B22263" t="s">
        <v>4</v>
      </c>
      <c r="C22263" t="s">
        <v>236</v>
      </c>
      <c r="E22263" t="s">
        <v>12</v>
      </c>
      <c r="F22263">
        <v>2047</v>
      </c>
      <c r="G22263">
        <v>0.65101532808930695</v>
      </c>
      <c r="H22263">
        <f>IF(J22263="N2O",G22263/About!$A$88,IF('EPA non-CO2 Data'!J22263="CH4",'EPA non-CO2 Data'!G22263/About!$A$86,'EPA non-CO2 Data'!G22263))</f>
        <v>2.1846151949305604E-3</v>
      </c>
      <c r="I22263" s="4" t="str">
        <f>VLOOKUP(CONCATENATE(B22263,C22263,D22263),'EPA Source to Industry Map'!$D$2:$E$35,2,FALSE)</f>
        <v>agriculture and forestry 01T03</v>
      </c>
      <c r="J22263" s="4" t="str">
        <f t="shared" si="351"/>
        <v>N2O</v>
      </c>
    </row>
    <row r="22264" spans="1:10" x14ac:dyDescent="0.45">
      <c r="A22264" t="s">
        <v>82</v>
      </c>
      <c r="B22264" t="s">
        <v>4</v>
      </c>
      <c r="C22264" t="s">
        <v>236</v>
      </c>
      <c r="E22264" t="s">
        <v>12</v>
      </c>
      <c r="F22264">
        <v>2048</v>
      </c>
      <c r="G22264">
        <v>0.65161971985398603</v>
      </c>
      <c r="H22264">
        <f>IF(J22264="N2O",G22264/About!$A$88,IF('EPA non-CO2 Data'!J22264="CH4",'EPA non-CO2 Data'!G22264/About!$A$86,'EPA non-CO2 Data'!G22264))</f>
        <v>2.1866433552147181E-3</v>
      </c>
      <c r="I22264" s="4" t="str">
        <f>VLOOKUP(CONCATENATE(B22264,C22264,D22264),'EPA Source to Industry Map'!$D$2:$E$35,2,FALSE)</f>
        <v>agriculture and forestry 01T03</v>
      </c>
      <c r="J22264" s="4" t="str">
        <f t="shared" si="351"/>
        <v>N2O</v>
      </c>
    </row>
    <row r="22265" spans="1:10" x14ac:dyDescent="0.45">
      <c r="A22265" t="s">
        <v>82</v>
      </c>
      <c r="B22265" t="s">
        <v>4</v>
      </c>
      <c r="C22265" t="s">
        <v>236</v>
      </c>
      <c r="E22265" t="s">
        <v>12</v>
      </c>
      <c r="F22265">
        <v>2049</v>
      </c>
      <c r="G22265">
        <v>0.652224111618664</v>
      </c>
      <c r="H22265">
        <f>IF(J22265="N2O",G22265/About!$A$88,IF('EPA non-CO2 Data'!J22265="CH4",'EPA non-CO2 Data'!G22265/About!$A$86,'EPA non-CO2 Data'!G22265))</f>
        <v>2.1886715154988724E-3</v>
      </c>
      <c r="I22265" s="4" t="str">
        <f>VLOOKUP(CONCATENATE(B22265,C22265,D22265),'EPA Source to Industry Map'!$D$2:$E$35,2,FALSE)</f>
        <v>agriculture and forestry 01T03</v>
      </c>
      <c r="J22265" s="4" t="str">
        <f t="shared" si="351"/>
        <v>N2O</v>
      </c>
    </row>
    <row r="22266" spans="1:10" x14ac:dyDescent="0.45">
      <c r="A22266" t="s">
        <v>82</v>
      </c>
      <c r="B22266" t="s">
        <v>4</v>
      </c>
      <c r="C22266" t="s">
        <v>236</v>
      </c>
      <c r="E22266" t="s">
        <v>12</v>
      </c>
      <c r="F22266">
        <v>2050</v>
      </c>
      <c r="G22266">
        <v>0.65282850338334297</v>
      </c>
      <c r="H22266">
        <f>IF(J22266="N2O",G22266/About!$A$88,IF('EPA non-CO2 Data'!J22266="CH4",'EPA non-CO2 Data'!G22266/About!$A$86,'EPA non-CO2 Data'!G22266))</f>
        <v>2.1906996757830302E-3</v>
      </c>
      <c r="I22266" s="4" t="str">
        <f>VLOOKUP(CONCATENATE(B22266,C22266,D22266),'EPA Source to Industry Map'!$D$2:$E$35,2,FALSE)</f>
        <v>agriculture and forestry 01T03</v>
      </c>
      <c r="J22266" s="4" t="str">
        <f t="shared" si="351"/>
        <v>N2O</v>
      </c>
    </row>
    <row r="22267" spans="1:10" x14ac:dyDescent="0.45">
      <c r="A22267" t="s">
        <v>82</v>
      </c>
      <c r="B22267" t="s">
        <v>4</v>
      </c>
      <c r="C22267" t="s">
        <v>237</v>
      </c>
      <c r="D22267" t="s">
        <v>238</v>
      </c>
      <c r="E22267" t="s">
        <v>11</v>
      </c>
      <c r="F22267">
        <v>1990</v>
      </c>
      <c r="G22267">
        <v>1.24712190782299</v>
      </c>
      <c r="H22267">
        <f>IF(J22267="N2O",G22267/About!$A$88,IF('EPA non-CO2 Data'!J22267="CH4",'EPA non-CO2 Data'!G22267/About!$A$86,'EPA non-CO2 Data'!G22267))</f>
        <v>5.1963412825957921E-2</v>
      </c>
      <c r="I22267" s="4" t="str">
        <f>VLOOKUP(CONCATENATE(B22267,C22267,D22267),'EPA Source to Industry Map'!$D$2:$E$35,2,FALSE)</f>
        <v>agriculture and forestry 01T03</v>
      </c>
      <c r="J22267" s="4" t="str">
        <f t="shared" si="351"/>
        <v>CH4</v>
      </c>
    </row>
    <row r="22268" spans="1:10" x14ac:dyDescent="0.45">
      <c r="A22268" t="s">
        <v>82</v>
      </c>
      <c r="B22268" t="s">
        <v>4</v>
      </c>
      <c r="C22268" t="s">
        <v>237</v>
      </c>
      <c r="D22268" t="s">
        <v>238</v>
      </c>
      <c r="E22268" t="s">
        <v>11</v>
      </c>
      <c r="F22268">
        <v>1991</v>
      </c>
      <c r="G22268">
        <v>1.1713111553106701</v>
      </c>
      <c r="H22268">
        <f>IF(J22268="N2O",G22268/About!$A$88,IF('EPA non-CO2 Data'!J22268="CH4",'EPA non-CO2 Data'!G22268/About!$A$86,'EPA non-CO2 Data'!G22268))</f>
        <v>4.8804631471277921E-2</v>
      </c>
      <c r="I22268" s="4" t="str">
        <f>VLOOKUP(CONCATENATE(B22268,C22268,D22268),'EPA Source to Industry Map'!$D$2:$E$35,2,FALSE)</f>
        <v>agriculture and forestry 01T03</v>
      </c>
      <c r="J22268" s="4" t="str">
        <f t="shared" si="351"/>
        <v>CH4</v>
      </c>
    </row>
    <row r="22269" spans="1:10" x14ac:dyDescent="0.45">
      <c r="A22269" t="s">
        <v>82</v>
      </c>
      <c r="B22269" t="s">
        <v>4</v>
      </c>
      <c r="C22269" t="s">
        <v>237</v>
      </c>
      <c r="D22269" t="s">
        <v>238</v>
      </c>
      <c r="E22269" t="s">
        <v>11</v>
      </c>
      <c r="F22269">
        <v>1992</v>
      </c>
      <c r="G22269">
        <v>1.0153294091677501</v>
      </c>
      <c r="H22269">
        <f>IF(J22269="N2O",G22269/About!$A$88,IF('EPA non-CO2 Data'!J22269="CH4",'EPA non-CO2 Data'!G22269/About!$A$86,'EPA non-CO2 Data'!G22269))</f>
        <v>4.230539204865625E-2</v>
      </c>
      <c r="I22269" s="4" t="str">
        <f>VLOOKUP(CONCATENATE(B22269,C22269,D22269),'EPA Source to Industry Map'!$D$2:$E$35,2,FALSE)</f>
        <v>agriculture and forestry 01T03</v>
      </c>
      <c r="J22269" s="4" t="str">
        <f t="shared" si="351"/>
        <v>CH4</v>
      </c>
    </row>
    <row r="22270" spans="1:10" x14ac:dyDescent="0.45">
      <c r="A22270" t="s">
        <v>82</v>
      </c>
      <c r="B22270" t="s">
        <v>4</v>
      </c>
      <c r="C22270" t="s">
        <v>237</v>
      </c>
      <c r="D22270" t="s">
        <v>238</v>
      </c>
      <c r="E22270" t="s">
        <v>11</v>
      </c>
      <c r="F22270">
        <v>1993</v>
      </c>
      <c r="G22270">
        <v>0.800480684471781</v>
      </c>
      <c r="H22270">
        <f>IF(J22270="N2O",G22270/About!$A$88,IF('EPA non-CO2 Data'!J22270="CH4",'EPA non-CO2 Data'!G22270/About!$A$86,'EPA non-CO2 Data'!G22270))</f>
        <v>3.3353361852990877E-2</v>
      </c>
      <c r="I22270" s="4" t="str">
        <f>VLOOKUP(CONCATENATE(B22270,C22270,D22270),'EPA Source to Industry Map'!$D$2:$E$35,2,FALSE)</f>
        <v>agriculture and forestry 01T03</v>
      </c>
      <c r="J22270" s="4" t="str">
        <f t="shared" si="351"/>
        <v>CH4</v>
      </c>
    </row>
    <row r="22271" spans="1:10" x14ac:dyDescent="0.45">
      <c r="A22271" t="s">
        <v>82</v>
      </c>
      <c r="B22271" t="s">
        <v>4</v>
      </c>
      <c r="C22271" t="s">
        <v>237</v>
      </c>
      <c r="D22271" t="s">
        <v>238</v>
      </c>
      <c r="E22271" t="s">
        <v>11</v>
      </c>
      <c r="F22271">
        <v>1994</v>
      </c>
      <c r="G22271">
        <v>0.736229616515784</v>
      </c>
      <c r="H22271">
        <f>IF(J22271="N2O",G22271/About!$A$88,IF('EPA non-CO2 Data'!J22271="CH4",'EPA non-CO2 Data'!G22271/About!$A$86,'EPA non-CO2 Data'!G22271))</f>
        <v>3.0676234021491E-2</v>
      </c>
      <c r="I22271" s="4" t="str">
        <f>VLOOKUP(CONCATENATE(B22271,C22271,D22271),'EPA Source to Industry Map'!$D$2:$E$35,2,FALSE)</f>
        <v>agriculture and forestry 01T03</v>
      </c>
      <c r="J22271" s="4" t="str">
        <f t="shared" si="351"/>
        <v>CH4</v>
      </c>
    </row>
    <row r="22272" spans="1:10" x14ac:dyDescent="0.45">
      <c r="A22272" t="s">
        <v>82</v>
      </c>
      <c r="B22272" t="s">
        <v>4</v>
      </c>
      <c r="C22272" t="s">
        <v>237</v>
      </c>
      <c r="D22272" t="s">
        <v>238</v>
      </c>
      <c r="E22272" t="s">
        <v>11</v>
      </c>
      <c r="F22272">
        <v>1995</v>
      </c>
      <c r="G22272">
        <v>0.65351624273346998</v>
      </c>
      <c r="H22272">
        <f>IF(J22272="N2O",G22272/About!$A$88,IF('EPA non-CO2 Data'!J22272="CH4",'EPA non-CO2 Data'!G22272/About!$A$86,'EPA non-CO2 Data'!G22272))</f>
        <v>2.7229843447227915E-2</v>
      </c>
      <c r="I22272" s="4" t="str">
        <f>VLOOKUP(CONCATENATE(B22272,C22272,D22272),'EPA Source to Industry Map'!$D$2:$E$35,2,FALSE)</f>
        <v>agriculture and forestry 01T03</v>
      </c>
      <c r="J22272" s="4" t="str">
        <f t="shared" si="351"/>
        <v>CH4</v>
      </c>
    </row>
    <row r="22273" spans="1:10" x14ac:dyDescent="0.45">
      <c r="A22273" t="s">
        <v>82</v>
      </c>
      <c r="B22273" t="s">
        <v>4</v>
      </c>
      <c r="C22273" t="s">
        <v>237</v>
      </c>
      <c r="D22273" t="s">
        <v>238</v>
      </c>
      <c r="E22273" t="s">
        <v>11</v>
      </c>
      <c r="F22273">
        <v>1996</v>
      </c>
      <c r="G22273">
        <v>0.61889874337129502</v>
      </c>
      <c r="H22273">
        <f>IF(J22273="N2O",G22273/About!$A$88,IF('EPA non-CO2 Data'!J22273="CH4",'EPA non-CO2 Data'!G22273/About!$A$86,'EPA non-CO2 Data'!G22273))</f>
        <v>2.5787447640470626E-2</v>
      </c>
      <c r="I22273" s="4" t="str">
        <f>VLOOKUP(CONCATENATE(B22273,C22273,D22273),'EPA Source to Industry Map'!$D$2:$E$35,2,FALSE)</f>
        <v>agriculture and forestry 01T03</v>
      </c>
      <c r="J22273" s="4" t="str">
        <f t="shared" si="351"/>
        <v>CH4</v>
      </c>
    </row>
    <row r="22274" spans="1:10" x14ac:dyDescent="0.45">
      <c r="A22274" t="s">
        <v>82</v>
      </c>
      <c r="B22274" t="s">
        <v>4</v>
      </c>
      <c r="C22274" t="s">
        <v>237</v>
      </c>
      <c r="D22274" t="s">
        <v>238</v>
      </c>
      <c r="E22274" t="s">
        <v>11</v>
      </c>
      <c r="F22274">
        <v>1997</v>
      </c>
      <c r="G22274">
        <v>0.61274796676791299</v>
      </c>
      <c r="H22274">
        <f>IF(J22274="N2O",G22274/About!$A$88,IF('EPA non-CO2 Data'!J22274="CH4",'EPA non-CO2 Data'!G22274/About!$A$86,'EPA non-CO2 Data'!G22274))</f>
        <v>2.5531165281996376E-2</v>
      </c>
      <c r="I22274" s="4" t="str">
        <f>VLOOKUP(CONCATENATE(B22274,C22274,D22274),'EPA Source to Industry Map'!$D$2:$E$35,2,FALSE)</f>
        <v>agriculture and forestry 01T03</v>
      </c>
      <c r="J22274" s="4" t="str">
        <f t="shared" si="351"/>
        <v>CH4</v>
      </c>
    </row>
    <row r="22275" spans="1:10" x14ac:dyDescent="0.45">
      <c r="A22275" t="s">
        <v>82</v>
      </c>
      <c r="B22275" t="s">
        <v>4</v>
      </c>
      <c r="C22275" t="s">
        <v>237</v>
      </c>
      <c r="D22275" t="s">
        <v>238</v>
      </c>
      <c r="E22275" t="s">
        <v>11</v>
      </c>
      <c r="F22275">
        <v>1998</v>
      </c>
      <c r="G22275">
        <v>0.58964886463099697</v>
      </c>
      <c r="H22275">
        <f>IF(J22275="N2O",G22275/About!$A$88,IF('EPA non-CO2 Data'!J22275="CH4",'EPA non-CO2 Data'!G22275/About!$A$86,'EPA non-CO2 Data'!G22275))</f>
        <v>2.4568702692958206E-2</v>
      </c>
      <c r="I22275" s="4" t="str">
        <f>VLOOKUP(CONCATENATE(B22275,C22275,D22275),'EPA Source to Industry Map'!$D$2:$E$35,2,FALSE)</f>
        <v>agriculture and forestry 01T03</v>
      </c>
      <c r="J22275" s="4" t="str">
        <f t="shared" si="351"/>
        <v>CH4</v>
      </c>
    </row>
    <row r="22276" spans="1:10" x14ac:dyDescent="0.45">
      <c r="A22276" t="s">
        <v>82</v>
      </c>
      <c r="B22276" t="s">
        <v>4</v>
      </c>
      <c r="C22276" t="s">
        <v>237</v>
      </c>
      <c r="D22276" t="s">
        <v>238</v>
      </c>
      <c r="E22276" t="s">
        <v>11</v>
      </c>
      <c r="F22276">
        <v>1999</v>
      </c>
      <c r="G22276">
        <v>0.504543080429942</v>
      </c>
      <c r="H22276">
        <f>IF(J22276="N2O",G22276/About!$A$88,IF('EPA non-CO2 Data'!J22276="CH4",'EPA non-CO2 Data'!G22276/About!$A$86,'EPA non-CO2 Data'!G22276))</f>
        <v>2.1022628351247585E-2</v>
      </c>
      <c r="I22276" s="4" t="str">
        <f>VLOOKUP(CONCATENATE(B22276,C22276,D22276),'EPA Source to Industry Map'!$D$2:$E$35,2,FALSE)</f>
        <v>agriculture and forestry 01T03</v>
      </c>
      <c r="J22276" s="4" t="str">
        <f t="shared" si="351"/>
        <v>CH4</v>
      </c>
    </row>
    <row r="22277" spans="1:10" x14ac:dyDescent="0.45">
      <c r="A22277" t="s">
        <v>82</v>
      </c>
      <c r="B22277" t="s">
        <v>4</v>
      </c>
      <c r="C22277" t="s">
        <v>237</v>
      </c>
      <c r="D22277" t="s">
        <v>238</v>
      </c>
      <c r="E22277" t="s">
        <v>11</v>
      </c>
      <c r="F22277">
        <v>2000</v>
      </c>
      <c r="G22277">
        <v>0.49522683856856903</v>
      </c>
      <c r="H22277">
        <f>IF(J22277="N2O",G22277/About!$A$88,IF('EPA non-CO2 Data'!J22277="CH4",'EPA non-CO2 Data'!G22277/About!$A$86,'EPA non-CO2 Data'!G22277))</f>
        <v>2.0634451607023711E-2</v>
      </c>
      <c r="I22277" s="4" t="str">
        <f>VLOOKUP(CONCATENATE(B22277,C22277,D22277),'EPA Source to Industry Map'!$D$2:$E$35,2,FALSE)</f>
        <v>agriculture and forestry 01T03</v>
      </c>
      <c r="J22277" s="4" t="str">
        <f t="shared" si="351"/>
        <v>CH4</v>
      </c>
    </row>
    <row r="22278" spans="1:10" x14ac:dyDescent="0.45">
      <c r="A22278" t="s">
        <v>82</v>
      </c>
      <c r="B22278" t="s">
        <v>4</v>
      </c>
      <c r="C22278" t="s">
        <v>237</v>
      </c>
      <c r="D22278" t="s">
        <v>238</v>
      </c>
      <c r="E22278" t="s">
        <v>11</v>
      </c>
      <c r="F22278">
        <v>2001</v>
      </c>
      <c r="G22278">
        <v>0.51551744645821396</v>
      </c>
      <c r="H22278">
        <f>IF(J22278="N2O",G22278/About!$A$88,IF('EPA non-CO2 Data'!J22278="CH4",'EPA non-CO2 Data'!G22278/About!$A$86,'EPA non-CO2 Data'!G22278))</f>
        <v>2.1479893602425582E-2</v>
      </c>
      <c r="I22278" s="4" t="str">
        <f>VLOOKUP(CONCATENATE(B22278,C22278,D22278),'EPA Source to Industry Map'!$D$2:$E$35,2,FALSE)</f>
        <v>agriculture and forestry 01T03</v>
      </c>
      <c r="J22278" s="4" t="str">
        <f t="shared" si="351"/>
        <v>CH4</v>
      </c>
    </row>
    <row r="22279" spans="1:10" x14ac:dyDescent="0.45">
      <c r="A22279" t="s">
        <v>82</v>
      </c>
      <c r="B22279" t="s">
        <v>4</v>
      </c>
      <c r="C22279" t="s">
        <v>237</v>
      </c>
      <c r="D22279" t="s">
        <v>238</v>
      </c>
      <c r="E22279" t="s">
        <v>11</v>
      </c>
      <c r="F22279">
        <v>2002</v>
      </c>
      <c r="G22279">
        <v>0.48910858188827999</v>
      </c>
      <c r="H22279">
        <f>IF(J22279="N2O",G22279/About!$A$88,IF('EPA non-CO2 Data'!J22279="CH4",'EPA non-CO2 Data'!G22279/About!$A$86,'EPA non-CO2 Data'!G22279))</f>
        <v>2.0379524245345001E-2</v>
      </c>
      <c r="I22279" s="4" t="str">
        <f>VLOOKUP(CONCATENATE(B22279,C22279,D22279),'EPA Source to Industry Map'!$D$2:$E$35,2,FALSE)</f>
        <v>agriculture and forestry 01T03</v>
      </c>
      <c r="J22279" s="4" t="str">
        <f t="shared" si="351"/>
        <v>CH4</v>
      </c>
    </row>
    <row r="22280" spans="1:10" x14ac:dyDescent="0.45">
      <c r="A22280" t="s">
        <v>82</v>
      </c>
      <c r="B22280" t="s">
        <v>4</v>
      </c>
      <c r="C22280" t="s">
        <v>237</v>
      </c>
      <c r="D22280" t="s">
        <v>238</v>
      </c>
      <c r="E22280" t="s">
        <v>11</v>
      </c>
      <c r="F22280">
        <v>2003</v>
      </c>
      <c r="G22280">
        <v>0.49505281603437501</v>
      </c>
      <c r="H22280">
        <f>IF(J22280="N2O",G22280/About!$A$88,IF('EPA non-CO2 Data'!J22280="CH4",'EPA non-CO2 Data'!G22280/About!$A$86,'EPA non-CO2 Data'!G22280))</f>
        <v>2.062720066809896E-2</v>
      </c>
      <c r="I22280" s="4" t="str">
        <f>VLOOKUP(CONCATENATE(B22280,C22280,D22280),'EPA Source to Industry Map'!$D$2:$E$35,2,FALSE)</f>
        <v>agriculture and forestry 01T03</v>
      </c>
      <c r="J22280" s="4" t="str">
        <f t="shared" si="351"/>
        <v>CH4</v>
      </c>
    </row>
    <row r="22281" spans="1:10" x14ac:dyDescent="0.45">
      <c r="A22281" t="s">
        <v>82</v>
      </c>
      <c r="B22281" t="s">
        <v>4</v>
      </c>
      <c r="C22281" t="s">
        <v>237</v>
      </c>
      <c r="D22281" t="s">
        <v>238</v>
      </c>
      <c r="E22281" t="s">
        <v>11</v>
      </c>
      <c r="F22281">
        <v>2004</v>
      </c>
      <c r="G22281">
        <v>0.50112638212376803</v>
      </c>
      <c r="H22281">
        <f>IF(J22281="N2O",G22281/About!$A$88,IF('EPA non-CO2 Data'!J22281="CH4",'EPA non-CO2 Data'!G22281/About!$A$86,'EPA non-CO2 Data'!G22281))</f>
        <v>2.0880265921823668E-2</v>
      </c>
      <c r="I22281" s="4" t="str">
        <f>VLOOKUP(CONCATENATE(B22281,C22281,D22281),'EPA Source to Industry Map'!$D$2:$E$35,2,FALSE)</f>
        <v>agriculture and forestry 01T03</v>
      </c>
      <c r="J22281" s="4" t="str">
        <f t="shared" si="351"/>
        <v>CH4</v>
      </c>
    </row>
    <row r="22282" spans="1:10" x14ac:dyDescent="0.45">
      <c r="A22282" t="s">
        <v>82</v>
      </c>
      <c r="B22282" t="s">
        <v>4</v>
      </c>
      <c r="C22282" t="s">
        <v>237</v>
      </c>
      <c r="D22282" t="s">
        <v>238</v>
      </c>
      <c r="E22282" t="s">
        <v>11</v>
      </c>
      <c r="F22282">
        <v>2005</v>
      </c>
      <c r="G22282">
        <v>0.50547256733568202</v>
      </c>
      <c r="H22282">
        <f>IF(J22282="N2O",G22282/About!$A$88,IF('EPA non-CO2 Data'!J22282="CH4",'EPA non-CO2 Data'!G22282/About!$A$86,'EPA non-CO2 Data'!G22282))</f>
        <v>2.1061356972320085E-2</v>
      </c>
      <c r="I22282" s="4" t="str">
        <f>VLOOKUP(CONCATENATE(B22282,C22282,D22282),'EPA Source to Industry Map'!$D$2:$E$35,2,FALSE)</f>
        <v>agriculture and forestry 01T03</v>
      </c>
      <c r="J22282" s="4" t="str">
        <f t="shared" si="351"/>
        <v>CH4</v>
      </c>
    </row>
    <row r="22283" spans="1:10" x14ac:dyDescent="0.45">
      <c r="A22283" t="s">
        <v>82</v>
      </c>
      <c r="B22283" t="s">
        <v>4</v>
      </c>
      <c r="C22283" t="s">
        <v>237</v>
      </c>
      <c r="D22283" t="s">
        <v>238</v>
      </c>
      <c r="E22283" t="s">
        <v>11</v>
      </c>
      <c r="F22283">
        <v>2006</v>
      </c>
      <c r="G22283">
        <v>0.50764760248416596</v>
      </c>
      <c r="H22283">
        <f>IF(J22283="N2O",G22283/About!$A$88,IF('EPA non-CO2 Data'!J22283="CH4",'EPA non-CO2 Data'!G22283/About!$A$86,'EPA non-CO2 Data'!G22283))</f>
        <v>2.1151983436840247E-2</v>
      </c>
      <c r="I22283" s="4" t="str">
        <f>VLOOKUP(CONCATENATE(B22283,C22283,D22283),'EPA Source to Industry Map'!$D$2:$E$35,2,FALSE)</f>
        <v>agriculture and forestry 01T03</v>
      </c>
      <c r="J22283" s="4" t="str">
        <f t="shared" si="351"/>
        <v>CH4</v>
      </c>
    </row>
    <row r="22284" spans="1:10" x14ac:dyDescent="0.45">
      <c r="A22284" t="s">
        <v>82</v>
      </c>
      <c r="B22284" t="s">
        <v>4</v>
      </c>
      <c r="C22284" t="s">
        <v>237</v>
      </c>
      <c r="D22284" t="s">
        <v>238</v>
      </c>
      <c r="E22284" t="s">
        <v>11</v>
      </c>
      <c r="F22284">
        <v>2007</v>
      </c>
      <c r="G22284">
        <v>0.50219128497584498</v>
      </c>
      <c r="H22284">
        <f>IF(J22284="N2O",G22284/About!$A$88,IF('EPA non-CO2 Data'!J22284="CH4",'EPA non-CO2 Data'!G22284/About!$A$86,'EPA non-CO2 Data'!G22284))</f>
        <v>2.0924636873993541E-2</v>
      </c>
      <c r="I22284" s="4" t="str">
        <f>VLOOKUP(CONCATENATE(B22284,C22284,D22284),'EPA Source to Industry Map'!$D$2:$E$35,2,FALSE)</f>
        <v>agriculture and forestry 01T03</v>
      </c>
      <c r="J22284" s="4" t="str">
        <f t="shared" si="351"/>
        <v>CH4</v>
      </c>
    </row>
    <row r="22285" spans="1:10" x14ac:dyDescent="0.45">
      <c r="A22285" t="s">
        <v>82</v>
      </c>
      <c r="B22285" t="s">
        <v>4</v>
      </c>
      <c r="C22285" t="s">
        <v>237</v>
      </c>
      <c r="D22285" t="s">
        <v>238</v>
      </c>
      <c r="E22285" t="s">
        <v>11</v>
      </c>
      <c r="F22285">
        <v>2008</v>
      </c>
      <c r="G22285">
        <v>0.50041753935009103</v>
      </c>
      <c r="H22285">
        <f>IF(J22285="N2O",G22285/About!$A$88,IF('EPA non-CO2 Data'!J22285="CH4",'EPA non-CO2 Data'!G22285/About!$A$86,'EPA non-CO2 Data'!G22285))</f>
        <v>2.0850730806253794E-2</v>
      </c>
      <c r="I22285" s="4" t="str">
        <f>VLOOKUP(CONCATENATE(B22285,C22285,D22285),'EPA Source to Industry Map'!$D$2:$E$35,2,FALSE)</f>
        <v>agriculture and forestry 01T03</v>
      </c>
      <c r="J22285" s="4" t="str">
        <f t="shared" si="351"/>
        <v>CH4</v>
      </c>
    </row>
    <row r="22286" spans="1:10" x14ac:dyDescent="0.45">
      <c r="A22286" t="s">
        <v>82</v>
      </c>
      <c r="B22286" t="s">
        <v>4</v>
      </c>
      <c r="C22286" t="s">
        <v>237</v>
      </c>
      <c r="D22286" t="s">
        <v>238</v>
      </c>
      <c r="E22286" t="s">
        <v>11</v>
      </c>
      <c r="F22286">
        <v>2009</v>
      </c>
      <c r="G22286">
        <v>0.49490783788009302</v>
      </c>
      <c r="H22286">
        <f>IF(J22286="N2O",G22286/About!$A$88,IF('EPA non-CO2 Data'!J22286="CH4",'EPA non-CO2 Data'!G22286/About!$A$86,'EPA non-CO2 Data'!G22286))</f>
        <v>2.0621159911670541E-2</v>
      </c>
      <c r="I22286" s="4" t="str">
        <f>VLOOKUP(CONCATENATE(B22286,C22286,D22286),'EPA Source to Industry Map'!$D$2:$E$35,2,FALSE)</f>
        <v>agriculture and forestry 01T03</v>
      </c>
      <c r="J22286" s="4" t="str">
        <f t="shared" si="351"/>
        <v>CH4</v>
      </c>
    </row>
    <row r="22287" spans="1:10" x14ac:dyDescent="0.45">
      <c r="A22287" t="s">
        <v>82</v>
      </c>
      <c r="B22287" t="s">
        <v>4</v>
      </c>
      <c r="C22287" t="s">
        <v>237</v>
      </c>
      <c r="D22287" t="s">
        <v>238</v>
      </c>
      <c r="E22287" t="s">
        <v>11</v>
      </c>
      <c r="F22287">
        <v>2010</v>
      </c>
      <c r="G22287">
        <v>0.505283988738917</v>
      </c>
      <c r="H22287">
        <f>IF(J22287="N2O",G22287/About!$A$88,IF('EPA non-CO2 Data'!J22287="CH4",'EPA non-CO2 Data'!G22287/About!$A$86,'EPA non-CO2 Data'!G22287))</f>
        <v>2.1053499530788208E-2</v>
      </c>
      <c r="I22287" s="4" t="str">
        <f>VLOOKUP(CONCATENATE(B22287,C22287,D22287),'EPA Source to Industry Map'!$D$2:$E$35,2,FALSE)</f>
        <v>agriculture and forestry 01T03</v>
      </c>
      <c r="J22287" s="4" t="str">
        <f t="shared" si="351"/>
        <v>CH4</v>
      </c>
    </row>
    <row r="22288" spans="1:10" x14ac:dyDescent="0.45">
      <c r="A22288" t="s">
        <v>82</v>
      </c>
      <c r="B22288" t="s">
        <v>4</v>
      </c>
      <c r="C22288" t="s">
        <v>237</v>
      </c>
      <c r="D22288" t="s">
        <v>238</v>
      </c>
      <c r="E22288" t="s">
        <v>11</v>
      </c>
      <c r="F22288">
        <v>2011</v>
      </c>
      <c r="G22288">
        <v>0.50848894542319401</v>
      </c>
      <c r="H22288">
        <f>IF(J22288="N2O",G22288/About!$A$88,IF('EPA non-CO2 Data'!J22288="CH4",'EPA non-CO2 Data'!G22288/About!$A$86,'EPA non-CO2 Data'!G22288))</f>
        <v>2.1187039392633084E-2</v>
      </c>
      <c r="I22288" s="4" t="str">
        <f>VLOOKUP(CONCATENATE(B22288,C22288,D22288),'EPA Source to Industry Map'!$D$2:$E$35,2,FALSE)</f>
        <v>agriculture and forestry 01T03</v>
      </c>
      <c r="J22288" s="4" t="str">
        <f t="shared" si="351"/>
        <v>CH4</v>
      </c>
    </row>
    <row r="22289" spans="1:10" x14ac:dyDescent="0.45">
      <c r="A22289" t="s">
        <v>82</v>
      </c>
      <c r="B22289" t="s">
        <v>4</v>
      </c>
      <c r="C22289" t="s">
        <v>237</v>
      </c>
      <c r="D22289" t="s">
        <v>238</v>
      </c>
      <c r="E22289" t="s">
        <v>11</v>
      </c>
      <c r="F22289">
        <v>2012</v>
      </c>
      <c r="G22289">
        <v>0.526817327857381</v>
      </c>
      <c r="H22289">
        <f>IF(J22289="N2O",G22289/About!$A$88,IF('EPA non-CO2 Data'!J22289="CH4",'EPA non-CO2 Data'!G22289/About!$A$86,'EPA non-CO2 Data'!G22289))</f>
        <v>2.1950721994057541E-2</v>
      </c>
      <c r="I22289" s="4" t="str">
        <f>VLOOKUP(CONCATENATE(B22289,C22289,D22289),'EPA Source to Industry Map'!$D$2:$E$35,2,FALSE)</f>
        <v>agriculture and forestry 01T03</v>
      </c>
      <c r="J22289" s="4" t="str">
        <f t="shared" si="351"/>
        <v>CH4</v>
      </c>
    </row>
    <row r="22290" spans="1:10" x14ac:dyDescent="0.45">
      <c r="A22290" t="s">
        <v>82</v>
      </c>
      <c r="B22290" t="s">
        <v>4</v>
      </c>
      <c r="C22290" t="s">
        <v>237</v>
      </c>
      <c r="D22290" t="s">
        <v>238</v>
      </c>
      <c r="E22290" t="s">
        <v>11</v>
      </c>
      <c r="F22290">
        <v>2013</v>
      </c>
      <c r="G22290">
        <v>0.55515156867034698</v>
      </c>
      <c r="H22290">
        <f>IF(J22290="N2O",G22290/About!$A$88,IF('EPA non-CO2 Data'!J22290="CH4",'EPA non-CO2 Data'!G22290/About!$A$86,'EPA non-CO2 Data'!G22290))</f>
        <v>2.3131315361264459E-2</v>
      </c>
      <c r="I22290" s="4" t="str">
        <f>VLOOKUP(CONCATENATE(B22290,C22290,D22290),'EPA Source to Industry Map'!$D$2:$E$35,2,FALSE)</f>
        <v>agriculture and forestry 01T03</v>
      </c>
      <c r="J22290" s="4" t="str">
        <f t="shared" si="351"/>
        <v>CH4</v>
      </c>
    </row>
    <row r="22291" spans="1:10" x14ac:dyDescent="0.45">
      <c r="A22291" t="s">
        <v>82</v>
      </c>
      <c r="B22291" t="s">
        <v>4</v>
      </c>
      <c r="C22291" t="s">
        <v>237</v>
      </c>
      <c r="D22291" t="s">
        <v>238</v>
      </c>
      <c r="E22291" t="s">
        <v>11</v>
      </c>
      <c r="F22291">
        <v>2014</v>
      </c>
      <c r="G22291">
        <v>0.56026034006696002</v>
      </c>
      <c r="H22291">
        <f>IF(J22291="N2O",G22291/About!$A$88,IF('EPA non-CO2 Data'!J22291="CH4",'EPA non-CO2 Data'!G22291/About!$A$86,'EPA non-CO2 Data'!G22291))</f>
        <v>2.3344180836123333E-2</v>
      </c>
      <c r="I22291" s="4" t="str">
        <f>VLOOKUP(CONCATENATE(B22291,C22291,D22291),'EPA Source to Industry Map'!$D$2:$E$35,2,FALSE)</f>
        <v>agriculture and forestry 01T03</v>
      </c>
      <c r="J22291" s="4" t="str">
        <f t="shared" si="351"/>
        <v>CH4</v>
      </c>
    </row>
    <row r="22292" spans="1:10" x14ac:dyDescent="0.45">
      <c r="A22292" t="s">
        <v>82</v>
      </c>
      <c r="B22292" t="s">
        <v>4</v>
      </c>
      <c r="C22292" t="s">
        <v>237</v>
      </c>
      <c r="D22292" t="s">
        <v>238</v>
      </c>
      <c r="E22292" t="s">
        <v>11</v>
      </c>
      <c r="F22292">
        <v>2015</v>
      </c>
      <c r="G22292">
        <v>0.54153319827355595</v>
      </c>
      <c r="H22292">
        <f>IF(J22292="N2O",G22292/About!$A$88,IF('EPA non-CO2 Data'!J22292="CH4",'EPA non-CO2 Data'!G22292/About!$A$86,'EPA non-CO2 Data'!G22292))</f>
        <v>2.2563883261398163E-2</v>
      </c>
      <c r="I22292" s="4" t="str">
        <f>VLOOKUP(CONCATENATE(B22292,C22292,D22292),'EPA Source to Industry Map'!$D$2:$E$35,2,FALSE)</f>
        <v>agriculture and forestry 01T03</v>
      </c>
      <c r="J22292" s="4" t="str">
        <f t="shared" si="351"/>
        <v>CH4</v>
      </c>
    </row>
    <row r="22293" spans="1:10" x14ac:dyDescent="0.45">
      <c r="A22293" t="s">
        <v>82</v>
      </c>
      <c r="B22293" t="s">
        <v>4</v>
      </c>
      <c r="C22293" t="s">
        <v>237</v>
      </c>
      <c r="D22293" t="s">
        <v>238</v>
      </c>
      <c r="E22293" t="s">
        <v>11</v>
      </c>
      <c r="F22293">
        <v>2016</v>
      </c>
      <c r="G22293">
        <v>0.53309354838638301</v>
      </c>
      <c r="H22293">
        <f>IF(J22293="N2O",G22293/About!$A$88,IF('EPA non-CO2 Data'!J22293="CH4",'EPA non-CO2 Data'!G22293/About!$A$86,'EPA non-CO2 Data'!G22293))</f>
        <v>2.2212231182765958E-2</v>
      </c>
      <c r="I22293" s="4" t="str">
        <f>VLOOKUP(CONCATENATE(B22293,C22293,D22293),'EPA Source to Industry Map'!$D$2:$E$35,2,FALSE)</f>
        <v>agriculture and forestry 01T03</v>
      </c>
      <c r="J22293" s="4" t="str">
        <f t="shared" si="351"/>
        <v>CH4</v>
      </c>
    </row>
    <row r="22294" spans="1:10" x14ac:dyDescent="0.45">
      <c r="A22294" t="s">
        <v>82</v>
      </c>
      <c r="B22294" t="s">
        <v>4</v>
      </c>
      <c r="C22294" t="s">
        <v>237</v>
      </c>
      <c r="D22294" t="s">
        <v>238</v>
      </c>
      <c r="E22294" t="s">
        <v>11</v>
      </c>
      <c r="F22294">
        <v>2017</v>
      </c>
      <c r="G22294">
        <v>0.53138829460253001</v>
      </c>
      <c r="H22294">
        <f>IF(J22294="N2O",G22294/About!$A$88,IF('EPA non-CO2 Data'!J22294="CH4",'EPA non-CO2 Data'!G22294/About!$A$86,'EPA non-CO2 Data'!G22294))</f>
        <v>2.2141178941772085E-2</v>
      </c>
      <c r="I22294" s="4" t="str">
        <f>VLOOKUP(CONCATENATE(B22294,C22294,D22294),'EPA Source to Industry Map'!$D$2:$E$35,2,FALSE)</f>
        <v>agriculture and forestry 01T03</v>
      </c>
      <c r="J22294" s="4" t="str">
        <f t="shared" si="351"/>
        <v>CH4</v>
      </c>
    </row>
    <row r="22295" spans="1:10" x14ac:dyDescent="0.45">
      <c r="A22295" t="s">
        <v>82</v>
      </c>
      <c r="B22295" t="s">
        <v>4</v>
      </c>
      <c r="C22295" t="s">
        <v>237</v>
      </c>
      <c r="D22295" t="s">
        <v>238</v>
      </c>
      <c r="E22295" t="s">
        <v>11</v>
      </c>
      <c r="F22295">
        <v>2018</v>
      </c>
      <c r="G22295">
        <v>0.52968304081867701</v>
      </c>
      <c r="H22295">
        <f>IF(J22295="N2O",G22295/About!$A$88,IF('EPA non-CO2 Data'!J22295="CH4",'EPA non-CO2 Data'!G22295/About!$A$86,'EPA non-CO2 Data'!G22295))</f>
        <v>2.2070126700778209E-2</v>
      </c>
      <c r="I22295" s="4" t="str">
        <f>VLOOKUP(CONCATENATE(B22295,C22295,D22295),'EPA Source to Industry Map'!$D$2:$E$35,2,FALSE)</f>
        <v>agriculture and forestry 01T03</v>
      </c>
      <c r="J22295" s="4" t="str">
        <f t="shared" si="351"/>
        <v>CH4</v>
      </c>
    </row>
    <row r="22296" spans="1:10" x14ac:dyDescent="0.45">
      <c r="A22296" t="s">
        <v>82</v>
      </c>
      <c r="B22296" t="s">
        <v>4</v>
      </c>
      <c r="C22296" t="s">
        <v>237</v>
      </c>
      <c r="D22296" t="s">
        <v>238</v>
      </c>
      <c r="E22296" t="s">
        <v>11</v>
      </c>
      <c r="F22296">
        <v>2019</v>
      </c>
      <c r="G22296">
        <v>0.52797778703482301</v>
      </c>
      <c r="H22296">
        <f>IF(J22296="N2O",G22296/About!$A$88,IF('EPA non-CO2 Data'!J22296="CH4",'EPA non-CO2 Data'!G22296/About!$A$86,'EPA non-CO2 Data'!G22296))</f>
        <v>2.1999074459784291E-2</v>
      </c>
      <c r="I22296" s="4" t="str">
        <f>VLOOKUP(CONCATENATE(B22296,C22296,D22296),'EPA Source to Industry Map'!$D$2:$E$35,2,FALSE)</f>
        <v>agriculture and forestry 01T03</v>
      </c>
      <c r="J22296" s="4" t="str">
        <f t="shared" si="351"/>
        <v>CH4</v>
      </c>
    </row>
    <row r="22297" spans="1:10" x14ac:dyDescent="0.45">
      <c r="A22297" t="s">
        <v>82</v>
      </c>
      <c r="B22297" t="s">
        <v>4</v>
      </c>
      <c r="C22297" t="s">
        <v>237</v>
      </c>
      <c r="D22297" t="s">
        <v>238</v>
      </c>
      <c r="E22297" t="s">
        <v>11</v>
      </c>
      <c r="F22297">
        <v>2020</v>
      </c>
      <c r="G22297">
        <v>0.52627253325097001</v>
      </c>
      <c r="H22297">
        <f>IF(J22297="N2O",G22297/About!$A$88,IF('EPA non-CO2 Data'!J22297="CH4",'EPA non-CO2 Data'!G22297/About!$A$86,'EPA non-CO2 Data'!G22297))</f>
        <v>2.1928022218790418E-2</v>
      </c>
      <c r="I22297" s="4" t="str">
        <f>VLOOKUP(CONCATENATE(B22297,C22297,D22297),'EPA Source to Industry Map'!$D$2:$E$35,2,FALSE)</f>
        <v>agriculture and forestry 01T03</v>
      </c>
      <c r="J22297" s="4" t="str">
        <f t="shared" si="351"/>
        <v>CH4</v>
      </c>
    </row>
    <row r="22298" spans="1:10" x14ac:dyDescent="0.45">
      <c r="A22298" t="s">
        <v>82</v>
      </c>
      <c r="B22298" t="s">
        <v>4</v>
      </c>
      <c r="C22298" t="s">
        <v>237</v>
      </c>
      <c r="D22298" t="s">
        <v>238</v>
      </c>
      <c r="E22298" t="s">
        <v>11</v>
      </c>
      <c r="F22298">
        <v>2021</v>
      </c>
      <c r="G22298">
        <v>0.52348839548763104</v>
      </c>
      <c r="H22298">
        <f>IF(J22298="N2O",G22298/About!$A$88,IF('EPA non-CO2 Data'!J22298="CH4",'EPA non-CO2 Data'!G22298/About!$A$86,'EPA non-CO2 Data'!G22298))</f>
        <v>2.1812016478651292E-2</v>
      </c>
      <c r="I22298" s="4" t="str">
        <f>VLOOKUP(CONCATENATE(B22298,C22298,D22298),'EPA Source to Industry Map'!$D$2:$E$35,2,FALSE)</f>
        <v>agriculture and forestry 01T03</v>
      </c>
      <c r="J22298" s="4" t="str">
        <f t="shared" si="351"/>
        <v>CH4</v>
      </c>
    </row>
    <row r="22299" spans="1:10" x14ac:dyDescent="0.45">
      <c r="A22299" t="s">
        <v>82</v>
      </c>
      <c r="B22299" t="s">
        <v>4</v>
      </c>
      <c r="C22299" t="s">
        <v>237</v>
      </c>
      <c r="D22299" t="s">
        <v>238</v>
      </c>
      <c r="E22299" t="s">
        <v>11</v>
      </c>
      <c r="F22299">
        <v>2022</v>
      </c>
      <c r="G22299">
        <v>0.52070425772429296</v>
      </c>
      <c r="H22299">
        <f>IF(J22299="N2O",G22299/About!$A$88,IF('EPA non-CO2 Data'!J22299="CH4",'EPA non-CO2 Data'!G22299/About!$A$86,'EPA non-CO2 Data'!G22299))</f>
        <v>2.1696010738512208E-2</v>
      </c>
      <c r="I22299" s="4" t="str">
        <f>VLOOKUP(CONCATENATE(B22299,C22299,D22299),'EPA Source to Industry Map'!$D$2:$E$35,2,FALSE)</f>
        <v>agriculture and forestry 01T03</v>
      </c>
      <c r="J22299" s="4" t="str">
        <f t="shared" si="351"/>
        <v>CH4</v>
      </c>
    </row>
    <row r="22300" spans="1:10" x14ac:dyDescent="0.45">
      <c r="A22300" t="s">
        <v>82</v>
      </c>
      <c r="B22300" t="s">
        <v>4</v>
      </c>
      <c r="C22300" t="s">
        <v>237</v>
      </c>
      <c r="D22300" t="s">
        <v>238</v>
      </c>
      <c r="E22300" t="s">
        <v>11</v>
      </c>
      <c r="F22300">
        <v>2023</v>
      </c>
      <c r="G22300">
        <v>0.517920119960954</v>
      </c>
      <c r="H22300">
        <f>IF(J22300="N2O",G22300/About!$A$88,IF('EPA non-CO2 Data'!J22300="CH4",'EPA non-CO2 Data'!G22300/About!$A$86,'EPA non-CO2 Data'!G22300))</f>
        <v>2.1580004998373082E-2</v>
      </c>
      <c r="I22300" s="4" t="str">
        <f>VLOOKUP(CONCATENATE(B22300,C22300,D22300),'EPA Source to Industry Map'!$D$2:$E$35,2,FALSE)</f>
        <v>agriculture and forestry 01T03</v>
      </c>
      <c r="J22300" s="4" t="str">
        <f t="shared" si="351"/>
        <v>CH4</v>
      </c>
    </row>
    <row r="22301" spans="1:10" x14ac:dyDescent="0.45">
      <c r="A22301" t="s">
        <v>82</v>
      </c>
      <c r="B22301" t="s">
        <v>4</v>
      </c>
      <c r="C22301" t="s">
        <v>237</v>
      </c>
      <c r="D22301" t="s">
        <v>238</v>
      </c>
      <c r="E22301" t="s">
        <v>11</v>
      </c>
      <c r="F22301">
        <v>2024</v>
      </c>
      <c r="G22301">
        <v>0.51513598219761503</v>
      </c>
      <c r="H22301">
        <f>IF(J22301="N2O",G22301/About!$A$88,IF('EPA non-CO2 Data'!J22301="CH4",'EPA non-CO2 Data'!G22301/About!$A$86,'EPA non-CO2 Data'!G22301))</f>
        <v>2.1463999258233959E-2</v>
      </c>
      <c r="I22301" s="4" t="str">
        <f>VLOOKUP(CONCATENATE(B22301,C22301,D22301),'EPA Source to Industry Map'!$D$2:$E$35,2,FALSE)</f>
        <v>agriculture and forestry 01T03</v>
      </c>
      <c r="J22301" s="4" t="str">
        <f t="shared" si="351"/>
        <v>CH4</v>
      </c>
    </row>
    <row r="22302" spans="1:10" x14ac:dyDescent="0.45">
      <c r="A22302" t="s">
        <v>82</v>
      </c>
      <c r="B22302" t="s">
        <v>4</v>
      </c>
      <c r="C22302" t="s">
        <v>237</v>
      </c>
      <c r="D22302" t="s">
        <v>238</v>
      </c>
      <c r="E22302" t="s">
        <v>11</v>
      </c>
      <c r="F22302">
        <v>2025</v>
      </c>
      <c r="G22302">
        <v>0.51235184443427695</v>
      </c>
      <c r="H22302">
        <f>IF(J22302="N2O",G22302/About!$A$88,IF('EPA non-CO2 Data'!J22302="CH4",'EPA non-CO2 Data'!G22302/About!$A$86,'EPA non-CO2 Data'!G22302))</f>
        <v>2.1347993518094872E-2</v>
      </c>
      <c r="I22302" s="4" t="str">
        <f>VLOOKUP(CONCATENATE(B22302,C22302,D22302),'EPA Source to Industry Map'!$D$2:$E$35,2,FALSE)</f>
        <v>agriculture and forestry 01T03</v>
      </c>
      <c r="J22302" s="4" t="str">
        <f t="shared" si="351"/>
        <v>CH4</v>
      </c>
    </row>
    <row r="22303" spans="1:10" x14ac:dyDescent="0.45">
      <c r="A22303" t="s">
        <v>82</v>
      </c>
      <c r="B22303" t="s">
        <v>4</v>
      </c>
      <c r="C22303" t="s">
        <v>237</v>
      </c>
      <c r="D22303" t="s">
        <v>238</v>
      </c>
      <c r="E22303" t="s">
        <v>11</v>
      </c>
      <c r="F22303">
        <v>2026</v>
      </c>
      <c r="G22303">
        <v>0.50876062495268004</v>
      </c>
      <c r="H22303">
        <f>IF(J22303="N2O",G22303/About!$A$88,IF('EPA non-CO2 Data'!J22303="CH4",'EPA non-CO2 Data'!G22303/About!$A$86,'EPA non-CO2 Data'!G22303))</f>
        <v>2.1198359373028334E-2</v>
      </c>
      <c r="I22303" s="4" t="str">
        <f>VLOOKUP(CONCATENATE(B22303,C22303,D22303),'EPA Source to Industry Map'!$D$2:$E$35,2,FALSE)</f>
        <v>agriculture and forestry 01T03</v>
      </c>
      <c r="J22303" s="4" t="str">
        <f t="shared" ref="J22303:J22366" si="352">IF(ISNUMBER(SEARCH("F",E22303)),"F-gases",E22303)</f>
        <v>CH4</v>
      </c>
    </row>
    <row r="22304" spans="1:10" x14ac:dyDescent="0.45">
      <c r="A22304" t="s">
        <v>82</v>
      </c>
      <c r="B22304" t="s">
        <v>4</v>
      </c>
      <c r="C22304" t="s">
        <v>237</v>
      </c>
      <c r="D22304" t="s">
        <v>238</v>
      </c>
      <c r="E22304" t="s">
        <v>11</v>
      </c>
      <c r="F22304">
        <v>2027</v>
      </c>
      <c r="G22304">
        <v>0.50516940547108202</v>
      </c>
      <c r="H22304">
        <f>IF(J22304="N2O",G22304/About!$A$88,IF('EPA non-CO2 Data'!J22304="CH4",'EPA non-CO2 Data'!G22304/About!$A$86,'EPA non-CO2 Data'!G22304))</f>
        <v>2.1048725227961751E-2</v>
      </c>
      <c r="I22304" s="4" t="str">
        <f>VLOOKUP(CONCATENATE(B22304,C22304,D22304),'EPA Source to Industry Map'!$D$2:$E$35,2,FALSE)</f>
        <v>agriculture and forestry 01T03</v>
      </c>
      <c r="J22304" s="4" t="str">
        <f t="shared" si="352"/>
        <v>CH4</v>
      </c>
    </row>
    <row r="22305" spans="1:10" x14ac:dyDescent="0.45">
      <c r="A22305" t="s">
        <v>82</v>
      </c>
      <c r="B22305" t="s">
        <v>4</v>
      </c>
      <c r="C22305" t="s">
        <v>237</v>
      </c>
      <c r="D22305" t="s">
        <v>238</v>
      </c>
      <c r="E22305" t="s">
        <v>11</v>
      </c>
      <c r="F22305">
        <v>2028</v>
      </c>
      <c r="G22305">
        <v>0.501578185989485</v>
      </c>
      <c r="H22305">
        <f>IF(J22305="N2O",G22305/About!$A$88,IF('EPA non-CO2 Data'!J22305="CH4",'EPA non-CO2 Data'!G22305/About!$A$86,'EPA non-CO2 Data'!G22305))</f>
        <v>2.089909108289521E-2</v>
      </c>
      <c r="I22305" s="4" t="str">
        <f>VLOOKUP(CONCATENATE(B22305,C22305,D22305),'EPA Source to Industry Map'!$D$2:$E$35,2,FALSE)</f>
        <v>agriculture and forestry 01T03</v>
      </c>
      <c r="J22305" s="4" t="str">
        <f t="shared" si="352"/>
        <v>CH4</v>
      </c>
    </row>
    <row r="22306" spans="1:10" x14ac:dyDescent="0.45">
      <c r="A22306" t="s">
        <v>82</v>
      </c>
      <c r="B22306" t="s">
        <v>4</v>
      </c>
      <c r="C22306" t="s">
        <v>237</v>
      </c>
      <c r="D22306" t="s">
        <v>238</v>
      </c>
      <c r="E22306" t="s">
        <v>11</v>
      </c>
      <c r="F22306">
        <v>2029</v>
      </c>
      <c r="G22306">
        <v>0.49798696650788798</v>
      </c>
      <c r="H22306">
        <f>IF(J22306="N2O",G22306/About!$A$88,IF('EPA non-CO2 Data'!J22306="CH4",'EPA non-CO2 Data'!G22306/About!$A$86,'EPA non-CO2 Data'!G22306))</f>
        <v>2.0749456937828665E-2</v>
      </c>
      <c r="I22306" s="4" t="str">
        <f>VLOOKUP(CONCATENATE(B22306,C22306,D22306),'EPA Source to Industry Map'!$D$2:$E$35,2,FALSE)</f>
        <v>agriculture and forestry 01T03</v>
      </c>
      <c r="J22306" s="4" t="str">
        <f t="shared" si="352"/>
        <v>CH4</v>
      </c>
    </row>
    <row r="22307" spans="1:10" x14ac:dyDescent="0.45">
      <c r="A22307" t="s">
        <v>82</v>
      </c>
      <c r="B22307" t="s">
        <v>4</v>
      </c>
      <c r="C22307" t="s">
        <v>237</v>
      </c>
      <c r="D22307" t="s">
        <v>238</v>
      </c>
      <c r="E22307" t="s">
        <v>11</v>
      </c>
      <c r="F22307">
        <v>2030</v>
      </c>
      <c r="G22307">
        <v>0.49439574702629102</v>
      </c>
      <c r="H22307">
        <f>IF(J22307="N2O",G22307/About!$A$88,IF('EPA non-CO2 Data'!J22307="CH4",'EPA non-CO2 Data'!G22307/About!$A$86,'EPA non-CO2 Data'!G22307))</f>
        <v>2.0599822792762127E-2</v>
      </c>
      <c r="I22307" s="4" t="str">
        <f>VLOOKUP(CONCATENATE(B22307,C22307,D22307),'EPA Source to Industry Map'!$D$2:$E$35,2,FALSE)</f>
        <v>agriculture and forestry 01T03</v>
      </c>
      <c r="J22307" s="4" t="str">
        <f t="shared" si="352"/>
        <v>CH4</v>
      </c>
    </row>
    <row r="22308" spans="1:10" x14ac:dyDescent="0.45">
      <c r="A22308" t="s">
        <v>82</v>
      </c>
      <c r="B22308" t="s">
        <v>4</v>
      </c>
      <c r="C22308" t="s">
        <v>237</v>
      </c>
      <c r="D22308" t="s">
        <v>238</v>
      </c>
      <c r="E22308" t="s">
        <v>11</v>
      </c>
      <c r="F22308">
        <v>2031</v>
      </c>
      <c r="G22308">
        <v>0.49045442118989901</v>
      </c>
      <c r="H22308">
        <f>IF(J22308="N2O",G22308/About!$A$88,IF('EPA non-CO2 Data'!J22308="CH4",'EPA non-CO2 Data'!G22308/About!$A$86,'EPA non-CO2 Data'!G22308))</f>
        <v>2.043560088291246E-2</v>
      </c>
      <c r="I22308" s="4" t="str">
        <f>VLOOKUP(CONCATENATE(B22308,C22308,D22308),'EPA Source to Industry Map'!$D$2:$E$35,2,FALSE)</f>
        <v>agriculture and forestry 01T03</v>
      </c>
      <c r="J22308" s="4" t="str">
        <f t="shared" si="352"/>
        <v>CH4</v>
      </c>
    </row>
    <row r="22309" spans="1:10" x14ac:dyDescent="0.45">
      <c r="A22309" t="s">
        <v>82</v>
      </c>
      <c r="B22309" t="s">
        <v>4</v>
      </c>
      <c r="C22309" t="s">
        <v>237</v>
      </c>
      <c r="D22309" t="s">
        <v>238</v>
      </c>
      <c r="E22309" t="s">
        <v>11</v>
      </c>
      <c r="F22309">
        <v>2032</v>
      </c>
      <c r="G22309">
        <v>0.48651309535350601</v>
      </c>
      <c r="H22309">
        <f>IF(J22309="N2O",G22309/About!$A$88,IF('EPA non-CO2 Data'!J22309="CH4",'EPA non-CO2 Data'!G22309/About!$A$86,'EPA non-CO2 Data'!G22309))</f>
        <v>2.0271378973062752E-2</v>
      </c>
      <c r="I22309" s="4" t="str">
        <f>VLOOKUP(CONCATENATE(B22309,C22309,D22309),'EPA Source to Industry Map'!$D$2:$E$35,2,FALSE)</f>
        <v>agriculture and forestry 01T03</v>
      </c>
      <c r="J22309" s="4" t="str">
        <f t="shared" si="352"/>
        <v>CH4</v>
      </c>
    </row>
    <row r="22310" spans="1:10" x14ac:dyDescent="0.45">
      <c r="A22310" t="s">
        <v>82</v>
      </c>
      <c r="B22310" t="s">
        <v>4</v>
      </c>
      <c r="C22310" t="s">
        <v>237</v>
      </c>
      <c r="D22310" t="s">
        <v>238</v>
      </c>
      <c r="E22310" t="s">
        <v>11</v>
      </c>
      <c r="F22310">
        <v>2033</v>
      </c>
      <c r="G22310">
        <v>0.482571769517114</v>
      </c>
      <c r="H22310">
        <f>IF(J22310="N2O",G22310/About!$A$88,IF('EPA non-CO2 Data'!J22310="CH4",'EPA non-CO2 Data'!G22310/About!$A$86,'EPA non-CO2 Data'!G22310))</f>
        <v>2.0107157063213085E-2</v>
      </c>
      <c r="I22310" s="4" t="str">
        <f>VLOOKUP(CONCATENATE(B22310,C22310,D22310),'EPA Source to Industry Map'!$D$2:$E$35,2,FALSE)</f>
        <v>agriculture and forestry 01T03</v>
      </c>
      <c r="J22310" s="4" t="str">
        <f t="shared" si="352"/>
        <v>CH4</v>
      </c>
    </row>
    <row r="22311" spans="1:10" x14ac:dyDescent="0.45">
      <c r="A22311" t="s">
        <v>82</v>
      </c>
      <c r="B22311" t="s">
        <v>4</v>
      </c>
      <c r="C22311" t="s">
        <v>237</v>
      </c>
      <c r="D22311" t="s">
        <v>238</v>
      </c>
      <c r="E22311" t="s">
        <v>11</v>
      </c>
      <c r="F22311">
        <v>2034</v>
      </c>
      <c r="G22311">
        <v>0.478630443680722</v>
      </c>
      <c r="H22311">
        <f>IF(J22311="N2O",G22311/About!$A$88,IF('EPA non-CO2 Data'!J22311="CH4",'EPA non-CO2 Data'!G22311/About!$A$86,'EPA non-CO2 Data'!G22311))</f>
        <v>1.9942935153363418E-2</v>
      </c>
      <c r="I22311" s="4" t="str">
        <f>VLOOKUP(CONCATENATE(B22311,C22311,D22311),'EPA Source to Industry Map'!$D$2:$E$35,2,FALSE)</f>
        <v>agriculture and forestry 01T03</v>
      </c>
      <c r="J22311" s="4" t="str">
        <f t="shared" si="352"/>
        <v>CH4</v>
      </c>
    </row>
    <row r="22312" spans="1:10" x14ac:dyDescent="0.45">
      <c r="A22312" t="s">
        <v>82</v>
      </c>
      <c r="B22312" t="s">
        <v>4</v>
      </c>
      <c r="C22312" t="s">
        <v>237</v>
      </c>
      <c r="D22312" t="s">
        <v>238</v>
      </c>
      <c r="E22312" t="s">
        <v>11</v>
      </c>
      <c r="F22312">
        <v>2035</v>
      </c>
      <c r="G22312">
        <v>0.47468911784432899</v>
      </c>
      <c r="H22312">
        <f>IF(J22312="N2O",G22312/About!$A$88,IF('EPA non-CO2 Data'!J22312="CH4",'EPA non-CO2 Data'!G22312/About!$A$86,'EPA non-CO2 Data'!G22312))</f>
        <v>1.9778713243513709E-2</v>
      </c>
      <c r="I22312" s="4" t="str">
        <f>VLOOKUP(CONCATENATE(B22312,C22312,D22312),'EPA Source to Industry Map'!$D$2:$E$35,2,FALSE)</f>
        <v>agriculture and forestry 01T03</v>
      </c>
      <c r="J22312" s="4" t="str">
        <f t="shared" si="352"/>
        <v>CH4</v>
      </c>
    </row>
    <row r="22313" spans="1:10" x14ac:dyDescent="0.45">
      <c r="A22313" t="s">
        <v>82</v>
      </c>
      <c r="B22313" t="s">
        <v>4</v>
      </c>
      <c r="C22313" t="s">
        <v>237</v>
      </c>
      <c r="D22313" t="s">
        <v>238</v>
      </c>
      <c r="E22313" t="s">
        <v>11</v>
      </c>
      <c r="F22313">
        <v>2036</v>
      </c>
      <c r="G22313">
        <v>0.47033630514195901</v>
      </c>
      <c r="H22313">
        <f>IF(J22313="N2O",G22313/About!$A$88,IF('EPA non-CO2 Data'!J22313="CH4",'EPA non-CO2 Data'!G22313/About!$A$86,'EPA non-CO2 Data'!G22313))</f>
        <v>1.9597346047581624E-2</v>
      </c>
      <c r="I22313" s="4" t="str">
        <f>VLOOKUP(CONCATENATE(B22313,C22313,D22313),'EPA Source to Industry Map'!$D$2:$E$35,2,FALSE)</f>
        <v>agriculture and forestry 01T03</v>
      </c>
      <c r="J22313" s="4" t="str">
        <f t="shared" si="352"/>
        <v>CH4</v>
      </c>
    </row>
    <row r="22314" spans="1:10" x14ac:dyDescent="0.45">
      <c r="A22314" t="s">
        <v>82</v>
      </c>
      <c r="B22314" t="s">
        <v>4</v>
      </c>
      <c r="C22314" t="s">
        <v>237</v>
      </c>
      <c r="D22314" t="s">
        <v>238</v>
      </c>
      <c r="E22314" t="s">
        <v>11</v>
      </c>
      <c r="F22314">
        <v>2037</v>
      </c>
      <c r="G22314">
        <v>0.46598349243958898</v>
      </c>
      <c r="H22314">
        <f>IF(J22314="N2O",G22314/About!$A$88,IF('EPA non-CO2 Data'!J22314="CH4",'EPA non-CO2 Data'!G22314/About!$A$86,'EPA non-CO2 Data'!G22314))</f>
        <v>1.9415978851649539E-2</v>
      </c>
      <c r="I22314" s="4" t="str">
        <f>VLOOKUP(CONCATENATE(B22314,C22314,D22314),'EPA Source to Industry Map'!$D$2:$E$35,2,FALSE)</f>
        <v>agriculture and forestry 01T03</v>
      </c>
      <c r="J22314" s="4" t="str">
        <f t="shared" si="352"/>
        <v>CH4</v>
      </c>
    </row>
    <row r="22315" spans="1:10" x14ac:dyDescent="0.45">
      <c r="A22315" t="s">
        <v>82</v>
      </c>
      <c r="B22315" t="s">
        <v>4</v>
      </c>
      <c r="C22315" t="s">
        <v>237</v>
      </c>
      <c r="D22315" t="s">
        <v>238</v>
      </c>
      <c r="E22315" t="s">
        <v>11</v>
      </c>
      <c r="F22315">
        <v>2038</v>
      </c>
      <c r="G22315">
        <v>0.461630679737219</v>
      </c>
      <c r="H22315">
        <f>IF(J22315="N2O",G22315/About!$A$88,IF('EPA non-CO2 Data'!J22315="CH4",'EPA non-CO2 Data'!G22315/About!$A$86,'EPA non-CO2 Data'!G22315))</f>
        <v>1.9234611655717458E-2</v>
      </c>
      <c r="I22315" s="4" t="str">
        <f>VLOOKUP(CONCATENATE(B22315,C22315,D22315),'EPA Source to Industry Map'!$D$2:$E$35,2,FALSE)</f>
        <v>agriculture and forestry 01T03</v>
      </c>
      <c r="J22315" s="4" t="str">
        <f t="shared" si="352"/>
        <v>CH4</v>
      </c>
    </row>
    <row r="22316" spans="1:10" x14ac:dyDescent="0.45">
      <c r="A22316" t="s">
        <v>82</v>
      </c>
      <c r="B22316" t="s">
        <v>4</v>
      </c>
      <c r="C22316" t="s">
        <v>237</v>
      </c>
      <c r="D22316" t="s">
        <v>238</v>
      </c>
      <c r="E22316" t="s">
        <v>11</v>
      </c>
      <c r="F22316">
        <v>2039</v>
      </c>
      <c r="G22316">
        <v>0.45727786703484802</v>
      </c>
      <c r="H22316">
        <f>IF(J22316="N2O",G22316/About!$A$88,IF('EPA non-CO2 Data'!J22316="CH4",'EPA non-CO2 Data'!G22316/About!$A$86,'EPA non-CO2 Data'!G22316))</f>
        <v>1.9053244459785335E-2</v>
      </c>
      <c r="I22316" s="4" t="str">
        <f>VLOOKUP(CONCATENATE(B22316,C22316,D22316),'EPA Source to Industry Map'!$D$2:$E$35,2,FALSE)</f>
        <v>agriculture and forestry 01T03</v>
      </c>
      <c r="J22316" s="4" t="str">
        <f t="shared" si="352"/>
        <v>CH4</v>
      </c>
    </row>
    <row r="22317" spans="1:10" x14ac:dyDescent="0.45">
      <c r="A22317" t="s">
        <v>82</v>
      </c>
      <c r="B22317" t="s">
        <v>4</v>
      </c>
      <c r="C22317" t="s">
        <v>237</v>
      </c>
      <c r="D22317" t="s">
        <v>238</v>
      </c>
      <c r="E22317" t="s">
        <v>11</v>
      </c>
      <c r="F22317">
        <v>2040</v>
      </c>
      <c r="G22317">
        <v>0.45292505433247798</v>
      </c>
      <c r="H22317">
        <f>IF(J22317="N2O",G22317/About!$A$88,IF('EPA non-CO2 Data'!J22317="CH4",'EPA non-CO2 Data'!G22317/About!$A$86,'EPA non-CO2 Data'!G22317))</f>
        <v>1.887187726385325E-2</v>
      </c>
      <c r="I22317" s="4" t="str">
        <f>VLOOKUP(CONCATENATE(B22317,C22317,D22317),'EPA Source to Industry Map'!$D$2:$E$35,2,FALSE)</f>
        <v>agriculture and forestry 01T03</v>
      </c>
      <c r="J22317" s="4" t="str">
        <f t="shared" si="352"/>
        <v>CH4</v>
      </c>
    </row>
    <row r="22318" spans="1:10" x14ac:dyDescent="0.45">
      <c r="A22318" t="s">
        <v>82</v>
      </c>
      <c r="B22318" t="s">
        <v>4</v>
      </c>
      <c r="C22318" t="s">
        <v>237</v>
      </c>
      <c r="D22318" t="s">
        <v>238</v>
      </c>
      <c r="E22318" t="s">
        <v>11</v>
      </c>
      <c r="F22318">
        <v>2041</v>
      </c>
      <c r="G22318">
        <v>0.44850075584625398</v>
      </c>
      <c r="H22318">
        <f>IF(J22318="N2O",G22318/About!$A$88,IF('EPA non-CO2 Data'!J22318="CH4",'EPA non-CO2 Data'!G22318/About!$A$86,'EPA non-CO2 Data'!G22318))</f>
        <v>1.8687531493593916E-2</v>
      </c>
      <c r="I22318" s="4" t="str">
        <f>VLOOKUP(CONCATENATE(B22318,C22318,D22318),'EPA Source to Industry Map'!$D$2:$E$35,2,FALSE)</f>
        <v>agriculture and forestry 01T03</v>
      </c>
      <c r="J22318" s="4" t="str">
        <f t="shared" si="352"/>
        <v>CH4</v>
      </c>
    </row>
    <row r="22319" spans="1:10" x14ac:dyDescent="0.45">
      <c r="A22319" t="s">
        <v>82</v>
      </c>
      <c r="B22319" t="s">
        <v>4</v>
      </c>
      <c r="C22319" t="s">
        <v>237</v>
      </c>
      <c r="D22319" t="s">
        <v>238</v>
      </c>
      <c r="E22319" t="s">
        <v>11</v>
      </c>
      <c r="F22319">
        <v>2042</v>
      </c>
      <c r="G22319">
        <v>0.44407645736002999</v>
      </c>
      <c r="H22319">
        <f>IF(J22319="N2O",G22319/About!$A$88,IF('EPA non-CO2 Data'!J22319="CH4",'EPA non-CO2 Data'!G22319/About!$A$86,'EPA non-CO2 Data'!G22319))</f>
        <v>1.8503185723334582E-2</v>
      </c>
      <c r="I22319" s="4" t="str">
        <f>VLOOKUP(CONCATENATE(B22319,C22319,D22319),'EPA Source to Industry Map'!$D$2:$E$35,2,FALSE)</f>
        <v>agriculture and forestry 01T03</v>
      </c>
      <c r="J22319" s="4" t="str">
        <f t="shared" si="352"/>
        <v>CH4</v>
      </c>
    </row>
    <row r="22320" spans="1:10" x14ac:dyDescent="0.45">
      <c r="A22320" t="s">
        <v>82</v>
      </c>
      <c r="B22320" t="s">
        <v>4</v>
      </c>
      <c r="C22320" t="s">
        <v>237</v>
      </c>
      <c r="D22320" t="s">
        <v>238</v>
      </c>
      <c r="E22320" t="s">
        <v>11</v>
      </c>
      <c r="F22320">
        <v>2043</v>
      </c>
      <c r="G22320">
        <v>0.43965215887380499</v>
      </c>
      <c r="H22320">
        <f>IF(J22320="N2O",G22320/About!$A$88,IF('EPA non-CO2 Data'!J22320="CH4",'EPA non-CO2 Data'!G22320/About!$A$86,'EPA non-CO2 Data'!G22320))</f>
        <v>1.8318839953075209E-2</v>
      </c>
      <c r="I22320" s="4" t="str">
        <f>VLOOKUP(CONCATENATE(B22320,C22320,D22320),'EPA Source to Industry Map'!$D$2:$E$35,2,FALSE)</f>
        <v>agriculture and forestry 01T03</v>
      </c>
      <c r="J22320" s="4" t="str">
        <f t="shared" si="352"/>
        <v>CH4</v>
      </c>
    </row>
    <row r="22321" spans="1:10" x14ac:dyDescent="0.45">
      <c r="A22321" t="s">
        <v>82</v>
      </c>
      <c r="B22321" t="s">
        <v>4</v>
      </c>
      <c r="C22321" t="s">
        <v>237</v>
      </c>
      <c r="D22321" t="s">
        <v>238</v>
      </c>
      <c r="E22321" t="s">
        <v>11</v>
      </c>
      <c r="F22321">
        <v>2044</v>
      </c>
      <c r="G22321">
        <v>0.43522786038758099</v>
      </c>
      <c r="H22321">
        <f>IF(J22321="N2O",G22321/About!$A$88,IF('EPA non-CO2 Data'!J22321="CH4",'EPA non-CO2 Data'!G22321/About!$A$86,'EPA non-CO2 Data'!G22321))</f>
        <v>1.8134494182815875E-2</v>
      </c>
      <c r="I22321" s="4" t="str">
        <f>VLOOKUP(CONCATENATE(B22321,C22321,D22321),'EPA Source to Industry Map'!$D$2:$E$35,2,FALSE)</f>
        <v>agriculture and forestry 01T03</v>
      </c>
      <c r="J22321" s="4" t="str">
        <f t="shared" si="352"/>
        <v>CH4</v>
      </c>
    </row>
    <row r="22322" spans="1:10" x14ac:dyDescent="0.45">
      <c r="A22322" t="s">
        <v>82</v>
      </c>
      <c r="B22322" t="s">
        <v>4</v>
      </c>
      <c r="C22322" t="s">
        <v>237</v>
      </c>
      <c r="D22322" t="s">
        <v>238</v>
      </c>
      <c r="E22322" t="s">
        <v>11</v>
      </c>
      <c r="F22322">
        <v>2045</v>
      </c>
      <c r="G22322">
        <v>0.43080356190135699</v>
      </c>
      <c r="H22322">
        <f>IF(J22322="N2O",G22322/About!$A$88,IF('EPA non-CO2 Data'!J22322="CH4",'EPA non-CO2 Data'!G22322/About!$A$86,'EPA non-CO2 Data'!G22322))</f>
        <v>1.795014841255654E-2</v>
      </c>
      <c r="I22322" s="4" t="str">
        <f>VLOOKUP(CONCATENATE(B22322,C22322,D22322),'EPA Source to Industry Map'!$D$2:$E$35,2,FALSE)</f>
        <v>agriculture and forestry 01T03</v>
      </c>
      <c r="J22322" s="4" t="str">
        <f t="shared" si="352"/>
        <v>CH4</v>
      </c>
    </row>
    <row r="22323" spans="1:10" x14ac:dyDescent="0.45">
      <c r="A22323" t="s">
        <v>82</v>
      </c>
      <c r="B22323" t="s">
        <v>4</v>
      </c>
      <c r="C22323" t="s">
        <v>237</v>
      </c>
      <c r="D22323" t="s">
        <v>238</v>
      </c>
      <c r="E22323" t="s">
        <v>11</v>
      </c>
      <c r="F22323">
        <v>2046</v>
      </c>
      <c r="G22323">
        <v>0.42632081756444701</v>
      </c>
      <c r="H22323">
        <f>IF(J22323="N2O",G22323/About!$A$88,IF('EPA non-CO2 Data'!J22323="CH4",'EPA non-CO2 Data'!G22323/About!$A$86,'EPA non-CO2 Data'!G22323))</f>
        <v>1.7763367398518626E-2</v>
      </c>
      <c r="I22323" s="4" t="str">
        <f>VLOOKUP(CONCATENATE(B22323,C22323,D22323),'EPA Source to Industry Map'!$D$2:$E$35,2,FALSE)</f>
        <v>agriculture and forestry 01T03</v>
      </c>
      <c r="J22323" s="4" t="str">
        <f t="shared" si="352"/>
        <v>CH4</v>
      </c>
    </row>
    <row r="22324" spans="1:10" x14ac:dyDescent="0.45">
      <c r="A22324" t="s">
        <v>82</v>
      </c>
      <c r="B22324" t="s">
        <v>4</v>
      </c>
      <c r="C22324" t="s">
        <v>237</v>
      </c>
      <c r="D22324" t="s">
        <v>238</v>
      </c>
      <c r="E22324" t="s">
        <v>11</v>
      </c>
      <c r="F22324">
        <v>2047</v>
      </c>
      <c r="G22324">
        <v>0.42183807322753802</v>
      </c>
      <c r="H22324">
        <f>IF(J22324="N2O",G22324/About!$A$88,IF('EPA non-CO2 Data'!J22324="CH4",'EPA non-CO2 Data'!G22324/About!$A$86,'EPA non-CO2 Data'!G22324))</f>
        <v>1.7576586384480751E-2</v>
      </c>
      <c r="I22324" s="4" t="str">
        <f>VLOOKUP(CONCATENATE(B22324,C22324,D22324),'EPA Source to Industry Map'!$D$2:$E$35,2,FALSE)</f>
        <v>agriculture and forestry 01T03</v>
      </c>
      <c r="J22324" s="4" t="str">
        <f t="shared" si="352"/>
        <v>CH4</v>
      </c>
    </row>
    <row r="22325" spans="1:10" x14ac:dyDescent="0.45">
      <c r="A22325" t="s">
        <v>82</v>
      </c>
      <c r="B22325" t="s">
        <v>4</v>
      </c>
      <c r="C22325" t="s">
        <v>237</v>
      </c>
      <c r="D22325" t="s">
        <v>238</v>
      </c>
      <c r="E22325" t="s">
        <v>11</v>
      </c>
      <c r="F22325">
        <v>2048</v>
      </c>
      <c r="G22325">
        <v>0.41735532889062799</v>
      </c>
      <c r="H22325">
        <f>IF(J22325="N2O",G22325/About!$A$88,IF('EPA non-CO2 Data'!J22325="CH4",'EPA non-CO2 Data'!G22325/About!$A$86,'EPA non-CO2 Data'!G22325))</f>
        <v>1.7389805370442834E-2</v>
      </c>
      <c r="I22325" s="4" t="str">
        <f>VLOOKUP(CONCATENATE(B22325,C22325,D22325),'EPA Source to Industry Map'!$D$2:$E$35,2,FALSE)</f>
        <v>agriculture and forestry 01T03</v>
      </c>
      <c r="J22325" s="4" t="str">
        <f t="shared" si="352"/>
        <v>CH4</v>
      </c>
    </row>
    <row r="22326" spans="1:10" x14ac:dyDescent="0.45">
      <c r="A22326" t="s">
        <v>82</v>
      </c>
      <c r="B22326" t="s">
        <v>4</v>
      </c>
      <c r="C22326" t="s">
        <v>237</v>
      </c>
      <c r="D22326" t="s">
        <v>238</v>
      </c>
      <c r="E22326" t="s">
        <v>11</v>
      </c>
      <c r="F22326">
        <v>2049</v>
      </c>
      <c r="G22326">
        <v>0.412872584553719</v>
      </c>
      <c r="H22326">
        <f>IF(J22326="N2O",G22326/About!$A$88,IF('EPA non-CO2 Data'!J22326="CH4",'EPA non-CO2 Data'!G22326/About!$A$86,'EPA non-CO2 Data'!G22326))</f>
        <v>1.7203024356404958E-2</v>
      </c>
      <c r="I22326" s="4" t="str">
        <f>VLOOKUP(CONCATENATE(B22326,C22326,D22326),'EPA Source to Industry Map'!$D$2:$E$35,2,FALSE)</f>
        <v>agriculture and forestry 01T03</v>
      </c>
      <c r="J22326" s="4" t="str">
        <f t="shared" si="352"/>
        <v>CH4</v>
      </c>
    </row>
    <row r="22327" spans="1:10" x14ac:dyDescent="0.45">
      <c r="A22327" t="s">
        <v>82</v>
      </c>
      <c r="B22327" t="s">
        <v>4</v>
      </c>
      <c r="C22327" t="s">
        <v>237</v>
      </c>
      <c r="D22327" t="s">
        <v>238</v>
      </c>
      <c r="E22327" t="s">
        <v>11</v>
      </c>
      <c r="F22327">
        <v>2050</v>
      </c>
      <c r="G22327">
        <v>0.40838984021680902</v>
      </c>
      <c r="H22327">
        <f>IF(J22327="N2O",G22327/About!$A$88,IF('EPA non-CO2 Data'!J22327="CH4",'EPA non-CO2 Data'!G22327/About!$A$86,'EPA non-CO2 Data'!G22327))</f>
        <v>1.7016243342367041E-2</v>
      </c>
      <c r="I22327" s="4" t="str">
        <f>VLOOKUP(CONCATENATE(B22327,C22327,D22327),'EPA Source to Industry Map'!$D$2:$E$35,2,FALSE)</f>
        <v>agriculture and forestry 01T03</v>
      </c>
      <c r="J22327" s="4" t="str">
        <f t="shared" si="352"/>
        <v>CH4</v>
      </c>
    </row>
    <row r="22328" spans="1:10" x14ac:dyDescent="0.45">
      <c r="A22328" t="s">
        <v>82</v>
      </c>
      <c r="B22328" t="s">
        <v>4</v>
      </c>
      <c r="C22328" t="s">
        <v>237</v>
      </c>
      <c r="D22328" t="s">
        <v>239</v>
      </c>
      <c r="E22328" t="s">
        <v>11</v>
      </c>
      <c r="F22328">
        <v>1990</v>
      </c>
      <c r="G22328">
        <v>0.14671945291121199</v>
      </c>
      <c r="H22328">
        <f>IF(J22328="N2O",G22328/About!$A$88,IF('EPA non-CO2 Data'!J22328="CH4",'EPA non-CO2 Data'!G22328/About!$A$86,'EPA non-CO2 Data'!G22328))</f>
        <v>6.1133105379671667E-3</v>
      </c>
      <c r="I22328" s="4" t="str">
        <f>VLOOKUP(CONCATENATE(B22328,C22328,D22328),'EPA Source to Industry Map'!$D$2:$E$35,2,FALSE)</f>
        <v>agriculture and forestry 01T03</v>
      </c>
      <c r="J22328" s="4" t="str">
        <f t="shared" si="352"/>
        <v>CH4</v>
      </c>
    </row>
    <row r="22329" spans="1:10" x14ac:dyDescent="0.45">
      <c r="A22329" t="s">
        <v>82</v>
      </c>
      <c r="B22329" t="s">
        <v>4</v>
      </c>
      <c r="C22329" t="s">
        <v>237</v>
      </c>
      <c r="D22329" t="s">
        <v>239</v>
      </c>
      <c r="E22329" t="s">
        <v>11</v>
      </c>
      <c r="F22329">
        <v>1991</v>
      </c>
      <c r="G22329">
        <v>0.13473053576708499</v>
      </c>
      <c r="H22329">
        <f>IF(J22329="N2O",G22329/About!$A$88,IF('EPA non-CO2 Data'!J22329="CH4",'EPA non-CO2 Data'!G22329/About!$A$86,'EPA non-CO2 Data'!G22329))</f>
        <v>5.613772323628541E-3</v>
      </c>
      <c r="I22329" s="4" t="str">
        <f>VLOOKUP(CONCATENATE(B22329,C22329,D22329),'EPA Source to Industry Map'!$D$2:$E$35,2,FALSE)</f>
        <v>agriculture and forestry 01T03</v>
      </c>
      <c r="J22329" s="4" t="str">
        <f t="shared" si="352"/>
        <v>CH4</v>
      </c>
    </row>
    <row r="22330" spans="1:10" x14ac:dyDescent="0.45">
      <c r="A22330" t="s">
        <v>82</v>
      </c>
      <c r="B22330" t="s">
        <v>4</v>
      </c>
      <c r="C22330" t="s">
        <v>237</v>
      </c>
      <c r="D22330" t="s">
        <v>239</v>
      </c>
      <c r="E22330" t="s">
        <v>11</v>
      </c>
      <c r="F22330">
        <v>1992</v>
      </c>
      <c r="G22330">
        <v>9.9630509350287E-2</v>
      </c>
      <c r="H22330">
        <f>IF(J22330="N2O",G22330/About!$A$88,IF('EPA non-CO2 Data'!J22330="CH4",'EPA non-CO2 Data'!G22330/About!$A$86,'EPA non-CO2 Data'!G22330))</f>
        <v>4.151271222928625E-3</v>
      </c>
      <c r="I22330" s="4" t="str">
        <f>VLOOKUP(CONCATENATE(B22330,C22330,D22330),'EPA Source to Industry Map'!$D$2:$E$35,2,FALSE)</f>
        <v>agriculture and forestry 01T03</v>
      </c>
      <c r="J22330" s="4" t="str">
        <f t="shared" si="352"/>
        <v>CH4</v>
      </c>
    </row>
    <row r="22331" spans="1:10" x14ac:dyDescent="0.45">
      <c r="A22331" t="s">
        <v>82</v>
      </c>
      <c r="B22331" t="s">
        <v>4</v>
      </c>
      <c r="C22331" t="s">
        <v>237</v>
      </c>
      <c r="D22331" t="s">
        <v>239</v>
      </c>
      <c r="E22331" t="s">
        <v>11</v>
      </c>
      <c r="F22331">
        <v>1993</v>
      </c>
      <c r="G22331">
        <v>7.8357666041702995E-2</v>
      </c>
      <c r="H22331">
        <f>IF(J22331="N2O",G22331/About!$A$88,IF('EPA non-CO2 Data'!J22331="CH4",'EPA non-CO2 Data'!G22331/About!$A$86,'EPA non-CO2 Data'!G22331))</f>
        <v>3.2649027517376249E-3</v>
      </c>
      <c r="I22331" s="4" t="str">
        <f>VLOOKUP(CONCATENATE(B22331,C22331,D22331),'EPA Source to Industry Map'!$D$2:$E$35,2,FALSE)</f>
        <v>agriculture and forestry 01T03</v>
      </c>
      <c r="J22331" s="4" t="str">
        <f t="shared" si="352"/>
        <v>CH4</v>
      </c>
    </row>
    <row r="22332" spans="1:10" x14ac:dyDescent="0.45">
      <c r="A22332" t="s">
        <v>82</v>
      </c>
      <c r="B22332" t="s">
        <v>4</v>
      </c>
      <c r="C22332" t="s">
        <v>237</v>
      </c>
      <c r="D22332" t="s">
        <v>239</v>
      </c>
      <c r="E22332" t="s">
        <v>11</v>
      </c>
      <c r="F22332">
        <v>1994</v>
      </c>
      <c r="G22332">
        <v>7.8005020203141498E-2</v>
      </c>
      <c r="H22332">
        <f>IF(J22332="N2O",G22332/About!$A$88,IF('EPA non-CO2 Data'!J22332="CH4",'EPA non-CO2 Data'!G22332/About!$A$86,'EPA non-CO2 Data'!G22332))</f>
        <v>3.2502091751308959E-3</v>
      </c>
      <c r="I22332" s="4" t="str">
        <f>VLOOKUP(CONCATENATE(B22332,C22332,D22332),'EPA Source to Industry Map'!$D$2:$E$35,2,FALSE)</f>
        <v>agriculture and forestry 01T03</v>
      </c>
      <c r="J22332" s="4" t="str">
        <f t="shared" si="352"/>
        <v>CH4</v>
      </c>
    </row>
    <row r="22333" spans="1:10" x14ac:dyDescent="0.45">
      <c r="A22333" t="s">
        <v>82</v>
      </c>
      <c r="B22333" t="s">
        <v>4</v>
      </c>
      <c r="C22333" t="s">
        <v>237</v>
      </c>
      <c r="D22333" t="s">
        <v>239</v>
      </c>
      <c r="E22333" t="s">
        <v>11</v>
      </c>
      <c r="F22333">
        <v>1995</v>
      </c>
      <c r="G22333">
        <v>7.3119744580247503E-2</v>
      </c>
      <c r="H22333">
        <f>IF(J22333="N2O",G22333/About!$A$88,IF('EPA non-CO2 Data'!J22333="CH4",'EPA non-CO2 Data'!G22333/About!$A$86,'EPA non-CO2 Data'!G22333))</f>
        <v>3.0466560241769794E-3</v>
      </c>
      <c r="I22333" s="4" t="str">
        <f>VLOOKUP(CONCATENATE(B22333,C22333,D22333),'EPA Source to Industry Map'!$D$2:$E$35,2,FALSE)</f>
        <v>agriculture and forestry 01T03</v>
      </c>
      <c r="J22333" s="4" t="str">
        <f t="shared" si="352"/>
        <v>CH4</v>
      </c>
    </row>
    <row r="22334" spans="1:10" x14ac:dyDescent="0.45">
      <c r="A22334" t="s">
        <v>82</v>
      </c>
      <c r="B22334" t="s">
        <v>4</v>
      </c>
      <c r="C22334" t="s">
        <v>237</v>
      </c>
      <c r="D22334" t="s">
        <v>239</v>
      </c>
      <c r="E22334" t="s">
        <v>11</v>
      </c>
      <c r="F22334">
        <v>1996</v>
      </c>
      <c r="G22334">
        <v>5.5337790070531002E-2</v>
      </c>
      <c r="H22334">
        <f>IF(J22334="N2O",G22334/About!$A$88,IF('EPA non-CO2 Data'!J22334="CH4",'EPA non-CO2 Data'!G22334/About!$A$86,'EPA non-CO2 Data'!G22334))</f>
        <v>2.3057412529387919E-3</v>
      </c>
      <c r="I22334" s="4" t="str">
        <f>VLOOKUP(CONCATENATE(B22334,C22334,D22334),'EPA Source to Industry Map'!$D$2:$E$35,2,FALSE)</f>
        <v>agriculture and forestry 01T03</v>
      </c>
      <c r="J22334" s="4" t="str">
        <f t="shared" si="352"/>
        <v>CH4</v>
      </c>
    </row>
    <row r="22335" spans="1:10" x14ac:dyDescent="0.45">
      <c r="A22335" t="s">
        <v>82</v>
      </c>
      <c r="B22335" t="s">
        <v>4</v>
      </c>
      <c r="C22335" t="s">
        <v>237</v>
      </c>
      <c r="D22335" t="s">
        <v>239</v>
      </c>
      <c r="E22335" t="s">
        <v>11</v>
      </c>
      <c r="F22335">
        <v>1997</v>
      </c>
      <c r="G22335">
        <v>5.66310038043083E-2</v>
      </c>
      <c r="H22335">
        <f>IF(J22335="N2O",G22335/About!$A$88,IF('EPA non-CO2 Data'!J22335="CH4",'EPA non-CO2 Data'!G22335/About!$A$86,'EPA non-CO2 Data'!G22335))</f>
        <v>2.3596251585128458E-3</v>
      </c>
      <c r="I22335" s="4" t="str">
        <f>VLOOKUP(CONCATENATE(B22335,C22335,D22335),'EPA Source to Industry Map'!$D$2:$E$35,2,FALSE)</f>
        <v>agriculture and forestry 01T03</v>
      </c>
      <c r="J22335" s="4" t="str">
        <f t="shared" si="352"/>
        <v>CH4</v>
      </c>
    </row>
    <row r="22336" spans="1:10" x14ac:dyDescent="0.45">
      <c r="A22336" t="s">
        <v>82</v>
      </c>
      <c r="B22336" t="s">
        <v>4</v>
      </c>
      <c r="C22336" t="s">
        <v>237</v>
      </c>
      <c r="D22336" t="s">
        <v>239</v>
      </c>
      <c r="E22336" t="s">
        <v>11</v>
      </c>
      <c r="F22336">
        <v>1998</v>
      </c>
      <c r="G22336">
        <v>5.7941880616136497E-2</v>
      </c>
      <c r="H22336">
        <f>IF(J22336="N2O",G22336/About!$A$88,IF('EPA non-CO2 Data'!J22336="CH4",'EPA non-CO2 Data'!G22336/About!$A$86,'EPA non-CO2 Data'!G22336))</f>
        <v>2.4142450256723542E-3</v>
      </c>
      <c r="I22336" s="4" t="str">
        <f>VLOOKUP(CONCATENATE(B22336,C22336,D22336),'EPA Source to Industry Map'!$D$2:$E$35,2,FALSE)</f>
        <v>agriculture and forestry 01T03</v>
      </c>
      <c r="J22336" s="4" t="str">
        <f t="shared" si="352"/>
        <v>CH4</v>
      </c>
    </row>
    <row r="22337" spans="1:10" x14ac:dyDescent="0.45">
      <c r="A22337" t="s">
        <v>82</v>
      </c>
      <c r="B22337" t="s">
        <v>4</v>
      </c>
      <c r="C22337" t="s">
        <v>237</v>
      </c>
      <c r="D22337" t="s">
        <v>239</v>
      </c>
      <c r="E22337" t="s">
        <v>11</v>
      </c>
      <c r="F22337">
        <v>1999</v>
      </c>
      <c r="G22337">
        <v>5.2000177402715703E-2</v>
      </c>
      <c r="H22337">
        <f>IF(J22337="N2O",G22337/About!$A$88,IF('EPA non-CO2 Data'!J22337="CH4",'EPA non-CO2 Data'!G22337/About!$A$86,'EPA non-CO2 Data'!G22337))</f>
        <v>2.1666740584464876E-3</v>
      </c>
      <c r="I22337" s="4" t="str">
        <f>VLOOKUP(CONCATENATE(B22337,C22337,D22337),'EPA Source to Industry Map'!$D$2:$E$35,2,FALSE)</f>
        <v>agriculture and forestry 01T03</v>
      </c>
      <c r="J22337" s="4" t="str">
        <f t="shared" si="352"/>
        <v>CH4</v>
      </c>
    </row>
    <row r="22338" spans="1:10" x14ac:dyDescent="0.45">
      <c r="A22338" t="s">
        <v>82</v>
      </c>
      <c r="B22338" t="s">
        <v>4</v>
      </c>
      <c r="C22338" t="s">
        <v>237</v>
      </c>
      <c r="D22338" t="s">
        <v>239</v>
      </c>
      <c r="E22338" t="s">
        <v>11</v>
      </c>
      <c r="F22338">
        <v>2000</v>
      </c>
      <c r="G22338">
        <v>5.27150959183307E-2</v>
      </c>
      <c r="H22338">
        <f>IF(J22338="N2O",G22338/About!$A$88,IF('EPA non-CO2 Data'!J22338="CH4",'EPA non-CO2 Data'!G22338/About!$A$86,'EPA non-CO2 Data'!G22338))</f>
        <v>2.196462329930446E-3</v>
      </c>
      <c r="I22338" s="4" t="str">
        <f>VLOOKUP(CONCATENATE(B22338,C22338,D22338),'EPA Source to Industry Map'!$D$2:$E$35,2,FALSE)</f>
        <v>agriculture and forestry 01T03</v>
      </c>
      <c r="J22338" s="4" t="str">
        <f t="shared" si="352"/>
        <v>CH4</v>
      </c>
    </row>
    <row r="22339" spans="1:10" x14ac:dyDescent="0.45">
      <c r="A22339" t="s">
        <v>82</v>
      </c>
      <c r="B22339" t="s">
        <v>4</v>
      </c>
      <c r="C22339" t="s">
        <v>237</v>
      </c>
      <c r="D22339" t="s">
        <v>239</v>
      </c>
      <c r="E22339" t="s">
        <v>11</v>
      </c>
      <c r="F22339">
        <v>2001</v>
      </c>
      <c r="G22339">
        <v>5.6965648097581E-2</v>
      </c>
      <c r="H22339">
        <f>IF(J22339="N2O",G22339/About!$A$88,IF('EPA non-CO2 Data'!J22339="CH4",'EPA non-CO2 Data'!G22339/About!$A$86,'EPA non-CO2 Data'!G22339))</f>
        <v>2.3735686707325415E-3</v>
      </c>
      <c r="I22339" s="4" t="str">
        <f>VLOOKUP(CONCATENATE(B22339,C22339,D22339),'EPA Source to Industry Map'!$D$2:$E$35,2,FALSE)</f>
        <v>agriculture and forestry 01T03</v>
      </c>
      <c r="J22339" s="4" t="str">
        <f t="shared" si="352"/>
        <v>CH4</v>
      </c>
    </row>
    <row r="22340" spans="1:10" x14ac:dyDescent="0.45">
      <c r="A22340" t="s">
        <v>82</v>
      </c>
      <c r="B22340" t="s">
        <v>4</v>
      </c>
      <c r="C22340" t="s">
        <v>237</v>
      </c>
      <c r="D22340" t="s">
        <v>239</v>
      </c>
      <c r="E22340" t="s">
        <v>11</v>
      </c>
      <c r="F22340">
        <v>2002</v>
      </c>
      <c r="G22340">
        <v>5.9609024676999002E-2</v>
      </c>
      <c r="H22340">
        <f>IF(J22340="N2O",G22340/About!$A$88,IF('EPA non-CO2 Data'!J22340="CH4",'EPA non-CO2 Data'!G22340/About!$A$86,'EPA non-CO2 Data'!G22340))</f>
        <v>2.4837093615416249E-3</v>
      </c>
      <c r="I22340" s="4" t="str">
        <f>VLOOKUP(CONCATENATE(B22340,C22340,D22340),'EPA Source to Industry Map'!$D$2:$E$35,2,FALSE)</f>
        <v>agriculture and forestry 01T03</v>
      </c>
      <c r="J22340" s="4" t="str">
        <f t="shared" si="352"/>
        <v>CH4</v>
      </c>
    </row>
    <row r="22341" spans="1:10" x14ac:dyDescent="0.45">
      <c r="A22341" t="s">
        <v>82</v>
      </c>
      <c r="B22341" t="s">
        <v>4</v>
      </c>
      <c r="C22341" t="s">
        <v>237</v>
      </c>
      <c r="D22341" t="s">
        <v>239</v>
      </c>
      <c r="E22341" t="s">
        <v>11</v>
      </c>
      <c r="F22341">
        <v>2003</v>
      </c>
      <c r="G22341">
        <v>6.4792587498179302E-2</v>
      </c>
      <c r="H22341">
        <f>IF(J22341="N2O",G22341/About!$A$88,IF('EPA non-CO2 Data'!J22341="CH4",'EPA non-CO2 Data'!G22341/About!$A$86,'EPA non-CO2 Data'!G22341))</f>
        <v>2.6996911457574709E-3</v>
      </c>
      <c r="I22341" s="4" t="str">
        <f>VLOOKUP(CONCATENATE(B22341,C22341,D22341),'EPA Source to Industry Map'!$D$2:$E$35,2,FALSE)</f>
        <v>agriculture and forestry 01T03</v>
      </c>
      <c r="J22341" s="4" t="str">
        <f t="shared" si="352"/>
        <v>CH4</v>
      </c>
    </row>
    <row r="22342" spans="1:10" x14ac:dyDescent="0.45">
      <c r="A22342" t="s">
        <v>82</v>
      </c>
      <c r="B22342" t="s">
        <v>4</v>
      </c>
      <c r="C22342" t="s">
        <v>237</v>
      </c>
      <c r="D22342" t="s">
        <v>239</v>
      </c>
      <c r="E22342" t="s">
        <v>11</v>
      </c>
      <c r="F22342">
        <v>2004</v>
      </c>
      <c r="G22342">
        <v>6.6034603287694005E-2</v>
      </c>
      <c r="H22342">
        <f>IF(J22342="N2O",G22342/About!$A$88,IF('EPA non-CO2 Data'!J22342="CH4",'EPA non-CO2 Data'!G22342/About!$A$86,'EPA non-CO2 Data'!G22342))</f>
        <v>2.7514418036539167E-3</v>
      </c>
      <c r="I22342" s="4" t="str">
        <f>VLOOKUP(CONCATENATE(B22342,C22342,D22342),'EPA Source to Industry Map'!$D$2:$E$35,2,FALSE)</f>
        <v>agriculture and forestry 01T03</v>
      </c>
      <c r="J22342" s="4" t="str">
        <f t="shared" si="352"/>
        <v>CH4</v>
      </c>
    </row>
    <row r="22343" spans="1:10" x14ac:dyDescent="0.45">
      <c r="A22343" t="s">
        <v>82</v>
      </c>
      <c r="B22343" t="s">
        <v>4</v>
      </c>
      <c r="C22343" t="s">
        <v>237</v>
      </c>
      <c r="D22343" t="s">
        <v>239</v>
      </c>
      <c r="E22343" t="s">
        <v>11</v>
      </c>
      <c r="F22343">
        <v>2005</v>
      </c>
      <c r="G22343">
        <v>6.9041605017380006E-2</v>
      </c>
      <c r="H22343">
        <f>IF(J22343="N2O",G22343/About!$A$88,IF('EPA non-CO2 Data'!J22343="CH4",'EPA non-CO2 Data'!G22343/About!$A$86,'EPA non-CO2 Data'!G22343))</f>
        <v>2.8767335423908334E-3</v>
      </c>
      <c r="I22343" s="4" t="str">
        <f>VLOOKUP(CONCATENATE(B22343,C22343,D22343),'EPA Source to Industry Map'!$D$2:$E$35,2,FALSE)</f>
        <v>agriculture and forestry 01T03</v>
      </c>
      <c r="J22343" s="4" t="str">
        <f t="shared" si="352"/>
        <v>CH4</v>
      </c>
    </row>
    <row r="22344" spans="1:10" x14ac:dyDescent="0.45">
      <c r="A22344" t="s">
        <v>82</v>
      </c>
      <c r="B22344" t="s">
        <v>4</v>
      </c>
      <c r="C22344" t="s">
        <v>237</v>
      </c>
      <c r="D22344" t="s">
        <v>239</v>
      </c>
      <c r="E22344" t="s">
        <v>11</v>
      </c>
      <c r="F22344">
        <v>2006</v>
      </c>
      <c r="G22344">
        <v>7.1204276169286193E-2</v>
      </c>
      <c r="H22344">
        <f>IF(J22344="N2O",G22344/About!$A$88,IF('EPA non-CO2 Data'!J22344="CH4",'EPA non-CO2 Data'!G22344/About!$A$86,'EPA non-CO2 Data'!G22344))</f>
        <v>2.9668448403869247E-3</v>
      </c>
      <c r="I22344" s="4" t="str">
        <f>VLOOKUP(CONCATENATE(B22344,C22344,D22344),'EPA Source to Industry Map'!$D$2:$E$35,2,FALSE)</f>
        <v>agriculture and forestry 01T03</v>
      </c>
      <c r="J22344" s="4" t="str">
        <f t="shared" si="352"/>
        <v>CH4</v>
      </c>
    </row>
    <row r="22345" spans="1:10" x14ac:dyDescent="0.45">
      <c r="A22345" t="s">
        <v>82</v>
      </c>
      <c r="B22345" t="s">
        <v>4</v>
      </c>
      <c r="C22345" t="s">
        <v>237</v>
      </c>
      <c r="D22345" t="s">
        <v>239</v>
      </c>
      <c r="E22345" t="s">
        <v>11</v>
      </c>
      <c r="F22345">
        <v>2007</v>
      </c>
      <c r="G22345">
        <v>7.7736964915339005E-2</v>
      </c>
      <c r="H22345">
        <f>IF(J22345="N2O",G22345/About!$A$88,IF('EPA non-CO2 Data'!J22345="CH4",'EPA non-CO2 Data'!G22345/About!$A$86,'EPA non-CO2 Data'!G22345))</f>
        <v>3.239040204805792E-3</v>
      </c>
      <c r="I22345" s="4" t="str">
        <f>VLOOKUP(CONCATENATE(B22345,C22345,D22345),'EPA Source to Industry Map'!$D$2:$E$35,2,FALSE)</f>
        <v>agriculture and forestry 01T03</v>
      </c>
      <c r="J22345" s="4" t="str">
        <f t="shared" si="352"/>
        <v>CH4</v>
      </c>
    </row>
    <row r="22346" spans="1:10" x14ac:dyDescent="0.45">
      <c r="A22346" t="s">
        <v>82</v>
      </c>
      <c r="B22346" t="s">
        <v>4</v>
      </c>
      <c r="C22346" t="s">
        <v>237</v>
      </c>
      <c r="D22346" t="s">
        <v>239</v>
      </c>
      <c r="E22346" t="s">
        <v>11</v>
      </c>
      <c r="F22346">
        <v>2008</v>
      </c>
      <c r="G22346">
        <v>7.6182668717027197E-2</v>
      </c>
      <c r="H22346">
        <f>IF(J22346="N2O",G22346/About!$A$88,IF('EPA non-CO2 Data'!J22346="CH4",'EPA non-CO2 Data'!G22346/About!$A$86,'EPA non-CO2 Data'!G22346))</f>
        <v>3.1742778632094667E-3</v>
      </c>
      <c r="I22346" s="4" t="str">
        <f>VLOOKUP(CONCATENATE(B22346,C22346,D22346),'EPA Source to Industry Map'!$D$2:$E$35,2,FALSE)</f>
        <v>agriculture and forestry 01T03</v>
      </c>
      <c r="J22346" s="4" t="str">
        <f t="shared" si="352"/>
        <v>CH4</v>
      </c>
    </row>
    <row r="22347" spans="1:10" x14ac:dyDescent="0.45">
      <c r="A22347" t="s">
        <v>82</v>
      </c>
      <c r="B22347" t="s">
        <v>4</v>
      </c>
      <c r="C22347" t="s">
        <v>237</v>
      </c>
      <c r="D22347" t="s">
        <v>239</v>
      </c>
      <c r="E22347" t="s">
        <v>11</v>
      </c>
      <c r="F22347">
        <v>2009</v>
      </c>
      <c r="G22347">
        <v>7.7826555076433795E-2</v>
      </c>
      <c r="H22347">
        <f>IF(J22347="N2O",G22347/About!$A$88,IF('EPA non-CO2 Data'!J22347="CH4",'EPA non-CO2 Data'!G22347/About!$A$86,'EPA non-CO2 Data'!G22347))</f>
        <v>3.2427731281847415E-3</v>
      </c>
      <c r="I22347" s="4" t="str">
        <f>VLOOKUP(CONCATENATE(B22347,C22347,D22347),'EPA Source to Industry Map'!$D$2:$E$35,2,FALSE)</f>
        <v>agriculture and forestry 01T03</v>
      </c>
      <c r="J22347" s="4" t="str">
        <f t="shared" si="352"/>
        <v>CH4</v>
      </c>
    </row>
    <row r="22348" spans="1:10" x14ac:dyDescent="0.45">
      <c r="A22348" t="s">
        <v>82</v>
      </c>
      <c r="B22348" t="s">
        <v>4</v>
      </c>
      <c r="C22348" t="s">
        <v>237</v>
      </c>
      <c r="D22348" t="s">
        <v>239</v>
      </c>
      <c r="E22348" t="s">
        <v>11</v>
      </c>
      <c r="F22348">
        <v>2010</v>
      </c>
      <c r="G22348">
        <v>8.1466386011959699E-2</v>
      </c>
      <c r="H22348">
        <f>IF(J22348="N2O",G22348/About!$A$88,IF('EPA non-CO2 Data'!J22348="CH4",'EPA non-CO2 Data'!G22348/About!$A$86,'EPA non-CO2 Data'!G22348))</f>
        <v>3.3944327504983208E-3</v>
      </c>
      <c r="I22348" s="4" t="str">
        <f>VLOOKUP(CONCATENATE(B22348,C22348,D22348),'EPA Source to Industry Map'!$D$2:$E$35,2,FALSE)</f>
        <v>agriculture and forestry 01T03</v>
      </c>
      <c r="J22348" s="4" t="str">
        <f t="shared" si="352"/>
        <v>CH4</v>
      </c>
    </row>
    <row r="22349" spans="1:10" x14ac:dyDescent="0.45">
      <c r="A22349" t="s">
        <v>82</v>
      </c>
      <c r="B22349" t="s">
        <v>4</v>
      </c>
      <c r="C22349" t="s">
        <v>237</v>
      </c>
      <c r="D22349" t="s">
        <v>239</v>
      </c>
      <c r="E22349" t="s">
        <v>11</v>
      </c>
      <c r="F22349">
        <v>2011</v>
      </c>
      <c r="G22349">
        <v>8.1379189903351204E-2</v>
      </c>
      <c r="H22349">
        <f>IF(J22349="N2O",G22349/About!$A$88,IF('EPA non-CO2 Data'!J22349="CH4",'EPA non-CO2 Data'!G22349/About!$A$86,'EPA non-CO2 Data'!G22349))</f>
        <v>3.3907995793063003E-3</v>
      </c>
      <c r="I22349" s="4" t="str">
        <f>VLOOKUP(CONCATENATE(B22349,C22349,D22349),'EPA Source to Industry Map'!$D$2:$E$35,2,FALSE)</f>
        <v>agriculture and forestry 01T03</v>
      </c>
      <c r="J22349" s="4" t="str">
        <f t="shared" si="352"/>
        <v>CH4</v>
      </c>
    </row>
    <row r="22350" spans="1:10" x14ac:dyDescent="0.45">
      <c r="A22350" t="s">
        <v>82</v>
      </c>
      <c r="B22350" t="s">
        <v>4</v>
      </c>
      <c r="C22350" t="s">
        <v>237</v>
      </c>
      <c r="D22350" t="s">
        <v>239</v>
      </c>
      <c r="E22350" t="s">
        <v>11</v>
      </c>
      <c r="F22350">
        <v>2012</v>
      </c>
      <c r="G22350">
        <v>8.3499743244282706E-2</v>
      </c>
      <c r="H22350">
        <f>IF(J22350="N2O",G22350/About!$A$88,IF('EPA non-CO2 Data'!J22350="CH4",'EPA non-CO2 Data'!G22350/About!$A$86,'EPA non-CO2 Data'!G22350))</f>
        <v>3.4791559685117793E-3</v>
      </c>
      <c r="I22350" s="4" t="str">
        <f>VLOOKUP(CONCATENATE(B22350,C22350,D22350),'EPA Source to Industry Map'!$D$2:$E$35,2,FALSE)</f>
        <v>agriculture and forestry 01T03</v>
      </c>
      <c r="J22350" s="4" t="str">
        <f t="shared" si="352"/>
        <v>CH4</v>
      </c>
    </row>
    <row r="22351" spans="1:10" x14ac:dyDescent="0.45">
      <c r="A22351" t="s">
        <v>82</v>
      </c>
      <c r="B22351" t="s">
        <v>4</v>
      </c>
      <c r="C22351" t="s">
        <v>237</v>
      </c>
      <c r="D22351" t="s">
        <v>239</v>
      </c>
      <c r="E22351" t="s">
        <v>11</v>
      </c>
      <c r="F22351">
        <v>2013</v>
      </c>
      <c r="G22351">
        <v>8.4682951100349693E-2</v>
      </c>
      <c r="H22351">
        <f>IF(J22351="N2O",G22351/About!$A$88,IF('EPA non-CO2 Data'!J22351="CH4",'EPA non-CO2 Data'!G22351/About!$A$86,'EPA non-CO2 Data'!G22351))</f>
        <v>3.528456295847904E-3</v>
      </c>
      <c r="I22351" s="4" t="str">
        <f>VLOOKUP(CONCATENATE(B22351,C22351,D22351),'EPA Source to Industry Map'!$D$2:$E$35,2,FALSE)</f>
        <v>agriculture and forestry 01T03</v>
      </c>
      <c r="J22351" s="4" t="str">
        <f t="shared" si="352"/>
        <v>CH4</v>
      </c>
    </row>
    <row r="22352" spans="1:10" x14ac:dyDescent="0.45">
      <c r="A22352" t="s">
        <v>82</v>
      </c>
      <c r="B22352" t="s">
        <v>4</v>
      </c>
      <c r="C22352" t="s">
        <v>237</v>
      </c>
      <c r="D22352" t="s">
        <v>239</v>
      </c>
      <c r="E22352" t="s">
        <v>11</v>
      </c>
      <c r="F22352">
        <v>2014</v>
      </c>
      <c r="G22352">
        <v>8.5382093352673993E-2</v>
      </c>
      <c r="H22352">
        <f>IF(J22352="N2O",G22352/About!$A$88,IF('EPA non-CO2 Data'!J22352="CH4",'EPA non-CO2 Data'!G22352/About!$A$86,'EPA non-CO2 Data'!G22352))</f>
        <v>3.5575872230280831E-3</v>
      </c>
      <c r="I22352" s="4" t="str">
        <f>VLOOKUP(CONCATENATE(B22352,C22352,D22352),'EPA Source to Industry Map'!$D$2:$E$35,2,FALSE)</f>
        <v>agriculture and forestry 01T03</v>
      </c>
      <c r="J22352" s="4" t="str">
        <f t="shared" si="352"/>
        <v>CH4</v>
      </c>
    </row>
    <row r="22353" spans="1:10" x14ac:dyDescent="0.45">
      <c r="A22353" t="s">
        <v>82</v>
      </c>
      <c r="B22353" t="s">
        <v>4</v>
      </c>
      <c r="C22353" t="s">
        <v>237</v>
      </c>
      <c r="D22353" t="s">
        <v>239</v>
      </c>
      <c r="E22353" t="s">
        <v>11</v>
      </c>
      <c r="F22353">
        <v>2015</v>
      </c>
      <c r="G22353">
        <v>7.8044322952667305E-2</v>
      </c>
      <c r="H22353">
        <f>IF(J22353="N2O",G22353/About!$A$88,IF('EPA non-CO2 Data'!J22353="CH4",'EPA non-CO2 Data'!G22353/About!$A$86,'EPA non-CO2 Data'!G22353))</f>
        <v>3.2518467896944709E-3</v>
      </c>
      <c r="I22353" s="4" t="str">
        <f>VLOOKUP(CONCATENATE(B22353,C22353,D22353),'EPA Source to Industry Map'!$D$2:$E$35,2,FALSE)</f>
        <v>agriculture and forestry 01T03</v>
      </c>
      <c r="J22353" s="4" t="str">
        <f t="shared" si="352"/>
        <v>CH4</v>
      </c>
    </row>
    <row r="22354" spans="1:10" x14ac:dyDescent="0.45">
      <c r="A22354" t="s">
        <v>82</v>
      </c>
      <c r="B22354" t="s">
        <v>4</v>
      </c>
      <c r="C22354" t="s">
        <v>237</v>
      </c>
      <c r="D22354" t="s">
        <v>239</v>
      </c>
      <c r="E22354" t="s">
        <v>11</v>
      </c>
      <c r="F22354">
        <v>2016</v>
      </c>
      <c r="G22354">
        <v>7.2523295628767706E-2</v>
      </c>
      <c r="H22354">
        <f>IF(J22354="N2O",G22354/About!$A$88,IF('EPA non-CO2 Data'!J22354="CH4",'EPA non-CO2 Data'!G22354/About!$A$86,'EPA non-CO2 Data'!G22354))</f>
        <v>3.0218039845319876E-3</v>
      </c>
      <c r="I22354" s="4" t="str">
        <f>VLOOKUP(CONCATENATE(B22354,C22354,D22354),'EPA Source to Industry Map'!$D$2:$E$35,2,FALSE)</f>
        <v>agriculture and forestry 01T03</v>
      </c>
      <c r="J22354" s="4" t="str">
        <f t="shared" si="352"/>
        <v>CH4</v>
      </c>
    </row>
    <row r="22355" spans="1:10" x14ac:dyDescent="0.45">
      <c r="A22355" t="s">
        <v>82</v>
      </c>
      <c r="B22355" t="s">
        <v>4</v>
      </c>
      <c r="C22355" t="s">
        <v>237</v>
      </c>
      <c r="D22355" t="s">
        <v>239</v>
      </c>
      <c r="E22355" t="s">
        <v>11</v>
      </c>
      <c r="F22355">
        <v>2017</v>
      </c>
      <c r="G22355">
        <v>7.2330567271236004E-2</v>
      </c>
      <c r="H22355">
        <f>IF(J22355="N2O",G22355/About!$A$88,IF('EPA non-CO2 Data'!J22355="CH4",'EPA non-CO2 Data'!G22355/About!$A$86,'EPA non-CO2 Data'!G22355))</f>
        <v>3.0137736363015002E-3</v>
      </c>
      <c r="I22355" s="4" t="str">
        <f>VLOOKUP(CONCATENATE(B22355,C22355,D22355),'EPA Source to Industry Map'!$D$2:$E$35,2,FALSE)</f>
        <v>agriculture and forestry 01T03</v>
      </c>
      <c r="J22355" s="4" t="str">
        <f t="shared" si="352"/>
        <v>CH4</v>
      </c>
    </row>
    <row r="22356" spans="1:10" x14ac:dyDescent="0.45">
      <c r="A22356" t="s">
        <v>82</v>
      </c>
      <c r="B22356" t="s">
        <v>4</v>
      </c>
      <c r="C22356" t="s">
        <v>237</v>
      </c>
      <c r="D22356" t="s">
        <v>239</v>
      </c>
      <c r="E22356" t="s">
        <v>11</v>
      </c>
      <c r="F22356">
        <v>2018</v>
      </c>
      <c r="G22356">
        <v>7.2137838913704302E-2</v>
      </c>
      <c r="H22356">
        <f>IF(J22356="N2O",G22356/About!$A$88,IF('EPA non-CO2 Data'!J22356="CH4",'EPA non-CO2 Data'!G22356/About!$A$86,'EPA non-CO2 Data'!G22356))</f>
        <v>3.0057432880710127E-3</v>
      </c>
      <c r="I22356" s="4" t="str">
        <f>VLOOKUP(CONCATENATE(B22356,C22356,D22356),'EPA Source to Industry Map'!$D$2:$E$35,2,FALSE)</f>
        <v>agriculture and forestry 01T03</v>
      </c>
      <c r="J22356" s="4" t="str">
        <f t="shared" si="352"/>
        <v>CH4</v>
      </c>
    </row>
    <row r="22357" spans="1:10" x14ac:dyDescent="0.45">
      <c r="A22357" t="s">
        <v>82</v>
      </c>
      <c r="B22357" t="s">
        <v>4</v>
      </c>
      <c r="C22357" t="s">
        <v>237</v>
      </c>
      <c r="D22357" t="s">
        <v>239</v>
      </c>
      <c r="E22357" t="s">
        <v>11</v>
      </c>
      <c r="F22357">
        <v>2019</v>
      </c>
      <c r="G22357">
        <v>7.1945110556172601E-2</v>
      </c>
      <c r="H22357">
        <f>IF(J22357="N2O",G22357/About!$A$88,IF('EPA non-CO2 Data'!J22357="CH4",'EPA non-CO2 Data'!G22357/About!$A$86,'EPA non-CO2 Data'!G22357))</f>
        <v>2.9977129398405249E-3</v>
      </c>
      <c r="I22357" s="4" t="str">
        <f>VLOOKUP(CONCATENATE(B22357,C22357,D22357),'EPA Source to Industry Map'!$D$2:$E$35,2,FALSE)</f>
        <v>agriculture and forestry 01T03</v>
      </c>
      <c r="J22357" s="4" t="str">
        <f t="shared" si="352"/>
        <v>CH4</v>
      </c>
    </row>
    <row r="22358" spans="1:10" x14ac:dyDescent="0.45">
      <c r="A22358" t="s">
        <v>82</v>
      </c>
      <c r="B22358" t="s">
        <v>4</v>
      </c>
      <c r="C22358" t="s">
        <v>237</v>
      </c>
      <c r="D22358" t="s">
        <v>239</v>
      </c>
      <c r="E22358" t="s">
        <v>11</v>
      </c>
      <c r="F22358">
        <v>2020</v>
      </c>
      <c r="G22358">
        <v>7.1752382198640802E-2</v>
      </c>
      <c r="H22358">
        <f>IF(J22358="N2O",G22358/About!$A$88,IF('EPA non-CO2 Data'!J22358="CH4",'EPA non-CO2 Data'!G22358/About!$A$86,'EPA non-CO2 Data'!G22358))</f>
        <v>2.9896825916100335E-3</v>
      </c>
      <c r="I22358" s="4" t="str">
        <f>VLOOKUP(CONCATENATE(B22358,C22358,D22358),'EPA Source to Industry Map'!$D$2:$E$35,2,FALSE)</f>
        <v>agriculture and forestry 01T03</v>
      </c>
      <c r="J22358" s="4" t="str">
        <f t="shared" si="352"/>
        <v>CH4</v>
      </c>
    </row>
    <row r="22359" spans="1:10" x14ac:dyDescent="0.45">
      <c r="A22359" t="s">
        <v>82</v>
      </c>
      <c r="B22359" t="s">
        <v>4</v>
      </c>
      <c r="C22359" t="s">
        <v>237</v>
      </c>
      <c r="D22359" t="s">
        <v>239</v>
      </c>
      <c r="E22359" t="s">
        <v>11</v>
      </c>
      <c r="F22359">
        <v>2021</v>
      </c>
      <c r="G22359">
        <v>7.1421510063902502E-2</v>
      </c>
      <c r="H22359">
        <f>IF(J22359="N2O",G22359/About!$A$88,IF('EPA non-CO2 Data'!J22359="CH4",'EPA non-CO2 Data'!G22359/About!$A$86,'EPA non-CO2 Data'!G22359))</f>
        <v>2.9758962526626044E-3</v>
      </c>
      <c r="I22359" s="4" t="str">
        <f>VLOOKUP(CONCATENATE(B22359,C22359,D22359),'EPA Source to Industry Map'!$D$2:$E$35,2,FALSE)</f>
        <v>agriculture and forestry 01T03</v>
      </c>
      <c r="J22359" s="4" t="str">
        <f t="shared" si="352"/>
        <v>CH4</v>
      </c>
    </row>
    <row r="22360" spans="1:10" x14ac:dyDescent="0.45">
      <c r="A22360" t="s">
        <v>82</v>
      </c>
      <c r="B22360" t="s">
        <v>4</v>
      </c>
      <c r="C22360" t="s">
        <v>237</v>
      </c>
      <c r="D22360" t="s">
        <v>239</v>
      </c>
      <c r="E22360" t="s">
        <v>11</v>
      </c>
      <c r="F22360">
        <v>2022</v>
      </c>
      <c r="G22360">
        <v>7.1090637929164202E-2</v>
      </c>
      <c r="H22360">
        <f>IF(J22360="N2O",G22360/About!$A$88,IF('EPA non-CO2 Data'!J22360="CH4",'EPA non-CO2 Data'!G22360/About!$A$86,'EPA non-CO2 Data'!G22360))</f>
        <v>2.9621099137151752E-3</v>
      </c>
      <c r="I22360" s="4" t="str">
        <f>VLOOKUP(CONCATENATE(B22360,C22360,D22360),'EPA Source to Industry Map'!$D$2:$E$35,2,FALSE)</f>
        <v>agriculture and forestry 01T03</v>
      </c>
      <c r="J22360" s="4" t="str">
        <f t="shared" si="352"/>
        <v>CH4</v>
      </c>
    </row>
    <row r="22361" spans="1:10" x14ac:dyDescent="0.45">
      <c r="A22361" t="s">
        <v>82</v>
      </c>
      <c r="B22361" t="s">
        <v>4</v>
      </c>
      <c r="C22361" t="s">
        <v>237</v>
      </c>
      <c r="D22361" t="s">
        <v>239</v>
      </c>
      <c r="E22361" t="s">
        <v>11</v>
      </c>
      <c r="F22361">
        <v>2023</v>
      </c>
      <c r="G22361">
        <v>7.0759765794425902E-2</v>
      </c>
      <c r="H22361">
        <f>IF(J22361="N2O",G22361/About!$A$88,IF('EPA non-CO2 Data'!J22361="CH4",'EPA non-CO2 Data'!G22361/About!$A$86,'EPA non-CO2 Data'!G22361))</f>
        <v>2.9483235747677461E-3</v>
      </c>
      <c r="I22361" s="4" t="str">
        <f>VLOOKUP(CONCATENATE(B22361,C22361,D22361),'EPA Source to Industry Map'!$D$2:$E$35,2,FALSE)</f>
        <v>agriculture and forestry 01T03</v>
      </c>
      <c r="J22361" s="4" t="str">
        <f t="shared" si="352"/>
        <v>CH4</v>
      </c>
    </row>
    <row r="22362" spans="1:10" x14ac:dyDescent="0.45">
      <c r="A22362" t="s">
        <v>82</v>
      </c>
      <c r="B22362" t="s">
        <v>4</v>
      </c>
      <c r="C22362" t="s">
        <v>237</v>
      </c>
      <c r="D22362" t="s">
        <v>239</v>
      </c>
      <c r="E22362" t="s">
        <v>11</v>
      </c>
      <c r="F22362">
        <v>2024</v>
      </c>
      <c r="G22362">
        <v>7.0428893659687603E-2</v>
      </c>
      <c r="H22362">
        <f>IF(J22362="N2O",G22362/About!$A$88,IF('EPA non-CO2 Data'!J22362="CH4",'EPA non-CO2 Data'!G22362/About!$A$86,'EPA non-CO2 Data'!G22362))</f>
        <v>2.9345372358203169E-3</v>
      </c>
      <c r="I22362" s="4" t="str">
        <f>VLOOKUP(CONCATENATE(B22362,C22362,D22362),'EPA Source to Industry Map'!$D$2:$E$35,2,FALSE)</f>
        <v>agriculture and forestry 01T03</v>
      </c>
      <c r="J22362" s="4" t="str">
        <f t="shared" si="352"/>
        <v>CH4</v>
      </c>
    </row>
    <row r="22363" spans="1:10" x14ac:dyDescent="0.45">
      <c r="A22363" t="s">
        <v>82</v>
      </c>
      <c r="B22363" t="s">
        <v>4</v>
      </c>
      <c r="C22363" t="s">
        <v>237</v>
      </c>
      <c r="D22363" t="s">
        <v>239</v>
      </c>
      <c r="E22363" t="s">
        <v>11</v>
      </c>
      <c r="F22363">
        <v>2025</v>
      </c>
      <c r="G22363">
        <v>7.0098021524949303E-2</v>
      </c>
      <c r="H22363">
        <f>IF(J22363="N2O",G22363/About!$A$88,IF('EPA non-CO2 Data'!J22363="CH4",'EPA non-CO2 Data'!G22363/About!$A$86,'EPA non-CO2 Data'!G22363))</f>
        <v>2.9207508968728878E-3</v>
      </c>
      <c r="I22363" s="4" t="str">
        <f>VLOOKUP(CONCATENATE(B22363,C22363,D22363),'EPA Source to Industry Map'!$D$2:$E$35,2,FALSE)</f>
        <v>agriculture and forestry 01T03</v>
      </c>
      <c r="J22363" s="4" t="str">
        <f t="shared" si="352"/>
        <v>CH4</v>
      </c>
    </row>
    <row r="22364" spans="1:10" x14ac:dyDescent="0.45">
      <c r="A22364" t="s">
        <v>82</v>
      </c>
      <c r="B22364" t="s">
        <v>4</v>
      </c>
      <c r="C22364" t="s">
        <v>237</v>
      </c>
      <c r="D22364" t="s">
        <v>239</v>
      </c>
      <c r="E22364" t="s">
        <v>11</v>
      </c>
      <c r="F22364">
        <v>2026</v>
      </c>
      <c r="G22364">
        <v>6.9664165783655196E-2</v>
      </c>
      <c r="H22364">
        <f>IF(J22364="N2O",G22364/About!$A$88,IF('EPA non-CO2 Data'!J22364="CH4",'EPA non-CO2 Data'!G22364/About!$A$86,'EPA non-CO2 Data'!G22364))</f>
        <v>2.9026735743189667E-3</v>
      </c>
      <c r="I22364" s="4" t="str">
        <f>VLOOKUP(CONCATENATE(B22364,C22364,D22364),'EPA Source to Industry Map'!$D$2:$E$35,2,FALSE)</f>
        <v>agriculture and forestry 01T03</v>
      </c>
      <c r="J22364" s="4" t="str">
        <f t="shared" si="352"/>
        <v>CH4</v>
      </c>
    </row>
    <row r="22365" spans="1:10" x14ac:dyDescent="0.45">
      <c r="A22365" t="s">
        <v>82</v>
      </c>
      <c r="B22365" t="s">
        <v>4</v>
      </c>
      <c r="C22365" t="s">
        <v>237</v>
      </c>
      <c r="D22365" t="s">
        <v>239</v>
      </c>
      <c r="E22365" t="s">
        <v>11</v>
      </c>
      <c r="F22365">
        <v>2027</v>
      </c>
      <c r="G22365">
        <v>6.9230310042361104E-2</v>
      </c>
      <c r="H22365">
        <f>IF(J22365="N2O",G22365/About!$A$88,IF('EPA non-CO2 Data'!J22365="CH4",'EPA non-CO2 Data'!G22365/About!$A$86,'EPA non-CO2 Data'!G22365))</f>
        <v>2.884596251765046E-3</v>
      </c>
      <c r="I22365" s="4" t="str">
        <f>VLOOKUP(CONCATENATE(B22365,C22365,D22365),'EPA Source to Industry Map'!$D$2:$E$35,2,FALSE)</f>
        <v>agriculture and forestry 01T03</v>
      </c>
      <c r="J22365" s="4" t="str">
        <f t="shared" si="352"/>
        <v>CH4</v>
      </c>
    </row>
    <row r="22366" spans="1:10" x14ac:dyDescent="0.45">
      <c r="A22366" t="s">
        <v>82</v>
      </c>
      <c r="B22366" t="s">
        <v>4</v>
      </c>
      <c r="C22366" t="s">
        <v>237</v>
      </c>
      <c r="D22366" t="s">
        <v>239</v>
      </c>
      <c r="E22366" t="s">
        <v>11</v>
      </c>
      <c r="F22366">
        <v>2028</v>
      </c>
      <c r="G22366">
        <v>6.8796454301066998E-2</v>
      </c>
      <c r="H22366">
        <f>IF(J22366="N2O",G22366/About!$A$88,IF('EPA non-CO2 Data'!J22366="CH4",'EPA non-CO2 Data'!G22366/About!$A$86,'EPA non-CO2 Data'!G22366))</f>
        <v>2.8665189292111249E-3</v>
      </c>
      <c r="I22366" s="4" t="str">
        <f>VLOOKUP(CONCATENATE(B22366,C22366,D22366),'EPA Source to Industry Map'!$D$2:$E$35,2,FALSE)</f>
        <v>agriculture and forestry 01T03</v>
      </c>
      <c r="J22366" s="4" t="str">
        <f t="shared" si="352"/>
        <v>CH4</v>
      </c>
    </row>
    <row r="22367" spans="1:10" x14ac:dyDescent="0.45">
      <c r="A22367" t="s">
        <v>82</v>
      </c>
      <c r="B22367" t="s">
        <v>4</v>
      </c>
      <c r="C22367" t="s">
        <v>237</v>
      </c>
      <c r="D22367" t="s">
        <v>239</v>
      </c>
      <c r="E22367" t="s">
        <v>11</v>
      </c>
      <c r="F22367">
        <v>2029</v>
      </c>
      <c r="G22367">
        <v>6.8362598559772794E-2</v>
      </c>
      <c r="H22367">
        <f>IF(J22367="N2O",G22367/About!$A$88,IF('EPA non-CO2 Data'!J22367="CH4",'EPA non-CO2 Data'!G22367/About!$A$86,'EPA non-CO2 Data'!G22367))</f>
        <v>2.8484416066571999E-3</v>
      </c>
      <c r="I22367" s="4" t="str">
        <f>VLOOKUP(CONCATENATE(B22367,C22367,D22367),'EPA Source to Industry Map'!$D$2:$E$35,2,FALSE)</f>
        <v>agriculture and forestry 01T03</v>
      </c>
      <c r="J22367" s="4" t="str">
        <f t="shared" ref="J22367:J22430" si="353">IF(ISNUMBER(SEARCH("F",E22367)),"F-gases",E22367)</f>
        <v>CH4</v>
      </c>
    </row>
    <row r="22368" spans="1:10" x14ac:dyDescent="0.45">
      <c r="A22368" t="s">
        <v>82</v>
      </c>
      <c r="B22368" t="s">
        <v>4</v>
      </c>
      <c r="C22368" t="s">
        <v>237</v>
      </c>
      <c r="D22368" t="s">
        <v>239</v>
      </c>
      <c r="E22368" t="s">
        <v>11</v>
      </c>
      <c r="F22368">
        <v>2030</v>
      </c>
      <c r="G22368">
        <v>6.7928742818478799E-2</v>
      </c>
      <c r="H22368">
        <f>IF(J22368="N2O",G22368/About!$A$88,IF('EPA non-CO2 Data'!J22368="CH4",'EPA non-CO2 Data'!G22368/About!$A$86,'EPA non-CO2 Data'!G22368))</f>
        <v>2.8303642841032831E-3</v>
      </c>
      <c r="I22368" s="4" t="str">
        <f>VLOOKUP(CONCATENATE(B22368,C22368,D22368),'EPA Source to Industry Map'!$D$2:$E$35,2,FALSE)</f>
        <v>agriculture and forestry 01T03</v>
      </c>
      <c r="J22368" s="4" t="str">
        <f t="shared" si="353"/>
        <v>CH4</v>
      </c>
    </row>
    <row r="22369" spans="1:10" x14ac:dyDescent="0.45">
      <c r="A22369" t="s">
        <v>82</v>
      </c>
      <c r="B22369" t="s">
        <v>4</v>
      </c>
      <c r="C22369" t="s">
        <v>237</v>
      </c>
      <c r="D22369" t="s">
        <v>239</v>
      </c>
      <c r="E22369" t="s">
        <v>11</v>
      </c>
      <c r="F22369">
        <v>2031</v>
      </c>
      <c r="G22369">
        <v>6.7432880711323903E-2</v>
      </c>
      <c r="H22369">
        <f>IF(J22369="N2O",G22369/About!$A$88,IF('EPA non-CO2 Data'!J22369="CH4",'EPA non-CO2 Data'!G22369/About!$A$86,'EPA non-CO2 Data'!G22369))</f>
        <v>2.8097033629718294E-3</v>
      </c>
      <c r="I22369" s="4" t="str">
        <f>VLOOKUP(CONCATENATE(B22369,C22369,D22369),'EPA Source to Industry Map'!$D$2:$E$35,2,FALSE)</f>
        <v>agriculture and forestry 01T03</v>
      </c>
      <c r="J22369" s="4" t="str">
        <f t="shared" si="353"/>
        <v>CH4</v>
      </c>
    </row>
    <row r="22370" spans="1:10" x14ac:dyDescent="0.45">
      <c r="A22370" t="s">
        <v>82</v>
      </c>
      <c r="B22370" t="s">
        <v>4</v>
      </c>
      <c r="C22370" t="s">
        <v>237</v>
      </c>
      <c r="D22370" t="s">
        <v>239</v>
      </c>
      <c r="E22370" t="s">
        <v>11</v>
      </c>
      <c r="F22370">
        <v>2032</v>
      </c>
      <c r="G22370">
        <v>6.6937018604168994E-2</v>
      </c>
      <c r="H22370">
        <f>IF(J22370="N2O",G22370/About!$A$88,IF('EPA non-CO2 Data'!J22370="CH4",'EPA non-CO2 Data'!G22370/About!$A$86,'EPA non-CO2 Data'!G22370))</f>
        <v>2.7890424418403749E-3</v>
      </c>
      <c r="I22370" s="4" t="str">
        <f>VLOOKUP(CONCATENATE(B22370,C22370,D22370),'EPA Source to Industry Map'!$D$2:$E$35,2,FALSE)</f>
        <v>agriculture and forestry 01T03</v>
      </c>
      <c r="J22370" s="4" t="str">
        <f t="shared" si="353"/>
        <v>CH4</v>
      </c>
    </row>
    <row r="22371" spans="1:10" x14ac:dyDescent="0.45">
      <c r="A22371" t="s">
        <v>82</v>
      </c>
      <c r="B22371" t="s">
        <v>4</v>
      </c>
      <c r="C22371" t="s">
        <v>237</v>
      </c>
      <c r="D22371" t="s">
        <v>239</v>
      </c>
      <c r="E22371" t="s">
        <v>11</v>
      </c>
      <c r="F22371">
        <v>2033</v>
      </c>
      <c r="G22371">
        <v>6.6441156497014195E-2</v>
      </c>
      <c r="H22371">
        <f>IF(J22371="N2O",G22371/About!$A$88,IF('EPA non-CO2 Data'!J22371="CH4",'EPA non-CO2 Data'!G22371/About!$A$86,'EPA non-CO2 Data'!G22371))</f>
        <v>2.7683815207089246E-3</v>
      </c>
      <c r="I22371" s="4" t="str">
        <f>VLOOKUP(CONCATENATE(B22371,C22371,D22371),'EPA Source to Industry Map'!$D$2:$E$35,2,FALSE)</f>
        <v>agriculture and forestry 01T03</v>
      </c>
      <c r="J22371" s="4" t="str">
        <f t="shared" si="353"/>
        <v>CH4</v>
      </c>
    </row>
    <row r="22372" spans="1:10" x14ac:dyDescent="0.45">
      <c r="A22372" t="s">
        <v>82</v>
      </c>
      <c r="B22372" t="s">
        <v>4</v>
      </c>
      <c r="C22372" t="s">
        <v>237</v>
      </c>
      <c r="D22372" t="s">
        <v>239</v>
      </c>
      <c r="E22372" t="s">
        <v>11</v>
      </c>
      <c r="F22372">
        <v>2034</v>
      </c>
      <c r="G22372">
        <v>6.5945294389859299E-2</v>
      </c>
      <c r="H22372">
        <f>IF(J22372="N2O",G22372/About!$A$88,IF('EPA non-CO2 Data'!J22372="CH4",'EPA non-CO2 Data'!G22372/About!$A$86,'EPA non-CO2 Data'!G22372))</f>
        <v>2.7477205995774709E-3</v>
      </c>
      <c r="I22372" s="4" t="str">
        <f>VLOOKUP(CONCATENATE(B22372,C22372,D22372),'EPA Source to Industry Map'!$D$2:$E$35,2,FALSE)</f>
        <v>agriculture and forestry 01T03</v>
      </c>
      <c r="J22372" s="4" t="str">
        <f t="shared" si="353"/>
        <v>CH4</v>
      </c>
    </row>
    <row r="22373" spans="1:10" x14ac:dyDescent="0.45">
      <c r="A22373" t="s">
        <v>82</v>
      </c>
      <c r="B22373" t="s">
        <v>4</v>
      </c>
      <c r="C22373" t="s">
        <v>237</v>
      </c>
      <c r="D22373" t="s">
        <v>239</v>
      </c>
      <c r="E22373" t="s">
        <v>11</v>
      </c>
      <c r="F22373">
        <v>2035</v>
      </c>
      <c r="G22373">
        <v>6.5449432282704501E-2</v>
      </c>
      <c r="H22373">
        <f>IF(J22373="N2O",G22373/About!$A$88,IF('EPA non-CO2 Data'!J22373="CH4",'EPA non-CO2 Data'!G22373/About!$A$86,'EPA non-CO2 Data'!G22373))</f>
        <v>2.7270596784460207E-3</v>
      </c>
      <c r="I22373" s="4" t="str">
        <f>VLOOKUP(CONCATENATE(B22373,C22373,D22373),'EPA Source to Industry Map'!$D$2:$E$35,2,FALSE)</f>
        <v>agriculture and forestry 01T03</v>
      </c>
      <c r="J22373" s="4" t="str">
        <f t="shared" si="353"/>
        <v>CH4</v>
      </c>
    </row>
    <row r="22374" spans="1:10" x14ac:dyDescent="0.45">
      <c r="A22374" t="s">
        <v>82</v>
      </c>
      <c r="B22374" t="s">
        <v>4</v>
      </c>
      <c r="C22374" t="s">
        <v>237</v>
      </c>
      <c r="D22374" t="s">
        <v>239</v>
      </c>
      <c r="E22374" t="s">
        <v>11</v>
      </c>
      <c r="F22374">
        <v>2036</v>
      </c>
      <c r="G22374">
        <v>6.4890490997324607E-2</v>
      </c>
      <c r="H22374">
        <f>IF(J22374="N2O",G22374/About!$A$88,IF('EPA non-CO2 Data'!J22374="CH4",'EPA non-CO2 Data'!G22374/About!$A$86,'EPA non-CO2 Data'!G22374))</f>
        <v>2.7037704582218588E-3</v>
      </c>
      <c r="I22374" s="4" t="str">
        <f>VLOOKUP(CONCATENATE(B22374,C22374,D22374),'EPA Source to Industry Map'!$D$2:$E$35,2,FALSE)</f>
        <v>agriculture and forestry 01T03</v>
      </c>
      <c r="J22374" s="4" t="str">
        <f t="shared" si="353"/>
        <v>CH4</v>
      </c>
    </row>
    <row r="22375" spans="1:10" x14ac:dyDescent="0.45">
      <c r="A22375" t="s">
        <v>82</v>
      </c>
      <c r="B22375" t="s">
        <v>4</v>
      </c>
      <c r="C22375" t="s">
        <v>237</v>
      </c>
      <c r="D22375" t="s">
        <v>239</v>
      </c>
      <c r="E22375" t="s">
        <v>11</v>
      </c>
      <c r="F22375">
        <v>2037</v>
      </c>
      <c r="G22375">
        <v>6.4331549711944797E-2</v>
      </c>
      <c r="H22375">
        <f>IF(J22375="N2O",G22375/About!$A$88,IF('EPA non-CO2 Data'!J22375="CH4",'EPA non-CO2 Data'!G22375/About!$A$86,'EPA non-CO2 Data'!G22375))</f>
        <v>2.6804812379976999E-3</v>
      </c>
      <c r="I22375" s="4" t="str">
        <f>VLOOKUP(CONCATENATE(B22375,C22375,D22375),'EPA Source to Industry Map'!$D$2:$E$35,2,FALSE)</f>
        <v>agriculture and forestry 01T03</v>
      </c>
      <c r="J22375" s="4" t="str">
        <f t="shared" si="353"/>
        <v>CH4</v>
      </c>
    </row>
    <row r="22376" spans="1:10" x14ac:dyDescent="0.45">
      <c r="A22376" t="s">
        <v>82</v>
      </c>
      <c r="B22376" t="s">
        <v>4</v>
      </c>
      <c r="C22376" t="s">
        <v>237</v>
      </c>
      <c r="D22376" t="s">
        <v>239</v>
      </c>
      <c r="E22376" t="s">
        <v>11</v>
      </c>
      <c r="F22376">
        <v>2038</v>
      </c>
      <c r="G22376">
        <v>6.3772608426564903E-2</v>
      </c>
      <c r="H22376">
        <f>IF(J22376="N2O",G22376/About!$A$88,IF('EPA non-CO2 Data'!J22376="CH4",'EPA non-CO2 Data'!G22376/About!$A$86,'EPA non-CO2 Data'!G22376))</f>
        <v>2.6571920177735375E-3</v>
      </c>
      <c r="I22376" s="4" t="str">
        <f>VLOOKUP(CONCATENATE(B22376,C22376,D22376),'EPA Source to Industry Map'!$D$2:$E$35,2,FALSE)</f>
        <v>agriculture and forestry 01T03</v>
      </c>
      <c r="J22376" s="4" t="str">
        <f t="shared" si="353"/>
        <v>CH4</v>
      </c>
    </row>
    <row r="22377" spans="1:10" x14ac:dyDescent="0.45">
      <c r="A22377" t="s">
        <v>82</v>
      </c>
      <c r="B22377" t="s">
        <v>4</v>
      </c>
      <c r="C22377" t="s">
        <v>237</v>
      </c>
      <c r="D22377" t="s">
        <v>239</v>
      </c>
      <c r="E22377" t="s">
        <v>11</v>
      </c>
      <c r="F22377">
        <v>2039</v>
      </c>
      <c r="G22377">
        <v>6.3213667141185106E-2</v>
      </c>
      <c r="H22377">
        <f>IF(J22377="N2O",G22377/About!$A$88,IF('EPA non-CO2 Data'!J22377="CH4",'EPA non-CO2 Data'!G22377/About!$A$86,'EPA non-CO2 Data'!G22377))</f>
        <v>2.6339027975493794E-3</v>
      </c>
      <c r="I22377" s="4" t="str">
        <f>VLOOKUP(CONCATENATE(B22377,C22377,D22377),'EPA Source to Industry Map'!$D$2:$E$35,2,FALSE)</f>
        <v>agriculture and forestry 01T03</v>
      </c>
      <c r="J22377" s="4" t="str">
        <f t="shared" si="353"/>
        <v>CH4</v>
      </c>
    </row>
    <row r="22378" spans="1:10" x14ac:dyDescent="0.45">
      <c r="A22378" t="s">
        <v>82</v>
      </c>
      <c r="B22378" t="s">
        <v>4</v>
      </c>
      <c r="C22378" t="s">
        <v>237</v>
      </c>
      <c r="D22378" t="s">
        <v>239</v>
      </c>
      <c r="E22378" t="s">
        <v>11</v>
      </c>
      <c r="F22378">
        <v>2040</v>
      </c>
      <c r="G22378">
        <v>6.2654725855805199E-2</v>
      </c>
      <c r="H22378">
        <f>IF(J22378="N2O",G22378/About!$A$88,IF('EPA non-CO2 Data'!J22378="CH4",'EPA non-CO2 Data'!G22378/About!$A$86,'EPA non-CO2 Data'!G22378))</f>
        <v>2.6106135773252166E-3</v>
      </c>
      <c r="I22378" s="4" t="str">
        <f>VLOOKUP(CONCATENATE(B22378,C22378,D22378),'EPA Source to Industry Map'!$D$2:$E$35,2,FALSE)</f>
        <v>agriculture and forestry 01T03</v>
      </c>
      <c r="J22378" s="4" t="str">
        <f t="shared" si="353"/>
        <v>CH4</v>
      </c>
    </row>
    <row r="22379" spans="1:10" x14ac:dyDescent="0.45">
      <c r="A22379" t="s">
        <v>82</v>
      </c>
      <c r="B22379" t="s">
        <v>4</v>
      </c>
      <c r="C22379" t="s">
        <v>237</v>
      </c>
      <c r="D22379" t="s">
        <v>239</v>
      </c>
      <c r="E22379" t="s">
        <v>11</v>
      </c>
      <c r="F22379">
        <v>2041</v>
      </c>
      <c r="G22379">
        <v>6.20669785496177E-2</v>
      </c>
      <c r="H22379">
        <f>IF(J22379="N2O",G22379/About!$A$88,IF('EPA non-CO2 Data'!J22379="CH4",'EPA non-CO2 Data'!G22379/About!$A$86,'EPA non-CO2 Data'!G22379))</f>
        <v>2.586124106234071E-3</v>
      </c>
      <c r="I22379" s="4" t="str">
        <f>VLOOKUP(CONCATENATE(B22379,C22379,D22379),'EPA Source to Industry Map'!$D$2:$E$35,2,FALSE)</f>
        <v>agriculture and forestry 01T03</v>
      </c>
      <c r="J22379" s="4" t="str">
        <f t="shared" si="353"/>
        <v>CH4</v>
      </c>
    </row>
    <row r="22380" spans="1:10" x14ac:dyDescent="0.45">
      <c r="A22380" t="s">
        <v>82</v>
      </c>
      <c r="B22380" t="s">
        <v>4</v>
      </c>
      <c r="C22380" t="s">
        <v>237</v>
      </c>
      <c r="D22380" t="s">
        <v>239</v>
      </c>
      <c r="E22380" t="s">
        <v>11</v>
      </c>
      <c r="F22380">
        <v>2042</v>
      </c>
      <c r="G22380">
        <v>6.1479231243430299E-2</v>
      </c>
      <c r="H22380">
        <f>IF(J22380="N2O",G22380/About!$A$88,IF('EPA non-CO2 Data'!J22380="CH4",'EPA non-CO2 Data'!G22380/About!$A$86,'EPA non-CO2 Data'!G22380))</f>
        <v>2.5616346351429293E-3</v>
      </c>
      <c r="I22380" s="4" t="str">
        <f>VLOOKUP(CONCATENATE(B22380,C22380,D22380),'EPA Source to Industry Map'!$D$2:$E$35,2,FALSE)</f>
        <v>agriculture and forestry 01T03</v>
      </c>
      <c r="J22380" s="4" t="str">
        <f t="shared" si="353"/>
        <v>CH4</v>
      </c>
    </row>
    <row r="22381" spans="1:10" x14ac:dyDescent="0.45">
      <c r="A22381" t="s">
        <v>82</v>
      </c>
      <c r="B22381" t="s">
        <v>4</v>
      </c>
      <c r="C22381" t="s">
        <v>237</v>
      </c>
      <c r="D22381" t="s">
        <v>239</v>
      </c>
      <c r="E22381" t="s">
        <v>11</v>
      </c>
      <c r="F22381">
        <v>2043</v>
      </c>
      <c r="G22381">
        <v>6.08914839372428E-2</v>
      </c>
      <c r="H22381">
        <f>IF(J22381="N2O",G22381/About!$A$88,IF('EPA non-CO2 Data'!J22381="CH4",'EPA non-CO2 Data'!G22381/About!$A$86,'EPA non-CO2 Data'!G22381))</f>
        <v>2.5371451640517832E-3</v>
      </c>
      <c r="I22381" s="4" t="str">
        <f>VLOOKUP(CONCATENATE(B22381,C22381,D22381),'EPA Source to Industry Map'!$D$2:$E$35,2,FALSE)</f>
        <v>agriculture and forestry 01T03</v>
      </c>
      <c r="J22381" s="4" t="str">
        <f t="shared" si="353"/>
        <v>CH4</v>
      </c>
    </row>
    <row r="22382" spans="1:10" x14ac:dyDescent="0.45">
      <c r="A22382" t="s">
        <v>82</v>
      </c>
      <c r="B22382" t="s">
        <v>4</v>
      </c>
      <c r="C22382" t="s">
        <v>237</v>
      </c>
      <c r="D22382" t="s">
        <v>239</v>
      </c>
      <c r="E22382" t="s">
        <v>11</v>
      </c>
      <c r="F22382">
        <v>2044</v>
      </c>
      <c r="G22382">
        <v>6.0303736631055399E-2</v>
      </c>
      <c r="H22382">
        <f>IF(J22382="N2O",G22382/About!$A$88,IF('EPA non-CO2 Data'!J22382="CH4",'EPA non-CO2 Data'!G22382/About!$A$86,'EPA non-CO2 Data'!G22382))</f>
        <v>2.5126556929606415E-3</v>
      </c>
      <c r="I22382" s="4" t="str">
        <f>VLOOKUP(CONCATENATE(B22382,C22382,D22382),'EPA Source to Industry Map'!$D$2:$E$35,2,FALSE)</f>
        <v>agriculture and forestry 01T03</v>
      </c>
      <c r="J22382" s="4" t="str">
        <f t="shared" si="353"/>
        <v>CH4</v>
      </c>
    </row>
    <row r="22383" spans="1:10" x14ac:dyDescent="0.45">
      <c r="A22383" t="s">
        <v>82</v>
      </c>
      <c r="B22383" t="s">
        <v>4</v>
      </c>
      <c r="C22383" t="s">
        <v>237</v>
      </c>
      <c r="D22383" t="s">
        <v>239</v>
      </c>
      <c r="E22383" t="s">
        <v>11</v>
      </c>
      <c r="F22383">
        <v>2045</v>
      </c>
      <c r="G22383">
        <v>5.9715989324867901E-2</v>
      </c>
      <c r="H22383">
        <f>IF(J22383="N2O",G22383/About!$A$88,IF('EPA non-CO2 Data'!J22383="CH4",'EPA non-CO2 Data'!G22383/About!$A$86,'EPA non-CO2 Data'!G22383))</f>
        <v>2.4881662218694959E-3</v>
      </c>
      <c r="I22383" s="4" t="str">
        <f>VLOOKUP(CONCATENATE(B22383,C22383,D22383),'EPA Source to Industry Map'!$D$2:$E$35,2,FALSE)</f>
        <v>agriculture and forestry 01T03</v>
      </c>
      <c r="J22383" s="4" t="str">
        <f t="shared" si="353"/>
        <v>CH4</v>
      </c>
    </row>
    <row r="22384" spans="1:10" x14ac:dyDescent="0.45">
      <c r="A22384" t="s">
        <v>82</v>
      </c>
      <c r="B22384" t="s">
        <v>4</v>
      </c>
      <c r="C22384" t="s">
        <v>237</v>
      </c>
      <c r="D22384" t="s">
        <v>239</v>
      </c>
      <c r="E22384" t="s">
        <v>11</v>
      </c>
      <c r="F22384">
        <v>2046</v>
      </c>
      <c r="G22384">
        <v>5.9108349755596902E-2</v>
      </c>
      <c r="H22384">
        <f>IF(J22384="N2O",G22384/About!$A$88,IF('EPA non-CO2 Data'!J22384="CH4",'EPA non-CO2 Data'!G22384/About!$A$86,'EPA non-CO2 Data'!G22384))</f>
        <v>2.4628479064832043E-3</v>
      </c>
      <c r="I22384" s="4" t="str">
        <f>VLOOKUP(CONCATENATE(B22384,C22384,D22384),'EPA Source to Industry Map'!$D$2:$E$35,2,FALSE)</f>
        <v>agriculture and forestry 01T03</v>
      </c>
      <c r="J22384" s="4" t="str">
        <f t="shared" si="353"/>
        <v>CH4</v>
      </c>
    </row>
    <row r="22385" spans="1:10" x14ac:dyDescent="0.45">
      <c r="A22385" t="s">
        <v>82</v>
      </c>
      <c r="B22385" t="s">
        <v>4</v>
      </c>
      <c r="C22385" t="s">
        <v>237</v>
      </c>
      <c r="D22385" t="s">
        <v>239</v>
      </c>
      <c r="E22385" t="s">
        <v>11</v>
      </c>
      <c r="F22385">
        <v>2047</v>
      </c>
      <c r="G22385">
        <v>5.8500710186325799E-2</v>
      </c>
      <c r="H22385">
        <f>IF(J22385="N2O",G22385/About!$A$88,IF('EPA non-CO2 Data'!J22385="CH4",'EPA non-CO2 Data'!G22385/About!$A$86,'EPA non-CO2 Data'!G22385))</f>
        <v>2.4375295910969083E-3</v>
      </c>
      <c r="I22385" s="4" t="str">
        <f>VLOOKUP(CONCATENATE(B22385,C22385,D22385),'EPA Source to Industry Map'!$D$2:$E$35,2,FALSE)</f>
        <v>agriculture and forestry 01T03</v>
      </c>
      <c r="J22385" s="4" t="str">
        <f t="shared" si="353"/>
        <v>CH4</v>
      </c>
    </row>
    <row r="22386" spans="1:10" x14ac:dyDescent="0.45">
      <c r="A22386" t="s">
        <v>82</v>
      </c>
      <c r="B22386" t="s">
        <v>4</v>
      </c>
      <c r="C22386" t="s">
        <v>237</v>
      </c>
      <c r="D22386" t="s">
        <v>239</v>
      </c>
      <c r="E22386" t="s">
        <v>11</v>
      </c>
      <c r="F22386">
        <v>2048</v>
      </c>
      <c r="G22386">
        <v>5.7893070617054801E-2</v>
      </c>
      <c r="H22386">
        <f>IF(J22386="N2O",G22386/About!$A$88,IF('EPA non-CO2 Data'!J22386="CH4",'EPA non-CO2 Data'!G22386/About!$A$86,'EPA non-CO2 Data'!G22386))</f>
        <v>2.4122112757106167E-3</v>
      </c>
      <c r="I22386" s="4" t="str">
        <f>VLOOKUP(CONCATENATE(B22386,C22386,D22386),'EPA Source to Industry Map'!$D$2:$E$35,2,FALSE)</f>
        <v>agriculture and forestry 01T03</v>
      </c>
      <c r="J22386" s="4" t="str">
        <f t="shared" si="353"/>
        <v>CH4</v>
      </c>
    </row>
    <row r="22387" spans="1:10" x14ac:dyDescent="0.45">
      <c r="A22387" t="s">
        <v>82</v>
      </c>
      <c r="B22387" t="s">
        <v>4</v>
      </c>
      <c r="C22387" t="s">
        <v>237</v>
      </c>
      <c r="D22387" t="s">
        <v>239</v>
      </c>
      <c r="E22387" t="s">
        <v>11</v>
      </c>
      <c r="F22387">
        <v>2049</v>
      </c>
      <c r="G22387">
        <v>5.7285431047783698E-2</v>
      </c>
      <c r="H22387">
        <f>IF(J22387="N2O",G22387/About!$A$88,IF('EPA non-CO2 Data'!J22387="CH4",'EPA non-CO2 Data'!G22387/About!$A$86,'EPA non-CO2 Data'!G22387))</f>
        <v>2.3868929603243208E-3</v>
      </c>
      <c r="I22387" s="4" t="str">
        <f>VLOOKUP(CONCATENATE(B22387,C22387,D22387),'EPA Source to Industry Map'!$D$2:$E$35,2,FALSE)</f>
        <v>agriculture and forestry 01T03</v>
      </c>
      <c r="J22387" s="4" t="str">
        <f t="shared" si="353"/>
        <v>CH4</v>
      </c>
    </row>
    <row r="22388" spans="1:10" x14ac:dyDescent="0.45">
      <c r="A22388" t="s">
        <v>82</v>
      </c>
      <c r="B22388" t="s">
        <v>4</v>
      </c>
      <c r="C22388" t="s">
        <v>237</v>
      </c>
      <c r="D22388" t="s">
        <v>239</v>
      </c>
      <c r="E22388" t="s">
        <v>11</v>
      </c>
      <c r="F22388">
        <v>2050</v>
      </c>
      <c r="G22388">
        <v>5.66777914785127E-2</v>
      </c>
      <c r="H22388">
        <f>IF(J22388="N2O",G22388/About!$A$88,IF('EPA non-CO2 Data'!J22388="CH4",'EPA non-CO2 Data'!G22388/About!$A$86,'EPA non-CO2 Data'!G22388))</f>
        <v>2.3615746449380292E-3</v>
      </c>
      <c r="I22388" s="4" t="str">
        <f>VLOOKUP(CONCATENATE(B22388,C22388,D22388),'EPA Source to Industry Map'!$D$2:$E$35,2,FALSE)</f>
        <v>agriculture and forestry 01T03</v>
      </c>
      <c r="J22388" s="4" t="str">
        <f t="shared" si="353"/>
        <v>CH4</v>
      </c>
    </row>
    <row r="22389" spans="1:10" x14ac:dyDescent="0.45">
      <c r="A22389" t="s">
        <v>82</v>
      </c>
      <c r="B22389" t="s">
        <v>4</v>
      </c>
      <c r="C22389" t="s">
        <v>237</v>
      </c>
      <c r="D22389" t="s">
        <v>239</v>
      </c>
      <c r="E22389" t="s">
        <v>12</v>
      </c>
      <c r="F22389">
        <v>1990</v>
      </c>
      <c r="G22389">
        <v>0.13430246882282201</v>
      </c>
      <c r="H22389">
        <f>IF(J22389="N2O",G22389/About!$A$88,IF('EPA non-CO2 Data'!J22389="CH4",'EPA non-CO2 Data'!G22389/About!$A$86,'EPA non-CO2 Data'!G22389))</f>
        <v>4.5067942557993962E-4</v>
      </c>
      <c r="I22389" s="4" t="str">
        <f>VLOOKUP(CONCATENATE(B22389,C22389,D22389),'EPA Source to Industry Map'!$D$2:$E$35,2,FALSE)</f>
        <v>agriculture and forestry 01T03</v>
      </c>
      <c r="J22389" s="4" t="str">
        <f t="shared" si="353"/>
        <v>N2O</v>
      </c>
    </row>
    <row r="22390" spans="1:10" x14ac:dyDescent="0.45">
      <c r="A22390" t="s">
        <v>82</v>
      </c>
      <c r="B22390" t="s">
        <v>4</v>
      </c>
      <c r="C22390" t="s">
        <v>237</v>
      </c>
      <c r="D22390" t="s">
        <v>239</v>
      </c>
      <c r="E22390" t="s">
        <v>12</v>
      </c>
      <c r="F22390">
        <v>1991</v>
      </c>
      <c r="G22390">
        <v>0.126808603496428</v>
      </c>
      <c r="H22390">
        <f>IF(J22390="N2O",G22390/About!$A$88,IF('EPA non-CO2 Data'!J22390="CH4",'EPA non-CO2 Data'!G22390/About!$A$86,'EPA non-CO2 Data'!G22390))</f>
        <v>4.2553222649808055E-4</v>
      </c>
      <c r="I22390" s="4" t="str">
        <f>VLOOKUP(CONCATENATE(B22390,C22390,D22390),'EPA Source to Industry Map'!$D$2:$E$35,2,FALSE)</f>
        <v>agriculture and forestry 01T03</v>
      </c>
      <c r="J22390" s="4" t="str">
        <f t="shared" si="353"/>
        <v>N2O</v>
      </c>
    </row>
    <row r="22391" spans="1:10" x14ac:dyDescent="0.45">
      <c r="A22391" t="s">
        <v>82</v>
      </c>
      <c r="B22391" t="s">
        <v>4</v>
      </c>
      <c r="C22391" t="s">
        <v>237</v>
      </c>
      <c r="D22391" t="s">
        <v>239</v>
      </c>
      <c r="E22391" t="s">
        <v>12</v>
      </c>
      <c r="F22391">
        <v>1992</v>
      </c>
      <c r="G22391">
        <v>0.10735901765759299</v>
      </c>
      <c r="H22391">
        <f>IF(J22391="N2O",G22391/About!$A$88,IF('EPA non-CO2 Data'!J22391="CH4",'EPA non-CO2 Data'!G22391/About!$A$86,'EPA non-CO2 Data'!G22391))</f>
        <v>3.6026515992480871E-4</v>
      </c>
      <c r="I22391" s="4" t="str">
        <f>VLOOKUP(CONCATENATE(B22391,C22391,D22391),'EPA Source to Industry Map'!$D$2:$E$35,2,FALSE)</f>
        <v>agriculture and forestry 01T03</v>
      </c>
      <c r="J22391" s="4" t="str">
        <f t="shared" si="353"/>
        <v>N2O</v>
      </c>
    </row>
    <row r="22392" spans="1:10" x14ac:dyDescent="0.45">
      <c r="A22392" t="s">
        <v>82</v>
      </c>
      <c r="B22392" t="s">
        <v>4</v>
      </c>
      <c r="C22392" t="s">
        <v>237</v>
      </c>
      <c r="D22392" t="s">
        <v>239</v>
      </c>
      <c r="E22392" t="s">
        <v>12</v>
      </c>
      <c r="F22392">
        <v>1993</v>
      </c>
      <c r="G22392">
        <v>8.5703776765299999E-2</v>
      </c>
      <c r="H22392">
        <f>IF(J22392="N2O",G22392/About!$A$88,IF('EPA non-CO2 Data'!J22392="CH4",'EPA non-CO2 Data'!G22392/About!$A$86,'EPA non-CO2 Data'!G22392))</f>
        <v>2.8759656632651009E-4</v>
      </c>
      <c r="I22392" s="4" t="str">
        <f>VLOOKUP(CONCATENATE(B22392,C22392,D22392),'EPA Source to Industry Map'!$D$2:$E$35,2,FALSE)</f>
        <v>agriculture and forestry 01T03</v>
      </c>
      <c r="J22392" s="4" t="str">
        <f t="shared" si="353"/>
        <v>N2O</v>
      </c>
    </row>
    <row r="22393" spans="1:10" x14ac:dyDescent="0.45">
      <c r="A22393" t="s">
        <v>82</v>
      </c>
      <c r="B22393" t="s">
        <v>4</v>
      </c>
      <c r="C22393" t="s">
        <v>237</v>
      </c>
      <c r="D22393" t="s">
        <v>239</v>
      </c>
      <c r="E22393" t="s">
        <v>12</v>
      </c>
      <c r="F22393">
        <v>1994</v>
      </c>
      <c r="G22393">
        <v>7.9303213342843001E-2</v>
      </c>
      <c r="H22393">
        <f>IF(J22393="N2O",G22393/About!$A$88,IF('EPA non-CO2 Data'!J22393="CH4",'EPA non-CO2 Data'!G22393/About!$A$86,'EPA non-CO2 Data'!G22393))</f>
        <v>2.6611816558001007E-4</v>
      </c>
      <c r="I22393" s="4" t="str">
        <f>VLOOKUP(CONCATENATE(B22393,C22393,D22393),'EPA Source to Industry Map'!$D$2:$E$35,2,FALSE)</f>
        <v>agriculture and forestry 01T03</v>
      </c>
      <c r="J22393" s="4" t="str">
        <f t="shared" si="353"/>
        <v>N2O</v>
      </c>
    </row>
    <row r="22394" spans="1:10" x14ac:dyDescent="0.45">
      <c r="A22394" t="s">
        <v>82</v>
      </c>
      <c r="B22394" t="s">
        <v>4</v>
      </c>
      <c r="C22394" t="s">
        <v>237</v>
      </c>
      <c r="D22394" t="s">
        <v>239</v>
      </c>
      <c r="E22394" t="s">
        <v>12</v>
      </c>
      <c r="F22394">
        <v>1995</v>
      </c>
      <c r="G22394">
        <v>7.13913613216655E-2</v>
      </c>
      <c r="H22394">
        <f>IF(J22394="N2O",G22394/About!$A$88,IF('EPA non-CO2 Data'!J22394="CH4",'EPA non-CO2 Data'!G22394/About!$A$86,'EPA non-CO2 Data'!G22394))</f>
        <v>2.3956832658277014E-4</v>
      </c>
      <c r="I22394" s="4" t="str">
        <f>VLOOKUP(CONCATENATE(B22394,C22394,D22394),'EPA Source to Industry Map'!$D$2:$E$35,2,FALSE)</f>
        <v>agriculture and forestry 01T03</v>
      </c>
      <c r="J22394" s="4" t="str">
        <f t="shared" si="353"/>
        <v>N2O</v>
      </c>
    </row>
    <row r="22395" spans="1:10" x14ac:dyDescent="0.45">
      <c r="A22395" t="s">
        <v>82</v>
      </c>
      <c r="B22395" t="s">
        <v>4</v>
      </c>
      <c r="C22395" t="s">
        <v>237</v>
      </c>
      <c r="D22395" t="s">
        <v>239</v>
      </c>
      <c r="E22395" t="s">
        <v>12</v>
      </c>
      <c r="F22395">
        <v>1996</v>
      </c>
      <c r="G22395">
        <v>6.1600556457702599E-2</v>
      </c>
      <c r="H22395">
        <f>IF(J22395="N2O",G22395/About!$A$88,IF('EPA non-CO2 Data'!J22395="CH4",'EPA non-CO2 Data'!G22395/About!$A$86,'EPA non-CO2 Data'!G22395))</f>
        <v>2.0671327670369999E-4</v>
      </c>
      <c r="I22395" s="4" t="str">
        <f>VLOOKUP(CONCATENATE(B22395,C22395,D22395),'EPA Source to Industry Map'!$D$2:$E$35,2,FALSE)</f>
        <v>agriculture and forestry 01T03</v>
      </c>
      <c r="J22395" s="4" t="str">
        <f t="shared" si="353"/>
        <v>N2O</v>
      </c>
    </row>
    <row r="22396" spans="1:10" x14ac:dyDescent="0.45">
      <c r="A22396" t="s">
        <v>82</v>
      </c>
      <c r="B22396" t="s">
        <v>4</v>
      </c>
      <c r="C22396" t="s">
        <v>237</v>
      </c>
      <c r="D22396" t="s">
        <v>239</v>
      </c>
      <c r="E22396" t="s">
        <v>12</v>
      </c>
      <c r="F22396">
        <v>1997</v>
      </c>
      <c r="G22396">
        <v>6.1970843363837597E-2</v>
      </c>
      <c r="H22396">
        <f>IF(J22396="N2O",G22396/About!$A$88,IF('EPA non-CO2 Data'!J22396="CH4",'EPA non-CO2 Data'!G22396/About!$A$86,'EPA non-CO2 Data'!G22396))</f>
        <v>2.0795585021422011E-4</v>
      </c>
      <c r="I22396" s="4" t="str">
        <f>VLOOKUP(CONCATENATE(B22396,C22396,D22396),'EPA Source to Industry Map'!$D$2:$E$35,2,FALSE)</f>
        <v>agriculture and forestry 01T03</v>
      </c>
      <c r="J22396" s="4" t="str">
        <f t="shared" si="353"/>
        <v>N2O</v>
      </c>
    </row>
    <row r="22397" spans="1:10" x14ac:dyDescent="0.45">
      <c r="A22397" t="s">
        <v>82</v>
      </c>
      <c r="B22397" t="s">
        <v>4</v>
      </c>
      <c r="C22397" t="s">
        <v>237</v>
      </c>
      <c r="D22397" t="s">
        <v>239</v>
      </c>
      <c r="E22397" t="s">
        <v>12</v>
      </c>
      <c r="F22397">
        <v>1998</v>
      </c>
      <c r="G22397">
        <v>6.0716121501289202E-2</v>
      </c>
      <c r="H22397">
        <f>IF(J22397="N2O",G22397/About!$A$88,IF('EPA non-CO2 Data'!J22397="CH4",'EPA non-CO2 Data'!G22397/About!$A$86,'EPA non-CO2 Data'!G22397))</f>
        <v>2.0374537416540002E-4</v>
      </c>
      <c r="I22397" s="4" t="str">
        <f>VLOOKUP(CONCATENATE(B22397,C22397,D22397),'EPA Source to Industry Map'!$D$2:$E$35,2,FALSE)</f>
        <v>agriculture and forestry 01T03</v>
      </c>
      <c r="J22397" s="4" t="str">
        <f t="shared" si="353"/>
        <v>N2O</v>
      </c>
    </row>
    <row r="22398" spans="1:10" x14ac:dyDescent="0.45">
      <c r="A22398" t="s">
        <v>82</v>
      </c>
      <c r="B22398" t="s">
        <v>4</v>
      </c>
      <c r="C22398" t="s">
        <v>237</v>
      </c>
      <c r="D22398" t="s">
        <v>239</v>
      </c>
      <c r="E22398" t="s">
        <v>12</v>
      </c>
      <c r="F22398">
        <v>1999</v>
      </c>
      <c r="G22398">
        <v>5.3342756044905099E-2</v>
      </c>
      <c r="H22398">
        <f>IF(J22398="N2O",G22398/About!$A$88,IF('EPA non-CO2 Data'!J22398="CH4",'EPA non-CO2 Data'!G22398/About!$A$86,'EPA non-CO2 Data'!G22398))</f>
        <v>1.7900253706343994E-4</v>
      </c>
      <c r="I22398" s="4" t="str">
        <f>VLOOKUP(CONCATENATE(B22398,C22398,D22398),'EPA Source to Industry Map'!$D$2:$E$35,2,FALSE)</f>
        <v>agriculture and forestry 01T03</v>
      </c>
      <c r="J22398" s="4" t="str">
        <f t="shared" si="353"/>
        <v>N2O</v>
      </c>
    </row>
    <row r="22399" spans="1:10" x14ac:dyDescent="0.45">
      <c r="A22399" t="s">
        <v>82</v>
      </c>
      <c r="B22399" t="s">
        <v>4</v>
      </c>
      <c r="C22399" t="s">
        <v>237</v>
      </c>
      <c r="D22399" t="s">
        <v>239</v>
      </c>
      <c r="E22399" t="s">
        <v>12</v>
      </c>
      <c r="F22399">
        <v>2000</v>
      </c>
      <c r="G22399">
        <v>5.1937132206627497E-2</v>
      </c>
      <c r="H22399">
        <f>IF(J22399="N2O",G22399/About!$A$88,IF('EPA non-CO2 Data'!J22399="CH4",'EPA non-CO2 Data'!G22399/About!$A$86,'EPA non-CO2 Data'!G22399))</f>
        <v>1.7428567854572985E-4</v>
      </c>
      <c r="I22399" s="4" t="str">
        <f>VLOOKUP(CONCATENATE(B22399,C22399,D22399),'EPA Source to Industry Map'!$D$2:$E$35,2,FALSE)</f>
        <v>agriculture and forestry 01T03</v>
      </c>
      <c r="J22399" s="4" t="str">
        <f t="shared" si="353"/>
        <v>N2O</v>
      </c>
    </row>
    <row r="22400" spans="1:10" x14ac:dyDescent="0.45">
      <c r="A22400" t="s">
        <v>82</v>
      </c>
      <c r="B22400" t="s">
        <v>4</v>
      </c>
      <c r="C22400" t="s">
        <v>237</v>
      </c>
      <c r="D22400" t="s">
        <v>239</v>
      </c>
      <c r="E22400" t="s">
        <v>12</v>
      </c>
      <c r="F22400">
        <v>2001</v>
      </c>
      <c r="G22400">
        <v>5.8484485091090999E-2</v>
      </c>
      <c r="H22400">
        <f>IF(J22400="N2O",G22400/About!$A$88,IF('EPA non-CO2 Data'!J22400="CH4",'EPA non-CO2 Data'!G22400/About!$A$86,'EPA non-CO2 Data'!G22400))</f>
        <v>1.9625666137950001E-4</v>
      </c>
      <c r="I22400" s="4" t="str">
        <f>VLOOKUP(CONCATENATE(B22400,C22400,D22400),'EPA Source to Industry Map'!$D$2:$E$35,2,FALSE)</f>
        <v>agriculture and forestry 01T03</v>
      </c>
      <c r="J22400" s="4" t="str">
        <f t="shared" si="353"/>
        <v>N2O</v>
      </c>
    </row>
    <row r="22401" spans="1:10" x14ac:dyDescent="0.45">
      <c r="A22401" t="s">
        <v>82</v>
      </c>
      <c r="B22401" t="s">
        <v>4</v>
      </c>
      <c r="C22401" t="s">
        <v>237</v>
      </c>
      <c r="D22401" t="s">
        <v>239</v>
      </c>
      <c r="E22401" t="s">
        <v>12</v>
      </c>
      <c r="F22401">
        <v>2002</v>
      </c>
      <c r="G22401">
        <v>5.6689699506202201E-2</v>
      </c>
      <c r="H22401">
        <f>IF(J22401="N2O",G22401/About!$A$88,IF('EPA non-CO2 Data'!J22401="CH4",'EPA non-CO2 Data'!G22401/About!$A$86,'EPA non-CO2 Data'!G22401))</f>
        <v>1.9023389096041007E-4</v>
      </c>
      <c r="I22401" s="4" t="str">
        <f>VLOOKUP(CONCATENATE(B22401,C22401,D22401),'EPA Source to Industry Map'!$D$2:$E$35,2,FALSE)</f>
        <v>agriculture and forestry 01T03</v>
      </c>
      <c r="J22401" s="4" t="str">
        <f t="shared" si="353"/>
        <v>N2O</v>
      </c>
    </row>
    <row r="22402" spans="1:10" x14ac:dyDescent="0.45">
      <c r="A22402" t="s">
        <v>82</v>
      </c>
      <c r="B22402" t="s">
        <v>4</v>
      </c>
      <c r="C22402" t="s">
        <v>237</v>
      </c>
      <c r="D22402" t="s">
        <v>239</v>
      </c>
      <c r="E22402" t="s">
        <v>12</v>
      </c>
      <c r="F22402">
        <v>2003</v>
      </c>
      <c r="G22402">
        <v>5.8575888163493101E-2</v>
      </c>
      <c r="H22402">
        <f>IF(J22402="N2O",G22402/About!$A$88,IF('EPA non-CO2 Data'!J22402="CH4",'EPA non-CO2 Data'!G22402/About!$A$86,'EPA non-CO2 Data'!G22402))</f>
        <v>1.9656338309897013E-4</v>
      </c>
      <c r="I22402" s="4" t="str">
        <f>VLOOKUP(CONCATENATE(B22402,C22402,D22402),'EPA Source to Industry Map'!$D$2:$E$35,2,FALSE)</f>
        <v>agriculture and forestry 01T03</v>
      </c>
      <c r="J22402" s="4" t="str">
        <f t="shared" si="353"/>
        <v>N2O</v>
      </c>
    </row>
    <row r="22403" spans="1:10" x14ac:dyDescent="0.45">
      <c r="A22403" t="s">
        <v>82</v>
      </c>
      <c r="B22403" t="s">
        <v>4</v>
      </c>
      <c r="C22403" t="s">
        <v>237</v>
      </c>
      <c r="D22403" t="s">
        <v>239</v>
      </c>
      <c r="E22403" t="s">
        <v>12</v>
      </c>
      <c r="F22403">
        <v>2004</v>
      </c>
      <c r="G22403">
        <v>5.8798669215797399E-2</v>
      </c>
      <c r="H22403">
        <f>IF(J22403="N2O",G22403/About!$A$88,IF('EPA non-CO2 Data'!J22403="CH4",'EPA non-CO2 Data'!G22403/About!$A$86,'EPA non-CO2 Data'!G22403))</f>
        <v>1.9731097052281006E-4</v>
      </c>
      <c r="I22403" s="4" t="str">
        <f>VLOOKUP(CONCATENATE(B22403,C22403,D22403),'EPA Source to Industry Map'!$D$2:$E$35,2,FALSE)</f>
        <v>agriculture and forestry 01T03</v>
      </c>
      <c r="J22403" s="4" t="str">
        <f t="shared" si="353"/>
        <v>N2O</v>
      </c>
    </row>
    <row r="22404" spans="1:10" x14ac:dyDescent="0.45">
      <c r="A22404" t="s">
        <v>82</v>
      </c>
      <c r="B22404" t="s">
        <v>4</v>
      </c>
      <c r="C22404" t="s">
        <v>237</v>
      </c>
      <c r="D22404" t="s">
        <v>239</v>
      </c>
      <c r="E22404" t="s">
        <v>12</v>
      </c>
      <c r="F22404">
        <v>2005</v>
      </c>
      <c r="G22404">
        <v>5.9538153956474597E-2</v>
      </c>
      <c r="H22404">
        <f>IF(J22404="N2O",G22404/About!$A$88,IF('EPA non-CO2 Data'!J22404="CH4",'EPA non-CO2 Data'!G22404/About!$A$86,'EPA non-CO2 Data'!G22404))</f>
        <v>1.9979246294118993E-4</v>
      </c>
      <c r="I22404" s="4" t="str">
        <f>VLOOKUP(CONCATENATE(B22404,C22404,D22404),'EPA Source to Industry Map'!$D$2:$E$35,2,FALSE)</f>
        <v>agriculture and forestry 01T03</v>
      </c>
      <c r="J22404" s="4" t="str">
        <f t="shared" si="353"/>
        <v>N2O</v>
      </c>
    </row>
    <row r="22405" spans="1:10" x14ac:dyDescent="0.45">
      <c r="A22405" t="s">
        <v>82</v>
      </c>
      <c r="B22405" t="s">
        <v>4</v>
      </c>
      <c r="C22405" t="s">
        <v>237</v>
      </c>
      <c r="D22405" t="s">
        <v>239</v>
      </c>
      <c r="E22405" t="s">
        <v>12</v>
      </c>
      <c r="F22405">
        <v>2006</v>
      </c>
      <c r="G22405">
        <v>5.9497068766471803E-2</v>
      </c>
      <c r="H22405">
        <f>IF(J22405="N2O",G22405/About!$A$88,IF('EPA non-CO2 Data'!J22405="CH4",'EPA non-CO2 Data'!G22405/About!$A$86,'EPA non-CO2 Data'!G22405))</f>
        <v>1.9965459317607988E-4</v>
      </c>
      <c r="I22405" s="4" t="str">
        <f>VLOOKUP(CONCATENATE(B22405,C22405,D22405),'EPA Source to Industry Map'!$D$2:$E$35,2,FALSE)</f>
        <v>agriculture and forestry 01T03</v>
      </c>
      <c r="J22405" s="4" t="str">
        <f t="shared" si="353"/>
        <v>N2O</v>
      </c>
    </row>
    <row r="22406" spans="1:10" x14ac:dyDescent="0.45">
      <c r="A22406" t="s">
        <v>82</v>
      </c>
      <c r="B22406" t="s">
        <v>4</v>
      </c>
      <c r="C22406" t="s">
        <v>237</v>
      </c>
      <c r="D22406" t="s">
        <v>239</v>
      </c>
      <c r="E22406" t="s">
        <v>12</v>
      </c>
      <c r="F22406">
        <v>2007</v>
      </c>
      <c r="G22406">
        <v>5.9617377661173497E-2</v>
      </c>
      <c r="H22406">
        <f>IF(J22406="N2O",G22406/About!$A$88,IF('EPA non-CO2 Data'!J22406="CH4",'EPA non-CO2 Data'!G22406/About!$A$86,'EPA non-CO2 Data'!G22406))</f>
        <v>2.0005831429923993E-4</v>
      </c>
      <c r="I22406" s="4" t="str">
        <f>VLOOKUP(CONCATENATE(B22406,C22406,D22406),'EPA Source to Industry Map'!$D$2:$E$35,2,FALSE)</f>
        <v>agriculture and forestry 01T03</v>
      </c>
      <c r="J22406" s="4" t="str">
        <f t="shared" si="353"/>
        <v>N2O</v>
      </c>
    </row>
    <row r="22407" spans="1:10" x14ac:dyDescent="0.45">
      <c r="A22407" t="s">
        <v>82</v>
      </c>
      <c r="B22407" t="s">
        <v>4</v>
      </c>
      <c r="C22407" t="s">
        <v>237</v>
      </c>
      <c r="D22407" t="s">
        <v>239</v>
      </c>
      <c r="E22407" t="s">
        <v>12</v>
      </c>
      <c r="F22407">
        <v>2008</v>
      </c>
      <c r="G22407">
        <v>5.8532299261007802E-2</v>
      </c>
      <c r="H22407">
        <f>IF(J22407="N2O",G22407/About!$A$88,IF('EPA non-CO2 Data'!J22407="CH4",'EPA non-CO2 Data'!G22407/About!$A$86,'EPA non-CO2 Data'!G22407))</f>
        <v>1.9641711161412013E-4</v>
      </c>
      <c r="I22407" s="4" t="str">
        <f>VLOOKUP(CONCATENATE(B22407,C22407,D22407),'EPA Source to Industry Map'!$D$2:$E$35,2,FALSE)</f>
        <v>agriculture and forestry 01T03</v>
      </c>
      <c r="J22407" s="4" t="str">
        <f t="shared" si="353"/>
        <v>N2O</v>
      </c>
    </row>
    <row r="22408" spans="1:10" x14ac:dyDescent="0.45">
      <c r="A22408" t="s">
        <v>82</v>
      </c>
      <c r="B22408" t="s">
        <v>4</v>
      </c>
      <c r="C22408" t="s">
        <v>237</v>
      </c>
      <c r="D22408" t="s">
        <v>239</v>
      </c>
      <c r="E22408" t="s">
        <v>12</v>
      </c>
      <c r="F22408">
        <v>2009</v>
      </c>
      <c r="G22408">
        <v>5.8492603328651201E-2</v>
      </c>
      <c r="H22408">
        <f>IF(J22408="N2O",G22408/About!$A$88,IF('EPA non-CO2 Data'!J22408="CH4",'EPA non-CO2 Data'!G22408/About!$A$86,'EPA non-CO2 Data'!G22408))</f>
        <v>1.9628390378742012E-4</v>
      </c>
      <c r="I22408" s="4" t="str">
        <f>VLOOKUP(CONCATENATE(B22408,C22408,D22408),'EPA Source to Industry Map'!$D$2:$E$35,2,FALSE)</f>
        <v>agriculture and forestry 01T03</v>
      </c>
      <c r="J22408" s="4" t="str">
        <f t="shared" si="353"/>
        <v>N2O</v>
      </c>
    </row>
    <row r="22409" spans="1:10" x14ac:dyDescent="0.45">
      <c r="A22409" t="s">
        <v>82</v>
      </c>
      <c r="B22409" t="s">
        <v>4</v>
      </c>
      <c r="C22409" t="s">
        <v>237</v>
      </c>
      <c r="D22409" t="s">
        <v>239</v>
      </c>
      <c r="E22409" t="s">
        <v>12</v>
      </c>
      <c r="F22409">
        <v>2010</v>
      </c>
      <c r="G22409">
        <v>5.9990260903286803E-2</v>
      </c>
      <c r="H22409">
        <f>IF(J22409="N2O",G22409/About!$A$88,IF('EPA non-CO2 Data'!J22409="CH4",'EPA non-CO2 Data'!G22409/About!$A$86,'EPA non-CO2 Data'!G22409))</f>
        <v>2.0130960034660001E-4</v>
      </c>
      <c r="I22409" s="4" t="str">
        <f>VLOOKUP(CONCATENATE(B22409,C22409,D22409),'EPA Source to Industry Map'!$D$2:$E$35,2,FALSE)</f>
        <v>agriculture and forestry 01T03</v>
      </c>
      <c r="J22409" s="4" t="str">
        <f t="shared" si="353"/>
        <v>N2O</v>
      </c>
    </row>
    <row r="22410" spans="1:10" x14ac:dyDescent="0.45">
      <c r="A22410" t="s">
        <v>82</v>
      </c>
      <c r="B22410" t="s">
        <v>4</v>
      </c>
      <c r="C22410" t="s">
        <v>237</v>
      </c>
      <c r="D22410" t="s">
        <v>239</v>
      </c>
      <c r="E22410" t="s">
        <v>12</v>
      </c>
      <c r="F22410">
        <v>2011</v>
      </c>
      <c r="G22410">
        <v>6.0510329588820203E-2</v>
      </c>
      <c r="H22410">
        <f>IF(J22410="N2O",G22410/About!$A$88,IF('EPA non-CO2 Data'!J22410="CH4",'EPA non-CO2 Data'!G22410/About!$A$86,'EPA non-CO2 Data'!G22410))</f>
        <v>2.0305479727792015E-4</v>
      </c>
      <c r="I22410" s="4" t="str">
        <f>VLOOKUP(CONCATENATE(B22410,C22410,D22410),'EPA Source to Industry Map'!$D$2:$E$35,2,FALSE)</f>
        <v>agriculture and forestry 01T03</v>
      </c>
      <c r="J22410" s="4" t="str">
        <f t="shared" si="353"/>
        <v>N2O</v>
      </c>
    </row>
    <row r="22411" spans="1:10" x14ac:dyDescent="0.45">
      <c r="A22411" t="s">
        <v>82</v>
      </c>
      <c r="B22411" t="s">
        <v>4</v>
      </c>
      <c r="C22411" t="s">
        <v>237</v>
      </c>
      <c r="D22411" t="s">
        <v>239</v>
      </c>
      <c r="E22411" t="s">
        <v>12</v>
      </c>
      <c r="F22411">
        <v>2012</v>
      </c>
      <c r="G22411">
        <v>6.19124608519981E-2</v>
      </c>
      <c r="H22411">
        <f>IF(J22411="N2O",G22411/About!$A$88,IF('EPA non-CO2 Data'!J22411="CH4",'EPA non-CO2 Data'!G22411/About!$A$86,'EPA non-CO2 Data'!G22411))</f>
        <v>2.0775993574496007E-4</v>
      </c>
      <c r="I22411" s="4" t="str">
        <f>VLOOKUP(CONCATENATE(B22411,C22411,D22411),'EPA Source to Industry Map'!$D$2:$E$35,2,FALSE)</f>
        <v>agriculture and forestry 01T03</v>
      </c>
      <c r="J22411" s="4" t="str">
        <f t="shared" si="353"/>
        <v>N2O</v>
      </c>
    </row>
    <row r="22412" spans="1:10" x14ac:dyDescent="0.45">
      <c r="A22412" t="s">
        <v>82</v>
      </c>
      <c r="B22412" t="s">
        <v>4</v>
      </c>
      <c r="C22412" t="s">
        <v>237</v>
      </c>
      <c r="D22412" t="s">
        <v>239</v>
      </c>
      <c r="E22412" t="s">
        <v>12</v>
      </c>
      <c r="F22412">
        <v>2013</v>
      </c>
      <c r="G22412">
        <v>6.3737875352420398E-2</v>
      </c>
      <c r="H22412">
        <f>IF(J22412="N2O",G22412/About!$A$88,IF('EPA non-CO2 Data'!J22412="CH4",'EPA non-CO2 Data'!G22412/About!$A$86,'EPA non-CO2 Data'!G22412))</f>
        <v>2.138854877598E-4</v>
      </c>
      <c r="I22412" s="4" t="str">
        <f>VLOOKUP(CONCATENATE(B22412,C22412,D22412),'EPA Source to Industry Map'!$D$2:$E$35,2,FALSE)</f>
        <v>agriculture and forestry 01T03</v>
      </c>
      <c r="J22412" s="4" t="str">
        <f t="shared" si="353"/>
        <v>N2O</v>
      </c>
    </row>
    <row r="22413" spans="1:10" x14ac:dyDescent="0.45">
      <c r="A22413" t="s">
        <v>82</v>
      </c>
      <c r="B22413" t="s">
        <v>4</v>
      </c>
      <c r="C22413" t="s">
        <v>237</v>
      </c>
      <c r="D22413" t="s">
        <v>239</v>
      </c>
      <c r="E22413" t="s">
        <v>12</v>
      </c>
      <c r="F22413">
        <v>2014</v>
      </c>
      <c r="G22413">
        <v>6.4407559519465404E-2</v>
      </c>
      <c r="H22413">
        <f>IF(J22413="N2O",G22413/About!$A$88,IF('EPA non-CO2 Data'!J22413="CH4",'EPA non-CO2 Data'!G22413/About!$A$86,'EPA non-CO2 Data'!G22413))</f>
        <v>2.1613275006532014E-4</v>
      </c>
      <c r="I22413" s="4" t="str">
        <f>VLOOKUP(CONCATENATE(B22413,C22413,D22413),'EPA Source to Industry Map'!$D$2:$E$35,2,FALSE)</f>
        <v>agriculture and forestry 01T03</v>
      </c>
      <c r="J22413" s="4" t="str">
        <f t="shared" si="353"/>
        <v>N2O</v>
      </c>
    </row>
    <row r="22414" spans="1:10" x14ac:dyDescent="0.45">
      <c r="A22414" t="s">
        <v>82</v>
      </c>
      <c r="B22414" t="s">
        <v>4</v>
      </c>
      <c r="C22414" t="s">
        <v>237</v>
      </c>
      <c r="D22414" t="s">
        <v>239</v>
      </c>
      <c r="E22414" t="s">
        <v>12</v>
      </c>
      <c r="F22414">
        <v>2015</v>
      </c>
      <c r="G22414">
        <v>6.1228467612063402E-2</v>
      </c>
      <c r="H22414">
        <f>IF(J22414="N2O",G22414/About!$A$88,IF('EPA non-CO2 Data'!J22414="CH4",'EPA non-CO2 Data'!G22414/About!$A$86,'EPA non-CO2 Data'!G22414))</f>
        <v>2.0546465641632013E-4</v>
      </c>
      <c r="I22414" s="4" t="str">
        <f>VLOOKUP(CONCATENATE(B22414,C22414,D22414),'EPA Source to Industry Map'!$D$2:$E$35,2,FALSE)</f>
        <v>agriculture and forestry 01T03</v>
      </c>
      <c r="J22414" s="4" t="str">
        <f t="shared" si="353"/>
        <v>N2O</v>
      </c>
    </row>
    <row r="22415" spans="1:10" x14ac:dyDescent="0.45">
      <c r="A22415" t="s">
        <v>82</v>
      </c>
      <c r="B22415" t="s">
        <v>4</v>
      </c>
      <c r="C22415" t="s">
        <v>237</v>
      </c>
      <c r="D22415" t="s">
        <v>239</v>
      </c>
      <c r="E22415" t="s">
        <v>12</v>
      </c>
      <c r="F22415">
        <v>2016</v>
      </c>
      <c r="G22415">
        <v>5.7904985459509402E-2</v>
      </c>
      <c r="H22415">
        <f>IF(J22415="N2O",G22415/About!$A$88,IF('EPA non-CO2 Data'!J22415="CH4",'EPA non-CO2 Data'!G22415/About!$A$86,'EPA non-CO2 Data'!G22415))</f>
        <v>1.9431203174332014E-4</v>
      </c>
      <c r="I22415" s="4" t="str">
        <f>VLOOKUP(CONCATENATE(B22415,C22415,D22415),'EPA Source to Industry Map'!$D$2:$E$35,2,FALSE)</f>
        <v>agriculture and forestry 01T03</v>
      </c>
      <c r="J22415" s="4" t="str">
        <f t="shared" si="353"/>
        <v>N2O</v>
      </c>
    </row>
    <row r="22416" spans="1:10" x14ac:dyDescent="0.45">
      <c r="A22416" t="s">
        <v>82</v>
      </c>
      <c r="B22416" t="s">
        <v>4</v>
      </c>
      <c r="C22416" t="s">
        <v>237</v>
      </c>
      <c r="D22416" t="s">
        <v>239</v>
      </c>
      <c r="E22416" t="s">
        <v>12</v>
      </c>
      <c r="F22416">
        <v>2017</v>
      </c>
      <c r="G22416">
        <v>5.7741879438691399E-2</v>
      </c>
      <c r="H22416">
        <f>IF(J22416="N2O",G22416/About!$A$88,IF('EPA non-CO2 Data'!J22416="CH4",'EPA non-CO2 Data'!G22416/About!$A$86,'EPA non-CO2 Data'!G22416))</f>
        <v>1.9376469610299127E-4</v>
      </c>
      <c r="I22416" s="4" t="str">
        <f>VLOOKUP(CONCATENATE(B22416,C22416,D22416),'EPA Source to Industry Map'!$D$2:$E$35,2,FALSE)</f>
        <v>agriculture and forestry 01T03</v>
      </c>
      <c r="J22416" s="4" t="str">
        <f t="shared" si="353"/>
        <v>N2O</v>
      </c>
    </row>
    <row r="22417" spans="1:10" x14ac:dyDescent="0.45">
      <c r="A22417" t="s">
        <v>82</v>
      </c>
      <c r="B22417" t="s">
        <v>4</v>
      </c>
      <c r="C22417" t="s">
        <v>237</v>
      </c>
      <c r="D22417" t="s">
        <v>239</v>
      </c>
      <c r="E22417" t="s">
        <v>12</v>
      </c>
      <c r="F22417">
        <v>2018</v>
      </c>
      <c r="G22417">
        <v>5.7578773417873499E-2</v>
      </c>
      <c r="H22417">
        <f>IF(J22417="N2O",G22417/About!$A$88,IF('EPA non-CO2 Data'!J22417="CH4",'EPA non-CO2 Data'!G22417/About!$A$86,'EPA non-CO2 Data'!G22417))</f>
        <v>1.9321736046266276E-4</v>
      </c>
      <c r="I22417" s="4" t="str">
        <f>VLOOKUP(CONCATENATE(B22417,C22417,D22417),'EPA Source to Industry Map'!$D$2:$E$35,2,FALSE)</f>
        <v>agriculture and forestry 01T03</v>
      </c>
      <c r="J22417" s="4" t="str">
        <f t="shared" si="353"/>
        <v>N2O</v>
      </c>
    </row>
    <row r="22418" spans="1:10" x14ac:dyDescent="0.45">
      <c r="A22418" t="s">
        <v>82</v>
      </c>
      <c r="B22418" t="s">
        <v>4</v>
      </c>
      <c r="C22418" t="s">
        <v>237</v>
      </c>
      <c r="D22418" t="s">
        <v>239</v>
      </c>
      <c r="E22418" t="s">
        <v>12</v>
      </c>
      <c r="F22418">
        <v>2019</v>
      </c>
      <c r="G22418">
        <v>5.74156673970556E-2</v>
      </c>
      <c r="H22418">
        <f>IF(J22418="N2O",G22418/About!$A$88,IF('EPA non-CO2 Data'!J22418="CH4",'EPA non-CO2 Data'!G22418/About!$A$86,'EPA non-CO2 Data'!G22418))</f>
        <v>1.9267002482233422E-4</v>
      </c>
      <c r="I22418" s="4" t="str">
        <f>VLOOKUP(CONCATENATE(B22418,C22418,D22418),'EPA Source to Industry Map'!$D$2:$E$35,2,FALSE)</f>
        <v>agriculture and forestry 01T03</v>
      </c>
      <c r="J22418" s="4" t="str">
        <f t="shared" si="353"/>
        <v>N2O</v>
      </c>
    </row>
    <row r="22419" spans="1:10" x14ac:dyDescent="0.45">
      <c r="A22419" t="s">
        <v>82</v>
      </c>
      <c r="B22419" t="s">
        <v>4</v>
      </c>
      <c r="C22419" t="s">
        <v>237</v>
      </c>
      <c r="D22419" t="s">
        <v>239</v>
      </c>
      <c r="E22419" t="s">
        <v>12</v>
      </c>
      <c r="F22419">
        <v>2020</v>
      </c>
      <c r="G22419">
        <v>5.7252561376237597E-2</v>
      </c>
      <c r="H22419">
        <f>IF(J22419="N2O",G22419/About!$A$88,IF('EPA non-CO2 Data'!J22419="CH4",'EPA non-CO2 Data'!G22419/About!$A$86,'EPA non-CO2 Data'!G22419))</f>
        <v>1.9212268918200536E-4</v>
      </c>
      <c r="I22419" s="4" t="str">
        <f>VLOOKUP(CONCATENATE(B22419,C22419,D22419),'EPA Source to Industry Map'!$D$2:$E$35,2,FALSE)</f>
        <v>agriculture and forestry 01T03</v>
      </c>
      <c r="J22419" s="4" t="str">
        <f t="shared" si="353"/>
        <v>N2O</v>
      </c>
    </row>
    <row r="22420" spans="1:10" x14ac:dyDescent="0.45">
      <c r="A22420" t="s">
        <v>82</v>
      </c>
      <c r="B22420" t="s">
        <v>4</v>
      </c>
      <c r="C22420" t="s">
        <v>237</v>
      </c>
      <c r="D22420" t="s">
        <v>239</v>
      </c>
      <c r="E22420" t="s">
        <v>12</v>
      </c>
      <c r="F22420">
        <v>2021</v>
      </c>
      <c r="G22420">
        <v>5.6971207170698597E-2</v>
      </c>
      <c r="H22420">
        <f>IF(J22420="N2O",G22420/About!$A$88,IF('EPA non-CO2 Data'!J22420="CH4",'EPA non-CO2 Data'!G22420/About!$A$86,'EPA non-CO2 Data'!G22420))</f>
        <v>1.9117854755267986E-4</v>
      </c>
      <c r="I22420" s="4" t="str">
        <f>VLOOKUP(CONCATENATE(B22420,C22420,D22420),'EPA Source to Industry Map'!$D$2:$E$35,2,FALSE)</f>
        <v>agriculture and forestry 01T03</v>
      </c>
      <c r="J22420" s="4" t="str">
        <f t="shared" si="353"/>
        <v>N2O</v>
      </c>
    </row>
    <row r="22421" spans="1:10" x14ac:dyDescent="0.45">
      <c r="A22421" t="s">
        <v>82</v>
      </c>
      <c r="B22421" t="s">
        <v>4</v>
      </c>
      <c r="C22421" t="s">
        <v>237</v>
      </c>
      <c r="D22421" t="s">
        <v>239</v>
      </c>
      <c r="E22421" t="s">
        <v>12</v>
      </c>
      <c r="F22421">
        <v>2022</v>
      </c>
      <c r="G22421">
        <v>5.66898529651595E-2</v>
      </c>
      <c r="H22421">
        <f>IF(J22421="N2O",G22421/About!$A$88,IF('EPA non-CO2 Data'!J22421="CH4",'EPA non-CO2 Data'!G22421/About!$A$86,'EPA non-CO2 Data'!G22421))</f>
        <v>1.9023440592335402E-4</v>
      </c>
      <c r="I22421" s="4" t="str">
        <f>VLOOKUP(CONCATENATE(B22421,C22421,D22421),'EPA Source to Industry Map'!$D$2:$E$35,2,FALSE)</f>
        <v>agriculture and forestry 01T03</v>
      </c>
      <c r="J22421" s="4" t="str">
        <f t="shared" si="353"/>
        <v>N2O</v>
      </c>
    </row>
    <row r="22422" spans="1:10" x14ac:dyDescent="0.45">
      <c r="A22422" t="s">
        <v>82</v>
      </c>
      <c r="B22422" t="s">
        <v>4</v>
      </c>
      <c r="C22422" t="s">
        <v>237</v>
      </c>
      <c r="D22422" t="s">
        <v>239</v>
      </c>
      <c r="E22422" t="s">
        <v>12</v>
      </c>
      <c r="F22422">
        <v>2023</v>
      </c>
      <c r="G22422">
        <v>5.64084987596205E-2</v>
      </c>
      <c r="H22422">
        <f>IF(J22422="N2O",G22422/About!$A$88,IF('EPA non-CO2 Data'!J22422="CH4",'EPA non-CO2 Data'!G22422/About!$A$86,'EPA non-CO2 Data'!G22422))</f>
        <v>1.8929026429402853E-4</v>
      </c>
      <c r="I22422" s="4" t="str">
        <f>VLOOKUP(CONCATENATE(B22422,C22422,D22422),'EPA Source to Industry Map'!$D$2:$E$35,2,FALSE)</f>
        <v>agriculture and forestry 01T03</v>
      </c>
      <c r="J22422" s="4" t="str">
        <f t="shared" si="353"/>
        <v>N2O</v>
      </c>
    </row>
    <row r="22423" spans="1:10" x14ac:dyDescent="0.45">
      <c r="A22423" t="s">
        <v>82</v>
      </c>
      <c r="B22423" t="s">
        <v>4</v>
      </c>
      <c r="C22423" t="s">
        <v>237</v>
      </c>
      <c r="D22423" t="s">
        <v>239</v>
      </c>
      <c r="E22423" t="s">
        <v>12</v>
      </c>
      <c r="F22423">
        <v>2024</v>
      </c>
      <c r="G22423">
        <v>5.6127144554081403E-2</v>
      </c>
      <c r="H22423">
        <f>IF(J22423="N2O",G22423/About!$A$88,IF('EPA non-CO2 Data'!J22423="CH4",'EPA non-CO2 Data'!G22423/About!$A$86,'EPA non-CO2 Data'!G22423))</f>
        <v>1.8834612266470268E-4</v>
      </c>
      <c r="I22423" s="4" t="str">
        <f>VLOOKUP(CONCATENATE(B22423,C22423,D22423),'EPA Source to Industry Map'!$D$2:$E$35,2,FALSE)</f>
        <v>agriculture and forestry 01T03</v>
      </c>
      <c r="J22423" s="4" t="str">
        <f t="shared" si="353"/>
        <v>N2O</v>
      </c>
    </row>
    <row r="22424" spans="1:10" x14ac:dyDescent="0.45">
      <c r="A22424" t="s">
        <v>82</v>
      </c>
      <c r="B22424" t="s">
        <v>4</v>
      </c>
      <c r="C22424" t="s">
        <v>237</v>
      </c>
      <c r="D22424" t="s">
        <v>239</v>
      </c>
      <c r="E22424" t="s">
        <v>12</v>
      </c>
      <c r="F22424">
        <v>2025</v>
      </c>
      <c r="G22424">
        <v>5.5845790348542299E-2</v>
      </c>
      <c r="H22424">
        <f>IF(J22424="N2O",G22424/About!$A$88,IF('EPA non-CO2 Data'!J22424="CH4",'EPA non-CO2 Data'!G22424/About!$A$86,'EPA non-CO2 Data'!G22424))</f>
        <v>1.8740198103537684E-4</v>
      </c>
      <c r="I22424" s="4" t="str">
        <f>VLOOKUP(CONCATENATE(B22424,C22424,D22424),'EPA Source to Industry Map'!$D$2:$E$35,2,FALSE)</f>
        <v>agriculture and forestry 01T03</v>
      </c>
      <c r="J22424" s="4" t="str">
        <f t="shared" si="353"/>
        <v>N2O</v>
      </c>
    </row>
    <row r="22425" spans="1:10" x14ac:dyDescent="0.45">
      <c r="A22425" t="s">
        <v>82</v>
      </c>
      <c r="B22425" t="s">
        <v>4</v>
      </c>
      <c r="C22425" t="s">
        <v>237</v>
      </c>
      <c r="D22425" t="s">
        <v>239</v>
      </c>
      <c r="E22425" t="s">
        <v>12</v>
      </c>
      <c r="F22425">
        <v>2026</v>
      </c>
      <c r="G22425">
        <v>5.5474592875517301E-2</v>
      </c>
      <c r="H22425">
        <f>IF(J22425="N2O",G22425/About!$A$88,IF('EPA non-CO2 Data'!J22425="CH4",'EPA non-CO2 Data'!G22425/About!$A$86,'EPA non-CO2 Data'!G22425))</f>
        <v>1.8615635193126612E-4</v>
      </c>
      <c r="I22425" s="4" t="str">
        <f>VLOOKUP(CONCATENATE(B22425,C22425,D22425),'EPA Source to Industry Map'!$D$2:$E$35,2,FALSE)</f>
        <v>agriculture and forestry 01T03</v>
      </c>
      <c r="J22425" s="4" t="str">
        <f t="shared" si="353"/>
        <v>N2O</v>
      </c>
    </row>
    <row r="22426" spans="1:10" x14ac:dyDescent="0.45">
      <c r="A22426" t="s">
        <v>82</v>
      </c>
      <c r="B22426" t="s">
        <v>4</v>
      </c>
      <c r="C22426" t="s">
        <v>237</v>
      </c>
      <c r="D22426" t="s">
        <v>239</v>
      </c>
      <c r="E22426" t="s">
        <v>12</v>
      </c>
      <c r="F22426">
        <v>2027</v>
      </c>
      <c r="G22426">
        <v>5.5103395402492303E-2</v>
      </c>
      <c r="H22426">
        <f>IF(J22426="N2O",G22426/About!$A$88,IF('EPA non-CO2 Data'!J22426="CH4",'EPA non-CO2 Data'!G22426/About!$A$86,'EPA non-CO2 Data'!G22426))</f>
        <v>1.8491072282715538E-4</v>
      </c>
      <c r="I22426" s="4" t="str">
        <f>VLOOKUP(CONCATENATE(B22426,C22426,D22426),'EPA Source to Industry Map'!$D$2:$E$35,2,FALSE)</f>
        <v>agriculture and forestry 01T03</v>
      </c>
      <c r="J22426" s="4" t="str">
        <f t="shared" si="353"/>
        <v>N2O</v>
      </c>
    </row>
    <row r="22427" spans="1:10" x14ac:dyDescent="0.45">
      <c r="A22427" t="s">
        <v>82</v>
      </c>
      <c r="B22427" t="s">
        <v>4</v>
      </c>
      <c r="C22427" t="s">
        <v>237</v>
      </c>
      <c r="D22427" t="s">
        <v>239</v>
      </c>
      <c r="E22427" t="s">
        <v>12</v>
      </c>
      <c r="F22427">
        <v>2028</v>
      </c>
      <c r="G22427">
        <v>5.4732197929467201E-2</v>
      </c>
      <c r="H22427">
        <f>IF(J22427="N2O",G22427/About!$A$88,IF('EPA non-CO2 Data'!J22427="CH4",'EPA non-CO2 Data'!G22427/About!$A$86,'EPA non-CO2 Data'!G22427))</f>
        <v>1.8366509372304431E-4</v>
      </c>
      <c r="I22427" s="4" t="str">
        <f>VLOOKUP(CONCATENATE(B22427,C22427,D22427),'EPA Source to Industry Map'!$D$2:$E$35,2,FALSE)</f>
        <v>agriculture and forestry 01T03</v>
      </c>
      <c r="J22427" s="4" t="str">
        <f t="shared" si="353"/>
        <v>N2O</v>
      </c>
    </row>
    <row r="22428" spans="1:10" x14ac:dyDescent="0.45">
      <c r="A22428" t="s">
        <v>82</v>
      </c>
      <c r="B22428" t="s">
        <v>4</v>
      </c>
      <c r="C22428" t="s">
        <v>237</v>
      </c>
      <c r="D22428" t="s">
        <v>239</v>
      </c>
      <c r="E22428" t="s">
        <v>12</v>
      </c>
      <c r="F22428">
        <v>2029</v>
      </c>
      <c r="G22428">
        <v>5.4361000456442203E-2</v>
      </c>
      <c r="H22428">
        <f>IF(J22428="N2O",G22428/About!$A$88,IF('EPA non-CO2 Data'!J22428="CH4",'EPA non-CO2 Data'!G22428/About!$A$86,'EPA non-CO2 Data'!G22428))</f>
        <v>1.8241946461893357E-4</v>
      </c>
      <c r="I22428" s="4" t="str">
        <f>VLOOKUP(CONCATENATE(B22428,C22428,D22428),'EPA Source to Industry Map'!$D$2:$E$35,2,FALSE)</f>
        <v>agriculture and forestry 01T03</v>
      </c>
      <c r="J22428" s="4" t="str">
        <f t="shared" si="353"/>
        <v>N2O</v>
      </c>
    </row>
    <row r="22429" spans="1:10" x14ac:dyDescent="0.45">
      <c r="A22429" t="s">
        <v>82</v>
      </c>
      <c r="B22429" t="s">
        <v>4</v>
      </c>
      <c r="C22429" t="s">
        <v>237</v>
      </c>
      <c r="D22429" t="s">
        <v>239</v>
      </c>
      <c r="E22429" t="s">
        <v>12</v>
      </c>
      <c r="F22429">
        <v>2030</v>
      </c>
      <c r="G22429">
        <v>5.3989802983417198E-2</v>
      </c>
      <c r="H22429">
        <f>IF(J22429="N2O",G22429/About!$A$88,IF('EPA non-CO2 Data'!J22429="CH4",'EPA non-CO2 Data'!G22429/About!$A$86,'EPA non-CO2 Data'!G22429))</f>
        <v>1.8117383551482282E-4</v>
      </c>
      <c r="I22429" s="4" t="str">
        <f>VLOOKUP(CONCATENATE(B22429,C22429,D22429),'EPA Source to Industry Map'!$D$2:$E$35,2,FALSE)</f>
        <v>agriculture and forestry 01T03</v>
      </c>
      <c r="J22429" s="4" t="str">
        <f t="shared" si="353"/>
        <v>N2O</v>
      </c>
    </row>
    <row r="22430" spans="1:10" x14ac:dyDescent="0.45">
      <c r="A22430" t="s">
        <v>82</v>
      </c>
      <c r="B22430" t="s">
        <v>4</v>
      </c>
      <c r="C22430" t="s">
        <v>237</v>
      </c>
      <c r="D22430" t="s">
        <v>239</v>
      </c>
      <c r="E22430" t="s">
        <v>12</v>
      </c>
      <c r="F22430">
        <v>2031</v>
      </c>
      <c r="G22430">
        <v>5.35712524573079E-2</v>
      </c>
      <c r="H22430">
        <f>IF(J22430="N2O",G22430/About!$A$88,IF('EPA non-CO2 Data'!J22430="CH4",'EPA non-CO2 Data'!G22430/About!$A$86,'EPA non-CO2 Data'!G22430))</f>
        <v>1.7976930354801309E-4</v>
      </c>
      <c r="I22430" s="4" t="str">
        <f>VLOOKUP(CONCATENATE(B22430,C22430,D22430),'EPA Source to Industry Map'!$D$2:$E$35,2,FALSE)</f>
        <v>agriculture and forestry 01T03</v>
      </c>
      <c r="J22430" s="4" t="str">
        <f t="shared" si="353"/>
        <v>N2O</v>
      </c>
    </row>
    <row r="22431" spans="1:10" x14ac:dyDescent="0.45">
      <c r="A22431" t="s">
        <v>82</v>
      </c>
      <c r="B22431" t="s">
        <v>4</v>
      </c>
      <c r="C22431" t="s">
        <v>237</v>
      </c>
      <c r="D22431" t="s">
        <v>239</v>
      </c>
      <c r="E22431" t="s">
        <v>12</v>
      </c>
      <c r="F22431">
        <v>2032</v>
      </c>
      <c r="G22431">
        <v>5.3152701931198497E-2</v>
      </c>
      <c r="H22431">
        <f>IF(J22431="N2O",G22431/About!$A$88,IF('EPA non-CO2 Data'!J22431="CH4",'EPA non-CO2 Data'!G22431/About!$A$86,'EPA non-CO2 Data'!G22431))</f>
        <v>1.7836477158120301E-4</v>
      </c>
      <c r="I22431" s="4" t="str">
        <f>VLOOKUP(CONCATENATE(B22431,C22431,D22431),'EPA Source to Industry Map'!$D$2:$E$35,2,FALSE)</f>
        <v>agriculture and forestry 01T03</v>
      </c>
      <c r="J22431" s="4" t="str">
        <f t="shared" ref="J22431:J22494" si="354">IF(ISNUMBER(SEARCH("F",E22431)),"F-gases",E22431)</f>
        <v>N2O</v>
      </c>
    </row>
    <row r="22432" spans="1:10" x14ac:dyDescent="0.45">
      <c r="A22432" t="s">
        <v>82</v>
      </c>
      <c r="B22432" t="s">
        <v>4</v>
      </c>
      <c r="C22432" t="s">
        <v>237</v>
      </c>
      <c r="D22432" t="s">
        <v>239</v>
      </c>
      <c r="E22432" t="s">
        <v>12</v>
      </c>
      <c r="F22432">
        <v>2033</v>
      </c>
      <c r="G22432">
        <v>5.2734151405089198E-2</v>
      </c>
      <c r="H22432">
        <f>IF(J22432="N2O",G22432/About!$A$88,IF('EPA non-CO2 Data'!J22432="CH4",'EPA non-CO2 Data'!G22432/About!$A$86,'EPA non-CO2 Data'!G22432))</f>
        <v>1.7696023961439328E-4</v>
      </c>
      <c r="I22432" s="4" t="str">
        <f>VLOOKUP(CONCATENATE(B22432,C22432,D22432),'EPA Source to Industry Map'!$D$2:$E$35,2,FALSE)</f>
        <v>agriculture and forestry 01T03</v>
      </c>
      <c r="J22432" s="4" t="str">
        <f t="shared" si="354"/>
        <v>N2O</v>
      </c>
    </row>
    <row r="22433" spans="1:10" x14ac:dyDescent="0.45">
      <c r="A22433" t="s">
        <v>82</v>
      </c>
      <c r="B22433" t="s">
        <v>4</v>
      </c>
      <c r="C22433" t="s">
        <v>237</v>
      </c>
      <c r="D22433" t="s">
        <v>239</v>
      </c>
      <c r="E22433" t="s">
        <v>12</v>
      </c>
      <c r="F22433">
        <v>2034</v>
      </c>
      <c r="G22433">
        <v>5.2315600878979802E-2</v>
      </c>
      <c r="H22433">
        <f>IF(J22433="N2O",G22433/About!$A$88,IF('EPA non-CO2 Data'!J22433="CH4",'EPA non-CO2 Data'!G22433/About!$A$86,'EPA non-CO2 Data'!G22433))</f>
        <v>1.7555570764758323E-4</v>
      </c>
      <c r="I22433" s="4" t="str">
        <f>VLOOKUP(CONCATENATE(B22433,C22433,D22433),'EPA Source to Industry Map'!$D$2:$E$35,2,FALSE)</f>
        <v>agriculture and forestry 01T03</v>
      </c>
      <c r="J22433" s="4" t="str">
        <f t="shared" si="354"/>
        <v>N2O</v>
      </c>
    </row>
    <row r="22434" spans="1:10" x14ac:dyDescent="0.45">
      <c r="A22434" t="s">
        <v>82</v>
      </c>
      <c r="B22434" t="s">
        <v>4</v>
      </c>
      <c r="C22434" t="s">
        <v>237</v>
      </c>
      <c r="D22434" t="s">
        <v>239</v>
      </c>
      <c r="E22434" t="s">
        <v>12</v>
      </c>
      <c r="F22434">
        <v>2035</v>
      </c>
      <c r="G22434">
        <v>5.1897050352870497E-2</v>
      </c>
      <c r="H22434">
        <f>IF(J22434="N2O",G22434/About!$A$88,IF('EPA non-CO2 Data'!J22434="CH4",'EPA non-CO2 Data'!G22434/About!$A$86,'EPA non-CO2 Data'!G22434))</f>
        <v>1.7415117568077347E-4</v>
      </c>
      <c r="I22434" s="4" t="str">
        <f>VLOOKUP(CONCATENATE(B22434,C22434,D22434),'EPA Source to Industry Map'!$D$2:$E$35,2,FALSE)</f>
        <v>agriculture and forestry 01T03</v>
      </c>
      <c r="J22434" s="4" t="str">
        <f t="shared" si="354"/>
        <v>N2O</v>
      </c>
    </row>
    <row r="22435" spans="1:10" x14ac:dyDescent="0.45">
      <c r="A22435" t="s">
        <v>82</v>
      </c>
      <c r="B22435" t="s">
        <v>4</v>
      </c>
      <c r="C22435" t="s">
        <v>237</v>
      </c>
      <c r="D22435" t="s">
        <v>239</v>
      </c>
      <c r="E22435" t="s">
        <v>12</v>
      </c>
      <c r="F22435">
        <v>2036</v>
      </c>
      <c r="G22435">
        <v>5.1426852858231502E-2</v>
      </c>
      <c r="H22435">
        <f>IF(J22435="N2O",G22435/About!$A$88,IF('EPA non-CO2 Data'!J22435="CH4",'EPA non-CO2 Data'!G22435/About!$A$86,'EPA non-CO2 Data'!G22435))</f>
        <v>1.7257333173903189E-4</v>
      </c>
      <c r="I22435" s="4" t="str">
        <f>VLOOKUP(CONCATENATE(B22435,C22435,D22435),'EPA Source to Industry Map'!$D$2:$E$35,2,FALSE)</f>
        <v>agriculture and forestry 01T03</v>
      </c>
      <c r="J22435" s="4" t="str">
        <f t="shared" si="354"/>
        <v>N2O</v>
      </c>
    </row>
    <row r="22436" spans="1:10" x14ac:dyDescent="0.45">
      <c r="A22436" t="s">
        <v>82</v>
      </c>
      <c r="B22436" t="s">
        <v>4</v>
      </c>
      <c r="C22436" t="s">
        <v>237</v>
      </c>
      <c r="D22436" t="s">
        <v>239</v>
      </c>
      <c r="E22436" t="s">
        <v>12</v>
      </c>
      <c r="F22436">
        <v>2037</v>
      </c>
      <c r="G22436">
        <v>5.0956655363592597E-2</v>
      </c>
      <c r="H22436">
        <f>IF(J22436="N2O",G22436/About!$A$88,IF('EPA non-CO2 Data'!J22436="CH4",'EPA non-CO2 Data'!G22436/About!$A$86,'EPA non-CO2 Data'!G22436))</f>
        <v>1.7099548779729058E-4</v>
      </c>
      <c r="I22436" s="4" t="str">
        <f>VLOOKUP(CONCATENATE(B22436,C22436,D22436),'EPA Source to Industry Map'!$D$2:$E$35,2,FALSE)</f>
        <v>agriculture and forestry 01T03</v>
      </c>
      <c r="J22436" s="4" t="str">
        <f t="shared" si="354"/>
        <v>N2O</v>
      </c>
    </row>
    <row r="22437" spans="1:10" x14ac:dyDescent="0.45">
      <c r="A22437" t="s">
        <v>82</v>
      </c>
      <c r="B22437" t="s">
        <v>4</v>
      </c>
      <c r="C22437" t="s">
        <v>237</v>
      </c>
      <c r="D22437" t="s">
        <v>239</v>
      </c>
      <c r="E22437" t="s">
        <v>12</v>
      </c>
      <c r="F22437">
        <v>2038</v>
      </c>
      <c r="G22437">
        <v>5.0486457868953602E-2</v>
      </c>
      <c r="H22437">
        <f>IF(J22437="N2O",G22437/About!$A$88,IF('EPA non-CO2 Data'!J22437="CH4",'EPA non-CO2 Data'!G22437/About!$A$86,'EPA non-CO2 Data'!G22437))</f>
        <v>1.69417643855549E-4</v>
      </c>
      <c r="I22437" s="4" t="str">
        <f>VLOOKUP(CONCATENATE(B22437,C22437,D22437),'EPA Source to Industry Map'!$D$2:$E$35,2,FALSE)</f>
        <v>agriculture and forestry 01T03</v>
      </c>
      <c r="J22437" s="4" t="str">
        <f t="shared" si="354"/>
        <v>N2O</v>
      </c>
    </row>
    <row r="22438" spans="1:10" x14ac:dyDescent="0.45">
      <c r="A22438" t="s">
        <v>82</v>
      </c>
      <c r="B22438" t="s">
        <v>4</v>
      </c>
      <c r="C22438" t="s">
        <v>237</v>
      </c>
      <c r="D22438" t="s">
        <v>239</v>
      </c>
      <c r="E22438" t="s">
        <v>12</v>
      </c>
      <c r="F22438">
        <v>2039</v>
      </c>
      <c r="G22438">
        <v>5.0016260374314697E-2</v>
      </c>
      <c r="H22438">
        <f>IF(J22438="N2O",G22438/About!$A$88,IF('EPA non-CO2 Data'!J22438="CH4",'EPA non-CO2 Data'!G22438/About!$A$86,'EPA non-CO2 Data'!G22438))</f>
        <v>1.6783979991380772E-4</v>
      </c>
      <c r="I22438" s="4" t="str">
        <f>VLOOKUP(CONCATENATE(B22438,C22438,D22438),'EPA Source to Industry Map'!$D$2:$E$35,2,FALSE)</f>
        <v>agriculture and forestry 01T03</v>
      </c>
      <c r="J22438" s="4" t="str">
        <f t="shared" si="354"/>
        <v>N2O</v>
      </c>
    </row>
    <row r="22439" spans="1:10" x14ac:dyDescent="0.45">
      <c r="A22439" t="s">
        <v>82</v>
      </c>
      <c r="B22439" t="s">
        <v>4</v>
      </c>
      <c r="C22439" t="s">
        <v>237</v>
      </c>
      <c r="D22439" t="s">
        <v>239</v>
      </c>
      <c r="E22439" t="s">
        <v>12</v>
      </c>
      <c r="F22439">
        <v>2040</v>
      </c>
      <c r="G22439">
        <v>4.9546062879675702E-2</v>
      </c>
      <c r="H22439">
        <f>IF(J22439="N2O",G22439/About!$A$88,IF('EPA non-CO2 Data'!J22439="CH4",'EPA non-CO2 Data'!G22439/About!$A$86,'EPA non-CO2 Data'!G22439))</f>
        <v>1.6626195597206612E-4</v>
      </c>
      <c r="I22439" s="4" t="str">
        <f>VLOOKUP(CONCATENATE(B22439,C22439,D22439),'EPA Source to Industry Map'!$D$2:$E$35,2,FALSE)</f>
        <v>agriculture and forestry 01T03</v>
      </c>
      <c r="J22439" s="4" t="str">
        <f t="shared" si="354"/>
        <v>N2O</v>
      </c>
    </row>
    <row r="22440" spans="1:10" x14ac:dyDescent="0.45">
      <c r="A22440" t="s">
        <v>82</v>
      </c>
      <c r="B22440" t="s">
        <v>4</v>
      </c>
      <c r="C22440" t="s">
        <v>237</v>
      </c>
      <c r="D22440" t="s">
        <v>239</v>
      </c>
      <c r="E22440" t="s">
        <v>12</v>
      </c>
      <c r="F22440">
        <v>2041</v>
      </c>
      <c r="G22440">
        <v>4.90555914641446E-2</v>
      </c>
      <c r="H22440">
        <f>IF(J22440="N2O",G22440/About!$A$88,IF('EPA non-CO2 Data'!J22440="CH4",'EPA non-CO2 Data'!G22440/About!$A$86,'EPA non-CO2 Data'!G22440))</f>
        <v>1.6461607873874027E-4</v>
      </c>
      <c r="I22440" s="4" t="str">
        <f>VLOOKUP(CONCATENATE(B22440,C22440,D22440),'EPA Source to Industry Map'!$D$2:$E$35,2,FALSE)</f>
        <v>agriculture and forestry 01T03</v>
      </c>
      <c r="J22440" s="4" t="str">
        <f t="shared" si="354"/>
        <v>N2O</v>
      </c>
    </row>
    <row r="22441" spans="1:10" x14ac:dyDescent="0.45">
      <c r="A22441" t="s">
        <v>82</v>
      </c>
      <c r="B22441" t="s">
        <v>4</v>
      </c>
      <c r="C22441" t="s">
        <v>237</v>
      </c>
      <c r="D22441" t="s">
        <v>239</v>
      </c>
      <c r="E22441" t="s">
        <v>12</v>
      </c>
      <c r="F22441">
        <v>2042</v>
      </c>
      <c r="G22441">
        <v>4.8565120048613498E-2</v>
      </c>
      <c r="H22441">
        <f>IF(J22441="N2O",G22441/About!$A$88,IF('EPA non-CO2 Data'!J22441="CH4",'EPA non-CO2 Data'!G22441/About!$A$86,'EPA non-CO2 Data'!G22441))</f>
        <v>1.6297020150541443E-4</v>
      </c>
      <c r="I22441" s="4" t="str">
        <f>VLOOKUP(CONCATENATE(B22441,C22441,D22441),'EPA Source to Industry Map'!$D$2:$E$35,2,FALSE)</f>
        <v>agriculture and forestry 01T03</v>
      </c>
      <c r="J22441" s="4" t="str">
        <f t="shared" si="354"/>
        <v>N2O</v>
      </c>
    </row>
    <row r="22442" spans="1:10" x14ac:dyDescent="0.45">
      <c r="A22442" t="s">
        <v>82</v>
      </c>
      <c r="B22442" t="s">
        <v>4</v>
      </c>
      <c r="C22442" t="s">
        <v>237</v>
      </c>
      <c r="D22442" t="s">
        <v>239</v>
      </c>
      <c r="E22442" t="s">
        <v>12</v>
      </c>
      <c r="F22442">
        <v>2043</v>
      </c>
      <c r="G22442">
        <v>4.8074648633082501E-2</v>
      </c>
      <c r="H22442">
        <f>IF(J22442="N2O",G22442/About!$A$88,IF('EPA non-CO2 Data'!J22442="CH4",'EPA non-CO2 Data'!G22442/About!$A$86,'EPA non-CO2 Data'!G22442))</f>
        <v>1.6132432427208893E-4</v>
      </c>
      <c r="I22442" s="4" t="str">
        <f>VLOOKUP(CONCATENATE(B22442,C22442,D22442),'EPA Source to Industry Map'!$D$2:$E$35,2,FALSE)</f>
        <v>agriculture and forestry 01T03</v>
      </c>
      <c r="J22442" s="4" t="str">
        <f t="shared" si="354"/>
        <v>N2O</v>
      </c>
    </row>
    <row r="22443" spans="1:10" x14ac:dyDescent="0.45">
      <c r="A22443" t="s">
        <v>82</v>
      </c>
      <c r="B22443" t="s">
        <v>4</v>
      </c>
      <c r="C22443" t="s">
        <v>237</v>
      </c>
      <c r="D22443" t="s">
        <v>239</v>
      </c>
      <c r="E22443" t="s">
        <v>12</v>
      </c>
      <c r="F22443">
        <v>2044</v>
      </c>
      <c r="G22443">
        <v>4.7584177217551399E-2</v>
      </c>
      <c r="H22443">
        <f>IF(J22443="N2O",G22443/About!$A$88,IF('EPA non-CO2 Data'!J22443="CH4",'EPA non-CO2 Data'!G22443/About!$A$86,'EPA non-CO2 Data'!G22443))</f>
        <v>1.5967844703876309E-4</v>
      </c>
      <c r="I22443" s="4" t="str">
        <f>VLOOKUP(CONCATENATE(B22443,C22443,D22443),'EPA Source to Industry Map'!$D$2:$E$35,2,FALSE)</f>
        <v>agriculture and forestry 01T03</v>
      </c>
      <c r="J22443" s="4" t="str">
        <f t="shared" si="354"/>
        <v>N2O</v>
      </c>
    </row>
    <row r="22444" spans="1:10" x14ac:dyDescent="0.45">
      <c r="A22444" t="s">
        <v>82</v>
      </c>
      <c r="B22444" t="s">
        <v>4</v>
      </c>
      <c r="C22444" t="s">
        <v>237</v>
      </c>
      <c r="D22444" t="s">
        <v>239</v>
      </c>
      <c r="E22444" t="s">
        <v>12</v>
      </c>
      <c r="F22444">
        <v>2045</v>
      </c>
      <c r="G22444">
        <v>4.7093705802020297E-2</v>
      </c>
      <c r="H22444">
        <f>IF(J22444="N2O",G22444/About!$A$88,IF('EPA non-CO2 Data'!J22444="CH4",'EPA non-CO2 Data'!G22444/About!$A$86,'EPA non-CO2 Data'!G22444))</f>
        <v>1.5803256980543724E-4</v>
      </c>
      <c r="I22444" s="4" t="str">
        <f>VLOOKUP(CONCATENATE(B22444,C22444,D22444),'EPA Source to Industry Map'!$D$2:$E$35,2,FALSE)</f>
        <v>agriculture and forestry 01T03</v>
      </c>
      <c r="J22444" s="4" t="str">
        <f t="shared" si="354"/>
        <v>N2O</v>
      </c>
    </row>
    <row r="22445" spans="1:10" x14ac:dyDescent="0.45">
      <c r="A22445" t="s">
        <v>82</v>
      </c>
      <c r="B22445" t="s">
        <v>4</v>
      </c>
      <c r="C22445" t="s">
        <v>237</v>
      </c>
      <c r="D22445" t="s">
        <v>239</v>
      </c>
      <c r="E22445" t="s">
        <v>12</v>
      </c>
      <c r="F22445">
        <v>2046</v>
      </c>
      <c r="G22445">
        <v>4.6586819640198798E-2</v>
      </c>
      <c r="H22445">
        <f>IF(J22445="N2O",G22445/About!$A$88,IF('EPA non-CO2 Data'!J22445="CH4",'EPA non-CO2 Data'!G22445/About!$A$86,'EPA non-CO2 Data'!G22445))</f>
        <v>1.5633160953086844E-4</v>
      </c>
      <c r="I22445" s="4" t="str">
        <f>VLOOKUP(CONCATENATE(B22445,C22445,D22445),'EPA Source to Industry Map'!$D$2:$E$35,2,FALSE)</f>
        <v>agriculture and forestry 01T03</v>
      </c>
      <c r="J22445" s="4" t="str">
        <f t="shared" si="354"/>
        <v>N2O</v>
      </c>
    </row>
    <row r="22446" spans="1:10" x14ac:dyDescent="0.45">
      <c r="A22446" t="s">
        <v>82</v>
      </c>
      <c r="B22446" t="s">
        <v>4</v>
      </c>
      <c r="C22446" t="s">
        <v>237</v>
      </c>
      <c r="D22446" t="s">
        <v>239</v>
      </c>
      <c r="E22446" t="s">
        <v>12</v>
      </c>
      <c r="F22446">
        <v>2047</v>
      </c>
      <c r="G22446">
        <v>4.60799334783773E-2</v>
      </c>
      <c r="H22446">
        <f>IF(J22446="N2O",G22446/About!$A$88,IF('EPA non-CO2 Data'!J22446="CH4",'EPA non-CO2 Data'!G22446/About!$A$86,'EPA non-CO2 Data'!G22446))</f>
        <v>1.5463064925629966E-4</v>
      </c>
      <c r="I22446" s="4" t="str">
        <f>VLOOKUP(CONCATENATE(B22446,C22446,D22446),'EPA Source to Industry Map'!$D$2:$E$35,2,FALSE)</f>
        <v>agriculture and forestry 01T03</v>
      </c>
      <c r="J22446" s="4" t="str">
        <f t="shared" si="354"/>
        <v>N2O</v>
      </c>
    </row>
    <row r="22447" spans="1:10" x14ac:dyDescent="0.45">
      <c r="A22447" t="s">
        <v>82</v>
      </c>
      <c r="B22447" t="s">
        <v>4</v>
      </c>
      <c r="C22447" t="s">
        <v>237</v>
      </c>
      <c r="D22447" t="s">
        <v>239</v>
      </c>
      <c r="E22447" t="s">
        <v>12</v>
      </c>
      <c r="F22447">
        <v>2048</v>
      </c>
      <c r="G22447">
        <v>4.5573047316555801E-2</v>
      </c>
      <c r="H22447">
        <f>IF(J22447="N2O",G22447/About!$A$88,IF('EPA non-CO2 Data'!J22447="CH4",'EPA non-CO2 Data'!G22447/About!$A$86,'EPA non-CO2 Data'!G22447))</f>
        <v>1.5292968898173088E-4</v>
      </c>
      <c r="I22447" s="4" t="str">
        <f>VLOOKUP(CONCATENATE(B22447,C22447,D22447),'EPA Source to Industry Map'!$D$2:$E$35,2,FALSE)</f>
        <v>agriculture and forestry 01T03</v>
      </c>
      <c r="J22447" s="4" t="str">
        <f t="shared" si="354"/>
        <v>N2O</v>
      </c>
    </row>
    <row r="22448" spans="1:10" x14ac:dyDescent="0.45">
      <c r="A22448" t="s">
        <v>82</v>
      </c>
      <c r="B22448" t="s">
        <v>4</v>
      </c>
      <c r="C22448" t="s">
        <v>237</v>
      </c>
      <c r="D22448" t="s">
        <v>239</v>
      </c>
      <c r="E22448" t="s">
        <v>12</v>
      </c>
      <c r="F22448">
        <v>2049</v>
      </c>
      <c r="G22448">
        <v>4.5066161154734302E-2</v>
      </c>
      <c r="H22448">
        <f>IF(J22448="N2O",G22448/About!$A$88,IF('EPA non-CO2 Data'!J22448="CH4",'EPA non-CO2 Data'!G22448/About!$A$86,'EPA non-CO2 Data'!G22448))</f>
        <v>1.512287287071621E-4</v>
      </c>
      <c r="I22448" s="4" t="str">
        <f>VLOOKUP(CONCATENATE(B22448,C22448,D22448),'EPA Source to Industry Map'!$D$2:$E$35,2,FALSE)</f>
        <v>agriculture and forestry 01T03</v>
      </c>
      <c r="J22448" s="4" t="str">
        <f t="shared" si="354"/>
        <v>N2O</v>
      </c>
    </row>
    <row r="22449" spans="1:10" x14ac:dyDescent="0.45">
      <c r="A22449" t="s">
        <v>82</v>
      </c>
      <c r="B22449" t="s">
        <v>4</v>
      </c>
      <c r="C22449" t="s">
        <v>237</v>
      </c>
      <c r="D22449" t="s">
        <v>239</v>
      </c>
      <c r="E22449" t="s">
        <v>12</v>
      </c>
      <c r="F22449">
        <v>2050</v>
      </c>
      <c r="G22449">
        <v>4.4559274992912797E-2</v>
      </c>
      <c r="H22449">
        <f>IF(J22449="N2O",G22449/About!$A$88,IF('EPA non-CO2 Data'!J22449="CH4",'EPA non-CO2 Data'!G22449/About!$A$86,'EPA non-CO2 Data'!G22449))</f>
        <v>1.4952776843259327E-4</v>
      </c>
      <c r="I22449" s="4" t="str">
        <f>VLOOKUP(CONCATENATE(B22449,C22449,D22449),'EPA Source to Industry Map'!$D$2:$E$35,2,FALSE)</f>
        <v>agriculture and forestry 01T03</v>
      </c>
      <c r="J22449" s="4" t="str">
        <f t="shared" si="354"/>
        <v>N2O</v>
      </c>
    </row>
    <row r="22450" spans="1:10" x14ac:dyDescent="0.45">
      <c r="A22450" t="s">
        <v>82</v>
      </c>
      <c r="B22450" t="s">
        <v>4</v>
      </c>
      <c r="C22450" t="s">
        <v>221</v>
      </c>
      <c r="E22450" t="s">
        <v>11</v>
      </c>
      <c r="F22450">
        <v>1990</v>
      </c>
      <c r="G22450">
        <v>6.4999999999999997E-3</v>
      </c>
      <c r="H22450">
        <f>IF(J22450="N2O",G22450/About!$A$88,IF('EPA non-CO2 Data'!J22450="CH4",'EPA non-CO2 Data'!G22450/About!$A$86,'EPA non-CO2 Data'!G22450))</f>
        <v>2.7083333333333332E-4</v>
      </c>
      <c r="I22450" s="4" t="str">
        <f>VLOOKUP(CONCATENATE(B22450,C22450,D22450),'EPA Source to Industry Map'!$D$2:$E$35,2,FALSE)</f>
        <v>agriculture and forestry 01T03</v>
      </c>
      <c r="J22450" s="4" t="str">
        <f t="shared" si="354"/>
        <v>CH4</v>
      </c>
    </row>
    <row r="22451" spans="1:10" x14ac:dyDescent="0.45">
      <c r="A22451" t="s">
        <v>82</v>
      </c>
      <c r="B22451" t="s">
        <v>4</v>
      </c>
      <c r="C22451" t="s">
        <v>221</v>
      </c>
      <c r="E22451" t="s">
        <v>11</v>
      </c>
      <c r="F22451">
        <v>1991</v>
      </c>
      <c r="G22451">
        <v>6.2500000000000003E-3</v>
      </c>
      <c r="H22451">
        <f>IF(J22451="N2O",G22451/About!$A$88,IF('EPA non-CO2 Data'!J22451="CH4",'EPA non-CO2 Data'!G22451/About!$A$86,'EPA non-CO2 Data'!G22451))</f>
        <v>2.6041666666666666E-4</v>
      </c>
      <c r="I22451" s="4" t="str">
        <f>VLOOKUP(CONCATENATE(B22451,C22451,D22451),'EPA Source to Industry Map'!$D$2:$E$35,2,FALSE)</f>
        <v>agriculture and forestry 01T03</v>
      </c>
      <c r="J22451" s="4" t="str">
        <f t="shared" si="354"/>
        <v>CH4</v>
      </c>
    </row>
    <row r="22452" spans="1:10" x14ac:dyDescent="0.45">
      <c r="A22452" t="s">
        <v>82</v>
      </c>
      <c r="B22452" t="s">
        <v>4</v>
      </c>
      <c r="C22452" t="s">
        <v>221</v>
      </c>
      <c r="E22452" t="s">
        <v>11</v>
      </c>
      <c r="F22452">
        <v>1992</v>
      </c>
      <c r="G22452">
        <v>4.2500000000000003E-3</v>
      </c>
      <c r="H22452">
        <f>IF(J22452="N2O",G22452/About!$A$88,IF('EPA non-CO2 Data'!J22452="CH4",'EPA non-CO2 Data'!G22452/About!$A$86,'EPA non-CO2 Data'!G22452))</f>
        <v>1.7708333333333335E-4</v>
      </c>
      <c r="I22452" s="4" t="str">
        <f>VLOOKUP(CONCATENATE(B22452,C22452,D22452),'EPA Source to Industry Map'!$D$2:$E$35,2,FALSE)</f>
        <v>agriculture and forestry 01T03</v>
      </c>
      <c r="J22452" s="4" t="str">
        <f t="shared" si="354"/>
        <v>CH4</v>
      </c>
    </row>
    <row r="22453" spans="1:10" x14ac:dyDescent="0.45">
      <c r="A22453" t="s">
        <v>82</v>
      </c>
      <c r="B22453" t="s">
        <v>4</v>
      </c>
      <c r="C22453" t="s">
        <v>221</v>
      </c>
      <c r="E22453" t="s">
        <v>11</v>
      </c>
      <c r="F22453">
        <v>1993</v>
      </c>
      <c r="G22453">
        <v>5.2500000000000003E-3</v>
      </c>
      <c r="H22453">
        <f>IF(J22453="N2O",G22453/About!$A$88,IF('EPA non-CO2 Data'!J22453="CH4",'EPA non-CO2 Data'!G22453/About!$A$86,'EPA non-CO2 Data'!G22453))</f>
        <v>2.1875E-4</v>
      </c>
      <c r="I22453" s="4" t="str">
        <f>VLOOKUP(CONCATENATE(B22453,C22453,D22453),'EPA Source to Industry Map'!$D$2:$E$35,2,FALSE)</f>
        <v>agriculture and forestry 01T03</v>
      </c>
      <c r="J22453" s="4" t="str">
        <f t="shared" si="354"/>
        <v>CH4</v>
      </c>
    </row>
    <row r="22454" spans="1:10" x14ac:dyDescent="0.45">
      <c r="A22454" t="s">
        <v>82</v>
      </c>
      <c r="B22454" t="s">
        <v>4</v>
      </c>
      <c r="C22454" t="s">
        <v>221</v>
      </c>
      <c r="E22454" t="s">
        <v>11</v>
      </c>
      <c r="F22454">
        <v>1994</v>
      </c>
      <c r="G22454">
        <v>3.5000000000000001E-3</v>
      </c>
      <c r="H22454">
        <f>IF(J22454="N2O",G22454/About!$A$88,IF('EPA non-CO2 Data'!J22454="CH4",'EPA non-CO2 Data'!G22454/About!$A$86,'EPA non-CO2 Data'!G22454))</f>
        <v>1.4583333333333335E-4</v>
      </c>
      <c r="I22454" s="4" t="str">
        <f>VLOOKUP(CONCATENATE(B22454,C22454,D22454),'EPA Source to Industry Map'!$D$2:$E$35,2,FALSE)</f>
        <v>agriculture and forestry 01T03</v>
      </c>
      <c r="J22454" s="4" t="str">
        <f t="shared" si="354"/>
        <v>CH4</v>
      </c>
    </row>
    <row r="22455" spans="1:10" x14ac:dyDescent="0.45">
      <c r="A22455" t="s">
        <v>82</v>
      </c>
      <c r="B22455" t="s">
        <v>4</v>
      </c>
      <c r="C22455" t="s">
        <v>221</v>
      </c>
      <c r="E22455" t="s">
        <v>11</v>
      </c>
      <c r="F22455">
        <v>1995</v>
      </c>
      <c r="G22455">
        <v>3.5000000000000001E-3</v>
      </c>
      <c r="H22455">
        <f>IF(J22455="N2O",G22455/About!$A$88,IF('EPA non-CO2 Data'!J22455="CH4",'EPA non-CO2 Data'!G22455/About!$A$86,'EPA non-CO2 Data'!G22455))</f>
        <v>1.4583333333333335E-4</v>
      </c>
      <c r="I22455" s="4" t="str">
        <f>VLOOKUP(CONCATENATE(B22455,C22455,D22455),'EPA Source to Industry Map'!$D$2:$E$35,2,FALSE)</f>
        <v>agriculture and forestry 01T03</v>
      </c>
      <c r="J22455" s="4" t="str">
        <f t="shared" si="354"/>
        <v>CH4</v>
      </c>
    </row>
    <row r="22456" spans="1:10" x14ac:dyDescent="0.45">
      <c r="A22456" t="s">
        <v>82</v>
      </c>
      <c r="B22456" t="s">
        <v>4</v>
      </c>
      <c r="C22456" t="s">
        <v>221</v>
      </c>
      <c r="E22456" t="s">
        <v>11</v>
      </c>
      <c r="F22456">
        <v>1996</v>
      </c>
      <c r="G22456">
        <v>4.2500000000000003E-3</v>
      </c>
      <c r="H22456">
        <f>IF(J22456="N2O",G22456/About!$A$88,IF('EPA non-CO2 Data'!J22456="CH4",'EPA non-CO2 Data'!G22456/About!$A$86,'EPA non-CO2 Data'!G22456))</f>
        <v>1.7708333333333335E-4</v>
      </c>
      <c r="I22456" s="4" t="str">
        <f>VLOOKUP(CONCATENATE(B22456,C22456,D22456),'EPA Source to Industry Map'!$D$2:$E$35,2,FALSE)</f>
        <v>agriculture and forestry 01T03</v>
      </c>
      <c r="J22456" s="4" t="str">
        <f t="shared" si="354"/>
        <v>CH4</v>
      </c>
    </row>
    <row r="22457" spans="1:10" x14ac:dyDescent="0.45">
      <c r="A22457" t="s">
        <v>82</v>
      </c>
      <c r="B22457" t="s">
        <v>4</v>
      </c>
      <c r="C22457" t="s">
        <v>221</v>
      </c>
      <c r="E22457" t="s">
        <v>11</v>
      </c>
      <c r="F22457">
        <v>1997</v>
      </c>
      <c r="G22457">
        <v>4.4999999999999997E-3</v>
      </c>
      <c r="H22457">
        <f>IF(J22457="N2O",G22457/About!$A$88,IF('EPA non-CO2 Data'!J22457="CH4",'EPA non-CO2 Data'!G22457/About!$A$86,'EPA non-CO2 Data'!G22457))</f>
        <v>1.8749999999999998E-4</v>
      </c>
      <c r="I22457" s="4" t="str">
        <f>VLOOKUP(CONCATENATE(B22457,C22457,D22457),'EPA Source to Industry Map'!$D$2:$E$35,2,FALSE)</f>
        <v>agriculture and forestry 01T03</v>
      </c>
      <c r="J22457" s="4" t="str">
        <f t="shared" si="354"/>
        <v>CH4</v>
      </c>
    </row>
    <row r="22458" spans="1:10" x14ac:dyDescent="0.45">
      <c r="A22458" t="s">
        <v>82</v>
      </c>
      <c r="B22458" t="s">
        <v>4</v>
      </c>
      <c r="C22458" t="s">
        <v>221</v>
      </c>
      <c r="E22458" t="s">
        <v>11</v>
      </c>
      <c r="F22458">
        <v>1998</v>
      </c>
      <c r="G22458">
        <v>3.7499999999999999E-3</v>
      </c>
      <c r="H22458">
        <f>IF(J22458="N2O",G22458/About!$A$88,IF('EPA non-CO2 Data'!J22458="CH4",'EPA non-CO2 Data'!G22458/About!$A$86,'EPA non-CO2 Data'!G22458))</f>
        <v>1.5625E-4</v>
      </c>
      <c r="I22458" s="4" t="str">
        <f>VLOOKUP(CONCATENATE(B22458,C22458,D22458),'EPA Source to Industry Map'!$D$2:$E$35,2,FALSE)</f>
        <v>agriculture and forestry 01T03</v>
      </c>
      <c r="J22458" s="4" t="str">
        <f t="shared" si="354"/>
        <v>CH4</v>
      </c>
    </row>
    <row r="22459" spans="1:10" x14ac:dyDescent="0.45">
      <c r="A22459" t="s">
        <v>82</v>
      </c>
      <c r="B22459" t="s">
        <v>4</v>
      </c>
      <c r="C22459" t="s">
        <v>221</v>
      </c>
      <c r="E22459" t="s">
        <v>11</v>
      </c>
      <c r="F22459">
        <v>1999</v>
      </c>
      <c r="G22459">
        <v>2.7499999999999998E-3</v>
      </c>
      <c r="H22459">
        <f>IF(J22459="N2O",G22459/About!$A$88,IF('EPA non-CO2 Data'!J22459="CH4",'EPA non-CO2 Data'!G22459/About!$A$86,'EPA non-CO2 Data'!G22459))</f>
        <v>1.1458333333333333E-4</v>
      </c>
      <c r="I22459" s="4" t="str">
        <f>VLOOKUP(CONCATENATE(B22459,C22459,D22459),'EPA Source to Industry Map'!$D$2:$E$35,2,FALSE)</f>
        <v>agriculture and forestry 01T03</v>
      </c>
      <c r="J22459" s="4" t="str">
        <f t="shared" si="354"/>
        <v>CH4</v>
      </c>
    </row>
    <row r="22460" spans="1:10" x14ac:dyDescent="0.45">
      <c r="A22460" t="s">
        <v>82</v>
      </c>
      <c r="B22460" t="s">
        <v>4</v>
      </c>
      <c r="C22460" t="s">
        <v>221</v>
      </c>
      <c r="E22460" t="s">
        <v>11</v>
      </c>
      <c r="F22460">
        <v>2000</v>
      </c>
      <c r="G22460">
        <v>4.7499999999999999E-3</v>
      </c>
      <c r="H22460">
        <f>IF(J22460="N2O",G22460/About!$A$88,IF('EPA non-CO2 Data'!J22460="CH4",'EPA non-CO2 Data'!G22460/About!$A$86,'EPA non-CO2 Data'!G22460))</f>
        <v>1.9791666666666666E-4</v>
      </c>
      <c r="I22460" s="4" t="str">
        <f>VLOOKUP(CONCATENATE(B22460,C22460,D22460),'EPA Source to Industry Map'!$D$2:$E$35,2,FALSE)</f>
        <v>agriculture and forestry 01T03</v>
      </c>
      <c r="J22460" s="4" t="str">
        <f t="shared" si="354"/>
        <v>CH4</v>
      </c>
    </row>
    <row r="22461" spans="1:10" x14ac:dyDescent="0.45">
      <c r="A22461" t="s">
        <v>82</v>
      </c>
      <c r="B22461" t="s">
        <v>4</v>
      </c>
      <c r="C22461" t="s">
        <v>221</v>
      </c>
      <c r="E22461" t="s">
        <v>11</v>
      </c>
      <c r="F22461">
        <v>2001</v>
      </c>
      <c r="G22461">
        <v>3.7499999999999999E-3</v>
      </c>
      <c r="H22461">
        <f>IF(J22461="N2O",G22461/About!$A$88,IF('EPA non-CO2 Data'!J22461="CH4",'EPA non-CO2 Data'!G22461/About!$A$86,'EPA non-CO2 Data'!G22461))</f>
        <v>1.5625E-4</v>
      </c>
      <c r="I22461" s="4" t="str">
        <f>VLOOKUP(CONCATENATE(B22461,C22461,D22461),'EPA Source to Industry Map'!$D$2:$E$35,2,FALSE)</f>
        <v>agriculture and forestry 01T03</v>
      </c>
      <c r="J22461" s="4" t="str">
        <f t="shared" si="354"/>
        <v>CH4</v>
      </c>
    </row>
    <row r="22462" spans="1:10" x14ac:dyDescent="0.45">
      <c r="A22462" t="s">
        <v>82</v>
      </c>
      <c r="B22462" t="s">
        <v>4</v>
      </c>
      <c r="C22462" t="s">
        <v>221</v>
      </c>
      <c r="E22462" t="s">
        <v>11</v>
      </c>
      <c r="F22462">
        <v>2002</v>
      </c>
      <c r="G22462">
        <v>3.5000000000000001E-3</v>
      </c>
      <c r="H22462">
        <f>IF(J22462="N2O",G22462/About!$A$88,IF('EPA non-CO2 Data'!J22462="CH4",'EPA non-CO2 Data'!G22462/About!$A$86,'EPA non-CO2 Data'!G22462))</f>
        <v>1.4583333333333335E-4</v>
      </c>
      <c r="I22462" s="4" t="str">
        <f>VLOOKUP(CONCATENATE(B22462,C22462,D22462),'EPA Source to Industry Map'!$D$2:$E$35,2,FALSE)</f>
        <v>agriculture and forestry 01T03</v>
      </c>
      <c r="J22462" s="4" t="str">
        <f t="shared" si="354"/>
        <v>CH4</v>
      </c>
    </row>
    <row r="22463" spans="1:10" x14ac:dyDescent="0.45">
      <c r="A22463" t="s">
        <v>82</v>
      </c>
      <c r="B22463" t="s">
        <v>4</v>
      </c>
      <c r="C22463" t="s">
        <v>221</v>
      </c>
      <c r="E22463" t="s">
        <v>11</v>
      </c>
      <c r="F22463">
        <v>2003</v>
      </c>
      <c r="G22463">
        <v>3.2499999999999999E-3</v>
      </c>
      <c r="H22463">
        <f>IF(J22463="N2O",G22463/About!$A$88,IF('EPA non-CO2 Data'!J22463="CH4",'EPA non-CO2 Data'!G22463/About!$A$86,'EPA non-CO2 Data'!G22463))</f>
        <v>1.3541666666666666E-4</v>
      </c>
      <c r="I22463" s="4" t="str">
        <f>VLOOKUP(CONCATENATE(B22463,C22463,D22463),'EPA Source to Industry Map'!$D$2:$E$35,2,FALSE)</f>
        <v>agriculture and forestry 01T03</v>
      </c>
      <c r="J22463" s="4" t="str">
        <f t="shared" si="354"/>
        <v>CH4</v>
      </c>
    </row>
    <row r="22464" spans="1:10" x14ac:dyDescent="0.45">
      <c r="A22464" t="s">
        <v>82</v>
      </c>
      <c r="B22464" t="s">
        <v>4</v>
      </c>
      <c r="C22464" t="s">
        <v>221</v>
      </c>
      <c r="E22464" t="s">
        <v>11</v>
      </c>
      <c r="F22464">
        <v>2004</v>
      </c>
      <c r="G22464">
        <v>3.7499999999999999E-3</v>
      </c>
      <c r="H22464">
        <f>IF(J22464="N2O",G22464/About!$A$88,IF('EPA non-CO2 Data'!J22464="CH4",'EPA non-CO2 Data'!G22464/About!$A$86,'EPA non-CO2 Data'!G22464))</f>
        <v>1.5625E-4</v>
      </c>
      <c r="I22464" s="4" t="str">
        <f>VLOOKUP(CONCATENATE(B22464,C22464,D22464),'EPA Source to Industry Map'!$D$2:$E$35,2,FALSE)</f>
        <v>agriculture and forestry 01T03</v>
      </c>
      <c r="J22464" s="4" t="str">
        <f t="shared" si="354"/>
        <v>CH4</v>
      </c>
    </row>
    <row r="22465" spans="1:10" x14ac:dyDescent="0.45">
      <c r="A22465" t="s">
        <v>82</v>
      </c>
      <c r="B22465" t="s">
        <v>4</v>
      </c>
      <c r="C22465" t="s">
        <v>221</v>
      </c>
      <c r="E22465" t="s">
        <v>11</v>
      </c>
      <c r="F22465">
        <v>2005</v>
      </c>
      <c r="G22465">
        <v>4.7499999999999999E-3</v>
      </c>
      <c r="H22465">
        <f>IF(J22465="N2O",G22465/About!$A$88,IF('EPA non-CO2 Data'!J22465="CH4",'EPA non-CO2 Data'!G22465/About!$A$86,'EPA non-CO2 Data'!G22465))</f>
        <v>1.9791666666666666E-4</v>
      </c>
      <c r="I22465" s="4" t="str">
        <f>VLOOKUP(CONCATENATE(B22465,C22465,D22465),'EPA Source to Industry Map'!$D$2:$E$35,2,FALSE)</f>
        <v>agriculture and forestry 01T03</v>
      </c>
      <c r="J22465" s="4" t="str">
        <f t="shared" si="354"/>
        <v>CH4</v>
      </c>
    </row>
    <row r="22466" spans="1:10" x14ac:dyDescent="0.45">
      <c r="A22466" t="s">
        <v>82</v>
      </c>
      <c r="B22466" t="s">
        <v>4</v>
      </c>
      <c r="C22466" t="s">
        <v>221</v>
      </c>
      <c r="E22466" t="s">
        <v>11</v>
      </c>
      <c r="F22466">
        <v>2006</v>
      </c>
      <c r="G22466">
        <v>3.7499999999999999E-3</v>
      </c>
      <c r="H22466">
        <f>IF(J22466="N2O",G22466/About!$A$88,IF('EPA non-CO2 Data'!J22466="CH4",'EPA non-CO2 Data'!G22466/About!$A$86,'EPA non-CO2 Data'!G22466))</f>
        <v>1.5625E-4</v>
      </c>
      <c r="I22466" s="4" t="str">
        <f>VLOOKUP(CONCATENATE(B22466,C22466,D22466),'EPA Source to Industry Map'!$D$2:$E$35,2,FALSE)</f>
        <v>agriculture and forestry 01T03</v>
      </c>
      <c r="J22466" s="4" t="str">
        <f t="shared" si="354"/>
        <v>CH4</v>
      </c>
    </row>
    <row r="22467" spans="1:10" x14ac:dyDescent="0.45">
      <c r="A22467" t="s">
        <v>82</v>
      </c>
      <c r="B22467" t="s">
        <v>4</v>
      </c>
      <c r="C22467" t="s">
        <v>221</v>
      </c>
      <c r="E22467" t="s">
        <v>11</v>
      </c>
      <c r="F22467">
        <v>2007</v>
      </c>
      <c r="G22467">
        <v>3.7499999999999999E-3</v>
      </c>
      <c r="H22467">
        <f>IF(J22467="N2O",G22467/About!$A$88,IF('EPA non-CO2 Data'!J22467="CH4",'EPA non-CO2 Data'!G22467/About!$A$86,'EPA non-CO2 Data'!G22467))</f>
        <v>1.5625E-4</v>
      </c>
      <c r="I22467" s="4" t="str">
        <f>VLOOKUP(CONCATENATE(B22467,C22467,D22467),'EPA Source to Industry Map'!$D$2:$E$35,2,FALSE)</f>
        <v>agriculture and forestry 01T03</v>
      </c>
      <c r="J22467" s="4" t="str">
        <f t="shared" si="354"/>
        <v>CH4</v>
      </c>
    </row>
    <row r="22468" spans="1:10" x14ac:dyDescent="0.45">
      <c r="A22468" t="s">
        <v>82</v>
      </c>
      <c r="B22468" t="s">
        <v>4</v>
      </c>
      <c r="C22468" t="s">
        <v>221</v>
      </c>
      <c r="E22468" t="s">
        <v>11</v>
      </c>
      <c r="F22468">
        <v>2008</v>
      </c>
      <c r="G22468">
        <v>3.7499999999999999E-3</v>
      </c>
      <c r="H22468">
        <f>IF(J22468="N2O",G22468/About!$A$88,IF('EPA non-CO2 Data'!J22468="CH4",'EPA non-CO2 Data'!G22468/About!$A$86,'EPA non-CO2 Data'!G22468))</f>
        <v>1.5625E-4</v>
      </c>
      <c r="I22468" s="4" t="str">
        <f>VLOOKUP(CONCATENATE(B22468,C22468,D22468),'EPA Source to Industry Map'!$D$2:$E$35,2,FALSE)</f>
        <v>agriculture and forestry 01T03</v>
      </c>
      <c r="J22468" s="4" t="str">
        <f t="shared" si="354"/>
        <v>CH4</v>
      </c>
    </row>
    <row r="22469" spans="1:10" x14ac:dyDescent="0.45">
      <c r="A22469" t="s">
        <v>82</v>
      </c>
      <c r="B22469" t="s">
        <v>4</v>
      </c>
      <c r="C22469" t="s">
        <v>221</v>
      </c>
      <c r="E22469" t="s">
        <v>11</v>
      </c>
      <c r="F22469">
        <v>2009</v>
      </c>
      <c r="G22469">
        <v>3.7499999999999999E-3</v>
      </c>
      <c r="H22469">
        <f>IF(J22469="N2O",G22469/About!$A$88,IF('EPA non-CO2 Data'!J22469="CH4",'EPA non-CO2 Data'!G22469/About!$A$86,'EPA non-CO2 Data'!G22469))</f>
        <v>1.5625E-4</v>
      </c>
      <c r="I22469" s="4" t="str">
        <f>VLOOKUP(CONCATENATE(B22469,C22469,D22469),'EPA Source to Industry Map'!$D$2:$E$35,2,FALSE)</f>
        <v>agriculture and forestry 01T03</v>
      </c>
      <c r="J22469" s="4" t="str">
        <f t="shared" si="354"/>
        <v>CH4</v>
      </c>
    </row>
    <row r="22470" spans="1:10" x14ac:dyDescent="0.45">
      <c r="A22470" t="s">
        <v>82</v>
      </c>
      <c r="B22470" t="s">
        <v>4</v>
      </c>
      <c r="C22470" t="s">
        <v>221</v>
      </c>
      <c r="E22470" t="s">
        <v>11</v>
      </c>
      <c r="F22470">
        <v>2010</v>
      </c>
      <c r="G22470">
        <v>3.7499999999999999E-3</v>
      </c>
      <c r="H22470">
        <f>IF(J22470="N2O",G22470/About!$A$88,IF('EPA non-CO2 Data'!J22470="CH4",'EPA non-CO2 Data'!G22470/About!$A$86,'EPA non-CO2 Data'!G22470))</f>
        <v>1.5625E-4</v>
      </c>
      <c r="I22470" s="4" t="str">
        <f>VLOOKUP(CONCATENATE(B22470,C22470,D22470),'EPA Source to Industry Map'!$D$2:$E$35,2,FALSE)</f>
        <v>agriculture and forestry 01T03</v>
      </c>
      <c r="J22470" s="4" t="str">
        <f t="shared" si="354"/>
        <v>CH4</v>
      </c>
    </row>
    <row r="22471" spans="1:10" x14ac:dyDescent="0.45">
      <c r="A22471" t="s">
        <v>82</v>
      </c>
      <c r="B22471" t="s">
        <v>4</v>
      </c>
      <c r="C22471" t="s">
        <v>221</v>
      </c>
      <c r="E22471" t="s">
        <v>11</v>
      </c>
      <c r="F22471">
        <v>2011</v>
      </c>
      <c r="G22471">
        <v>3.7499999999999999E-3</v>
      </c>
      <c r="H22471">
        <f>IF(J22471="N2O",G22471/About!$A$88,IF('EPA non-CO2 Data'!J22471="CH4",'EPA non-CO2 Data'!G22471/About!$A$86,'EPA non-CO2 Data'!G22471))</f>
        <v>1.5625E-4</v>
      </c>
      <c r="I22471" s="4" t="str">
        <f>VLOOKUP(CONCATENATE(B22471,C22471,D22471),'EPA Source to Industry Map'!$D$2:$E$35,2,FALSE)</f>
        <v>agriculture and forestry 01T03</v>
      </c>
      <c r="J22471" s="4" t="str">
        <f t="shared" si="354"/>
        <v>CH4</v>
      </c>
    </row>
    <row r="22472" spans="1:10" x14ac:dyDescent="0.45">
      <c r="A22472" t="s">
        <v>82</v>
      </c>
      <c r="B22472" t="s">
        <v>4</v>
      </c>
      <c r="C22472" t="s">
        <v>221</v>
      </c>
      <c r="E22472" t="s">
        <v>11</v>
      </c>
      <c r="F22472">
        <v>2012</v>
      </c>
      <c r="G22472">
        <v>3.7499999999999999E-3</v>
      </c>
      <c r="H22472">
        <f>IF(J22472="N2O",G22472/About!$A$88,IF('EPA non-CO2 Data'!J22472="CH4",'EPA non-CO2 Data'!G22472/About!$A$86,'EPA non-CO2 Data'!G22472))</f>
        <v>1.5625E-4</v>
      </c>
      <c r="I22472" s="4" t="str">
        <f>VLOOKUP(CONCATENATE(B22472,C22472,D22472),'EPA Source to Industry Map'!$D$2:$E$35,2,FALSE)</f>
        <v>agriculture and forestry 01T03</v>
      </c>
      <c r="J22472" s="4" t="str">
        <f t="shared" si="354"/>
        <v>CH4</v>
      </c>
    </row>
    <row r="22473" spans="1:10" x14ac:dyDescent="0.45">
      <c r="A22473" t="s">
        <v>82</v>
      </c>
      <c r="B22473" t="s">
        <v>4</v>
      </c>
      <c r="C22473" t="s">
        <v>221</v>
      </c>
      <c r="E22473" t="s">
        <v>11</v>
      </c>
      <c r="F22473">
        <v>2013</v>
      </c>
      <c r="G22473">
        <v>3.7499999999999999E-3</v>
      </c>
      <c r="H22473">
        <f>IF(J22473="N2O",G22473/About!$A$88,IF('EPA non-CO2 Data'!J22473="CH4",'EPA non-CO2 Data'!G22473/About!$A$86,'EPA non-CO2 Data'!G22473))</f>
        <v>1.5625E-4</v>
      </c>
      <c r="I22473" s="4" t="str">
        <f>VLOOKUP(CONCATENATE(B22473,C22473,D22473),'EPA Source to Industry Map'!$D$2:$E$35,2,FALSE)</f>
        <v>agriculture and forestry 01T03</v>
      </c>
      <c r="J22473" s="4" t="str">
        <f t="shared" si="354"/>
        <v>CH4</v>
      </c>
    </row>
    <row r="22474" spans="1:10" x14ac:dyDescent="0.45">
      <c r="A22474" t="s">
        <v>82</v>
      </c>
      <c r="B22474" t="s">
        <v>4</v>
      </c>
      <c r="C22474" t="s">
        <v>221</v>
      </c>
      <c r="E22474" t="s">
        <v>11</v>
      </c>
      <c r="F22474">
        <v>2014</v>
      </c>
      <c r="G22474">
        <v>3.7499999999999999E-3</v>
      </c>
      <c r="H22474">
        <f>IF(J22474="N2O",G22474/About!$A$88,IF('EPA non-CO2 Data'!J22474="CH4",'EPA non-CO2 Data'!G22474/About!$A$86,'EPA non-CO2 Data'!G22474))</f>
        <v>1.5625E-4</v>
      </c>
      <c r="I22474" s="4" t="str">
        <f>VLOOKUP(CONCATENATE(B22474,C22474,D22474),'EPA Source to Industry Map'!$D$2:$E$35,2,FALSE)</f>
        <v>agriculture and forestry 01T03</v>
      </c>
      <c r="J22474" s="4" t="str">
        <f t="shared" si="354"/>
        <v>CH4</v>
      </c>
    </row>
    <row r="22475" spans="1:10" x14ac:dyDescent="0.45">
      <c r="A22475" t="s">
        <v>82</v>
      </c>
      <c r="B22475" t="s">
        <v>4</v>
      </c>
      <c r="C22475" t="s">
        <v>221</v>
      </c>
      <c r="E22475" t="s">
        <v>11</v>
      </c>
      <c r="F22475">
        <v>2015</v>
      </c>
      <c r="G22475">
        <v>3.7499999999999999E-3</v>
      </c>
      <c r="H22475">
        <f>IF(J22475="N2O",G22475/About!$A$88,IF('EPA non-CO2 Data'!J22475="CH4",'EPA non-CO2 Data'!G22475/About!$A$86,'EPA non-CO2 Data'!G22475))</f>
        <v>1.5625E-4</v>
      </c>
      <c r="I22475" s="4" t="str">
        <f>VLOOKUP(CONCATENATE(B22475,C22475,D22475),'EPA Source to Industry Map'!$D$2:$E$35,2,FALSE)</f>
        <v>agriculture and forestry 01T03</v>
      </c>
      <c r="J22475" s="4" t="str">
        <f t="shared" si="354"/>
        <v>CH4</v>
      </c>
    </row>
    <row r="22476" spans="1:10" x14ac:dyDescent="0.45">
      <c r="A22476" t="s">
        <v>82</v>
      </c>
      <c r="B22476" t="s">
        <v>4</v>
      </c>
      <c r="C22476" t="s">
        <v>221</v>
      </c>
      <c r="E22476" t="s">
        <v>11</v>
      </c>
      <c r="F22476">
        <v>2016</v>
      </c>
      <c r="G22476">
        <v>3.7499999999999999E-3</v>
      </c>
      <c r="H22476">
        <f>IF(J22476="N2O",G22476/About!$A$88,IF('EPA non-CO2 Data'!J22476="CH4",'EPA non-CO2 Data'!G22476/About!$A$86,'EPA non-CO2 Data'!G22476))</f>
        <v>1.5625E-4</v>
      </c>
      <c r="I22476" s="4" t="str">
        <f>VLOOKUP(CONCATENATE(B22476,C22476,D22476),'EPA Source to Industry Map'!$D$2:$E$35,2,FALSE)</f>
        <v>agriculture and forestry 01T03</v>
      </c>
      <c r="J22476" s="4" t="str">
        <f t="shared" si="354"/>
        <v>CH4</v>
      </c>
    </row>
    <row r="22477" spans="1:10" x14ac:dyDescent="0.45">
      <c r="A22477" t="s">
        <v>82</v>
      </c>
      <c r="B22477" t="s">
        <v>4</v>
      </c>
      <c r="C22477" t="s">
        <v>221</v>
      </c>
      <c r="E22477" t="s">
        <v>11</v>
      </c>
      <c r="F22477">
        <v>2017</v>
      </c>
      <c r="G22477">
        <v>3.7499999999999999E-3</v>
      </c>
      <c r="H22477">
        <f>IF(J22477="N2O",G22477/About!$A$88,IF('EPA non-CO2 Data'!J22477="CH4",'EPA non-CO2 Data'!G22477/About!$A$86,'EPA non-CO2 Data'!G22477))</f>
        <v>1.5625E-4</v>
      </c>
      <c r="I22477" s="4" t="str">
        <f>VLOOKUP(CONCATENATE(B22477,C22477,D22477),'EPA Source to Industry Map'!$D$2:$E$35,2,FALSE)</f>
        <v>agriculture and forestry 01T03</v>
      </c>
      <c r="J22477" s="4" t="str">
        <f t="shared" si="354"/>
        <v>CH4</v>
      </c>
    </row>
    <row r="22478" spans="1:10" x14ac:dyDescent="0.45">
      <c r="A22478" t="s">
        <v>82</v>
      </c>
      <c r="B22478" t="s">
        <v>4</v>
      </c>
      <c r="C22478" t="s">
        <v>221</v>
      </c>
      <c r="E22478" t="s">
        <v>11</v>
      </c>
      <c r="F22478">
        <v>2018</v>
      </c>
      <c r="G22478">
        <v>3.7499999999999999E-3</v>
      </c>
      <c r="H22478">
        <f>IF(J22478="N2O",G22478/About!$A$88,IF('EPA non-CO2 Data'!J22478="CH4",'EPA non-CO2 Data'!G22478/About!$A$86,'EPA non-CO2 Data'!G22478))</f>
        <v>1.5625E-4</v>
      </c>
      <c r="I22478" s="4" t="str">
        <f>VLOOKUP(CONCATENATE(B22478,C22478,D22478),'EPA Source to Industry Map'!$D$2:$E$35,2,FALSE)</f>
        <v>agriculture and forestry 01T03</v>
      </c>
      <c r="J22478" s="4" t="str">
        <f t="shared" si="354"/>
        <v>CH4</v>
      </c>
    </row>
    <row r="22479" spans="1:10" x14ac:dyDescent="0.45">
      <c r="A22479" t="s">
        <v>82</v>
      </c>
      <c r="B22479" t="s">
        <v>4</v>
      </c>
      <c r="C22479" t="s">
        <v>221</v>
      </c>
      <c r="E22479" t="s">
        <v>11</v>
      </c>
      <c r="F22479">
        <v>2019</v>
      </c>
      <c r="G22479">
        <v>3.7499999999999999E-3</v>
      </c>
      <c r="H22479">
        <f>IF(J22479="N2O",G22479/About!$A$88,IF('EPA non-CO2 Data'!J22479="CH4",'EPA non-CO2 Data'!G22479/About!$A$86,'EPA non-CO2 Data'!G22479))</f>
        <v>1.5625E-4</v>
      </c>
      <c r="I22479" s="4" t="str">
        <f>VLOOKUP(CONCATENATE(B22479,C22479,D22479),'EPA Source to Industry Map'!$D$2:$E$35,2,FALSE)</f>
        <v>agriculture and forestry 01T03</v>
      </c>
      <c r="J22479" s="4" t="str">
        <f t="shared" si="354"/>
        <v>CH4</v>
      </c>
    </row>
    <row r="22480" spans="1:10" x14ac:dyDescent="0.45">
      <c r="A22480" t="s">
        <v>82</v>
      </c>
      <c r="B22480" t="s">
        <v>4</v>
      </c>
      <c r="C22480" t="s">
        <v>221</v>
      </c>
      <c r="E22480" t="s">
        <v>11</v>
      </c>
      <c r="F22480">
        <v>2020</v>
      </c>
      <c r="G22480">
        <v>3.7499999999999999E-3</v>
      </c>
      <c r="H22480">
        <f>IF(J22480="N2O",G22480/About!$A$88,IF('EPA non-CO2 Data'!J22480="CH4",'EPA non-CO2 Data'!G22480/About!$A$86,'EPA non-CO2 Data'!G22480))</f>
        <v>1.5625E-4</v>
      </c>
      <c r="I22480" s="4" t="str">
        <f>VLOOKUP(CONCATENATE(B22480,C22480,D22480),'EPA Source to Industry Map'!$D$2:$E$35,2,FALSE)</f>
        <v>agriculture and forestry 01T03</v>
      </c>
      <c r="J22480" s="4" t="str">
        <f t="shared" si="354"/>
        <v>CH4</v>
      </c>
    </row>
    <row r="22481" spans="1:10" x14ac:dyDescent="0.45">
      <c r="A22481" t="s">
        <v>82</v>
      </c>
      <c r="B22481" t="s">
        <v>4</v>
      </c>
      <c r="C22481" t="s">
        <v>221</v>
      </c>
      <c r="E22481" t="s">
        <v>11</v>
      </c>
      <c r="F22481">
        <v>2021</v>
      </c>
      <c r="G22481">
        <v>3.7499999999999999E-3</v>
      </c>
      <c r="H22481">
        <f>IF(J22481="N2O",G22481/About!$A$88,IF('EPA non-CO2 Data'!J22481="CH4",'EPA non-CO2 Data'!G22481/About!$A$86,'EPA non-CO2 Data'!G22481))</f>
        <v>1.5625E-4</v>
      </c>
      <c r="I22481" s="4" t="str">
        <f>VLOOKUP(CONCATENATE(B22481,C22481,D22481),'EPA Source to Industry Map'!$D$2:$E$35,2,FALSE)</f>
        <v>agriculture and forestry 01T03</v>
      </c>
      <c r="J22481" s="4" t="str">
        <f t="shared" si="354"/>
        <v>CH4</v>
      </c>
    </row>
    <row r="22482" spans="1:10" x14ac:dyDescent="0.45">
      <c r="A22482" t="s">
        <v>82</v>
      </c>
      <c r="B22482" t="s">
        <v>4</v>
      </c>
      <c r="C22482" t="s">
        <v>221</v>
      </c>
      <c r="E22482" t="s">
        <v>11</v>
      </c>
      <c r="F22482">
        <v>2022</v>
      </c>
      <c r="G22482">
        <v>3.7499999999999999E-3</v>
      </c>
      <c r="H22482">
        <f>IF(J22482="N2O",G22482/About!$A$88,IF('EPA non-CO2 Data'!J22482="CH4",'EPA non-CO2 Data'!G22482/About!$A$86,'EPA non-CO2 Data'!G22482))</f>
        <v>1.5625E-4</v>
      </c>
      <c r="I22482" s="4" t="str">
        <f>VLOOKUP(CONCATENATE(B22482,C22482,D22482),'EPA Source to Industry Map'!$D$2:$E$35,2,FALSE)</f>
        <v>agriculture and forestry 01T03</v>
      </c>
      <c r="J22482" s="4" t="str">
        <f t="shared" si="354"/>
        <v>CH4</v>
      </c>
    </row>
    <row r="22483" spans="1:10" x14ac:dyDescent="0.45">
      <c r="A22483" t="s">
        <v>82</v>
      </c>
      <c r="B22483" t="s">
        <v>4</v>
      </c>
      <c r="C22483" t="s">
        <v>221</v>
      </c>
      <c r="E22483" t="s">
        <v>11</v>
      </c>
      <c r="F22483">
        <v>2023</v>
      </c>
      <c r="G22483">
        <v>3.7499999999999999E-3</v>
      </c>
      <c r="H22483">
        <f>IF(J22483="N2O",G22483/About!$A$88,IF('EPA non-CO2 Data'!J22483="CH4",'EPA non-CO2 Data'!G22483/About!$A$86,'EPA non-CO2 Data'!G22483))</f>
        <v>1.5625E-4</v>
      </c>
      <c r="I22483" s="4" t="str">
        <f>VLOOKUP(CONCATENATE(B22483,C22483,D22483),'EPA Source to Industry Map'!$D$2:$E$35,2,FALSE)</f>
        <v>agriculture and forestry 01T03</v>
      </c>
      <c r="J22483" s="4" t="str">
        <f t="shared" si="354"/>
        <v>CH4</v>
      </c>
    </row>
    <row r="22484" spans="1:10" x14ac:dyDescent="0.45">
      <c r="A22484" t="s">
        <v>82</v>
      </c>
      <c r="B22484" t="s">
        <v>4</v>
      </c>
      <c r="C22484" t="s">
        <v>221</v>
      </c>
      <c r="E22484" t="s">
        <v>11</v>
      </c>
      <c r="F22484">
        <v>2024</v>
      </c>
      <c r="G22484">
        <v>3.7499999999999999E-3</v>
      </c>
      <c r="H22484">
        <f>IF(J22484="N2O",G22484/About!$A$88,IF('EPA non-CO2 Data'!J22484="CH4",'EPA non-CO2 Data'!G22484/About!$A$86,'EPA non-CO2 Data'!G22484))</f>
        <v>1.5625E-4</v>
      </c>
      <c r="I22484" s="4" t="str">
        <f>VLOOKUP(CONCATENATE(B22484,C22484,D22484),'EPA Source to Industry Map'!$D$2:$E$35,2,FALSE)</f>
        <v>agriculture and forestry 01T03</v>
      </c>
      <c r="J22484" s="4" t="str">
        <f t="shared" si="354"/>
        <v>CH4</v>
      </c>
    </row>
    <row r="22485" spans="1:10" x14ac:dyDescent="0.45">
      <c r="A22485" t="s">
        <v>82</v>
      </c>
      <c r="B22485" t="s">
        <v>4</v>
      </c>
      <c r="C22485" t="s">
        <v>221</v>
      </c>
      <c r="E22485" t="s">
        <v>11</v>
      </c>
      <c r="F22485">
        <v>2025</v>
      </c>
      <c r="G22485">
        <v>3.7499999999999999E-3</v>
      </c>
      <c r="H22485">
        <f>IF(J22485="N2O",G22485/About!$A$88,IF('EPA non-CO2 Data'!J22485="CH4",'EPA non-CO2 Data'!G22485/About!$A$86,'EPA non-CO2 Data'!G22485))</f>
        <v>1.5625E-4</v>
      </c>
      <c r="I22485" s="4" t="str">
        <f>VLOOKUP(CONCATENATE(B22485,C22485,D22485),'EPA Source to Industry Map'!$D$2:$E$35,2,FALSE)</f>
        <v>agriculture and forestry 01T03</v>
      </c>
      <c r="J22485" s="4" t="str">
        <f t="shared" si="354"/>
        <v>CH4</v>
      </c>
    </row>
    <row r="22486" spans="1:10" x14ac:dyDescent="0.45">
      <c r="A22486" t="s">
        <v>82</v>
      </c>
      <c r="B22486" t="s">
        <v>4</v>
      </c>
      <c r="C22486" t="s">
        <v>221</v>
      </c>
      <c r="E22486" t="s">
        <v>11</v>
      </c>
      <c r="F22486">
        <v>2026</v>
      </c>
      <c r="G22486">
        <v>3.7499999999999999E-3</v>
      </c>
      <c r="H22486">
        <f>IF(J22486="N2O",G22486/About!$A$88,IF('EPA non-CO2 Data'!J22486="CH4",'EPA non-CO2 Data'!G22486/About!$A$86,'EPA non-CO2 Data'!G22486))</f>
        <v>1.5625E-4</v>
      </c>
      <c r="I22486" s="4" t="str">
        <f>VLOOKUP(CONCATENATE(B22486,C22486,D22486),'EPA Source to Industry Map'!$D$2:$E$35,2,FALSE)</f>
        <v>agriculture and forestry 01T03</v>
      </c>
      <c r="J22486" s="4" t="str">
        <f t="shared" si="354"/>
        <v>CH4</v>
      </c>
    </row>
    <row r="22487" spans="1:10" x14ac:dyDescent="0.45">
      <c r="A22487" t="s">
        <v>82</v>
      </c>
      <c r="B22487" t="s">
        <v>4</v>
      </c>
      <c r="C22487" t="s">
        <v>221</v>
      </c>
      <c r="E22487" t="s">
        <v>11</v>
      </c>
      <c r="F22487">
        <v>2027</v>
      </c>
      <c r="G22487">
        <v>3.7499999999999999E-3</v>
      </c>
      <c r="H22487">
        <f>IF(J22487="N2O",G22487/About!$A$88,IF('EPA non-CO2 Data'!J22487="CH4",'EPA non-CO2 Data'!G22487/About!$A$86,'EPA non-CO2 Data'!G22487))</f>
        <v>1.5625E-4</v>
      </c>
      <c r="I22487" s="4" t="str">
        <f>VLOOKUP(CONCATENATE(B22487,C22487,D22487),'EPA Source to Industry Map'!$D$2:$E$35,2,FALSE)</f>
        <v>agriculture and forestry 01T03</v>
      </c>
      <c r="J22487" s="4" t="str">
        <f t="shared" si="354"/>
        <v>CH4</v>
      </c>
    </row>
    <row r="22488" spans="1:10" x14ac:dyDescent="0.45">
      <c r="A22488" t="s">
        <v>82</v>
      </c>
      <c r="B22488" t="s">
        <v>4</v>
      </c>
      <c r="C22488" t="s">
        <v>221</v>
      </c>
      <c r="E22488" t="s">
        <v>11</v>
      </c>
      <c r="F22488">
        <v>2028</v>
      </c>
      <c r="G22488">
        <v>3.7499999999999999E-3</v>
      </c>
      <c r="H22488">
        <f>IF(J22488="N2O",G22488/About!$A$88,IF('EPA non-CO2 Data'!J22488="CH4",'EPA non-CO2 Data'!G22488/About!$A$86,'EPA non-CO2 Data'!G22488))</f>
        <v>1.5625E-4</v>
      </c>
      <c r="I22488" s="4" t="str">
        <f>VLOOKUP(CONCATENATE(B22488,C22488,D22488),'EPA Source to Industry Map'!$D$2:$E$35,2,FALSE)</f>
        <v>agriculture and forestry 01T03</v>
      </c>
      <c r="J22488" s="4" t="str">
        <f t="shared" si="354"/>
        <v>CH4</v>
      </c>
    </row>
    <row r="22489" spans="1:10" x14ac:dyDescent="0.45">
      <c r="A22489" t="s">
        <v>82</v>
      </c>
      <c r="B22489" t="s">
        <v>4</v>
      </c>
      <c r="C22489" t="s">
        <v>221</v>
      </c>
      <c r="E22489" t="s">
        <v>11</v>
      </c>
      <c r="F22489">
        <v>2029</v>
      </c>
      <c r="G22489">
        <v>3.7499999999999999E-3</v>
      </c>
      <c r="H22489">
        <f>IF(J22489="N2O",G22489/About!$A$88,IF('EPA non-CO2 Data'!J22489="CH4",'EPA non-CO2 Data'!G22489/About!$A$86,'EPA non-CO2 Data'!G22489))</f>
        <v>1.5625E-4</v>
      </c>
      <c r="I22489" s="4" t="str">
        <f>VLOOKUP(CONCATENATE(B22489,C22489,D22489),'EPA Source to Industry Map'!$D$2:$E$35,2,FALSE)</f>
        <v>agriculture and forestry 01T03</v>
      </c>
      <c r="J22489" s="4" t="str">
        <f t="shared" si="354"/>
        <v>CH4</v>
      </c>
    </row>
    <row r="22490" spans="1:10" x14ac:dyDescent="0.45">
      <c r="A22490" t="s">
        <v>82</v>
      </c>
      <c r="B22490" t="s">
        <v>4</v>
      </c>
      <c r="C22490" t="s">
        <v>221</v>
      </c>
      <c r="E22490" t="s">
        <v>11</v>
      </c>
      <c r="F22490">
        <v>2030</v>
      </c>
      <c r="G22490">
        <v>3.7499999999999999E-3</v>
      </c>
      <c r="H22490">
        <f>IF(J22490="N2O",G22490/About!$A$88,IF('EPA non-CO2 Data'!J22490="CH4",'EPA non-CO2 Data'!G22490/About!$A$86,'EPA non-CO2 Data'!G22490))</f>
        <v>1.5625E-4</v>
      </c>
      <c r="I22490" s="4" t="str">
        <f>VLOOKUP(CONCATENATE(B22490,C22490,D22490),'EPA Source to Industry Map'!$D$2:$E$35,2,FALSE)</f>
        <v>agriculture and forestry 01T03</v>
      </c>
      <c r="J22490" s="4" t="str">
        <f t="shared" si="354"/>
        <v>CH4</v>
      </c>
    </row>
    <row r="22491" spans="1:10" x14ac:dyDescent="0.45">
      <c r="A22491" t="s">
        <v>82</v>
      </c>
      <c r="B22491" t="s">
        <v>4</v>
      </c>
      <c r="C22491" t="s">
        <v>221</v>
      </c>
      <c r="E22491" t="s">
        <v>11</v>
      </c>
      <c r="F22491">
        <v>2031</v>
      </c>
      <c r="G22491">
        <v>3.7499999999999999E-3</v>
      </c>
      <c r="H22491">
        <f>IF(J22491="N2O",G22491/About!$A$88,IF('EPA non-CO2 Data'!J22491="CH4",'EPA non-CO2 Data'!G22491/About!$A$86,'EPA non-CO2 Data'!G22491))</f>
        <v>1.5625E-4</v>
      </c>
      <c r="I22491" s="4" t="str">
        <f>VLOOKUP(CONCATENATE(B22491,C22491,D22491),'EPA Source to Industry Map'!$D$2:$E$35,2,FALSE)</f>
        <v>agriculture and forestry 01T03</v>
      </c>
      <c r="J22491" s="4" t="str">
        <f t="shared" si="354"/>
        <v>CH4</v>
      </c>
    </row>
    <row r="22492" spans="1:10" x14ac:dyDescent="0.45">
      <c r="A22492" t="s">
        <v>82</v>
      </c>
      <c r="B22492" t="s">
        <v>4</v>
      </c>
      <c r="C22492" t="s">
        <v>221</v>
      </c>
      <c r="E22492" t="s">
        <v>11</v>
      </c>
      <c r="F22492">
        <v>2032</v>
      </c>
      <c r="G22492">
        <v>3.7499999999999999E-3</v>
      </c>
      <c r="H22492">
        <f>IF(J22492="N2O",G22492/About!$A$88,IF('EPA non-CO2 Data'!J22492="CH4",'EPA non-CO2 Data'!G22492/About!$A$86,'EPA non-CO2 Data'!G22492))</f>
        <v>1.5625E-4</v>
      </c>
      <c r="I22492" s="4" t="str">
        <f>VLOOKUP(CONCATENATE(B22492,C22492,D22492),'EPA Source to Industry Map'!$D$2:$E$35,2,FALSE)</f>
        <v>agriculture and forestry 01T03</v>
      </c>
      <c r="J22492" s="4" t="str">
        <f t="shared" si="354"/>
        <v>CH4</v>
      </c>
    </row>
    <row r="22493" spans="1:10" x14ac:dyDescent="0.45">
      <c r="A22493" t="s">
        <v>82</v>
      </c>
      <c r="B22493" t="s">
        <v>4</v>
      </c>
      <c r="C22493" t="s">
        <v>221</v>
      </c>
      <c r="E22493" t="s">
        <v>11</v>
      </c>
      <c r="F22493">
        <v>2033</v>
      </c>
      <c r="G22493">
        <v>3.7499999999999999E-3</v>
      </c>
      <c r="H22493">
        <f>IF(J22493="N2O",G22493/About!$A$88,IF('EPA non-CO2 Data'!J22493="CH4",'EPA non-CO2 Data'!G22493/About!$A$86,'EPA non-CO2 Data'!G22493))</f>
        <v>1.5625E-4</v>
      </c>
      <c r="I22493" s="4" t="str">
        <f>VLOOKUP(CONCATENATE(B22493,C22493,D22493),'EPA Source to Industry Map'!$D$2:$E$35,2,FALSE)</f>
        <v>agriculture and forestry 01T03</v>
      </c>
      <c r="J22493" s="4" t="str">
        <f t="shared" si="354"/>
        <v>CH4</v>
      </c>
    </row>
    <row r="22494" spans="1:10" x14ac:dyDescent="0.45">
      <c r="A22494" t="s">
        <v>82</v>
      </c>
      <c r="B22494" t="s">
        <v>4</v>
      </c>
      <c r="C22494" t="s">
        <v>221</v>
      </c>
      <c r="E22494" t="s">
        <v>11</v>
      </c>
      <c r="F22494">
        <v>2034</v>
      </c>
      <c r="G22494">
        <v>3.7499999999999999E-3</v>
      </c>
      <c r="H22494">
        <f>IF(J22494="N2O",G22494/About!$A$88,IF('EPA non-CO2 Data'!J22494="CH4",'EPA non-CO2 Data'!G22494/About!$A$86,'EPA non-CO2 Data'!G22494))</f>
        <v>1.5625E-4</v>
      </c>
      <c r="I22494" s="4" t="str">
        <f>VLOOKUP(CONCATENATE(B22494,C22494,D22494),'EPA Source to Industry Map'!$D$2:$E$35,2,FALSE)</f>
        <v>agriculture and forestry 01T03</v>
      </c>
      <c r="J22494" s="4" t="str">
        <f t="shared" si="354"/>
        <v>CH4</v>
      </c>
    </row>
    <row r="22495" spans="1:10" x14ac:dyDescent="0.45">
      <c r="A22495" t="s">
        <v>82</v>
      </c>
      <c r="B22495" t="s">
        <v>4</v>
      </c>
      <c r="C22495" t="s">
        <v>221</v>
      </c>
      <c r="E22495" t="s">
        <v>11</v>
      </c>
      <c r="F22495">
        <v>2035</v>
      </c>
      <c r="G22495">
        <v>3.7499999999999999E-3</v>
      </c>
      <c r="H22495">
        <f>IF(J22495="N2O",G22495/About!$A$88,IF('EPA non-CO2 Data'!J22495="CH4",'EPA non-CO2 Data'!G22495/About!$A$86,'EPA non-CO2 Data'!G22495))</f>
        <v>1.5625E-4</v>
      </c>
      <c r="I22495" s="4" t="str">
        <f>VLOOKUP(CONCATENATE(B22495,C22495,D22495),'EPA Source to Industry Map'!$D$2:$E$35,2,FALSE)</f>
        <v>agriculture and forestry 01T03</v>
      </c>
      <c r="J22495" s="4" t="str">
        <f t="shared" ref="J22495:J22558" si="355">IF(ISNUMBER(SEARCH("F",E22495)),"F-gases",E22495)</f>
        <v>CH4</v>
      </c>
    </row>
    <row r="22496" spans="1:10" x14ac:dyDescent="0.45">
      <c r="A22496" t="s">
        <v>82</v>
      </c>
      <c r="B22496" t="s">
        <v>4</v>
      </c>
      <c r="C22496" t="s">
        <v>221</v>
      </c>
      <c r="E22496" t="s">
        <v>11</v>
      </c>
      <c r="F22496">
        <v>2036</v>
      </c>
      <c r="G22496">
        <v>3.7499999999999999E-3</v>
      </c>
      <c r="H22496">
        <f>IF(J22496="N2O",G22496/About!$A$88,IF('EPA non-CO2 Data'!J22496="CH4",'EPA non-CO2 Data'!G22496/About!$A$86,'EPA non-CO2 Data'!G22496))</f>
        <v>1.5625E-4</v>
      </c>
      <c r="I22496" s="4" t="str">
        <f>VLOOKUP(CONCATENATE(B22496,C22496,D22496),'EPA Source to Industry Map'!$D$2:$E$35,2,FALSE)</f>
        <v>agriculture and forestry 01T03</v>
      </c>
      <c r="J22496" s="4" t="str">
        <f t="shared" si="355"/>
        <v>CH4</v>
      </c>
    </row>
    <row r="22497" spans="1:10" x14ac:dyDescent="0.45">
      <c r="A22497" t="s">
        <v>82</v>
      </c>
      <c r="B22497" t="s">
        <v>4</v>
      </c>
      <c r="C22497" t="s">
        <v>221</v>
      </c>
      <c r="E22497" t="s">
        <v>11</v>
      </c>
      <c r="F22497">
        <v>2037</v>
      </c>
      <c r="G22497">
        <v>3.7499999999999999E-3</v>
      </c>
      <c r="H22497">
        <f>IF(J22497="N2O",G22497/About!$A$88,IF('EPA non-CO2 Data'!J22497="CH4",'EPA non-CO2 Data'!G22497/About!$A$86,'EPA non-CO2 Data'!G22497))</f>
        <v>1.5625E-4</v>
      </c>
      <c r="I22497" s="4" t="str">
        <f>VLOOKUP(CONCATENATE(B22497,C22497,D22497),'EPA Source to Industry Map'!$D$2:$E$35,2,FALSE)</f>
        <v>agriculture and forestry 01T03</v>
      </c>
      <c r="J22497" s="4" t="str">
        <f t="shared" si="355"/>
        <v>CH4</v>
      </c>
    </row>
    <row r="22498" spans="1:10" x14ac:dyDescent="0.45">
      <c r="A22498" t="s">
        <v>82</v>
      </c>
      <c r="B22498" t="s">
        <v>4</v>
      </c>
      <c r="C22498" t="s">
        <v>221</v>
      </c>
      <c r="E22498" t="s">
        <v>11</v>
      </c>
      <c r="F22498">
        <v>2038</v>
      </c>
      <c r="G22498">
        <v>3.7499999999999999E-3</v>
      </c>
      <c r="H22498">
        <f>IF(J22498="N2O",G22498/About!$A$88,IF('EPA non-CO2 Data'!J22498="CH4",'EPA non-CO2 Data'!G22498/About!$A$86,'EPA non-CO2 Data'!G22498))</f>
        <v>1.5625E-4</v>
      </c>
      <c r="I22498" s="4" t="str">
        <f>VLOOKUP(CONCATENATE(B22498,C22498,D22498),'EPA Source to Industry Map'!$D$2:$E$35,2,FALSE)</f>
        <v>agriculture and forestry 01T03</v>
      </c>
      <c r="J22498" s="4" t="str">
        <f t="shared" si="355"/>
        <v>CH4</v>
      </c>
    </row>
    <row r="22499" spans="1:10" x14ac:dyDescent="0.45">
      <c r="A22499" t="s">
        <v>82</v>
      </c>
      <c r="B22499" t="s">
        <v>4</v>
      </c>
      <c r="C22499" t="s">
        <v>221</v>
      </c>
      <c r="E22499" t="s">
        <v>11</v>
      </c>
      <c r="F22499">
        <v>2039</v>
      </c>
      <c r="G22499">
        <v>3.7499999999999999E-3</v>
      </c>
      <c r="H22499">
        <f>IF(J22499="N2O",G22499/About!$A$88,IF('EPA non-CO2 Data'!J22499="CH4",'EPA non-CO2 Data'!G22499/About!$A$86,'EPA non-CO2 Data'!G22499))</f>
        <v>1.5625E-4</v>
      </c>
      <c r="I22499" s="4" t="str">
        <f>VLOOKUP(CONCATENATE(B22499,C22499,D22499),'EPA Source to Industry Map'!$D$2:$E$35,2,FALSE)</f>
        <v>agriculture and forestry 01T03</v>
      </c>
      <c r="J22499" s="4" t="str">
        <f t="shared" si="355"/>
        <v>CH4</v>
      </c>
    </row>
    <row r="22500" spans="1:10" x14ac:dyDescent="0.45">
      <c r="A22500" t="s">
        <v>82</v>
      </c>
      <c r="B22500" t="s">
        <v>4</v>
      </c>
      <c r="C22500" t="s">
        <v>221</v>
      </c>
      <c r="E22500" t="s">
        <v>11</v>
      </c>
      <c r="F22500">
        <v>2040</v>
      </c>
      <c r="G22500">
        <v>3.7499999999999999E-3</v>
      </c>
      <c r="H22500">
        <f>IF(J22500="N2O",G22500/About!$A$88,IF('EPA non-CO2 Data'!J22500="CH4",'EPA non-CO2 Data'!G22500/About!$A$86,'EPA non-CO2 Data'!G22500))</f>
        <v>1.5625E-4</v>
      </c>
      <c r="I22500" s="4" t="str">
        <f>VLOOKUP(CONCATENATE(B22500,C22500,D22500),'EPA Source to Industry Map'!$D$2:$E$35,2,FALSE)</f>
        <v>agriculture and forestry 01T03</v>
      </c>
      <c r="J22500" s="4" t="str">
        <f t="shared" si="355"/>
        <v>CH4</v>
      </c>
    </row>
    <row r="22501" spans="1:10" x14ac:dyDescent="0.45">
      <c r="A22501" t="s">
        <v>82</v>
      </c>
      <c r="B22501" t="s">
        <v>4</v>
      </c>
      <c r="C22501" t="s">
        <v>221</v>
      </c>
      <c r="E22501" t="s">
        <v>11</v>
      </c>
      <c r="F22501">
        <v>2041</v>
      </c>
      <c r="G22501">
        <v>3.7499999999999999E-3</v>
      </c>
      <c r="H22501">
        <f>IF(J22501="N2O",G22501/About!$A$88,IF('EPA non-CO2 Data'!J22501="CH4",'EPA non-CO2 Data'!G22501/About!$A$86,'EPA non-CO2 Data'!G22501))</f>
        <v>1.5625E-4</v>
      </c>
      <c r="I22501" s="4" t="str">
        <f>VLOOKUP(CONCATENATE(B22501,C22501,D22501),'EPA Source to Industry Map'!$D$2:$E$35,2,FALSE)</f>
        <v>agriculture and forestry 01T03</v>
      </c>
      <c r="J22501" s="4" t="str">
        <f t="shared" si="355"/>
        <v>CH4</v>
      </c>
    </row>
    <row r="22502" spans="1:10" x14ac:dyDescent="0.45">
      <c r="A22502" t="s">
        <v>82</v>
      </c>
      <c r="B22502" t="s">
        <v>4</v>
      </c>
      <c r="C22502" t="s">
        <v>221</v>
      </c>
      <c r="E22502" t="s">
        <v>11</v>
      </c>
      <c r="F22502">
        <v>2042</v>
      </c>
      <c r="G22502">
        <v>3.7499999999999999E-3</v>
      </c>
      <c r="H22502">
        <f>IF(J22502="N2O",G22502/About!$A$88,IF('EPA non-CO2 Data'!J22502="CH4",'EPA non-CO2 Data'!G22502/About!$A$86,'EPA non-CO2 Data'!G22502))</f>
        <v>1.5625E-4</v>
      </c>
      <c r="I22502" s="4" t="str">
        <f>VLOOKUP(CONCATENATE(B22502,C22502,D22502),'EPA Source to Industry Map'!$D$2:$E$35,2,FALSE)</f>
        <v>agriculture and forestry 01T03</v>
      </c>
      <c r="J22502" s="4" t="str">
        <f t="shared" si="355"/>
        <v>CH4</v>
      </c>
    </row>
    <row r="22503" spans="1:10" x14ac:dyDescent="0.45">
      <c r="A22503" t="s">
        <v>82</v>
      </c>
      <c r="B22503" t="s">
        <v>4</v>
      </c>
      <c r="C22503" t="s">
        <v>221</v>
      </c>
      <c r="E22503" t="s">
        <v>11</v>
      </c>
      <c r="F22503">
        <v>2043</v>
      </c>
      <c r="G22503">
        <v>3.7499999999999999E-3</v>
      </c>
      <c r="H22503">
        <f>IF(J22503="N2O",G22503/About!$A$88,IF('EPA non-CO2 Data'!J22503="CH4",'EPA non-CO2 Data'!G22503/About!$A$86,'EPA non-CO2 Data'!G22503))</f>
        <v>1.5625E-4</v>
      </c>
      <c r="I22503" s="4" t="str">
        <f>VLOOKUP(CONCATENATE(B22503,C22503,D22503),'EPA Source to Industry Map'!$D$2:$E$35,2,FALSE)</f>
        <v>agriculture and forestry 01T03</v>
      </c>
      <c r="J22503" s="4" t="str">
        <f t="shared" si="355"/>
        <v>CH4</v>
      </c>
    </row>
    <row r="22504" spans="1:10" x14ac:dyDescent="0.45">
      <c r="A22504" t="s">
        <v>82</v>
      </c>
      <c r="B22504" t="s">
        <v>4</v>
      </c>
      <c r="C22504" t="s">
        <v>221</v>
      </c>
      <c r="E22504" t="s">
        <v>11</v>
      </c>
      <c r="F22504">
        <v>2044</v>
      </c>
      <c r="G22504">
        <v>3.7499999999999999E-3</v>
      </c>
      <c r="H22504">
        <f>IF(J22504="N2O",G22504/About!$A$88,IF('EPA non-CO2 Data'!J22504="CH4",'EPA non-CO2 Data'!G22504/About!$A$86,'EPA non-CO2 Data'!G22504))</f>
        <v>1.5625E-4</v>
      </c>
      <c r="I22504" s="4" t="str">
        <f>VLOOKUP(CONCATENATE(B22504,C22504,D22504),'EPA Source to Industry Map'!$D$2:$E$35,2,FALSE)</f>
        <v>agriculture and forestry 01T03</v>
      </c>
      <c r="J22504" s="4" t="str">
        <f t="shared" si="355"/>
        <v>CH4</v>
      </c>
    </row>
    <row r="22505" spans="1:10" x14ac:dyDescent="0.45">
      <c r="A22505" t="s">
        <v>82</v>
      </c>
      <c r="B22505" t="s">
        <v>4</v>
      </c>
      <c r="C22505" t="s">
        <v>221</v>
      </c>
      <c r="E22505" t="s">
        <v>11</v>
      </c>
      <c r="F22505">
        <v>2045</v>
      </c>
      <c r="G22505">
        <v>3.7499999999999999E-3</v>
      </c>
      <c r="H22505">
        <f>IF(J22505="N2O",G22505/About!$A$88,IF('EPA non-CO2 Data'!J22505="CH4",'EPA non-CO2 Data'!G22505/About!$A$86,'EPA non-CO2 Data'!G22505))</f>
        <v>1.5625E-4</v>
      </c>
      <c r="I22505" s="4" t="str">
        <f>VLOOKUP(CONCATENATE(B22505,C22505,D22505),'EPA Source to Industry Map'!$D$2:$E$35,2,FALSE)</f>
        <v>agriculture and forestry 01T03</v>
      </c>
      <c r="J22505" s="4" t="str">
        <f t="shared" si="355"/>
        <v>CH4</v>
      </c>
    </row>
    <row r="22506" spans="1:10" x14ac:dyDescent="0.45">
      <c r="A22506" t="s">
        <v>82</v>
      </c>
      <c r="B22506" t="s">
        <v>4</v>
      </c>
      <c r="C22506" t="s">
        <v>221</v>
      </c>
      <c r="E22506" t="s">
        <v>11</v>
      </c>
      <c r="F22506">
        <v>2046</v>
      </c>
      <c r="G22506">
        <v>3.7499999999999999E-3</v>
      </c>
      <c r="H22506">
        <f>IF(J22506="N2O",G22506/About!$A$88,IF('EPA non-CO2 Data'!J22506="CH4",'EPA non-CO2 Data'!G22506/About!$A$86,'EPA non-CO2 Data'!G22506))</f>
        <v>1.5625E-4</v>
      </c>
      <c r="I22506" s="4" t="str">
        <f>VLOOKUP(CONCATENATE(B22506,C22506,D22506),'EPA Source to Industry Map'!$D$2:$E$35,2,FALSE)</f>
        <v>agriculture and forestry 01T03</v>
      </c>
      <c r="J22506" s="4" t="str">
        <f t="shared" si="355"/>
        <v>CH4</v>
      </c>
    </row>
    <row r="22507" spans="1:10" x14ac:dyDescent="0.45">
      <c r="A22507" t="s">
        <v>82</v>
      </c>
      <c r="B22507" t="s">
        <v>4</v>
      </c>
      <c r="C22507" t="s">
        <v>221</v>
      </c>
      <c r="E22507" t="s">
        <v>11</v>
      </c>
      <c r="F22507">
        <v>2047</v>
      </c>
      <c r="G22507">
        <v>3.7499999999999999E-3</v>
      </c>
      <c r="H22507">
        <f>IF(J22507="N2O",G22507/About!$A$88,IF('EPA non-CO2 Data'!J22507="CH4",'EPA non-CO2 Data'!G22507/About!$A$86,'EPA non-CO2 Data'!G22507))</f>
        <v>1.5625E-4</v>
      </c>
      <c r="I22507" s="4" t="str">
        <f>VLOOKUP(CONCATENATE(B22507,C22507,D22507),'EPA Source to Industry Map'!$D$2:$E$35,2,FALSE)</f>
        <v>agriculture and forestry 01T03</v>
      </c>
      <c r="J22507" s="4" t="str">
        <f t="shared" si="355"/>
        <v>CH4</v>
      </c>
    </row>
    <row r="22508" spans="1:10" x14ac:dyDescent="0.45">
      <c r="A22508" t="s">
        <v>82</v>
      </c>
      <c r="B22508" t="s">
        <v>4</v>
      </c>
      <c r="C22508" t="s">
        <v>221</v>
      </c>
      <c r="E22508" t="s">
        <v>11</v>
      </c>
      <c r="F22508">
        <v>2048</v>
      </c>
      <c r="G22508">
        <v>3.7499999999999999E-3</v>
      </c>
      <c r="H22508">
        <f>IF(J22508="N2O",G22508/About!$A$88,IF('EPA non-CO2 Data'!J22508="CH4",'EPA non-CO2 Data'!G22508/About!$A$86,'EPA non-CO2 Data'!G22508))</f>
        <v>1.5625E-4</v>
      </c>
      <c r="I22508" s="4" t="str">
        <f>VLOOKUP(CONCATENATE(B22508,C22508,D22508),'EPA Source to Industry Map'!$D$2:$E$35,2,FALSE)</f>
        <v>agriculture and forestry 01T03</v>
      </c>
      <c r="J22508" s="4" t="str">
        <f t="shared" si="355"/>
        <v>CH4</v>
      </c>
    </row>
    <row r="22509" spans="1:10" x14ac:dyDescent="0.45">
      <c r="A22509" t="s">
        <v>82</v>
      </c>
      <c r="B22509" t="s">
        <v>4</v>
      </c>
      <c r="C22509" t="s">
        <v>221</v>
      </c>
      <c r="E22509" t="s">
        <v>11</v>
      </c>
      <c r="F22509">
        <v>2049</v>
      </c>
      <c r="G22509">
        <v>3.7499999999999999E-3</v>
      </c>
      <c r="H22509">
        <f>IF(J22509="N2O",G22509/About!$A$88,IF('EPA non-CO2 Data'!J22509="CH4",'EPA non-CO2 Data'!G22509/About!$A$86,'EPA non-CO2 Data'!G22509))</f>
        <v>1.5625E-4</v>
      </c>
      <c r="I22509" s="4" t="str">
        <f>VLOOKUP(CONCATENATE(B22509,C22509,D22509),'EPA Source to Industry Map'!$D$2:$E$35,2,FALSE)</f>
        <v>agriculture and forestry 01T03</v>
      </c>
      <c r="J22509" s="4" t="str">
        <f t="shared" si="355"/>
        <v>CH4</v>
      </c>
    </row>
    <row r="22510" spans="1:10" x14ac:dyDescent="0.45">
      <c r="A22510" t="s">
        <v>82</v>
      </c>
      <c r="B22510" t="s">
        <v>4</v>
      </c>
      <c r="C22510" t="s">
        <v>221</v>
      </c>
      <c r="E22510" t="s">
        <v>11</v>
      </c>
      <c r="F22510">
        <v>2050</v>
      </c>
      <c r="G22510">
        <v>3.7499999999999999E-3</v>
      </c>
      <c r="H22510">
        <f>IF(J22510="N2O",G22510/About!$A$88,IF('EPA non-CO2 Data'!J22510="CH4",'EPA non-CO2 Data'!G22510/About!$A$86,'EPA non-CO2 Data'!G22510))</f>
        <v>1.5625E-4</v>
      </c>
      <c r="I22510" s="4" t="str">
        <f>VLOOKUP(CONCATENATE(B22510,C22510,D22510),'EPA Source to Industry Map'!$D$2:$E$35,2,FALSE)</f>
        <v>agriculture and forestry 01T03</v>
      </c>
      <c r="J22510" s="4" t="str">
        <f t="shared" si="355"/>
        <v>CH4</v>
      </c>
    </row>
    <row r="22511" spans="1:10" x14ac:dyDescent="0.45">
      <c r="A22511" t="s">
        <v>82</v>
      </c>
      <c r="B22511" t="s">
        <v>4</v>
      </c>
      <c r="C22511" t="s">
        <v>221</v>
      </c>
      <c r="E22511" t="s">
        <v>12</v>
      </c>
      <c r="F22511">
        <v>1990</v>
      </c>
      <c r="G22511">
        <v>0</v>
      </c>
      <c r="H22511">
        <f>IF(J22511="N2O",G22511/About!$A$88,IF('EPA non-CO2 Data'!J22511="CH4",'EPA non-CO2 Data'!G22511/About!$A$86,'EPA non-CO2 Data'!G22511))</f>
        <v>0</v>
      </c>
      <c r="I22511" s="4" t="str">
        <f>VLOOKUP(CONCATENATE(B22511,C22511,D22511),'EPA Source to Industry Map'!$D$2:$E$35,2,FALSE)</f>
        <v>agriculture and forestry 01T03</v>
      </c>
      <c r="J22511" s="4" t="str">
        <f t="shared" si="355"/>
        <v>N2O</v>
      </c>
    </row>
    <row r="22512" spans="1:10" x14ac:dyDescent="0.45">
      <c r="A22512" t="s">
        <v>82</v>
      </c>
      <c r="B22512" t="s">
        <v>4</v>
      </c>
      <c r="C22512" t="s">
        <v>221</v>
      </c>
      <c r="E22512" t="s">
        <v>12</v>
      </c>
      <c r="F22512">
        <v>1991</v>
      </c>
      <c r="G22512">
        <v>0</v>
      </c>
      <c r="H22512">
        <f>IF(J22512="N2O",G22512/About!$A$88,IF('EPA non-CO2 Data'!J22512="CH4",'EPA non-CO2 Data'!G22512/About!$A$86,'EPA non-CO2 Data'!G22512))</f>
        <v>0</v>
      </c>
      <c r="I22512" s="4" t="str">
        <f>VLOOKUP(CONCATENATE(B22512,C22512,D22512),'EPA Source to Industry Map'!$D$2:$E$35,2,FALSE)</f>
        <v>agriculture and forestry 01T03</v>
      </c>
      <c r="J22512" s="4" t="str">
        <f t="shared" si="355"/>
        <v>N2O</v>
      </c>
    </row>
    <row r="22513" spans="1:10" x14ac:dyDescent="0.45">
      <c r="A22513" t="s">
        <v>82</v>
      </c>
      <c r="B22513" t="s">
        <v>4</v>
      </c>
      <c r="C22513" t="s">
        <v>221</v>
      </c>
      <c r="E22513" t="s">
        <v>12</v>
      </c>
      <c r="F22513">
        <v>1992</v>
      </c>
      <c r="G22513">
        <v>0</v>
      </c>
      <c r="H22513">
        <f>IF(J22513="N2O",G22513/About!$A$88,IF('EPA non-CO2 Data'!J22513="CH4",'EPA non-CO2 Data'!G22513/About!$A$86,'EPA non-CO2 Data'!G22513))</f>
        <v>0</v>
      </c>
      <c r="I22513" s="4" t="str">
        <f>VLOOKUP(CONCATENATE(B22513,C22513,D22513),'EPA Source to Industry Map'!$D$2:$E$35,2,FALSE)</f>
        <v>agriculture and forestry 01T03</v>
      </c>
      <c r="J22513" s="4" t="str">
        <f t="shared" si="355"/>
        <v>N2O</v>
      </c>
    </row>
    <row r="22514" spans="1:10" x14ac:dyDescent="0.45">
      <c r="A22514" t="s">
        <v>82</v>
      </c>
      <c r="B22514" t="s">
        <v>4</v>
      </c>
      <c r="C22514" t="s">
        <v>221</v>
      </c>
      <c r="E22514" t="s">
        <v>12</v>
      </c>
      <c r="F22514">
        <v>1993</v>
      </c>
      <c r="G22514">
        <v>0</v>
      </c>
      <c r="H22514">
        <f>IF(J22514="N2O",G22514/About!$A$88,IF('EPA non-CO2 Data'!J22514="CH4",'EPA non-CO2 Data'!G22514/About!$A$86,'EPA non-CO2 Data'!G22514))</f>
        <v>0</v>
      </c>
      <c r="I22514" s="4" t="str">
        <f>VLOOKUP(CONCATENATE(B22514,C22514,D22514),'EPA Source to Industry Map'!$D$2:$E$35,2,FALSE)</f>
        <v>agriculture and forestry 01T03</v>
      </c>
      <c r="J22514" s="4" t="str">
        <f t="shared" si="355"/>
        <v>N2O</v>
      </c>
    </row>
    <row r="22515" spans="1:10" x14ac:dyDescent="0.45">
      <c r="A22515" t="s">
        <v>82</v>
      </c>
      <c r="B22515" t="s">
        <v>4</v>
      </c>
      <c r="C22515" t="s">
        <v>221</v>
      </c>
      <c r="E22515" t="s">
        <v>12</v>
      </c>
      <c r="F22515">
        <v>1994</v>
      </c>
      <c r="G22515">
        <v>0</v>
      </c>
      <c r="H22515">
        <f>IF(J22515="N2O",G22515/About!$A$88,IF('EPA non-CO2 Data'!J22515="CH4",'EPA non-CO2 Data'!G22515/About!$A$86,'EPA non-CO2 Data'!G22515))</f>
        <v>0</v>
      </c>
      <c r="I22515" s="4" t="str">
        <f>VLOOKUP(CONCATENATE(B22515,C22515,D22515),'EPA Source to Industry Map'!$D$2:$E$35,2,FALSE)</f>
        <v>agriculture and forestry 01T03</v>
      </c>
      <c r="J22515" s="4" t="str">
        <f t="shared" si="355"/>
        <v>N2O</v>
      </c>
    </row>
    <row r="22516" spans="1:10" x14ac:dyDescent="0.45">
      <c r="A22516" t="s">
        <v>82</v>
      </c>
      <c r="B22516" t="s">
        <v>4</v>
      </c>
      <c r="C22516" t="s">
        <v>221</v>
      </c>
      <c r="E22516" t="s">
        <v>12</v>
      </c>
      <c r="F22516">
        <v>1995</v>
      </c>
      <c r="G22516">
        <v>0</v>
      </c>
      <c r="H22516">
        <f>IF(J22516="N2O",G22516/About!$A$88,IF('EPA non-CO2 Data'!J22516="CH4",'EPA non-CO2 Data'!G22516/About!$A$86,'EPA non-CO2 Data'!G22516))</f>
        <v>0</v>
      </c>
      <c r="I22516" s="4" t="str">
        <f>VLOOKUP(CONCATENATE(B22516,C22516,D22516),'EPA Source to Industry Map'!$D$2:$E$35,2,FALSE)</f>
        <v>agriculture and forestry 01T03</v>
      </c>
      <c r="J22516" s="4" t="str">
        <f t="shared" si="355"/>
        <v>N2O</v>
      </c>
    </row>
    <row r="22517" spans="1:10" x14ac:dyDescent="0.45">
      <c r="A22517" t="s">
        <v>82</v>
      </c>
      <c r="B22517" t="s">
        <v>4</v>
      </c>
      <c r="C22517" t="s">
        <v>221</v>
      </c>
      <c r="E22517" t="s">
        <v>12</v>
      </c>
      <c r="F22517">
        <v>1996</v>
      </c>
      <c r="G22517">
        <v>0</v>
      </c>
      <c r="H22517">
        <f>IF(J22517="N2O",G22517/About!$A$88,IF('EPA non-CO2 Data'!J22517="CH4",'EPA non-CO2 Data'!G22517/About!$A$86,'EPA non-CO2 Data'!G22517))</f>
        <v>0</v>
      </c>
      <c r="I22517" s="4" t="str">
        <f>VLOOKUP(CONCATENATE(B22517,C22517,D22517),'EPA Source to Industry Map'!$D$2:$E$35,2,FALSE)</f>
        <v>agriculture and forestry 01T03</v>
      </c>
      <c r="J22517" s="4" t="str">
        <f t="shared" si="355"/>
        <v>N2O</v>
      </c>
    </row>
    <row r="22518" spans="1:10" x14ac:dyDescent="0.45">
      <c r="A22518" t="s">
        <v>82</v>
      </c>
      <c r="B22518" t="s">
        <v>4</v>
      </c>
      <c r="C22518" t="s">
        <v>221</v>
      </c>
      <c r="E22518" t="s">
        <v>12</v>
      </c>
      <c r="F22518">
        <v>1997</v>
      </c>
      <c r="G22518">
        <v>0</v>
      </c>
      <c r="H22518">
        <f>IF(J22518="N2O",G22518/About!$A$88,IF('EPA non-CO2 Data'!J22518="CH4",'EPA non-CO2 Data'!G22518/About!$A$86,'EPA non-CO2 Data'!G22518))</f>
        <v>0</v>
      </c>
      <c r="I22518" s="4" t="str">
        <f>VLOOKUP(CONCATENATE(B22518,C22518,D22518),'EPA Source to Industry Map'!$D$2:$E$35,2,FALSE)</f>
        <v>agriculture and forestry 01T03</v>
      </c>
      <c r="J22518" s="4" t="str">
        <f t="shared" si="355"/>
        <v>N2O</v>
      </c>
    </row>
    <row r="22519" spans="1:10" x14ac:dyDescent="0.45">
      <c r="A22519" t="s">
        <v>82</v>
      </c>
      <c r="B22519" t="s">
        <v>4</v>
      </c>
      <c r="C22519" t="s">
        <v>221</v>
      </c>
      <c r="E22519" t="s">
        <v>12</v>
      </c>
      <c r="F22519">
        <v>1998</v>
      </c>
      <c r="G22519">
        <v>0</v>
      </c>
      <c r="H22519">
        <f>IF(J22519="N2O",G22519/About!$A$88,IF('EPA non-CO2 Data'!J22519="CH4",'EPA non-CO2 Data'!G22519/About!$A$86,'EPA non-CO2 Data'!G22519))</f>
        <v>0</v>
      </c>
      <c r="I22519" s="4" t="str">
        <f>VLOOKUP(CONCATENATE(B22519,C22519,D22519),'EPA Source to Industry Map'!$D$2:$E$35,2,FALSE)</f>
        <v>agriculture and forestry 01T03</v>
      </c>
      <c r="J22519" s="4" t="str">
        <f t="shared" si="355"/>
        <v>N2O</v>
      </c>
    </row>
    <row r="22520" spans="1:10" x14ac:dyDescent="0.45">
      <c r="A22520" t="s">
        <v>82</v>
      </c>
      <c r="B22520" t="s">
        <v>4</v>
      </c>
      <c r="C22520" t="s">
        <v>221</v>
      </c>
      <c r="E22520" t="s">
        <v>12</v>
      </c>
      <c r="F22520">
        <v>1999</v>
      </c>
      <c r="G22520">
        <v>0</v>
      </c>
      <c r="H22520">
        <f>IF(J22520="N2O",G22520/About!$A$88,IF('EPA non-CO2 Data'!J22520="CH4",'EPA non-CO2 Data'!G22520/About!$A$86,'EPA non-CO2 Data'!G22520))</f>
        <v>0</v>
      </c>
      <c r="I22520" s="4" t="str">
        <f>VLOOKUP(CONCATENATE(B22520,C22520,D22520),'EPA Source to Industry Map'!$D$2:$E$35,2,FALSE)</f>
        <v>agriculture and forestry 01T03</v>
      </c>
      <c r="J22520" s="4" t="str">
        <f t="shared" si="355"/>
        <v>N2O</v>
      </c>
    </row>
    <row r="22521" spans="1:10" x14ac:dyDescent="0.45">
      <c r="A22521" t="s">
        <v>82</v>
      </c>
      <c r="B22521" t="s">
        <v>4</v>
      </c>
      <c r="C22521" t="s">
        <v>221</v>
      </c>
      <c r="E22521" t="s">
        <v>12</v>
      </c>
      <c r="F22521">
        <v>2000</v>
      </c>
      <c r="G22521">
        <v>0</v>
      </c>
      <c r="H22521">
        <f>IF(J22521="N2O",G22521/About!$A$88,IF('EPA non-CO2 Data'!J22521="CH4",'EPA non-CO2 Data'!G22521/About!$A$86,'EPA non-CO2 Data'!G22521))</f>
        <v>0</v>
      </c>
      <c r="I22521" s="4" t="str">
        <f>VLOOKUP(CONCATENATE(B22521,C22521,D22521),'EPA Source to Industry Map'!$D$2:$E$35,2,FALSE)</f>
        <v>agriculture and forestry 01T03</v>
      </c>
      <c r="J22521" s="4" t="str">
        <f t="shared" si="355"/>
        <v>N2O</v>
      </c>
    </row>
    <row r="22522" spans="1:10" x14ac:dyDescent="0.45">
      <c r="A22522" t="s">
        <v>82</v>
      </c>
      <c r="B22522" t="s">
        <v>4</v>
      </c>
      <c r="C22522" t="s">
        <v>221</v>
      </c>
      <c r="E22522" t="s">
        <v>12</v>
      </c>
      <c r="F22522">
        <v>2001</v>
      </c>
      <c r="G22522">
        <v>0</v>
      </c>
      <c r="H22522">
        <f>IF(J22522="N2O",G22522/About!$A$88,IF('EPA non-CO2 Data'!J22522="CH4",'EPA non-CO2 Data'!G22522/About!$A$86,'EPA non-CO2 Data'!G22522))</f>
        <v>0</v>
      </c>
      <c r="I22522" s="4" t="str">
        <f>VLOOKUP(CONCATENATE(B22522,C22522,D22522),'EPA Source to Industry Map'!$D$2:$E$35,2,FALSE)</f>
        <v>agriculture and forestry 01T03</v>
      </c>
      <c r="J22522" s="4" t="str">
        <f t="shared" si="355"/>
        <v>N2O</v>
      </c>
    </row>
    <row r="22523" spans="1:10" x14ac:dyDescent="0.45">
      <c r="A22523" t="s">
        <v>82</v>
      </c>
      <c r="B22523" t="s">
        <v>4</v>
      </c>
      <c r="C22523" t="s">
        <v>221</v>
      </c>
      <c r="E22523" t="s">
        <v>12</v>
      </c>
      <c r="F22523">
        <v>2002</v>
      </c>
      <c r="G22523">
        <v>0</v>
      </c>
      <c r="H22523">
        <f>IF(J22523="N2O",G22523/About!$A$88,IF('EPA non-CO2 Data'!J22523="CH4",'EPA non-CO2 Data'!G22523/About!$A$86,'EPA non-CO2 Data'!G22523))</f>
        <v>0</v>
      </c>
      <c r="I22523" s="4" t="str">
        <f>VLOOKUP(CONCATENATE(B22523,C22523,D22523),'EPA Source to Industry Map'!$D$2:$E$35,2,FALSE)</f>
        <v>agriculture and forestry 01T03</v>
      </c>
      <c r="J22523" s="4" t="str">
        <f t="shared" si="355"/>
        <v>N2O</v>
      </c>
    </row>
    <row r="22524" spans="1:10" x14ac:dyDescent="0.45">
      <c r="A22524" t="s">
        <v>82</v>
      </c>
      <c r="B22524" t="s">
        <v>4</v>
      </c>
      <c r="C22524" t="s">
        <v>221</v>
      </c>
      <c r="E22524" t="s">
        <v>12</v>
      </c>
      <c r="F22524">
        <v>2003</v>
      </c>
      <c r="G22524">
        <v>0</v>
      </c>
      <c r="H22524">
        <f>IF(J22524="N2O",G22524/About!$A$88,IF('EPA non-CO2 Data'!J22524="CH4",'EPA non-CO2 Data'!G22524/About!$A$86,'EPA non-CO2 Data'!G22524))</f>
        <v>0</v>
      </c>
      <c r="I22524" s="4" t="str">
        <f>VLOOKUP(CONCATENATE(B22524,C22524,D22524),'EPA Source to Industry Map'!$D$2:$E$35,2,FALSE)</f>
        <v>agriculture and forestry 01T03</v>
      </c>
      <c r="J22524" s="4" t="str">
        <f t="shared" si="355"/>
        <v>N2O</v>
      </c>
    </row>
    <row r="22525" spans="1:10" x14ac:dyDescent="0.45">
      <c r="A22525" t="s">
        <v>82</v>
      </c>
      <c r="B22525" t="s">
        <v>4</v>
      </c>
      <c r="C22525" t="s">
        <v>221</v>
      </c>
      <c r="E22525" t="s">
        <v>12</v>
      </c>
      <c r="F22525">
        <v>2004</v>
      </c>
      <c r="G22525">
        <v>0</v>
      </c>
      <c r="H22525">
        <f>IF(J22525="N2O",G22525/About!$A$88,IF('EPA non-CO2 Data'!J22525="CH4",'EPA non-CO2 Data'!G22525/About!$A$86,'EPA non-CO2 Data'!G22525))</f>
        <v>0</v>
      </c>
      <c r="I22525" s="4" t="str">
        <f>VLOOKUP(CONCATENATE(B22525,C22525,D22525),'EPA Source to Industry Map'!$D$2:$E$35,2,FALSE)</f>
        <v>agriculture and forestry 01T03</v>
      </c>
      <c r="J22525" s="4" t="str">
        <f t="shared" si="355"/>
        <v>N2O</v>
      </c>
    </row>
    <row r="22526" spans="1:10" x14ac:dyDescent="0.45">
      <c r="A22526" t="s">
        <v>82</v>
      </c>
      <c r="B22526" t="s">
        <v>4</v>
      </c>
      <c r="C22526" t="s">
        <v>221</v>
      </c>
      <c r="E22526" t="s">
        <v>12</v>
      </c>
      <c r="F22526">
        <v>2005</v>
      </c>
      <c r="G22526">
        <v>0</v>
      </c>
      <c r="H22526">
        <f>IF(J22526="N2O",G22526/About!$A$88,IF('EPA non-CO2 Data'!J22526="CH4",'EPA non-CO2 Data'!G22526/About!$A$86,'EPA non-CO2 Data'!G22526))</f>
        <v>0</v>
      </c>
      <c r="I22526" s="4" t="str">
        <f>VLOOKUP(CONCATENATE(B22526,C22526,D22526),'EPA Source to Industry Map'!$D$2:$E$35,2,FALSE)</f>
        <v>agriculture and forestry 01T03</v>
      </c>
      <c r="J22526" s="4" t="str">
        <f t="shared" si="355"/>
        <v>N2O</v>
      </c>
    </row>
    <row r="22527" spans="1:10" x14ac:dyDescent="0.45">
      <c r="A22527" t="s">
        <v>82</v>
      </c>
      <c r="B22527" t="s">
        <v>4</v>
      </c>
      <c r="C22527" t="s">
        <v>221</v>
      </c>
      <c r="E22527" t="s">
        <v>12</v>
      </c>
      <c r="F22527">
        <v>2006</v>
      </c>
      <c r="G22527">
        <v>0</v>
      </c>
      <c r="H22527">
        <f>IF(J22527="N2O",G22527/About!$A$88,IF('EPA non-CO2 Data'!J22527="CH4",'EPA non-CO2 Data'!G22527/About!$A$86,'EPA non-CO2 Data'!G22527))</f>
        <v>0</v>
      </c>
      <c r="I22527" s="4" t="str">
        <f>VLOOKUP(CONCATENATE(B22527,C22527,D22527),'EPA Source to Industry Map'!$D$2:$E$35,2,FALSE)</f>
        <v>agriculture and forestry 01T03</v>
      </c>
      <c r="J22527" s="4" t="str">
        <f t="shared" si="355"/>
        <v>N2O</v>
      </c>
    </row>
    <row r="22528" spans="1:10" x14ac:dyDescent="0.45">
      <c r="A22528" t="s">
        <v>82</v>
      </c>
      <c r="B22528" t="s">
        <v>4</v>
      </c>
      <c r="C22528" t="s">
        <v>221</v>
      </c>
      <c r="E22528" t="s">
        <v>12</v>
      </c>
      <c r="F22528">
        <v>2007</v>
      </c>
      <c r="G22528">
        <v>0</v>
      </c>
      <c r="H22528">
        <f>IF(J22528="N2O",G22528/About!$A$88,IF('EPA non-CO2 Data'!J22528="CH4",'EPA non-CO2 Data'!G22528/About!$A$86,'EPA non-CO2 Data'!G22528))</f>
        <v>0</v>
      </c>
      <c r="I22528" s="4" t="str">
        <f>VLOOKUP(CONCATENATE(B22528,C22528,D22528),'EPA Source to Industry Map'!$D$2:$E$35,2,FALSE)</f>
        <v>agriculture and forestry 01T03</v>
      </c>
      <c r="J22528" s="4" t="str">
        <f t="shared" si="355"/>
        <v>N2O</v>
      </c>
    </row>
    <row r="22529" spans="1:10" x14ac:dyDescent="0.45">
      <c r="A22529" t="s">
        <v>82</v>
      </c>
      <c r="B22529" t="s">
        <v>4</v>
      </c>
      <c r="C22529" t="s">
        <v>221</v>
      </c>
      <c r="E22529" t="s">
        <v>12</v>
      </c>
      <c r="F22529">
        <v>2008</v>
      </c>
      <c r="G22529">
        <v>0</v>
      </c>
      <c r="H22529">
        <f>IF(J22529="N2O",G22529/About!$A$88,IF('EPA non-CO2 Data'!J22529="CH4",'EPA non-CO2 Data'!G22529/About!$A$86,'EPA non-CO2 Data'!G22529))</f>
        <v>0</v>
      </c>
      <c r="I22529" s="4" t="str">
        <f>VLOOKUP(CONCATENATE(B22529,C22529,D22529),'EPA Source to Industry Map'!$D$2:$E$35,2,FALSE)</f>
        <v>agriculture and forestry 01T03</v>
      </c>
      <c r="J22529" s="4" t="str">
        <f t="shared" si="355"/>
        <v>N2O</v>
      </c>
    </row>
    <row r="22530" spans="1:10" x14ac:dyDescent="0.45">
      <c r="A22530" t="s">
        <v>82</v>
      </c>
      <c r="B22530" t="s">
        <v>4</v>
      </c>
      <c r="C22530" t="s">
        <v>221</v>
      </c>
      <c r="E22530" t="s">
        <v>12</v>
      </c>
      <c r="F22530">
        <v>2009</v>
      </c>
      <c r="G22530">
        <v>0</v>
      </c>
      <c r="H22530">
        <f>IF(J22530="N2O",G22530/About!$A$88,IF('EPA non-CO2 Data'!J22530="CH4",'EPA non-CO2 Data'!G22530/About!$A$86,'EPA non-CO2 Data'!G22530))</f>
        <v>0</v>
      </c>
      <c r="I22530" s="4" t="str">
        <f>VLOOKUP(CONCATENATE(B22530,C22530,D22530),'EPA Source to Industry Map'!$D$2:$E$35,2,FALSE)</f>
        <v>agriculture and forestry 01T03</v>
      </c>
      <c r="J22530" s="4" t="str">
        <f t="shared" si="355"/>
        <v>N2O</v>
      </c>
    </row>
    <row r="22531" spans="1:10" x14ac:dyDescent="0.45">
      <c r="A22531" t="s">
        <v>82</v>
      </c>
      <c r="B22531" t="s">
        <v>4</v>
      </c>
      <c r="C22531" t="s">
        <v>221</v>
      </c>
      <c r="E22531" t="s">
        <v>12</v>
      </c>
      <c r="F22531">
        <v>2010</v>
      </c>
      <c r="G22531">
        <v>0</v>
      </c>
      <c r="H22531">
        <f>IF(J22531="N2O",G22531/About!$A$88,IF('EPA non-CO2 Data'!J22531="CH4",'EPA non-CO2 Data'!G22531/About!$A$86,'EPA non-CO2 Data'!G22531))</f>
        <v>0</v>
      </c>
      <c r="I22531" s="4" t="str">
        <f>VLOOKUP(CONCATENATE(B22531,C22531,D22531),'EPA Source to Industry Map'!$D$2:$E$35,2,FALSE)</f>
        <v>agriculture and forestry 01T03</v>
      </c>
      <c r="J22531" s="4" t="str">
        <f t="shared" si="355"/>
        <v>N2O</v>
      </c>
    </row>
    <row r="22532" spans="1:10" x14ac:dyDescent="0.45">
      <c r="A22532" t="s">
        <v>82</v>
      </c>
      <c r="B22532" t="s">
        <v>4</v>
      </c>
      <c r="C22532" t="s">
        <v>221</v>
      </c>
      <c r="E22532" t="s">
        <v>12</v>
      </c>
      <c r="F22532">
        <v>2011</v>
      </c>
      <c r="G22532">
        <v>0</v>
      </c>
      <c r="H22532">
        <f>IF(J22532="N2O",G22532/About!$A$88,IF('EPA non-CO2 Data'!J22532="CH4",'EPA non-CO2 Data'!G22532/About!$A$86,'EPA non-CO2 Data'!G22532))</f>
        <v>0</v>
      </c>
      <c r="I22532" s="4" t="str">
        <f>VLOOKUP(CONCATENATE(B22532,C22532,D22532),'EPA Source to Industry Map'!$D$2:$E$35,2,FALSE)</f>
        <v>agriculture and forestry 01T03</v>
      </c>
      <c r="J22532" s="4" t="str">
        <f t="shared" si="355"/>
        <v>N2O</v>
      </c>
    </row>
    <row r="22533" spans="1:10" x14ac:dyDescent="0.45">
      <c r="A22533" t="s">
        <v>82</v>
      </c>
      <c r="B22533" t="s">
        <v>4</v>
      </c>
      <c r="C22533" t="s">
        <v>221</v>
      </c>
      <c r="E22533" t="s">
        <v>12</v>
      </c>
      <c r="F22533">
        <v>2012</v>
      </c>
      <c r="G22533">
        <v>0</v>
      </c>
      <c r="H22533">
        <f>IF(J22533="N2O",G22533/About!$A$88,IF('EPA non-CO2 Data'!J22533="CH4",'EPA non-CO2 Data'!G22533/About!$A$86,'EPA non-CO2 Data'!G22533))</f>
        <v>0</v>
      </c>
      <c r="I22533" s="4" t="str">
        <f>VLOOKUP(CONCATENATE(B22533,C22533,D22533),'EPA Source to Industry Map'!$D$2:$E$35,2,FALSE)</f>
        <v>agriculture and forestry 01T03</v>
      </c>
      <c r="J22533" s="4" t="str">
        <f t="shared" si="355"/>
        <v>N2O</v>
      </c>
    </row>
    <row r="22534" spans="1:10" x14ac:dyDescent="0.45">
      <c r="A22534" t="s">
        <v>82</v>
      </c>
      <c r="B22534" t="s">
        <v>4</v>
      </c>
      <c r="C22534" t="s">
        <v>221</v>
      </c>
      <c r="E22534" t="s">
        <v>12</v>
      </c>
      <c r="F22534">
        <v>2013</v>
      </c>
      <c r="G22534">
        <v>0</v>
      </c>
      <c r="H22534">
        <f>IF(J22534="N2O",G22534/About!$A$88,IF('EPA non-CO2 Data'!J22534="CH4",'EPA non-CO2 Data'!G22534/About!$A$86,'EPA non-CO2 Data'!G22534))</f>
        <v>0</v>
      </c>
      <c r="I22534" s="4" t="str">
        <f>VLOOKUP(CONCATENATE(B22534,C22534,D22534),'EPA Source to Industry Map'!$D$2:$E$35,2,FALSE)</f>
        <v>agriculture and forestry 01T03</v>
      </c>
      <c r="J22534" s="4" t="str">
        <f t="shared" si="355"/>
        <v>N2O</v>
      </c>
    </row>
    <row r="22535" spans="1:10" x14ac:dyDescent="0.45">
      <c r="A22535" t="s">
        <v>82</v>
      </c>
      <c r="B22535" t="s">
        <v>4</v>
      </c>
      <c r="C22535" t="s">
        <v>221</v>
      </c>
      <c r="E22535" t="s">
        <v>12</v>
      </c>
      <c r="F22535">
        <v>2014</v>
      </c>
      <c r="G22535">
        <v>0</v>
      </c>
      <c r="H22535">
        <f>IF(J22535="N2O",G22535/About!$A$88,IF('EPA non-CO2 Data'!J22535="CH4",'EPA non-CO2 Data'!G22535/About!$A$86,'EPA non-CO2 Data'!G22535))</f>
        <v>0</v>
      </c>
      <c r="I22535" s="4" t="str">
        <f>VLOOKUP(CONCATENATE(B22535,C22535,D22535),'EPA Source to Industry Map'!$D$2:$E$35,2,FALSE)</f>
        <v>agriculture and forestry 01T03</v>
      </c>
      <c r="J22535" s="4" t="str">
        <f t="shared" si="355"/>
        <v>N2O</v>
      </c>
    </row>
    <row r="22536" spans="1:10" x14ac:dyDescent="0.45">
      <c r="A22536" t="s">
        <v>82</v>
      </c>
      <c r="B22536" t="s">
        <v>4</v>
      </c>
      <c r="C22536" t="s">
        <v>221</v>
      </c>
      <c r="E22536" t="s">
        <v>12</v>
      </c>
      <c r="F22536">
        <v>2015</v>
      </c>
      <c r="G22536">
        <v>0</v>
      </c>
      <c r="H22536">
        <f>IF(J22536="N2O",G22536/About!$A$88,IF('EPA non-CO2 Data'!J22536="CH4",'EPA non-CO2 Data'!G22536/About!$A$86,'EPA non-CO2 Data'!G22536))</f>
        <v>0</v>
      </c>
      <c r="I22536" s="4" t="str">
        <f>VLOOKUP(CONCATENATE(B22536,C22536,D22536),'EPA Source to Industry Map'!$D$2:$E$35,2,FALSE)</f>
        <v>agriculture and forestry 01T03</v>
      </c>
      <c r="J22536" s="4" t="str">
        <f t="shared" si="355"/>
        <v>N2O</v>
      </c>
    </row>
    <row r="22537" spans="1:10" x14ac:dyDescent="0.45">
      <c r="A22537" t="s">
        <v>82</v>
      </c>
      <c r="B22537" t="s">
        <v>4</v>
      </c>
      <c r="C22537" t="s">
        <v>221</v>
      </c>
      <c r="E22537" t="s">
        <v>12</v>
      </c>
      <c r="F22537">
        <v>2016</v>
      </c>
      <c r="G22537">
        <v>0</v>
      </c>
      <c r="H22537">
        <f>IF(J22537="N2O",G22537/About!$A$88,IF('EPA non-CO2 Data'!J22537="CH4",'EPA non-CO2 Data'!G22537/About!$A$86,'EPA non-CO2 Data'!G22537))</f>
        <v>0</v>
      </c>
      <c r="I22537" s="4" t="str">
        <f>VLOOKUP(CONCATENATE(B22537,C22537,D22537),'EPA Source to Industry Map'!$D$2:$E$35,2,FALSE)</f>
        <v>agriculture and forestry 01T03</v>
      </c>
      <c r="J22537" s="4" t="str">
        <f t="shared" si="355"/>
        <v>N2O</v>
      </c>
    </row>
    <row r="22538" spans="1:10" x14ac:dyDescent="0.45">
      <c r="A22538" t="s">
        <v>82</v>
      </c>
      <c r="B22538" t="s">
        <v>4</v>
      </c>
      <c r="C22538" t="s">
        <v>221</v>
      </c>
      <c r="E22538" t="s">
        <v>12</v>
      </c>
      <c r="F22538">
        <v>2017</v>
      </c>
      <c r="G22538">
        <v>0</v>
      </c>
      <c r="H22538">
        <f>IF(J22538="N2O",G22538/About!$A$88,IF('EPA non-CO2 Data'!J22538="CH4",'EPA non-CO2 Data'!G22538/About!$A$86,'EPA non-CO2 Data'!G22538))</f>
        <v>0</v>
      </c>
      <c r="I22538" s="4" t="str">
        <f>VLOOKUP(CONCATENATE(B22538,C22538,D22538),'EPA Source to Industry Map'!$D$2:$E$35,2,FALSE)</f>
        <v>agriculture and forestry 01T03</v>
      </c>
      <c r="J22538" s="4" t="str">
        <f t="shared" si="355"/>
        <v>N2O</v>
      </c>
    </row>
    <row r="22539" spans="1:10" x14ac:dyDescent="0.45">
      <c r="A22539" t="s">
        <v>82</v>
      </c>
      <c r="B22539" t="s">
        <v>4</v>
      </c>
      <c r="C22539" t="s">
        <v>221</v>
      </c>
      <c r="E22539" t="s">
        <v>12</v>
      </c>
      <c r="F22539">
        <v>2018</v>
      </c>
      <c r="G22539">
        <v>0</v>
      </c>
      <c r="H22539">
        <f>IF(J22539="N2O",G22539/About!$A$88,IF('EPA non-CO2 Data'!J22539="CH4",'EPA non-CO2 Data'!G22539/About!$A$86,'EPA non-CO2 Data'!G22539))</f>
        <v>0</v>
      </c>
      <c r="I22539" s="4" t="str">
        <f>VLOOKUP(CONCATENATE(B22539,C22539,D22539),'EPA Source to Industry Map'!$D$2:$E$35,2,FALSE)</f>
        <v>agriculture and forestry 01T03</v>
      </c>
      <c r="J22539" s="4" t="str">
        <f t="shared" si="355"/>
        <v>N2O</v>
      </c>
    </row>
    <row r="22540" spans="1:10" x14ac:dyDescent="0.45">
      <c r="A22540" t="s">
        <v>82</v>
      </c>
      <c r="B22540" t="s">
        <v>4</v>
      </c>
      <c r="C22540" t="s">
        <v>221</v>
      </c>
      <c r="E22540" t="s">
        <v>12</v>
      </c>
      <c r="F22540">
        <v>2019</v>
      </c>
      <c r="G22540">
        <v>0</v>
      </c>
      <c r="H22540">
        <f>IF(J22540="N2O",G22540/About!$A$88,IF('EPA non-CO2 Data'!J22540="CH4",'EPA non-CO2 Data'!G22540/About!$A$86,'EPA non-CO2 Data'!G22540))</f>
        <v>0</v>
      </c>
      <c r="I22540" s="4" t="str">
        <f>VLOOKUP(CONCATENATE(B22540,C22540,D22540),'EPA Source to Industry Map'!$D$2:$E$35,2,FALSE)</f>
        <v>agriculture and forestry 01T03</v>
      </c>
      <c r="J22540" s="4" t="str">
        <f t="shared" si="355"/>
        <v>N2O</v>
      </c>
    </row>
    <row r="22541" spans="1:10" x14ac:dyDescent="0.45">
      <c r="A22541" t="s">
        <v>82</v>
      </c>
      <c r="B22541" t="s">
        <v>4</v>
      </c>
      <c r="C22541" t="s">
        <v>221</v>
      </c>
      <c r="E22541" t="s">
        <v>12</v>
      </c>
      <c r="F22541">
        <v>2020</v>
      </c>
      <c r="G22541">
        <v>0</v>
      </c>
      <c r="H22541">
        <f>IF(J22541="N2O",G22541/About!$A$88,IF('EPA non-CO2 Data'!J22541="CH4",'EPA non-CO2 Data'!G22541/About!$A$86,'EPA non-CO2 Data'!G22541))</f>
        <v>0</v>
      </c>
      <c r="I22541" s="4" t="str">
        <f>VLOOKUP(CONCATENATE(B22541,C22541,D22541),'EPA Source to Industry Map'!$D$2:$E$35,2,FALSE)</f>
        <v>agriculture and forestry 01T03</v>
      </c>
      <c r="J22541" s="4" t="str">
        <f t="shared" si="355"/>
        <v>N2O</v>
      </c>
    </row>
    <row r="22542" spans="1:10" x14ac:dyDescent="0.45">
      <c r="A22542" t="s">
        <v>82</v>
      </c>
      <c r="B22542" t="s">
        <v>4</v>
      </c>
      <c r="C22542" t="s">
        <v>221</v>
      </c>
      <c r="E22542" t="s">
        <v>12</v>
      </c>
      <c r="F22542">
        <v>2021</v>
      </c>
      <c r="G22542">
        <v>0</v>
      </c>
      <c r="H22542">
        <f>IF(J22542="N2O",G22542/About!$A$88,IF('EPA non-CO2 Data'!J22542="CH4",'EPA non-CO2 Data'!G22542/About!$A$86,'EPA non-CO2 Data'!G22542))</f>
        <v>0</v>
      </c>
      <c r="I22542" s="4" t="str">
        <f>VLOOKUP(CONCATENATE(B22542,C22542,D22542),'EPA Source to Industry Map'!$D$2:$E$35,2,FALSE)</f>
        <v>agriculture and forestry 01T03</v>
      </c>
      <c r="J22542" s="4" t="str">
        <f t="shared" si="355"/>
        <v>N2O</v>
      </c>
    </row>
    <row r="22543" spans="1:10" x14ac:dyDescent="0.45">
      <c r="A22543" t="s">
        <v>82</v>
      </c>
      <c r="B22543" t="s">
        <v>4</v>
      </c>
      <c r="C22543" t="s">
        <v>221</v>
      </c>
      <c r="E22543" t="s">
        <v>12</v>
      </c>
      <c r="F22543">
        <v>2022</v>
      </c>
      <c r="G22543">
        <v>0</v>
      </c>
      <c r="H22543">
        <f>IF(J22543="N2O",G22543/About!$A$88,IF('EPA non-CO2 Data'!J22543="CH4",'EPA non-CO2 Data'!G22543/About!$A$86,'EPA non-CO2 Data'!G22543))</f>
        <v>0</v>
      </c>
      <c r="I22543" s="4" t="str">
        <f>VLOOKUP(CONCATENATE(B22543,C22543,D22543),'EPA Source to Industry Map'!$D$2:$E$35,2,FALSE)</f>
        <v>agriculture and forestry 01T03</v>
      </c>
      <c r="J22543" s="4" t="str">
        <f t="shared" si="355"/>
        <v>N2O</v>
      </c>
    </row>
    <row r="22544" spans="1:10" x14ac:dyDescent="0.45">
      <c r="A22544" t="s">
        <v>82</v>
      </c>
      <c r="B22544" t="s">
        <v>4</v>
      </c>
      <c r="C22544" t="s">
        <v>221</v>
      </c>
      <c r="E22544" t="s">
        <v>12</v>
      </c>
      <c r="F22544">
        <v>2023</v>
      </c>
      <c r="G22544">
        <v>0</v>
      </c>
      <c r="H22544">
        <f>IF(J22544="N2O",G22544/About!$A$88,IF('EPA non-CO2 Data'!J22544="CH4",'EPA non-CO2 Data'!G22544/About!$A$86,'EPA non-CO2 Data'!G22544))</f>
        <v>0</v>
      </c>
      <c r="I22544" s="4" t="str">
        <f>VLOOKUP(CONCATENATE(B22544,C22544,D22544),'EPA Source to Industry Map'!$D$2:$E$35,2,FALSE)</f>
        <v>agriculture and forestry 01T03</v>
      </c>
      <c r="J22544" s="4" t="str">
        <f t="shared" si="355"/>
        <v>N2O</v>
      </c>
    </row>
    <row r="22545" spans="1:10" x14ac:dyDescent="0.45">
      <c r="A22545" t="s">
        <v>82</v>
      </c>
      <c r="B22545" t="s">
        <v>4</v>
      </c>
      <c r="C22545" t="s">
        <v>221</v>
      </c>
      <c r="E22545" t="s">
        <v>12</v>
      </c>
      <c r="F22545">
        <v>2024</v>
      </c>
      <c r="G22545">
        <v>0</v>
      </c>
      <c r="H22545">
        <f>IF(J22545="N2O",G22545/About!$A$88,IF('EPA non-CO2 Data'!J22545="CH4",'EPA non-CO2 Data'!G22545/About!$A$86,'EPA non-CO2 Data'!G22545))</f>
        <v>0</v>
      </c>
      <c r="I22545" s="4" t="str">
        <f>VLOOKUP(CONCATENATE(B22545,C22545,D22545),'EPA Source to Industry Map'!$D$2:$E$35,2,FALSE)</f>
        <v>agriculture and forestry 01T03</v>
      </c>
      <c r="J22545" s="4" t="str">
        <f t="shared" si="355"/>
        <v>N2O</v>
      </c>
    </row>
    <row r="22546" spans="1:10" x14ac:dyDescent="0.45">
      <c r="A22546" t="s">
        <v>82</v>
      </c>
      <c r="B22546" t="s">
        <v>4</v>
      </c>
      <c r="C22546" t="s">
        <v>221</v>
      </c>
      <c r="E22546" t="s">
        <v>12</v>
      </c>
      <c r="F22546">
        <v>2025</v>
      </c>
      <c r="G22546">
        <v>0</v>
      </c>
      <c r="H22546">
        <f>IF(J22546="N2O",G22546/About!$A$88,IF('EPA non-CO2 Data'!J22546="CH4",'EPA non-CO2 Data'!G22546/About!$A$86,'EPA non-CO2 Data'!G22546))</f>
        <v>0</v>
      </c>
      <c r="I22546" s="4" t="str">
        <f>VLOOKUP(CONCATENATE(B22546,C22546,D22546),'EPA Source to Industry Map'!$D$2:$E$35,2,FALSE)</f>
        <v>agriculture and forestry 01T03</v>
      </c>
      <c r="J22546" s="4" t="str">
        <f t="shared" si="355"/>
        <v>N2O</v>
      </c>
    </row>
    <row r="22547" spans="1:10" x14ac:dyDescent="0.45">
      <c r="A22547" t="s">
        <v>82</v>
      </c>
      <c r="B22547" t="s">
        <v>4</v>
      </c>
      <c r="C22547" t="s">
        <v>221</v>
      </c>
      <c r="E22547" t="s">
        <v>12</v>
      </c>
      <c r="F22547">
        <v>2026</v>
      </c>
      <c r="G22547">
        <v>0</v>
      </c>
      <c r="H22547">
        <f>IF(J22547="N2O",G22547/About!$A$88,IF('EPA non-CO2 Data'!J22547="CH4",'EPA non-CO2 Data'!G22547/About!$A$86,'EPA non-CO2 Data'!G22547))</f>
        <v>0</v>
      </c>
      <c r="I22547" s="4" t="str">
        <f>VLOOKUP(CONCATENATE(B22547,C22547,D22547),'EPA Source to Industry Map'!$D$2:$E$35,2,FALSE)</f>
        <v>agriculture and forestry 01T03</v>
      </c>
      <c r="J22547" s="4" t="str">
        <f t="shared" si="355"/>
        <v>N2O</v>
      </c>
    </row>
    <row r="22548" spans="1:10" x14ac:dyDescent="0.45">
      <c r="A22548" t="s">
        <v>82</v>
      </c>
      <c r="B22548" t="s">
        <v>4</v>
      </c>
      <c r="C22548" t="s">
        <v>221</v>
      </c>
      <c r="E22548" t="s">
        <v>12</v>
      </c>
      <c r="F22548">
        <v>2027</v>
      </c>
      <c r="G22548">
        <v>0</v>
      </c>
      <c r="H22548">
        <f>IF(J22548="N2O",G22548/About!$A$88,IF('EPA non-CO2 Data'!J22548="CH4",'EPA non-CO2 Data'!G22548/About!$A$86,'EPA non-CO2 Data'!G22548))</f>
        <v>0</v>
      </c>
      <c r="I22548" s="4" t="str">
        <f>VLOOKUP(CONCATENATE(B22548,C22548,D22548),'EPA Source to Industry Map'!$D$2:$E$35,2,FALSE)</f>
        <v>agriculture and forestry 01T03</v>
      </c>
      <c r="J22548" s="4" t="str">
        <f t="shared" si="355"/>
        <v>N2O</v>
      </c>
    </row>
    <row r="22549" spans="1:10" x14ac:dyDescent="0.45">
      <c r="A22549" t="s">
        <v>82</v>
      </c>
      <c r="B22549" t="s">
        <v>4</v>
      </c>
      <c r="C22549" t="s">
        <v>221</v>
      </c>
      <c r="E22549" t="s">
        <v>12</v>
      </c>
      <c r="F22549">
        <v>2028</v>
      </c>
      <c r="G22549">
        <v>0</v>
      </c>
      <c r="H22549">
        <f>IF(J22549="N2O",G22549/About!$A$88,IF('EPA non-CO2 Data'!J22549="CH4",'EPA non-CO2 Data'!G22549/About!$A$86,'EPA non-CO2 Data'!G22549))</f>
        <v>0</v>
      </c>
      <c r="I22549" s="4" t="str">
        <f>VLOOKUP(CONCATENATE(B22549,C22549,D22549),'EPA Source to Industry Map'!$D$2:$E$35,2,FALSE)</f>
        <v>agriculture and forestry 01T03</v>
      </c>
      <c r="J22549" s="4" t="str">
        <f t="shared" si="355"/>
        <v>N2O</v>
      </c>
    </row>
    <row r="22550" spans="1:10" x14ac:dyDescent="0.45">
      <c r="A22550" t="s">
        <v>82</v>
      </c>
      <c r="B22550" t="s">
        <v>4</v>
      </c>
      <c r="C22550" t="s">
        <v>221</v>
      </c>
      <c r="E22550" t="s">
        <v>12</v>
      </c>
      <c r="F22550">
        <v>2029</v>
      </c>
      <c r="G22550">
        <v>0</v>
      </c>
      <c r="H22550">
        <f>IF(J22550="N2O",G22550/About!$A$88,IF('EPA non-CO2 Data'!J22550="CH4",'EPA non-CO2 Data'!G22550/About!$A$86,'EPA non-CO2 Data'!G22550))</f>
        <v>0</v>
      </c>
      <c r="I22550" s="4" t="str">
        <f>VLOOKUP(CONCATENATE(B22550,C22550,D22550),'EPA Source to Industry Map'!$D$2:$E$35,2,FALSE)</f>
        <v>agriculture and forestry 01T03</v>
      </c>
      <c r="J22550" s="4" t="str">
        <f t="shared" si="355"/>
        <v>N2O</v>
      </c>
    </row>
    <row r="22551" spans="1:10" x14ac:dyDescent="0.45">
      <c r="A22551" t="s">
        <v>82</v>
      </c>
      <c r="B22551" t="s">
        <v>4</v>
      </c>
      <c r="C22551" t="s">
        <v>221</v>
      </c>
      <c r="E22551" t="s">
        <v>12</v>
      </c>
      <c r="F22551">
        <v>2030</v>
      </c>
      <c r="G22551">
        <v>0</v>
      </c>
      <c r="H22551">
        <f>IF(J22551="N2O",G22551/About!$A$88,IF('EPA non-CO2 Data'!J22551="CH4",'EPA non-CO2 Data'!G22551/About!$A$86,'EPA non-CO2 Data'!G22551))</f>
        <v>0</v>
      </c>
      <c r="I22551" s="4" t="str">
        <f>VLOOKUP(CONCATENATE(B22551,C22551,D22551),'EPA Source to Industry Map'!$D$2:$E$35,2,FALSE)</f>
        <v>agriculture and forestry 01T03</v>
      </c>
      <c r="J22551" s="4" t="str">
        <f t="shared" si="355"/>
        <v>N2O</v>
      </c>
    </row>
    <row r="22552" spans="1:10" x14ac:dyDescent="0.45">
      <c r="A22552" t="s">
        <v>82</v>
      </c>
      <c r="B22552" t="s">
        <v>4</v>
      </c>
      <c r="C22552" t="s">
        <v>221</v>
      </c>
      <c r="E22552" t="s">
        <v>12</v>
      </c>
      <c r="F22552">
        <v>2031</v>
      </c>
      <c r="G22552">
        <v>0</v>
      </c>
      <c r="H22552">
        <f>IF(J22552="N2O",G22552/About!$A$88,IF('EPA non-CO2 Data'!J22552="CH4",'EPA non-CO2 Data'!G22552/About!$A$86,'EPA non-CO2 Data'!G22552))</f>
        <v>0</v>
      </c>
      <c r="I22552" s="4" t="str">
        <f>VLOOKUP(CONCATENATE(B22552,C22552,D22552),'EPA Source to Industry Map'!$D$2:$E$35,2,FALSE)</f>
        <v>agriculture and forestry 01T03</v>
      </c>
      <c r="J22552" s="4" t="str">
        <f t="shared" si="355"/>
        <v>N2O</v>
      </c>
    </row>
    <row r="22553" spans="1:10" x14ac:dyDescent="0.45">
      <c r="A22553" t="s">
        <v>82</v>
      </c>
      <c r="B22553" t="s">
        <v>4</v>
      </c>
      <c r="C22553" t="s">
        <v>221</v>
      </c>
      <c r="E22553" t="s">
        <v>12</v>
      </c>
      <c r="F22553">
        <v>2032</v>
      </c>
      <c r="G22553">
        <v>0</v>
      </c>
      <c r="H22553">
        <f>IF(J22553="N2O",G22553/About!$A$88,IF('EPA non-CO2 Data'!J22553="CH4",'EPA non-CO2 Data'!G22553/About!$A$86,'EPA non-CO2 Data'!G22553))</f>
        <v>0</v>
      </c>
      <c r="I22553" s="4" t="str">
        <f>VLOOKUP(CONCATENATE(B22553,C22553,D22553),'EPA Source to Industry Map'!$D$2:$E$35,2,FALSE)</f>
        <v>agriculture and forestry 01T03</v>
      </c>
      <c r="J22553" s="4" t="str">
        <f t="shared" si="355"/>
        <v>N2O</v>
      </c>
    </row>
    <row r="22554" spans="1:10" x14ac:dyDescent="0.45">
      <c r="A22554" t="s">
        <v>82</v>
      </c>
      <c r="B22554" t="s">
        <v>4</v>
      </c>
      <c r="C22554" t="s">
        <v>221</v>
      </c>
      <c r="E22554" t="s">
        <v>12</v>
      </c>
      <c r="F22554">
        <v>2033</v>
      </c>
      <c r="G22554">
        <v>0</v>
      </c>
      <c r="H22554">
        <f>IF(J22554="N2O",G22554/About!$A$88,IF('EPA non-CO2 Data'!J22554="CH4",'EPA non-CO2 Data'!G22554/About!$A$86,'EPA non-CO2 Data'!G22554))</f>
        <v>0</v>
      </c>
      <c r="I22554" s="4" t="str">
        <f>VLOOKUP(CONCATENATE(B22554,C22554,D22554),'EPA Source to Industry Map'!$D$2:$E$35,2,FALSE)</f>
        <v>agriculture and forestry 01T03</v>
      </c>
      <c r="J22554" s="4" t="str">
        <f t="shared" si="355"/>
        <v>N2O</v>
      </c>
    </row>
    <row r="22555" spans="1:10" x14ac:dyDescent="0.45">
      <c r="A22555" t="s">
        <v>82</v>
      </c>
      <c r="B22555" t="s">
        <v>4</v>
      </c>
      <c r="C22555" t="s">
        <v>221</v>
      </c>
      <c r="E22555" t="s">
        <v>12</v>
      </c>
      <c r="F22555">
        <v>2034</v>
      </c>
      <c r="G22555">
        <v>0</v>
      </c>
      <c r="H22555">
        <f>IF(J22555="N2O",G22555/About!$A$88,IF('EPA non-CO2 Data'!J22555="CH4",'EPA non-CO2 Data'!G22555/About!$A$86,'EPA non-CO2 Data'!G22555))</f>
        <v>0</v>
      </c>
      <c r="I22555" s="4" t="str">
        <f>VLOOKUP(CONCATENATE(B22555,C22555,D22555),'EPA Source to Industry Map'!$D$2:$E$35,2,FALSE)</f>
        <v>agriculture and forestry 01T03</v>
      </c>
      <c r="J22555" s="4" t="str">
        <f t="shared" si="355"/>
        <v>N2O</v>
      </c>
    </row>
    <row r="22556" spans="1:10" x14ac:dyDescent="0.45">
      <c r="A22556" t="s">
        <v>82</v>
      </c>
      <c r="B22556" t="s">
        <v>4</v>
      </c>
      <c r="C22556" t="s">
        <v>221</v>
      </c>
      <c r="E22556" t="s">
        <v>12</v>
      </c>
      <c r="F22556">
        <v>2035</v>
      </c>
      <c r="G22556">
        <v>0</v>
      </c>
      <c r="H22556">
        <f>IF(J22556="N2O",G22556/About!$A$88,IF('EPA non-CO2 Data'!J22556="CH4",'EPA non-CO2 Data'!G22556/About!$A$86,'EPA non-CO2 Data'!G22556))</f>
        <v>0</v>
      </c>
      <c r="I22556" s="4" t="str">
        <f>VLOOKUP(CONCATENATE(B22556,C22556,D22556),'EPA Source to Industry Map'!$D$2:$E$35,2,FALSE)</f>
        <v>agriculture and forestry 01T03</v>
      </c>
      <c r="J22556" s="4" t="str">
        <f t="shared" si="355"/>
        <v>N2O</v>
      </c>
    </row>
    <row r="22557" spans="1:10" x14ac:dyDescent="0.45">
      <c r="A22557" t="s">
        <v>82</v>
      </c>
      <c r="B22557" t="s">
        <v>4</v>
      </c>
      <c r="C22557" t="s">
        <v>221</v>
      </c>
      <c r="E22557" t="s">
        <v>12</v>
      </c>
      <c r="F22557">
        <v>2036</v>
      </c>
      <c r="G22557">
        <v>0</v>
      </c>
      <c r="H22557">
        <f>IF(J22557="N2O",G22557/About!$A$88,IF('EPA non-CO2 Data'!J22557="CH4",'EPA non-CO2 Data'!G22557/About!$A$86,'EPA non-CO2 Data'!G22557))</f>
        <v>0</v>
      </c>
      <c r="I22557" s="4" t="str">
        <f>VLOOKUP(CONCATENATE(B22557,C22557,D22557),'EPA Source to Industry Map'!$D$2:$E$35,2,FALSE)</f>
        <v>agriculture and forestry 01T03</v>
      </c>
      <c r="J22557" s="4" t="str">
        <f t="shared" si="355"/>
        <v>N2O</v>
      </c>
    </row>
    <row r="22558" spans="1:10" x14ac:dyDescent="0.45">
      <c r="A22558" t="s">
        <v>82</v>
      </c>
      <c r="B22558" t="s">
        <v>4</v>
      </c>
      <c r="C22558" t="s">
        <v>221</v>
      </c>
      <c r="E22558" t="s">
        <v>12</v>
      </c>
      <c r="F22558">
        <v>2037</v>
      </c>
      <c r="G22558">
        <v>0</v>
      </c>
      <c r="H22558">
        <f>IF(J22558="N2O",G22558/About!$A$88,IF('EPA non-CO2 Data'!J22558="CH4",'EPA non-CO2 Data'!G22558/About!$A$86,'EPA non-CO2 Data'!G22558))</f>
        <v>0</v>
      </c>
      <c r="I22558" s="4" t="str">
        <f>VLOOKUP(CONCATENATE(B22558,C22558,D22558),'EPA Source to Industry Map'!$D$2:$E$35,2,FALSE)</f>
        <v>agriculture and forestry 01T03</v>
      </c>
      <c r="J22558" s="4" t="str">
        <f t="shared" si="355"/>
        <v>N2O</v>
      </c>
    </row>
    <row r="22559" spans="1:10" x14ac:dyDescent="0.45">
      <c r="A22559" t="s">
        <v>82</v>
      </c>
      <c r="B22559" t="s">
        <v>4</v>
      </c>
      <c r="C22559" t="s">
        <v>221</v>
      </c>
      <c r="E22559" t="s">
        <v>12</v>
      </c>
      <c r="F22559">
        <v>2038</v>
      </c>
      <c r="G22559">
        <v>0</v>
      </c>
      <c r="H22559">
        <f>IF(J22559="N2O",G22559/About!$A$88,IF('EPA non-CO2 Data'!J22559="CH4",'EPA non-CO2 Data'!G22559/About!$A$86,'EPA non-CO2 Data'!G22559))</f>
        <v>0</v>
      </c>
      <c r="I22559" s="4" t="str">
        <f>VLOOKUP(CONCATENATE(B22559,C22559,D22559),'EPA Source to Industry Map'!$D$2:$E$35,2,FALSE)</f>
        <v>agriculture and forestry 01T03</v>
      </c>
      <c r="J22559" s="4" t="str">
        <f t="shared" ref="J22559:J22622" si="356">IF(ISNUMBER(SEARCH("F",E22559)),"F-gases",E22559)</f>
        <v>N2O</v>
      </c>
    </row>
    <row r="22560" spans="1:10" x14ac:dyDescent="0.45">
      <c r="A22560" t="s">
        <v>82</v>
      </c>
      <c r="B22560" t="s">
        <v>4</v>
      </c>
      <c r="C22560" t="s">
        <v>221</v>
      </c>
      <c r="E22560" t="s">
        <v>12</v>
      </c>
      <c r="F22560">
        <v>2039</v>
      </c>
      <c r="G22560">
        <v>0</v>
      </c>
      <c r="H22560">
        <f>IF(J22560="N2O",G22560/About!$A$88,IF('EPA non-CO2 Data'!J22560="CH4",'EPA non-CO2 Data'!G22560/About!$A$86,'EPA non-CO2 Data'!G22560))</f>
        <v>0</v>
      </c>
      <c r="I22560" s="4" t="str">
        <f>VLOOKUP(CONCATENATE(B22560,C22560,D22560),'EPA Source to Industry Map'!$D$2:$E$35,2,FALSE)</f>
        <v>agriculture and forestry 01T03</v>
      </c>
      <c r="J22560" s="4" t="str">
        <f t="shared" si="356"/>
        <v>N2O</v>
      </c>
    </row>
    <row r="22561" spans="1:10" x14ac:dyDescent="0.45">
      <c r="A22561" t="s">
        <v>82</v>
      </c>
      <c r="B22561" t="s">
        <v>4</v>
      </c>
      <c r="C22561" t="s">
        <v>221</v>
      </c>
      <c r="E22561" t="s">
        <v>12</v>
      </c>
      <c r="F22561">
        <v>2040</v>
      </c>
      <c r="G22561">
        <v>0</v>
      </c>
      <c r="H22561">
        <f>IF(J22561="N2O",G22561/About!$A$88,IF('EPA non-CO2 Data'!J22561="CH4",'EPA non-CO2 Data'!G22561/About!$A$86,'EPA non-CO2 Data'!G22561))</f>
        <v>0</v>
      </c>
      <c r="I22561" s="4" t="str">
        <f>VLOOKUP(CONCATENATE(B22561,C22561,D22561),'EPA Source to Industry Map'!$D$2:$E$35,2,FALSE)</f>
        <v>agriculture and forestry 01T03</v>
      </c>
      <c r="J22561" s="4" t="str">
        <f t="shared" si="356"/>
        <v>N2O</v>
      </c>
    </row>
    <row r="22562" spans="1:10" x14ac:dyDescent="0.45">
      <c r="A22562" t="s">
        <v>82</v>
      </c>
      <c r="B22562" t="s">
        <v>4</v>
      </c>
      <c r="C22562" t="s">
        <v>221</v>
      </c>
      <c r="E22562" t="s">
        <v>12</v>
      </c>
      <c r="F22562">
        <v>2041</v>
      </c>
      <c r="G22562">
        <v>0</v>
      </c>
      <c r="H22562">
        <f>IF(J22562="N2O",G22562/About!$A$88,IF('EPA non-CO2 Data'!J22562="CH4",'EPA non-CO2 Data'!G22562/About!$A$86,'EPA non-CO2 Data'!G22562))</f>
        <v>0</v>
      </c>
      <c r="I22562" s="4" t="str">
        <f>VLOOKUP(CONCATENATE(B22562,C22562,D22562),'EPA Source to Industry Map'!$D$2:$E$35,2,FALSE)</f>
        <v>agriculture and forestry 01T03</v>
      </c>
      <c r="J22562" s="4" t="str">
        <f t="shared" si="356"/>
        <v>N2O</v>
      </c>
    </row>
    <row r="22563" spans="1:10" x14ac:dyDescent="0.45">
      <c r="A22563" t="s">
        <v>82</v>
      </c>
      <c r="B22563" t="s">
        <v>4</v>
      </c>
      <c r="C22563" t="s">
        <v>221</v>
      </c>
      <c r="E22563" t="s">
        <v>12</v>
      </c>
      <c r="F22563">
        <v>2042</v>
      </c>
      <c r="G22563">
        <v>0</v>
      </c>
      <c r="H22563">
        <f>IF(J22563="N2O",G22563/About!$A$88,IF('EPA non-CO2 Data'!J22563="CH4",'EPA non-CO2 Data'!G22563/About!$A$86,'EPA non-CO2 Data'!G22563))</f>
        <v>0</v>
      </c>
      <c r="I22563" s="4" t="str">
        <f>VLOOKUP(CONCATENATE(B22563,C22563,D22563),'EPA Source to Industry Map'!$D$2:$E$35,2,FALSE)</f>
        <v>agriculture and forestry 01T03</v>
      </c>
      <c r="J22563" s="4" t="str">
        <f t="shared" si="356"/>
        <v>N2O</v>
      </c>
    </row>
    <row r="22564" spans="1:10" x14ac:dyDescent="0.45">
      <c r="A22564" t="s">
        <v>82</v>
      </c>
      <c r="B22564" t="s">
        <v>4</v>
      </c>
      <c r="C22564" t="s">
        <v>221</v>
      </c>
      <c r="E22564" t="s">
        <v>12</v>
      </c>
      <c r="F22564">
        <v>2043</v>
      </c>
      <c r="G22564">
        <v>0</v>
      </c>
      <c r="H22564">
        <f>IF(J22564="N2O",G22564/About!$A$88,IF('EPA non-CO2 Data'!J22564="CH4",'EPA non-CO2 Data'!G22564/About!$A$86,'EPA non-CO2 Data'!G22564))</f>
        <v>0</v>
      </c>
      <c r="I22564" s="4" t="str">
        <f>VLOOKUP(CONCATENATE(B22564,C22564,D22564),'EPA Source to Industry Map'!$D$2:$E$35,2,FALSE)</f>
        <v>agriculture and forestry 01T03</v>
      </c>
      <c r="J22564" s="4" t="str">
        <f t="shared" si="356"/>
        <v>N2O</v>
      </c>
    </row>
    <row r="22565" spans="1:10" x14ac:dyDescent="0.45">
      <c r="A22565" t="s">
        <v>82</v>
      </c>
      <c r="B22565" t="s">
        <v>4</v>
      </c>
      <c r="C22565" t="s">
        <v>221</v>
      </c>
      <c r="E22565" t="s">
        <v>12</v>
      </c>
      <c r="F22565">
        <v>2044</v>
      </c>
      <c r="G22565">
        <v>0</v>
      </c>
      <c r="H22565">
        <f>IF(J22565="N2O",G22565/About!$A$88,IF('EPA non-CO2 Data'!J22565="CH4",'EPA non-CO2 Data'!G22565/About!$A$86,'EPA non-CO2 Data'!G22565))</f>
        <v>0</v>
      </c>
      <c r="I22565" s="4" t="str">
        <f>VLOOKUP(CONCATENATE(B22565,C22565,D22565),'EPA Source to Industry Map'!$D$2:$E$35,2,FALSE)</f>
        <v>agriculture and forestry 01T03</v>
      </c>
      <c r="J22565" s="4" t="str">
        <f t="shared" si="356"/>
        <v>N2O</v>
      </c>
    </row>
    <row r="22566" spans="1:10" x14ac:dyDescent="0.45">
      <c r="A22566" t="s">
        <v>82</v>
      </c>
      <c r="B22566" t="s">
        <v>4</v>
      </c>
      <c r="C22566" t="s">
        <v>221</v>
      </c>
      <c r="E22566" t="s">
        <v>12</v>
      </c>
      <c r="F22566">
        <v>2045</v>
      </c>
      <c r="G22566">
        <v>0</v>
      </c>
      <c r="H22566">
        <f>IF(J22566="N2O",G22566/About!$A$88,IF('EPA non-CO2 Data'!J22566="CH4",'EPA non-CO2 Data'!G22566/About!$A$86,'EPA non-CO2 Data'!G22566))</f>
        <v>0</v>
      </c>
      <c r="I22566" s="4" t="str">
        <f>VLOOKUP(CONCATENATE(B22566,C22566,D22566),'EPA Source to Industry Map'!$D$2:$E$35,2,FALSE)</f>
        <v>agriculture and forestry 01T03</v>
      </c>
      <c r="J22566" s="4" t="str">
        <f t="shared" si="356"/>
        <v>N2O</v>
      </c>
    </row>
    <row r="22567" spans="1:10" x14ac:dyDescent="0.45">
      <c r="A22567" t="s">
        <v>82</v>
      </c>
      <c r="B22567" t="s">
        <v>4</v>
      </c>
      <c r="C22567" t="s">
        <v>221</v>
      </c>
      <c r="E22567" t="s">
        <v>12</v>
      </c>
      <c r="F22567">
        <v>2046</v>
      </c>
      <c r="G22567">
        <v>0</v>
      </c>
      <c r="H22567">
        <f>IF(J22567="N2O",G22567/About!$A$88,IF('EPA non-CO2 Data'!J22567="CH4",'EPA non-CO2 Data'!G22567/About!$A$86,'EPA non-CO2 Data'!G22567))</f>
        <v>0</v>
      </c>
      <c r="I22567" s="4" t="str">
        <f>VLOOKUP(CONCATENATE(B22567,C22567,D22567),'EPA Source to Industry Map'!$D$2:$E$35,2,FALSE)</f>
        <v>agriculture and forestry 01T03</v>
      </c>
      <c r="J22567" s="4" t="str">
        <f t="shared" si="356"/>
        <v>N2O</v>
      </c>
    </row>
    <row r="22568" spans="1:10" x14ac:dyDescent="0.45">
      <c r="A22568" t="s">
        <v>82</v>
      </c>
      <c r="B22568" t="s">
        <v>4</v>
      </c>
      <c r="C22568" t="s">
        <v>221</v>
      </c>
      <c r="E22568" t="s">
        <v>12</v>
      </c>
      <c r="F22568">
        <v>2047</v>
      </c>
      <c r="G22568">
        <v>0</v>
      </c>
      <c r="H22568">
        <f>IF(J22568="N2O",G22568/About!$A$88,IF('EPA non-CO2 Data'!J22568="CH4",'EPA non-CO2 Data'!G22568/About!$A$86,'EPA non-CO2 Data'!G22568))</f>
        <v>0</v>
      </c>
      <c r="I22568" s="4" t="str">
        <f>VLOOKUP(CONCATENATE(B22568,C22568,D22568),'EPA Source to Industry Map'!$D$2:$E$35,2,FALSE)</f>
        <v>agriculture and forestry 01T03</v>
      </c>
      <c r="J22568" s="4" t="str">
        <f t="shared" si="356"/>
        <v>N2O</v>
      </c>
    </row>
    <row r="22569" spans="1:10" x14ac:dyDescent="0.45">
      <c r="A22569" t="s">
        <v>82</v>
      </c>
      <c r="B22569" t="s">
        <v>4</v>
      </c>
      <c r="C22569" t="s">
        <v>221</v>
      </c>
      <c r="E22569" t="s">
        <v>12</v>
      </c>
      <c r="F22569">
        <v>2048</v>
      </c>
      <c r="G22569">
        <v>0</v>
      </c>
      <c r="H22569">
        <f>IF(J22569="N2O",G22569/About!$A$88,IF('EPA non-CO2 Data'!J22569="CH4",'EPA non-CO2 Data'!G22569/About!$A$86,'EPA non-CO2 Data'!G22569))</f>
        <v>0</v>
      </c>
      <c r="I22569" s="4" t="str">
        <f>VLOOKUP(CONCATENATE(B22569,C22569,D22569),'EPA Source to Industry Map'!$D$2:$E$35,2,FALSE)</f>
        <v>agriculture and forestry 01T03</v>
      </c>
      <c r="J22569" s="4" t="str">
        <f t="shared" si="356"/>
        <v>N2O</v>
      </c>
    </row>
    <row r="22570" spans="1:10" x14ac:dyDescent="0.45">
      <c r="A22570" t="s">
        <v>82</v>
      </c>
      <c r="B22570" t="s">
        <v>4</v>
      </c>
      <c r="C22570" t="s">
        <v>221</v>
      </c>
      <c r="E22570" t="s">
        <v>12</v>
      </c>
      <c r="F22570">
        <v>2049</v>
      </c>
      <c r="G22570">
        <v>0</v>
      </c>
      <c r="H22570">
        <f>IF(J22570="N2O",G22570/About!$A$88,IF('EPA non-CO2 Data'!J22570="CH4",'EPA non-CO2 Data'!G22570/About!$A$86,'EPA non-CO2 Data'!G22570))</f>
        <v>0</v>
      </c>
      <c r="I22570" s="4" t="str">
        <f>VLOOKUP(CONCATENATE(B22570,C22570,D22570),'EPA Source to Industry Map'!$D$2:$E$35,2,FALSE)</f>
        <v>agriculture and forestry 01T03</v>
      </c>
      <c r="J22570" s="4" t="str">
        <f t="shared" si="356"/>
        <v>N2O</v>
      </c>
    </row>
    <row r="22571" spans="1:10" x14ac:dyDescent="0.45">
      <c r="A22571" t="s">
        <v>82</v>
      </c>
      <c r="B22571" t="s">
        <v>4</v>
      </c>
      <c r="C22571" t="s">
        <v>221</v>
      </c>
      <c r="E22571" t="s">
        <v>12</v>
      </c>
      <c r="F22571">
        <v>2050</v>
      </c>
      <c r="G22571">
        <v>0</v>
      </c>
      <c r="H22571">
        <f>IF(J22571="N2O",G22571/About!$A$88,IF('EPA non-CO2 Data'!J22571="CH4",'EPA non-CO2 Data'!G22571/About!$A$86,'EPA non-CO2 Data'!G22571))</f>
        <v>0</v>
      </c>
      <c r="I22571" s="4" t="str">
        <f>VLOOKUP(CONCATENATE(B22571,C22571,D22571),'EPA Source to Industry Map'!$D$2:$E$35,2,FALSE)</f>
        <v>agriculture and forestry 01T03</v>
      </c>
      <c r="J22571" s="4" t="str">
        <f t="shared" si="356"/>
        <v>N2O</v>
      </c>
    </row>
    <row r="22572" spans="1:10" x14ac:dyDescent="0.45">
      <c r="A22572" t="s">
        <v>82</v>
      </c>
      <c r="B22572" t="s">
        <v>4</v>
      </c>
      <c r="C22572" t="s">
        <v>9</v>
      </c>
      <c r="E22572" t="s">
        <v>11</v>
      </c>
      <c r="F22572">
        <v>1990</v>
      </c>
      <c r="G22572">
        <v>0</v>
      </c>
      <c r="H22572">
        <f>IF(J22572="N2O",G22572/About!$A$88,IF('EPA non-CO2 Data'!J22572="CH4",'EPA non-CO2 Data'!G22572/About!$A$86,'EPA non-CO2 Data'!G22572))</f>
        <v>0</v>
      </c>
      <c r="I22572" s="4" t="str">
        <f>VLOOKUP(CONCATENATE(B22572,C22572,D22572),'EPA Source to Industry Map'!$D$2:$E$35,2,FALSE)</f>
        <v>agriculture and forestry 01T03</v>
      </c>
      <c r="J22572" s="4" t="str">
        <f t="shared" si="356"/>
        <v>CH4</v>
      </c>
    </row>
    <row r="22573" spans="1:10" x14ac:dyDescent="0.45">
      <c r="A22573" t="s">
        <v>82</v>
      </c>
      <c r="B22573" t="s">
        <v>4</v>
      </c>
      <c r="C22573" t="s">
        <v>9</v>
      </c>
      <c r="E22573" t="s">
        <v>11</v>
      </c>
      <c r="F22573">
        <v>1991</v>
      </c>
      <c r="G22573">
        <v>0</v>
      </c>
      <c r="H22573">
        <f>IF(J22573="N2O",G22573/About!$A$88,IF('EPA non-CO2 Data'!J22573="CH4",'EPA non-CO2 Data'!G22573/About!$A$86,'EPA non-CO2 Data'!G22573))</f>
        <v>0</v>
      </c>
      <c r="I22573" s="4" t="str">
        <f>VLOOKUP(CONCATENATE(B22573,C22573,D22573),'EPA Source to Industry Map'!$D$2:$E$35,2,FALSE)</f>
        <v>agriculture and forestry 01T03</v>
      </c>
      <c r="J22573" s="4" t="str">
        <f t="shared" si="356"/>
        <v>CH4</v>
      </c>
    </row>
    <row r="22574" spans="1:10" x14ac:dyDescent="0.45">
      <c r="A22574" t="s">
        <v>82</v>
      </c>
      <c r="B22574" t="s">
        <v>4</v>
      </c>
      <c r="C22574" t="s">
        <v>9</v>
      </c>
      <c r="E22574" t="s">
        <v>11</v>
      </c>
      <c r="F22574">
        <v>1992</v>
      </c>
      <c r="G22574">
        <v>0</v>
      </c>
      <c r="H22574">
        <f>IF(J22574="N2O",G22574/About!$A$88,IF('EPA non-CO2 Data'!J22574="CH4",'EPA non-CO2 Data'!G22574/About!$A$86,'EPA non-CO2 Data'!G22574))</f>
        <v>0</v>
      </c>
      <c r="I22574" s="4" t="str">
        <f>VLOOKUP(CONCATENATE(B22574,C22574,D22574),'EPA Source to Industry Map'!$D$2:$E$35,2,FALSE)</f>
        <v>agriculture and forestry 01T03</v>
      </c>
      <c r="J22574" s="4" t="str">
        <f t="shared" si="356"/>
        <v>CH4</v>
      </c>
    </row>
    <row r="22575" spans="1:10" x14ac:dyDescent="0.45">
      <c r="A22575" t="s">
        <v>82</v>
      </c>
      <c r="B22575" t="s">
        <v>4</v>
      </c>
      <c r="C22575" t="s">
        <v>9</v>
      </c>
      <c r="E22575" t="s">
        <v>11</v>
      </c>
      <c r="F22575">
        <v>1993</v>
      </c>
      <c r="G22575">
        <v>0</v>
      </c>
      <c r="H22575">
        <f>IF(J22575="N2O",G22575/About!$A$88,IF('EPA non-CO2 Data'!J22575="CH4",'EPA non-CO2 Data'!G22575/About!$A$86,'EPA non-CO2 Data'!G22575))</f>
        <v>0</v>
      </c>
      <c r="I22575" s="4" t="str">
        <f>VLOOKUP(CONCATENATE(B22575,C22575,D22575),'EPA Source to Industry Map'!$D$2:$E$35,2,FALSE)</f>
        <v>agriculture and forestry 01T03</v>
      </c>
      <c r="J22575" s="4" t="str">
        <f t="shared" si="356"/>
        <v>CH4</v>
      </c>
    </row>
    <row r="22576" spans="1:10" x14ac:dyDescent="0.45">
      <c r="A22576" t="s">
        <v>82</v>
      </c>
      <c r="B22576" t="s">
        <v>4</v>
      </c>
      <c r="C22576" t="s">
        <v>9</v>
      </c>
      <c r="E22576" t="s">
        <v>11</v>
      </c>
      <c r="F22576">
        <v>1994</v>
      </c>
      <c r="G22576">
        <v>0</v>
      </c>
      <c r="H22576">
        <f>IF(J22576="N2O",G22576/About!$A$88,IF('EPA non-CO2 Data'!J22576="CH4",'EPA non-CO2 Data'!G22576/About!$A$86,'EPA non-CO2 Data'!G22576))</f>
        <v>0</v>
      </c>
      <c r="I22576" s="4" t="str">
        <f>VLOOKUP(CONCATENATE(B22576,C22576,D22576),'EPA Source to Industry Map'!$D$2:$E$35,2,FALSE)</f>
        <v>agriculture and forestry 01T03</v>
      </c>
      <c r="J22576" s="4" t="str">
        <f t="shared" si="356"/>
        <v>CH4</v>
      </c>
    </row>
    <row r="22577" spans="1:10" x14ac:dyDescent="0.45">
      <c r="A22577" t="s">
        <v>82</v>
      </c>
      <c r="B22577" t="s">
        <v>4</v>
      </c>
      <c r="C22577" t="s">
        <v>9</v>
      </c>
      <c r="E22577" t="s">
        <v>11</v>
      </c>
      <c r="F22577">
        <v>1995</v>
      </c>
      <c r="G22577">
        <v>0</v>
      </c>
      <c r="H22577">
        <f>IF(J22577="N2O",G22577/About!$A$88,IF('EPA non-CO2 Data'!J22577="CH4",'EPA non-CO2 Data'!G22577/About!$A$86,'EPA non-CO2 Data'!G22577))</f>
        <v>0</v>
      </c>
      <c r="I22577" s="4" t="str">
        <f>VLOOKUP(CONCATENATE(B22577,C22577,D22577),'EPA Source to Industry Map'!$D$2:$E$35,2,FALSE)</f>
        <v>agriculture and forestry 01T03</v>
      </c>
      <c r="J22577" s="4" t="str">
        <f t="shared" si="356"/>
        <v>CH4</v>
      </c>
    </row>
    <row r="22578" spans="1:10" x14ac:dyDescent="0.45">
      <c r="A22578" t="s">
        <v>82</v>
      </c>
      <c r="B22578" t="s">
        <v>4</v>
      </c>
      <c r="C22578" t="s">
        <v>9</v>
      </c>
      <c r="E22578" t="s">
        <v>11</v>
      </c>
      <c r="F22578">
        <v>1996</v>
      </c>
      <c r="G22578">
        <v>0</v>
      </c>
      <c r="H22578">
        <f>IF(J22578="N2O",G22578/About!$A$88,IF('EPA non-CO2 Data'!J22578="CH4",'EPA non-CO2 Data'!G22578/About!$A$86,'EPA non-CO2 Data'!G22578))</f>
        <v>0</v>
      </c>
      <c r="I22578" s="4" t="str">
        <f>VLOOKUP(CONCATENATE(B22578,C22578,D22578),'EPA Source to Industry Map'!$D$2:$E$35,2,FALSE)</f>
        <v>agriculture and forestry 01T03</v>
      </c>
      <c r="J22578" s="4" t="str">
        <f t="shared" si="356"/>
        <v>CH4</v>
      </c>
    </row>
    <row r="22579" spans="1:10" x14ac:dyDescent="0.45">
      <c r="A22579" t="s">
        <v>82</v>
      </c>
      <c r="B22579" t="s">
        <v>4</v>
      </c>
      <c r="C22579" t="s">
        <v>9</v>
      </c>
      <c r="E22579" t="s">
        <v>11</v>
      </c>
      <c r="F22579">
        <v>1997</v>
      </c>
      <c r="G22579">
        <v>0</v>
      </c>
      <c r="H22579">
        <f>IF(J22579="N2O",G22579/About!$A$88,IF('EPA non-CO2 Data'!J22579="CH4",'EPA non-CO2 Data'!G22579/About!$A$86,'EPA non-CO2 Data'!G22579))</f>
        <v>0</v>
      </c>
      <c r="I22579" s="4" t="str">
        <f>VLOOKUP(CONCATENATE(B22579,C22579,D22579),'EPA Source to Industry Map'!$D$2:$E$35,2,FALSE)</f>
        <v>agriculture and forestry 01T03</v>
      </c>
      <c r="J22579" s="4" t="str">
        <f t="shared" si="356"/>
        <v>CH4</v>
      </c>
    </row>
    <row r="22580" spans="1:10" x14ac:dyDescent="0.45">
      <c r="A22580" t="s">
        <v>82</v>
      </c>
      <c r="B22580" t="s">
        <v>4</v>
      </c>
      <c r="C22580" t="s">
        <v>9</v>
      </c>
      <c r="E22580" t="s">
        <v>11</v>
      </c>
      <c r="F22580">
        <v>1998</v>
      </c>
      <c r="G22580">
        <v>0</v>
      </c>
      <c r="H22580">
        <f>IF(J22580="N2O",G22580/About!$A$88,IF('EPA non-CO2 Data'!J22580="CH4",'EPA non-CO2 Data'!G22580/About!$A$86,'EPA non-CO2 Data'!G22580))</f>
        <v>0</v>
      </c>
      <c r="I22580" s="4" t="str">
        <f>VLOOKUP(CONCATENATE(B22580,C22580,D22580),'EPA Source to Industry Map'!$D$2:$E$35,2,FALSE)</f>
        <v>agriculture and forestry 01T03</v>
      </c>
      <c r="J22580" s="4" t="str">
        <f t="shared" si="356"/>
        <v>CH4</v>
      </c>
    </row>
    <row r="22581" spans="1:10" x14ac:dyDescent="0.45">
      <c r="A22581" t="s">
        <v>82</v>
      </c>
      <c r="B22581" t="s">
        <v>4</v>
      </c>
      <c r="C22581" t="s">
        <v>9</v>
      </c>
      <c r="E22581" t="s">
        <v>11</v>
      </c>
      <c r="F22581">
        <v>1999</v>
      </c>
      <c r="G22581">
        <v>0</v>
      </c>
      <c r="H22581">
        <f>IF(J22581="N2O",G22581/About!$A$88,IF('EPA non-CO2 Data'!J22581="CH4",'EPA non-CO2 Data'!G22581/About!$A$86,'EPA non-CO2 Data'!G22581))</f>
        <v>0</v>
      </c>
      <c r="I22581" s="4" t="str">
        <f>VLOOKUP(CONCATENATE(B22581,C22581,D22581),'EPA Source to Industry Map'!$D$2:$E$35,2,FALSE)</f>
        <v>agriculture and forestry 01T03</v>
      </c>
      <c r="J22581" s="4" t="str">
        <f t="shared" si="356"/>
        <v>CH4</v>
      </c>
    </row>
    <row r="22582" spans="1:10" x14ac:dyDescent="0.45">
      <c r="A22582" t="s">
        <v>82</v>
      </c>
      <c r="B22582" t="s">
        <v>4</v>
      </c>
      <c r="C22582" t="s">
        <v>9</v>
      </c>
      <c r="E22582" t="s">
        <v>11</v>
      </c>
      <c r="F22582">
        <v>2000</v>
      </c>
      <c r="G22582">
        <v>0</v>
      </c>
      <c r="H22582">
        <f>IF(J22582="N2O",G22582/About!$A$88,IF('EPA non-CO2 Data'!J22582="CH4",'EPA non-CO2 Data'!G22582/About!$A$86,'EPA non-CO2 Data'!G22582))</f>
        <v>0</v>
      </c>
      <c r="I22582" s="4" t="str">
        <f>VLOOKUP(CONCATENATE(B22582,C22582,D22582),'EPA Source to Industry Map'!$D$2:$E$35,2,FALSE)</f>
        <v>agriculture and forestry 01T03</v>
      </c>
      <c r="J22582" s="4" t="str">
        <f t="shared" si="356"/>
        <v>CH4</v>
      </c>
    </row>
    <row r="22583" spans="1:10" x14ac:dyDescent="0.45">
      <c r="A22583" t="s">
        <v>82</v>
      </c>
      <c r="B22583" t="s">
        <v>4</v>
      </c>
      <c r="C22583" t="s">
        <v>9</v>
      </c>
      <c r="E22583" t="s">
        <v>11</v>
      </c>
      <c r="F22583">
        <v>2001</v>
      </c>
      <c r="G22583">
        <v>0</v>
      </c>
      <c r="H22583">
        <f>IF(J22583="N2O",G22583/About!$A$88,IF('EPA non-CO2 Data'!J22583="CH4",'EPA non-CO2 Data'!G22583/About!$A$86,'EPA non-CO2 Data'!G22583))</f>
        <v>0</v>
      </c>
      <c r="I22583" s="4" t="str">
        <f>VLOOKUP(CONCATENATE(B22583,C22583,D22583),'EPA Source to Industry Map'!$D$2:$E$35,2,FALSE)</f>
        <v>agriculture and forestry 01T03</v>
      </c>
      <c r="J22583" s="4" t="str">
        <f t="shared" si="356"/>
        <v>CH4</v>
      </c>
    </row>
    <row r="22584" spans="1:10" x14ac:dyDescent="0.45">
      <c r="A22584" t="s">
        <v>82</v>
      </c>
      <c r="B22584" t="s">
        <v>4</v>
      </c>
      <c r="C22584" t="s">
        <v>9</v>
      </c>
      <c r="E22584" t="s">
        <v>11</v>
      </c>
      <c r="F22584">
        <v>2002</v>
      </c>
      <c r="G22584">
        <v>0</v>
      </c>
      <c r="H22584">
        <f>IF(J22584="N2O",G22584/About!$A$88,IF('EPA non-CO2 Data'!J22584="CH4",'EPA non-CO2 Data'!G22584/About!$A$86,'EPA non-CO2 Data'!G22584))</f>
        <v>0</v>
      </c>
      <c r="I22584" s="4" t="str">
        <f>VLOOKUP(CONCATENATE(B22584,C22584,D22584),'EPA Source to Industry Map'!$D$2:$E$35,2,FALSE)</f>
        <v>agriculture and forestry 01T03</v>
      </c>
      <c r="J22584" s="4" t="str">
        <f t="shared" si="356"/>
        <v>CH4</v>
      </c>
    </row>
    <row r="22585" spans="1:10" x14ac:dyDescent="0.45">
      <c r="A22585" t="s">
        <v>82</v>
      </c>
      <c r="B22585" t="s">
        <v>4</v>
      </c>
      <c r="C22585" t="s">
        <v>9</v>
      </c>
      <c r="E22585" t="s">
        <v>11</v>
      </c>
      <c r="F22585">
        <v>2003</v>
      </c>
      <c r="G22585">
        <v>0</v>
      </c>
      <c r="H22585">
        <f>IF(J22585="N2O",G22585/About!$A$88,IF('EPA non-CO2 Data'!J22585="CH4",'EPA non-CO2 Data'!G22585/About!$A$86,'EPA non-CO2 Data'!G22585))</f>
        <v>0</v>
      </c>
      <c r="I22585" s="4" t="str">
        <f>VLOOKUP(CONCATENATE(B22585,C22585,D22585),'EPA Source to Industry Map'!$D$2:$E$35,2,FALSE)</f>
        <v>agriculture and forestry 01T03</v>
      </c>
      <c r="J22585" s="4" t="str">
        <f t="shared" si="356"/>
        <v>CH4</v>
      </c>
    </row>
    <row r="22586" spans="1:10" x14ac:dyDescent="0.45">
      <c r="A22586" t="s">
        <v>82</v>
      </c>
      <c r="B22586" t="s">
        <v>4</v>
      </c>
      <c r="C22586" t="s">
        <v>9</v>
      </c>
      <c r="E22586" t="s">
        <v>11</v>
      </c>
      <c r="F22586">
        <v>2004</v>
      </c>
      <c r="G22586">
        <v>0</v>
      </c>
      <c r="H22586">
        <f>IF(J22586="N2O",G22586/About!$A$88,IF('EPA non-CO2 Data'!J22586="CH4",'EPA non-CO2 Data'!G22586/About!$A$86,'EPA non-CO2 Data'!G22586))</f>
        <v>0</v>
      </c>
      <c r="I22586" s="4" t="str">
        <f>VLOOKUP(CONCATENATE(B22586,C22586,D22586),'EPA Source to Industry Map'!$D$2:$E$35,2,FALSE)</f>
        <v>agriculture and forestry 01T03</v>
      </c>
      <c r="J22586" s="4" t="str">
        <f t="shared" si="356"/>
        <v>CH4</v>
      </c>
    </row>
    <row r="22587" spans="1:10" x14ac:dyDescent="0.45">
      <c r="A22587" t="s">
        <v>82</v>
      </c>
      <c r="B22587" t="s">
        <v>4</v>
      </c>
      <c r="C22587" t="s">
        <v>9</v>
      </c>
      <c r="E22587" t="s">
        <v>11</v>
      </c>
      <c r="F22587">
        <v>2005</v>
      </c>
      <c r="G22587">
        <v>0</v>
      </c>
      <c r="H22587">
        <f>IF(J22587="N2O",G22587/About!$A$88,IF('EPA non-CO2 Data'!J22587="CH4",'EPA non-CO2 Data'!G22587/About!$A$86,'EPA non-CO2 Data'!G22587))</f>
        <v>0</v>
      </c>
      <c r="I22587" s="4" t="str">
        <f>VLOOKUP(CONCATENATE(B22587,C22587,D22587),'EPA Source to Industry Map'!$D$2:$E$35,2,FALSE)</f>
        <v>agriculture and forestry 01T03</v>
      </c>
      <c r="J22587" s="4" t="str">
        <f t="shared" si="356"/>
        <v>CH4</v>
      </c>
    </row>
    <row r="22588" spans="1:10" x14ac:dyDescent="0.45">
      <c r="A22588" t="s">
        <v>82</v>
      </c>
      <c r="B22588" t="s">
        <v>4</v>
      </c>
      <c r="C22588" t="s">
        <v>9</v>
      </c>
      <c r="E22588" t="s">
        <v>11</v>
      </c>
      <c r="F22588">
        <v>2006</v>
      </c>
      <c r="G22588">
        <v>0</v>
      </c>
      <c r="H22588">
        <f>IF(J22588="N2O",G22588/About!$A$88,IF('EPA non-CO2 Data'!J22588="CH4",'EPA non-CO2 Data'!G22588/About!$A$86,'EPA non-CO2 Data'!G22588))</f>
        <v>0</v>
      </c>
      <c r="I22588" s="4" t="str">
        <f>VLOOKUP(CONCATENATE(B22588,C22588,D22588),'EPA Source to Industry Map'!$D$2:$E$35,2,FALSE)</f>
        <v>agriculture and forestry 01T03</v>
      </c>
      <c r="J22588" s="4" t="str">
        <f t="shared" si="356"/>
        <v>CH4</v>
      </c>
    </row>
    <row r="22589" spans="1:10" x14ac:dyDescent="0.45">
      <c r="A22589" t="s">
        <v>82</v>
      </c>
      <c r="B22589" t="s">
        <v>4</v>
      </c>
      <c r="C22589" t="s">
        <v>9</v>
      </c>
      <c r="E22589" t="s">
        <v>11</v>
      </c>
      <c r="F22589">
        <v>2007</v>
      </c>
      <c r="G22589">
        <v>0</v>
      </c>
      <c r="H22589">
        <f>IF(J22589="N2O",G22589/About!$A$88,IF('EPA non-CO2 Data'!J22589="CH4",'EPA non-CO2 Data'!G22589/About!$A$86,'EPA non-CO2 Data'!G22589))</f>
        <v>0</v>
      </c>
      <c r="I22589" s="4" t="str">
        <f>VLOOKUP(CONCATENATE(B22589,C22589,D22589),'EPA Source to Industry Map'!$D$2:$E$35,2,FALSE)</f>
        <v>agriculture and forestry 01T03</v>
      </c>
      <c r="J22589" s="4" t="str">
        <f t="shared" si="356"/>
        <v>CH4</v>
      </c>
    </row>
    <row r="22590" spans="1:10" x14ac:dyDescent="0.45">
      <c r="A22590" t="s">
        <v>82</v>
      </c>
      <c r="B22590" t="s">
        <v>4</v>
      </c>
      <c r="C22590" t="s">
        <v>9</v>
      </c>
      <c r="E22590" t="s">
        <v>11</v>
      </c>
      <c r="F22590">
        <v>2008</v>
      </c>
      <c r="G22590">
        <v>0</v>
      </c>
      <c r="H22590">
        <f>IF(J22590="N2O",G22590/About!$A$88,IF('EPA non-CO2 Data'!J22590="CH4",'EPA non-CO2 Data'!G22590/About!$A$86,'EPA non-CO2 Data'!G22590))</f>
        <v>0</v>
      </c>
      <c r="I22590" s="4" t="str">
        <f>VLOOKUP(CONCATENATE(B22590,C22590,D22590),'EPA Source to Industry Map'!$D$2:$E$35,2,FALSE)</f>
        <v>agriculture and forestry 01T03</v>
      </c>
      <c r="J22590" s="4" t="str">
        <f t="shared" si="356"/>
        <v>CH4</v>
      </c>
    </row>
    <row r="22591" spans="1:10" x14ac:dyDescent="0.45">
      <c r="A22591" t="s">
        <v>82</v>
      </c>
      <c r="B22591" t="s">
        <v>4</v>
      </c>
      <c r="C22591" t="s">
        <v>9</v>
      </c>
      <c r="E22591" t="s">
        <v>11</v>
      </c>
      <c r="F22591">
        <v>2009</v>
      </c>
      <c r="G22591">
        <v>0</v>
      </c>
      <c r="H22591">
        <f>IF(J22591="N2O",G22591/About!$A$88,IF('EPA non-CO2 Data'!J22591="CH4",'EPA non-CO2 Data'!G22591/About!$A$86,'EPA non-CO2 Data'!G22591))</f>
        <v>0</v>
      </c>
      <c r="I22591" s="4" t="str">
        <f>VLOOKUP(CONCATENATE(B22591,C22591,D22591),'EPA Source to Industry Map'!$D$2:$E$35,2,FALSE)</f>
        <v>agriculture and forestry 01T03</v>
      </c>
      <c r="J22591" s="4" t="str">
        <f t="shared" si="356"/>
        <v>CH4</v>
      </c>
    </row>
    <row r="22592" spans="1:10" x14ac:dyDescent="0.45">
      <c r="A22592" t="s">
        <v>82</v>
      </c>
      <c r="B22592" t="s">
        <v>4</v>
      </c>
      <c r="C22592" t="s">
        <v>9</v>
      </c>
      <c r="E22592" t="s">
        <v>11</v>
      </c>
      <c r="F22592">
        <v>2010</v>
      </c>
      <c r="G22592">
        <v>0</v>
      </c>
      <c r="H22592">
        <f>IF(J22592="N2O",G22592/About!$A$88,IF('EPA non-CO2 Data'!J22592="CH4",'EPA non-CO2 Data'!G22592/About!$A$86,'EPA non-CO2 Data'!G22592))</f>
        <v>0</v>
      </c>
      <c r="I22592" s="4" t="str">
        <f>VLOOKUP(CONCATENATE(B22592,C22592,D22592),'EPA Source to Industry Map'!$D$2:$E$35,2,FALSE)</f>
        <v>agriculture and forestry 01T03</v>
      </c>
      <c r="J22592" s="4" t="str">
        <f t="shared" si="356"/>
        <v>CH4</v>
      </c>
    </row>
    <row r="22593" spans="1:10" x14ac:dyDescent="0.45">
      <c r="A22593" t="s">
        <v>82</v>
      </c>
      <c r="B22593" t="s">
        <v>4</v>
      </c>
      <c r="C22593" t="s">
        <v>9</v>
      </c>
      <c r="E22593" t="s">
        <v>11</v>
      </c>
      <c r="F22593">
        <v>2011</v>
      </c>
      <c r="G22593">
        <v>0</v>
      </c>
      <c r="H22593">
        <f>IF(J22593="N2O",G22593/About!$A$88,IF('EPA non-CO2 Data'!J22593="CH4",'EPA non-CO2 Data'!G22593/About!$A$86,'EPA non-CO2 Data'!G22593))</f>
        <v>0</v>
      </c>
      <c r="I22593" s="4" t="str">
        <f>VLOOKUP(CONCATENATE(B22593,C22593,D22593),'EPA Source to Industry Map'!$D$2:$E$35,2,FALSE)</f>
        <v>agriculture and forestry 01T03</v>
      </c>
      <c r="J22593" s="4" t="str">
        <f t="shared" si="356"/>
        <v>CH4</v>
      </c>
    </row>
    <row r="22594" spans="1:10" x14ac:dyDescent="0.45">
      <c r="A22594" t="s">
        <v>82</v>
      </c>
      <c r="B22594" t="s">
        <v>4</v>
      </c>
      <c r="C22594" t="s">
        <v>9</v>
      </c>
      <c r="E22594" t="s">
        <v>11</v>
      </c>
      <c r="F22594">
        <v>2012</v>
      </c>
      <c r="G22594">
        <v>0</v>
      </c>
      <c r="H22594">
        <f>IF(J22594="N2O",G22594/About!$A$88,IF('EPA non-CO2 Data'!J22594="CH4",'EPA non-CO2 Data'!G22594/About!$A$86,'EPA non-CO2 Data'!G22594))</f>
        <v>0</v>
      </c>
      <c r="I22594" s="4" t="str">
        <f>VLOOKUP(CONCATENATE(B22594,C22594,D22594),'EPA Source to Industry Map'!$D$2:$E$35,2,FALSE)</f>
        <v>agriculture and forestry 01T03</v>
      </c>
      <c r="J22594" s="4" t="str">
        <f t="shared" si="356"/>
        <v>CH4</v>
      </c>
    </row>
    <row r="22595" spans="1:10" x14ac:dyDescent="0.45">
      <c r="A22595" t="s">
        <v>82</v>
      </c>
      <c r="B22595" t="s">
        <v>4</v>
      </c>
      <c r="C22595" t="s">
        <v>9</v>
      </c>
      <c r="E22595" t="s">
        <v>11</v>
      </c>
      <c r="F22595">
        <v>2013</v>
      </c>
      <c r="G22595">
        <v>0</v>
      </c>
      <c r="H22595">
        <f>IF(J22595="N2O",G22595/About!$A$88,IF('EPA non-CO2 Data'!J22595="CH4",'EPA non-CO2 Data'!G22595/About!$A$86,'EPA non-CO2 Data'!G22595))</f>
        <v>0</v>
      </c>
      <c r="I22595" s="4" t="str">
        <f>VLOOKUP(CONCATENATE(B22595,C22595,D22595),'EPA Source to Industry Map'!$D$2:$E$35,2,FALSE)</f>
        <v>agriculture and forestry 01T03</v>
      </c>
      <c r="J22595" s="4" t="str">
        <f t="shared" si="356"/>
        <v>CH4</v>
      </c>
    </row>
    <row r="22596" spans="1:10" x14ac:dyDescent="0.45">
      <c r="A22596" t="s">
        <v>82</v>
      </c>
      <c r="B22596" t="s">
        <v>4</v>
      </c>
      <c r="C22596" t="s">
        <v>9</v>
      </c>
      <c r="E22596" t="s">
        <v>11</v>
      </c>
      <c r="F22596">
        <v>2014</v>
      </c>
      <c r="G22596">
        <v>0</v>
      </c>
      <c r="H22596">
        <f>IF(J22596="N2O",G22596/About!$A$88,IF('EPA non-CO2 Data'!J22596="CH4",'EPA non-CO2 Data'!G22596/About!$A$86,'EPA non-CO2 Data'!G22596))</f>
        <v>0</v>
      </c>
      <c r="I22596" s="4" t="str">
        <f>VLOOKUP(CONCATENATE(B22596,C22596,D22596),'EPA Source to Industry Map'!$D$2:$E$35,2,FALSE)</f>
        <v>agriculture and forestry 01T03</v>
      </c>
      <c r="J22596" s="4" t="str">
        <f t="shared" si="356"/>
        <v>CH4</v>
      </c>
    </row>
    <row r="22597" spans="1:10" x14ac:dyDescent="0.45">
      <c r="A22597" t="s">
        <v>82</v>
      </c>
      <c r="B22597" t="s">
        <v>4</v>
      </c>
      <c r="C22597" t="s">
        <v>9</v>
      </c>
      <c r="E22597" t="s">
        <v>11</v>
      </c>
      <c r="F22597">
        <v>2015</v>
      </c>
      <c r="G22597">
        <v>0</v>
      </c>
      <c r="H22597">
        <f>IF(J22597="N2O",G22597/About!$A$88,IF('EPA non-CO2 Data'!J22597="CH4",'EPA non-CO2 Data'!G22597/About!$A$86,'EPA non-CO2 Data'!G22597))</f>
        <v>0</v>
      </c>
      <c r="I22597" s="4" t="str">
        <f>VLOOKUP(CONCATENATE(B22597,C22597,D22597),'EPA Source to Industry Map'!$D$2:$E$35,2,FALSE)</f>
        <v>agriculture and forestry 01T03</v>
      </c>
      <c r="J22597" s="4" t="str">
        <f t="shared" si="356"/>
        <v>CH4</v>
      </c>
    </row>
    <row r="22598" spans="1:10" x14ac:dyDescent="0.45">
      <c r="A22598" t="s">
        <v>82</v>
      </c>
      <c r="B22598" t="s">
        <v>4</v>
      </c>
      <c r="C22598" t="s">
        <v>9</v>
      </c>
      <c r="E22598" t="s">
        <v>11</v>
      </c>
      <c r="F22598">
        <v>2016</v>
      </c>
      <c r="G22598">
        <v>0</v>
      </c>
      <c r="H22598">
        <f>IF(J22598="N2O",G22598/About!$A$88,IF('EPA non-CO2 Data'!J22598="CH4",'EPA non-CO2 Data'!G22598/About!$A$86,'EPA non-CO2 Data'!G22598))</f>
        <v>0</v>
      </c>
      <c r="I22598" s="4" t="str">
        <f>VLOOKUP(CONCATENATE(B22598,C22598,D22598),'EPA Source to Industry Map'!$D$2:$E$35,2,FALSE)</f>
        <v>agriculture and forestry 01T03</v>
      </c>
      <c r="J22598" s="4" t="str">
        <f t="shared" si="356"/>
        <v>CH4</v>
      </c>
    </row>
    <row r="22599" spans="1:10" x14ac:dyDescent="0.45">
      <c r="A22599" t="s">
        <v>82</v>
      </c>
      <c r="B22599" t="s">
        <v>4</v>
      </c>
      <c r="C22599" t="s">
        <v>9</v>
      </c>
      <c r="E22599" t="s">
        <v>11</v>
      </c>
      <c r="F22599">
        <v>2017</v>
      </c>
      <c r="G22599">
        <v>0</v>
      </c>
      <c r="H22599">
        <f>IF(J22599="N2O",G22599/About!$A$88,IF('EPA non-CO2 Data'!J22599="CH4",'EPA non-CO2 Data'!G22599/About!$A$86,'EPA non-CO2 Data'!G22599))</f>
        <v>0</v>
      </c>
      <c r="I22599" s="4" t="str">
        <f>VLOOKUP(CONCATENATE(B22599,C22599,D22599),'EPA Source to Industry Map'!$D$2:$E$35,2,FALSE)</f>
        <v>agriculture and forestry 01T03</v>
      </c>
      <c r="J22599" s="4" t="str">
        <f t="shared" si="356"/>
        <v>CH4</v>
      </c>
    </row>
    <row r="22600" spans="1:10" x14ac:dyDescent="0.45">
      <c r="A22600" t="s">
        <v>82</v>
      </c>
      <c r="B22600" t="s">
        <v>4</v>
      </c>
      <c r="C22600" t="s">
        <v>9</v>
      </c>
      <c r="E22600" t="s">
        <v>11</v>
      </c>
      <c r="F22600">
        <v>2018</v>
      </c>
      <c r="G22600">
        <v>0</v>
      </c>
      <c r="H22600">
        <f>IF(J22600="N2O",G22600/About!$A$88,IF('EPA non-CO2 Data'!J22600="CH4",'EPA non-CO2 Data'!G22600/About!$A$86,'EPA non-CO2 Data'!G22600))</f>
        <v>0</v>
      </c>
      <c r="I22600" s="4" t="str">
        <f>VLOOKUP(CONCATENATE(B22600,C22600,D22600),'EPA Source to Industry Map'!$D$2:$E$35,2,FALSE)</f>
        <v>agriculture and forestry 01T03</v>
      </c>
      <c r="J22600" s="4" t="str">
        <f t="shared" si="356"/>
        <v>CH4</v>
      </c>
    </row>
    <row r="22601" spans="1:10" x14ac:dyDescent="0.45">
      <c r="A22601" t="s">
        <v>82</v>
      </c>
      <c r="B22601" t="s">
        <v>4</v>
      </c>
      <c r="C22601" t="s">
        <v>9</v>
      </c>
      <c r="E22601" t="s">
        <v>11</v>
      </c>
      <c r="F22601">
        <v>2019</v>
      </c>
      <c r="G22601">
        <v>0</v>
      </c>
      <c r="H22601">
        <f>IF(J22601="N2O",G22601/About!$A$88,IF('EPA non-CO2 Data'!J22601="CH4",'EPA non-CO2 Data'!G22601/About!$A$86,'EPA non-CO2 Data'!G22601))</f>
        <v>0</v>
      </c>
      <c r="I22601" s="4" t="str">
        <f>VLOOKUP(CONCATENATE(B22601,C22601,D22601),'EPA Source to Industry Map'!$D$2:$E$35,2,FALSE)</f>
        <v>agriculture and forestry 01T03</v>
      </c>
      <c r="J22601" s="4" t="str">
        <f t="shared" si="356"/>
        <v>CH4</v>
      </c>
    </row>
    <row r="22602" spans="1:10" x14ac:dyDescent="0.45">
      <c r="A22602" t="s">
        <v>82</v>
      </c>
      <c r="B22602" t="s">
        <v>4</v>
      </c>
      <c r="C22602" t="s">
        <v>9</v>
      </c>
      <c r="E22602" t="s">
        <v>11</v>
      </c>
      <c r="F22602">
        <v>2020</v>
      </c>
      <c r="G22602">
        <v>0</v>
      </c>
      <c r="H22602">
        <f>IF(J22602="N2O",G22602/About!$A$88,IF('EPA non-CO2 Data'!J22602="CH4",'EPA non-CO2 Data'!G22602/About!$A$86,'EPA non-CO2 Data'!G22602))</f>
        <v>0</v>
      </c>
      <c r="I22602" s="4" t="str">
        <f>VLOOKUP(CONCATENATE(B22602,C22602,D22602),'EPA Source to Industry Map'!$D$2:$E$35,2,FALSE)</f>
        <v>agriculture and forestry 01T03</v>
      </c>
      <c r="J22602" s="4" t="str">
        <f t="shared" si="356"/>
        <v>CH4</v>
      </c>
    </row>
    <row r="22603" spans="1:10" x14ac:dyDescent="0.45">
      <c r="A22603" t="s">
        <v>82</v>
      </c>
      <c r="B22603" t="s">
        <v>4</v>
      </c>
      <c r="C22603" t="s">
        <v>9</v>
      </c>
      <c r="E22603" t="s">
        <v>11</v>
      </c>
      <c r="F22603">
        <v>2021</v>
      </c>
      <c r="G22603">
        <v>0</v>
      </c>
      <c r="H22603">
        <f>IF(J22603="N2O",G22603/About!$A$88,IF('EPA non-CO2 Data'!J22603="CH4",'EPA non-CO2 Data'!G22603/About!$A$86,'EPA non-CO2 Data'!G22603))</f>
        <v>0</v>
      </c>
      <c r="I22603" s="4" t="str">
        <f>VLOOKUP(CONCATENATE(B22603,C22603,D22603),'EPA Source to Industry Map'!$D$2:$E$35,2,FALSE)</f>
        <v>agriculture and forestry 01T03</v>
      </c>
      <c r="J22603" s="4" t="str">
        <f t="shared" si="356"/>
        <v>CH4</v>
      </c>
    </row>
    <row r="22604" spans="1:10" x14ac:dyDescent="0.45">
      <c r="A22604" t="s">
        <v>82</v>
      </c>
      <c r="B22604" t="s">
        <v>4</v>
      </c>
      <c r="C22604" t="s">
        <v>9</v>
      </c>
      <c r="E22604" t="s">
        <v>11</v>
      </c>
      <c r="F22604">
        <v>2022</v>
      </c>
      <c r="G22604">
        <v>0</v>
      </c>
      <c r="H22604">
        <f>IF(J22604="N2O",G22604/About!$A$88,IF('EPA non-CO2 Data'!J22604="CH4",'EPA non-CO2 Data'!G22604/About!$A$86,'EPA non-CO2 Data'!G22604))</f>
        <v>0</v>
      </c>
      <c r="I22604" s="4" t="str">
        <f>VLOOKUP(CONCATENATE(B22604,C22604,D22604),'EPA Source to Industry Map'!$D$2:$E$35,2,FALSE)</f>
        <v>agriculture and forestry 01T03</v>
      </c>
      <c r="J22604" s="4" t="str">
        <f t="shared" si="356"/>
        <v>CH4</v>
      </c>
    </row>
    <row r="22605" spans="1:10" x14ac:dyDescent="0.45">
      <c r="A22605" t="s">
        <v>82</v>
      </c>
      <c r="B22605" t="s">
        <v>4</v>
      </c>
      <c r="C22605" t="s">
        <v>9</v>
      </c>
      <c r="E22605" t="s">
        <v>11</v>
      </c>
      <c r="F22605">
        <v>2023</v>
      </c>
      <c r="G22605">
        <v>0</v>
      </c>
      <c r="H22605">
        <f>IF(J22605="N2O",G22605/About!$A$88,IF('EPA non-CO2 Data'!J22605="CH4",'EPA non-CO2 Data'!G22605/About!$A$86,'EPA non-CO2 Data'!G22605))</f>
        <v>0</v>
      </c>
      <c r="I22605" s="4" t="str">
        <f>VLOOKUP(CONCATENATE(B22605,C22605,D22605),'EPA Source to Industry Map'!$D$2:$E$35,2,FALSE)</f>
        <v>agriculture and forestry 01T03</v>
      </c>
      <c r="J22605" s="4" t="str">
        <f t="shared" si="356"/>
        <v>CH4</v>
      </c>
    </row>
    <row r="22606" spans="1:10" x14ac:dyDescent="0.45">
      <c r="A22606" t="s">
        <v>82</v>
      </c>
      <c r="B22606" t="s">
        <v>4</v>
      </c>
      <c r="C22606" t="s">
        <v>9</v>
      </c>
      <c r="E22606" t="s">
        <v>11</v>
      </c>
      <c r="F22606">
        <v>2024</v>
      </c>
      <c r="G22606">
        <v>0</v>
      </c>
      <c r="H22606">
        <f>IF(J22606="N2O",G22606/About!$A$88,IF('EPA non-CO2 Data'!J22606="CH4",'EPA non-CO2 Data'!G22606/About!$A$86,'EPA non-CO2 Data'!G22606))</f>
        <v>0</v>
      </c>
      <c r="I22606" s="4" t="str">
        <f>VLOOKUP(CONCATENATE(B22606,C22606,D22606),'EPA Source to Industry Map'!$D$2:$E$35,2,FALSE)</f>
        <v>agriculture and forestry 01T03</v>
      </c>
      <c r="J22606" s="4" t="str">
        <f t="shared" si="356"/>
        <v>CH4</v>
      </c>
    </row>
    <row r="22607" spans="1:10" x14ac:dyDescent="0.45">
      <c r="A22607" t="s">
        <v>82</v>
      </c>
      <c r="B22607" t="s">
        <v>4</v>
      </c>
      <c r="C22607" t="s">
        <v>9</v>
      </c>
      <c r="E22607" t="s">
        <v>11</v>
      </c>
      <c r="F22607">
        <v>2025</v>
      </c>
      <c r="G22607">
        <v>0</v>
      </c>
      <c r="H22607">
        <f>IF(J22607="N2O",G22607/About!$A$88,IF('EPA non-CO2 Data'!J22607="CH4",'EPA non-CO2 Data'!G22607/About!$A$86,'EPA non-CO2 Data'!G22607))</f>
        <v>0</v>
      </c>
      <c r="I22607" s="4" t="str">
        <f>VLOOKUP(CONCATENATE(B22607,C22607,D22607),'EPA Source to Industry Map'!$D$2:$E$35,2,FALSE)</f>
        <v>agriculture and forestry 01T03</v>
      </c>
      <c r="J22607" s="4" t="str">
        <f t="shared" si="356"/>
        <v>CH4</v>
      </c>
    </row>
    <row r="22608" spans="1:10" x14ac:dyDescent="0.45">
      <c r="A22608" t="s">
        <v>82</v>
      </c>
      <c r="B22608" t="s">
        <v>4</v>
      </c>
      <c r="C22608" t="s">
        <v>9</v>
      </c>
      <c r="E22608" t="s">
        <v>11</v>
      </c>
      <c r="F22608">
        <v>2026</v>
      </c>
      <c r="G22608">
        <v>0</v>
      </c>
      <c r="H22608">
        <f>IF(J22608="N2O",G22608/About!$A$88,IF('EPA non-CO2 Data'!J22608="CH4",'EPA non-CO2 Data'!G22608/About!$A$86,'EPA non-CO2 Data'!G22608))</f>
        <v>0</v>
      </c>
      <c r="I22608" s="4" t="str">
        <f>VLOOKUP(CONCATENATE(B22608,C22608,D22608),'EPA Source to Industry Map'!$D$2:$E$35,2,FALSE)</f>
        <v>agriculture and forestry 01T03</v>
      </c>
      <c r="J22608" s="4" t="str">
        <f t="shared" si="356"/>
        <v>CH4</v>
      </c>
    </row>
    <row r="22609" spans="1:10" x14ac:dyDescent="0.45">
      <c r="A22609" t="s">
        <v>82</v>
      </c>
      <c r="B22609" t="s">
        <v>4</v>
      </c>
      <c r="C22609" t="s">
        <v>9</v>
      </c>
      <c r="E22609" t="s">
        <v>11</v>
      </c>
      <c r="F22609">
        <v>2027</v>
      </c>
      <c r="G22609">
        <v>0</v>
      </c>
      <c r="H22609">
        <f>IF(J22609="N2O",G22609/About!$A$88,IF('EPA non-CO2 Data'!J22609="CH4",'EPA non-CO2 Data'!G22609/About!$A$86,'EPA non-CO2 Data'!G22609))</f>
        <v>0</v>
      </c>
      <c r="I22609" s="4" t="str">
        <f>VLOOKUP(CONCATENATE(B22609,C22609,D22609),'EPA Source to Industry Map'!$D$2:$E$35,2,FALSE)</f>
        <v>agriculture and forestry 01T03</v>
      </c>
      <c r="J22609" s="4" t="str">
        <f t="shared" si="356"/>
        <v>CH4</v>
      </c>
    </row>
    <row r="22610" spans="1:10" x14ac:dyDescent="0.45">
      <c r="A22610" t="s">
        <v>82</v>
      </c>
      <c r="B22610" t="s">
        <v>4</v>
      </c>
      <c r="C22610" t="s">
        <v>9</v>
      </c>
      <c r="E22610" t="s">
        <v>11</v>
      </c>
      <c r="F22610">
        <v>2028</v>
      </c>
      <c r="G22610">
        <v>0</v>
      </c>
      <c r="H22610">
        <f>IF(J22610="N2O",G22610/About!$A$88,IF('EPA non-CO2 Data'!J22610="CH4",'EPA non-CO2 Data'!G22610/About!$A$86,'EPA non-CO2 Data'!G22610))</f>
        <v>0</v>
      </c>
      <c r="I22610" s="4" t="str">
        <f>VLOOKUP(CONCATENATE(B22610,C22610,D22610),'EPA Source to Industry Map'!$D$2:$E$35,2,FALSE)</f>
        <v>agriculture and forestry 01T03</v>
      </c>
      <c r="J22610" s="4" t="str">
        <f t="shared" si="356"/>
        <v>CH4</v>
      </c>
    </row>
    <row r="22611" spans="1:10" x14ac:dyDescent="0.45">
      <c r="A22611" t="s">
        <v>82</v>
      </c>
      <c r="B22611" t="s">
        <v>4</v>
      </c>
      <c r="C22611" t="s">
        <v>9</v>
      </c>
      <c r="E22611" t="s">
        <v>11</v>
      </c>
      <c r="F22611">
        <v>2029</v>
      </c>
      <c r="G22611">
        <v>0</v>
      </c>
      <c r="H22611">
        <f>IF(J22611="N2O",G22611/About!$A$88,IF('EPA non-CO2 Data'!J22611="CH4",'EPA non-CO2 Data'!G22611/About!$A$86,'EPA non-CO2 Data'!G22611))</f>
        <v>0</v>
      </c>
      <c r="I22611" s="4" t="str">
        <f>VLOOKUP(CONCATENATE(B22611,C22611,D22611),'EPA Source to Industry Map'!$D$2:$E$35,2,FALSE)</f>
        <v>agriculture and forestry 01T03</v>
      </c>
      <c r="J22611" s="4" t="str">
        <f t="shared" si="356"/>
        <v>CH4</v>
      </c>
    </row>
    <row r="22612" spans="1:10" x14ac:dyDescent="0.45">
      <c r="A22612" t="s">
        <v>82</v>
      </c>
      <c r="B22612" t="s">
        <v>4</v>
      </c>
      <c r="C22612" t="s">
        <v>9</v>
      </c>
      <c r="E22612" t="s">
        <v>11</v>
      </c>
      <c r="F22612">
        <v>2030</v>
      </c>
      <c r="G22612">
        <v>0</v>
      </c>
      <c r="H22612">
        <f>IF(J22612="N2O",G22612/About!$A$88,IF('EPA non-CO2 Data'!J22612="CH4",'EPA non-CO2 Data'!G22612/About!$A$86,'EPA non-CO2 Data'!G22612))</f>
        <v>0</v>
      </c>
      <c r="I22612" s="4" t="str">
        <f>VLOOKUP(CONCATENATE(B22612,C22612,D22612),'EPA Source to Industry Map'!$D$2:$E$35,2,FALSE)</f>
        <v>agriculture and forestry 01T03</v>
      </c>
      <c r="J22612" s="4" t="str">
        <f t="shared" si="356"/>
        <v>CH4</v>
      </c>
    </row>
    <row r="22613" spans="1:10" x14ac:dyDescent="0.45">
      <c r="A22613" t="s">
        <v>82</v>
      </c>
      <c r="B22613" t="s">
        <v>4</v>
      </c>
      <c r="C22613" t="s">
        <v>9</v>
      </c>
      <c r="E22613" t="s">
        <v>11</v>
      </c>
      <c r="F22613">
        <v>2031</v>
      </c>
      <c r="G22613">
        <v>0</v>
      </c>
      <c r="H22613">
        <f>IF(J22613="N2O",G22613/About!$A$88,IF('EPA non-CO2 Data'!J22613="CH4",'EPA non-CO2 Data'!G22613/About!$A$86,'EPA non-CO2 Data'!G22613))</f>
        <v>0</v>
      </c>
      <c r="I22613" s="4" t="str">
        <f>VLOOKUP(CONCATENATE(B22613,C22613,D22613),'EPA Source to Industry Map'!$D$2:$E$35,2,FALSE)</f>
        <v>agriculture and forestry 01T03</v>
      </c>
      <c r="J22613" s="4" t="str">
        <f t="shared" si="356"/>
        <v>CH4</v>
      </c>
    </row>
    <row r="22614" spans="1:10" x14ac:dyDescent="0.45">
      <c r="A22614" t="s">
        <v>82</v>
      </c>
      <c r="B22614" t="s">
        <v>4</v>
      </c>
      <c r="C22614" t="s">
        <v>9</v>
      </c>
      <c r="E22614" t="s">
        <v>11</v>
      </c>
      <c r="F22614">
        <v>2032</v>
      </c>
      <c r="G22614">
        <v>0</v>
      </c>
      <c r="H22614">
        <f>IF(J22614="N2O",G22614/About!$A$88,IF('EPA non-CO2 Data'!J22614="CH4",'EPA non-CO2 Data'!G22614/About!$A$86,'EPA non-CO2 Data'!G22614))</f>
        <v>0</v>
      </c>
      <c r="I22614" s="4" t="str">
        <f>VLOOKUP(CONCATENATE(B22614,C22614,D22614),'EPA Source to Industry Map'!$D$2:$E$35,2,FALSE)</f>
        <v>agriculture and forestry 01T03</v>
      </c>
      <c r="J22614" s="4" t="str">
        <f t="shared" si="356"/>
        <v>CH4</v>
      </c>
    </row>
    <row r="22615" spans="1:10" x14ac:dyDescent="0.45">
      <c r="A22615" t="s">
        <v>82</v>
      </c>
      <c r="B22615" t="s">
        <v>4</v>
      </c>
      <c r="C22615" t="s">
        <v>9</v>
      </c>
      <c r="E22615" t="s">
        <v>11</v>
      </c>
      <c r="F22615">
        <v>2033</v>
      </c>
      <c r="G22615">
        <v>0</v>
      </c>
      <c r="H22615">
        <f>IF(J22615="N2O",G22615/About!$A$88,IF('EPA non-CO2 Data'!J22615="CH4",'EPA non-CO2 Data'!G22615/About!$A$86,'EPA non-CO2 Data'!G22615))</f>
        <v>0</v>
      </c>
      <c r="I22615" s="4" t="str">
        <f>VLOOKUP(CONCATENATE(B22615,C22615,D22615),'EPA Source to Industry Map'!$D$2:$E$35,2,FALSE)</f>
        <v>agriculture and forestry 01T03</v>
      </c>
      <c r="J22615" s="4" t="str">
        <f t="shared" si="356"/>
        <v>CH4</v>
      </c>
    </row>
    <row r="22616" spans="1:10" x14ac:dyDescent="0.45">
      <c r="A22616" t="s">
        <v>82</v>
      </c>
      <c r="B22616" t="s">
        <v>4</v>
      </c>
      <c r="C22616" t="s">
        <v>9</v>
      </c>
      <c r="E22616" t="s">
        <v>11</v>
      </c>
      <c r="F22616">
        <v>2034</v>
      </c>
      <c r="G22616">
        <v>0</v>
      </c>
      <c r="H22616">
        <f>IF(J22616="N2O",G22616/About!$A$88,IF('EPA non-CO2 Data'!J22616="CH4",'EPA non-CO2 Data'!G22616/About!$A$86,'EPA non-CO2 Data'!G22616))</f>
        <v>0</v>
      </c>
      <c r="I22616" s="4" t="str">
        <f>VLOOKUP(CONCATENATE(B22616,C22616,D22616),'EPA Source to Industry Map'!$D$2:$E$35,2,FALSE)</f>
        <v>agriculture and forestry 01T03</v>
      </c>
      <c r="J22616" s="4" t="str">
        <f t="shared" si="356"/>
        <v>CH4</v>
      </c>
    </row>
    <row r="22617" spans="1:10" x14ac:dyDescent="0.45">
      <c r="A22617" t="s">
        <v>82</v>
      </c>
      <c r="B22617" t="s">
        <v>4</v>
      </c>
      <c r="C22617" t="s">
        <v>9</v>
      </c>
      <c r="E22617" t="s">
        <v>11</v>
      </c>
      <c r="F22617">
        <v>2035</v>
      </c>
      <c r="G22617">
        <v>0</v>
      </c>
      <c r="H22617">
        <f>IF(J22617="N2O",G22617/About!$A$88,IF('EPA non-CO2 Data'!J22617="CH4",'EPA non-CO2 Data'!G22617/About!$A$86,'EPA non-CO2 Data'!G22617))</f>
        <v>0</v>
      </c>
      <c r="I22617" s="4" t="str">
        <f>VLOOKUP(CONCATENATE(B22617,C22617,D22617),'EPA Source to Industry Map'!$D$2:$E$35,2,FALSE)</f>
        <v>agriculture and forestry 01T03</v>
      </c>
      <c r="J22617" s="4" t="str">
        <f t="shared" si="356"/>
        <v>CH4</v>
      </c>
    </row>
    <row r="22618" spans="1:10" x14ac:dyDescent="0.45">
      <c r="A22618" t="s">
        <v>82</v>
      </c>
      <c r="B22618" t="s">
        <v>4</v>
      </c>
      <c r="C22618" t="s">
        <v>9</v>
      </c>
      <c r="E22618" t="s">
        <v>11</v>
      </c>
      <c r="F22618">
        <v>2036</v>
      </c>
      <c r="G22618">
        <v>0</v>
      </c>
      <c r="H22618">
        <f>IF(J22618="N2O",G22618/About!$A$88,IF('EPA non-CO2 Data'!J22618="CH4",'EPA non-CO2 Data'!G22618/About!$A$86,'EPA non-CO2 Data'!G22618))</f>
        <v>0</v>
      </c>
      <c r="I22618" s="4" t="str">
        <f>VLOOKUP(CONCATENATE(B22618,C22618,D22618),'EPA Source to Industry Map'!$D$2:$E$35,2,FALSE)</f>
        <v>agriculture and forestry 01T03</v>
      </c>
      <c r="J22618" s="4" t="str">
        <f t="shared" si="356"/>
        <v>CH4</v>
      </c>
    </row>
    <row r="22619" spans="1:10" x14ac:dyDescent="0.45">
      <c r="A22619" t="s">
        <v>82</v>
      </c>
      <c r="B22619" t="s">
        <v>4</v>
      </c>
      <c r="C22619" t="s">
        <v>9</v>
      </c>
      <c r="E22619" t="s">
        <v>11</v>
      </c>
      <c r="F22619">
        <v>2037</v>
      </c>
      <c r="G22619">
        <v>0</v>
      </c>
      <c r="H22619">
        <f>IF(J22619="N2O",G22619/About!$A$88,IF('EPA non-CO2 Data'!J22619="CH4",'EPA non-CO2 Data'!G22619/About!$A$86,'EPA non-CO2 Data'!G22619))</f>
        <v>0</v>
      </c>
      <c r="I22619" s="4" t="str">
        <f>VLOOKUP(CONCATENATE(B22619,C22619,D22619),'EPA Source to Industry Map'!$D$2:$E$35,2,FALSE)</f>
        <v>agriculture and forestry 01T03</v>
      </c>
      <c r="J22619" s="4" t="str">
        <f t="shared" si="356"/>
        <v>CH4</v>
      </c>
    </row>
    <row r="22620" spans="1:10" x14ac:dyDescent="0.45">
      <c r="A22620" t="s">
        <v>82</v>
      </c>
      <c r="B22620" t="s">
        <v>4</v>
      </c>
      <c r="C22620" t="s">
        <v>9</v>
      </c>
      <c r="E22620" t="s">
        <v>11</v>
      </c>
      <c r="F22620">
        <v>2038</v>
      </c>
      <c r="G22620">
        <v>0</v>
      </c>
      <c r="H22620">
        <f>IF(J22620="N2O",G22620/About!$A$88,IF('EPA non-CO2 Data'!J22620="CH4",'EPA non-CO2 Data'!G22620/About!$A$86,'EPA non-CO2 Data'!G22620))</f>
        <v>0</v>
      </c>
      <c r="I22620" s="4" t="str">
        <f>VLOOKUP(CONCATENATE(B22620,C22620,D22620),'EPA Source to Industry Map'!$D$2:$E$35,2,FALSE)</f>
        <v>agriculture and forestry 01T03</v>
      </c>
      <c r="J22620" s="4" t="str">
        <f t="shared" si="356"/>
        <v>CH4</v>
      </c>
    </row>
    <row r="22621" spans="1:10" x14ac:dyDescent="0.45">
      <c r="A22621" t="s">
        <v>82</v>
      </c>
      <c r="B22621" t="s">
        <v>4</v>
      </c>
      <c r="C22621" t="s">
        <v>9</v>
      </c>
      <c r="E22621" t="s">
        <v>11</v>
      </c>
      <c r="F22621">
        <v>2039</v>
      </c>
      <c r="G22621">
        <v>0</v>
      </c>
      <c r="H22621">
        <f>IF(J22621="N2O",G22621/About!$A$88,IF('EPA non-CO2 Data'!J22621="CH4",'EPA non-CO2 Data'!G22621/About!$A$86,'EPA non-CO2 Data'!G22621))</f>
        <v>0</v>
      </c>
      <c r="I22621" s="4" t="str">
        <f>VLOOKUP(CONCATENATE(B22621,C22621,D22621),'EPA Source to Industry Map'!$D$2:$E$35,2,FALSE)</f>
        <v>agriculture and forestry 01T03</v>
      </c>
      <c r="J22621" s="4" t="str">
        <f t="shared" si="356"/>
        <v>CH4</v>
      </c>
    </row>
    <row r="22622" spans="1:10" x14ac:dyDescent="0.45">
      <c r="A22622" t="s">
        <v>82</v>
      </c>
      <c r="B22622" t="s">
        <v>4</v>
      </c>
      <c r="C22622" t="s">
        <v>9</v>
      </c>
      <c r="E22622" t="s">
        <v>11</v>
      </c>
      <c r="F22622">
        <v>2040</v>
      </c>
      <c r="G22622">
        <v>0</v>
      </c>
      <c r="H22622">
        <f>IF(J22622="N2O",G22622/About!$A$88,IF('EPA non-CO2 Data'!J22622="CH4",'EPA non-CO2 Data'!G22622/About!$A$86,'EPA non-CO2 Data'!G22622))</f>
        <v>0</v>
      </c>
      <c r="I22622" s="4" t="str">
        <f>VLOOKUP(CONCATENATE(B22622,C22622,D22622),'EPA Source to Industry Map'!$D$2:$E$35,2,FALSE)</f>
        <v>agriculture and forestry 01T03</v>
      </c>
      <c r="J22622" s="4" t="str">
        <f t="shared" si="356"/>
        <v>CH4</v>
      </c>
    </row>
    <row r="22623" spans="1:10" x14ac:dyDescent="0.45">
      <c r="A22623" t="s">
        <v>82</v>
      </c>
      <c r="B22623" t="s">
        <v>4</v>
      </c>
      <c r="C22623" t="s">
        <v>9</v>
      </c>
      <c r="E22623" t="s">
        <v>11</v>
      </c>
      <c r="F22623">
        <v>2041</v>
      </c>
      <c r="G22623">
        <v>0</v>
      </c>
      <c r="H22623">
        <f>IF(J22623="N2O",G22623/About!$A$88,IF('EPA non-CO2 Data'!J22623="CH4",'EPA non-CO2 Data'!G22623/About!$A$86,'EPA non-CO2 Data'!G22623))</f>
        <v>0</v>
      </c>
      <c r="I22623" s="4" t="str">
        <f>VLOOKUP(CONCATENATE(B22623,C22623,D22623),'EPA Source to Industry Map'!$D$2:$E$35,2,FALSE)</f>
        <v>agriculture and forestry 01T03</v>
      </c>
      <c r="J22623" s="4" t="str">
        <f t="shared" ref="J22623:J22686" si="357">IF(ISNUMBER(SEARCH("F",E22623)),"F-gases",E22623)</f>
        <v>CH4</v>
      </c>
    </row>
    <row r="22624" spans="1:10" x14ac:dyDescent="0.45">
      <c r="A22624" t="s">
        <v>82</v>
      </c>
      <c r="B22624" t="s">
        <v>4</v>
      </c>
      <c r="C22624" t="s">
        <v>9</v>
      </c>
      <c r="E22624" t="s">
        <v>11</v>
      </c>
      <c r="F22624">
        <v>2042</v>
      </c>
      <c r="G22624">
        <v>0</v>
      </c>
      <c r="H22624">
        <f>IF(J22624="N2O",G22624/About!$A$88,IF('EPA non-CO2 Data'!J22624="CH4",'EPA non-CO2 Data'!G22624/About!$A$86,'EPA non-CO2 Data'!G22624))</f>
        <v>0</v>
      </c>
      <c r="I22624" s="4" t="str">
        <f>VLOOKUP(CONCATENATE(B22624,C22624,D22624),'EPA Source to Industry Map'!$D$2:$E$35,2,FALSE)</f>
        <v>agriculture and forestry 01T03</v>
      </c>
      <c r="J22624" s="4" t="str">
        <f t="shared" si="357"/>
        <v>CH4</v>
      </c>
    </row>
    <row r="22625" spans="1:10" x14ac:dyDescent="0.45">
      <c r="A22625" t="s">
        <v>82</v>
      </c>
      <c r="B22625" t="s">
        <v>4</v>
      </c>
      <c r="C22625" t="s">
        <v>9</v>
      </c>
      <c r="E22625" t="s">
        <v>11</v>
      </c>
      <c r="F22625">
        <v>2043</v>
      </c>
      <c r="G22625">
        <v>0</v>
      </c>
      <c r="H22625">
        <f>IF(J22625="N2O",G22625/About!$A$88,IF('EPA non-CO2 Data'!J22625="CH4",'EPA non-CO2 Data'!G22625/About!$A$86,'EPA non-CO2 Data'!G22625))</f>
        <v>0</v>
      </c>
      <c r="I22625" s="4" t="str">
        <f>VLOOKUP(CONCATENATE(B22625,C22625,D22625),'EPA Source to Industry Map'!$D$2:$E$35,2,FALSE)</f>
        <v>agriculture and forestry 01T03</v>
      </c>
      <c r="J22625" s="4" t="str">
        <f t="shared" si="357"/>
        <v>CH4</v>
      </c>
    </row>
    <row r="22626" spans="1:10" x14ac:dyDescent="0.45">
      <c r="A22626" t="s">
        <v>82</v>
      </c>
      <c r="B22626" t="s">
        <v>4</v>
      </c>
      <c r="C22626" t="s">
        <v>9</v>
      </c>
      <c r="E22626" t="s">
        <v>11</v>
      </c>
      <c r="F22626">
        <v>2044</v>
      </c>
      <c r="G22626">
        <v>0</v>
      </c>
      <c r="H22626">
        <f>IF(J22626="N2O",G22626/About!$A$88,IF('EPA non-CO2 Data'!J22626="CH4",'EPA non-CO2 Data'!G22626/About!$A$86,'EPA non-CO2 Data'!G22626))</f>
        <v>0</v>
      </c>
      <c r="I22626" s="4" t="str">
        <f>VLOOKUP(CONCATENATE(B22626,C22626,D22626),'EPA Source to Industry Map'!$D$2:$E$35,2,FALSE)</f>
        <v>agriculture and forestry 01T03</v>
      </c>
      <c r="J22626" s="4" t="str">
        <f t="shared" si="357"/>
        <v>CH4</v>
      </c>
    </row>
    <row r="22627" spans="1:10" x14ac:dyDescent="0.45">
      <c r="A22627" t="s">
        <v>82</v>
      </c>
      <c r="B22627" t="s">
        <v>4</v>
      </c>
      <c r="C22627" t="s">
        <v>9</v>
      </c>
      <c r="E22627" t="s">
        <v>11</v>
      </c>
      <c r="F22627">
        <v>2045</v>
      </c>
      <c r="G22627">
        <v>0</v>
      </c>
      <c r="H22627">
        <f>IF(J22627="N2O",G22627/About!$A$88,IF('EPA non-CO2 Data'!J22627="CH4",'EPA non-CO2 Data'!G22627/About!$A$86,'EPA non-CO2 Data'!G22627))</f>
        <v>0</v>
      </c>
      <c r="I22627" s="4" t="str">
        <f>VLOOKUP(CONCATENATE(B22627,C22627,D22627),'EPA Source to Industry Map'!$D$2:$E$35,2,FALSE)</f>
        <v>agriculture and forestry 01T03</v>
      </c>
      <c r="J22627" s="4" t="str">
        <f t="shared" si="357"/>
        <v>CH4</v>
      </c>
    </row>
    <row r="22628" spans="1:10" x14ac:dyDescent="0.45">
      <c r="A22628" t="s">
        <v>82</v>
      </c>
      <c r="B22628" t="s">
        <v>4</v>
      </c>
      <c r="C22628" t="s">
        <v>9</v>
      </c>
      <c r="E22628" t="s">
        <v>11</v>
      </c>
      <c r="F22628">
        <v>2046</v>
      </c>
      <c r="G22628">
        <v>0</v>
      </c>
      <c r="H22628">
        <f>IF(J22628="N2O",G22628/About!$A$88,IF('EPA non-CO2 Data'!J22628="CH4",'EPA non-CO2 Data'!G22628/About!$A$86,'EPA non-CO2 Data'!G22628))</f>
        <v>0</v>
      </c>
      <c r="I22628" s="4" t="str">
        <f>VLOOKUP(CONCATENATE(B22628,C22628,D22628),'EPA Source to Industry Map'!$D$2:$E$35,2,FALSE)</f>
        <v>agriculture and forestry 01T03</v>
      </c>
      <c r="J22628" s="4" t="str">
        <f t="shared" si="357"/>
        <v>CH4</v>
      </c>
    </row>
    <row r="22629" spans="1:10" x14ac:dyDescent="0.45">
      <c r="A22629" t="s">
        <v>82</v>
      </c>
      <c r="B22629" t="s">
        <v>4</v>
      </c>
      <c r="C22629" t="s">
        <v>9</v>
      </c>
      <c r="E22629" t="s">
        <v>11</v>
      </c>
      <c r="F22629">
        <v>2047</v>
      </c>
      <c r="G22629">
        <v>0</v>
      </c>
      <c r="H22629">
        <f>IF(J22629="N2O",G22629/About!$A$88,IF('EPA non-CO2 Data'!J22629="CH4",'EPA non-CO2 Data'!G22629/About!$A$86,'EPA non-CO2 Data'!G22629))</f>
        <v>0</v>
      </c>
      <c r="I22629" s="4" t="str">
        <f>VLOOKUP(CONCATENATE(B22629,C22629,D22629),'EPA Source to Industry Map'!$D$2:$E$35,2,FALSE)</f>
        <v>agriculture and forestry 01T03</v>
      </c>
      <c r="J22629" s="4" t="str">
        <f t="shared" si="357"/>
        <v>CH4</v>
      </c>
    </row>
    <row r="22630" spans="1:10" x14ac:dyDescent="0.45">
      <c r="A22630" t="s">
        <v>82</v>
      </c>
      <c r="B22630" t="s">
        <v>4</v>
      </c>
      <c r="C22630" t="s">
        <v>9</v>
      </c>
      <c r="E22630" t="s">
        <v>11</v>
      </c>
      <c r="F22630">
        <v>2048</v>
      </c>
      <c r="G22630">
        <v>0</v>
      </c>
      <c r="H22630">
        <f>IF(J22630="N2O",G22630/About!$A$88,IF('EPA non-CO2 Data'!J22630="CH4",'EPA non-CO2 Data'!G22630/About!$A$86,'EPA non-CO2 Data'!G22630))</f>
        <v>0</v>
      </c>
      <c r="I22630" s="4" t="str">
        <f>VLOOKUP(CONCATENATE(B22630,C22630,D22630),'EPA Source to Industry Map'!$D$2:$E$35,2,FALSE)</f>
        <v>agriculture and forestry 01T03</v>
      </c>
      <c r="J22630" s="4" t="str">
        <f t="shared" si="357"/>
        <v>CH4</v>
      </c>
    </row>
    <row r="22631" spans="1:10" x14ac:dyDescent="0.45">
      <c r="A22631" t="s">
        <v>82</v>
      </c>
      <c r="B22631" t="s">
        <v>4</v>
      </c>
      <c r="C22631" t="s">
        <v>9</v>
      </c>
      <c r="E22631" t="s">
        <v>11</v>
      </c>
      <c r="F22631">
        <v>2049</v>
      </c>
      <c r="G22631">
        <v>0</v>
      </c>
      <c r="H22631">
        <f>IF(J22631="N2O",G22631/About!$A$88,IF('EPA non-CO2 Data'!J22631="CH4",'EPA non-CO2 Data'!G22631/About!$A$86,'EPA non-CO2 Data'!G22631))</f>
        <v>0</v>
      </c>
      <c r="I22631" s="4" t="str">
        <f>VLOOKUP(CONCATENATE(B22631,C22631,D22631),'EPA Source to Industry Map'!$D$2:$E$35,2,FALSE)</f>
        <v>agriculture and forestry 01T03</v>
      </c>
      <c r="J22631" s="4" t="str">
        <f t="shared" si="357"/>
        <v>CH4</v>
      </c>
    </row>
    <row r="22632" spans="1:10" x14ac:dyDescent="0.45">
      <c r="A22632" t="s">
        <v>82</v>
      </c>
      <c r="B22632" t="s">
        <v>4</v>
      </c>
      <c r="C22632" t="s">
        <v>9</v>
      </c>
      <c r="E22632" t="s">
        <v>11</v>
      </c>
      <c r="F22632">
        <v>2050</v>
      </c>
      <c r="G22632">
        <v>0</v>
      </c>
      <c r="H22632">
        <f>IF(J22632="N2O",G22632/About!$A$88,IF('EPA non-CO2 Data'!J22632="CH4",'EPA non-CO2 Data'!G22632/About!$A$86,'EPA non-CO2 Data'!G22632))</f>
        <v>0</v>
      </c>
      <c r="I22632" s="4" t="str">
        <f>VLOOKUP(CONCATENATE(B22632,C22632,D22632),'EPA Source to Industry Map'!$D$2:$E$35,2,FALSE)</f>
        <v>agriculture and forestry 01T03</v>
      </c>
      <c r="J22632" s="4" t="str">
        <f t="shared" si="357"/>
        <v>CH4</v>
      </c>
    </row>
    <row r="22633" spans="1:10" x14ac:dyDescent="0.45">
      <c r="A22633" t="s">
        <v>82</v>
      </c>
      <c r="B22633" t="s">
        <v>2</v>
      </c>
      <c r="C22633" t="s">
        <v>240</v>
      </c>
      <c r="D22633" t="s">
        <v>222</v>
      </c>
      <c r="E22633" t="s">
        <v>11</v>
      </c>
      <c r="F22633">
        <v>1990</v>
      </c>
      <c r="G22633">
        <v>2.0404807040437798E-6</v>
      </c>
      <c r="H22633">
        <f>IF(J22633="N2O",G22633/About!$A$88,IF('EPA non-CO2 Data'!J22633="CH4",'EPA non-CO2 Data'!G22633/About!$A$86,'EPA non-CO2 Data'!G22633))</f>
        <v>8.5020029335157493E-8</v>
      </c>
      <c r="I22633" s="4" t="str">
        <f>VLOOKUP(CONCATENATE(B22633,C22633,D22633),'EPA Source to Industry Map'!$D$2:$E$35,2,FALSE)</f>
        <v>non-industry</v>
      </c>
      <c r="J22633" s="4" t="str">
        <f t="shared" si="357"/>
        <v>CH4</v>
      </c>
    </row>
    <row r="22634" spans="1:10" x14ac:dyDescent="0.45">
      <c r="A22634" t="s">
        <v>82</v>
      </c>
      <c r="B22634" t="s">
        <v>2</v>
      </c>
      <c r="C22634" t="s">
        <v>240</v>
      </c>
      <c r="D22634" t="s">
        <v>222</v>
      </c>
      <c r="E22634" t="s">
        <v>11</v>
      </c>
      <c r="F22634">
        <v>1990</v>
      </c>
      <c r="G22634">
        <v>4.6375800000000002E-2</v>
      </c>
      <c r="H22634">
        <f>IF(J22634="N2O",G22634/About!$A$88,IF('EPA non-CO2 Data'!J22634="CH4",'EPA non-CO2 Data'!G22634/About!$A$86,'EPA non-CO2 Data'!G22634))</f>
        <v>1.9323250000000001E-3</v>
      </c>
      <c r="I22634" s="4" t="str">
        <f>VLOOKUP(CONCATENATE(B22634,C22634,D22634),'EPA Source to Industry Map'!$D$2:$E$35,2,FALSE)</f>
        <v>non-industry</v>
      </c>
      <c r="J22634" s="4" t="str">
        <f t="shared" si="357"/>
        <v>CH4</v>
      </c>
    </row>
    <row r="22635" spans="1:10" x14ac:dyDescent="0.45">
      <c r="A22635" t="s">
        <v>82</v>
      </c>
      <c r="B22635" t="s">
        <v>2</v>
      </c>
      <c r="C22635" t="s">
        <v>240</v>
      </c>
      <c r="D22635" t="s">
        <v>222</v>
      </c>
      <c r="E22635" t="s">
        <v>11</v>
      </c>
      <c r="F22635">
        <v>1991</v>
      </c>
      <c r="G22635">
        <v>0</v>
      </c>
      <c r="H22635">
        <f>IF(J22635="N2O",G22635/About!$A$88,IF('EPA non-CO2 Data'!J22635="CH4",'EPA non-CO2 Data'!G22635/About!$A$86,'EPA non-CO2 Data'!G22635))</f>
        <v>0</v>
      </c>
      <c r="I22635" s="4" t="str">
        <f>VLOOKUP(CONCATENATE(B22635,C22635,D22635),'EPA Source to Industry Map'!$D$2:$E$35,2,FALSE)</f>
        <v>non-industry</v>
      </c>
      <c r="J22635" s="4" t="str">
        <f t="shared" si="357"/>
        <v>CH4</v>
      </c>
    </row>
    <row r="22636" spans="1:10" x14ac:dyDescent="0.45">
      <c r="A22636" t="s">
        <v>82</v>
      </c>
      <c r="B22636" t="s">
        <v>2</v>
      </c>
      <c r="C22636" t="s">
        <v>240</v>
      </c>
      <c r="D22636" t="s">
        <v>222</v>
      </c>
      <c r="E22636" t="s">
        <v>11</v>
      </c>
      <c r="F22636">
        <v>1991</v>
      </c>
      <c r="G22636">
        <v>4.4137049999999997E-2</v>
      </c>
      <c r="H22636">
        <f>IF(J22636="N2O",G22636/About!$A$88,IF('EPA non-CO2 Data'!J22636="CH4",'EPA non-CO2 Data'!G22636/About!$A$86,'EPA non-CO2 Data'!G22636))</f>
        <v>1.8390437499999999E-3</v>
      </c>
      <c r="I22636" s="4" t="str">
        <f>VLOOKUP(CONCATENATE(B22636,C22636,D22636),'EPA Source to Industry Map'!$D$2:$E$35,2,FALSE)</f>
        <v>non-industry</v>
      </c>
      <c r="J22636" s="4" t="str">
        <f t="shared" si="357"/>
        <v>CH4</v>
      </c>
    </row>
    <row r="22637" spans="1:10" x14ac:dyDescent="0.45">
      <c r="A22637" t="s">
        <v>82</v>
      </c>
      <c r="B22637" t="s">
        <v>2</v>
      </c>
      <c r="C22637" t="s">
        <v>240</v>
      </c>
      <c r="D22637" t="s">
        <v>222</v>
      </c>
      <c r="E22637" t="s">
        <v>11</v>
      </c>
      <c r="F22637">
        <v>1992</v>
      </c>
      <c r="G22637">
        <v>0</v>
      </c>
      <c r="H22637">
        <f>IF(J22637="N2O",G22637/About!$A$88,IF('EPA non-CO2 Data'!J22637="CH4",'EPA non-CO2 Data'!G22637/About!$A$86,'EPA non-CO2 Data'!G22637))</f>
        <v>0</v>
      </c>
      <c r="I22637" s="4" t="str">
        <f>VLOOKUP(CONCATENATE(B22637,C22637,D22637),'EPA Source to Industry Map'!$D$2:$E$35,2,FALSE)</f>
        <v>non-industry</v>
      </c>
      <c r="J22637" s="4" t="str">
        <f t="shared" si="357"/>
        <v>CH4</v>
      </c>
    </row>
    <row r="22638" spans="1:10" x14ac:dyDescent="0.45">
      <c r="A22638" t="s">
        <v>82</v>
      </c>
      <c r="B22638" t="s">
        <v>2</v>
      </c>
      <c r="C22638" t="s">
        <v>240</v>
      </c>
      <c r="D22638" t="s">
        <v>222</v>
      </c>
      <c r="E22638" t="s">
        <v>11</v>
      </c>
      <c r="F22638">
        <v>1992</v>
      </c>
      <c r="G22638">
        <v>4.2309300000000001E-2</v>
      </c>
      <c r="H22638">
        <f>IF(J22638="N2O",G22638/About!$A$88,IF('EPA non-CO2 Data'!J22638="CH4",'EPA non-CO2 Data'!G22638/About!$A$86,'EPA non-CO2 Data'!G22638))</f>
        <v>1.7628875E-3</v>
      </c>
      <c r="I22638" s="4" t="str">
        <f>VLOOKUP(CONCATENATE(B22638,C22638,D22638),'EPA Source to Industry Map'!$D$2:$E$35,2,FALSE)</f>
        <v>non-industry</v>
      </c>
      <c r="J22638" s="4" t="str">
        <f t="shared" si="357"/>
        <v>CH4</v>
      </c>
    </row>
    <row r="22639" spans="1:10" x14ac:dyDescent="0.45">
      <c r="A22639" t="s">
        <v>82</v>
      </c>
      <c r="B22639" t="s">
        <v>2</v>
      </c>
      <c r="C22639" t="s">
        <v>240</v>
      </c>
      <c r="D22639" t="s">
        <v>222</v>
      </c>
      <c r="E22639" t="s">
        <v>11</v>
      </c>
      <c r="F22639">
        <v>1993</v>
      </c>
      <c r="G22639">
        <v>0</v>
      </c>
      <c r="H22639">
        <f>IF(J22639="N2O",G22639/About!$A$88,IF('EPA non-CO2 Data'!J22639="CH4",'EPA non-CO2 Data'!G22639/About!$A$86,'EPA non-CO2 Data'!G22639))</f>
        <v>0</v>
      </c>
      <c r="I22639" s="4" t="str">
        <f>VLOOKUP(CONCATENATE(B22639,C22639,D22639),'EPA Source to Industry Map'!$D$2:$E$35,2,FALSE)</f>
        <v>non-industry</v>
      </c>
      <c r="J22639" s="4" t="str">
        <f t="shared" si="357"/>
        <v>CH4</v>
      </c>
    </row>
    <row r="22640" spans="1:10" x14ac:dyDescent="0.45">
      <c r="A22640" t="s">
        <v>82</v>
      </c>
      <c r="B22640" t="s">
        <v>2</v>
      </c>
      <c r="C22640" t="s">
        <v>240</v>
      </c>
      <c r="D22640" t="s">
        <v>222</v>
      </c>
      <c r="E22640" t="s">
        <v>11</v>
      </c>
      <c r="F22640">
        <v>1993</v>
      </c>
      <c r="G22640">
        <v>4.2237299999999998E-2</v>
      </c>
      <c r="H22640">
        <f>IF(J22640="N2O",G22640/About!$A$88,IF('EPA non-CO2 Data'!J22640="CH4",'EPA non-CO2 Data'!G22640/About!$A$86,'EPA non-CO2 Data'!G22640))</f>
        <v>1.7598874999999999E-3</v>
      </c>
      <c r="I22640" s="4" t="str">
        <f>VLOOKUP(CONCATENATE(B22640,C22640,D22640),'EPA Source to Industry Map'!$D$2:$E$35,2,FALSE)</f>
        <v>non-industry</v>
      </c>
      <c r="J22640" s="4" t="str">
        <f t="shared" si="357"/>
        <v>CH4</v>
      </c>
    </row>
    <row r="22641" spans="1:10" x14ac:dyDescent="0.45">
      <c r="A22641" t="s">
        <v>82</v>
      </c>
      <c r="B22641" t="s">
        <v>2</v>
      </c>
      <c r="C22641" t="s">
        <v>240</v>
      </c>
      <c r="D22641" t="s">
        <v>222</v>
      </c>
      <c r="E22641" t="s">
        <v>11</v>
      </c>
      <c r="F22641">
        <v>1994</v>
      </c>
      <c r="G22641">
        <v>0</v>
      </c>
      <c r="H22641">
        <f>IF(J22641="N2O",G22641/About!$A$88,IF('EPA non-CO2 Data'!J22641="CH4",'EPA non-CO2 Data'!G22641/About!$A$86,'EPA non-CO2 Data'!G22641))</f>
        <v>0</v>
      </c>
      <c r="I22641" s="4" t="str">
        <f>VLOOKUP(CONCATENATE(B22641,C22641,D22641),'EPA Source to Industry Map'!$D$2:$E$35,2,FALSE)</f>
        <v>non-industry</v>
      </c>
      <c r="J22641" s="4" t="str">
        <f t="shared" si="357"/>
        <v>CH4</v>
      </c>
    </row>
    <row r="22642" spans="1:10" x14ac:dyDescent="0.45">
      <c r="A22642" t="s">
        <v>82</v>
      </c>
      <c r="B22642" t="s">
        <v>2</v>
      </c>
      <c r="C22642" t="s">
        <v>240</v>
      </c>
      <c r="D22642" t="s">
        <v>222</v>
      </c>
      <c r="E22642" t="s">
        <v>11</v>
      </c>
      <c r="F22642">
        <v>1994</v>
      </c>
      <c r="G22642">
        <v>6.5160800000000005E-2</v>
      </c>
      <c r="H22642">
        <f>IF(J22642="N2O",G22642/About!$A$88,IF('EPA non-CO2 Data'!J22642="CH4",'EPA non-CO2 Data'!G22642/About!$A$86,'EPA non-CO2 Data'!G22642))</f>
        <v>2.7150333333333335E-3</v>
      </c>
      <c r="I22642" s="4" t="str">
        <f>VLOOKUP(CONCATENATE(B22642,C22642,D22642),'EPA Source to Industry Map'!$D$2:$E$35,2,FALSE)</f>
        <v>non-industry</v>
      </c>
      <c r="J22642" s="4" t="str">
        <f t="shared" si="357"/>
        <v>CH4</v>
      </c>
    </row>
    <row r="22643" spans="1:10" x14ac:dyDescent="0.45">
      <c r="A22643" t="s">
        <v>82</v>
      </c>
      <c r="B22643" t="s">
        <v>2</v>
      </c>
      <c r="C22643" t="s">
        <v>240</v>
      </c>
      <c r="D22643" t="s">
        <v>222</v>
      </c>
      <c r="E22643" t="s">
        <v>11</v>
      </c>
      <c r="F22643">
        <v>1995</v>
      </c>
      <c r="G22643">
        <v>0</v>
      </c>
      <c r="H22643">
        <f>IF(J22643="N2O",G22643/About!$A$88,IF('EPA non-CO2 Data'!J22643="CH4",'EPA non-CO2 Data'!G22643/About!$A$86,'EPA non-CO2 Data'!G22643))</f>
        <v>0</v>
      </c>
      <c r="I22643" s="4" t="str">
        <f>VLOOKUP(CONCATENATE(B22643,C22643,D22643),'EPA Source to Industry Map'!$D$2:$E$35,2,FALSE)</f>
        <v>non-industry</v>
      </c>
      <c r="J22643" s="4" t="str">
        <f t="shared" si="357"/>
        <v>CH4</v>
      </c>
    </row>
    <row r="22644" spans="1:10" x14ac:dyDescent="0.45">
      <c r="A22644" t="s">
        <v>82</v>
      </c>
      <c r="B22644" t="s">
        <v>2</v>
      </c>
      <c r="C22644" t="s">
        <v>240</v>
      </c>
      <c r="D22644" t="s">
        <v>222</v>
      </c>
      <c r="E22644" t="s">
        <v>11</v>
      </c>
      <c r="F22644">
        <v>1995</v>
      </c>
      <c r="G22644">
        <v>0.11768042500000001</v>
      </c>
      <c r="H22644">
        <f>IF(J22644="N2O",G22644/About!$A$88,IF('EPA non-CO2 Data'!J22644="CH4",'EPA non-CO2 Data'!G22644/About!$A$86,'EPA non-CO2 Data'!G22644))</f>
        <v>4.9033510416666669E-3</v>
      </c>
      <c r="I22644" s="4" t="str">
        <f>VLOOKUP(CONCATENATE(B22644,C22644,D22644),'EPA Source to Industry Map'!$D$2:$E$35,2,FALSE)</f>
        <v>non-industry</v>
      </c>
      <c r="J22644" s="4" t="str">
        <f t="shared" si="357"/>
        <v>CH4</v>
      </c>
    </row>
    <row r="22645" spans="1:10" x14ac:dyDescent="0.45">
      <c r="A22645" t="s">
        <v>82</v>
      </c>
      <c r="B22645" t="s">
        <v>2</v>
      </c>
      <c r="C22645" t="s">
        <v>240</v>
      </c>
      <c r="D22645" t="s">
        <v>222</v>
      </c>
      <c r="E22645" t="s">
        <v>11</v>
      </c>
      <c r="F22645">
        <v>1996</v>
      </c>
      <c r="G22645">
        <v>0</v>
      </c>
      <c r="H22645">
        <f>IF(J22645="N2O",G22645/About!$A$88,IF('EPA non-CO2 Data'!J22645="CH4",'EPA non-CO2 Data'!G22645/About!$A$86,'EPA non-CO2 Data'!G22645))</f>
        <v>0</v>
      </c>
      <c r="I22645" s="4" t="str">
        <f>VLOOKUP(CONCATENATE(B22645,C22645,D22645),'EPA Source to Industry Map'!$D$2:$E$35,2,FALSE)</f>
        <v>non-industry</v>
      </c>
      <c r="J22645" s="4" t="str">
        <f t="shared" si="357"/>
        <v>CH4</v>
      </c>
    </row>
    <row r="22646" spans="1:10" x14ac:dyDescent="0.45">
      <c r="A22646" t="s">
        <v>82</v>
      </c>
      <c r="B22646" t="s">
        <v>2</v>
      </c>
      <c r="C22646" t="s">
        <v>240</v>
      </c>
      <c r="D22646" t="s">
        <v>222</v>
      </c>
      <c r="E22646" t="s">
        <v>11</v>
      </c>
      <c r="F22646">
        <v>1996</v>
      </c>
      <c r="G22646">
        <v>0.13704830000000001</v>
      </c>
      <c r="H22646">
        <f>IF(J22646="N2O",G22646/About!$A$88,IF('EPA non-CO2 Data'!J22646="CH4",'EPA non-CO2 Data'!G22646/About!$A$86,'EPA non-CO2 Data'!G22646))</f>
        <v>5.7103458333333341E-3</v>
      </c>
      <c r="I22646" s="4" t="str">
        <f>VLOOKUP(CONCATENATE(B22646,C22646,D22646),'EPA Source to Industry Map'!$D$2:$E$35,2,FALSE)</f>
        <v>non-industry</v>
      </c>
      <c r="J22646" s="4" t="str">
        <f t="shared" si="357"/>
        <v>CH4</v>
      </c>
    </row>
    <row r="22647" spans="1:10" x14ac:dyDescent="0.45">
      <c r="A22647" t="s">
        <v>82</v>
      </c>
      <c r="B22647" t="s">
        <v>2</v>
      </c>
      <c r="C22647" t="s">
        <v>240</v>
      </c>
      <c r="D22647" t="s">
        <v>222</v>
      </c>
      <c r="E22647" t="s">
        <v>11</v>
      </c>
      <c r="F22647">
        <v>1997</v>
      </c>
      <c r="G22647">
        <v>0</v>
      </c>
      <c r="H22647">
        <f>IF(J22647="N2O",G22647/About!$A$88,IF('EPA non-CO2 Data'!J22647="CH4",'EPA non-CO2 Data'!G22647/About!$A$86,'EPA non-CO2 Data'!G22647))</f>
        <v>0</v>
      </c>
      <c r="I22647" s="4" t="str">
        <f>VLOOKUP(CONCATENATE(B22647,C22647,D22647),'EPA Source to Industry Map'!$D$2:$E$35,2,FALSE)</f>
        <v>non-industry</v>
      </c>
      <c r="J22647" s="4" t="str">
        <f t="shared" si="357"/>
        <v>CH4</v>
      </c>
    </row>
    <row r="22648" spans="1:10" x14ac:dyDescent="0.45">
      <c r="A22648" t="s">
        <v>82</v>
      </c>
      <c r="B22648" t="s">
        <v>2</v>
      </c>
      <c r="C22648" t="s">
        <v>240</v>
      </c>
      <c r="D22648" t="s">
        <v>222</v>
      </c>
      <c r="E22648" t="s">
        <v>11</v>
      </c>
      <c r="F22648">
        <v>1997</v>
      </c>
      <c r="G22648">
        <v>0.14307497499999999</v>
      </c>
      <c r="H22648">
        <f>IF(J22648="N2O",G22648/About!$A$88,IF('EPA non-CO2 Data'!J22648="CH4",'EPA non-CO2 Data'!G22648/About!$A$86,'EPA non-CO2 Data'!G22648))</f>
        <v>5.9614572916666664E-3</v>
      </c>
      <c r="I22648" s="4" t="str">
        <f>VLOOKUP(CONCATENATE(B22648,C22648,D22648),'EPA Source to Industry Map'!$D$2:$E$35,2,FALSE)</f>
        <v>non-industry</v>
      </c>
      <c r="J22648" s="4" t="str">
        <f t="shared" si="357"/>
        <v>CH4</v>
      </c>
    </row>
    <row r="22649" spans="1:10" x14ac:dyDescent="0.45">
      <c r="A22649" t="s">
        <v>82</v>
      </c>
      <c r="B22649" t="s">
        <v>2</v>
      </c>
      <c r="C22649" t="s">
        <v>240</v>
      </c>
      <c r="D22649" t="s">
        <v>222</v>
      </c>
      <c r="E22649" t="s">
        <v>11</v>
      </c>
      <c r="F22649">
        <v>1998</v>
      </c>
      <c r="G22649">
        <v>0</v>
      </c>
      <c r="H22649">
        <f>IF(J22649="N2O",G22649/About!$A$88,IF('EPA non-CO2 Data'!J22649="CH4",'EPA non-CO2 Data'!G22649/About!$A$86,'EPA non-CO2 Data'!G22649))</f>
        <v>0</v>
      </c>
      <c r="I22649" s="4" t="str">
        <f>VLOOKUP(CONCATENATE(B22649,C22649,D22649),'EPA Source to Industry Map'!$D$2:$E$35,2,FALSE)</f>
        <v>non-industry</v>
      </c>
      <c r="J22649" s="4" t="str">
        <f t="shared" si="357"/>
        <v>CH4</v>
      </c>
    </row>
    <row r="22650" spans="1:10" x14ac:dyDescent="0.45">
      <c r="A22650" t="s">
        <v>82</v>
      </c>
      <c r="B22650" t="s">
        <v>2</v>
      </c>
      <c r="C22650" t="s">
        <v>240</v>
      </c>
      <c r="D22650" t="s">
        <v>222</v>
      </c>
      <c r="E22650" t="s">
        <v>11</v>
      </c>
      <c r="F22650">
        <v>1998</v>
      </c>
      <c r="G22650">
        <v>0.112842625</v>
      </c>
      <c r="H22650">
        <f>IF(J22650="N2O",G22650/About!$A$88,IF('EPA non-CO2 Data'!J22650="CH4",'EPA non-CO2 Data'!G22650/About!$A$86,'EPA non-CO2 Data'!G22650))</f>
        <v>4.701776041666667E-3</v>
      </c>
      <c r="I22650" s="4" t="str">
        <f>VLOOKUP(CONCATENATE(B22650,C22650,D22650),'EPA Source to Industry Map'!$D$2:$E$35,2,FALSE)</f>
        <v>non-industry</v>
      </c>
      <c r="J22650" s="4" t="str">
        <f t="shared" si="357"/>
        <v>CH4</v>
      </c>
    </row>
    <row r="22651" spans="1:10" x14ac:dyDescent="0.45">
      <c r="A22651" t="s">
        <v>82</v>
      </c>
      <c r="B22651" t="s">
        <v>2</v>
      </c>
      <c r="C22651" t="s">
        <v>240</v>
      </c>
      <c r="D22651" t="s">
        <v>222</v>
      </c>
      <c r="E22651" t="s">
        <v>11</v>
      </c>
      <c r="F22651">
        <v>1999</v>
      </c>
      <c r="G22651">
        <v>0</v>
      </c>
      <c r="H22651">
        <f>IF(J22651="N2O",G22651/About!$A$88,IF('EPA non-CO2 Data'!J22651="CH4",'EPA non-CO2 Data'!G22651/About!$A$86,'EPA non-CO2 Data'!G22651))</f>
        <v>0</v>
      </c>
      <c r="I22651" s="4" t="str">
        <f>VLOOKUP(CONCATENATE(B22651,C22651,D22651),'EPA Source to Industry Map'!$D$2:$E$35,2,FALSE)</f>
        <v>non-industry</v>
      </c>
      <c r="J22651" s="4" t="str">
        <f t="shared" si="357"/>
        <v>CH4</v>
      </c>
    </row>
    <row r="22652" spans="1:10" x14ac:dyDescent="0.45">
      <c r="A22652" t="s">
        <v>82</v>
      </c>
      <c r="B22652" t="s">
        <v>2</v>
      </c>
      <c r="C22652" t="s">
        <v>240</v>
      </c>
      <c r="D22652" t="s">
        <v>222</v>
      </c>
      <c r="E22652" t="s">
        <v>11</v>
      </c>
      <c r="F22652">
        <v>1999</v>
      </c>
      <c r="G22652">
        <v>0.110012375</v>
      </c>
      <c r="H22652">
        <f>IF(J22652="N2O",G22652/About!$A$88,IF('EPA non-CO2 Data'!J22652="CH4",'EPA non-CO2 Data'!G22652/About!$A$86,'EPA non-CO2 Data'!G22652))</f>
        <v>4.5838489583333334E-3</v>
      </c>
      <c r="I22652" s="4" t="str">
        <f>VLOOKUP(CONCATENATE(B22652,C22652,D22652),'EPA Source to Industry Map'!$D$2:$E$35,2,FALSE)</f>
        <v>non-industry</v>
      </c>
      <c r="J22652" s="4" t="str">
        <f t="shared" si="357"/>
        <v>CH4</v>
      </c>
    </row>
    <row r="22653" spans="1:10" x14ac:dyDescent="0.45">
      <c r="A22653" t="s">
        <v>82</v>
      </c>
      <c r="B22653" t="s">
        <v>2</v>
      </c>
      <c r="C22653" t="s">
        <v>240</v>
      </c>
      <c r="D22653" t="s">
        <v>222</v>
      </c>
      <c r="E22653" t="s">
        <v>11</v>
      </c>
      <c r="F22653">
        <v>2000</v>
      </c>
      <c r="G22653">
        <v>0</v>
      </c>
      <c r="H22653">
        <f>IF(J22653="N2O",G22653/About!$A$88,IF('EPA non-CO2 Data'!J22653="CH4",'EPA non-CO2 Data'!G22653/About!$A$86,'EPA non-CO2 Data'!G22653))</f>
        <v>0</v>
      </c>
      <c r="I22653" s="4" t="str">
        <f>VLOOKUP(CONCATENATE(B22653,C22653,D22653),'EPA Source to Industry Map'!$D$2:$E$35,2,FALSE)</f>
        <v>non-industry</v>
      </c>
      <c r="J22653" s="4" t="str">
        <f t="shared" si="357"/>
        <v>CH4</v>
      </c>
    </row>
    <row r="22654" spans="1:10" x14ac:dyDescent="0.45">
      <c r="A22654" t="s">
        <v>82</v>
      </c>
      <c r="B22654" t="s">
        <v>2</v>
      </c>
      <c r="C22654" t="s">
        <v>240</v>
      </c>
      <c r="D22654" t="s">
        <v>222</v>
      </c>
      <c r="E22654" t="s">
        <v>11</v>
      </c>
      <c r="F22654">
        <v>2000</v>
      </c>
      <c r="G22654">
        <v>0.11083659999999999</v>
      </c>
      <c r="H22654">
        <f>IF(J22654="N2O",G22654/About!$A$88,IF('EPA non-CO2 Data'!J22654="CH4",'EPA non-CO2 Data'!G22654/About!$A$86,'EPA non-CO2 Data'!G22654))</f>
        <v>4.6181916666666661E-3</v>
      </c>
      <c r="I22654" s="4" t="str">
        <f>VLOOKUP(CONCATENATE(B22654,C22654,D22654),'EPA Source to Industry Map'!$D$2:$E$35,2,FALSE)</f>
        <v>non-industry</v>
      </c>
      <c r="J22654" s="4" t="str">
        <f t="shared" si="357"/>
        <v>CH4</v>
      </c>
    </row>
    <row r="22655" spans="1:10" x14ac:dyDescent="0.45">
      <c r="A22655" t="s">
        <v>82</v>
      </c>
      <c r="B22655" t="s">
        <v>2</v>
      </c>
      <c r="C22655" t="s">
        <v>240</v>
      </c>
      <c r="D22655" t="s">
        <v>222</v>
      </c>
      <c r="E22655" t="s">
        <v>11</v>
      </c>
      <c r="F22655">
        <v>2001</v>
      </c>
      <c r="G22655">
        <v>0</v>
      </c>
      <c r="H22655">
        <f>IF(J22655="N2O",G22655/About!$A$88,IF('EPA non-CO2 Data'!J22655="CH4",'EPA non-CO2 Data'!G22655/About!$A$86,'EPA non-CO2 Data'!G22655))</f>
        <v>0</v>
      </c>
      <c r="I22655" s="4" t="str">
        <f>VLOOKUP(CONCATENATE(B22655,C22655,D22655),'EPA Source to Industry Map'!$D$2:$E$35,2,FALSE)</f>
        <v>non-industry</v>
      </c>
      <c r="J22655" s="4" t="str">
        <f t="shared" si="357"/>
        <v>CH4</v>
      </c>
    </row>
    <row r="22656" spans="1:10" x14ac:dyDescent="0.45">
      <c r="A22656" t="s">
        <v>82</v>
      </c>
      <c r="B22656" t="s">
        <v>2</v>
      </c>
      <c r="C22656" t="s">
        <v>240</v>
      </c>
      <c r="D22656" t="s">
        <v>222</v>
      </c>
      <c r="E22656" t="s">
        <v>11</v>
      </c>
      <c r="F22656">
        <v>2001</v>
      </c>
      <c r="G22656">
        <v>0.110158675</v>
      </c>
      <c r="H22656">
        <f>IF(J22656="N2O",G22656/About!$A$88,IF('EPA non-CO2 Data'!J22656="CH4",'EPA non-CO2 Data'!G22656/About!$A$86,'EPA non-CO2 Data'!G22656))</f>
        <v>4.5899447916666666E-3</v>
      </c>
      <c r="I22656" s="4" t="str">
        <f>VLOOKUP(CONCATENATE(B22656,C22656,D22656),'EPA Source to Industry Map'!$D$2:$E$35,2,FALSE)</f>
        <v>non-industry</v>
      </c>
      <c r="J22656" s="4" t="str">
        <f t="shared" si="357"/>
        <v>CH4</v>
      </c>
    </row>
    <row r="22657" spans="1:10" x14ac:dyDescent="0.45">
      <c r="A22657" t="s">
        <v>82</v>
      </c>
      <c r="B22657" t="s">
        <v>2</v>
      </c>
      <c r="C22657" t="s">
        <v>240</v>
      </c>
      <c r="D22657" t="s">
        <v>222</v>
      </c>
      <c r="E22657" t="s">
        <v>11</v>
      </c>
      <c r="F22657">
        <v>2002</v>
      </c>
      <c r="G22657">
        <v>0</v>
      </c>
      <c r="H22657">
        <f>IF(J22657="N2O",G22657/About!$A$88,IF('EPA non-CO2 Data'!J22657="CH4",'EPA non-CO2 Data'!G22657/About!$A$86,'EPA non-CO2 Data'!G22657))</f>
        <v>0</v>
      </c>
      <c r="I22657" s="4" t="str">
        <f>VLOOKUP(CONCATENATE(B22657,C22657,D22657),'EPA Source to Industry Map'!$D$2:$E$35,2,FALSE)</f>
        <v>non-industry</v>
      </c>
      <c r="J22657" s="4" t="str">
        <f t="shared" si="357"/>
        <v>CH4</v>
      </c>
    </row>
    <row r="22658" spans="1:10" x14ac:dyDescent="0.45">
      <c r="A22658" t="s">
        <v>82</v>
      </c>
      <c r="B22658" t="s">
        <v>2</v>
      </c>
      <c r="C22658" t="s">
        <v>240</v>
      </c>
      <c r="D22658" t="s">
        <v>222</v>
      </c>
      <c r="E22658" t="s">
        <v>11</v>
      </c>
      <c r="F22658">
        <v>2002</v>
      </c>
      <c r="G22658">
        <v>0.10969762499999999</v>
      </c>
      <c r="H22658">
        <f>IF(J22658="N2O",G22658/About!$A$88,IF('EPA non-CO2 Data'!J22658="CH4",'EPA non-CO2 Data'!G22658/About!$A$86,'EPA non-CO2 Data'!G22658))</f>
        <v>4.5707343749999997E-3</v>
      </c>
      <c r="I22658" s="4" t="str">
        <f>VLOOKUP(CONCATENATE(B22658,C22658,D22658),'EPA Source to Industry Map'!$D$2:$E$35,2,FALSE)</f>
        <v>non-industry</v>
      </c>
      <c r="J22658" s="4" t="str">
        <f t="shared" si="357"/>
        <v>CH4</v>
      </c>
    </row>
    <row r="22659" spans="1:10" x14ac:dyDescent="0.45">
      <c r="A22659" t="s">
        <v>82</v>
      </c>
      <c r="B22659" t="s">
        <v>2</v>
      </c>
      <c r="C22659" t="s">
        <v>240</v>
      </c>
      <c r="D22659" t="s">
        <v>222</v>
      </c>
      <c r="E22659" t="s">
        <v>11</v>
      </c>
      <c r="F22659">
        <v>2003</v>
      </c>
      <c r="G22659">
        <v>0</v>
      </c>
      <c r="H22659">
        <f>IF(J22659="N2O",G22659/About!$A$88,IF('EPA non-CO2 Data'!J22659="CH4",'EPA non-CO2 Data'!G22659/About!$A$86,'EPA non-CO2 Data'!G22659))</f>
        <v>0</v>
      </c>
      <c r="I22659" s="4" t="str">
        <f>VLOOKUP(CONCATENATE(B22659,C22659,D22659),'EPA Source to Industry Map'!$D$2:$E$35,2,FALSE)</f>
        <v>non-industry</v>
      </c>
      <c r="J22659" s="4" t="str">
        <f t="shared" si="357"/>
        <v>CH4</v>
      </c>
    </row>
    <row r="22660" spans="1:10" x14ac:dyDescent="0.45">
      <c r="A22660" t="s">
        <v>82</v>
      </c>
      <c r="B22660" t="s">
        <v>2</v>
      </c>
      <c r="C22660" t="s">
        <v>240</v>
      </c>
      <c r="D22660" t="s">
        <v>222</v>
      </c>
      <c r="E22660" t="s">
        <v>11</v>
      </c>
      <c r="F22660">
        <v>2003</v>
      </c>
      <c r="G22660">
        <v>0.116302475</v>
      </c>
      <c r="H22660">
        <f>IF(J22660="N2O",G22660/About!$A$88,IF('EPA non-CO2 Data'!J22660="CH4",'EPA non-CO2 Data'!G22660/About!$A$86,'EPA non-CO2 Data'!G22660))</f>
        <v>4.8459364583333334E-3</v>
      </c>
      <c r="I22660" s="4" t="str">
        <f>VLOOKUP(CONCATENATE(B22660,C22660,D22660),'EPA Source to Industry Map'!$D$2:$E$35,2,FALSE)</f>
        <v>non-industry</v>
      </c>
      <c r="J22660" s="4" t="str">
        <f t="shared" si="357"/>
        <v>CH4</v>
      </c>
    </row>
    <row r="22661" spans="1:10" x14ac:dyDescent="0.45">
      <c r="A22661" t="s">
        <v>82</v>
      </c>
      <c r="B22661" t="s">
        <v>2</v>
      </c>
      <c r="C22661" t="s">
        <v>240</v>
      </c>
      <c r="D22661" t="s">
        <v>222</v>
      </c>
      <c r="E22661" t="s">
        <v>11</v>
      </c>
      <c r="F22661">
        <v>2004</v>
      </c>
      <c r="G22661">
        <v>0</v>
      </c>
      <c r="H22661">
        <f>IF(J22661="N2O",G22661/About!$A$88,IF('EPA non-CO2 Data'!J22661="CH4",'EPA non-CO2 Data'!G22661/About!$A$86,'EPA non-CO2 Data'!G22661))</f>
        <v>0</v>
      </c>
      <c r="I22661" s="4" t="str">
        <f>VLOOKUP(CONCATENATE(B22661,C22661,D22661),'EPA Source to Industry Map'!$D$2:$E$35,2,FALSE)</f>
        <v>non-industry</v>
      </c>
      <c r="J22661" s="4" t="str">
        <f t="shared" si="357"/>
        <v>CH4</v>
      </c>
    </row>
    <row r="22662" spans="1:10" x14ac:dyDescent="0.45">
      <c r="A22662" t="s">
        <v>82</v>
      </c>
      <c r="B22662" t="s">
        <v>2</v>
      </c>
      <c r="C22662" t="s">
        <v>240</v>
      </c>
      <c r="D22662" t="s">
        <v>222</v>
      </c>
      <c r="E22662" t="s">
        <v>11</v>
      </c>
      <c r="F22662">
        <v>2004</v>
      </c>
      <c r="G22662">
        <v>0.117709242613</v>
      </c>
      <c r="H22662">
        <f>IF(J22662="N2O",G22662/About!$A$88,IF('EPA non-CO2 Data'!J22662="CH4",'EPA non-CO2 Data'!G22662/About!$A$86,'EPA non-CO2 Data'!G22662))</f>
        <v>4.9045517755416665E-3</v>
      </c>
      <c r="I22662" s="4" t="str">
        <f>VLOOKUP(CONCATENATE(B22662,C22662,D22662),'EPA Source to Industry Map'!$D$2:$E$35,2,FALSE)</f>
        <v>non-industry</v>
      </c>
      <c r="J22662" s="4" t="str">
        <f t="shared" si="357"/>
        <v>CH4</v>
      </c>
    </row>
    <row r="22663" spans="1:10" x14ac:dyDescent="0.45">
      <c r="A22663" t="s">
        <v>82</v>
      </c>
      <c r="B22663" t="s">
        <v>2</v>
      </c>
      <c r="C22663" t="s">
        <v>240</v>
      </c>
      <c r="D22663" t="s">
        <v>222</v>
      </c>
      <c r="E22663" t="s">
        <v>11</v>
      </c>
      <c r="F22663">
        <v>2005</v>
      </c>
      <c r="G22663">
        <v>0</v>
      </c>
      <c r="H22663">
        <f>IF(J22663="N2O",G22663/About!$A$88,IF('EPA non-CO2 Data'!J22663="CH4",'EPA non-CO2 Data'!G22663/About!$A$86,'EPA non-CO2 Data'!G22663))</f>
        <v>0</v>
      </c>
      <c r="I22663" s="4" t="str">
        <f>VLOOKUP(CONCATENATE(B22663,C22663,D22663),'EPA Source to Industry Map'!$D$2:$E$35,2,FALSE)</f>
        <v>non-industry</v>
      </c>
      <c r="J22663" s="4" t="str">
        <f t="shared" si="357"/>
        <v>CH4</v>
      </c>
    </row>
    <row r="22664" spans="1:10" x14ac:dyDescent="0.45">
      <c r="A22664" t="s">
        <v>82</v>
      </c>
      <c r="B22664" t="s">
        <v>2</v>
      </c>
      <c r="C22664" t="s">
        <v>240</v>
      </c>
      <c r="D22664" t="s">
        <v>222</v>
      </c>
      <c r="E22664" t="s">
        <v>11</v>
      </c>
      <c r="F22664">
        <v>2005</v>
      </c>
      <c r="G22664">
        <v>0.10330238050167399</v>
      </c>
      <c r="H22664">
        <f>IF(J22664="N2O",G22664/About!$A$88,IF('EPA non-CO2 Data'!J22664="CH4",'EPA non-CO2 Data'!G22664/About!$A$86,'EPA non-CO2 Data'!G22664))</f>
        <v>4.3042658542364167E-3</v>
      </c>
      <c r="I22664" s="4" t="str">
        <f>VLOOKUP(CONCATENATE(B22664,C22664,D22664),'EPA Source to Industry Map'!$D$2:$E$35,2,FALSE)</f>
        <v>non-industry</v>
      </c>
      <c r="J22664" s="4" t="str">
        <f t="shared" si="357"/>
        <v>CH4</v>
      </c>
    </row>
    <row r="22665" spans="1:10" x14ac:dyDescent="0.45">
      <c r="A22665" t="s">
        <v>82</v>
      </c>
      <c r="B22665" t="s">
        <v>2</v>
      </c>
      <c r="C22665" t="s">
        <v>240</v>
      </c>
      <c r="D22665" t="s">
        <v>222</v>
      </c>
      <c r="E22665" t="s">
        <v>11</v>
      </c>
      <c r="F22665">
        <v>2006</v>
      </c>
      <c r="G22665">
        <v>0</v>
      </c>
      <c r="H22665">
        <f>IF(J22665="N2O",G22665/About!$A$88,IF('EPA non-CO2 Data'!J22665="CH4",'EPA non-CO2 Data'!G22665/About!$A$86,'EPA non-CO2 Data'!G22665))</f>
        <v>0</v>
      </c>
      <c r="I22665" s="4" t="str">
        <f>VLOOKUP(CONCATENATE(B22665,C22665,D22665),'EPA Source to Industry Map'!$D$2:$E$35,2,FALSE)</f>
        <v>non-industry</v>
      </c>
      <c r="J22665" s="4" t="str">
        <f t="shared" si="357"/>
        <v>CH4</v>
      </c>
    </row>
    <row r="22666" spans="1:10" x14ac:dyDescent="0.45">
      <c r="A22666" t="s">
        <v>82</v>
      </c>
      <c r="B22666" t="s">
        <v>2</v>
      </c>
      <c r="C22666" t="s">
        <v>240</v>
      </c>
      <c r="D22666" t="s">
        <v>222</v>
      </c>
      <c r="E22666" t="s">
        <v>11</v>
      </c>
      <c r="F22666">
        <v>2006</v>
      </c>
      <c r="G22666">
        <v>9.9608961881999997E-2</v>
      </c>
      <c r="H22666">
        <f>IF(J22666="N2O",G22666/About!$A$88,IF('EPA non-CO2 Data'!J22666="CH4",'EPA non-CO2 Data'!G22666/About!$A$86,'EPA non-CO2 Data'!G22666))</f>
        <v>4.1503734117500002E-3</v>
      </c>
      <c r="I22666" s="4" t="str">
        <f>VLOOKUP(CONCATENATE(B22666,C22666,D22666),'EPA Source to Industry Map'!$D$2:$E$35,2,FALSE)</f>
        <v>non-industry</v>
      </c>
      <c r="J22666" s="4" t="str">
        <f t="shared" si="357"/>
        <v>CH4</v>
      </c>
    </row>
    <row r="22667" spans="1:10" x14ac:dyDescent="0.45">
      <c r="A22667" t="s">
        <v>82</v>
      </c>
      <c r="B22667" t="s">
        <v>2</v>
      </c>
      <c r="C22667" t="s">
        <v>240</v>
      </c>
      <c r="D22667" t="s">
        <v>222</v>
      </c>
      <c r="E22667" t="s">
        <v>11</v>
      </c>
      <c r="F22667">
        <v>2007</v>
      </c>
      <c r="G22667">
        <v>0</v>
      </c>
      <c r="H22667">
        <f>IF(J22667="N2O",G22667/About!$A$88,IF('EPA non-CO2 Data'!J22667="CH4",'EPA non-CO2 Data'!G22667/About!$A$86,'EPA non-CO2 Data'!G22667))</f>
        <v>0</v>
      </c>
      <c r="I22667" s="4" t="str">
        <f>VLOOKUP(CONCATENATE(B22667,C22667,D22667),'EPA Source to Industry Map'!$D$2:$E$35,2,FALSE)</f>
        <v>non-industry</v>
      </c>
      <c r="J22667" s="4" t="str">
        <f t="shared" si="357"/>
        <v>CH4</v>
      </c>
    </row>
    <row r="22668" spans="1:10" x14ac:dyDescent="0.45">
      <c r="A22668" t="s">
        <v>82</v>
      </c>
      <c r="B22668" t="s">
        <v>2</v>
      </c>
      <c r="C22668" t="s">
        <v>240</v>
      </c>
      <c r="D22668" t="s">
        <v>222</v>
      </c>
      <c r="E22668" t="s">
        <v>11</v>
      </c>
      <c r="F22668">
        <v>2007</v>
      </c>
      <c r="G22668">
        <v>0.12596956341669199</v>
      </c>
      <c r="H22668">
        <f>IF(J22668="N2O",G22668/About!$A$88,IF('EPA non-CO2 Data'!J22668="CH4",'EPA non-CO2 Data'!G22668/About!$A$86,'EPA non-CO2 Data'!G22668))</f>
        <v>5.248731809028833E-3</v>
      </c>
      <c r="I22668" s="4" t="str">
        <f>VLOOKUP(CONCATENATE(B22668,C22668,D22668),'EPA Source to Industry Map'!$D$2:$E$35,2,FALSE)</f>
        <v>non-industry</v>
      </c>
      <c r="J22668" s="4" t="str">
        <f t="shared" si="357"/>
        <v>CH4</v>
      </c>
    </row>
    <row r="22669" spans="1:10" x14ac:dyDescent="0.45">
      <c r="A22669" t="s">
        <v>82</v>
      </c>
      <c r="B22669" t="s">
        <v>2</v>
      </c>
      <c r="C22669" t="s">
        <v>240</v>
      </c>
      <c r="D22669" t="s">
        <v>222</v>
      </c>
      <c r="E22669" t="s">
        <v>11</v>
      </c>
      <c r="F22669">
        <v>2008</v>
      </c>
      <c r="G22669">
        <v>0</v>
      </c>
      <c r="H22669">
        <f>IF(J22669="N2O",G22669/About!$A$88,IF('EPA non-CO2 Data'!J22669="CH4",'EPA non-CO2 Data'!G22669/About!$A$86,'EPA non-CO2 Data'!G22669))</f>
        <v>0</v>
      </c>
      <c r="I22669" s="4" t="str">
        <f>VLOOKUP(CONCATENATE(B22669,C22669,D22669),'EPA Source to Industry Map'!$D$2:$E$35,2,FALSE)</f>
        <v>non-industry</v>
      </c>
      <c r="J22669" s="4" t="str">
        <f t="shared" si="357"/>
        <v>CH4</v>
      </c>
    </row>
    <row r="22670" spans="1:10" x14ac:dyDescent="0.45">
      <c r="A22670" t="s">
        <v>82</v>
      </c>
      <c r="B22670" t="s">
        <v>2</v>
      </c>
      <c r="C22670" t="s">
        <v>240</v>
      </c>
      <c r="D22670" t="s">
        <v>222</v>
      </c>
      <c r="E22670" t="s">
        <v>11</v>
      </c>
      <c r="F22670">
        <v>2008</v>
      </c>
      <c r="G22670">
        <v>0.129504579395745</v>
      </c>
      <c r="H22670">
        <f>IF(J22670="N2O",G22670/About!$A$88,IF('EPA non-CO2 Data'!J22670="CH4",'EPA non-CO2 Data'!G22670/About!$A$86,'EPA non-CO2 Data'!G22670))</f>
        <v>5.396024141489375E-3</v>
      </c>
      <c r="I22670" s="4" t="str">
        <f>VLOOKUP(CONCATENATE(B22670,C22670,D22670),'EPA Source to Industry Map'!$D$2:$E$35,2,FALSE)</f>
        <v>non-industry</v>
      </c>
      <c r="J22670" s="4" t="str">
        <f t="shared" si="357"/>
        <v>CH4</v>
      </c>
    </row>
    <row r="22671" spans="1:10" x14ac:dyDescent="0.45">
      <c r="A22671" t="s">
        <v>82</v>
      </c>
      <c r="B22671" t="s">
        <v>2</v>
      </c>
      <c r="C22671" t="s">
        <v>240</v>
      </c>
      <c r="D22671" t="s">
        <v>222</v>
      </c>
      <c r="E22671" t="s">
        <v>11</v>
      </c>
      <c r="F22671">
        <v>2009</v>
      </c>
      <c r="G22671">
        <v>0</v>
      </c>
      <c r="H22671">
        <f>IF(J22671="N2O",G22671/About!$A$88,IF('EPA non-CO2 Data'!J22671="CH4",'EPA non-CO2 Data'!G22671/About!$A$86,'EPA non-CO2 Data'!G22671))</f>
        <v>0</v>
      </c>
      <c r="I22671" s="4" t="str">
        <f>VLOOKUP(CONCATENATE(B22671,C22671,D22671),'EPA Source to Industry Map'!$D$2:$E$35,2,FALSE)</f>
        <v>non-industry</v>
      </c>
      <c r="J22671" s="4" t="str">
        <f t="shared" si="357"/>
        <v>CH4</v>
      </c>
    </row>
    <row r="22672" spans="1:10" x14ac:dyDescent="0.45">
      <c r="A22672" t="s">
        <v>82</v>
      </c>
      <c r="B22672" t="s">
        <v>2</v>
      </c>
      <c r="C22672" t="s">
        <v>240</v>
      </c>
      <c r="D22672" t="s">
        <v>222</v>
      </c>
      <c r="E22672" t="s">
        <v>11</v>
      </c>
      <c r="F22672">
        <v>2009</v>
      </c>
      <c r="G22672">
        <v>0.13842436971493899</v>
      </c>
      <c r="H22672">
        <f>IF(J22672="N2O",G22672/About!$A$88,IF('EPA non-CO2 Data'!J22672="CH4",'EPA non-CO2 Data'!G22672/About!$A$86,'EPA non-CO2 Data'!G22672))</f>
        <v>5.7676820714557915E-3</v>
      </c>
      <c r="I22672" s="4" t="str">
        <f>VLOOKUP(CONCATENATE(B22672,C22672,D22672),'EPA Source to Industry Map'!$D$2:$E$35,2,FALSE)</f>
        <v>non-industry</v>
      </c>
      <c r="J22672" s="4" t="str">
        <f t="shared" si="357"/>
        <v>CH4</v>
      </c>
    </row>
    <row r="22673" spans="1:10" x14ac:dyDescent="0.45">
      <c r="A22673" t="s">
        <v>82</v>
      </c>
      <c r="B22673" t="s">
        <v>2</v>
      </c>
      <c r="C22673" t="s">
        <v>240</v>
      </c>
      <c r="D22673" t="s">
        <v>222</v>
      </c>
      <c r="E22673" t="s">
        <v>11</v>
      </c>
      <c r="F22673">
        <v>2010</v>
      </c>
      <c r="G22673">
        <v>0</v>
      </c>
      <c r="H22673">
        <f>IF(J22673="N2O",G22673/About!$A$88,IF('EPA non-CO2 Data'!J22673="CH4",'EPA non-CO2 Data'!G22673/About!$A$86,'EPA non-CO2 Data'!G22673))</f>
        <v>0</v>
      </c>
      <c r="I22673" s="4" t="str">
        <f>VLOOKUP(CONCATENATE(B22673,C22673,D22673),'EPA Source to Industry Map'!$D$2:$E$35,2,FALSE)</f>
        <v>non-industry</v>
      </c>
      <c r="J22673" s="4" t="str">
        <f t="shared" si="357"/>
        <v>CH4</v>
      </c>
    </row>
    <row r="22674" spans="1:10" x14ac:dyDescent="0.45">
      <c r="A22674" t="s">
        <v>82</v>
      </c>
      <c r="B22674" t="s">
        <v>2</v>
      </c>
      <c r="C22674" t="s">
        <v>240</v>
      </c>
      <c r="D22674" t="s">
        <v>222</v>
      </c>
      <c r="E22674" t="s">
        <v>11</v>
      </c>
      <c r="F22674">
        <v>2010</v>
      </c>
      <c r="G22674">
        <v>0.145454669771931</v>
      </c>
      <c r="H22674">
        <f>IF(J22674="N2O",G22674/About!$A$88,IF('EPA non-CO2 Data'!J22674="CH4",'EPA non-CO2 Data'!G22674/About!$A$86,'EPA non-CO2 Data'!G22674))</f>
        <v>6.0606112404971253E-3</v>
      </c>
      <c r="I22674" s="4" t="str">
        <f>VLOOKUP(CONCATENATE(B22674,C22674,D22674),'EPA Source to Industry Map'!$D$2:$E$35,2,FALSE)</f>
        <v>non-industry</v>
      </c>
      <c r="J22674" s="4" t="str">
        <f t="shared" si="357"/>
        <v>CH4</v>
      </c>
    </row>
    <row r="22675" spans="1:10" x14ac:dyDescent="0.45">
      <c r="A22675" t="s">
        <v>82</v>
      </c>
      <c r="B22675" t="s">
        <v>2</v>
      </c>
      <c r="C22675" t="s">
        <v>240</v>
      </c>
      <c r="D22675" t="s">
        <v>222</v>
      </c>
      <c r="E22675" t="s">
        <v>11</v>
      </c>
      <c r="F22675">
        <v>2011</v>
      </c>
      <c r="G22675">
        <v>5.6471787717671604E-6</v>
      </c>
      <c r="H22675">
        <f>IF(J22675="N2O",G22675/About!$A$88,IF('EPA non-CO2 Data'!J22675="CH4",'EPA non-CO2 Data'!G22675/About!$A$86,'EPA non-CO2 Data'!G22675))</f>
        <v>2.3529911549029834E-7</v>
      </c>
      <c r="I22675" s="4" t="str">
        <f>VLOOKUP(CONCATENATE(B22675,C22675,D22675),'EPA Source to Industry Map'!$D$2:$E$35,2,FALSE)</f>
        <v>non-industry</v>
      </c>
      <c r="J22675" s="4" t="str">
        <f t="shared" si="357"/>
        <v>CH4</v>
      </c>
    </row>
    <row r="22676" spans="1:10" x14ac:dyDescent="0.45">
      <c r="A22676" t="s">
        <v>82</v>
      </c>
      <c r="B22676" t="s">
        <v>2</v>
      </c>
      <c r="C22676" t="s">
        <v>240</v>
      </c>
      <c r="D22676" t="s">
        <v>222</v>
      </c>
      <c r="E22676" t="s">
        <v>11</v>
      </c>
      <c r="F22676">
        <v>2011</v>
      </c>
      <c r="G22676">
        <v>0.12834275266872799</v>
      </c>
      <c r="H22676">
        <f>IF(J22676="N2O",G22676/About!$A$88,IF('EPA non-CO2 Data'!J22676="CH4",'EPA non-CO2 Data'!G22676/About!$A$86,'EPA non-CO2 Data'!G22676))</f>
        <v>5.3476146945303331E-3</v>
      </c>
      <c r="I22676" s="4" t="str">
        <f>VLOOKUP(CONCATENATE(B22676,C22676,D22676),'EPA Source to Industry Map'!$D$2:$E$35,2,FALSE)</f>
        <v>non-industry</v>
      </c>
      <c r="J22676" s="4" t="str">
        <f t="shared" si="357"/>
        <v>CH4</v>
      </c>
    </row>
    <row r="22677" spans="1:10" x14ac:dyDescent="0.45">
      <c r="A22677" t="s">
        <v>82</v>
      </c>
      <c r="B22677" t="s">
        <v>2</v>
      </c>
      <c r="C22677" t="s">
        <v>240</v>
      </c>
      <c r="D22677" t="s">
        <v>222</v>
      </c>
      <c r="E22677" t="s">
        <v>11</v>
      </c>
      <c r="F22677">
        <v>2012</v>
      </c>
      <c r="G22677">
        <v>1.2365085818631401E-5</v>
      </c>
      <c r="H22677">
        <f>IF(J22677="N2O",G22677/About!$A$88,IF('EPA non-CO2 Data'!J22677="CH4",'EPA non-CO2 Data'!G22677/About!$A$86,'EPA non-CO2 Data'!G22677))</f>
        <v>5.152119091096417E-7</v>
      </c>
      <c r="I22677" s="4" t="str">
        <f>VLOOKUP(CONCATENATE(B22677,C22677,D22677),'EPA Source to Industry Map'!$D$2:$E$35,2,FALSE)</f>
        <v>non-industry</v>
      </c>
      <c r="J22677" s="4" t="str">
        <f t="shared" si="357"/>
        <v>CH4</v>
      </c>
    </row>
    <row r="22678" spans="1:10" x14ac:dyDescent="0.45">
      <c r="A22678" t="s">
        <v>82</v>
      </c>
      <c r="B22678" t="s">
        <v>2</v>
      </c>
      <c r="C22678" t="s">
        <v>240</v>
      </c>
      <c r="D22678" t="s">
        <v>222</v>
      </c>
      <c r="E22678" t="s">
        <v>11</v>
      </c>
      <c r="F22678">
        <v>2012</v>
      </c>
      <c r="G22678">
        <v>0.134702954867949</v>
      </c>
      <c r="H22678">
        <f>IF(J22678="N2O",G22678/About!$A$88,IF('EPA non-CO2 Data'!J22678="CH4",'EPA non-CO2 Data'!G22678/About!$A$86,'EPA non-CO2 Data'!G22678))</f>
        <v>5.6126231194978749E-3</v>
      </c>
      <c r="I22678" s="4" t="str">
        <f>VLOOKUP(CONCATENATE(B22678,C22678,D22678),'EPA Source to Industry Map'!$D$2:$E$35,2,FALSE)</f>
        <v>non-industry</v>
      </c>
      <c r="J22678" s="4" t="str">
        <f t="shared" si="357"/>
        <v>CH4</v>
      </c>
    </row>
    <row r="22679" spans="1:10" x14ac:dyDescent="0.45">
      <c r="A22679" t="s">
        <v>82</v>
      </c>
      <c r="B22679" t="s">
        <v>2</v>
      </c>
      <c r="C22679" t="s">
        <v>240</v>
      </c>
      <c r="D22679" t="s">
        <v>222</v>
      </c>
      <c r="E22679" t="s">
        <v>11</v>
      </c>
      <c r="F22679">
        <v>2013</v>
      </c>
      <c r="G22679">
        <v>1.9032636531379001E-5</v>
      </c>
      <c r="H22679">
        <f>IF(J22679="N2O",G22679/About!$A$88,IF('EPA non-CO2 Data'!J22679="CH4",'EPA non-CO2 Data'!G22679/About!$A$86,'EPA non-CO2 Data'!G22679))</f>
        <v>7.9302652214079174E-7</v>
      </c>
      <c r="I22679" s="4" t="str">
        <f>VLOOKUP(CONCATENATE(B22679,C22679,D22679),'EPA Source to Industry Map'!$D$2:$E$35,2,FALSE)</f>
        <v>non-industry</v>
      </c>
      <c r="J22679" s="4" t="str">
        <f t="shared" si="357"/>
        <v>CH4</v>
      </c>
    </row>
    <row r="22680" spans="1:10" x14ac:dyDescent="0.45">
      <c r="A22680" t="s">
        <v>82</v>
      </c>
      <c r="B22680" t="s">
        <v>2</v>
      </c>
      <c r="C22680" t="s">
        <v>240</v>
      </c>
      <c r="D22680" t="s">
        <v>222</v>
      </c>
      <c r="E22680" t="s">
        <v>11</v>
      </c>
      <c r="F22680">
        <v>2013</v>
      </c>
      <c r="G22680">
        <v>0.13226654295516099</v>
      </c>
      <c r="H22680">
        <f>IF(J22680="N2O",G22680/About!$A$88,IF('EPA non-CO2 Data'!J22680="CH4",'EPA non-CO2 Data'!G22680/About!$A$86,'EPA non-CO2 Data'!G22680))</f>
        <v>5.5111059564650414E-3</v>
      </c>
      <c r="I22680" s="4" t="str">
        <f>VLOOKUP(CONCATENATE(B22680,C22680,D22680),'EPA Source to Industry Map'!$D$2:$E$35,2,FALSE)</f>
        <v>non-industry</v>
      </c>
      <c r="J22680" s="4" t="str">
        <f t="shared" si="357"/>
        <v>CH4</v>
      </c>
    </row>
    <row r="22681" spans="1:10" x14ac:dyDescent="0.45">
      <c r="A22681" t="s">
        <v>82</v>
      </c>
      <c r="B22681" t="s">
        <v>2</v>
      </c>
      <c r="C22681" t="s">
        <v>240</v>
      </c>
      <c r="D22681" t="s">
        <v>222</v>
      </c>
      <c r="E22681" t="s">
        <v>11</v>
      </c>
      <c r="F22681">
        <v>2014</v>
      </c>
      <c r="G22681">
        <v>2.6267580208059299E-5</v>
      </c>
      <c r="H22681">
        <f>IF(J22681="N2O",G22681/About!$A$88,IF('EPA non-CO2 Data'!J22681="CH4",'EPA non-CO2 Data'!G22681/About!$A$86,'EPA non-CO2 Data'!G22681))</f>
        <v>1.0944825086691375E-6</v>
      </c>
      <c r="I22681" s="4" t="str">
        <f>VLOOKUP(CONCATENATE(B22681,C22681,D22681),'EPA Source to Industry Map'!$D$2:$E$35,2,FALSE)</f>
        <v>non-industry</v>
      </c>
      <c r="J22681" s="4" t="str">
        <f t="shared" si="357"/>
        <v>CH4</v>
      </c>
    </row>
    <row r="22682" spans="1:10" x14ac:dyDescent="0.45">
      <c r="A22682" t="s">
        <v>82</v>
      </c>
      <c r="B22682" t="s">
        <v>2</v>
      </c>
      <c r="C22682" t="s">
        <v>240</v>
      </c>
      <c r="D22682" t="s">
        <v>222</v>
      </c>
      <c r="E22682" t="s">
        <v>11</v>
      </c>
      <c r="F22682">
        <v>2014</v>
      </c>
      <c r="G22682">
        <v>0.130741163080593</v>
      </c>
      <c r="H22682">
        <f>IF(J22682="N2O",G22682/About!$A$88,IF('EPA non-CO2 Data'!J22682="CH4",'EPA non-CO2 Data'!G22682/About!$A$86,'EPA non-CO2 Data'!G22682))</f>
        <v>5.4475484616913752E-3</v>
      </c>
      <c r="I22682" s="4" t="str">
        <f>VLOOKUP(CONCATENATE(B22682,C22682,D22682),'EPA Source to Industry Map'!$D$2:$E$35,2,FALSE)</f>
        <v>non-industry</v>
      </c>
      <c r="J22682" s="4" t="str">
        <f t="shared" si="357"/>
        <v>CH4</v>
      </c>
    </row>
    <row r="22683" spans="1:10" x14ac:dyDescent="0.45">
      <c r="A22683" t="s">
        <v>82</v>
      </c>
      <c r="B22683" t="s">
        <v>2</v>
      </c>
      <c r="C22683" t="s">
        <v>240</v>
      </c>
      <c r="D22683" t="s">
        <v>222</v>
      </c>
      <c r="E22683" t="s">
        <v>11</v>
      </c>
      <c r="F22683">
        <v>2015</v>
      </c>
      <c r="G22683">
        <v>3.4131527248817498E-5</v>
      </c>
      <c r="H22683">
        <f>IF(J22683="N2O",G22683/About!$A$88,IF('EPA non-CO2 Data'!J22683="CH4",'EPA non-CO2 Data'!G22683/About!$A$86,'EPA non-CO2 Data'!G22683))</f>
        <v>1.422146968700729E-6</v>
      </c>
      <c r="I22683" s="4" t="str">
        <f>VLOOKUP(CONCATENATE(B22683,C22683,D22683),'EPA Source to Industry Map'!$D$2:$E$35,2,FALSE)</f>
        <v>non-industry</v>
      </c>
      <c r="J22683" s="4" t="str">
        <f t="shared" si="357"/>
        <v>CH4</v>
      </c>
    </row>
    <row r="22684" spans="1:10" x14ac:dyDescent="0.45">
      <c r="A22684" t="s">
        <v>82</v>
      </c>
      <c r="B22684" t="s">
        <v>2</v>
      </c>
      <c r="C22684" t="s">
        <v>240</v>
      </c>
      <c r="D22684" t="s">
        <v>222</v>
      </c>
      <c r="E22684" t="s">
        <v>11</v>
      </c>
      <c r="F22684">
        <v>2015</v>
      </c>
      <c r="G22684">
        <v>0.12949419004642199</v>
      </c>
      <c r="H22684">
        <f>IF(J22684="N2O",G22684/About!$A$88,IF('EPA non-CO2 Data'!J22684="CH4",'EPA non-CO2 Data'!G22684/About!$A$86,'EPA non-CO2 Data'!G22684))</f>
        <v>5.3955912519342494E-3</v>
      </c>
      <c r="I22684" s="4" t="str">
        <f>VLOOKUP(CONCATENATE(B22684,C22684,D22684),'EPA Source to Industry Map'!$D$2:$E$35,2,FALSE)</f>
        <v>non-industry</v>
      </c>
      <c r="J22684" s="4" t="str">
        <f t="shared" si="357"/>
        <v>CH4</v>
      </c>
    </row>
    <row r="22685" spans="1:10" x14ac:dyDescent="0.45">
      <c r="A22685" t="s">
        <v>82</v>
      </c>
      <c r="B22685" t="s">
        <v>2</v>
      </c>
      <c r="C22685" t="s">
        <v>240</v>
      </c>
      <c r="D22685" t="s">
        <v>222</v>
      </c>
      <c r="E22685" t="s">
        <v>11</v>
      </c>
      <c r="F22685">
        <v>2016</v>
      </c>
      <c r="G22685">
        <v>3.98884613473735E-5</v>
      </c>
      <c r="H22685">
        <f>IF(J22685="N2O",G22685/About!$A$88,IF('EPA non-CO2 Data'!J22685="CH4",'EPA non-CO2 Data'!G22685/About!$A$86,'EPA non-CO2 Data'!G22685))</f>
        <v>1.6620192228072292E-6</v>
      </c>
      <c r="I22685" s="4" t="str">
        <f>VLOOKUP(CONCATENATE(B22685,C22685,D22685),'EPA Source to Industry Map'!$D$2:$E$35,2,FALSE)</f>
        <v>non-industry</v>
      </c>
      <c r="J22685" s="4" t="str">
        <f t="shared" si="357"/>
        <v>CH4</v>
      </c>
    </row>
    <row r="22686" spans="1:10" x14ac:dyDescent="0.45">
      <c r="A22686" t="s">
        <v>82</v>
      </c>
      <c r="B22686" t="s">
        <v>2</v>
      </c>
      <c r="C22686" t="s">
        <v>240</v>
      </c>
      <c r="D22686" t="s">
        <v>222</v>
      </c>
      <c r="E22686" t="s">
        <v>11</v>
      </c>
      <c r="F22686">
        <v>2016</v>
      </c>
      <c r="G22686">
        <v>0.13846378298381601</v>
      </c>
      <c r="H22686">
        <f>IF(J22686="N2O",G22686/About!$A$88,IF('EPA non-CO2 Data'!J22686="CH4",'EPA non-CO2 Data'!G22686/About!$A$86,'EPA non-CO2 Data'!G22686))</f>
        <v>5.7693242909923337E-3</v>
      </c>
      <c r="I22686" s="4" t="str">
        <f>VLOOKUP(CONCATENATE(B22686,C22686,D22686),'EPA Source to Industry Map'!$D$2:$E$35,2,FALSE)</f>
        <v>non-industry</v>
      </c>
      <c r="J22686" s="4" t="str">
        <f t="shared" si="357"/>
        <v>CH4</v>
      </c>
    </row>
    <row r="22687" spans="1:10" x14ac:dyDescent="0.45">
      <c r="A22687" t="s">
        <v>82</v>
      </c>
      <c r="B22687" t="s">
        <v>2</v>
      </c>
      <c r="C22687" t="s">
        <v>240</v>
      </c>
      <c r="D22687" t="s">
        <v>222</v>
      </c>
      <c r="E22687" t="s">
        <v>11</v>
      </c>
      <c r="F22687">
        <v>2017</v>
      </c>
      <c r="G22687">
        <v>4.2899031974866599E-5</v>
      </c>
      <c r="H22687">
        <f>IF(J22687="N2O",G22687/About!$A$88,IF('EPA non-CO2 Data'!J22687="CH4",'EPA non-CO2 Data'!G22687/About!$A$86,'EPA non-CO2 Data'!G22687))</f>
        <v>1.7874596656194417E-6</v>
      </c>
      <c r="I22687" s="4" t="str">
        <f>VLOOKUP(CONCATENATE(B22687,C22687,D22687),'EPA Source to Industry Map'!$D$2:$E$35,2,FALSE)</f>
        <v>non-industry</v>
      </c>
      <c r="J22687" s="4" t="str">
        <f t="shared" ref="J22687:J22750" si="358">IF(ISNUMBER(SEARCH("F",E22687)),"F-gases",E22687)</f>
        <v>CH4</v>
      </c>
    </row>
    <row r="22688" spans="1:10" x14ac:dyDescent="0.45">
      <c r="A22688" t="s">
        <v>82</v>
      </c>
      <c r="B22688" t="s">
        <v>2</v>
      </c>
      <c r="C22688" t="s">
        <v>240</v>
      </c>
      <c r="D22688" t="s">
        <v>222</v>
      </c>
      <c r="E22688" t="s">
        <v>11</v>
      </c>
      <c r="F22688">
        <v>2017</v>
      </c>
      <c r="G22688">
        <v>0.13701373924144</v>
      </c>
      <c r="H22688">
        <f>IF(J22688="N2O",G22688/About!$A$88,IF('EPA non-CO2 Data'!J22688="CH4",'EPA non-CO2 Data'!G22688/About!$A$86,'EPA non-CO2 Data'!G22688))</f>
        <v>5.7089058017266671E-3</v>
      </c>
      <c r="I22688" s="4" t="str">
        <f>VLOOKUP(CONCATENATE(B22688,C22688,D22688),'EPA Source to Industry Map'!$D$2:$E$35,2,FALSE)</f>
        <v>non-industry</v>
      </c>
      <c r="J22688" s="4" t="str">
        <f t="shared" si="358"/>
        <v>CH4</v>
      </c>
    </row>
    <row r="22689" spans="1:10" x14ac:dyDescent="0.45">
      <c r="A22689" t="s">
        <v>82</v>
      </c>
      <c r="B22689" t="s">
        <v>2</v>
      </c>
      <c r="C22689" t="s">
        <v>240</v>
      </c>
      <c r="D22689" t="s">
        <v>222</v>
      </c>
      <c r="E22689" t="s">
        <v>11</v>
      </c>
      <c r="F22689">
        <v>2018</v>
      </c>
      <c r="G22689">
        <v>4.59096026023598E-5</v>
      </c>
      <c r="H22689">
        <f>IF(J22689="N2O",G22689/About!$A$88,IF('EPA non-CO2 Data'!J22689="CH4",'EPA non-CO2 Data'!G22689/About!$A$86,'EPA non-CO2 Data'!G22689))</f>
        <v>1.9129001084316585E-6</v>
      </c>
      <c r="I22689" s="4" t="str">
        <f>VLOOKUP(CONCATENATE(B22689,C22689,D22689),'EPA Source to Industry Map'!$D$2:$E$35,2,FALSE)</f>
        <v>non-industry</v>
      </c>
      <c r="J22689" s="4" t="str">
        <f t="shared" si="358"/>
        <v>CH4</v>
      </c>
    </row>
    <row r="22690" spans="1:10" x14ac:dyDescent="0.45">
      <c r="A22690" t="s">
        <v>82</v>
      </c>
      <c r="B22690" t="s">
        <v>2</v>
      </c>
      <c r="C22690" t="s">
        <v>240</v>
      </c>
      <c r="D22690" t="s">
        <v>222</v>
      </c>
      <c r="E22690" t="s">
        <v>11</v>
      </c>
      <c r="F22690">
        <v>2018</v>
      </c>
      <c r="G22690">
        <v>0.135563695499064</v>
      </c>
      <c r="H22690">
        <f>IF(J22690="N2O",G22690/About!$A$88,IF('EPA non-CO2 Data'!J22690="CH4",'EPA non-CO2 Data'!G22690/About!$A$86,'EPA non-CO2 Data'!G22690))</f>
        <v>5.6484873124609996E-3</v>
      </c>
      <c r="I22690" s="4" t="str">
        <f>VLOOKUP(CONCATENATE(B22690,C22690,D22690),'EPA Source to Industry Map'!$D$2:$E$35,2,FALSE)</f>
        <v>non-industry</v>
      </c>
      <c r="J22690" s="4" t="str">
        <f t="shared" si="358"/>
        <v>CH4</v>
      </c>
    </row>
    <row r="22691" spans="1:10" x14ac:dyDescent="0.45">
      <c r="A22691" t="s">
        <v>82</v>
      </c>
      <c r="B22691" t="s">
        <v>2</v>
      </c>
      <c r="C22691" t="s">
        <v>240</v>
      </c>
      <c r="D22691" t="s">
        <v>222</v>
      </c>
      <c r="E22691" t="s">
        <v>11</v>
      </c>
      <c r="F22691">
        <v>2019</v>
      </c>
      <c r="G22691">
        <v>4.8920173229853001E-5</v>
      </c>
      <c r="H22691">
        <f>IF(J22691="N2O",G22691/About!$A$88,IF('EPA non-CO2 Data'!J22691="CH4",'EPA non-CO2 Data'!G22691/About!$A$86,'EPA non-CO2 Data'!G22691))</f>
        <v>2.038340551243875E-6</v>
      </c>
      <c r="I22691" s="4" t="str">
        <f>VLOOKUP(CONCATENATE(B22691,C22691,D22691),'EPA Source to Industry Map'!$D$2:$E$35,2,FALSE)</f>
        <v>non-industry</v>
      </c>
      <c r="J22691" s="4" t="str">
        <f t="shared" si="358"/>
        <v>CH4</v>
      </c>
    </row>
    <row r="22692" spans="1:10" x14ac:dyDescent="0.45">
      <c r="A22692" t="s">
        <v>82</v>
      </c>
      <c r="B22692" t="s">
        <v>2</v>
      </c>
      <c r="C22692" t="s">
        <v>240</v>
      </c>
      <c r="D22692" t="s">
        <v>222</v>
      </c>
      <c r="E22692" t="s">
        <v>11</v>
      </c>
      <c r="F22692">
        <v>2019</v>
      </c>
      <c r="G22692">
        <v>0.13411365175668799</v>
      </c>
      <c r="H22692">
        <f>IF(J22692="N2O",G22692/About!$A$88,IF('EPA non-CO2 Data'!J22692="CH4",'EPA non-CO2 Data'!G22692/About!$A$86,'EPA non-CO2 Data'!G22692))</f>
        <v>5.5880688231953329E-3</v>
      </c>
      <c r="I22692" s="4" t="str">
        <f>VLOOKUP(CONCATENATE(B22692,C22692,D22692),'EPA Source to Industry Map'!$D$2:$E$35,2,FALSE)</f>
        <v>non-industry</v>
      </c>
      <c r="J22692" s="4" t="str">
        <f t="shared" si="358"/>
        <v>CH4</v>
      </c>
    </row>
    <row r="22693" spans="1:10" x14ac:dyDescent="0.45">
      <c r="A22693" t="s">
        <v>82</v>
      </c>
      <c r="B22693" t="s">
        <v>2</v>
      </c>
      <c r="C22693" t="s">
        <v>240</v>
      </c>
      <c r="D22693" t="s">
        <v>222</v>
      </c>
      <c r="E22693" t="s">
        <v>11</v>
      </c>
      <c r="F22693">
        <v>2020</v>
      </c>
      <c r="G22693">
        <v>5.19307438573461E-5</v>
      </c>
      <c r="H22693">
        <f>IF(J22693="N2O",G22693/About!$A$88,IF('EPA non-CO2 Data'!J22693="CH4",'EPA non-CO2 Data'!G22693/About!$A$86,'EPA non-CO2 Data'!G22693))</f>
        <v>2.1637809940560874E-6</v>
      </c>
      <c r="I22693" s="4" t="str">
        <f>VLOOKUP(CONCATENATE(B22693,C22693,D22693),'EPA Source to Industry Map'!$D$2:$E$35,2,FALSE)</f>
        <v>non-industry</v>
      </c>
      <c r="J22693" s="4" t="str">
        <f t="shared" si="358"/>
        <v>CH4</v>
      </c>
    </row>
    <row r="22694" spans="1:10" x14ac:dyDescent="0.45">
      <c r="A22694" t="s">
        <v>82</v>
      </c>
      <c r="B22694" t="s">
        <v>2</v>
      </c>
      <c r="C22694" t="s">
        <v>240</v>
      </c>
      <c r="D22694" t="s">
        <v>222</v>
      </c>
      <c r="E22694" t="s">
        <v>11</v>
      </c>
      <c r="F22694">
        <v>2020</v>
      </c>
      <c r="G22694">
        <v>0.13266360801431201</v>
      </c>
      <c r="H22694">
        <f>IF(J22694="N2O",G22694/About!$A$88,IF('EPA non-CO2 Data'!J22694="CH4",'EPA non-CO2 Data'!G22694/About!$A$86,'EPA non-CO2 Data'!G22694))</f>
        <v>5.5276503339296672E-3</v>
      </c>
      <c r="I22694" s="4" t="str">
        <f>VLOOKUP(CONCATENATE(B22694,C22694,D22694),'EPA Source to Industry Map'!$D$2:$E$35,2,FALSE)</f>
        <v>non-industry</v>
      </c>
      <c r="J22694" s="4" t="str">
        <f t="shared" si="358"/>
        <v>CH4</v>
      </c>
    </row>
    <row r="22695" spans="1:10" x14ac:dyDescent="0.45">
      <c r="A22695" t="s">
        <v>82</v>
      </c>
      <c r="B22695" t="s">
        <v>2</v>
      </c>
      <c r="C22695" t="s">
        <v>240</v>
      </c>
      <c r="D22695" t="s">
        <v>222</v>
      </c>
      <c r="E22695" t="s">
        <v>11</v>
      </c>
      <c r="F22695">
        <v>2021</v>
      </c>
      <c r="G22695">
        <v>5.19307438573461E-5</v>
      </c>
      <c r="H22695">
        <f>IF(J22695="N2O",G22695/About!$A$88,IF('EPA non-CO2 Data'!J22695="CH4",'EPA non-CO2 Data'!G22695/About!$A$86,'EPA non-CO2 Data'!G22695))</f>
        <v>2.1637809940560874E-6</v>
      </c>
      <c r="I22695" s="4" t="str">
        <f>VLOOKUP(CONCATENATE(B22695,C22695,D22695),'EPA Source to Industry Map'!$D$2:$E$35,2,FALSE)</f>
        <v>non-industry</v>
      </c>
      <c r="J22695" s="4" t="str">
        <f t="shared" si="358"/>
        <v>CH4</v>
      </c>
    </row>
    <row r="22696" spans="1:10" x14ac:dyDescent="0.45">
      <c r="A22696" t="s">
        <v>82</v>
      </c>
      <c r="B22696" t="s">
        <v>2</v>
      </c>
      <c r="C22696" t="s">
        <v>240</v>
      </c>
      <c r="D22696" t="s">
        <v>222</v>
      </c>
      <c r="E22696" t="s">
        <v>11</v>
      </c>
      <c r="F22696">
        <v>2021</v>
      </c>
      <c r="G22696">
        <v>0.13162270076559399</v>
      </c>
      <c r="H22696">
        <f>IF(J22696="N2O",G22696/About!$A$88,IF('EPA non-CO2 Data'!J22696="CH4",'EPA non-CO2 Data'!G22696/About!$A$86,'EPA non-CO2 Data'!G22696))</f>
        <v>5.4842791985664158E-3</v>
      </c>
      <c r="I22696" s="4" t="str">
        <f>VLOOKUP(CONCATENATE(B22696,C22696,D22696),'EPA Source to Industry Map'!$D$2:$E$35,2,FALSE)</f>
        <v>non-industry</v>
      </c>
      <c r="J22696" s="4" t="str">
        <f t="shared" si="358"/>
        <v>CH4</v>
      </c>
    </row>
    <row r="22697" spans="1:10" x14ac:dyDescent="0.45">
      <c r="A22697" t="s">
        <v>82</v>
      </c>
      <c r="B22697" t="s">
        <v>2</v>
      </c>
      <c r="C22697" t="s">
        <v>240</v>
      </c>
      <c r="D22697" t="s">
        <v>222</v>
      </c>
      <c r="E22697" t="s">
        <v>11</v>
      </c>
      <c r="F22697">
        <v>2022</v>
      </c>
      <c r="G22697">
        <v>5.19307438573461E-5</v>
      </c>
      <c r="H22697">
        <f>IF(J22697="N2O",G22697/About!$A$88,IF('EPA non-CO2 Data'!J22697="CH4",'EPA non-CO2 Data'!G22697/About!$A$86,'EPA non-CO2 Data'!G22697))</f>
        <v>2.1637809940560874E-6</v>
      </c>
      <c r="I22697" s="4" t="str">
        <f>VLOOKUP(CONCATENATE(B22697,C22697,D22697),'EPA Source to Industry Map'!$D$2:$E$35,2,FALSE)</f>
        <v>non-industry</v>
      </c>
      <c r="J22697" s="4" t="str">
        <f t="shared" si="358"/>
        <v>CH4</v>
      </c>
    </row>
    <row r="22698" spans="1:10" x14ac:dyDescent="0.45">
      <c r="A22698" t="s">
        <v>82</v>
      </c>
      <c r="B22698" t="s">
        <v>2</v>
      </c>
      <c r="C22698" t="s">
        <v>240</v>
      </c>
      <c r="D22698" t="s">
        <v>222</v>
      </c>
      <c r="E22698" t="s">
        <v>11</v>
      </c>
      <c r="F22698">
        <v>2022</v>
      </c>
      <c r="G22698">
        <v>0.13058179351687499</v>
      </c>
      <c r="H22698">
        <f>IF(J22698="N2O",G22698/About!$A$88,IF('EPA non-CO2 Data'!J22698="CH4",'EPA non-CO2 Data'!G22698/About!$A$86,'EPA non-CO2 Data'!G22698))</f>
        <v>5.4409080632031245E-3</v>
      </c>
      <c r="I22698" s="4" t="str">
        <f>VLOOKUP(CONCATENATE(B22698,C22698,D22698),'EPA Source to Industry Map'!$D$2:$E$35,2,FALSE)</f>
        <v>non-industry</v>
      </c>
      <c r="J22698" s="4" t="str">
        <f t="shared" si="358"/>
        <v>CH4</v>
      </c>
    </row>
    <row r="22699" spans="1:10" x14ac:dyDescent="0.45">
      <c r="A22699" t="s">
        <v>82</v>
      </c>
      <c r="B22699" t="s">
        <v>2</v>
      </c>
      <c r="C22699" t="s">
        <v>240</v>
      </c>
      <c r="D22699" t="s">
        <v>222</v>
      </c>
      <c r="E22699" t="s">
        <v>11</v>
      </c>
      <c r="F22699">
        <v>2023</v>
      </c>
      <c r="G22699">
        <v>5.19307438573461E-5</v>
      </c>
      <c r="H22699">
        <f>IF(J22699="N2O",G22699/About!$A$88,IF('EPA non-CO2 Data'!J22699="CH4",'EPA non-CO2 Data'!G22699/About!$A$86,'EPA non-CO2 Data'!G22699))</f>
        <v>2.1637809940560874E-6</v>
      </c>
      <c r="I22699" s="4" t="str">
        <f>VLOOKUP(CONCATENATE(B22699,C22699,D22699),'EPA Source to Industry Map'!$D$2:$E$35,2,FALSE)</f>
        <v>non-industry</v>
      </c>
      <c r="J22699" s="4" t="str">
        <f t="shared" si="358"/>
        <v>CH4</v>
      </c>
    </row>
    <row r="22700" spans="1:10" x14ac:dyDescent="0.45">
      <c r="A22700" t="s">
        <v>82</v>
      </c>
      <c r="B22700" t="s">
        <v>2</v>
      </c>
      <c r="C22700" t="s">
        <v>240</v>
      </c>
      <c r="D22700" t="s">
        <v>222</v>
      </c>
      <c r="E22700" t="s">
        <v>11</v>
      </c>
      <c r="F22700">
        <v>2023</v>
      </c>
      <c r="G22700">
        <v>0.12954088626815699</v>
      </c>
      <c r="H22700">
        <f>IF(J22700="N2O",G22700/About!$A$88,IF('EPA non-CO2 Data'!J22700="CH4",'EPA non-CO2 Data'!G22700/About!$A$86,'EPA non-CO2 Data'!G22700))</f>
        <v>5.3975369278398749E-3</v>
      </c>
      <c r="I22700" s="4" t="str">
        <f>VLOOKUP(CONCATENATE(B22700,C22700,D22700),'EPA Source to Industry Map'!$D$2:$E$35,2,FALSE)</f>
        <v>non-industry</v>
      </c>
      <c r="J22700" s="4" t="str">
        <f t="shared" si="358"/>
        <v>CH4</v>
      </c>
    </row>
    <row r="22701" spans="1:10" x14ac:dyDescent="0.45">
      <c r="A22701" t="s">
        <v>82</v>
      </c>
      <c r="B22701" t="s">
        <v>2</v>
      </c>
      <c r="C22701" t="s">
        <v>240</v>
      </c>
      <c r="D22701" t="s">
        <v>222</v>
      </c>
      <c r="E22701" t="s">
        <v>11</v>
      </c>
      <c r="F22701">
        <v>2024</v>
      </c>
      <c r="G22701">
        <v>5.19307438573461E-5</v>
      </c>
      <c r="H22701">
        <f>IF(J22701="N2O",G22701/About!$A$88,IF('EPA non-CO2 Data'!J22701="CH4",'EPA non-CO2 Data'!G22701/About!$A$86,'EPA non-CO2 Data'!G22701))</f>
        <v>2.1637809940560874E-6</v>
      </c>
      <c r="I22701" s="4" t="str">
        <f>VLOOKUP(CONCATENATE(B22701,C22701,D22701),'EPA Source to Industry Map'!$D$2:$E$35,2,FALSE)</f>
        <v>non-industry</v>
      </c>
      <c r="J22701" s="4" t="str">
        <f t="shared" si="358"/>
        <v>CH4</v>
      </c>
    </row>
    <row r="22702" spans="1:10" x14ac:dyDescent="0.45">
      <c r="A22702" t="s">
        <v>82</v>
      </c>
      <c r="B22702" t="s">
        <v>2</v>
      </c>
      <c r="C22702" t="s">
        <v>240</v>
      </c>
      <c r="D22702" t="s">
        <v>222</v>
      </c>
      <c r="E22702" t="s">
        <v>11</v>
      </c>
      <c r="F22702">
        <v>2024</v>
      </c>
      <c r="G22702">
        <v>0.12849997901943899</v>
      </c>
      <c r="H22702">
        <f>IF(J22702="N2O",G22702/About!$A$88,IF('EPA non-CO2 Data'!J22702="CH4",'EPA non-CO2 Data'!G22702/About!$A$86,'EPA non-CO2 Data'!G22702))</f>
        <v>5.3541657924766244E-3</v>
      </c>
      <c r="I22702" s="4" t="str">
        <f>VLOOKUP(CONCATENATE(B22702,C22702,D22702),'EPA Source to Industry Map'!$D$2:$E$35,2,FALSE)</f>
        <v>non-industry</v>
      </c>
      <c r="J22702" s="4" t="str">
        <f t="shared" si="358"/>
        <v>CH4</v>
      </c>
    </row>
    <row r="22703" spans="1:10" x14ac:dyDescent="0.45">
      <c r="A22703" t="s">
        <v>82</v>
      </c>
      <c r="B22703" t="s">
        <v>2</v>
      </c>
      <c r="C22703" t="s">
        <v>240</v>
      </c>
      <c r="D22703" t="s">
        <v>222</v>
      </c>
      <c r="E22703" t="s">
        <v>11</v>
      </c>
      <c r="F22703">
        <v>2025</v>
      </c>
      <c r="G22703">
        <v>5.19307438573461E-5</v>
      </c>
      <c r="H22703">
        <f>IF(J22703="N2O",G22703/About!$A$88,IF('EPA non-CO2 Data'!J22703="CH4",'EPA non-CO2 Data'!G22703/About!$A$86,'EPA non-CO2 Data'!G22703))</f>
        <v>2.1637809940560874E-6</v>
      </c>
      <c r="I22703" s="4" t="str">
        <f>VLOOKUP(CONCATENATE(B22703,C22703,D22703),'EPA Source to Industry Map'!$D$2:$E$35,2,FALSE)</f>
        <v>non-industry</v>
      </c>
      <c r="J22703" s="4" t="str">
        <f t="shared" si="358"/>
        <v>CH4</v>
      </c>
    </row>
    <row r="22704" spans="1:10" x14ac:dyDescent="0.45">
      <c r="A22704" t="s">
        <v>82</v>
      </c>
      <c r="B22704" t="s">
        <v>2</v>
      </c>
      <c r="C22704" t="s">
        <v>240</v>
      </c>
      <c r="D22704" t="s">
        <v>222</v>
      </c>
      <c r="E22704" t="s">
        <v>11</v>
      </c>
      <c r="F22704">
        <v>2025</v>
      </c>
      <c r="G22704">
        <v>0.12745907177072099</v>
      </c>
      <c r="H22704">
        <f>IF(J22704="N2O",G22704/About!$A$88,IF('EPA non-CO2 Data'!J22704="CH4",'EPA non-CO2 Data'!G22704/About!$A$86,'EPA non-CO2 Data'!G22704))</f>
        <v>5.3107946571133748E-3</v>
      </c>
      <c r="I22704" s="4" t="str">
        <f>VLOOKUP(CONCATENATE(B22704,C22704,D22704),'EPA Source to Industry Map'!$D$2:$E$35,2,FALSE)</f>
        <v>non-industry</v>
      </c>
      <c r="J22704" s="4" t="str">
        <f t="shared" si="358"/>
        <v>CH4</v>
      </c>
    </row>
    <row r="22705" spans="1:10" x14ac:dyDescent="0.45">
      <c r="A22705" t="s">
        <v>82</v>
      </c>
      <c r="B22705" t="s">
        <v>2</v>
      </c>
      <c r="C22705" t="s">
        <v>240</v>
      </c>
      <c r="D22705" t="s">
        <v>222</v>
      </c>
      <c r="E22705" t="s">
        <v>11</v>
      </c>
      <c r="F22705">
        <v>2026</v>
      </c>
      <c r="G22705">
        <v>5.19307438573461E-5</v>
      </c>
      <c r="H22705">
        <f>IF(J22705="N2O",G22705/About!$A$88,IF('EPA non-CO2 Data'!J22705="CH4",'EPA non-CO2 Data'!G22705/About!$A$86,'EPA non-CO2 Data'!G22705))</f>
        <v>2.1637809940560874E-6</v>
      </c>
      <c r="I22705" s="4" t="str">
        <f>VLOOKUP(CONCATENATE(B22705,C22705,D22705),'EPA Source to Industry Map'!$D$2:$E$35,2,FALSE)</f>
        <v>non-industry</v>
      </c>
      <c r="J22705" s="4" t="str">
        <f t="shared" si="358"/>
        <v>CH4</v>
      </c>
    </row>
    <row r="22706" spans="1:10" x14ac:dyDescent="0.45">
      <c r="A22706" t="s">
        <v>82</v>
      </c>
      <c r="B22706" t="s">
        <v>2</v>
      </c>
      <c r="C22706" t="s">
        <v>240</v>
      </c>
      <c r="D22706" t="s">
        <v>222</v>
      </c>
      <c r="E22706" t="s">
        <v>11</v>
      </c>
      <c r="F22706">
        <v>2026</v>
      </c>
      <c r="G22706">
        <v>0.12645900043460401</v>
      </c>
      <c r="H22706">
        <f>IF(J22706="N2O",G22706/About!$A$88,IF('EPA non-CO2 Data'!J22706="CH4",'EPA non-CO2 Data'!G22706/About!$A$86,'EPA non-CO2 Data'!G22706))</f>
        <v>5.2691250181085003E-3</v>
      </c>
      <c r="I22706" s="4" t="str">
        <f>VLOOKUP(CONCATENATE(B22706,C22706,D22706),'EPA Source to Industry Map'!$D$2:$E$35,2,FALSE)</f>
        <v>non-industry</v>
      </c>
      <c r="J22706" s="4" t="str">
        <f t="shared" si="358"/>
        <v>CH4</v>
      </c>
    </row>
    <row r="22707" spans="1:10" x14ac:dyDescent="0.45">
      <c r="A22707" t="s">
        <v>82</v>
      </c>
      <c r="B22707" t="s">
        <v>2</v>
      </c>
      <c r="C22707" t="s">
        <v>240</v>
      </c>
      <c r="D22707" t="s">
        <v>222</v>
      </c>
      <c r="E22707" t="s">
        <v>11</v>
      </c>
      <c r="F22707">
        <v>2027</v>
      </c>
      <c r="G22707">
        <v>5.19307438573461E-5</v>
      </c>
      <c r="H22707">
        <f>IF(J22707="N2O",G22707/About!$A$88,IF('EPA non-CO2 Data'!J22707="CH4",'EPA non-CO2 Data'!G22707/About!$A$86,'EPA non-CO2 Data'!G22707))</f>
        <v>2.1637809940560874E-6</v>
      </c>
      <c r="I22707" s="4" t="str">
        <f>VLOOKUP(CONCATENATE(B22707,C22707,D22707),'EPA Source to Industry Map'!$D$2:$E$35,2,FALSE)</f>
        <v>non-industry</v>
      </c>
      <c r="J22707" s="4" t="str">
        <f t="shared" si="358"/>
        <v>CH4</v>
      </c>
    </row>
    <row r="22708" spans="1:10" x14ac:dyDescent="0.45">
      <c r="A22708" t="s">
        <v>82</v>
      </c>
      <c r="B22708" t="s">
        <v>2</v>
      </c>
      <c r="C22708" t="s">
        <v>240</v>
      </c>
      <c r="D22708" t="s">
        <v>222</v>
      </c>
      <c r="E22708" t="s">
        <v>11</v>
      </c>
      <c r="F22708">
        <v>2027</v>
      </c>
      <c r="G22708">
        <v>0.12545892909848599</v>
      </c>
      <c r="H22708">
        <f>IF(J22708="N2O",G22708/About!$A$88,IF('EPA non-CO2 Data'!J22708="CH4",'EPA non-CO2 Data'!G22708/About!$A$86,'EPA non-CO2 Data'!G22708))</f>
        <v>5.2274553791035834E-3</v>
      </c>
      <c r="I22708" s="4" t="str">
        <f>VLOOKUP(CONCATENATE(B22708,C22708,D22708),'EPA Source to Industry Map'!$D$2:$E$35,2,FALSE)</f>
        <v>non-industry</v>
      </c>
      <c r="J22708" s="4" t="str">
        <f t="shared" si="358"/>
        <v>CH4</v>
      </c>
    </row>
    <row r="22709" spans="1:10" x14ac:dyDescent="0.45">
      <c r="A22709" t="s">
        <v>82</v>
      </c>
      <c r="B22709" t="s">
        <v>2</v>
      </c>
      <c r="C22709" t="s">
        <v>240</v>
      </c>
      <c r="D22709" t="s">
        <v>222</v>
      </c>
      <c r="E22709" t="s">
        <v>11</v>
      </c>
      <c r="F22709">
        <v>2028</v>
      </c>
      <c r="G22709">
        <v>5.19307438573461E-5</v>
      </c>
      <c r="H22709">
        <f>IF(J22709="N2O",G22709/About!$A$88,IF('EPA non-CO2 Data'!J22709="CH4",'EPA non-CO2 Data'!G22709/About!$A$86,'EPA non-CO2 Data'!G22709))</f>
        <v>2.1637809940560874E-6</v>
      </c>
      <c r="I22709" s="4" t="str">
        <f>VLOOKUP(CONCATENATE(B22709,C22709,D22709),'EPA Source to Industry Map'!$D$2:$E$35,2,FALSE)</f>
        <v>non-industry</v>
      </c>
      <c r="J22709" s="4" t="str">
        <f t="shared" si="358"/>
        <v>CH4</v>
      </c>
    </row>
    <row r="22710" spans="1:10" x14ac:dyDescent="0.45">
      <c r="A22710" t="s">
        <v>82</v>
      </c>
      <c r="B22710" t="s">
        <v>2</v>
      </c>
      <c r="C22710" t="s">
        <v>240</v>
      </c>
      <c r="D22710" t="s">
        <v>222</v>
      </c>
      <c r="E22710" t="s">
        <v>11</v>
      </c>
      <c r="F22710">
        <v>2028</v>
      </c>
      <c r="G22710">
        <v>0.12445885776236899</v>
      </c>
      <c r="H22710">
        <f>IF(J22710="N2O",G22710/About!$A$88,IF('EPA non-CO2 Data'!J22710="CH4",'EPA non-CO2 Data'!G22710/About!$A$86,'EPA non-CO2 Data'!G22710))</f>
        <v>5.1857857400987081E-3</v>
      </c>
      <c r="I22710" s="4" t="str">
        <f>VLOOKUP(CONCATENATE(B22710,C22710,D22710),'EPA Source to Industry Map'!$D$2:$E$35,2,FALSE)</f>
        <v>non-industry</v>
      </c>
      <c r="J22710" s="4" t="str">
        <f t="shared" si="358"/>
        <v>CH4</v>
      </c>
    </row>
    <row r="22711" spans="1:10" x14ac:dyDescent="0.45">
      <c r="A22711" t="s">
        <v>82</v>
      </c>
      <c r="B22711" t="s">
        <v>2</v>
      </c>
      <c r="C22711" t="s">
        <v>240</v>
      </c>
      <c r="D22711" t="s">
        <v>222</v>
      </c>
      <c r="E22711" t="s">
        <v>11</v>
      </c>
      <c r="F22711">
        <v>2029</v>
      </c>
      <c r="G22711">
        <v>5.19307438573461E-5</v>
      </c>
      <c r="H22711">
        <f>IF(J22711="N2O",G22711/About!$A$88,IF('EPA non-CO2 Data'!J22711="CH4",'EPA non-CO2 Data'!G22711/About!$A$86,'EPA non-CO2 Data'!G22711))</f>
        <v>2.1637809940560874E-6</v>
      </c>
      <c r="I22711" s="4" t="str">
        <f>VLOOKUP(CONCATENATE(B22711,C22711,D22711),'EPA Source to Industry Map'!$D$2:$E$35,2,FALSE)</f>
        <v>non-industry</v>
      </c>
      <c r="J22711" s="4" t="str">
        <f t="shared" si="358"/>
        <v>CH4</v>
      </c>
    </row>
    <row r="22712" spans="1:10" x14ac:dyDescent="0.45">
      <c r="A22712" t="s">
        <v>82</v>
      </c>
      <c r="B22712" t="s">
        <v>2</v>
      </c>
      <c r="C22712" t="s">
        <v>240</v>
      </c>
      <c r="D22712" t="s">
        <v>222</v>
      </c>
      <c r="E22712" t="s">
        <v>11</v>
      </c>
      <c r="F22712">
        <v>2029</v>
      </c>
      <c r="G22712">
        <v>0.12345878642625099</v>
      </c>
      <c r="H22712">
        <f>IF(J22712="N2O",G22712/About!$A$88,IF('EPA non-CO2 Data'!J22712="CH4",'EPA non-CO2 Data'!G22712/About!$A$86,'EPA non-CO2 Data'!G22712))</f>
        <v>5.1441161010937911E-3</v>
      </c>
      <c r="I22712" s="4" t="str">
        <f>VLOOKUP(CONCATENATE(B22712,C22712,D22712),'EPA Source to Industry Map'!$D$2:$E$35,2,FALSE)</f>
        <v>non-industry</v>
      </c>
      <c r="J22712" s="4" t="str">
        <f t="shared" si="358"/>
        <v>CH4</v>
      </c>
    </row>
    <row r="22713" spans="1:10" x14ac:dyDescent="0.45">
      <c r="A22713" t="s">
        <v>82</v>
      </c>
      <c r="B22713" t="s">
        <v>2</v>
      </c>
      <c r="C22713" t="s">
        <v>240</v>
      </c>
      <c r="D22713" t="s">
        <v>222</v>
      </c>
      <c r="E22713" t="s">
        <v>11</v>
      </c>
      <c r="F22713">
        <v>2030</v>
      </c>
      <c r="G22713">
        <v>5.19307438573461E-5</v>
      </c>
      <c r="H22713">
        <f>IF(J22713="N2O",G22713/About!$A$88,IF('EPA non-CO2 Data'!J22713="CH4",'EPA non-CO2 Data'!G22713/About!$A$86,'EPA non-CO2 Data'!G22713))</f>
        <v>2.1637809940560874E-6</v>
      </c>
      <c r="I22713" s="4" t="str">
        <f>VLOOKUP(CONCATENATE(B22713,C22713,D22713),'EPA Source to Industry Map'!$D$2:$E$35,2,FALSE)</f>
        <v>non-industry</v>
      </c>
      <c r="J22713" s="4" t="str">
        <f t="shared" si="358"/>
        <v>CH4</v>
      </c>
    </row>
    <row r="22714" spans="1:10" x14ac:dyDescent="0.45">
      <c r="A22714" t="s">
        <v>82</v>
      </c>
      <c r="B22714" t="s">
        <v>2</v>
      </c>
      <c r="C22714" t="s">
        <v>240</v>
      </c>
      <c r="D22714" t="s">
        <v>222</v>
      </c>
      <c r="E22714" t="s">
        <v>11</v>
      </c>
      <c r="F22714">
        <v>2030</v>
      </c>
      <c r="G22714">
        <v>0.12245871509013399</v>
      </c>
      <c r="H22714">
        <f>IF(J22714="N2O",G22714/About!$A$88,IF('EPA non-CO2 Data'!J22714="CH4",'EPA non-CO2 Data'!G22714/About!$A$86,'EPA non-CO2 Data'!G22714))</f>
        <v>5.1024464620889167E-3</v>
      </c>
      <c r="I22714" s="4" t="str">
        <f>VLOOKUP(CONCATENATE(B22714,C22714,D22714),'EPA Source to Industry Map'!$D$2:$E$35,2,FALSE)</f>
        <v>non-industry</v>
      </c>
      <c r="J22714" s="4" t="str">
        <f t="shared" si="358"/>
        <v>CH4</v>
      </c>
    </row>
    <row r="22715" spans="1:10" x14ac:dyDescent="0.45">
      <c r="A22715" t="s">
        <v>82</v>
      </c>
      <c r="B22715" t="s">
        <v>2</v>
      </c>
      <c r="C22715" t="s">
        <v>240</v>
      </c>
      <c r="D22715" t="s">
        <v>222</v>
      </c>
      <c r="E22715" t="s">
        <v>11</v>
      </c>
      <c r="F22715">
        <v>2031</v>
      </c>
      <c r="G22715">
        <v>5.19307438573461E-5</v>
      </c>
      <c r="H22715">
        <f>IF(J22715="N2O",G22715/About!$A$88,IF('EPA non-CO2 Data'!J22715="CH4",'EPA non-CO2 Data'!G22715/About!$A$86,'EPA non-CO2 Data'!G22715))</f>
        <v>2.1637809940560874E-6</v>
      </c>
      <c r="I22715" s="4" t="str">
        <f>VLOOKUP(CONCATENATE(B22715,C22715,D22715),'EPA Source to Industry Map'!$D$2:$E$35,2,FALSE)</f>
        <v>non-industry</v>
      </c>
      <c r="J22715" s="4" t="str">
        <f t="shared" si="358"/>
        <v>CH4</v>
      </c>
    </row>
    <row r="22716" spans="1:10" x14ac:dyDescent="0.45">
      <c r="A22716" t="s">
        <v>82</v>
      </c>
      <c r="B22716" t="s">
        <v>2</v>
      </c>
      <c r="C22716" t="s">
        <v>240</v>
      </c>
      <c r="D22716" t="s">
        <v>222</v>
      </c>
      <c r="E22716" t="s">
        <v>11</v>
      </c>
      <c r="F22716">
        <v>2031</v>
      </c>
      <c r="G22716">
        <v>0.121497877629779</v>
      </c>
      <c r="H22716">
        <f>IF(J22716="N2O",G22716/About!$A$88,IF('EPA non-CO2 Data'!J22716="CH4",'EPA non-CO2 Data'!G22716/About!$A$86,'EPA non-CO2 Data'!G22716))</f>
        <v>5.0624115679074582E-3</v>
      </c>
      <c r="I22716" s="4" t="str">
        <f>VLOOKUP(CONCATENATE(B22716,C22716,D22716),'EPA Source to Industry Map'!$D$2:$E$35,2,FALSE)</f>
        <v>non-industry</v>
      </c>
      <c r="J22716" s="4" t="str">
        <f t="shared" si="358"/>
        <v>CH4</v>
      </c>
    </row>
    <row r="22717" spans="1:10" x14ac:dyDescent="0.45">
      <c r="A22717" t="s">
        <v>82</v>
      </c>
      <c r="B22717" t="s">
        <v>2</v>
      </c>
      <c r="C22717" t="s">
        <v>240</v>
      </c>
      <c r="D22717" t="s">
        <v>222</v>
      </c>
      <c r="E22717" t="s">
        <v>11</v>
      </c>
      <c r="F22717">
        <v>2032</v>
      </c>
      <c r="G22717">
        <v>5.19307438573461E-5</v>
      </c>
      <c r="H22717">
        <f>IF(J22717="N2O",G22717/About!$A$88,IF('EPA non-CO2 Data'!J22717="CH4",'EPA non-CO2 Data'!G22717/About!$A$86,'EPA non-CO2 Data'!G22717))</f>
        <v>2.1637809940560874E-6</v>
      </c>
      <c r="I22717" s="4" t="str">
        <f>VLOOKUP(CONCATENATE(B22717,C22717,D22717),'EPA Source to Industry Map'!$D$2:$E$35,2,FALSE)</f>
        <v>non-industry</v>
      </c>
      <c r="J22717" s="4" t="str">
        <f t="shared" si="358"/>
        <v>CH4</v>
      </c>
    </row>
    <row r="22718" spans="1:10" x14ac:dyDescent="0.45">
      <c r="A22718" t="s">
        <v>82</v>
      </c>
      <c r="B22718" t="s">
        <v>2</v>
      </c>
      <c r="C22718" t="s">
        <v>240</v>
      </c>
      <c r="D22718" t="s">
        <v>222</v>
      </c>
      <c r="E22718" t="s">
        <v>11</v>
      </c>
      <c r="F22718">
        <v>2032</v>
      </c>
      <c r="G22718">
        <v>0.120537040169424</v>
      </c>
      <c r="H22718">
        <f>IF(J22718="N2O",G22718/About!$A$88,IF('EPA non-CO2 Data'!J22718="CH4",'EPA non-CO2 Data'!G22718/About!$A$86,'EPA non-CO2 Data'!G22718))</f>
        <v>5.0223766737259997E-3</v>
      </c>
      <c r="I22718" s="4" t="str">
        <f>VLOOKUP(CONCATENATE(B22718,C22718,D22718),'EPA Source to Industry Map'!$D$2:$E$35,2,FALSE)</f>
        <v>non-industry</v>
      </c>
      <c r="J22718" s="4" t="str">
        <f t="shared" si="358"/>
        <v>CH4</v>
      </c>
    </row>
    <row r="22719" spans="1:10" x14ac:dyDescent="0.45">
      <c r="A22719" t="s">
        <v>82</v>
      </c>
      <c r="B22719" t="s">
        <v>2</v>
      </c>
      <c r="C22719" t="s">
        <v>240</v>
      </c>
      <c r="D22719" t="s">
        <v>222</v>
      </c>
      <c r="E22719" t="s">
        <v>11</v>
      </c>
      <c r="F22719">
        <v>2033</v>
      </c>
      <c r="G22719">
        <v>5.19307438573461E-5</v>
      </c>
      <c r="H22719">
        <f>IF(J22719="N2O",G22719/About!$A$88,IF('EPA non-CO2 Data'!J22719="CH4",'EPA non-CO2 Data'!G22719/About!$A$86,'EPA non-CO2 Data'!G22719))</f>
        <v>2.1637809940560874E-6</v>
      </c>
      <c r="I22719" s="4" t="str">
        <f>VLOOKUP(CONCATENATE(B22719,C22719,D22719),'EPA Source to Industry Map'!$D$2:$E$35,2,FALSE)</f>
        <v>non-industry</v>
      </c>
      <c r="J22719" s="4" t="str">
        <f t="shared" si="358"/>
        <v>CH4</v>
      </c>
    </row>
    <row r="22720" spans="1:10" x14ac:dyDescent="0.45">
      <c r="A22720" t="s">
        <v>82</v>
      </c>
      <c r="B22720" t="s">
        <v>2</v>
      </c>
      <c r="C22720" t="s">
        <v>240</v>
      </c>
      <c r="D22720" t="s">
        <v>222</v>
      </c>
      <c r="E22720" t="s">
        <v>11</v>
      </c>
      <c r="F22720">
        <v>2033</v>
      </c>
      <c r="G22720">
        <v>0.11957620270906801</v>
      </c>
      <c r="H22720">
        <f>IF(J22720="N2O",G22720/About!$A$88,IF('EPA non-CO2 Data'!J22720="CH4",'EPA non-CO2 Data'!G22720/About!$A$86,'EPA non-CO2 Data'!G22720))</f>
        <v>4.9823417795445005E-3</v>
      </c>
      <c r="I22720" s="4" t="str">
        <f>VLOOKUP(CONCATENATE(B22720,C22720,D22720),'EPA Source to Industry Map'!$D$2:$E$35,2,FALSE)</f>
        <v>non-industry</v>
      </c>
      <c r="J22720" s="4" t="str">
        <f t="shared" si="358"/>
        <v>CH4</v>
      </c>
    </row>
    <row r="22721" spans="1:10" x14ac:dyDescent="0.45">
      <c r="A22721" t="s">
        <v>82</v>
      </c>
      <c r="B22721" t="s">
        <v>2</v>
      </c>
      <c r="C22721" t="s">
        <v>240</v>
      </c>
      <c r="D22721" t="s">
        <v>222</v>
      </c>
      <c r="E22721" t="s">
        <v>11</v>
      </c>
      <c r="F22721">
        <v>2034</v>
      </c>
      <c r="G22721">
        <v>5.19307438573461E-5</v>
      </c>
      <c r="H22721">
        <f>IF(J22721="N2O",G22721/About!$A$88,IF('EPA non-CO2 Data'!J22721="CH4",'EPA non-CO2 Data'!G22721/About!$A$86,'EPA non-CO2 Data'!G22721))</f>
        <v>2.1637809940560874E-6</v>
      </c>
      <c r="I22721" s="4" t="str">
        <f>VLOOKUP(CONCATENATE(B22721,C22721,D22721),'EPA Source to Industry Map'!$D$2:$E$35,2,FALSE)</f>
        <v>non-industry</v>
      </c>
      <c r="J22721" s="4" t="str">
        <f t="shared" si="358"/>
        <v>CH4</v>
      </c>
    </row>
    <row r="22722" spans="1:10" x14ac:dyDescent="0.45">
      <c r="A22722" t="s">
        <v>82</v>
      </c>
      <c r="B22722" t="s">
        <v>2</v>
      </c>
      <c r="C22722" t="s">
        <v>240</v>
      </c>
      <c r="D22722" t="s">
        <v>222</v>
      </c>
      <c r="E22722" t="s">
        <v>11</v>
      </c>
      <c r="F22722">
        <v>2034</v>
      </c>
      <c r="G22722">
        <v>0.118615365248713</v>
      </c>
      <c r="H22722">
        <f>IF(J22722="N2O",G22722/About!$A$88,IF('EPA non-CO2 Data'!J22722="CH4",'EPA non-CO2 Data'!G22722/About!$A$86,'EPA non-CO2 Data'!G22722))</f>
        <v>4.9423068853630412E-3</v>
      </c>
      <c r="I22722" s="4" t="str">
        <f>VLOOKUP(CONCATENATE(B22722,C22722,D22722),'EPA Source to Industry Map'!$D$2:$E$35,2,FALSE)</f>
        <v>non-industry</v>
      </c>
      <c r="J22722" s="4" t="str">
        <f t="shared" si="358"/>
        <v>CH4</v>
      </c>
    </row>
    <row r="22723" spans="1:10" x14ac:dyDescent="0.45">
      <c r="A22723" t="s">
        <v>82</v>
      </c>
      <c r="B22723" t="s">
        <v>2</v>
      </c>
      <c r="C22723" t="s">
        <v>240</v>
      </c>
      <c r="D22723" t="s">
        <v>222</v>
      </c>
      <c r="E22723" t="s">
        <v>11</v>
      </c>
      <c r="F22723">
        <v>2035</v>
      </c>
      <c r="G22723">
        <v>5.19307438573461E-5</v>
      </c>
      <c r="H22723">
        <f>IF(J22723="N2O",G22723/About!$A$88,IF('EPA non-CO2 Data'!J22723="CH4",'EPA non-CO2 Data'!G22723/About!$A$86,'EPA non-CO2 Data'!G22723))</f>
        <v>2.1637809940560874E-6</v>
      </c>
      <c r="I22723" s="4" t="str">
        <f>VLOOKUP(CONCATENATE(B22723,C22723,D22723),'EPA Source to Industry Map'!$D$2:$E$35,2,FALSE)</f>
        <v>non-industry</v>
      </c>
      <c r="J22723" s="4" t="str">
        <f t="shared" si="358"/>
        <v>CH4</v>
      </c>
    </row>
    <row r="22724" spans="1:10" x14ac:dyDescent="0.45">
      <c r="A22724" t="s">
        <v>82</v>
      </c>
      <c r="B22724" t="s">
        <v>2</v>
      </c>
      <c r="C22724" t="s">
        <v>240</v>
      </c>
      <c r="D22724" t="s">
        <v>222</v>
      </c>
      <c r="E22724" t="s">
        <v>11</v>
      </c>
      <c r="F22724">
        <v>2035</v>
      </c>
      <c r="G22724">
        <v>0.117654527788358</v>
      </c>
      <c r="H22724">
        <f>IF(J22724="N2O",G22724/About!$A$88,IF('EPA non-CO2 Data'!J22724="CH4",'EPA non-CO2 Data'!G22724/About!$A$86,'EPA non-CO2 Data'!G22724))</f>
        <v>4.9022719911815836E-3</v>
      </c>
      <c r="I22724" s="4" t="str">
        <f>VLOOKUP(CONCATENATE(B22724,C22724,D22724),'EPA Source to Industry Map'!$D$2:$E$35,2,FALSE)</f>
        <v>non-industry</v>
      </c>
      <c r="J22724" s="4" t="str">
        <f t="shared" si="358"/>
        <v>CH4</v>
      </c>
    </row>
    <row r="22725" spans="1:10" x14ac:dyDescent="0.45">
      <c r="A22725" t="s">
        <v>82</v>
      </c>
      <c r="B22725" t="s">
        <v>2</v>
      </c>
      <c r="C22725" t="s">
        <v>240</v>
      </c>
      <c r="D22725" t="s">
        <v>222</v>
      </c>
      <c r="E22725" t="s">
        <v>11</v>
      </c>
      <c r="F22725">
        <v>2036</v>
      </c>
      <c r="G22725">
        <v>5.19307438573461E-5</v>
      </c>
      <c r="H22725">
        <f>IF(J22725="N2O",G22725/About!$A$88,IF('EPA non-CO2 Data'!J22725="CH4",'EPA non-CO2 Data'!G22725/About!$A$86,'EPA non-CO2 Data'!G22725))</f>
        <v>2.1637809940560874E-6</v>
      </c>
      <c r="I22725" s="4" t="str">
        <f>VLOOKUP(CONCATENATE(B22725,C22725,D22725),'EPA Source to Industry Map'!$D$2:$E$35,2,FALSE)</f>
        <v>non-industry</v>
      </c>
      <c r="J22725" s="4" t="str">
        <f t="shared" si="358"/>
        <v>CH4</v>
      </c>
    </row>
    <row r="22726" spans="1:10" x14ac:dyDescent="0.45">
      <c r="A22726" t="s">
        <v>82</v>
      </c>
      <c r="B22726" t="s">
        <v>2</v>
      </c>
      <c r="C22726" t="s">
        <v>240</v>
      </c>
      <c r="D22726" t="s">
        <v>222</v>
      </c>
      <c r="E22726" t="s">
        <v>11</v>
      </c>
      <c r="F22726">
        <v>2036</v>
      </c>
      <c r="G22726">
        <v>0.116731385016557</v>
      </c>
      <c r="H22726">
        <f>IF(J22726="N2O",G22726/About!$A$88,IF('EPA non-CO2 Data'!J22726="CH4",'EPA non-CO2 Data'!G22726/About!$A$86,'EPA non-CO2 Data'!G22726))</f>
        <v>4.8638077090232086E-3</v>
      </c>
      <c r="I22726" s="4" t="str">
        <f>VLOOKUP(CONCATENATE(B22726,C22726,D22726),'EPA Source to Industry Map'!$D$2:$E$35,2,FALSE)</f>
        <v>non-industry</v>
      </c>
      <c r="J22726" s="4" t="str">
        <f t="shared" si="358"/>
        <v>CH4</v>
      </c>
    </row>
    <row r="22727" spans="1:10" x14ac:dyDescent="0.45">
      <c r="A22727" t="s">
        <v>82</v>
      </c>
      <c r="B22727" t="s">
        <v>2</v>
      </c>
      <c r="C22727" t="s">
        <v>240</v>
      </c>
      <c r="D22727" t="s">
        <v>222</v>
      </c>
      <c r="E22727" t="s">
        <v>11</v>
      </c>
      <c r="F22727">
        <v>2037</v>
      </c>
      <c r="G22727">
        <v>5.19307438573461E-5</v>
      </c>
      <c r="H22727">
        <f>IF(J22727="N2O",G22727/About!$A$88,IF('EPA non-CO2 Data'!J22727="CH4",'EPA non-CO2 Data'!G22727/About!$A$86,'EPA non-CO2 Data'!G22727))</f>
        <v>2.1637809940560874E-6</v>
      </c>
      <c r="I22727" s="4" t="str">
        <f>VLOOKUP(CONCATENATE(B22727,C22727,D22727),'EPA Source to Industry Map'!$D$2:$E$35,2,FALSE)</f>
        <v>non-industry</v>
      </c>
      <c r="J22727" s="4" t="str">
        <f t="shared" si="358"/>
        <v>CH4</v>
      </c>
    </row>
    <row r="22728" spans="1:10" x14ac:dyDescent="0.45">
      <c r="A22728" t="s">
        <v>82</v>
      </c>
      <c r="B22728" t="s">
        <v>2</v>
      </c>
      <c r="C22728" t="s">
        <v>240</v>
      </c>
      <c r="D22728" t="s">
        <v>222</v>
      </c>
      <c r="E22728" t="s">
        <v>11</v>
      </c>
      <c r="F22728">
        <v>2037</v>
      </c>
      <c r="G22728">
        <v>0.115808242244757</v>
      </c>
      <c r="H22728">
        <f>IF(J22728="N2O",G22728/About!$A$88,IF('EPA non-CO2 Data'!J22728="CH4",'EPA non-CO2 Data'!G22728/About!$A$86,'EPA non-CO2 Data'!G22728))</f>
        <v>4.8253434268648752E-3</v>
      </c>
      <c r="I22728" s="4" t="str">
        <f>VLOOKUP(CONCATENATE(B22728,C22728,D22728),'EPA Source to Industry Map'!$D$2:$E$35,2,FALSE)</f>
        <v>non-industry</v>
      </c>
      <c r="J22728" s="4" t="str">
        <f t="shared" si="358"/>
        <v>CH4</v>
      </c>
    </row>
    <row r="22729" spans="1:10" x14ac:dyDescent="0.45">
      <c r="A22729" t="s">
        <v>82</v>
      </c>
      <c r="B22729" t="s">
        <v>2</v>
      </c>
      <c r="C22729" t="s">
        <v>240</v>
      </c>
      <c r="D22729" t="s">
        <v>222</v>
      </c>
      <c r="E22729" t="s">
        <v>11</v>
      </c>
      <c r="F22729">
        <v>2038</v>
      </c>
      <c r="G22729">
        <v>5.19307438573461E-5</v>
      </c>
      <c r="H22729">
        <f>IF(J22729="N2O",G22729/About!$A$88,IF('EPA non-CO2 Data'!J22729="CH4",'EPA non-CO2 Data'!G22729/About!$A$86,'EPA non-CO2 Data'!G22729))</f>
        <v>2.1637809940560874E-6</v>
      </c>
      <c r="I22729" s="4" t="str">
        <f>VLOOKUP(CONCATENATE(B22729,C22729,D22729),'EPA Source to Industry Map'!$D$2:$E$35,2,FALSE)</f>
        <v>non-industry</v>
      </c>
      <c r="J22729" s="4" t="str">
        <f t="shared" si="358"/>
        <v>CH4</v>
      </c>
    </row>
    <row r="22730" spans="1:10" x14ac:dyDescent="0.45">
      <c r="A22730" t="s">
        <v>82</v>
      </c>
      <c r="B22730" t="s">
        <v>2</v>
      </c>
      <c r="C22730" t="s">
        <v>240</v>
      </c>
      <c r="D22730" t="s">
        <v>222</v>
      </c>
      <c r="E22730" t="s">
        <v>11</v>
      </c>
      <c r="F22730">
        <v>2038</v>
      </c>
      <c r="G22730">
        <v>0.114885099472956</v>
      </c>
      <c r="H22730">
        <f>IF(J22730="N2O",G22730/About!$A$88,IF('EPA non-CO2 Data'!J22730="CH4",'EPA non-CO2 Data'!G22730/About!$A$86,'EPA non-CO2 Data'!G22730))</f>
        <v>4.7868791447065002E-3</v>
      </c>
      <c r="I22730" s="4" t="str">
        <f>VLOOKUP(CONCATENATE(B22730,C22730,D22730),'EPA Source to Industry Map'!$D$2:$E$35,2,FALSE)</f>
        <v>non-industry</v>
      </c>
      <c r="J22730" s="4" t="str">
        <f t="shared" si="358"/>
        <v>CH4</v>
      </c>
    </row>
    <row r="22731" spans="1:10" x14ac:dyDescent="0.45">
      <c r="A22731" t="s">
        <v>82</v>
      </c>
      <c r="B22731" t="s">
        <v>2</v>
      </c>
      <c r="C22731" t="s">
        <v>240</v>
      </c>
      <c r="D22731" t="s">
        <v>222</v>
      </c>
      <c r="E22731" t="s">
        <v>11</v>
      </c>
      <c r="F22731">
        <v>2039</v>
      </c>
      <c r="G22731">
        <v>5.19307438573461E-5</v>
      </c>
      <c r="H22731">
        <f>IF(J22731="N2O",G22731/About!$A$88,IF('EPA non-CO2 Data'!J22731="CH4",'EPA non-CO2 Data'!G22731/About!$A$86,'EPA non-CO2 Data'!G22731))</f>
        <v>2.1637809940560874E-6</v>
      </c>
      <c r="I22731" s="4" t="str">
        <f>VLOOKUP(CONCATENATE(B22731,C22731,D22731),'EPA Source to Industry Map'!$D$2:$E$35,2,FALSE)</f>
        <v>non-industry</v>
      </c>
      <c r="J22731" s="4" t="str">
        <f t="shared" si="358"/>
        <v>CH4</v>
      </c>
    </row>
    <row r="22732" spans="1:10" x14ac:dyDescent="0.45">
      <c r="A22732" t="s">
        <v>82</v>
      </c>
      <c r="B22732" t="s">
        <v>2</v>
      </c>
      <c r="C22732" t="s">
        <v>240</v>
      </c>
      <c r="D22732" t="s">
        <v>222</v>
      </c>
      <c r="E22732" t="s">
        <v>11</v>
      </c>
      <c r="F22732">
        <v>2039</v>
      </c>
      <c r="G22732">
        <v>0.113961956701155</v>
      </c>
      <c r="H22732">
        <f>IF(J22732="N2O",G22732/About!$A$88,IF('EPA non-CO2 Data'!J22732="CH4",'EPA non-CO2 Data'!G22732/About!$A$86,'EPA non-CO2 Data'!G22732))</f>
        <v>4.7484148625481252E-3</v>
      </c>
      <c r="I22732" s="4" t="str">
        <f>VLOOKUP(CONCATENATE(B22732,C22732,D22732),'EPA Source to Industry Map'!$D$2:$E$35,2,FALSE)</f>
        <v>non-industry</v>
      </c>
      <c r="J22732" s="4" t="str">
        <f t="shared" si="358"/>
        <v>CH4</v>
      </c>
    </row>
    <row r="22733" spans="1:10" x14ac:dyDescent="0.45">
      <c r="A22733" t="s">
        <v>82</v>
      </c>
      <c r="B22733" t="s">
        <v>2</v>
      </c>
      <c r="C22733" t="s">
        <v>240</v>
      </c>
      <c r="D22733" t="s">
        <v>222</v>
      </c>
      <c r="E22733" t="s">
        <v>11</v>
      </c>
      <c r="F22733">
        <v>2040</v>
      </c>
      <c r="G22733">
        <v>5.19307438573461E-5</v>
      </c>
      <c r="H22733">
        <f>IF(J22733="N2O",G22733/About!$A$88,IF('EPA non-CO2 Data'!J22733="CH4",'EPA non-CO2 Data'!G22733/About!$A$86,'EPA non-CO2 Data'!G22733))</f>
        <v>2.1637809940560874E-6</v>
      </c>
      <c r="I22733" s="4" t="str">
        <f>VLOOKUP(CONCATENATE(B22733,C22733,D22733),'EPA Source to Industry Map'!$D$2:$E$35,2,FALSE)</f>
        <v>non-industry</v>
      </c>
      <c r="J22733" s="4" t="str">
        <f t="shared" si="358"/>
        <v>CH4</v>
      </c>
    </row>
    <row r="22734" spans="1:10" x14ac:dyDescent="0.45">
      <c r="A22734" t="s">
        <v>82</v>
      </c>
      <c r="B22734" t="s">
        <v>2</v>
      </c>
      <c r="C22734" t="s">
        <v>240</v>
      </c>
      <c r="D22734" t="s">
        <v>222</v>
      </c>
      <c r="E22734" t="s">
        <v>11</v>
      </c>
      <c r="F22734">
        <v>2040</v>
      </c>
      <c r="G22734">
        <v>0.113038813929354</v>
      </c>
      <c r="H22734">
        <f>IF(J22734="N2O",G22734/About!$A$88,IF('EPA non-CO2 Data'!J22734="CH4",'EPA non-CO2 Data'!G22734/About!$A$86,'EPA non-CO2 Data'!G22734))</f>
        <v>4.7099505803897502E-3</v>
      </c>
      <c r="I22734" s="4" t="str">
        <f>VLOOKUP(CONCATENATE(B22734,C22734,D22734),'EPA Source to Industry Map'!$D$2:$E$35,2,FALSE)</f>
        <v>non-industry</v>
      </c>
      <c r="J22734" s="4" t="str">
        <f t="shared" si="358"/>
        <v>CH4</v>
      </c>
    </row>
    <row r="22735" spans="1:10" x14ac:dyDescent="0.45">
      <c r="A22735" t="s">
        <v>82</v>
      </c>
      <c r="B22735" t="s">
        <v>2</v>
      </c>
      <c r="C22735" t="s">
        <v>240</v>
      </c>
      <c r="D22735" t="s">
        <v>222</v>
      </c>
      <c r="E22735" t="s">
        <v>11</v>
      </c>
      <c r="F22735">
        <v>2041</v>
      </c>
      <c r="G22735">
        <v>5.19307438573461E-5</v>
      </c>
      <c r="H22735">
        <f>IF(J22735="N2O",G22735/About!$A$88,IF('EPA non-CO2 Data'!J22735="CH4",'EPA non-CO2 Data'!G22735/About!$A$86,'EPA non-CO2 Data'!G22735))</f>
        <v>2.1637809940560874E-6</v>
      </c>
      <c r="I22735" s="4" t="str">
        <f>VLOOKUP(CONCATENATE(B22735,C22735,D22735),'EPA Source to Industry Map'!$D$2:$E$35,2,FALSE)</f>
        <v>non-industry</v>
      </c>
      <c r="J22735" s="4" t="str">
        <f t="shared" si="358"/>
        <v>CH4</v>
      </c>
    </row>
    <row r="22736" spans="1:10" x14ac:dyDescent="0.45">
      <c r="A22736" t="s">
        <v>82</v>
      </c>
      <c r="B22736" t="s">
        <v>2</v>
      </c>
      <c r="C22736" t="s">
        <v>240</v>
      </c>
      <c r="D22736" t="s">
        <v>222</v>
      </c>
      <c r="E22736" t="s">
        <v>11</v>
      </c>
      <c r="F22736">
        <v>2041</v>
      </c>
      <c r="G22736">
        <v>0.112151887042873</v>
      </c>
      <c r="H22736">
        <f>IF(J22736="N2O",G22736/About!$A$88,IF('EPA non-CO2 Data'!J22736="CH4",'EPA non-CO2 Data'!G22736/About!$A$86,'EPA non-CO2 Data'!G22736))</f>
        <v>4.6729952934530415E-3</v>
      </c>
      <c r="I22736" s="4" t="str">
        <f>VLOOKUP(CONCATENATE(B22736,C22736,D22736),'EPA Source to Industry Map'!$D$2:$E$35,2,FALSE)</f>
        <v>non-industry</v>
      </c>
      <c r="J22736" s="4" t="str">
        <f t="shared" si="358"/>
        <v>CH4</v>
      </c>
    </row>
    <row r="22737" spans="1:10" x14ac:dyDescent="0.45">
      <c r="A22737" t="s">
        <v>82</v>
      </c>
      <c r="B22737" t="s">
        <v>2</v>
      </c>
      <c r="C22737" t="s">
        <v>240</v>
      </c>
      <c r="D22737" t="s">
        <v>222</v>
      </c>
      <c r="E22737" t="s">
        <v>11</v>
      </c>
      <c r="F22737">
        <v>2042</v>
      </c>
      <c r="G22737">
        <v>5.19307438573461E-5</v>
      </c>
      <c r="H22737">
        <f>IF(J22737="N2O",G22737/About!$A$88,IF('EPA non-CO2 Data'!J22737="CH4",'EPA non-CO2 Data'!G22737/About!$A$86,'EPA non-CO2 Data'!G22737))</f>
        <v>2.1637809940560874E-6</v>
      </c>
      <c r="I22737" s="4" t="str">
        <f>VLOOKUP(CONCATENATE(B22737,C22737,D22737),'EPA Source to Industry Map'!$D$2:$E$35,2,FALSE)</f>
        <v>non-industry</v>
      </c>
      <c r="J22737" s="4" t="str">
        <f t="shared" si="358"/>
        <v>CH4</v>
      </c>
    </row>
    <row r="22738" spans="1:10" x14ac:dyDescent="0.45">
      <c r="A22738" t="s">
        <v>82</v>
      </c>
      <c r="B22738" t="s">
        <v>2</v>
      </c>
      <c r="C22738" t="s">
        <v>240</v>
      </c>
      <c r="D22738" t="s">
        <v>222</v>
      </c>
      <c r="E22738" t="s">
        <v>11</v>
      </c>
      <c r="F22738">
        <v>2042</v>
      </c>
      <c r="G22738">
        <v>0.11126496015639099</v>
      </c>
      <c r="H22738">
        <f>IF(J22738="N2O",G22738/About!$A$88,IF('EPA non-CO2 Data'!J22738="CH4",'EPA non-CO2 Data'!G22738/About!$A$86,'EPA non-CO2 Data'!G22738))</f>
        <v>4.6360400065162911E-3</v>
      </c>
      <c r="I22738" s="4" t="str">
        <f>VLOOKUP(CONCATENATE(B22738,C22738,D22738),'EPA Source to Industry Map'!$D$2:$E$35,2,FALSE)</f>
        <v>non-industry</v>
      </c>
      <c r="J22738" s="4" t="str">
        <f t="shared" si="358"/>
        <v>CH4</v>
      </c>
    </row>
    <row r="22739" spans="1:10" x14ac:dyDescent="0.45">
      <c r="A22739" t="s">
        <v>82</v>
      </c>
      <c r="B22739" t="s">
        <v>2</v>
      </c>
      <c r="C22739" t="s">
        <v>240</v>
      </c>
      <c r="D22739" t="s">
        <v>222</v>
      </c>
      <c r="E22739" t="s">
        <v>11</v>
      </c>
      <c r="F22739">
        <v>2043</v>
      </c>
      <c r="G22739">
        <v>5.19307438573461E-5</v>
      </c>
      <c r="H22739">
        <f>IF(J22739="N2O",G22739/About!$A$88,IF('EPA non-CO2 Data'!J22739="CH4",'EPA non-CO2 Data'!G22739/About!$A$86,'EPA non-CO2 Data'!G22739))</f>
        <v>2.1637809940560874E-6</v>
      </c>
      <c r="I22739" s="4" t="str">
        <f>VLOOKUP(CONCATENATE(B22739,C22739,D22739),'EPA Source to Industry Map'!$D$2:$E$35,2,FALSE)</f>
        <v>non-industry</v>
      </c>
      <c r="J22739" s="4" t="str">
        <f t="shared" si="358"/>
        <v>CH4</v>
      </c>
    </row>
    <row r="22740" spans="1:10" x14ac:dyDescent="0.45">
      <c r="A22740" t="s">
        <v>82</v>
      </c>
      <c r="B22740" t="s">
        <v>2</v>
      </c>
      <c r="C22740" t="s">
        <v>240</v>
      </c>
      <c r="D22740" t="s">
        <v>222</v>
      </c>
      <c r="E22740" t="s">
        <v>11</v>
      </c>
      <c r="F22740">
        <v>2043</v>
      </c>
      <c r="G22740">
        <v>0.110378033269909</v>
      </c>
      <c r="H22740">
        <f>IF(J22740="N2O",G22740/About!$A$88,IF('EPA non-CO2 Data'!J22740="CH4",'EPA non-CO2 Data'!G22740/About!$A$86,'EPA non-CO2 Data'!G22740))</f>
        <v>4.5990847195795416E-3</v>
      </c>
      <c r="I22740" s="4" t="str">
        <f>VLOOKUP(CONCATENATE(B22740,C22740,D22740),'EPA Source to Industry Map'!$D$2:$E$35,2,FALSE)</f>
        <v>non-industry</v>
      </c>
      <c r="J22740" s="4" t="str">
        <f t="shared" si="358"/>
        <v>CH4</v>
      </c>
    </row>
    <row r="22741" spans="1:10" x14ac:dyDescent="0.45">
      <c r="A22741" t="s">
        <v>82</v>
      </c>
      <c r="B22741" t="s">
        <v>2</v>
      </c>
      <c r="C22741" t="s">
        <v>240</v>
      </c>
      <c r="D22741" t="s">
        <v>222</v>
      </c>
      <c r="E22741" t="s">
        <v>11</v>
      </c>
      <c r="F22741">
        <v>2044</v>
      </c>
      <c r="G22741">
        <v>5.19307438573461E-5</v>
      </c>
      <c r="H22741">
        <f>IF(J22741="N2O",G22741/About!$A$88,IF('EPA non-CO2 Data'!J22741="CH4",'EPA non-CO2 Data'!G22741/About!$A$86,'EPA non-CO2 Data'!G22741))</f>
        <v>2.1637809940560874E-6</v>
      </c>
      <c r="I22741" s="4" t="str">
        <f>VLOOKUP(CONCATENATE(B22741,C22741,D22741),'EPA Source to Industry Map'!$D$2:$E$35,2,FALSE)</f>
        <v>non-industry</v>
      </c>
      <c r="J22741" s="4" t="str">
        <f t="shared" si="358"/>
        <v>CH4</v>
      </c>
    </row>
    <row r="22742" spans="1:10" x14ac:dyDescent="0.45">
      <c r="A22742" t="s">
        <v>82</v>
      </c>
      <c r="B22742" t="s">
        <v>2</v>
      </c>
      <c r="C22742" t="s">
        <v>240</v>
      </c>
      <c r="D22742" t="s">
        <v>222</v>
      </c>
      <c r="E22742" t="s">
        <v>11</v>
      </c>
      <c r="F22742">
        <v>2044</v>
      </c>
      <c r="G22742">
        <v>0.109491106383428</v>
      </c>
      <c r="H22742">
        <f>IF(J22742="N2O",G22742/About!$A$88,IF('EPA non-CO2 Data'!J22742="CH4",'EPA non-CO2 Data'!G22742/About!$A$86,'EPA non-CO2 Data'!G22742))</f>
        <v>4.5621294326428337E-3</v>
      </c>
      <c r="I22742" s="4" t="str">
        <f>VLOOKUP(CONCATENATE(B22742,C22742,D22742),'EPA Source to Industry Map'!$D$2:$E$35,2,FALSE)</f>
        <v>non-industry</v>
      </c>
      <c r="J22742" s="4" t="str">
        <f t="shared" si="358"/>
        <v>CH4</v>
      </c>
    </row>
    <row r="22743" spans="1:10" x14ac:dyDescent="0.45">
      <c r="A22743" t="s">
        <v>82</v>
      </c>
      <c r="B22743" t="s">
        <v>2</v>
      </c>
      <c r="C22743" t="s">
        <v>240</v>
      </c>
      <c r="D22743" t="s">
        <v>222</v>
      </c>
      <c r="E22743" t="s">
        <v>11</v>
      </c>
      <c r="F22743">
        <v>2045</v>
      </c>
      <c r="G22743">
        <v>5.19307438573461E-5</v>
      </c>
      <c r="H22743">
        <f>IF(J22743="N2O",G22743/About!$A$88,IF('EPA non-CO2 Data'!J22743="CH4",'EPA non-CO2 Data'!G22743/About!$A$86,'EPA non-CO2 Data'!G22743))</f>
        <v>2.1637809940560874E-6</v>
      </c>
      <c r="I22743" s="4" t="str">
        <f>VLOOKUP(CONCATENATE(B22743,C22743,D22743),'EPA Source to Industry Map'!$D$2:$E$35,2,FALSE)</f>
        <v>non-industry</v>
      </c>
      <c r="J22743" s="4" t="str">
        <f t="shared" si="358"/>
        <v>CH4</v>
      </c>
    </row>
    <row r="22744" spans="1:10" x14ac:dyDescent="0.45">
      <c r="A22744" t="s">
        <v>82</v>
      </c>
      <c r="B22744" t="s">
        <v>2</v>
      </c>
      <c r="C22744" t="s">
        <v>240</v>
      </c>
      <c r="D22744" t="s">
        <v>222</v>
      </c>
      <c r="E22744" t="s">
        <v>11</v>
      </c>
      <c r="F22744">
        <v>2045</v>
      </c>
      <c r="G22744">
        <v>0.10860417949694599</v>
      </c>
      <c r="H22744">
        <f>IF(J22744="N2O",G22744/About!$A$88,IF('EPA non-CO2 Data'!J22744="CH4",'EPA non-CO2 Data'!G22744/About!$A$86,'EPA non-CO2 Data'!G22744))</f>
        <v>4.5251741457060833E-3</v>
      </c>
      <c r="I22744" s="4" t="str">
        <f>VLOOKUP(CONCATENATE(B22744,C22744,D22744),'EPA Source to Industry Map'!$D$2:$E$35,2,FALSE)</f>
        <v>non-industry</v>
      </c>
      <c r="J22744" s="4" t="str">
        <f t="shared" si="358"/>
        <v>CH4</v>
      </c>
    </row>
    <row r="22745" spans="1:10" x14ac:dyDescent="0.45">
      <c r="A22745" t="s">
        <v>82</v>
      </c>
      <c r="B22745" t="s">
        <v>2</v>
      </c>
      <c r="C22745" t="s">
        <v>240</v>
      </c>
      <c r="D22745" t="s">
        <v>222</v>
      </c>
      <c r="E22745" t="s">
        <v>11</v>
      </c>
      <c r="F22745">
        <v>2046</v>
      </c>
      <c r="G22745">
        <v>5.19307438573461E-5</v>
      </c>
      <c r="H22745">
        <f>IF(J22745="N2O",G22745/About!$A$88,IF('EPA non-CO2 Data'!J22745="CH4",'EPA non-CO2 Data'!G22745/About!$A$86,'EPA non-CO2 Data'!G22745))</f>
        <v>2.1637809940560874E-6</v>
      </c>
      <c r="I22745" s="4" t="str">
        <f>VLOOKUP(CONCATENATE(B22745,C22745,D22745),'EPA Source to Industry Map'!$D$2:$E$35,2,FALSE)</f>
        <v>non-industry</v>
      </c>
      <c r="J22745" s="4" t="str">
        <f t="shared" si="358"/>
        <v>CH4</v>
      </c>
    </row>
    <row r="22746" spans="1:10" x14ac:dyDescent="0.45">
      <c r="A22746" t="s">
        <v>82</v>
      </c>
      <c r="B22746" t="s">
        <v>2</v>
      </c>
      <c r="C22746" t="s">
        <v>240</v>
      </c>
      <c r="D22746" t="s">
        <v>222</v>
      </c>
      <c r="E22746" t="s">
        <v>11</v>
      </c>
      <c r="F22746">
        <v>2046</v>
      </c>
      <c r="G22746">
        <v>0.107752047707591</v>
      </c>
      <c r="H22746">
        <f>IF(J22746="N2O",G22746/About!$A$88,IF('EPA non-CO2 Data'!J22746="CH4",'EPA non-CO2 Data'!G22746/About!$A$86,'EPA non-CO2 Data'!G22746))</f>
        <v>4.4896686544829588E-3</v>
      </c>
      <c r="I22746" s="4" t="str">
        <f>VLOOKUP(CONCATENATE(B22746,C22746,D22746),'EPA Source to Industry Map'!$D$2:$E$35,2,FALSE)</f>
        <v>non-industry</v>
      </c>
      <c r="J22746" s="4" t="str">
        <f t="shared" si="358"/>
        <v>CH4</v>
      </c>
    </row>
    <row r="22747" spans="1:10" x14ac:dyDescent="0.45">
      <c r="A22747" t="s">
        <v>82</v>
      </c>
      <c r="B22747" t="s">
        <v>2</v>
      </c>
      <c r="C22747" t="s">
        <v>240</v>
      </c>
      <c r="D22747" t="s">
        <v>222</v>
      </c>
      <c r="E22747" t="s">
        <v>11</v>
      </c>
      <c r="F22747">
        <v>2047</v>
      </c>
      <c r="G22747">
        <v>5.19307438573461E-5</v>
      </c>
      <c r="H22747">
        <f>IF(J22747="N2O",G22747/About!$A$88,IF('EPA non-CO2 Data'!J22747="CH4",'EPA non-CO2 Data'!G22747/About!$A$86,'EPA non-CO2 Data'!G22747))</f>
        <v>2.1637809940560874E-6</v>
      </c>
      <c r="I22747" s="4" t="str">
        <f>VLOOKUP(CONCATENATE(B22747,C22747,D22747),'EPA Source to Industry Map'!$D$2:$E$35,2,FALSE)</f>
        <v>non-industry</v>
      </c>
      <c r="J22747" s="4" t="str">
        <f t="shared" si="358"/>
        <v>CH4</v>
      </c>
    </row>
    <row r="22748" spans="1:10" x14ac:dyDescent="0.45">
      <c r="A22748" t="s">
        <v>82</v>
      </c>
      <c r="B22748" t="s">
        <v>2</v>
      </c>
      <c r="C22748" t="s">
        <v>240</v>
      </c>
      <c r="D22748" t="s">
        <v>222</v>
      </c>
      <c r="E22748" t="s">
        <v>11</v>
      </c>
      <c r="F22748">
        <v>2047</v>
      </c>
      <c r="G22748">
        <v>0.106899915918237</v>
      </c>
      <c r="H22748">
        <f>IF(J22748="N2O",G22748/About!$A$88,IF('EPA non-CO2 Data'!J22748="CH4",'EPA non-CO2 Data'!G22748/About!$A$86,'EPA non-CO2 Data'!G22748))</f>
        <v>4.4541631632598749E-3</v>
      </c>
      <c r="I22748" s="4" t="str">
        <f>VLOOKUP(CONCATENATE(B22748,C22748,D22748),'EPA Source to Industry Map'!$D$2:$E$35,2,FALSE)</f>
        <v>non-industry</v>
      </c>
      <c r="J22748" s="4" t="str">
        <f t="shared" si="358"/>
        <v>CH4</v>
      </c>
    </row>
    <row r="22749" spans="1:10" x14ac:dyDescent="0.45">
      <c r="A22749" t="s">
        <v>82</v>
      </c>
      <c r="B22749" t="s">
        <v>2</v>
      </c>
      <c r="C22749" t="s">
        <v>240</v>
      </c>
      <c r="D22749" t="s">
        <v>222</v>
      </c>
      <c r="E22749" t="s">
        <v>11</v>
      </c>
      <c r="F22749">
        <v>2048</v>
      </c>
      <c r="G22749">
        <v>5.19307438573461E-5</v>
      </c>
      <c r="H22749">
        <f>IF(J22749="N2O",G22749/About!$A$88,IF('EPA non-CO2 Data'!J22749="CH4",'EPA non-CO2 Data'!G22749/About!$A$86,'EPA non-CO2 Data'!G22749))</f>
        <v>2.1637809940560874E-6</v>
      </c>
      <c r="I22749" s="4" t="str">
        <f>VLOOKUP(CONCATENATE(B22749,C22749,D22749),'EPA Source to Industry Map'!$D$2:$E$35,2,FALSE)</f>
        <v>non-industry</v>
      </c>
      <c r="J22749" s="4" t="str">
        <f t="shared" si="358"/>
        <v>CH4</v>
      </c>
    </row>
    <row r="22750" spans="1:10" x14ac:dyDescent="0.45">
      <c r="A22750" t="s">
        <v>82</v>
      </c>
      <c r="B22750" t="s">
        <v>2</v>
      </c>
      <c r="C22750" t="s">
        <v>240</v>
      </c>
      <c r="D22750" t="s">
        <v>222</v>
      </c>
      <c r="E22750" t="s">
        <v>11</v>
      </c>
      <c r="F22750">
        <v>2048</v>
      </c>
      <c r="G22750">
        <v>0.10604778412888199</v>
      </c>
      <c r="H22750">
        <f>IF(J22750="N2O",G22750/About!$A$88,IF('EPA non-CO2 Data'!J22750="CH4",'EPA non-CO2 Data'!G22750/About!$A$86,'EPA non-CO2 Data'!G22750))</f>
        <v>4.4186576720367495E-3</v>
      </c>
      <c r="I22750" s="4" t="str">
        <f>VLOOKUP(CONCATENATE(B22750,C22750,D22750),'EPA Source to Industry Map'!$D$2:$E$35,2,FALSE)</f>
        <v>non-industry</v>
      </c>
      <c r="J22750" s="4" t="str">
        <f t="shared" si="358"/>
        <v>CH4</v>
      </c>
    </row>
    <row r="22751" spans="1:10" x14ac:dyDescent="0.45">
      <c r="A22751" t="s">
        <v>82</v>
      </c>
      <c r="B22751" t="s">
        <v>2</v>
      </c>
      <c r="C22751" t="s">
        <v>240</v>
      </c>
      <c r="D22751" t="s">
        <v>222</v>
      </c>
      <c r="E22751" t="s">
        <v>11</v>
      </c>
      <c r="F22751">
        <v>2049</v>
      </c>
      <c r="G22751">
        <v>5.19307438573461E-5</v>
      </c>
      <c r="H22751">
        <f>IF(J22751="N2O",G22751/About!$A$88,IF('EPA non-CO2 Data'!J22751="CH4",'EPA non-CO2 Data'!G22751/About!$A$86,'EPA non-CO2 Data'!G22751))</f>
        <v>2.1637809940560874E-6</v>
      </c>
      <c r="I22751" s="4" t="str">
        <f>VLOOKUP(CONCATENATE(B22751,C22751,D22751),'EPA Source to Industry Map'!$D$2:$E$35,2,FALSE)</f>
        <v>non-industry</v>
      </c>
      <c r="J22751" s="4" t="str">
        <f t="shared" ref="J22751:J22814" si="359">IF(ISNUMBER(SEARCH("F",E22751)),"F-gases",E22751)</f>
        <v>CH4</v>
      </c>
    </row>
    <row r="22752" spans="1:10" x14ac:dyDescent="0.45">
      <c r="A22752" t="s">
        <v>82</v>
      </c>
      <c r="B22752" t="s">
        <v>2</v>
      </c>
      <c r="C22752" t="s">
        <v>240</v>
      </c>
      <c r="D22752" t="s">
        <v>222</v>
      </c>
      <c r="E22752" t="s">
        <v>11</v>
      </c>
      <c r="F22752">
        <v>2049</v>
      </c>
      <c r="G22752">
        <v>0.105195652339528</v>
      </c>
      <c r="H22752">
        <f>IF(J22752="N2O",G22752/About!$A$88,IF('EPA non-CO2 Data'!J22752="CH4",'EPA non-CO2 Data'!G22752/About!$A$86,'EPA non-CO2 Data'!G22752))</f>
        <v>4.3831521808136665E-3</v>
      </c>
      <c r="I22752" s="4" t="str">
        <f>VLOOKUP(CONCATENATE(B22752,C22752,D22752),'EPA Source to Industry Map'!$D$2:$E$35,2,FALSE)</f>
        <v>non-industry</v>
      </c>
      <c r="J22752" s="4" t="str">
        <f t="shared" si="359"/>
        <v>CH4</v>
      </c>
    </row>
    <row r="22753" spans="1:10" x14ac:dyDescent="0.45">
      <c r="A22753" t="s">
        <v>82</v>
      </c>
      <c r="B22753" t="s">
        <v>2</v>
      </c>
      <c r="C22753" t="s">
        <v>240</v>
      </c>
      <c r="D22753" t="s">
        <v>222</v>
      </c>
      <c r="E22753" t="s">
        <v>11</v>
      </c>
      <c r="F22753">
        <v>2050</v>
      </c>
      <c r="G22753">
        <v>5.19307438573461E-5</v>
      </c>
      <c r="H22753">
        <f>IF(J22753="N2O",G22753/About!$A$88,IF('EPA non-CO2 Data'!J22753="CH4",'EPA non-CO2 Data'!G22753/About!$A$86,'EPA non-CO2 Data'!G22753))</f>
        <v>2.1637809940560874E-6</v>
      </c>
      <c r="I22753" s="4" t="str">
        <f>VLOOKUP(CONCATENATE(B22753,C22753,D22753),'EPA Source to Industry Map'!$D$2:$E$35,2,FALSE)</f>
        <v>non-industry</v>
      </c>
      <c r="J22753" s="4" t="str">
        <f t="shared" si="359"/>
        <v>CH4</v>
      </c>
    </row>
    <row r="22754" spans="1:10" x14ac:dyDescent="0.45">
      <c r="A22754" t="s">
        <v>82</v>
      </c>
      <c r="B22754" t="s">
        <v>2</v>
      </c>
      <c r="C22754" t="s">
        <v>240</v>
      </c>
      <c r="D22754" t="s">
        <v>222</v>
      </c>
      <c r="E22754" t="s">
        <v>11</v>
      </c>
      <c r="F22754">
        <v>2050</v>
      </c>
      <c r="G22754">
        <v>0.104343520550173</v>
      </c>
      <c r="H22754">
        <f>IF(J22754="N2O",G22754/About!$A$88,IF('EPA non-CO2 Data'!J22754="CH4",'EPA non-CO2 Data'!G22754/About!$A$86,'EPA non-CO2 Data'!G22754))</f>
        <v>4.3476466895905419E-3</v>
      </c>
      <c r="I22754" s="4" t="str">
        <f>VLOOKUP(CONCATENATE(B22754,C22754,D22754),'EPA Source to Industry Map'!$D$2:$E$35,2,FALSE)</f>
        <v>non-industry</v>
      </c>
      <c r="J22754" s="4" t="str">
        <f t="shared" si="359"/>
        <v>CH4</v>
      </c>
    </row>
    <row r="22755" spans="1:10" x14ac:dyDescent="0.45">
      <c r="A22755" t="s">
        <v>82</v>
      </c>
      <c r="B22755" t="s">
        <v>2</v>
      </c>
      <c r="C22755" t="s">
        <v>240</v>
      </c>
      <c r="D22755" t="s">
        <v>222</v>
      </c>
      <c r="E22755" t="s">
        <v>12</v>
      </c>
      <c r="F22755">
        <v>1990</v>
      </c>
      <c r="G22755">
        <v>1.6660416024820199E-6</v>
      </c>
      <c r="H22755">
        <f>IF(J22755="N2O",G22755/About!$A$88,IF('EPA non-CO2 Data'!J22755="CH4",'EPA non-CO2 Data'!G22755/About!$A$86,'EPA non-CO2 Data'!G22755))</f>
        <v>5.5907436324899997E-9</v>
      </c>
      <c r="I22755" s="4" t="str">
        <f>VLOOKUP(CONCATENATE(B22755,C22755,D22755),'EPA Source to Industry Map'!$D$2:$E$35,2,FALSE)</f>
        <v>non-industry</v>
      </c>
      <c r="J22755" s="4" t="str">
        <f t="shared" si="359"/>
        <v>N2O</v>
      </c>
    </row>
    <row r="22756" spans="1:10" x14ac:dyDescent="0.45">
      <c r="A22756" t="s">
        <v>82</v>
      </c>
      <c r="B22756" t="s">
        <v>2</v>
      </c>
      <c r="C22756" t="s">
        <v>240</v>
      </c>
      <c r="D22756" t="s">
        <v>222</v>
      </c>
      <c r="E22756" t="s">
        <v>12</v>
      </c>
      <c r="F22756">
        <v>1990</v>
      </c>
      <c r="G22756">
        <v>1.0129615999999999E-2</v>
      </c>
      <c r="H22756">
        <f>IF(J22756="N2O",G22756/About!$A$88,IF('EPA non-CO2 Data'!J22756="CH4",'EPA non-CO2 Data'!G22756/About!$A$86,'EPA non-CO2 Data'!G22756))</f>
        <v>3.3991999999999996E-5</v>
      </c>
      <c r="I22756" s="4" t="str">
        <f>VLOOKUP(CONCATENATE(B22756,C22756,D22756),'EPA Source to Industry Map'!$D$2:$E$35,2,FALSE)</f>
        <v>non-industry</v>
      </c>
      <c r="J22756" s="4" t="str">
        <f t="shared" si="359"/>
        <v>N2O</v>
      </c>
    </row>
    <row r="22757" spans="1:10" x14ac:dyDescent="0.45">
      <c r="A22757" t="s">
        <v>82</v>
      </c>
      <c r="B22757" t="s">
        <v>2</v>
      </c>
      <c r="C22757" t="s">
        <v>240</v>
      </c>
      <c r="D22757" t="s">
        <v>222</v>
      </c>
      <c r="E22757" t="s">
        <v>12</v>
      </c>
      <c r="F22757">
        <v>1991</v>
      </c>
      <c r="G22757">
        <v>0</v>
      </c>
      <c r="H22757">
        <f>IF(J22757="N2O",G22757/About!$A$88,IF('EPA non-CO2 Data'!J22757="CH4",'EPA non-CO2 Data'!G22757/About!$A$86,'EPA non-CO2 Data'!G22757))</f>
        <v>0</v>
      </c>
      <c r="I22757" s="4" t="str">
        <f>VLOOKUP(CONCATENATE(B22757,C22757,D22757),'EPA Source to Industry Map'!$D$2:$E$35,2,FALSE)</f>
        <v>non-industry</v>
      </c>
      <c r="J22757" s="4" t="str">
        <f t="shared" si="359"/>
        <v>N2O</v>
      </c>
    </row>
    <row r="22758" spans="1:10" x14ac:dyDescent="0.45">
      <c r="A22758" t="s">
        <v>82</v>
      </c>
      <c r="B22758" t="s">
        <v>2</v>
      </c>
      <c r="C22758" t="s">
        <v>240</v>
      </c>
      <c r="D22758" t="s">
        <v>222</v>
      </c>
      <c r="E22758" t="s">
        <v>12</v>
      </c>
      <c r="F22758">
        <v>1991</v>
      </c>
      <c r="G22758">
        <v>9.9400879999999997E-3</v>
      </c>
      <c r="H22758">
        <f>IF(J22758="N2O",G22758/About!$A$88,IF('EPA non-CO2 Data'!J22758="CH4",'EPA non-CO2 Data'!G22758/About!$A$86,'EPA non-CO2 Data'!G22758))</f>
        <v>3.3355999999999997E-5</v>
      </c>
      <c r="I22758" s="4" t="str">
        <f>VLOOKUP(CONCATENATE(B22758,C22758,D22758),'EPA Source to Industry Map'!$D$2:$E$35,2,FALSE)</f>
        <v>non-industry</v>
      </c>
      <c r="J22758" s="4" t="str">
        <f t="shared" si="359"/>
        <v>N2O</v>
      </c>
    </row>
    <row r="22759" spans="1:10" x14ac:dyDescent="0.45">
      <c r="A22759" t="s">
        <v>82</v>
      </c>
      <c r="B22759" t="s">
        <v>2</v>
      </c>
      <c r="C22759" t="s">
        <v>240</v>
      </c>
      <c r="D22759" t="s">
        <v>222</v>
      </c>
      <c r="E22759" t="s">
        <v>12</v>
      </c>
      <c r="F22759">
        <v>1992</v>
      </c>
      <c r="G22759">
        <v>0</v>
      </c>
      <c r="H22759">
        <f>IF(J22759="N2O",G22759/About!$A$88,IF('EPA non-CO2 Data'!J22759="CH4",'EPA non-CO2 Data'!G22759/About!$A$86,'EPA non-CO2 Data'!G22759))</f>
        <v>0</v>
      </c>
      <c r="I22759" s="4" t="str">
        <f>VLOOKUP(CONCATENATE(B22759,C22759,D22759),'EPA Source to Industry Map'!$D$2:$E$35,2,FALSE)</f>
        <v>non-industry</v>
      </c>
      <c r="J22759" s="4" t="str">
        <f t="shared" si="359"/>
        <v>N2O</v>
      </c>
    </row>
    <row r="22760" spans="1:10" x14ac:dyDescent="0.45">
      <c r="A22760" t="s">
        <v>82</v>
      </c>
      <c r="B22760" t="s">
        <v>2</v>
      </c>
      <c r="C22760" t="s">
        <v>240</v>
      </c>
      <c r="D22760" t="s">
        <v>222</v>
      </c>
      <c r="E22760" t="s">
        <v>12</v>
      </c>
      <c r="F22760">
        <v>1992</v>
      </c>
      <c r="G22760">
        <v>9.5026239999999994E-3</v>
      </c>
      <c r="H22760">
        <f>IF(J22760="N2O",G22760/About!$A$88,IF('EPA non-CO2 Data'!J22760="CH4",'EPA non-CO2 Data'!G22760/About!$A$86,'EPA non-CO2 Data'!G22760))</f>
        <v>3.1887999999999997E-5</v>
      </c>
      <c r="I22760" s="4" t="str">
        <f>VLOOKUP(CONCATENATE(B22760,C22760,D22760),'EPA Source to Industry Map'!$D$2:$E$35,2,FALSE)</f>
        <v>non-industry</v>
      </c>
      <c r="J22760" s="4" t="str">
        <f t="shared" si="359"/>
        <v>N2O</v>
      </c>
    </row>
    <row r="22761" spans="1:10" x14ac:dyDescent="0.45">
      <c r="A22761" t="s">
        <v>82</v>
      </c>
      <c r="B22761" t="s">
        <v>2</v>
      </c>
      <c r="C22761" t="s">
        <v>240</v>
      </c>
      <c r="D22761" t="s">
        <v>222</v>
      </c>
      <c r="E22761" t="s">
        <v>12</v>
      </c>
      <c r="F22761">
        <v>1993</v>
      </c>
      <c r="G22761">
        <v>0</v>
      </c>
      <c r="H22761">
        <f>IF(J22761="N2O",G22761/About!$A$88,IF('EPA non-CO2 Data'!J22761="CH4",'EPA non-CO2 Data'!G22761/About!$A$86,'EPA non-CO2 Data'!G22761))</f>
        <v>0</v>
      </c>
      <c r="I22761" s="4" t="str">
        <f>VLOOKUP(CONCATENATE(B22761,C22761,D22761),'EPA Source to Industry Map'!$D$2:$E$35,2,FALSE)</f>
        <v>non-industry</v>
      </c>
      <c r="J22761" s="4" t="str">
        <f t="shared" si="359"/>
        <v>N2O</v>
      </c>
    </row>
    <row r="22762" spans="1:10" x14ac:dyDescent="0.45">
      <c r="A22762" t="s">
        <v>82</v>
      </c>
      <c r="B22762" t="s">
        <v>2</v>
      </c>
      <c r="C22762" t="s">
        <v>240</v>
      </c>
      <c r="D22762" t="s">
        <v>222</v>
      </c>
      <c r="E22762" t="s">
        <v>12</v>
      </c>
      <c r="F22762">
        <v>1993</v>
      </c>
      <c r="G22762">
        <v>9.055624E-3</v>
      </c>
      <c r="H22762">
        <f>IF(J22762="N2O",G22762/About!$A$88,IF('EPA non-CO2 Data'!J22762="CH4",'EPA non-CO2 Data'!G22762/About!$A$86,'EPA non-CO2 Data'!G22762))</f>
        <v>3.0388000000000001E-5</v>
      </c>
      <c r="I22762" s="4" t="str">
        <f>VLOOKUP(CONCATENATE(B22762,C22762,D22762),'EPA Source to Industry Map'!$D$2:$E$35,2,FALSE)</f>
        <v>non-industry</v>
      </c>
      <c r="J22762" s="4" t="str">
        <f t="shared" si="359"/>
        <v>N2O</v>
      </c>
    </row>
    <row r="22763" spans="1:10" x14ac:dyDescent="0.45">
      <c r="A22763" t="s">
        <v>82</v>
      </c>
      <c r="B22763" t="s">
        <v>2</v>
      </c>
      <c r="C22763" t="s">
        <v>240</v>
      </c>
      <c r="D22763" t="s">
        <v>222</v>
      </c>
      <c r="E22763" t="s">
        <v>12</v>
      </c>
      <c r="F22763">
        <v>1994</v>
      </c>
      <c r="G22763">
        <v>0</v>
      </c>
      <c r="H22763">
        <f>IF(J22763="N2O",G22763/About!$A$88,IF('EPA non-CO2 Data'!J22763="CH4",'EPA non-CO2 Data'!G22763/About!$A$86,'EPA non-CO2 Data'!G22763))</f>
        <v>0</v>
      </c>
      <c r="I22763" s="4" t="str">
        <f>VLOOKUP(CONCATENATE(B22763,C22763,D22763),'EPA Source to Industry Map'!$D$2:$E$35,2,FALSE)</f>
        <v>non-industry</v>
      </c>
      <c r="J22763" s="4" t="str">
        <f t="shared" si="359"/>
        <v>N2O</v>
      </c>
    </row>
    <row r="22764" spans="1:10" x14ac:dyDescent="0.45">
      <c r="A22764" t="s">
        <v>82</v>
      </c>
      <c r="B22764" t="s">
        <v>2</v>
      </c>
      <c r="C22764" t="s">
        <v>240</v>
      </c>
      <c r="D22764" t="s">
        <v>222</v>
      </c>
      <c r="E22764" t="s">
        <v>12</v>
      </c>
      <c r="F22764">
        <v>1994</v>
      </c>
      <c r="G22764">
        <v>1.4763516000000001E-2</v>
      </c>
      <c r="H22764">
        <f>IF(J22764="N2O",G22764/About!$A$88,IF('EPA non-CO2 Data'!J22764="CH4",'EPA non-CO2 Data'!G22764/About!$A$86,'EPA non-CO2 Data'!G22764))</f>
        <v>4.9542000000000001E-5</v>
      </c>
      <c r="I22764" s="4" t="str">
        <f>VLOOKUP(CONCATENATE(B22764,C22764,D22764),'EPA Source to Industry Map'!$D$2:$E$35,2,FALSE)</f>
        <v>non-industry</v>
      </c>
      <c r="J22764" s="4" t="str">
        <f t="shared" si="359"/>
        <v>N2O</v>
      </c>
    </row>
    <row r="22765" spans="1:10" x14ac:dyDescent="0.45">
      <c r="A22765" t="s">
        <v>82</v>
      </c>
      <c r="B22765" t="s">
        <v>2</v>
      </c>
      <c r="C22765" t="s">
        <v>240</v>
      </c>
      <c r="D22765" t="s">
        <v>222</v>
      </c>
      <c r="E22765" t="s">
        <v>12</v>
      </c>
      <c r="F22765">
        <v>1995</v>
      </c>
      <c r="G22765">
        <v>0</v>
      </c>
      <c r="H22765">
        <f>IF(J22765="N2O",G22765/About!$A$88,IF('EPA non-CO2 Data'!J22765="CH4",'EPA non-CO2 Data'!G22765/About!$A$86,'EPA non-CO2 Data'!G22765))</f>
        <v>0</v>
      </c>
      <c r="I22765" s="4" t="str">
        <f>VLOOKUP(CONCATENATE(B22765,C22765,D22765),'EPA Source to Industry Map'!$D$2:$E$35,2,FALSE)</f>
        <v>non-industry</v>
      </c>
      <c r="J22765" s="4" t="str">
        <f t="shared" si="359"/>
        <v>N2O</v>
      </c>
    </row>
    <row r="22766" spans="1:10" x14ac:dyDescent="0.45">
      <c r="A22766" t="s">
        <v>82</v>
      </c>
      <c r="B22766" t="s">
        <v>2</v>
      </c>
      <c r="C22766" t="s">
        <v>240</v>
      </c>
      <c r="D22766" t="s">
        <v>222</v>
      </c>
      <c r="E22766" t="s">
        <v>12</v>
      </c>
      <c r="F22766">
        <v>1995</v>
      </c>
      <c r="G22766">
        <v>2.3996301000000001E-2</v>
      </c>
      <c r="H22766">
        <f>IF(J22766="N2O",G22766/About!$A$88,IF('EPA non-CO2 Data'!J22766="CH4",'EPA non-CO2 Data'!G22766/About!$A$86,'EPA non-CO2 Data'!G22766))</f>
        <v>8.0524499999999998E-5</v>
      </c>
      <c r="I22766" s="4" t="str">
        <f>VLOOKUP(CONCATENATE(B22766,C22766,D22766),'EPA Source to Industry Map'!$D$2:$E$35,2,FALSE)</f>
        <v>non-industry</v>
      </c>
      <c r="J22766" s="4" t="str">
        <f t="shared" si="359"/>
        <v>N2O</v>
      </c>
    </row>
    <row r="22767" spans="1:10" x14ac:dyDescent="0.45">
      <c r="A22767" t="s">
        <v>82</v>
      </c>
      <c r="B22767" t="s">
        <v>2</v>
      </c>
      <c r="C22767" t="s">
        <v>240</v>
      </c>
      <c r="D22767" t="s">
        <v>222</v>
      </c>
      <c r="E22767" t="s">
        <v>12</v>
      </c>
      <c r="F22767">
        <v>1996</v>
      </c>
      <c r="G22767">
        <v>0</v>
      </c>
      <c r="H22767">
        <f>IF(J22767="N2O",G22767/About!$A$88,IF('EPA non-CO2 Data'!J22767="CH4",'EPA non-CO2 Data'!G22767/About!$A$86,'EPA non-CO2 Data'!G22767))</f>
        <v>0</v>
      </c>
      <c r="I22767" s="4" t="str">
        <f>VLOOKUP(CONCATENATE(B22767,C22767,D22767),'EPA Source to Industry Map'!$D$2:$E$35,2,FALSE)</f>
        <v>non-industry</v>
      </c>
      <c r="J22767" s="4" t="str">
        <f t="shared" si="359"/>
        <v>N2O</v>
      </c>
    </row>
    <row r="22768" spans="1:10" x14ac:dyDescent="0.45">
      <c r="A22768" t="s">
        <v>82</v>
      </c>
      <c r="B22768" t="s">
        <v>2</v>
      </c>
      <c r="C22768" t="s">
        <v>240</v>
      </c>
      <c r="D22768" t="s">
        <v>222</v>
      </c>
      <c r="E22768" t="s">
        <v>12</v>
      </c>
      <c r="F22768">
        <v>1996</v>
      </c>
      <c r="G22768">
        <v>2.82782928E-2</v>
      </c>
      <c r="H22768">
        <f>IF(J22768="N2O",G22768/About!$A$88,IF('EPA non-CO2 Data'!J22768="CH4",'EPA non-CO2 Data'!G22768/About!$A$86,'EPA non-CO2 Data'!G22768))</f>
        <v>9.4893600000000002E-5</v>
      </c>
      <c r="I22768" s="4" t="str">
        <f>VLOOKUP(CONCATENATE(B22768,C22768,D22768),'EPA Source to Industry Map'!$D$2:$E$35,2,FALSE)</f>
        <v>non-industry</v>
      </c>
      <c r="J22768" s="4" t="str">
        <f t="shared" si="359"/>
        <v>N2O</v>
      </c>
    </row>
    <row r="22769" spans="1:10" x14ac:dyDescent="0.45">
      <c r="A22769" t="s">
        <v>82</v>
      </c>
      <c r="B22769" t="s">
        <v>2</v>
      </c>
      <c r="C22769" t="s">
        <v>240</v>
      </c>
      <c r="D22769" t="s">
        <v>222</v>
      </c>
      <c r="E22769" t="s">
        <v>12</v>
      </c>
      <c r="F22769">
        <v>1997</v>
      </c>
      <c r="G22769">
        <v>0</v>
      </c>
      <c r="H22769">
        <f>IF(J22769="N2O",G22769/About!$A$88,IF('EPA non-CO2 Data'!J22769="CH4",'EPA non-CO2 Data'!G22769/About!$A$86,'EPA non-CO2 Data'!G22769))</f>
        <v>0</v>
      </c>
      <c r="I22769" s="4" t="str">
        <f>VLOOKUP(CONCATENATE(B22769,C22769,D22769),'EPA Source to Industry Map'!$D$2:$E$35,2,FALSE)</f>
        <v>non-industry</v>
      </c>
      <c r="J22769" s="4" t="str">
        <f t="shared" si="359"/>
        <v>N2O</v>
      </c>
    </row>
    <row r="22770" spans="1:10" x14ac:dyDescent="0.45">
      <c r="A22770" t="s">
        <v>82</v>
      </c>
      <c r="B22770" t="s">
        <v>2</v>
      </c>
      <c r="C22770" t="s">
        <v>240</v>
      </c>
      <c r="D22770" t="s">
        <v>222</v>
      </c>
      <c r="E22770" t="s">
        <v>12</v>
      </c>
      <c r="F22770">
        <v>1997</v>
      </c>
      <c r="G22770">
        <v>2.9202748399999999E-2</v>
      </c>
      <c r="H22770">
        <f>IF(J22770="N2O",G22770/About!$A$88,IF('EPA non-CO2 Data'!J22770="CH4",'EPA non-CO2 Data'!G22770/About!$A$86,'EPA non-CO2 Data'!G22770))</f>
        <v>9.7995800000000001E-5</v>
      </c>
      <c r="I22770" s="4" t="str">
        <f>VLOOKUP(CONCATENATE(B22770,C22770,D22770),'EPA Source to Industry Map'!$D$2:$E$35,2,FALSE)</f>
        <v>non-industry</v>
      </c>
      <c r="J22770" s="4" t="str">
        <f t="shared" si="359"/>
        <v>N2O</v>
      </c>
    </row>
    <row r="22771" spans="1:10" x14ac:dyDescent="0.45">
      <c r="A22771" t="s">
        <v>82</v>
      </c>
      <c r="B22771" t="s">
        <v>2</v>
      </c>
      <c r="C22771" t="s">
        <v>240</v>
      </c>
      <c r="D22771" t="s">
        <v>222</v>
      </c>
      <c r="E22771" t="s">
        <v>12</v>
      </c>
      <c r="F22771">
        <v>1998</v>
      </c>
      <c r="G22771">
        <v>0</v>
      </c>
      <c r="H22771">
        <f>IF(J22771="N2O",G22771/About!$A$88,IF('EPA non-CO2 Data'!J22771="CH4",'EPA non-CO2 Data'!G22771/About!$A$86,'EPA non-CO2 Data'!G22771))</f>
        <v>0</v>
      </c>
      <c r="I22771" s="4" t="str">
        <f>VLOOKUP(CONCATENATE(B22771,C22771,D22771),'EPA Source to Industry Map'!$D$2:$E$35,2,FALSE)</f>
        <v>non-industry</v>
      </c>
      <c r="J22771" s="4" t="str">
        <f t="shared" si="359"/>
        <v>N2O</v>
      </c>
    </row>
    <row r="22772" spans="1:10" x14ac:dyDescent="0.45">
      <c r="A22772" t="s">
        <v>82</v>
      </c>
      <c r="B22772" t="s">
        <v>2</v>
      </c>
      <c r="C22772" t="s">
        <v>240</v>
      </c>
      <c r="D22772" t="s">
        <v>222</v>
      </c>
      <c r="E22772" t="s">
        <v>12</v>
      </c>
      <c r="F22772">
        <v>1998</v>
      </c>
      <c r="G22772">
        <v>2.4891641999999999E-2</v>
      </c>
      <c r="H22772">
        <f>IF(J22772="N2O",G22772/About!$A$88,IF('EPA non-CO2 Data'!J22772="CH4",'EPA non-CO2 Data'!G22772/About!$A$86,'EPA non-CO2 Data'!G22772))</f>
        <v>8.3528999999999993E-5</v>
      </c>
      <c r="I22772" s="4" t="str">
        <f>VLOOKUP(CONCATENATE(B22772,C22772,D22772),'EPA Source to Industry Map'!$D$2:$E$35,2,FALSE)</f>
        <v>non-industry</v>
      </c>
      <c r="J22772" s="4" t="str">
        <f t="shared" si="359"/>
        <v>N2O</v>
      </c>
    </row>
    <row r="22773" spans="1:10" x14ac:dyDescent="0.45">
      <c r="A22773" t="s">
        <v>82</v>
      </c>
      <c r="B22773" t="s">
        <v>2</v>
      </c>
      <c r="C22773" t="s">
        <v>240</v>
      </c>
      <c r="D22773" t="s">
        <v>222</v>
      </c>
      <c r="E22773" t="s">
        <v>12</v>
      </c>
      <c r="F22773">
        <v>1999</v>
      </c>
      <c r="G22773">
        <v>0</v>
      </c>
      <c r="H22773">
        <f>IF(J22773="N2O",G22773/About!$A$88,IF('EPA non-CO2 Data'!J22773="CH4",'EPA non-CO2 Data'!G22773/About!$A$86,'EPA non-CO2 Data'!G22773))</f>
        <v>0</v>
      </c>
      <c r="I22773" s="4" t="str">
        <f>VLOOKUP(CONCATENATE(B22773,C22773,D22773),'EPA Source to Industry Map'!$D$2:$E$35,2,FALSE)</f>
        <v>non-industry</v>
      </c>
      <c r="J22773" s="4" t="str">
        <f t="shared" si="359"/>
        <v>N2O</v>
      </c>
    </row>
    <row r="22774" spans="1:10" x14ac:dyDescent="0.45">
      <c r="A22774" t="s">
        <v>82</v>
      </c>
      <c r="B22774" t="s">
        <v>2</v>
      </c>
      <c r="C22774" t="s">
        <v>240</v>
      </c>
      <c r="D22774" t="s">
        <v>222</v>
      </c>
      <c r="E22774" t="s">
        <v>12</v>
      </c>
      <c r="F22774">
        <v>1999</v>
      </c>
      <c r="G22774">
        <v>2.4837316599999999E-2</v>
      </c>
      <c r="H22774">
        <f>IF(J22774="N2O",G22774/About!$A$88,IF('EPA non-CO2 Data'!J22774="CH4",'EPA non-CO2 Data'!G22774/About!$A$86,'EPA non-CO2 Data'!G22774))</f>
        <v>8.3346699999999993E-5</v>
      </c>
      <c r="I22774" s="4" t="str">
        <f>VLOOKUP(CONCATENATE(B22774,C22774,D22774),'EPA Source to Industry Map'!$D$2:$E$35,2,FALSE)</f>
        <v>non-industry</v>
      </c>
      <c r="J22774" s="4" t="str">
        <f t="shared" si="359"/>
        <v>N2O</v>
      </c>
    </row>
    <row r="22775" spans="1:10" x14ac:dyDescent="0.45">
      <c r="A22775" t="s">
        <v>82</v>
      </c>
      <c r="B22775" t="s">
        <v>2</v>
      </c>
      <c r="C22775" t="s">
        <v>240</v>
      </c>
      <c r="D22775" t="s">
        <v>222</v>
      </c>
      <c r="E22775" t="s">
        <v>12</v>
      </c>
      <c r="F22775">
        <v>2000</v>
      </c>
      <c r="G22775">
        <v>0</v>
      </c>
      <c r="H22775">
        <f>IF(J22775="N2O",G22775/About!$A$88,IF('EPA non-CO2 Data'!J22775="CH4",'EPA non-CO2 Data'!G22775/About!$A$86,'EPA non-CO2 Data'!G22775))</f>
        <v>0</v>
      </c>
      <c r="I22775" s="4" t="str">
        <f>VLOOKUP(CONCATENATE(B22775,C22775,D22775),'EPA Source to Industry Map'!$D$2:$E$35,2,FALSE)</f>
        <v>non-industry</v>
      </c>
      <c r="J22775" s="4" t="str">
        <f t="shared" si="359"/>
        <v>N2O</v>
      </c>
    </row>
    <row r="22776" spans="1:10" x14ac:dyDescent="0.45">
      <c r="A22776" t="s">
        <v>82</v>
      </c>
      <c r="B22776" t="s">
        <v>2</v>
      </c>
      <c r="C22776" t="s">
        <v>240</v>
      </c>
      <c r="D22776" t="s">
        <v>222</v>
      </c>
      <c r="E22776" t="s">
        <v>12</v>
      </c>
      <c r="F22776">
        <v>2000</v>
      </c>
      <c r="G22776">
        <v>2.5022344799999999E-2</v>
      </c>
      <c r="H22776">
        <f>IF(J22776="N2O",G22776/About!$A$88,IF('EPA non-CO2 Data'!J22776="CH4",'EPA non-CO2 Data'!G22776/About!$A$86,'EPA non-CO2 Data'!G22776))</f>
        <v>8.3967599999999992E-5</v>
      </c>
      <c r="I22776" s="4" t="str">
        <f>VLOOKUP(CONCATENATE(B22776,C22776,D22776),'EPA Source to Industry Map'!$D$2:$E$35,2,FALSE)</f>
        <v>non-industry</v>
      </c>
      <c r="J22776" s="4" t="str">
        <f t="shared" si="359"/>
        <v>N2O</v>
      </c>
    </row>
    <row r="22777" spans="1:10" x14ac:dyDescent="0.45">
      <c r="A22777" t="s">
        <v>82</v>
      </c>
      <c r="B22777" t="s">
        <v>2</v>
      </c>
      <c r="C22777" t="s">
        <v>240</v>
      </c>
      <c r="D22777" t="s">
        <v>222</v>
      </c>
      <c r="E22777" t="s">
        <v>12</v>
      </c>
      <c r="F22777">
        <v>2001</v>
      </c>
      <c r="G22777">
        <v>0</v>
      </c>
      <c r="H22777">
        <f>IF(J22777="N2O",G22777/About!$A$88,IF('EPA non-CO2 Data'!J22777="CH4",'EPA non-CO2 Data'!G22777/About!$A$86,'EPA non-CO2 Data'!G22777))</f>
        <v>0</v>
      </c>
      <c r="I22777" s="4" t="str">
        <f>VLOOKUP(CONCATENATE(B22777,C22777,D22777),'EPA Source to Industry Map'!$D$2:$E$35,2,FALSE)</f>
        <v>non-industry</v>
      </c>
      <c r="J22777" s="4" t="str">
        <f t="shared" si="359"/>
        <v>N2O</v>
      </c>
    </row>
    <row r="22778" spans="1:10" x14ac:dyDescent="0.45">
      <c r="A22778" t="s">
        <v>82</v>
      </c>
      <c r="B22778" t="s">
        <v>2</v>
      </c>
      <c r="C22778" t="s">
        <v>240</v>
      </c>
      <c r="D22778" t="s">
        <v>222</v>
      </c>
      <c r="E22778" t="s">
        <v>12</v>
      </c>
      <c r="F22778">
        <v>2001</v>
      </c>
      <c r="G22778">
        <v>2.63581596E-2</v>
      </c>
      <c r="H22778">
        <f>IF(J22778="N2O",G22778/About!$A$88,IF('EPA non-CO2 Data'!J22778="CH4",'EPA non-CO2 Data'!G22778/About!$A$86,'EPA non-CO2 Data'!G22778))</f>
        <v>8.8450199999999996E-5</v>
      </c>
      <c r="I22778" s="4" t="str">
        <f>VLOOKUP(CONCATENATE(B22778,C22778,D22778),'EPA Source to Industry Map'!$D$2:$E$35,2,FALSE)</f>
        <v>non-industry</v>
      </c>
      <c r="J22778" s="4" t="str">
        <f t="shared" si="359"/>
        <v>N2O</v>
      </c>
    </row>
    <row r="22779" spans="1:10" x14ac:dyDescent="0.45">
      <c r="A22779" t="s">
        <v>82</v>
      </c>
      <c r="B22779" t="s">
        <v>2</v>
      </c>
      <c r="C22779" t="s">
        <v>240</v>
      </c>
      <c r="D22779" t="s">
        <v>222</v>
      </c>
      <c r="E22779" t="s">
        <v>12</v>
      </c>
      <c r="F22779">
        <v>2002</v>
      </c>
      <c r="G22779">
        <v>0</v>
      </c>
      <c r="H22779">
        <f>IF(J22779="N2O",G22779/About!$A$88,IF('EPA non-CO2 Data'!J22779="CH4",'EPA non-CO2 Data'!G22779/About!$A$86,'EPA non-CO2 Data'!G22779))</f>
        <v>0</v>
      </c>
      <c r="I22779" s="4" t="str">
        <f>VLOOKUP(CONCATENATE(B22779,C22779,D22779),'EPA Source to Industry Map'!$D$2:$E$35,2,FALSE)</f>
        <v>non-industry</v>
      </c>
      <c r="J22779" s="4" t="str">
        <f t="shared" si="359"/>
        <v>N2O</v>
      </c>
    </row>
    <row r="22780" spans="1:10" x14ac:dyDescent="0.45">
      <c r="A22780" t="s">
        <v>82</v>
      </c>
      <c r="B22780" t="s">
        <v>2</v>
      </c>
      <c r="C22780" t="s">
        <v>240</v>
      </c>
      <c r="D22780" t="s">
        <v>222</v>
      </c>
      <c r="E22780" t="s">
        <v>12</v>
      </c>
      <c r="F22780">
        <v>2002</v>
      </c>
      <c r="G22780">
        <v>2.65234006E-2</v>
      </c>
      <c r="H22780">
        <f>IF(J22780="N2O",G22780/About!$A$88,IF('EPA non-CO2 Data'!J22780="CH4",'EPA non-CO2 Data'!G22780/About!$A$86,'EPA non-CO2 Data'!G22780))</f>
        <v>8.9004699999999998E-5</v>
      </c>
      <c r="I22780" s="4" t="str">
        <f>VLOOKUP(CONCATENATE(B22780,C22780,D22780),'EPA Source to Industry Map'!$D$2:$E$35,2,FALSE)</f>
        <v>non-industry</v>
      </c>
      <c r="J22780" s="4" t="str">
        <f t="shared" si="359"/>
        <v>N2O</v>
      </c>
    </row>
    <row r="22781" spans="1:10" x14ac:dyDescent="0.45">
      <c r="A22781" t="s">
        <v>82</v>
      </c>
      <c r="B22781" t="s">
        <v>2</v>
      </c>
      <c r="C22781" t="s">
        <v>240</v>
      </c>
      <c r="D22781" t="s">
        <v>222</v>
      </c>
      <c r="E22781" t="s">
        <v>12</v>
      </c>
      <c r="F22781">
        <v>2003</v>
      </c>
      <c r="G22781">
        <v>0</v>
      </c>
      <c r="H22781">
        <f>IF(J22781="N2O",G22781/About!$A$88,IF('EPA non-CO2 Data'!J22781="CH4",'EPA non-CO2 Data'!G22781/About!$A$86,'EPA non-CO2 Data'!G22781))</f>
        <v>0</v>
      </c>
      <c r="I22781" s="4" t="str">
        <f>VLOOKUP(CONCATENATE(B22781,C22781,D22781),'EPA Source to Industry Map'!$D$2:$E$35,2,FALSE)</f>
        <v>non-industry</v>
      </c>
      <c r="J22781" s="4" t="str">
        <f t="shared" si="359"/>
        <v>N2O</v>
      </c>
    </row>
    <row r="22782" spans="1:10" x14ac:dyDescent="0.45">
      <c r="A22782" t="s">
        <v>82</v>
      </c>
      <c r="B22782" t="s">
        <v>2</v>
      </c>
      <c r="C22782" t="s">
        <v>240</v>
      </c>
      <c r="D22782" t="s">
        <v>222</v>
      </c>
      <c r="E22782" t="s">
        <v>12</v>
      </c>
      <c r="F22782">
        <v>2003</v>
      </c>
      <c r="G22782">
        <v>2.7904511399999998E-2</v>
      </c>
      <c r="H22782">
        <f>IF(J22782="N2O",G22782/About!$A$88,IF('EPA non-CO2 Data'!J22782="CH4",'EPA non-CO2 Data'!G22782/About!$A$86,'EPA non-CO2 Data'!G22782))</f>
        <v>9.3639299999999996E-5</v>
      </c>
      <c r="I22782" s="4" t="str">
        <f>VLOOKUP(CONCATENATE(B22782,C22782,D22782),'EPA Source to Industry Map'!$D$2:$E$35,2,FALSE)</f>
        <v>non-industry</v>
      </c>
      <c r="J22782" s="4" t="str">
        <f t="shared" si="359"/>
        <v>N2O</v>
      </c>
    </row>
    <row r="22783" spans="1:10" x14ac:dyDescent="0.45">
      <c r="A22783" t="s">
        <v>82</v>
      </c>
      <c r="B22783" t="s">
        <v>2</v>
      </c>
      <c r="C22783" t="s">
        <v>240</v>
      </c>
      <c r="D22783" t="s">
        <v>222</v>
      </c>
      <c r="E22783" t="s">
        <v>12</v>
      </c>
      <c r="F22783">
        <v>2004</v>
      </c>
      <c r="G22783">
        <v>0</v>
      </c>
      <c r="H22783">
        <f>IF(J22783="N2O",G22783/About!$A$88,IF('EPA non-CO2 Data'!J22783="CH4",'EPA non-CO2 Data'!G22783/About!$A$86,'EPA non-CO2 Data'!G22783))</f>
        <v>0</v>
      </c>
      <c r="I22783" s="4" t="str">
        <f>VLOOKUP(CONCATENATE(B22783,C22783,D22783),'EPA Source to Industry Map'!$D$2:$E$35,2,FALSE)</f>
        <v>non-industry</v>
      </c>
      <c r="J22783" s="4" t="str">
        <f t="shared" si="359"/>
        <v>N2O</v>
      </c>
    </row>
    <row r="22784" spans="1:10" x14ac:dyDescent="0.45">
      <c r="A22784" t="s">
        <v>82</v>
      </c>
      <c r="B22784" t="s">
        <v>2</v>
      </c>
      <c r="C22784" t="s">
        <v>240</v>
      </c>
      <c r="D22784" t="s">
        <v>222</v>
      </c>
      <c r="E22784" t="s">
        <v>12</v>
      </c>
      <c r="F22784">
        <v>2004</v>
      </c>
      <c r="G22784">
        <v>2.9006215592928E-2</v>
      </c>
      <c r="H22784">
        <f>IF(J22784="N2O",G22784/About!$A$88,IF('EPA non-CO2 Data'!J22784="CH4",'EPA non-CO2 Data'!G22784/About!$A$86,'EPA non-CO2 Data'!G22784))</f>
        <v>9.7336293936000002E-5</v>
      </c>
      <c r="I22784" s="4" t="str">
        <f>VLOOKUP(CONCATENATE(B22784,C22784,D22784),'EPA Source to Industry Map'!$D$2:$E$35,2,FALSE)</f>
        <v>non-industry</v>
      </c>
      <c r="J22784" s="4" t="str">
        <f t="shared" si="359"/>
        <v>N2O</v>
      </c>
    </row>
    <row r="22785" spans="1:10" x14ac:dyDescent="0.45">
      <c r="A22785" t="s">
        <v>82</v>
      </c>
      <c r="B22785" t="s">
        <v>2</v>
      </c>
      <c r="C22785" t="s">
        <v>240</v>
      </c>
      <c r="D22785" t="s">
        <v>222</v>
      </c>
      <c r="E22785" t="s">
        <v>12</v>
      </c>
      <c r="F22785">
        <v>2005</v>
      </c>
      <c r="G22785">
        <v>0</v>
      </c>
      <c r="H22785">
        <f>IF(J22785="N2O",G22785/About!$A$88,IF('EPA non-CO2 Data'!J22785="CH4",'EPA non-CO2 Data'!G22785/About!$A$86,'EPA non-CO2 Data'!G22785))</f>
        <v>0</v>
      </c>
      <c r="I22785" s="4" t="str">
        <f>VLOOKUP(CONCATENATE(B22785,C22785,D22785),'EPA Source to Industry Map'!$D$2:$E$35,2,FALSE)</f>
        <v>non-industry</v>
      </c>
      <c r="J22785" s="4" t="str">
        <f t="shared" si="359"/>
        <v>N2O</v>
      </c>
    </row>
    <row r="22786" spans="1:10" x14ac:dyDescent="0.45">
      <c r="A22786" t="s">
        <v>82</v>
      </c>
      <c r="B22786" t="s">
        <v>2</v>
      </c>
      <c r="C22786" t="s">
        <v>240</v>
      </c>
      <c r="D22786" t="s">
        <v>222</v>
      </c>
      <c r="E22786" t="s">
        <v>12</v>
      </c>
      <c r="F22786">
        <v>2005</v>
      </c>
      <c r="G22786">
        <v>2.82112812215542E-2</v>
      </c>
      <c r="H22786">
        <f>IF(J22786="N2O",G22786/About!$A$88,IF('EPA non-CO2 Data'!J22786="CH4",'EPA non-CO2 Data'!G22786/About!$A$86,'EPA non-CO2 Data'!G22786))</f>
        <v>9.4668728931389935E-5</v>
      </c>
      <c r="I22786" s="4" t="str">
        <f>VLOOKUP(CONCATENATE(B22786,C22786,D22786),'EPA Source to Industry Map'!$D$2:$E$35,2,FALSE)</f>
        <v>non-industry</v>
      </c>
      <c r="J22786" s="4" t="str">
        <f t="shared" si="359"/>
        <v>N2O</v>
      </c>
    </row>
    <row r="22787" spans="1:10" x14ac:dyDescent="0.45">
      <c r="A22787" t="s">
        <v>82</v>
      </c>
      <c r="B22787" t="s">
        <v>2</v>
      </c>
      <c r="C22787" t="s">
        <v>240</v>
      </c>
      <c r="D22787" t="s">
        <v>222</v>
      </c>
      <c r="E22787" t="s">
        <v>12</v>
      </c>
      <c r="F22787">
        <v>2006</v>
      </c>
      <c r="G22787">
        <v>0</v>
      </c>
      <c r="H22787">
        <f>IF(J22787="N2O",G22787/About!$A$88,IF('EPA non-CO2 Data'!J22787="CH4",'EPA non-CO2 Data'!G22787/About!$A$86,'EPA non-CO2 Data'!G22787))</f>
        <v>0</v>
      </c>
      <c r="I22787" s="4" t="str">
        <f>VLOOKUP(CONCATENATE(B22787,C22787,D22787),'EPA Source to Industry Map'!$D$2:$E$35,2,FALSE)</f>
        <v>non-industry</v>
      </c>
      <c r="J22787" s="4" t="str">
        <f t="shared" si="359"/>
        <v>N2O</v>
      </c>
    </row>
    <row r="22788" spans="1:10" x14ac:dyDescent="0.45">
      <c r="A22788" t="s">
        <v>82</v>
      </c>
      <c r="B22788" t="s">
        <v>2</v>
      </c>
      <c r="C22788" t="s">
        <v>240</v>
      </c>
      <c r="D22788" t="s">
        <v>222</v>
      </c>
      <c r="E22788" t="s">
        <v>12</v>
      </c>
      <c r="F22788">
        <v>2006</v>
      </c>
      <c r="G22788">
        <v>2.5186424569692001E-2</v>
      </c>
      <c r="H22788">
        <f>IF(J22788="N2O",G22788/About!$A$88,IF('EPA non-CO2 Data'!J22788="CH4",'EPA non-CO2 Data'!G22788/About!$A$86,'EPA non-CO2 Data'!G22788))</f>
        <v>8.4518203254000009E-5</v>
      </c>
      <c r="I22788" s="4" t="str">
        <f>VLOOKUP(CONCATENATE(B22788,C22788,D22788),'EPA Source to Industry Map'!$D$2:$E$35,2,FALSE)</f>
        <v>non-industry</v>
      </c>
      <c r="J22788" s="4" t="str">
        <f t="shared" si="359"/>
        <v>N2O</v>
      </c>
    </row>
    <row r="22789" spans="1:10" x14ac:dyDescent="0.45">
      <c r="A22789" t="s">
        <v>82</v>
      </c>
      <c r="B22789" t="s">
        <v>2</v>
      </c>
      <c r="C22789" t="s">
        <v>240</v>
      </c>
      <c r="D22789" t="s">
        <v>222</v>
      </c>
      <c r="E22789" t="s">
        <v>12</v>
      </c>
      <c r="F22789">
        <v>2007</v>
      </c>
      <c r="G22789">
        <v>0</v>
      </c>
      <c r="H22789">
        <f>IF(J22789="N2O",G22789/About!$A$88,IF('EPA non-CO2 Data'!J22789="CH4",'EPA non-CO2 Data'!G22789/About!$A$86,'EPA non-CO2 Data'!G22789))</f>
        <v>0</v>
      </c>
      <c r="I22789" s="4" t="str">
        <f>VLOOKUP(CONCATENATE(B22789,C22789,D22789),'EPA Source to Industry Map'!$D$2:$E$35,2,FALSE)</f>
        <v>non-industry</v>
      </c>
      <c r="J22789" s="4" t="str">
        <f t="shared" si="359"/>
        <v>N2O</v>
      </c>
    </row>
    <row r="22790" spans="1:10" x14ac:dyDescent="0.45">
      <c r="A22790" t="s">
        <v>82</v>
      </c>
      <c r="B22790" t="s">
        <v>2</v>
      </c>
      <c r="C22790" t="s">
        <v>240</v>
      </c>
      <c r="D22790" t="s">
        <v>222</v>
      </c>
      <c r="E22790" t="s">
        <v>12</v>
      </c>
      <c r="F22790">
        <v>2007</v>
      </c>
      <c r="G22790">
        <v>2.8600202339947901E-2</v>
      </c>
      <c r="H22790">
        <f>IF(J22790="N2O",G22790/About!$A$88,IF('EPA non-CO2 Data'!J22790="CH4",'EPA non-CO2 Data'!G22790/About!$A$86,'EPA non-CO2 Data'!G22790))</f>
        <v>9.5973833355529872E-5</v>
      </c>
      <c r="I22790" s="4" t="str">
        <f>VLOOKUP(CONCATENATE(B22790,C22790,D22790),'EPA Source to Industry Map'!$D$2:$E$35,2,FALSE)</f>
        <v>non-industry</v>
      </c>
      <c r="J22790" s="4" t="str">
        <f t="shared" si="359"/>
        <v>N2O</v>
      </c>
    </row>
    <row r="22791" spans="1:10" x14ac:dyDescent="0.45">
      <c r="A22791" t="s">
        <v>82</v>
      </c>
      <c r="B22791" t="s">
        <v>2</v>
      </c>
      <c r="C22791" t="s">
        <v>240</v>
      </c>
      <c r="D22791" t="s">
        <v>222</v>
      </c>
      <c r="E22791" t="s">
        <v>12</v>
      </c>
      <c r="F22791">
        <v>2008</v>
      </c>
      <c r="G22791">
        <v>0</v>
      </c>
      <c r="H22791">
        <f>IF(J22791="N2O",G22791/About!$A$88,IF('EPA non-CO2 Data'!J22791="CH4",'EPA non-CO2 Data'!G22791/About!$A$86,'EPA non-CO2 Data'!G22791))</f>
        <v>0</v>
      </c>
      <c r="I22791" s="4" t="str">
        <f>VLOOKUP(CONCATENATE(B22791,C22791,D22791),'EPA Source to Industry Map'!$D$2:$E$35,2,FALSE)</f>
        <v>non-industry</v>
      </c>
      <c r="J22791" s="4" t="str">
        <f t="shared" si="359"/>
        <v>N2O</v>
      </c>
    </row>
    <row r="22792" spans="1:10" x14ac:dyDescent="0.45">
      <c r="A22792" t="s">
        <v>82</v>
      </c>
      <c r="B22792" t="s">
        <v>2</v>
      </c>
      <c r="C22792" t="s">
        <v>240</v>
      </c>
      <c r="D22792" t="s">
        <v>222</v>
      </c>
      <c r="E22792" t="s">
        <v>12</v>
      </c>
      <c r="F22792">
        <v>2008</v>
      </c>
      <c r="G22792">
        <v>3.08848458388261E-2</v>
      </c>
      <c r="H22792">
        <f>IF(J22792="N2O",G22792/About!$A$88,IF('EPA non-CO2 Data'!J22792="CH4",'EPA non-CO2 Data'!G22792/About!$A$86,'EPA non-CO2 Data'!G22792))</f>
        <v>1.0364042227793993E-4</v>
      </c>
      <c r="I22792" s="4" t="str">
        <f>VLOOKUP(CONCATENATE(B22792,C22792,D22792),'EPA Source to Industry Map'!$D$2:$E$35,2,FALSE)</f>
        <v>non-industry</v>
      </c>
      <c r="J22792" s="4" t="str">
        <f t="shared" si="359"/>
        <v>N2O</v>
      </c>
    </row>
    <row r="22793" spans="1:10" x14ac:dyDescent="0.45">
      <c r="A22793" t="s">
        <v>82</v>
      </c>
      <c r="B22793" t="s">
        <v>2</v>
      </c>
      <c r="C22793" t="s">
        <v>240</v>
      </c>
      <c r="D22793" t="s">
        <v>222</v>
      </c>
      <c r="E22793" t="s">
        <v>12</v>
      </c>
      <c r="F22793">
        <v>2009</v>
      </c>
      <c r="G22793">
        <v>0</v>
      </c>
      <c r="H22793">
        <f>IF(J22793="N2O",G22793/About!$A$88,IF('EPA non-CO2 Data'!J22793="CH4",'EPA non-CO2 Data'!G22793/About!$A$86,'EPA non-CO2 Data'!G22793))</f>
        <v>0</v>
      </c>
      <c r="I22793" s="4" t="str">
        <f>VLOOKUP(CONCATENATE(B22793,C22793,D22793),'EPA Source to Industry Map'!$D$2:$E$35,2,FALSE)</f>
        <v>non-industry</v>
      </c>
      <c r="J22793" s="4" t="str">
        <f t="shared" si="359"/>
        <v>N2O</v>
      </c>
    </row>
    <row r="22794" spans="1:10" x14ac:dyDescent="0.45">
      <c r="A22794" t="s">
        <v>82</v>
      </c>
      <c r="B22794" t="s">
        <v>2</v>
      </c>
      <c r="C22794" t="s">
        <v>240</v>
      </c>
      <c r="D22794" t="s">
        <v>222</v>
      </c>
      <c r="E22794" t="s">
        <v>12</v>
      </c>
      <c r="F22794">
        <v>2009</v>
      </c>
      <c r="G22794">
        <v>3.4137496152490197E-2</v>
      </c>
      <c r="H22794">
        <f>IF(J22794="N2O",G22794/About!$A$88,IF('EPA non-CO2 Data'!J22794="CH4",'EPA non-CO2 Data'!G22794/About!$A$86,'EPA non-CO2 Data'!G22794))</f>
        <v>1.1455535621641006E-4</v>
      </c>
      <c r="I22794" s="4" t="str">
        <f>VLOOKUP(CONCATENATE(B22794,C22794,D22794),'EPA Source to Industry Map'!$D$2:$E$35,2,FALSE)</f>
        <v>non-industry</v>
      </c>
      <c r="J22794" s="4" t="str">
        <f t="shared" si="359"/>
        <v>N2O</v>
      </c>
    </row>
    <row r="22795" spans="1:10" x14ac:dyDescent="0.45">
      <c r="A22795" t="s">
        <v>82</v>
      </c>
      <c r="B22795" t="s">
        <v>2</v>
      </c>
      <c r="C22795" t="s">
        <v>240</v>
      </c>
      <c r="D22795" t="s">
        <v>222</v>
      </c>
      <c r="E22795" t="s">
        <v>12</v>
      </c>
      <c r="F22795">
        <v>2010</v>
      </c>
      <c r="G22795">
        <v>0</v>
      </c>
      <c r="H22795">
        <f>IF(J22795="N2O",G22795/About!$A$88,IF('EPA non-CO2 Data'!J22795="CH4",'EPA non-CO2 Data'!G22795/About!$A$86,'EPA non-CO2 Data'!G22795))</f>
        <v>0</v>
      </c>
      <c r="I22795" s="4" t="str">
        <f>VLOOKUP(CONCATENATE(B22795,C22795,D22795),'EPA Source to Industry Map'!$D$2:$E$35,2,FALSE)</f>
        <v>non-industry</v>
      </c>
      <c r="J22795" s="4" t="str">
        <f t="shared" si="359"/>
        <v>N2O</v>
      </c>
    </row>
    <row r="22796" spans="1:10" x14ac:dyDescent="0.45">
      <c r="A22796" t="s">
        <v>82</v>
      </c>
      <c r="B22796" t="s">
        <v>2</v>
      </c>
      <c r="C22796" t="s">
        <v>240</v>
      </c>
      <c r="D22796" t="s">
        <v>222</v>
      </c>
      <c r="E22796" t="s">
        <v>12</v>
      </c>
      <c r="F22796">
        <v>2010</v>
      </c>
      <c r="G22796">
        <v>4.03469907559761E-2</v>
      </c>
      <c r="H22796">
        <f>IF(J22796="N2O",G22796/About!$A$88,IF('EPA non-CO2 Data'!J22796="CH4",'EPA non-CO2 Data'!G22796/About!$A$86,'EPA non-CO2 Data'!G22796))</f>
        <v>1.3539258642945E-4</v>
      </c>
      <c r="I22796" s="4" t="str">
        <f>VLOOKUP(CONCATENATE(B22796,C22796,D22796),'EPA Source to Industry Map'!$D$2:$E$35,2,FALSE)</f>
        <v>non-industry</v>
      </c>
      <c r="J22796" s="4" t="str">
        <f t="shared" si="359"/>
        <v>N2O</v>
      </c>
    </row>
    <row r="22797" spans="1:10" x14ac:dyDescent="0.45">
      <c r="A22797" t="s">
        <v>82</v>
      </c>
      <c r="B22797" t="s">
        <v>2</v>
      </c>
      <c r="C22797" t="s">
        <v>240</v>
      </c>
      <c r="D22797" t="s">
        <v>222</v>
      </c>
      <c r="E22797" t="s">
        <v>12</v>
      </c>
      <c r="F22797">
        <v>2011</v>
      </c>
      <c r="G22797">
        <v>6.4423901106088298E-6</v>
      </c>
      <c r="H22797">
        <f>IF(J22797="N2O",G22797/About!$A$88,IF('EPA non-CO2 Data'!J22797="CH4",'EPA non-CO2 Data'!G22797/About!$A$86,'EPA non-CO2 Data'!G22797))</f>
        <v>2.1618758760432314E-8</v>
      </c>
      <c r="I22797" s="4" t="str">
        <f>VLOOKUP(CONCATENATE(B22797,C22797,D22797),'EPA Source to Industry Map'!$D$2:$E$35,2,FALSE)</f>
        <v>non-industry</v>
      </c>
      <c r="J22797" s="4" t="str">
        <f t="shared" si="359"/>
        <v>N2O</v>
      </c>
    </row>
    <row r="22798" spans="1:10" x14ac:dyDescent="0.45">
      <c r="A22798" t="s">
        <v>82</v>
      </c>
      <c r="B22798" t="s">
        <v>2</v>
      </c>
      <c r="C22798" t="s">
        <v>240</v>
      </c>
      <c r="D22798" t="s">
        <v>222</v>
      </c>
      <c r="E22798" t="s">
        <v>12</v>
      </c>
      <c r="F22798">
        <v>2011</v>
      </c>
      <c r="G22798">
        <v>3.91636106538494E-2</v>
      </c>
      <c r="H22798">
        <f>IF(J22798="N2O",G22798/About!$A$88,IF('EPA non-CO2 Data'!J22798="CH4",'EPA non-CO2 Data'!G22798/About!$A$86,'EPA non-CO2 Data'!G22798))</f>
        <v>1.3142151226123959E-4</v>
      </c>
      <c r="I22798" s="4" t="str">
        <f>VLOOKUP(CONCATENATE(B22798,C22798,D22798),'EPA Source to Industry Map'!$D$2:$E$35,2,FALSE)</f>
        <v>non-industry</v>
      </c>
      <c r="J22798" s="4" t="str">
        <f t="shared" si="359"/>
        <v>N2O</v>
      </c>
    </row>
    <row r="22799" spans="1:10" x14ac:dyDescent="0.45">
      <c r="A22799" t="s">
        <v>82</v>
      </c>
      <c r="B22799" t="s">
        <v>2</v>
      </c>
      <c r="C22799" t="s">
        <v>240</v>
      </c>
      <c r="D22799" t="s">
        <v>222</v>
      </c>
      <c r="E22799" t="s">
        <v>12</v>
      </c>
      <c r="F22799">
        <v>2012</v>
      </c>
      <c r="G22799">
        <v>1.3688071314142E-5</v>
      </c>
      <c r="H22799">
        <f>IF(J22799="N2O",G22799/About!$A$88,IF('EPA non-CO2 Data'!J22799="CH4",'EPA non-CO2 Data'!G22799/About!$A$86,'EPA non-CO2 Data'!G22799))</f>
        <v>4.5933125215241609E-8</v>
      </c>
      <c r="I22799" s="4" t="str">
        <f>VLOOKUP(CONCATENATE(B22799,C22799,D22799),'EPA Source to Industry Map'!$D$2:$E$35,2,FALSE)</f>
        <v>non-industry</v>
      </c>
      <c r="J22799" s="4" t="str">
        <f t="shared" si="359"/>
        <v>N2O</v>
      </c>
    </row>
    <row r="22800" spans="1:10" x14ac:dyDescent="0.45">
      <c r="A22800" t="s">
        <v>82</v>
      </c>
      <c r="B22800" t="s">
        <v>2</v>
      </c>
      <c r="C22800" t="s">
        <v>240</v>
      </c>
      <c r="D22800" t="s">
        <v>222</v>
      </c>
      <c r="E22800" t="s">
        <v>12</v>
      </c>
      <c r="F22800">
        <v>2012</v>
      </c>
      <c r="G22800">
        <v>3.9878266280467603E-2</v>
      </c>
      <c r="H22800">
        <f>IF(J22800="N2O",G22800/About!$A$88,IF('EPA non-CO2 Data'!J22800="CH4",'EPA non-CO2 Data'!G22800/About!$A$86,'EPA non-CO2 Data'!G22800))</f>
        <v>1.3381968550492485E-4</v>
      </c>
      <c r="I22800" s="4" t="str">
        <f>VLOOKUP(CONCATENATE(B22800,C22800,D22800),'EPA Source to Industry Map'!$D$2:$E$35,2,FALSE)</f>
        <v>non-industry</v>
      </c>
      <c r="J22800" s="4" t="str">
        <f t="shared" si="359"/>
        <v>N2O</v>
      </c>
    </row>
    <row r="22801" spans="1:10" x14ac:dyDescent="0.45">
      <c r="A22801" t="s">
        <v>82</v>
      </c>
      <c r="B22801" t="s">
        <v>2</v>
      </c>
      <c r="C22801" t="s">
        <v>240</v>
      </c>
      <c r="D22801" t="s">
        <v>222</v>
      </c>
      <c r="E22801" t="s">
        <v>12</v>
      </c>
      <c r="F22801">
        <v>2013</v>
      </c>
      <c r="G22801">
        <v>2.0954470914185301E-5</v>
      </c>
      <c r="H22801">
        <f>IF(J22801="N2O",G22801/About!$A$88,IF('EPA non-CO2 Data'!J22801="CH4",'EPA non-CO2 Data'!G22801/About!$A$86,'EPA non-CO2 Data'!G22801))</f>
        <v>7.0317016490554696E-8</v>
      </c>
      <c r="I22801" s="4" t="str">
        <f>VLOOKUP(CONCATENATE(B22801,C22801,D22801),'EPA Source to Industry Map'!$D$2:$E$35,2,FALSE)</f>
        <v>non-industry</v>
      </c>
      <c r="J22801" s="4" t="str">
        <f t="shared" si="359"/>
        <v>N2O</v>
      </c>
    </row>
    <row r="22802" spans="1:10" x14ac:dyDescent="0.45">
      <c r="A22802" t="s">
        <v>82</v>
      </c>
      <c r="B22802" t="s">
        <v>2</v>
      </c>
      <c r="C22802" t="s">
        <v>240</v>
      </c>
      <c r="D22802" t="s">
        <v>222</v>
      </c>
      <c r="E22802" t="s">
        <v>12</v>
      </c>
      <c r="F22802">
        <v>2013</v>
      </c>
      <c r="G22802">
        <v>3.8936105199481402E-2</v>
      </c>
      <c r="H22802">
        <f>IF(J22802="N2O",G22802/About!$A$88,IF('EPA non-CO2 Data'!J22802="CH4",'EPA non-CO2 Data'!G22802/About!$A$86,'EPA non-CO2 Data'!G22802))</f>
        <v>1.3065807113919934E-4</v>
      </c>
      <c r="I22802" s="4" t="str">
        <f>VLOOKUP(CONCATENATE(B22802,C22802,D22802),'EPA Source to Industry Map'!$D$2:$E$35,2,FALSE)</f>
        <v>non-industry</v>
      </c>
      <c r="J22802" s="4" t="str">
        <f t="shared" si="359"/>
        <v>N2O</v>
      </c>
    </row>
    <row r="22803" spans="1:10" x14ac:dyDescent="0.45">
      <c r="A22803" t="s">
        <v>82</v>
      </c>
      <c r="B22803" t="s">
        <v>2</v>
      </c>
      <c r="C22803" t="s">
        <v>240</v>
      </c>
      <c r="D22803" t="s">
        <v>222</v>
      </c>
      <c r="E22803" t="s">
        <v>12</v>
      </c>
      <c r="F22803">
        <v>2014</v>
      </c>
      <c r="G22803">
        <v>2.9254981861678799E-5</v>
      </c>
      <c r="H22803">
        <f>IF(J22803="N2O",G22803/About!$A$88,IF('EPA non-CO2 Data'!J22803="CH4",'EPA non-CO2 Data'!G22803/About!$A$86,'EPA non-CO2 Data'!G22803))</f>
        <v>9.8171080072747648E-8</v>
      </c>
      <c r="I22803" s="4" t="str">
        <f>VLOOKUP(CONCATENATE(B22803,C22803,D22803),'EPA Source to Industry Map'!$D$2:$E$35,2,FALSE)</f>
        <v>non-industry</v>
      </c>
      <c r="J22803" s="4" t="str">
        <f t="shared" si="359"/>
        <v>N2O</v>
      </c>
    </row>
    <row r="22804" spans="1:10" x14ac:dyDescent="0.45">
      <c r="A22804" t="s">
        <v>82</v>
      </c>
      <c r="B22804" t="s">
        <v>2</v>
      </c>
      <c r="C22804" t="s">
        <v>240</v>
      </c>
      <c r="D22804" t="s">
        <v>222</v>
      </c>
      <c r="E22804" t="s">
        <v>12</v>
      </c>
      <c r="F22804">
        <v>2014</v>
      </c>
      <c r="G22804">
        <v>3.8924152144122801E-2</v>
      </c>
      <c r="H22804">
        <f>IF(J22804="N2O",G22804/About!$A$88,IF('EPA non-CO2 Data'!J22804="CH4",'EPA non-CO2 Data'!G22804/About!$A$86,'EPA non-CO2 Data'!G22804))</f>
        <v>1.3061796021517717E-4</v>
      </c>
      <c r="I22804" s="4" t="str">
        <f>VLOOKUP(CONCATENATE(B22804,C22804,D22804),'EPA Source to Industry Map'!$D$2:$E$35,2,FALSE)</f>
        <v>non-industry</v>
      </c>
      <c r="J22804" s="4" t="str">
        <f t="shared" si="359"/>
        <v>N2O</v>
      </c>
    </row>
    <row r="22805" spans="1:10" x14ac:dyDescent="0.45">
      <c r="A22805" t="s">
        <v>82</v>
      </c>
      <c r="B22805" t="s">
        <v>2</v>
      </c>
      <c r="C22805" t="s">
        <v>240</v>
      </c>
      <c r="D22805" t="s">
        <v>222</v>
      </c>
      <c r="E22805" t="s">
        <v>12</v>
      </c>
      <c r="F22805">
        <v>2015</v>
      </c>
      <c r="G22805">
        <v>4.0092616253881999E-5</v>
      </c>
      <c r="H22805">
        <f>IF(J22805="N2O",G22805/About!$A$88,IF('EPA non-CO2 Data'!J22805="CH4",'EPA non-CO2 Data'!G22805/About!$A$86,'EPA non-CO2 Data'!G22805))</f>
        <v>1.3453898071772484E-7</v>
      </c>
      <c r="I22805" s="4" t="str">
        <f>VLOOKUP(CONCATENATE(B22805,C22805,D22805),'EPA Source to Industry Map'!$D$2:$E$35,2,FALSE)</f>
        <v>non-industry</v>
      </c>
      <c r="J22805" s="4" t="str">
        <f t="shared" si="359"/>
        <v>N2O</v>
      </c>
    </row>
    <row r="22806" spans="1:10" x14ac:dyDescent="0.45">
      <c r="A22806" t="s">
        <v>82</v>
      </c>
      <c r="B22806" t="s">
        <v>2</v>
      </c>
      <c r="C22806" t="s">
        <v>240</v>
      </c>
      <c r="D22806" t="s">
        <v>222</v>
      </c>
      <c r="E22806" t="s">
        <v>12</v>
      </c>
      <c r="F22806">
        <v>2015</v>
      </c>
      <c r="G22806">
        <v>4.0651689731233301E-2</v>
      </c>
      <c r="H22806">
        <f>IF(J22806="N2O",G22806/About!$A$88,IF('EPA non-CO2 Data'!J22806="CH4",'EPA non-CO2 Data'!G22806/About!$A$86,'EPA non-CO2 Data'!G22806))</f>
        <v>1.3641506621219228E-4</v>
      </c>
      <c r="I22806" s="4" t="str">
        <f>VLOOKUP(CONCATENATE(B22806,C22806,D22806),'EPA Source to Industry Map'!$D$2:$E$35,2,FALSE)</f>
        <v>non-industry</v>
      </c>
      <c r="J22806" s="4" t="str">
        <f t="shared" si="359"/>
        <v>N2O</v>
      </c>
    </row>
    <row r="22807" spans="1:10" x14ac:dyDescent="0.45">
      <c r="A22807" t="s">
        <v>82</v>
      </c>
      <c r="B22807" t="s">
        <v>2</v>
      </c>
      <c r="C22807" t="s">
        <v>240</v>
      </c>
      <c r="D22807" t="s">
        <v>222</v>
      </c>
      <c r="E22807" t="s">
        <v>12</v>
      </c>
      <c r="F22807">
        <v>2016</v>
      </c>
      <c r="G22807">
        <v>4.6547254102590199E-5</v>
      </c>
      <c r="H22807">
        <f>IF(J22807="N2O",G22807/About!$A$88,IF('EPA non-CO2 Data'!J22807="CH4",'EPA non-CO2 Data'!G22807/About!$A$86,'EPA non-CO2 Data'!G22807))</f>
        <v>1.561988392704369E-7</v>
      </c>
      <c r="I22807" s="4" t="str">
        <f>VLOOKUP(CONCATENATE(B22807,C22807,D22807),'EPA Source to Industry Map'!$D$2:$E$35,2,FALSE)</f>
        <v>non-industry</v>
      </c>
      <c r="J22807" s="4" t="str">
        <f t="shared" si="359"/>
        <v>N2O</v>
      </c>
    </row>
    <row r="22808" spans="1:10" x14ac:dyDescent="0.45">
      <c r="A22808" t="s">
        <v>82</v>
      </c>
      <c r="B22808" t="s">
        <v>2</v>
      </c>
      <c r="C22808" t="s">
        <v>240</v>
      </c>
      <c r="D22808" t="s">
        <v>222</v>
      </c>
      <c r="E22808" t="s">
        <v>12</v>
      </c>
      <c r="F22808">
        <v>2016</v>
      </c>
      <c r="G22808">
        <v>4.3181986579931497E-2</v>
      </c>
      <c r="H22808">
        <f>IF(J22808="N2O",G22808/About!$A$88,IF('EPA non-CO2 Data'!J22808="CH4",'EPA non-CO2 Data'!G22808/About!$A$86,'EPA non-CO2 Data'!G22808))</f>
        <v>1.4490599523466947E-4</v>
      </c>
      <c r="I22808" s="4" t="str">
        <f>VLOOKUP(CONCATENATE(B22808,C22808,D22808),'EPA Source to Industry Map'!$D$2:$E$35,2,FALSE)</f>
        <v>non-industry</v>
      </c>
      <c r="J22808" s="4" t="str">
        <f t="shared" si="359"/>
        <v>N2O</v>
      </c>
    </row>
    <row r="22809" spans="1:10" x14ac:dyDescent="0.45">
      <c r="A22809" t="s">
        <v>82</v>
      </c>
      <c r="B22809" t="s">
        <v>2</v>
      </c>
      <c r="C22809" t="s">
        <v>240</v>
      </c>
      <c r="D22809" t="s">
        <v>222</v>
      </c>
      <c r="E22809" t="s">
        <v>12</v>
      </c>
      <c r="F22809">
        <v>2017</v>
      </c>
      <c r="G22809">
        <v>5.0060395278213602E-5</v>
      </c>
      <c r="H22809">
        <f>IF(J22809="N2O",G22809/About!$A$88,IF('EPA non-CO2 Data'!J22809="CH4",'EPA non-CO2 Data'!G22809/About!$A$86,'EPA non-CO2 Data'!G22809))</f>
        <v>1.6798790361816645E-7</v>
      </c>
      <c r="I22809" s="4" t="str">
        <f>VLOOKUP(CONCATENATE(B22809,C22809,D22809),'EPA Source to Industry Map'!$D$2:$E$35,2,FALSE)</f>
        <v>non-industry</v>
      </c>
      <c r="J22809" s="4" t="str">
        <f t="shared" si="359"/>
        <v>N2O</v>
      </c>
    </row>
    <row r="22810" spans="1:10" x14ac:dyDescent="0.45">
      <c r="A22810" t="s">
        <v>82</v>
      </c>
      <c r="B22810" t="s">
        <v>2</v>
      </c>
      <c r="C22810" t="s">
        <v>240</v>
      </c>
      <c r="D22810" t="s">
        <v>222</v>
      </c>
      <c r="E22810" t="s">
        <v>12</v>
      </c>
      <c r="F22810">
        <v>2017</v>
      </c>
      <c r="G22810">
        <v>4.27297689091857E-2</v>
      </c>
      <c r="H22810">
        <f>IF(J22810="N2O",G22810/About!$A$88,IF('EPA non-CO2 Data'!J22810="CH4",'EPA non-CO2 Data'!G22810/About!$A$86,'EPA non-CO2 Data'!G22810))</f>
        <v>1.4338848627243523E-4</v>
      </c>
      <c r="I22810" s="4" t="str">
        <f>VLOOKUP(CONCATENATE(B22810,C22810,D22810),'EPA Source to Industry Map'!$D$2:$E$35,2,FALSE)</f>
        <v>non-industry</v>
      </c>
      <c r="J22810" s="4" t="str">
        <f t="shared" si="359"/>
        <v>N2O</v>
      </c>
    </row>
    <row r="22811" spans="1:10" x14ac:dyDescent="0.45">
      <c r="A22811" t="s">
        <v>82</v>
      </c>
      <c r="B22811" t="s">
        <v>2</v>
      </c>
      <c r="C22811" t="s">
        <v>240</v>
      </c>
      <c r="D22811" t="s">
        <v>222</v>
      </c>
      <c r="E22811" t="s">
        <v>12</v>
      </c>
      <c r="F22811">
        <v>2018</v>
      </c>
      <c r="G22811">
        <v>5.3573536453836997E-5</v>
      </c>
      <c r="H22811">
        <f>IF(J22811="N2O",G22811/About!$A$88,IF('EPA non-CO2 Data'!J22811="CH4",'EPA non-CO2 Data'!G22811/About!$A$86,'EPA non-CO2 Data'!G22811))</f>
        <v>1.7977696796589596E-7</v>
      </c>
      <c r="I22811" s="4" t="str">
        <f>VLOOKUP(CONCATENATE(B22811,C22811,D22811),'EPA Source to Industry Map'!$D$2:$E$35,2,FALSE)</f>
        <v>non-industry</v>
      </c>
      <c r="J22811" s="4" t="str">
        <f t="shared" si="359"/>
        <v>N2O</v>
      </c>
    </row>
    <row r="22812" spans="1:10" x14ac:dyDescent="0.45">
      <c r="A22812" t="s">
        <v>82</v>
      </c>
      <c r="B22812" t="s">
        <v>2</v>
      </c>
      <c r="C22812" t="s">
        <v>240</v>
      </c>
      <c r="D22812" t="s">
        <v>222</v>
      </c>
      <c r="E22812" t="s">
        <v>12</v>
      </c>
      <c r="F22812">
        <v>2018</v>
      </c>
      <c r="G22812">
        <v>4.2277551238439799E-2</v>
      </c>
      <c r="H22812">
        <f>IF(J22812="N2O",G22812/About!$A$88,IF('EPA non-CO2 Data'!J22812="CH4",'EPA non-CO2 Data'!G22812/About!$A$86,'EPA non-CO2 Data'!G22812))</f>
        <v>1.4187097731020067E-4</v>
      </c>
      <c r="I22812" s="4" t="str">
        <f>VLOOKUP(CONCATENATE(B22812,C22812,D22812),'EPA Source to Industry Map'!$D$2:$E$35,2,FALSE)</f>
        <v>non-industry</v>
      </c>
      <c r="J22812" s="4" t="str">
        <f t="shared" si="359"/>
        <v>N2O</v>
      </c>
    </row>
    <row r="22813" spans="1:10" x14ac:dyDescent="0.45">
      <c r="A22813" t="s">
        <v>82</v>
      </c>
      <c r="B22813" t="s">
        <v>2</v>
      </c>
      <c r="C22813" t="s">
        <v>240</v>
      </c>
      <c r="D22813" t="s">
        <v>222</v>
      </c>
      <c r="E22813" t="s">
        <v>12</v>
      </c>
      <c r="F22813">
        <v>2019</v>
      </c>
      <c r="G22813">
        <v>5.7086677629460297E-5</v>
      </c>
      <c r="H22813">
        <f>IF(J22813="N2O",G22813/About!$A$88,IF('EPA non-CO2 Data'!J22813="CH4",'EPA non-CO2 Data'!G22813/About!$A$86,'EPA non-CO2 Data'!G22813))</f>
        <v>1.9156603231362517E-7</v>
      </c>
      <c r="I22813" s="4" t="str">
        <f>VLOOKUP(CONCATENATE(B22813,C22813,D22813),'EPA Source to Industry Map'!$D$2:$E$35,2,FALSE)</f>
        <v>non-industry</v>
      </c>
      <c r="J22813" s="4" t="str">
        <f t="shared" si="359"/>
        <v>N2O</v>
      </c>
    </row>
    <row r="22814" spans="1:10" x14ac:dyDescent="0.45">
      <c r="A22814" t="s">
        <v>82</v>
      </c>
      <c r="B22814" t="s">
        <v>2</v>
      </c>
      <c r="C22814" t="s">
        <v>240</v>
      </c>
      <c r="D22814" t="s">
        <v>222</v>
      </c>
      <c r="E22814" t="s">
        <v>12</v>
      </c>
      <c r="F22814">
        <v>2019</v>
      </c>
      <c r="G22814">
        <v>4.1825333567693898E-2</v>
      </c>
      <c r="H22814">
        <f>IF(J22814="N2O",G22814/About!$A$88,IF('EPA non-CO2 Data'!J22814="CH4",'EPA non-CO2 Data'!G22814/About!$A$86,'EPA non-CO2 Data'!G22814))</f>
        <v>1.4035346834796611E-4</v>
      </c>
      <c r="I22814" s="4" t="str">
        <f>VLOOKUP(CONCATENATE(B22814,C22814,D22814),'EPA Source to Industry Map'!$D$2:$E$35,2,FALSE)</f>
        <v>non-industry</v>
      </c>
      <c r="J22814" s="4" t="str">
        <f t="shared" si="359"/>
        <v>N2O</v>
      </c>
    </row>
    <row r="22815" spans="1:10" x14ac:dyDescent="0.45">
      <c r="A22815" t="s">
        <v>82</v>
      </c>
      <c r="B22815" t="s">
        <v>2</v>
      </c>
      <c r="C22815" t="s">
        <v>240</v>
      </c>
      <c r="D22815" t="s">
        <v>222</v>
      </c>
      <c r="E22815" t="s">
        <v>12</v>
      </c>
      <c r="F22815">
        <v>2020</v>
      </c>
      <c r="G22815">
        <v>6.0599818805083699E-5</v>
      </c>
      <c r="H22815">
        <f>IF(J22815="N2O",G22815/About!$A$88,IF('EPA non-CO2 Data'!J22815="CH4",'EPA non-CO2 Data'!G22815/About!$A$86,'EPA non-CO2 Data'!G22815))</f>
        <v>2.0335509666135468E-7</v>
      </c>
      <c r="I22815" s="4" t="str">
        <f>VLOOKUP(CONCATENATE(B22815,C22815,D22815),'EPA Source to Industry Map'!$D$2:$E$35,2,FALSE)</f>
        <v>non-industry</v>
      </c>
      <c r="J22815" s="4" t="str">
        <f t="shared" ref="J22815:J22878" si="360">IF(ISNUMBER(SEARCH("F",E22815)),"F-gases",E22815)</f>
        <v>N2O</v>
      </c>
    </row>
    <row r="22816" spans="1:10" x14ac:dyDescent="0.45">
      <c r="A22816" t="s">
        <v>82</v>
      </c>
      <c r="B22816" t="s">
        <v>2</v>
      </c>
      <c r="C22816" t="s">
        <v>240</v>
      </c>
      <c r="D22816" t="s">
        <v>222</v>
      </c>
      <c r="E22816" t="s">
        <v>12</v>
      </c>
      <c r="F22816">
        <v>2020</v>
      </c>
      <c r="G22816">
        <v>4.1373115896948101E-2</v>
      </c>
      <c r="H22816">
        <f>IF(J22816="N2O",G22816/About!$A$88,IF('EPA non-CO2 Data'!J22816="CH4",'EPA non-CO2 Data'!G22816/About!$A$86,'EPA non-CO2 Data'!G22816))</f>
        <v>1.3883595938573188E-4</v>
      </c>
      <c r="I22816" s="4" t="str">
        <f>VLOOKUP(CONCATENATE(B22816,C22816,D22816),'EPA Source to Industry Map'!$D$2:$E$35,2,FALSE)</f>
        <v>non-industry</v>
      </c>
      <c r="J22816" s="4" t="str">
        <f t="shared" si="360"/>
        <v>N2O</v>
      </c>
    </row>
    <row r="22817" spans="1:10" x14ac:dyDescent="0.45">
      <c r="A22817" t="s">
        <v>82</v>
      </c>
      <c r="B22817" t="s">
        <v>2</v>
      </c>
      <c r="C22817" t="s">
        <v>240</v>
      </c>
      <c r="D22817" t="s">
        <v>222</v>
      </c>
      <c r="E22817" t="s">
        <v>12</v>
      </c>
      <c r="F22817">
        <v>2021</v>
      </c>
      <c r="G22817">
        <v>6.0599818805083699E-5</v>
      </c>
      <c r="H22817">
        <f>IF(J22817="N2O",G22817/About!$A$88,IF('EPA non-CO2 Data'!J22817="CH4",'EPA non-CO2 Data'!G22817/About!$A$86,'EPA non-CO2 Data'!G22817))</f>
        <v>2.0335509666135468E-7</v>
      </c>
      <c r="I22817" s="4" t="str">
        <f>VLOOKUP(CONCATENATE(B22817,C22817,D22817),'EPA Source to Industry Map'!$D$2:$E$35,2,FALSE)</f>
        <v>non-industry</v>
      </c>
      <c r="J22817" s="4" t="str">
        <f t="shared" si="360"/>
        <v>N2O</v>
      </c>
    </row>
    <row r="22818" spans="1:10" x14ac:dyDescent="0.45">
      <c r="A22818" t="s">
        <v>82</v>
      </c>
      <c r="B22818" t="s">
        <v>2</v>
      </c>
      <c r="C22818" t="s">
        <v>240</v>
      </c>
      <c r="D22818" t="s">
        <v>222</v>
      </c>
      <c r="E22818" t="s">
        <v>12</v>
      </c>
      <c r="F22818">
        <v>2021</v>
      </c>
      <c r="G22818">
        <v>4.1048493516449097E-2</v>
      </c>
      <c r="H22818">
        <f>IF(J22818="N2O",G22818/About!$A$88,IF('EPA non-CO2 Data'!J22818="CH4",'EPA non-CO2 Data'!G22818/About!$A$86,'EPA non-CO2 Data'!G22818))</f>
        <v>1.377466225384198E-4</v>
      </c>
      <c r="I22818" s="4" t="str">
        <f>VLOOKUP(CONCATENATE(B22818,C22818,D22818),'EPA Source to Industry Map'!$D$2:$E$35,2,FALSE)</f>
        <v>non-industry</v>
      </c>
      <c r="J22818" s="4" t="str">
        <f t="shared" si="360"/>
        <v>N2O</v>
      </c>
    </row>
    <row r="22819" spans="1:10" x14ac:dyDescent="0.45">
      <c r="A22819" t="s">
        <v>82</v>
      </c>
      <c r="B22819" t="s">
        <v>2</v>
      </c>
      <c r="C22819" t="s">
        <v>240</v>
      </c>
      <c r="D22819" t="s">
        <v>222</v>
      </c>
      <c r="E22819" t="s">
        <v>12</v>
      </c>
      <c r="F22819">
        <v>2022</v>
      </c>
      <c r="G22819">
        <v>6.0599818805083699E-5</v>
      </c>
      <c r="H22819">
        <f>IF(J22819="N2O",G22819/About!$A$88,IF('EPA non-CO2 Data'!J22819="CH4",'EPA non-CO2 Data'!G22819/About!$A$86,'EPA non-CO2 Data'!G22819))</f>
        <v>2.0335509666135468E-7</v>
      </c>
      <c r="I22819" s="4" t="str">
        <f>VLOOKUP(CONCATENATE(B22819,C22819,D22819),'EPA Source to Industry Map'!$D$2:$E$35,2,FALSE)</f>
        <v>non-industry</v>
      </c>
      <c r="J22819" s="4" t="str">
        <f t="shared" si="360"/>
        <v>N2O</v>
      </c>
    </row>
    <row r="22820" spans="1:10" x14ac:dyDescent="0.45">
      <c r="A22820" t="s">
        <v>82</v>
      </c>
      <c r="B22820" t="s">
        <v>2</v>
      </c>
      <c r="C22820" t="s">
        <v>240</v>
      </c>
      <c r="D22820" t="s">
        <v>222</v>
      </c>
      <c r="E22820" t="s">
        <v>12</v>
      </c>
      <c r="F22820">
        <v>2022</v>
      </c>
      <c r="G22820">
        <v>4.07238711359501E-2</v>
      </c>
      <c r="H22820">
        <f>IF(J22820="N2O",G22820/About!$A$88,IF('EPA non-CO2 Data'!J22820="CH4",'EPA non-CO2 Data'!G22820/About!$A$86,'EPA non-CO2 Data'!G22820))</f>
        <v>1.3665728569110772E-4</v>
      </c>
      <c r="I22820" s="4" t="str">
        <f>VLOOKUP(CONCATENATE(B22820,C22820,D22820),'EPA Source to Industry Map'!$D$2:$E$35,2,FALSE)</f>
        <v>non-industry</v>
      </c>
      <c r="J22820" s="4" t="str">
        <f t="shared" si="360"/>
        <v>N2O</v>
      </c>
    </row>
    <row r="22821" spans="1:10" x14ac:dyDescent="0.45">
      <c r="A22821" t="s">
        <v>82</v>
      </c>
      <c r="B22821" t="s">
        <v>2</v>
      </c>
      <c r="C22821" t="s">
        <v>240</v>
      </c>
      <c r="D22821" t="s">
        <v>222</v>
      </c>
      <c r="E22821" t="s">
        <v>12</v>
      </c>
      <c r="F22821">
        <v>2023</v>
      </c>
      <c r="G22821">
        <v>6.0599818805083699E-5</v>
      </c>
      <c r="H22821">
        <f>IF(J22821="N2O",G22821/About!$A$88,IF('EPA non-CO2 Data'!J22821="CH4",'EPA non-CO2 Data'!G22821/About!$A$86,'EPA non-CO2 Data'!G22821))</f>
        <v>2.0335509666135468E-7</v>
      </c>
      <c r="I22821" s="4" t="str">
        <f>VLOOKUP(CONCATENATE(B22821,C22821,D22821),'EPA Source to Industry Map'!$D$2:$E$35,2,FALSE)</f>
        <v>non-industry</v>
      </c>
      <c r="J22821" s="4" t="str">
        <f t="shared" si="360"/>
        <v>N2O</v>
      </c>
    </row>
    <row r="22822" spans="1:10" x14ac:dyDescent="0.45">
      <c r="A22822" t="s">
        <v>82</v>
      </c>
      <c r="B22822" t="s">
        <v>2</v>
      </c>
      <c r="C22822" t="s">
        <v>240</v>
      </c>
      <c r="D22822" t="s">
        <v>222</v>
      </c>
      <c r="E22822" t="s">
        <v>12</v>
      </c>
      <c r="F22822">
        <v>2023</v>
      </c>
      <c r="G22822">
        <v>4.03992487554512E-2</v>
      </c>
      <c r="H22822">
        <f>IF(J22822="N2O",G22822/About!$A$88,IF('EPA non-CO2 Data'!J22822="CH4",'EPA non-CO2 Data'!G22822/About!$A$86,'EPA non-CO2 Data'!G22822))</f>
        <v>1.3556794884379597E-4</v>
      </c>
      <c r="I22822" s="4" t="str">
        <f>VLOOKUP(CONCATENATE(B22822,C22822,D22822),'EPA Source to Industry Map'!$D$2:$E$35,2,FALSE)</f>
        <v>non-industry</v>
      </c>
      <c r="J22822" s="4" t="str">
        <f t="shared" si="360"/>
        <v>N2O</v>
      </c>
    </row>
    <row r="22823" spans="1:10" x14ac:dyDescent="0.45">
      <c r="A22823" t="s">
        <v>82</v>
      </c>
      <c r="B22823" t="s">
        <v>2</v>
      </c>
      <c r="C22823" t="s">
        <v>240</v>
      </c>
      <c r="D22823" t="s">
        <v>222</v>
      </c>
      <c r="E22823" t="s">
        <v>12</v>
      </c>
      <c r="F22823">
        <v>2024</v>
      </c>
      <c r="G22823">
        <v>6.0599818805083699E-5</v>
      </c>
      <c r="H22823">
        <f>IF(J22823="N2O",G22823/About!$A$88,IF('EPA non-CO2 Data'!J22823="CH4",'EPA non-CO2 Data'!G22823/About!$A$86,'EPA non-CO2 Data'!G22823))</f>
        <v>2.0335509666135468E-7</v>
      </c>
      <c r="I22823" s="4" t="str">
        <f>VLOOKUP(CONCATENATE(B22823,C22823,D22823),'EPA Source to Industry Map'!$D$2:$E$35,2,FALSE)</f>
        <v>non-industry</v>
      </c>
      <c r="J22823" s="4" t="str">
        <f t="shared" si="360"/>
        <v>N2O</v>
      </c>
    </row>
    <row r="22824" spans="1:10" x14ac:dyDescent="0.45">
      <c r="A22824" t="s">
        <v>82</v>
      </c>
      <c r="B22824" t="s">
        <v>2</v>
      </c>
      <c r="C22824" t="s">
        <v>240</v>
      </c>
      <c r="D22824" t="s">
        <v>222</v>
      </c>
      <c r="E22824" t="s">
        <v>12</v>
      </c>
      <c r="F22824">
        <v>2024</v>
      </c>
      <c r="G22824">
        <v>4.0074626374952203E-2</v>
      </c>
      <c r="H22824">
        <f>IF(J22824="N2O",G22824/About!$A$88,IF('EPA non-CO2 Data'!J22824="CH4",'EPA non-CO2 Data'!G22824/About!$A$86,'EPA non-CO2 Data'!G22824))</f>
        <v>1.3447861199648389E-4</v>
      </c>
      <c r="I22824" s="4" t="str">
        <f>VLOOKUP(CONCATENATE(B22824,C22824,D22824),'EPA Source to Industry Map'!$D$2:$E$35,2,FALSE)</f>
        <v>non-industry</v>
      </c>
      <c r="J22824" s="4" t="str">
        <f t="shared" si="360"/>
        <v>N2O</v>
      </c>
    </row>
    <row r="22825" spans="1:10" x14ac:dyDescent="0.45">
      <c r="A22825" t="s">
        <v>82</v>
      </c>
      <c r="B22825" t="s">
        <v>2</v>
      </c>
      <c r="C22825" t="s">
        <v>240</v>
      </c>
      <c r="D22825" t="s">
        <v>222</v>
      </c>
      <c r="E22825" t="s">
        <v>12</v>
      </c>
      <c r="F22825">
        <v>2025</v>
      </c>
      <c r="G22825">
        <v>6.0599818805083699E-5</v>
      </c>
      <c r="H22825">
        <f>IF(J22825="N2O",G22825/About!$A$88,IF('EPA non-CO2 Data'!J22825="CH4",'EPA non-CO2 Data'!G22825/About!$A$86,'EPA non-CO2 Data'!G22825))</f>
        <v>2.0335509666135468E-7</v>
      </c>
      <c r="I22825" s="4" t="str">
        <f>VLOOKUP(CONCATENATE(B22825,C22825,D22825),'EPA Source to Industry Map'!$D$2:$E$35,2,FALSE)</f>
        <v>non-industry</v>
      </c>
      <c r="J22825" s="4" t="str">
        <f t="shared" si="360"/>
        <v>N2O</v>
      </c>
    </row>
    <row r="22826" spans="1:10" x14ac:dyDescent="0.45">
      <c r="A22826" t="s">
        <v>82</v>
      </c>
      <c r="B22826" t="s">
        <v>2</v>
      </c>
      <c r="C22826" t="s">
        <v>240</v>
      </c>
      <c r="D22826" t="s">
        <v>222</v>
      </c>
      <c r="E22826" t="s">
        <v>12</v>
      </c>
      <c r="F22826">
        <v>2025</v>
      </c>
      <c r="G22826">
        <v>3.9750003994453199E-2</v>
      </c>
      <c r="H22826">
        <f>IF(J22826="N2O",G22826/About!$A$88,IF('EPA non-CO2 Data'!J22826="CH4",'EPA non-CO2 Data'!G22826/About!$A$86,'EPA non-CO2 Data'!G22826))</f>
        <v>1.3338927514917182E-4</v>
      </c>
      <c r="I22826" s="4" t="str">
        <f>VLOOKUP(CONCATENATE(B22826,C22826,D22826),'EPA Source to Industry Map'!$D$2:$E$35,2,FALSE)</f>
        <v>non-industry</v>
      </c>
      <c r="J22826" s="4" t="str">
        <f t="shared" si="360"/>
        <v>N2O</v>
      </c>
    </row>
    <row r="22827" spans="1:10" x14ac:dyDescent="0.45">
      <c r="A22827" t="s">
        <v>82</v>
      </c>
      <c r="B22827" t="s">
        <v>2</v>
      </c>
      <c r="C22827" t="s">
        <v>240</v>
      </c>
      <c r="D22827" t="s">
        <v>222</v>
      </c>
      <c r="E22827" t="s">
        <v>12</v>
      </c>
      <c r="F22827">
        <v>2026</v>
      </c>
      <c r="G22827">
        <v>6.0599818805083699E-5</v>
      </c>
      <c r="H22827">
        <f>IF(J22827="N2O",G22827/About!$A$88,IF('EPA non-CO2 Data'!J22827="CH4",'EPA non-CO2 Data'!G22827/About!$A$86,'EPA non-CO2 Data'!G22827))</f>
        <v>2.0335509666135468E-7</v>
      </c>
      <c r="I22827" s="4" t="str">
        <f>VLOOKUP(CONCATENATE(B22827,C22827,D22827),'EPA Source to Industry Map'!$D$2:$E$35,2,FALSE)</f>
        <v>non-industry</v>
      </c>
      <c r="J22827" s="4" t="str">
        <f t="shared" si="360"/>
        <v>N2O</v>
      </c>
    </row>
    <row r="22828" spans="1:10" x14ac:dyDescent="0.45">
      <c r="A22828" t="s">
        <v>82</v>
      </c>
      <c r="B22828" t="s">
        <v>2</v>
      </c>
      <c r="C22828" t="s">
        <v>240</v>
      </c>
      <c r="D22828" t="s">
        <v>222</v>
      </c>
      <c r="E22828" t="s">
        <v>12</v>
      </c>
      <c r="F22828">
        <v>2026</v>
      </c>
      <c r="G22828">
        <v>3.9438116899614503E-2</v>
      </c>
      <c r="H22828">
        <f>IF(J22828="N2O",G22828/About!$A$88,IF('EPA non-CO2 Data'!J22828="CH4",'EPA non-CO2 Data'!G22828/About!$A$86,'EPA non-CO2 Data'!G22828))</f>
        <v>1.3234267415978022E-4</v>
      </c>
      <c r="I22828" s="4" t="str">
        <f>VLOOKUP(CONCATENATE(B22828,C22828,D22828),'EPA Source to Industry Map'!$D$2:$E$35,2,FALSE)</f>
        <v>non-industry</v>
      </c>
      <c r="J22828" s="4" t="str">
        <f t="shared" si="360"/>
        <v>N2O</v>
      </c>
    </row>
    <row r="22829" spans="1:10" x14ac:dyDescent="0.45">
      <c r="A22829" t="s">
        <v>82</v>
      </c>
      <c r="B22829" t="s">
        <v>2</v>
      </c>
      <c r="C22829" t="s">
        <v>240</v>
      </c>
      <c r="D22829" t="s">
        <v>222</v>
      </c>
      <c r="E22829" t="s">
        <v>12</v>
      </c>
      <c r="F22829">
        <v>2027</v>
      </c>
      <c r="G22829">
        <v>6.0599818805083699E-5</v>
      </c>
      <c r="H22829">
        <f>IF(J22829="N2O",G22829/About!$A$88,IF('EPA non-CO2 Data'!J22829="CH4",'EPA non-CO2 Data'!G22829/About!$A$86,'EPA non-CO2 Data'!G22829))</f>
        <v>2.0335509666135468E-7</v>
      </c>
      <c r="I22829" s="4" t="str">
        <f>VLOOKUP(CONCATENATE(B22829,C22829,D22829),'EPA Source to Industry Map'!$D$2:$E$35,2,FALSE)</f>
        <v>non-industry</v>
      </c>
      <c r="J22829" s="4" t="str">
        <f t="shared" si="360"/>
        <v>N2O</v>
      </c>
    </row>
    <row r="22830" spans="1:10" x14ac:dyDescent="0.45">
      <c r="A22830" t="s">
        <v>82</v>
      </c>
      <c r="B22830" t="s">
        <v>2</v>
      </c>
      <c r="C22830" t="s">
        <v>240</v>
      </c>
      <c r="D22830" t="s">
        <v>222</v>
      </c>
      <c r="E22830" t="s">
        <v>12</v>
      </c>
      <c r="F22830">
        <v>2027</v>
      </c>
      <c r="G22830">
        <v>3.91262298047758E-2</v>
      </c>
      <c r="H22830">
        <f>IF(J22830="N2O",G22830/About!$A$88,IF('EPA non-CO2 Data'!J22830="CH4",'EPA non-CO2 Data'!G22830/About!$A$86,'EPA non-CO2 Data'!G22830))</f>
        <v>1.312960731703886E-4</v>
      </c>
      <c r="I22830" s="4" t="str">
        <f>VLOOKUP(CONCATENATE(B22830,C22830,D22830),'EPA Source to Industry Map'!$D$2:$E$35,2,FALSE)</f>
        <v>non-industry</v>
      </c>
      <c r="J22830" s="4" t="str">
        <f t="shared" si="360"/>
        <v>N2O</v>
      </c>
    </row>
    <row r="22831" spans="1:10" x14ac:dyDescent="0.45">
      <c r="A22831" t="s">
        <v>82</v>
      </c>
      <c r="B22831" t="s">
        <v>2</v>
      </c>
      <c r="C22831" t="s">
        <v>240</v>
      </c>
      <c r="D22831" t="s">
        <v>222</v>
      </c>
      <c r="E22831" t="s">
        <v>12</v>
      </c>
      <c r="F22831">
        <v>2028</v>
      </c>
      <c r="G22831">
        <v>6.0599818805083699E-5</v>
      </c>
      <c r="H22831">
        <f>IF(J22831="N2O",G22831/About!$A$88,IF('EPA non-CO2 Data'!J22831="CH4",'EPA non-CO2 Data'!G22831/About!$A$86,'EPA non-CO2 Data'!G22831))</f>
        <v>2.0335509666135468E-7</v>
      </c>
      <c r="I22831" s="4" t="str">
        <f>VLOOKUP(CONCATENATE(B22831,C22831,D22831),'EPA Source to Industry Map'!$D$2:$E$35,2,FALSE)</f>
        <v>non-industry</v>
      </c>
      <c r="J22831" s="4" t="str">
        <f t="shared" si="360"/>
        <v>N2O</v>
      </c>
    </row>
    <row r="22832" spans="1:10" x14ac:dyDescent="0.45">
      <c r="A22832" t="s">
        <v>82</v>
      </c>
      <c r="B22832" t="s">
        <v>2</v>
      </c>
      <c r="C22832" t="s">
        <v>240</v>
      </c>
      <c r="D22832" t="s">
        <v>222</v>
      </c>
      <c r="E22832" t="s">
        <v>12</v>
      </c>
      <c r="F22832">
        <v>2028</v>
      </c>
      <c r="G22832">
        <v>3.8814342709937201E-2</v>
      </c>
      <c r="H22832">
        <f>IF(J22832="N2O",G22832/About!$A$88,IF('EPA non-CO2 Data'!J22832="CH4",'EPA non-CO2 Data'!G22832/About!$A$86,'EPA non-CO2 Data'!G22832))</f>
        <v>1.3024947218099732E-4</v>
      </c>
      <c r="I22832" s="4" t="str">
        <f>VLOOKUP(CONCATENATE(B22832,C22832,D22832),'EPA Source to Industry Map'!$D$2:$E$35,2,FALSE)</f>
        <v>non-industry</v>
      </c>
      <c r="J22832" s="4" t="str">
        <f t="shared" si="360"/>
        <v>N2O</v>
      </c>
    </row>
    <row r="22833" spans="1:10" x14ac:dyDescent="0.45">
      <c r="A22833" t="s">
        <v>82</v>
      </c>
      <c r="B22833" t="s">
        <v>2</v>
      </c>
      <c r="C22833" t="s">
        <v>240</v>
      </c>
      <c r="D22833" t="s">
        <v>222</v>
      </c>
      <c r="E22833" t="s">
        <v>12</v>
      </c>
      <c r="F22833">
        <v>2029</v>
      </c>
      <c r="G22833">
        <v>6.0599818805083699E-5</v>
      </c>
      <c r="H22833">
        <f>IF(J22833="N2O",G22833/About!$A$88,IF('EPA non-CO2 Data'!J22833="CH4",'EPA non-CO2 Data'!G22833/About!$A$86,'EPA non-CO2 Data'!G22833))</f>
        <v>2.0335509666135468E-7</v>
      </c>
      <c r="I22833" s="4" t="str">
        <f>VLOOKUP(CONCATENATE(B22833,C22833,D22833),'EPA Source to Industry Map'!$D$2:$E$35,2,FALSE)</f>
        <v>non-industry</v>
      </c>
      <c r="J22833" s="4" t="str">
        <f t="shared" si="360"/>
        <v>N2O</v>
      </c>
    </row>
    <row r="22834" spans="1:10" x14ac:dyDescent="0.45">
      <c r="A22834" t="s">
        <v>82</v>
      </c>
      <c r="B22834" t="s">
        <v>2</v>
      </c>
      <c r="C22834" t="s">
        <v>240</v>
      </c>
      <c r="D22834" t="s">
        <v>222</v>
      </c>
      <c r="E22834" t="s">
        <v>12</v>
      </c>
      <c r="F22834">
        <v>2029</v>
      </c>
      <c r="G22834">
        <v>3.8502455615098498E-2</v>
      </c>
      <c r="H22834">
        <f>IF(J22834="N2O",G22834/About!$A$88,IF('EPA non-CO2 Data'!J22834="CH4",'EPA non-CO2 Data'!G22834/About!$A$86,'EPA non-CO2 Data'!G22834))</f>
        <v>1.292028711916057E-4</v>
      </c>
      <c r="I22834" s="4" t="str">
        <f>VLOOKUP(CONCATENATE(B22834,C22834,D22834),'EPA Source to Industry Map'!$D$2:$E$35,2,FALSE)</f>
        <v>non-industry</v>
      </c>
      <c r="J22834" s="4" t="str">
        <f t="shared" si="360"/>
        <v>N2O</v>
      </c>
    </row>
    <row r="22835" spans="1:10" x14ac:dyDescent="0.45">
      <c r="A22835" t="s">
        <v>82</v>
      </c>
      <c r="B22835" t="s">
        <v>2</v>
      </c>
      <c r="C22835" t="s">
        <v>240</v>
      </c>
      <c r="D22835" t="s">
        <v>222</v>
      </c>
      <c r="E22835" t="s">
        <v>12</v>
      </c>
      <c r="F22835">
        <v>2030</v>
      </c>
      <c r="G22835">
        <v>6.0599818805083699E-5</v>
      </c>
      <c r="H22835">
        <f>IF(J22835="N2O",G22835/About!$A$88,IF('EPA non-CO2 Data'!J22835="CH4",'EPA non-CO2 Data'!G22835/About!$A$86,'EPA non-CO2 Data'!G22835))</f>
        <v>2.0335509666135468E-7</v>
      </c>
      <c r="I22835" s="4" t="str">
        <f>VLOOKUP(CONCATENATE(B22835,C22835,D22835),'EPA Source to Industry Map'!$D$2:$E$35,2,FALSE)</f>
        <v>non-industry</v>
      </c>
      <c r="J22835" s="4" t="str">
        <f t="shared" si="360"/>
        <v>N2O</v>
      </c>
    </row>
    <row r="22836" spans="1:10" x14ac:dyDescent="0.45">
      <c r="A22836" t="s">
        <v>82</v>
      </c>
      <c r="B22836" t="s">
        <v>2</v>
      </c>
      <c r="C22836" t="s">
        <v>240</v>
      </c>
      <c r="D22836" t="s">
        <v>222</v>
      </c>
      <c r="E22836" t="s">
        <v>12</v>
      </c>
      <c r="F22836">
        <v>2030</v>
      </c>
      <c r="G22836">
        <v>3.8190568520259802E-2</v>
      </c>
      <c r="H22836">
        <f>IF(J22836="N2O",G22836/About!$A$88,IF('EPA non-CO2 Data'!J22836="CH4",'EPA non-CO2 Data'!G22836/About!$A$86,'EPA non-CO2 Data'!G22836))</f>
        <v>1.281562702022141E-4</v>
      </c>
      <c r="I22836" s="4" t="str">
        <f>VLOOKUP(CONCATENATE(B22836,C22836,D22836),'EPA Source to Industry Map'!$D$2:$E$35,2,FALSE)</f>
        <v>non-industry</v>
      </c>
      <c r="J22836" s="4" t="str">
        <f t="shared" si="360"/>
        <v>N2O</v>
      </c>
    </row>
    <row r="22837" spans="1:10" x14ac:dyDescent="0.45">
      <c r="A22837" t="s">
        <v>82</v>
      </c>
      <c r="B22837" t="s">
        <v>2</v>
      </c>
      <c r="C22837" t="s">
        <v>240</v>
      </c>
      <c r="D22837" t="s">
        <v>222</v>
      </c>
      <c r="E22837" t="s">
        <v>12</v>
      </c>
      <c r="F22837">
        <v>2031</v>
      </c>
      <c r="G22837">
        <v>6.0599818805083699E-5</v>
      </c>
      <c r="H22837">
        <f>IF(J22837="N2O",G22837/About!$A$88,IF('EPA non-CO2 Data'!J22837="CH4",'EPA non-CO2 Data'!G22837/About!$A$86,'EPA non-CO2 Data'!G22837))</f>
        <v>2.0335509666135468E-7</v>
      </c>
      <c r="I22837" s="4" t="str">
        <f>VLOOKUP(CONCATENATE(B22837,C22837,D22837),'EPA Source to Industry Map'!$D$2:$E$35,2,FALSE)</f>
        <v>non-industry</v>
      </c>
      <c r="J22837" s="4" t="str">
        <f t="shared" si="360"/>
        <v>N2O</v>
      </c>
    </row>
    <row r="22838" spans="1:10" x14ac:dyDescent="0.45">
      <c r="A22838" t="s">
        <v>82</v>
      </c>
      <c r="B22838" t="s">
        <v>2</v>
      </c>
      <c r="C22838" t="s">
        <v>240</v>
      </c>
      <c r="D22838" t="s">
        <v>222</v>
      </c>
      <c r="E22838" t="s">
        <v>12</v>
      </c>
      <c r="F22838">
        <v>2031</v>
      </c>
      <c r="G22838">
        <v>3.7890917092106902E-2</v>
      </c>
      <c r="H22838">
        <f>IF(J22838="N2O",G22838/About!$A$88,IF('EPA non-CO2 Data'!J22838="CH4",'EPA non-CO2 Data'!G22838/About!$A$86,'EPA non-CO2 Data'!G22838))</f>
        <v>1.2715072849700304E-4</v>
      </c>
      <c r="I22838" s="4" t="str">
        <f>VLOOKUP(CONCATENATE(B22838,C22838,D22838),'EPA Source to Industry Map'!$D$2:$E$35,2,FALSE)</f>
        <v>non-industry</v>
      </c>
      <c r="J22838" s="4" t="str">
        <f t="shared" si="360"/>
        <v>N2O</v>
      </c>
    </row>
    <row r="22839" spans="1:10" x14ac:dyDescent="0.45">
      <c r="A22839" t="s">
        <v>82</v>
      </c>
      <c r="B22839" t="s">
        <v>2</v>
      </c>
      <c r="C22839" t="s">
        <v>240</v>
      </c>
      <c r="D22839" t="s">
        <v>222</v>
      </c>
      <c r="E22839" t="s">
        <v>12</v>
      </c>
      <c r="F22839">
        <v>2032</v>
      </c>
      <c r="G22839">
        <v>6.0599818805083699E-5</v>
      </c>
      <c r="H22839">
        <f>IF(J22839="N2O",G22839/About!$A$88,IF('EPA non-CO2 Data'!J22839="CH4",'EPA non-CO2 Data'!G22839/About!$A$86,'EPA non-CO2 Data'!G22839))</f>
        <v>2.0335509666135468E-7</v>
      </c>
      <c r="I22839" s="4" t="str">
        <f>VLOOKUP(CONCATENATE(B22839,C22839,D22839),'EPA Source to Industry Map'!$D$2:$E$35,2,FALSE)</f>
        <v>non-industry</v>
      </c>
      <c r="J22839" s="4" t="str">
        <f t="shared" si="360"/>
        <v>N2O</v>
      </c>
    </row>
    <row r="22840" spans="1:10" x14ac:dyDescent="0.45">
      <c r="A22840" t="s">
        <v>82</v>
      </c>
      <c r="B22840" t="s">
        <v>2</v>
      </c>
      <c r="C22840" t="s">
        <v>240</v>
      </c>
      <c r="D22840" t="s">
        <v>222</v>
      </c>
      <c r="E22840" t="s">
        <v>12</v>
      </c>
      <c r="F22840">
        <v>2032</v>
      </c>
      <c r="G22840">
        <v>3.7591265663954002E-2</v>
      </c>
      <c r="H22840">
        <f>IF(J22840="N2O",G22840/About!$A$88,IF('EPA non-CO2 Data'!J22840="CH4",'EPA non-CO2 Data'!G22840/About!$A$86,'EPA non-CO2 Data'!G22840))</f>
        <v>1.2614518679179195E-4</v>
      </c>
      <c r="I22840" s="4" t="str">
        <f>VLOOKUP(CONCATENATE(B22840,C22840,D22840),'EPA Source to Industry Map'!$D$2:$E$35,2,FALSE)</f>
        <v>non-industry</v>
      </c>
      <c r="J22840" s="4" t="str">
        <f t="shared" si="360"/>
        <v>N2O</v>
      </c>
    </row>
    <row r="22841" spans="1:10" x14ac:dyDescent="0.45">
      <c r="A22841" t="s">
        <v>82</v>
      </c>
      <c r="B22841" t="s">
        <v>2</v>
      </c>
      <c r="C22841" t="s">
        <v>240</v>
      </c>
      <c r="D22841" t="s">
        <v>222</v>
      </c>
      <c r="E22841" t="s">
        <v>12</v>
      </c>
      <c r="F22841">
        <v>2033</v>
      </c>
      <c r="G22841">
        <v>6.0599818805083699E-5</v>
      </c>
      <c r="H22841">
        <f>IF(J22841="N2O",G22841/About!$A$88,IF('EPA non-CO2 Data'!J22841="CH4",'EPA non-CO2 Data'!G22841/About!$A$86,'EPA non-CO2 Data'!G22841))</f>
        <v>2.0335509666135468E-7</v>
      </c>
      <c r="I22841" s="4" t="str">
        <f>VLOOKUP(CONCATENATE(B22841,C22841,D22841),'EPA Source to Industry Map'!$D$2:$E$35,2,FALSE)</f>
        <v>non-industry</v>
      </c>
      <c r="J22841" s="4" t="str">
        <f t="shared" si="360"/>
        <v>N2O</v>
      </c>
    </row>
    <row r="22842" spans="1:10" x14ac:dyDescent="0.45">
      <c r="A22842" t="s">
        <v>82</v>
      </c>
      <c r="B22842" t="s">
        <v>2</v>
      </c>
      <c r="C22842" t="s">
        <v>240</v>
      </c>
      <c r="D22842" t="s">
        <v>222</v>
      </c>
      <c r="E22842" t="s">
        <v>12</v>
      </c>
      <c r="F22842">
        <v>2033</v>
      </c>
      <c r="G22842">
        <v>3.7291614235801102E-2</v>
      </c>
      <c r="H22842">
        <f>IF(J22842="N2O",G22842/About!$A$88,IF('EPA non-CO2 Data'!J22842="CH4",'EPA non-CO2 Data'!G22842/About!$A$86,'EPA non-CO2 Data'!G22842))</f>
        <v>1.2513964508658088E-4</v>
      </c>
      <c r="I22842" s="4" t="str">
        <f>VLOOKUP(CONCATENATE(B22842,C22842,D22842),'EPA Source to Industry Map'!$D$2:$E$35,2,FALSE)</f>
        <v>non-industry</v>
      </c>
      <c r="J22842" s="4" t="str">
        <f t="shared" si="360"/>
        <v>N2O</v>
      </c>
    </row>
    <row r="22843" spans="1:10" x14ac:dyDescent="0.45">
      <c r="A22843" t="s">
        <v>82</v>
      </c>
      <c r="B22843" t="s">
        <v>2</v>
      </c>
      <c r="C22843" t="s">
        <v>240</v>
      </c>
      <c r="D22843" t="s">
        <v>222</v>
      </c>
      <c r="E22843" t="s">
        <v>12</v>
      </c>
      <c r="F22843">
        <v>2034</v>
      </c>
      <c r="G22843">
        <v>6.0599818805083699E-5</v>
      </c>
      <c r="H22843">
        <f>IF(J22843="N2O",G22843/About!$A$88,IF('EPA non-CO2 Data'!J22843="CH4",'EPA non-CO2 Data'!G22843/About!$A$86,'EPA non-CO2 Data'!G22843))</f>
        <v>2.0335509666135468E-7</v>
      </c>
      <c r="I22843" s="4" t="str">
        <f>VLOOKUP(CONCATENATE(B22843,C22843,D22843),'EPA Source to Industry Map'!$D$2:$E$35,2,FALSE)</f>
        <v>non-industry</v>
      </c>
      <c r="J22843" s="4" t="str">
        <f t="shared" si="360"/>
        <v>N2O</v>
      </c>
    </row>
    <row r="22844" spans="1:10" x14ac:dyDescent="0.45">
      <c r="A22844" t="s">
        <v>82</v>
      </c>
      <c r="B22844" t="s">
        <v>2</v>
      </c>
      <c r="C22844" t="s">
        <v>240</v>
      </c>
      <c r="D22844" t="s">
        <v>222</v>
      </c>
      <c r="E22844" t="s">
        <v>12</v>
      </c>
      <c r="F22844">
        <v>2034</v>
      </c>
      <c r="G22844">
        <v>3.6991962807648202E-2</v>
      </c>
      <c r="H22844">
        <f>IF(J22844="N2O",G22844/About!$A$88,IF('EPA non-CO2 Data'!J22844="CH4",'EPA non-CO2 Data'!G22844/About!$A$86,'EPA non-CO2 Data'!G22844))</f>
        <v>1.2413410338136979E-4</v>
      </c>
      <c r="I22844" s="4" t="str">
        <f>VLOOKUP(CONCATENATE(B22844,C22844,D22844),'EPA Source to Industry Map'!$D$2:$E$35,2,FALSE)</f>
        <v>non-industry</v>
      </c>
      <c r="J22844" s="4" t="str">
        <f t="shared" si="360"/>
        <v>N2O</v>
      </c>
    </row>
    <row r="22845" spans="1:10" x14ac:dyDescent="0.45">
      <c r="A22845" t="s">
        <v>82</v>
      </c>
      <c r="B22845" t="s">
        <v>2</v>
      </c>
      <c r="C22845" t="s">
        <v>240</v>
      </c>
      <c r="D22845" t="s">
        <v>222</v>
      </c>
      <c r="E22845" t="s">
        <v>12</v>
      </c>
      <c r="F22845">
        <v>2035</v>
      </c>
      <c r="G22845">
        <v>6.0599818805083699E-5</v>
      </c>
      <c r="H22845">
        <f>IF(J22845="N2O",G22845/About!$A$88,IF('EPA non-CO2 Data'!J22845="CH4",'EPA non-CO2 Data'!G22845/About!$A$86,'EPA non-CO2 Data'!G22845))</f>
        <v>2.0335509666135468E-7</v>
      </c>
      <c r="I22845" s="4" t="str">
        <f>VLOOKUP(CONCATENATE(B22845,C22845,D22845),'EPA Source to Industry Map'!$D$2:$E$35,2,FALSE)</f>
        <v>non-industry</v>
      </c>
      <c r="J22845" s="4" t="str">
        <f t="shared" si="360"/>
        <v>N2O</v>
      </c>
    </row>
    <row r="22846" spans="1:10" x14ac:dyDescent="0.45">
      <c r="A22846" t="s">
        <v>82</v>
      </c>
      <c r="B22846" t="s">
        <v>2</v>
      </c>
      <c r="C22846" t="s">
        <v>240</v>
      </c>
      <c r="D22846" t="s">
        <v>222</v>
      </c>
      <c r="E22846" t="s">
        <v>12</v>
      </c>
      <c r="F22846">
        <v>2035</v>
      </c>
      <c r="G22846">
        <v>3.6692311379495302E-2</v>
      </c>
      <c r="H22846">
        <f>IF(J22846="N2O",G22846/About!$A$88,IF('EPA non-CO2 Data'!J22846="CH4",'EPA non-CO2 Data'!G22846/About!$A$86,'EPA non-CO2 Data'!G22846))</f>
        <v>1.2312856167615873E-4</v>
      </c>
      <c r="I22846" s="4" t="str">
        <f>VLOOKUP(CONCATENATE(B22846,C22846,D22846),'EPA Source to Industry Map'!$D$2:$E$35,2,FALSE)</f>
        <v>non-industry</v>
      </c>
      <c r="J22846" s="4" t="str">
        <f t="shared" si="360"/>
        <v>N2O</v>
      </c>
    </row>
    <row r="22847" spans="1:10" x14ac:dyDescent="0.45">
      <c r="A22847" t="s">
        <v>82</v>
      </c>
      <c r="B22847" t="s">
        <v>2</v>
      </c>
      <c r="C22847" t="s">
        <v>240</v>
      </c>
      <c r="D22847" t="s">
        <v>222</v>
      </c>
      <c r="E22847" t="s">
        <v>12</v>
      </c>
      <c r="F22847">
        <v>2036</v>
      </c>
      <c r="G22847">
        <v>6.0599818805083699E-5</v>
      </c>
      <c r="H22847">
        <f>IF(J22847="N2O",G22847/About!$A$88,IF('EPA non-CO2 Data'!J22847="CH4",'EPA non-CO2 Data'!G22847/About!$A$86,'EPA non-CO2 Data'!G22847))</f>
        <v>2.0335509666135468E-7</v>
      </c>
      <c r="I22847" s="4" t="str">
        <f>VLOOKUP(CONCATENATE(B22847,C22847,D22847),'EPA Source to Industry Map'!$D$2:$E$35,2,FALSE)</f>
        <v>non-industry</v>
      </c>
      <c r="J22847" s="4" t="str">
        <f t="shared" si="360"/>
        <v>N2O</v>
      </c>
    </row>
    <row r="22848" spans="1:10" x14ac:dyDescent="0.45">
      <c r="A22848" t="s">
        <v>82</v>
      </c>
      <c r="B22848" t="s">
        <v>2</v>
      </c>
      <c r="C22848" t="s">
        <v>240</v>
      </c>
      <c r="D22848" t="s">
        <v>222</v>
      </c>
      <c r="E22848" t="s">
        <v>12</v>
      </c>
      <c r="F22848">
        <v>2036</v>
      </c>
      <c r="G22848">
        <v>3.6404415599644198E-2</v>
      </c>
      <c r="H22848">
        <f>IF(J22848="N2O",G22848/About!$A$88,IF('EPA non-CO2 Data'!J22848="CH4",'EPA non-CO2 Data'!G22848/About!$A$86,'EPA non-CO2 Data'!G22848))</f>
        <v>1.2216246845518186E-4</v>
      </c>
      <c r="I22848" s="4" t="str">
        <f>VLOOKUP(CONCATENATE(B22848,C22848,D22848),'EPA Source to Industry Map'!$D$2:$E$35,2,FALSE)</f>
        <v>non-industry</v>
      </c>
      <c r="J22848" s="4" t="str">
        <f t="shared" si="360"/>
        <v>N2O</v>
      </c>
    </row>
    <row r="22849" spans="1:10" x14ac:dyDescent="0.45">
      <c r="A22849" t="s">
        <v>82</v>
      </c>
      <c r="B22849" t="s">
        <v>2</v>
      </c>
      <c r="C22849" t="s">
        <v>240</v>
      </c>
      <c r="D22849" t="s">
        <v>222</v>
      </c>
      <c r="E22849" t="s">
        <v>12</v>
      </c>
      <c r="F22849">
        <v>2037</v>
      </c>
      <c r="G22849">
        <v>6.0599818805083699E-5</v>
      </c>
      <c r="H22849">
        <f>IF(J22849="N2O",G22849/About!$A$88,IF('EPA non-CO2 Data'!J22849="CH4",'EPA non-CO2 Data'!G22849/About!$A$86,'EPA non-CO2 Data'!G22849))</f>
        <v>2.0335509666135468E-7</v>
      </c>
      <c r="I22849" s="4" t="str">
        <f>VLOOKUP(CONCATENATE(B22849,C22849,D22849),'EPA Source to Industry Map'!$D$2:$E$35,2,FALSE)</f>
        <v>non-industry</v>
      </c>
      <c r="J22849" s="4" t="str">
        <f t="shared" si="360"/>
        <v>N2O</v>
      </c>
    </row>
    <row r="22850" spans="1:10" x14ac:dyDescent="0.45">
      <c r="A22850" t="s">
        <v>82</v>
      </c>
      <c r="B22850" t="s">
        <v>2</v>
      </c>
      <c r="C22850" t="s">
        <v>240</v>
      </c>
      <c r="D22850" t="s">
        <v>222</v>
      </c>
      <c r="E22850" t="s">
        <v>12</v>
      </c>
      <c r="F22850">
        <v>2037</v>
      </c>
      <c r="G22850">
        <v>3.6116519819793101E-2</v>
      </c>
      <c r="H22850">
        <f>IF(J22850="N2O",G22850/About!$A$88,IF('EPA non-CO2 Data'!J22850="CH4",'EPA non-CO2 Data'!G22850/About!$A$86,'EPA non-CO2 Data'!G22850))</f>
        <v>1.2119637523420503E-4</v>
      </c>
      <c r="I22850" s="4" t="str">
        <f>VLOOKUP(CONCATENATE(B22850,C22850,D22850),'EPA Source to Industry Map'!$D$2:$E$35,2,FALSE)</f>
        <v>non-industry</v>
      </c>
      <c r="J22850" s="4" t="str">
        <f t="shared" si="360"/>
        <v>N2O</v>
      </c>
    </row>
    <row r="22851" spans="1:10" x14ac:dyDescent="0.45">
      <c r="A22851" t="s">
        <v>82</v>
      </c>
      <c r="B22851" t="s">
        <v>2</v>
      </c>
      <c r="C22851" t="s">
        <v>240</v>
      </c>
      <c r="D22851" t="s">
        <v>222</v>
      </c>
      <c r="E22851" t="s">
        <v>12</v>
      </c>
      <c r="F22851">
        <v>2038</v>
      </c>
      <c r="G22851">
        <v>6.0599818805083699E-5</v>
      </c>
      <c r="H22851">
        <f>IF(J22851="N2O",G22851/About!$A$88,IF('EPA non-CO2 Data'!J22851="CH4",'EPA non-CO2 Data'!G22851/About!$A$86,'EPA non-CO2 Data'!G22851))</f>
        <v>2.0335509666135468E-7</v>
      </c>
      <c r="I22851" s="4" t="str">
        <f>VLOOKUP(CONCATENATE(B22851,C22851,D22851),'EPA Source to Industry Map'!$D$2:$E$35,2,FALSE)</f>
        <v>non-industry</v>
      </c>
      <c r="J22851" s="4" t="str">
        <f t="shared" si="360"/>
        <v>N2O</v>
      </c>
    </row>
    <row r="22852" spans="1:10" x14ac:dyDescent="0.45">
      <c r="A22852" t="s">
        <v>82</v>
      </c>
      <c r="B22852" t="s">
        <v>2</v>
      </c>
      <c r="C22852" t="s">
        <v>240</v>
      </c>
      <c r="D22852" t="s">
        <v>222</v>
      </c>
      <c r="E22852" t="s">
        <v>12</v>
      </c>
      <c r="F22852">
        <v>2038</v>
      </c>
      <c r="G22852">
        <v>3.5828624039941998E-2</v>
      </c>
      <c r="H22852">
        <f>IF(J22852="N2O",G22852/About!$A$88,IF('EPA non-CO2 Data'!J22852="CH4",'EPA non-CO2 Data'!G22852/About!$A$86,'EPA non-CO2 Data'!G22852))</f>
        <v>1.2023028201322818E-4</v>
      </c>
      <c r="I22852" s="4" t="str">
        <f>VLOOKUP(CONCATENATE(B22852,C22852,D22852),'EPA Source to Industry Map'!$D$2:$E$35,2,FALSE)</f>
        <v>non-industry</v>
      </c>
      <c r="J22852" s="4" t="str">
        <f t="shared" si="360"/>
        <v>N2O</v>
      </c>
    </row>
    <row r="22853" spans="1:10" x14ac:dyDescent="0.45">
      <c r="A22853" t="s">
        <v>82</v>
      </c>
      <c r="B22853" t="s">
        <v>2</v>
      </c>
      <c r="C22853" t="s">
        <v>240</v>
      </c>
      <c r="D22853" t="s">
        <v>222</v>
      </c>
      <c r="E22853" t="s">
        <v>12</v>
      </c>
      <c r="F22853">
        <v>2039</v>
      </c>
      <c r="G22853">
        <v>6.0599818805083699E-5</v>
      </c>
      <c r="H22853">
        <f>IF(J22853="N2O",G22853/About!$A$88,IF('EPA non-CO2 Data'!J22853="CH4",'EPA non-CO2 Data'!G22853/About!$A$86,'EPA non-CO2 Data'!G22853))</f>
        <v>2.0335509666135468E-7</v>
      </c>
      <c r="I22853" s="4" t="str">
        <f>VLOOKUP(CONCATENATE(B22853,C22853,D22853),'EPA Source to Industry Map'!$D$2:$E$35,2,FALSE)</f>
        <v>non-industry</v>
      </c>
      <c r="J22853" s="4" t="str">
        <f t="shared" si="360"/>
        <v>N2O</v>
      </c>
    </row>
    <row r="22854" spans="1:10" x14ac:dyDescent="0.45">
      <c r="A22854" t="s">
        <v>82</v>
      </c>
      <c r="B22854" t="s">
        <v>2</v>
      </c>
      <c r="C22854" t="s">
        <v>240</v>
      </c>
      <c r="D22854" t="s">
        <v>222</v>
      </c>
      <c r="E22854" t="s">
        <v>12</v>
      </c>
      <c r="F22854">
        <v>2039</v>
      </c>
      <c r="G22854">
        <v>3.5540728260090901E-2</v>
      </c>
      <c r="H22854">
        <f>IF(J22854="N2O",G22854/About!$A$88,IF('EPA non-CO2 Data'!J22854="CH4",'EPA non-CO2 Data'!G22854/About!$A$86,'EPA non-CO2 Data'!G22854))</f>
        <v>1.1926418879225134E-4</v>
      </c>
      <c r="I22854" s="4" t="str">
        <f>VLOOKUP(CONCATENATE(B22854,C22854,D22854),'EPA Source to Industry Map'!$D$2:$E$35,2,FALSE)</f>
        <v>non-industry</v>
      </c>
      <c r="J22854" s="4" t="str">
        <f t="shared" si="360"/>
        <v>N2O</v>
      </c>
    </row>
    <row r="22855" spans="1:10" x14ac:dyDescent="0.45">
      <c r="A22855" t="s">
        <v>82</v>
      </c>
      <c r="B22855" t="s">
        <v>2</v>
      </c>
      <c r="C22855" t="s">
        <v>240</v>
      </c>
      <c r="D22855" t="s">
        <v>222</v>
      </c>
      <c r="E22855" t="s">
        <v>12</v>
      </c>
      <c r="F22855">
        <v>2040</v>
      </c>
      <c r="G22855">
        <v>6.0599818805083699E-5</v>
      </c>
      <c r="H22855">
        <f>IF(J22855="N2O",G22855/About!$A$88,IF('EPA non-CO2 Data'!J22855="CH4",'EPA non-CO2 Data'!G22855/About!$A$86,'EPA non-CO2 Data'!G22855))</f>
        <v>2.0335509666135468E-7</v>
      </c>
      <c r="I22855" s="4" t="str">
        <f>VLOOKUP(CONCATENATE(B22855,C22855,D22855),'EPA Source to Industry Map'!$D$2:$E$35,2,FALSE)</f>
        <v>non-industry</v>
      </c>
      <c r="J22855" s="4" t="str">
        <f t="shared" si="360"/>
        <v>N2O</v>
      </c>
    </row>
    <row r="22856" spans="1:10" x14ac:dyDescent="0.45">
      <c r="A22856" t="s">
        <v>82</v>
      </c>
      <c r="B22856" t="s">
        <v>2</v>
      </c>
      <c r="C22856" t="s">
        <v>240</v>
      </c>
      <c r="D22856" t="s">
        <v>222</v>
      </c>
      <c r="E22856" t="s">
        <v>12</v>
      </c>
      <c r="F22856">
        <v>2040</v>
      </c>
      <c r="G22856">
        <v>3.5252832480239797E-2</v>
      </c>
      <c r="H22856">
        <f>IF(J22856="N2O",G22856/About!$A$88,IF('EPA non-CO2 Data'!J22856="CH4",'EPA non-CO2 Data'!G22856/About!$A$86,'EPA non-CO2 Data'!G22856))</f>
        <v>1.1829809557127448E-4</v>
      </c>
      <c r="I22856" s="4" t="str">
        <f>VLOOKUP(CONCATENATE(B22856,C22856,D22856),'EPA Source to Industry Map'!$D$2:$E$35,2,FALSE)</f>
        <v>non-industry</v>
      </c>
      <c r="J22856" s="4" t="str">
        <f t="shared" si="360"/>
        <v>N2O</v>
      </c>
    </row>
    <row r="22857" spans="1:10" x14ac:dyDescent="0.45">
      <c r="A22857" t="s">
        <v>82</v>
      </c>
      <c r="B22857" t="s">
        <v>2</v>
      </c>
      <c r="C22857" t="s">
        <v>240</v>
      </c>
      <c r="D22857" t="s">
        <v>222</v>
      </c>
      <c r="E22857" t="s">
        <v>12</v>
      </c>
      <c r="F22857">
        <v>2041</v>
      </c>
      <c r="G22857">
        <v>6.0599818805083699E-5</v>
      </c>
      <c r="H22857">
        <f>IF(J22857="N2O",G22857/About!$A$88,IF('EPA non-CO2 Data'!J22857="CH4",'EPA non-CO2 Data'!G22857/About!$A$86,'EPA non-CO2 Data'!G22857))</f>
        <v>2.0335509666135468E-7</v>
      </c>
      <c r="I22857" s="4" t="str">
        <f>VLOOKUP(CONCATENATE(B22857,C22857,D22857),'EPA Source to Industry Map'!$D$2:$E$35,2,FALSE)</f>
        <v>non-industry</v>
      </c>
      <c r="J22857" s="4" t="str">
        <f t="shared" si="360"/>
        <v>N2O</v>
      </c>
    </row>
    <row r="22858" spans="1:10" x14ac:dyDescent="0.45">
      <c r="A22858" t="s">
        <v>82</v>
      </c>
      <c r="B22858" t="s">
        <v>2</v>
      </c>
      <c r="C22858" t="s">
        <v>240</v>
      </c>
      <c r="D22858" t="s">
        <v>222</v>
      </c>
      <c r="E22858" t="s">
        <v>12</v>
      </c>
      <c r="F22858">
        <v>2041</v>
      </c>
      <c r="G22858">
        <v>3.4976231161944801E-2</v>
      </c>
      <c r="H22858">
        <f>IF(J22858="N2O",G22858/About!$A$88,IF('EPA non-CO2 Data'!J22858="CH4",'EPA non-CO2 Data'!G22858/About!$A$86,'EPA non-CO2 Data'!G22858))</f>
        <v>1.1736990322800269E-4</v>
      </c>
      <c r="I22858" s="4" t="str">
        <f>VLOOKUP(CONCATENATE(B22858,C22858,D22858),'EPA Source to Industry Map'!$D$2:$E$35,2,FALSE)</f>
        <v>non-industry</v>
      </c>
      <c r="J22858" s="4" t="str">
        <f t="shared" si="360"/>
        <v>N2O</v>
      </c>
    </row>
    <row r="22859" spans="1:10" x14ac:dyDescent="0.45">
      <c r="A22859" t="s">
        <v>82</v>
      </c>
      <c r="B22859" t="s">
        <v>2</v>
      </c>
      <c r="C22859" t="s">
        <v>240</v>
      </c>
      <c r="D22859" t="s">
        <v>222</v>
      </c>
      <c r="E22859" t="s">
        <v>12</v>
      </c>
      <c r="F22859">
        <v>2042</v>
      </c>
      <c r="G22859">
        <v>6.0599818805083699E-5</v>
      </c>
      <c r="H22859">
        <f>IF(J22859="N2O",G22859/About!$A$88,IF('EPA non-CO2 Data'!J22859="CH4",'EPA non-CO2 Data'!G22859/About!$A$86,'EPA non-CO2 Data'!G22859))</f>
        <v>2.0335509666135468E-7</v>
      </c>
      <c r="I22859" s="4" t="str">
        <f>VLOOKUP(CONCATENATE(B22859,C22859,D22859),'EPA Source to Industry Map'!$D$2:$E$35,2,FALSE)</f>
        <v>non-industry</v>
      </c>
      <c r="J22859" s="4" t="str">
        <f t="shared" si="360"/>
        <v>N2O</v>
      </c>
    </row>
    <row r="22860" spans="1:10" x14ac:dyDescent="0.45">
      <c r="A22860" t="s">
        <v>82</v>
      </c>
      <c r="B22860" t="s">
        <v>2</v>
      </c>
      <c r="C22860" t="s">
        <v>240</v>
      </c>
      <c r="D22860" t="s">
        <v>222</v>
      </c>
      <c r="E22860" t="s">
        <v>12</v>
      </c>
      <c r="F22860">
        <v>2042</v>
      </c>
      <c r="G22860">
        <v>3.4699629843649799E-2</v>
      </c>
      <c r="H22860">
        <f>IF(J22860="N2O",G22860/About!$A$88,IF('EPA non-CO2 Data'!J22860="CH4",'EPA non-CO2 Data'!G22860/About!$A$86,'EPA non-CO2 Data'!G22860))</f>
        <v>1.1644171088473086E-4</v>
      </c>
      <c r="I22860" s="4" t="str">
        <f>VLOOKUP(CONCATENATE(B22860,C22860,D22860),'EPA Source to Industry Map'!$D$2:$E$35,2,FALSE)</f>
        <v>non-industry</v>
      </c>
      <c r="J22860" s="4" t="str">
        <f t="shared" si="360"/>
        <v>N2O</v>
      </c>
    </row>
    <row r="22861" spans="1:10" x14ac:dyDescent="0.45">
      <c r="A22861" t="s">
        <v>82</v>
      </c>
      <c r="B22861" t="s">
        <v>2</v>
      </c>
      <c r="C22861" t="s">
        <v>240</v>
      </c>
      <c r="D22861" t="s">
        <v>222</v>
      </c>
      <c r="E22861" t="s">
        <v>12</v>
      </c>
      <c r="F22861">
        <v>2043</v>
      </c>
      <c r="G22861">
        <v>6.0599818805083699E-5</v>
      </c>
      <c r="H22861">
        <f>IF(J22861="N2O",G22861/About!$A$88,IF('EPA non-CO2 Data'!J22861="CH4",'EPA non-CO2 Data'!G22861/About!$A$86,'EPA non-CO2 Data'!G22861))</f>
        <v>2.0335509666135468E-7</v>
      </c>
      <c r="I22861" s="4" t="str">
        <f>VLOOKUP(CONCATENATE(B22861,C22861,D22861),'EPA Source to Industry Map'!$D$2:$E$35,2,FALSE)</f>
        <v>non-industry</v>
      </c>
      <c r="J22861" s="4" t="str">
        <f t="shared" si="360"/>
        <v>N2O</v>
      </c>
    </row>
    <row r="22862" spans="1:10" x14ac:dyDescent="0.45">
      <c r="A22862" t="s">
        <v>82</v>
      </c>
      <c r="B22862" t="s">
        <v>2</v>
      </c>
      <c r="C22862" t="s">
        <v>240</v>
      </c>
      <c r="D22862" t="s">
        <v>222</v>
      </c>
      <c r="E22862" t="s">
        <v>12</v>
      </c>
      <c r="F22862">
        <v>2043</v>
      </c>
      <c r="G22862">
        <v>3.44230285253549E-2</v>
      </c>
      <c r="H22862">
        <f>IF(J22862="N2O",G22862/About!$A$88,IF('EPA non-CO2 Data'!J22862="CH4",'EPA non-CO2 Data'!G22862/About!$A$86,'EPA non-CO2 Data'!G22862))</f>
        <v>1.1551351854145939E-4</v>
      </c>
      <c r="I22862" s="4" t="str">
        <f>VLOOKUP(CONCATENATE(B22862,C22862,D22862),'EPA Source to Industry Map'!$D$2:$E$35,2,FALSE)</f>
        <v>non-industry</v>
      </c>
      <c r="J22862" s="4" t="str">
        <f t="shared" si="360"/>
        <v>N2O</v>
      </c>
    </row>
    <row r="22863" spans="1:10" x14ac:dyDescent="0.45">
      <c r="A22863" t="s">
        <v>82</v>
      </c>
      <c r="B22863" t="s">
        <v>2</v>
      </c>
      <c r="C22863" t="s">
        <v>240</v>
      </c>
      <c r="D22863" t="s">
        <v>222</v>
      </c>
      <c r="E22863" t="s">
        <v>12</v>
      </c>
      <c r="F22863">
        <v>2044</v>
      </c>
      <c r="G22863">
        <v>6.0599818805083699E-5</v>
      </c>
      <c r="H22863">
        <f>IF(J22863="N2O",G22863/About!$A$88,IF('EPA non-CO2 Data'!J22863="CH4",'EPA non-CO2 Data'!G22863/About!$A$86,'EPA non-CO2 Data'!G22863))</f>
        <v>2.0335509666135468E-7</v>
      </c>
      <c r="I22863" s="4" t="str">
        <f>VLOOKUP(CONCATENATE(B22863,C22863,D22863),'EPA Source to Industry Map'!$D$2:$E$35,2,FALSE)</f>
        <v>non-industry</v>
      </c>
      <c r="J22863" s="4" t="str">
        <f t="shared" si="360"/>
        <v>N2O</v>
      </c>
    </row>
    <row r="22864" spans="1:10" x14ac:dyDescent="0.45">
      <c r="A22864" t="s">
        <v>82</v>
      </c>
      <c r="B22864" t="s">
        <v>2</v>
      </c>
      <c r="C22864" t="s">
        <v>240</v>
      </c>
      <c r="D22864" t="s">
        <v>222</v>
      </c>
      <c r="E22864" t="s">
        <v>12</v>
      </c>
      <c r="F22864">
        <v>2044</v>
      </c>
      <c r="G22864">
        <v>3.4146427207059897E-2</v>
      </c>
      <c r="H22864">
        <f>IF(J22864="N2O",G22864/About!$A$88,IF('EPA non-CO2 Data'!J22864="CH4",'EPA non-CO2 Data'!G22864/About!$A$86,'EPA non-CO2 Data'!G22864))</f>
        <v>1.1458532619818758E-4</v>
      </c>
      <c r="I22864" s="4" t="str">
        <f>VLOOKUP(CONCATENATE(B22864,C22864,D22864),'EPA Source to Industry Map'!$D$2:$E$35,2,FALSE)</f>
        <v>non-industry</v>
      </c>
      <c r="J22864" s="4" t="str">
        <f t="shared" si="360"/>
        <v>N2O</v>
      </c>
    </row>
    <row r="22865" spans="1:10" x14ac:dyDescent="0.45">
      <c r="A22865" t="s">
        <v>82</v>
      </c>
      <c r="B22865" t="s">
        <v>2</v>
      </c>
      <c r="C22865" t="s">
        <v>240</v>
      </c>
      <c r="D22865" t="s">
        <v>222</v>
      </c>
      <c r="E22865" t="s">
        <v>12</v>
      </c>
      <c r="F22865">
        <v>2045</v>
      </c>
      <c r="G22865">
        <v>6.0599818805083699E-5</v>
      </c>
      <c r="H22865">
        <f>IF(J22865="N2O",G22865/About!$A$88,IF('EPA non-CO2 Data'!J22865="CH4",'EPA non-CO2 Data'!G22865/About!$A$86,'EPA non-CO2 Data'!G22865))</f>
        <v>2.0335509666135468E-7</v>
      </c>
      <c r="I22865" s="4" t="str">
        <f>VLOOKUP(CONCATENATE(B22865,C22865,D22865),'EPA Source to Industry Map'!$D$2:$E$35,2,FALSE)</f>
        <v>non-industry</v>
      </c>
      <c r="J22865" s="4" t="str">
        <f t="shared" si="360"/>
        <v>N2O</v>
      </c>
    </row>
    <row r="22866" spans="1:10" x14ac:dyDescent="0.45">
      <c r="A22866" t="s">
        <v>82</v>
      </c>
      <c r="B22866" t="s">
        <v>2</v>
      </c>
      <c r="C22866" t="s">
        <v>240</v>
      </c>
      <c r="D22866" t="s">
        <v>222</v>
      </c>
      <c r="E22866" t="s">
        <v>12</v>
      </c>
      <c r="F22866">
        <v>2045</v>
      </c>
      <c r="G22866">
        <v>3.3869825888764901E-2</v>
      </c>
      <c r="H22866">
        <f>IF(J22866="N2O",G22866/About!$A$88,IF('EPA non-CO2 Data'!J22866="CH4",'EPA non-CO2 Data'!G22866/About!$A$86,'EPA non-CO2 Data'!G22866))</f>
        <v>1.1365713385491577E-4</v>
      </c>
      <c r="I22866" s="4" t="str">
        <f>VLOOKUP(CONCATENATE(B22866,C22866,D22866),'EPA Source to Industry Map'!$D$2:$E$35,2,FALSE)</f>
        <v>non-industry</v>
      </c>
      <c r="J22866" s="4" t="str">
        <f t="shared" si="360"/>
        <v>N2O</v>
      </c>
    </row>
    <row r="22867" spans="1:10" x14ac:dyDescent="0.45">
      <c r="A22867" t="s">
        <v>82</v>
      </c>
      <c r="B22867" t="s">
        <v>2</v>
      </c>
      <c r="C22867" t="s">
        <v>240</v>
      </c>
      <c r="D22867" t="s">
        <v>222</v>
      </c>
      <c r="E22867" t="s">
        <v>12</v>
      </c>
      <c r="F22867">
        <v>2046</v>
      </c>
      <c r="G22867">
        <v>6.0599818805083699E-5</v>
      </c>
      <c r="H22867">
        <f>IF(J22867="N2O",G22867/About!$A$88,IF('EPA non-CO2 Data'!J22867="CH4",'EPA non-CO2 Data'!G22867/About!$A$86,'EPA non-CO2 Data'!G22867))</f>
        <v>2.0335509666135468E-7</v>
      </c>
      <c r="I22867" s="4" t="str">
        <f>VLOOKUP(CONCATENATE(B22867,C22867,D22867),'EPA Source to Industry Map'!$D$2:$E$35,2,FALSE)</f>
        <v>non-industry</v>
      </c>
      <c r="J22867" s="4" t="str">
        <f t="shared" si="360"/>
        <v>N2O</v>
      </c>
    </row>
    <row r="22868" spans="1:10" x14ac:dyDescent="0.45">
      <c r="A22868" t="s">
        <v>82</v>
      </c>
      <c r="B22868" t="s">
        <v>2</v>
      </c>
      <c r="C22868" t="s">
        <v>240</v>
      </c>
      <c r="D22868" t="s">
        <v>222</v>
      </c>
      <c r="E22868" t="s">
        <v>12</v>
      </c>
      <c r="F22868">
        <v>2046</v>
      </c>
      <c r="G22868">
        <v>3.3604075938133103E-2</v>
      </c>
      <c r="H22868">
        <f>IF(J22868="N2O",G22868/About!$A$88,IF('EPA non-CO2 Data'!J22868="CH4",'EPA non-CO2 Data'!G22868/About!$A$86,'EPA non-CO2 Data'!G22868))</f>
        <v>1.1276535549709095E-4</v>
      </c>
      <c r="I22868" s="4" t="str">
        <f>VLOOKUP(CONCATENATE(B22868,C22868,D22868),'EPA Source to Industry Map'!$D$2:$E$35,2,FALSE)</f>
        <v>non-industry</v>
      </c>
      <c r="J22868" s="4" t="str">
        <f t="shared" si="360"/>
        <v>N2O</v>
      </c>
    </row>
    <row r="22869" spans="1:10" x14ac:dyDescent="0.45">
      <c r="A22869" t="s">
        <v>82</v>
      </c>
      <c r="B22869" t="s">
        <v>2</v>
      </c>
      <c r="C22869" t="s">
        <v>240</v>
      </c>
      <c r="D22869" t="s">
        <v>222</v>
      </c>
      <c r="E22869" t="s">
        <v>12</v>
      </c>
      <c r="F22869">
        <v>2047</v>
      </c>
      <c r="G22869">
        <v>6.0599818805083699E-5</v>
      </c>
      <c r="H22869">
        <f>IF(J22869="N2O",G22869/About!$A$88,IF('EPA non-CO2 Data'!J22869="CH4",'EPA non-CO2 Data'!G22869/About!$A$86,'EPA non-CO2 Data'!G22869))</f>
        <v>2.0335509666135468E-7</v>
      </c>
      <c r="I22869" s="4" t="str">
        <f>VLOOKUP(CONCATENATE(B22869,C22869,D22869),'EPA Source to Industry Map'!$D$2:$E$35,2,FALSE)</f>
        <v>non-industry</v>
      </c>
      <c r="J22869" s="4" t="str">
        <f t="shared" si="360"/>
        <v>N2O</v>
      </c>
    </row>
    <row r="22870" spans="1:10" x14ac:dyDescent="0.45">
      <c r="A22870" t="s">
        <v>82</v>
      </c>
      <c r="B22870" t="s">
        <v>2</v>
      </c>
      <c r="C22870" t="s">
        <v>240</v>
      </c>
      <c r="D22870" t="s">
        <v>222</v>
      </c>
      <c r="E22870" t="s">
        <v>12</v>
      </c>
      <c r="F22870">
        <v>2047</v>
      </c>
      <c r="G22870">
        <v>3.3338325987501298E-2</v>
      </c>
      <c r="H22870">
        <f>IF(J22870="N2O",G22870/About!$A$88,IF('EPA non-CO2 Data'!J22870="CH4",'EPA non-CO2 Data'!G22870/About!$A$86,'EPA non-CO2 Data'!G22870))</f>
        <v>1.118735771392661E-4</v>
      </c>
      <c r="I22870" s="4" t="str">
        <f>VLOOKUP(CONCATENATE(B22870,C22870,D22870),'EPA Source to Industry Map'!$D$2:$E$35,2,FALSE)</f>
        <v>non-industry</v>
      </c>
      <c r="J22870" s="4" t="str">
        <f t="shared" si="360"/>
        <v>N2O</v>
      </c>
    </row>
    <row r="22871" spans="1:10" x14ac:dyDescent="0.45">
      <c r="A22871" t="s">
        <v>82</v>
      </c>
      <c r="B22871" t="s">
        <v>2</v>
      </c>
      <c r="C22871" t="s">
        <v>240</v>
      </c>
      <c r="D22871" t="s">
        <v>222</v>
      </c>
      <c r="E22871" t="s">
        <v>12</v>
      </c>
      <c r="F22871">
        <v>2048</v>
      </c>
      <c r="G22871">
        <v>6.0599818805083699E-5</v>
      </c>
      <c r="H22871">
        <f>IF(J22871="N2O",G22871/About!$A$88,IF('EPA non-CO2 Data'!J22871="CH4",'EPA non-CO2 Data'!G22871/About!$A$86,'EPA non-CO2 Data'!G22871))</f>
        <v>2.0335509666135468E-7</v>
      </c>
      <c r="I22871" s="4" t="str">
        <f>VLOOKUP(CONCATENATE(B22871,C22871,D22871),'EPA Source to Industry Map'!$D$2:$E$35,2,FALSE)</f>
        <v>non-industry</v>
      </c>
      <c r="J22871" s="4" t="str">
        <f t="shared" si="360"/>
        <v>N2O</v>
      </c>
    </row>
    <row r="22872" spans="1:10" x14ac:dyDescent="0.45">
      <c r="A22872" t="s">
        <v>82</v>
      </c>
      <c r="B22872" t="s">
        <v>2</v>
      </c>
      <c r="C22872" t="s">
        <v>240</v>
      </c>
      <c r="D22872" t="s">
        <v>222</v>
      </c>
      <c r="E22872" t="s">
        <v>12</v>
      </c>
      <c r="F22872">
        <v>2048</v>
      </c>
      <c r="G22872">
        <v>3.30725760368695E-2</v>
      </c>
      <c r="H22872">
        <f>IF(J22872="N2O",G22872/About!$A$88,IF('EPA non-CO2 Data'!J22872="CH4",'EPA non-CO2 Data'!G22872/About!$A$86,'EPA non-CO2 Data'!G22872))</f>
        <v>1.1098179878144127E-4</v>
      </c>
      <c r="I22872" s="4" t="str">
        <f>VLOOKUP(CONCATENATE(B22872,C22872,D22872),'EPA Source to Industry Map'!$D$2:$E$35,2,FALSE)</f>
        <v>non-industry</v>
      </c>
      <c r="J22872" s="4" t="str">
        <f t="shared" si="360"/>
        <v>N2O</v>
      </c>
    </row>
    <row r="22873" spans="1:10" x14ac:dyDescent="0.45">
      <c r="A22873" t="s">
        <v>82</v>
      </c>
      <c r="B22873" t="s">
        <v>2</v>
      </c>
      <c r="C22873" t="s">
        <v>240</v>
      </c>
      <c r="D22873" t="s">
        <v>222</v>
      </c>
      <c r="E22873" t="s">
        <v>12</v>
      </c>
      <c r="F22873">
        <v>2049</v>
      </c>
      <c r="G22873">
        <v>6.0599818805083699E-5</v>
      </c>
      <c r="H22873">
        <f>IF(J22873="N2O",G22873/About!$A$88,IF('EPA non-CO2 Data'!J22873="CH4",'EPA non-CO2 Data'!G22873/About!$A$86,'EPA non-CO2 Data'!G22873))</f>
        <v>2.0335509666135468E-7</v>
      </c>
      <c r="I22873" s="4" t="str">
        <f>VLOOKUP(CONCATENATE(B22873,C22873,D22873),'EPA Source to Industry Map'!$D$2:$E$35,2,FALSE)</f>
        <v>non-industry</v>
      </c>
      <c r="J22873" s="4" t="str">
        <f t="shared" si="360"/>
        <v>N2O</v>
      </c>
    </row>
    <row r="22874" spans="1:10" x14ac:dyDescent="0.45">
      <c r="A22874" t="s">
        <v>82</v>
      </c>
      <c r="B22874" t="s">
        <v>2</v>
      </c>
      <c r="C22874" t="s">
        <v>240</v>
      </c>
      <c r="D22874" t="s">
        <v>222</v>
      </c>
      <c r="E22874" t="s">
        <v>12</v>
      </c>
      <c r="F22874">
        <v>2049</v>
      </c>
      <c r="G22874">
        <v>3.2806826086237799E-2</v>
      </c>
      <c r="H22874">
        <f>IF(J22874="N2O",G22874/About!$A$88,IF('EPA non-CO2 Data'!J22874="CH4",'EPA non-CO2 Data'!G22874/About!$A$86,'EPA non-CO2 Data'!G22874))</f>
        <v>1.1009002042361678E-4</v>
      </c>
      <c r="I22874" s="4" t="str">
        <f>VLOOKUP(CONCATENATE(B22874,C22874,D22874),'EPA Source to Industry Map'!$D$2:$E$35,2,FALSE)</f>
        <v>non-industry</v>
      </c>
      <c r="J22874" s="4" t="str">
        <f t="shared" si="360"/>
        <v>N2O</v>
      </c>
    </row>
    <row r="22875" spans="1:10" x14ac:dyDescent="0.45">
      <c r="A22875" t="s">
        <v>82</v>
      </c>
      <c r="B22875" t="s">
        <v>2</v>
      </c>
      <c r="C22875" t="s">
        <v>240</v>
      </c>
      <c r="D22875" t="s">
        <v>222</v>
      </c>
      <c r="E22875" t="s">
        <v>12</v>
      </c>
      <c r="F22875">
        <v>2050</v>
      </c>
      <c r="G22875">
        <v>6.0599818805083699E-5</v>
      </c>
      <c r="H22875">
        <f>IF(J22875="N2O",G22875/About!$A$88,IF('EPA non-CO2 Data'!J22875="CH4",'EPA non-CO2 Data'!G22875/About!$A$86,'EPA non-CO2 Data'!G22875))</f>
        <v>2.0335509666135468E-7</v>
      </c>
      <c r="I22875" s="4" t="str">
        <f>VLOOKUP(CONCATENATE(B22875,C22875,D22875),'EPA Source to Industry Map'!$D$2:$E$35,2,FALSE)</f>
        <v>non-industry</v>
      </c>
      <c r="J22875" s="4" t="str">
        <f t="shared" si="360"/>
        <v>N2O</v>
      </c>
    </row>
    <row r="22876" spans="1:10" x14ac:dyDescent="0.45">
      <c r="A22876" t="s">
        <v>82</v>
      </c>
      <c r="B22876" t="s">
        <v>2</v>
      </c>
      <c r="C22876" t="s">
        <v>240</v>
      </c>
      <c r="D22876" t="s">
        <v>222</v>
      </c>
      <c r="E22876" t="s">
        <v>12</v>
      </c>
      <c r="F22876">
        <v>2050</v>
      </c>
      <c r="G22876">
        <v>3.2541076135606001E-2</v>
      </c>
      <c r="H22876">
        <f>IF(J22876="N2O",G22876/About!$A$88,IF('EPA non-CO2 Data'!J22876="CH4",'EPA non-CO2 Data'!G22876/About!$A$86,'EPA non-CO2 Data'!G22876))</f>
        <v>1.0919824206579195E-4</v>
      </c>
      <c r="I22876" s="4" t="str">
        <f>VLOOKUP(CONCATENATE(B22876,C22876,D22876),'EPA Source to Industry Map'!$D$2:$E$35,2,FALSE)</f>
        <v>non-industry</v>
      </c>
      <c r="J22876" s="4" t="str">
        <f t="shared" si="360"/>
        <v>N2O</v>
      </c>
    </row>
    <row r="22877" spans="1:10" x14ac:dyDescent="0.45">
      <c r="A22877" t="s">
        <v>82</v>
      </c>
      <c r="B22877" t="s">
        <v>2</v>
      </c>
      <c r="C22877" t="s">
        <v>241</v>
      </c>
      <c r="D22877" t="s">
        <v>242</v>
      </c>
      <c r="E22877" t="s">
        <v>11</v>
      </c>
      <c r="F22877">
        <v>1990</v>
      </c>
      <c r="G22877">
        <v>0</v>
      </c>
      <c r="H22877">
        <f>IF(J22877="N2O",G22877/About!$A$88,IF('EPA non-CO2 Data'!J22877="CH4",'EPA non-CO2 Data'!G22877/About!$A$86,'EPA non-CO2 Data'!G22877))</f>
        <v>0</v>
      </c>
      <c r="I22877" s="4" t="str">
        <f>VLOOKUP(CONCATENATE(B22877,C22877,D22877),'EPA Source to Industry Map'!$D$2:$E$35,2,FALSE)</f>
        <v>coal mining 05</v>
      </c>
      <c r="J22877" s="4" t="str">
        <f t="shared" si="360"/>
        <v>CH4</v>
      </c>
    </row>
    <row r="22878" spans="1:10" x14ac:dyDescent="0.45">
      <c r="A22878" t="s">
        <v>82</v>
      </c>
      <c r="B22878" t="s">
        <v>2</v>
      </c>
      <c r="C22878" t="s">
        <v>241</v>
      </c>
      <c r="D22878" t="s">
        <v>243</v>
      </c>
      <c r="E22878" t="s">
        <v>11</v>
      </c>
      <c r="F22878">
        <v>1990</v>
      </c>
      <c r="G22878">
        <v>0</v>
      </c>
      <c r="H22878">
        <f>IF(J22878="N2O",G22878/About!$A$88,IF('EPA non-CO2 Data'!J22878="CH4",'EPA non-CO2 Data'!G22878/About!$A$86,'EPA non-CO2 Data'!G22878))</f>
        <v>0</v>
      </c>
      <c r="I22878" s="4" t="str">
        <f>VLOOKUP(CONCATENATE(B22878,C22878,D22878),'EPA Source to Industry Map'!$D$2:$E$35,2,FALSE)</f>
        <v>coal mining 05</v>
      </c>
      <c r="J22878" s="4" t="str">
        <f t="shared" si="360"/>
        <v>CH4</v>
      </c>
    </row>
    <row r="22879" spans="1:10" x14ac:dyDescent="0.45">
      <c r="A22879" t="s">
        <v>82</v>
      </c>
      <c r="B22879" t="s">
        <v>2</v>
      </c>
      <c r="C22879" t="s">
        <v>241</v>
      </c>
      <c r="D22879" t="s">
        <v>242</v>
      </c>
      <c r="E22879" t="s">
        <v>11</v>
      </c>
      <c r="F22879">
        <v>1991</v>
      </c>
      <c r="G22879">
        <v>0</v>
      </c>
      <c r="H22879">
        <f>IF(J22879="N2O",G22879/About!$A$88,IF('EPA non-CO2 Data'!J22879="CH4",'EPA non-CO2 Data'!G22879/About!$A$86,'EPA non-CO2 Data'!G22879))</f>
        <v>0</v>
      </c>
      <c r="I22879" s="4" t="str">
        <f>VLOOKUP(CONCATENATE(B22879,C22879,D22879),'EPA Source to Industry Map'!$D$2:$E$35,2,FALSE)</f>
        <v>coal mining 05</v>
      </c>
      <c r="J22879" s="4" t="str">
        <f t="shared" ref="J22879:J22942" si="361">IF(ISNUMBER(SEARCH("F",E22879)),"F-gases",E22879)</f>
        <v>CH4</v>
      </c>
    </row>
    <row r="22880" spans="1:10" x14ac:dyDescent="0.45">
      <c r="A22880" t="s">
        <v>82</v>
      </c>
      <c r="B22880" t="s">
        <v>2</v>
      </c>
      <c r="C22880" t="s">
        <v>241</v>
      </c>
      <c r="D22880" t="s">
        <v>243</v>
      </c>
      <c r="E22880" t="s">
        <v>11</v>
      </c>
      <c r="F22880">
        <v>1991</v>
      </c>
      <c r="G22880">
        <v>0</v>
      </c>
      <c r="H22880">
        <f>IF(J22880="N2O",G22880/About!$A$88,IF('EPA non-CO2 Data'!J22880="CH4",'EPA non-CO2 Data'!G22880/About!$A$86,'EPA non-CO2 Data'!G22880))</f>
        <v>0</v>
      </c>
      <c r="I22880" s="4" t="str">
        <f>VLOOKUP(CONCATENATE(B22880,C22880,D22880),'EPA Source to Industry Map'!$D$2:$E$35,2,FALSE)</f>
        <v>coal mining 05</v>
      </c>
      <c r="J22880" s="4" t="str">
        <f t="shared" si="361"/>
        <v>CH4</v>
      </c>
    </row>
    <row r="22881" spans="1:10" x14ac:dyDescent="0.45">
      <c r="A22881" t="s">
        <v>82</v>
      </c>
      <c r="B22881" t="s">
        <v>2</v>
      </c>
      <c r="C22881" t="s">
        <v>241</v>
      </c>
      <c r="D22881" t="s">
        <v>242</v>
      </c>
      <c r="E22881" t="s">
        <v>11</v>
      </c>
      <c r="F22881">
        <v>1992</v>
      </c>
      <c r="G22881">
        <v>0</v>
      </c>
      <c r="H22881">
        <f>IF(J22881="N2O",G22881/About!$A$88,IF('EPA non-CO2 Data'!J22881="CH4",'EPA non-CO2 Data'!G22881/About!$A$86,'EPA non-CO2 Data'!G22881))</f>
        <v>0</v>
      </c>
      <c r="I22881" s="4" t="str">
        <f>VLOOKUP(CONCATENATE(B22881,C22881,D22881),'EPA Source to Industry Map'!$D$2:$E$35,2,FALSE)</f>
        <v>coal mining 05</v>
      </c>
      <c r="J22881" s="4" t="str">
        <f t="shared" si="361"/>
        <v>CH4</v>
      </c>
    </row>
    <row r="22882" spans="1:10" x14ac:dyDescent="0.45">
      <c r="A22882" t="s">
        <v>82</v>
      </c>
      <c r="B22882" t="s">
        <v>2</v>
      </c>
      <c r="C22882" t="s">
        <v>241</v>
      </c>
      <c r="D22882" t="s">
        <v>243</v>
      </c>
      <c r="E22882" t="s">
        <v>11</v>
      </c>
      <c r="F22882">
        <v>1992</v>
      </c>
      <c r="G22882">
        <v>0</v>
      </c>
      <c r="H22882">
        <f>IF(J22882="N2O",G22882/About!$A$88,IF('EPA non-CO2 Data'!J22882="CH4",'EPA non-CO2 Data'!G22882/About!$A$86,'EPA non-CO2 Data'!G22882))</f>
        <v>0</v>
      </c>
      <c r="I22882" s="4" t="str">
        <f>VLOOKUP(CONCATENATE(B22882,C22882,D22882),'EPA Source to Industry Map'!$D$2:$E$35,2,FALSE)</f>
        <v>coal mining 05</v>
      </c>
      <c r="J22882" s="4" t="str">
        <f t="shared" si="361"/>
        <v>CH4</v>
      </c>
    </row>
    <row r="22883" spans="1:10" x14ac:dyDescent="0.45">
      <c r="A22883" t="s">
        <v>82</v>
      </c>
      <c r="B22883" t="s">
        <v>2</v>
      </c>
      <c r="C22883" t="s">
        <v>241</v>
      </c>
      <c r="D22883" t="s">
        <v>242</v>
      </c>
      <c r="E22883" t="s">
        <v>11</v>
      </c>
      <c r="F22883">
        <v>1993</v>
      </c>
      <c r="G22883">
        <v>0</v>
      </c>
      <c r="H22883">
        <f>IF(J22883="N2O",G22883/About!$A$88,IF('EPA non-CO2 Data'!J22883="CH4",'EPA non-CO2 Data'!G22883/About!$A$86,'EPA non-CO2 Data'!G22883))</f>
        <v>0</v>
      </c>
      <c r="I22883" s="4" t="str">
        <f>VLOOKUP(CONCATENATE(B22883,C22883,D22883),'EPA Source to Industry Map'!$D$2:$E$35,2,FALSE)</f>
        <v>coal mining 05</v>
      </c>
      <c r="J22883" s="4" t="str">
        <f t="shared" si="361"/>
        <v>CH4</v>
      </c>
    </row>
    <row r="22884" spans="1:10" x14ac:dyDescent="0.45">
      <c r="A22884" t="s">
        <v>82</v>
      </c>
      <c r="B22884" t="s">
        <v>2</v>
      </c>
      <c r="C22884" t="s">
        <v>241</v>
      </c>
      <c r="D22884" t="s">
        <v>243</v>
      </c>
      <c r="E22884" t="s">
        <v>11</v>
      </c>
      <c r="F22884">
        <v>1993</v>
      </c>
      <c r="G22884">
        <v>0</v>
      </c>
      <c r="H22884">
        <f>IF(J22884="N2O",G22884/About!$A$88,IF('EPA non-CO2 Data'!J22884="CH4",'EPA non-CO2 Data'!G22884/About!$A$86,'EPA non-CO2 Data'!G22884))</f>
        <v>0</v>
      </c>
      <c r="I22884" s="4" t="str">
        <f>VLOOKUP(CONCATENATE(B22884,C22884,D22884),'EPA Source to Industry Map'!$D$2:$E$35,2,FALSE)</f>
        <v>coal mining 05</v>
      </c>
      <c r="J22884" s="4" t="str">
        <f t="shared" si="361"/>
        <v>CH4</v>
      </c>
    </row>
    <row r="22885" spans="1:10" x14ac:dyDescent="0.45">
      <c r="A22885" t="s">
        <v>82</v>
      </c>
      <c r="B22885" t="s">
        <v>2</v>
      </c>
      <c r="C22885" t="s">
        <v>241</v>
      </c>
      <c r="D22885" t="s">
        <v>242</v>
      </c>
      <c r="E22885" t="s">
        <v>11</v>
      </c>
      <c r="F22885">
        <v>1994</v>
      </c>
      <c r="G22885">
        <v>0</v>
      </c>
      <c r="H22885">
        <f>IF(J22885="N2O",G22885/About!$A$88,IF('EPA non-CO2 Data'!J22885="CH4",'EPA non-CO2 Data'!G22885/About!$A$86,'EPA non-CO2 Data'!G22885))</f>
        <v>0</v>
      </c>
      <c r="I22885" s="4" t="str">
        <f>VLOOKUP(CONCATENATE(B22885,C22885,D22885),'EPA Source to Industry Map'!$D$2:$E$35,2,FALSE)</f>
        <v>coal mining 05</v>
      </c>
      <c r="J22885" s="4" t="str">
        <f t="shared" si="361"/>
        <v>CH4</v>
      </c>
    </row>
    <row r="22886" spans="1:10" x14ac:dyDescent="0.45">
      <c r="A22886" t="s">
        <v>82</v>
      </c>
      <c r="B22886" t="s">
        <v>2</v>
      </c>
      <c r="C22886" t="s">
        <v>241</v>
      </c>
      <c r="D22886" t="s">
        <v>243</v>
      </c>
      <c r="E22886" t="s">
        <v>11</v>
      </c>
      <c r="F22886">
        <v>1994</v>
      </c>
      <c r="G22886">
        <v>0</v>
      </c>
      <c r="H22886">
        <f>IF(J22886="N2O",G22886/About!$A$88,IF('EPA non-CO2 Data'!J22886="CH4",'EPA non-CO2 Data'!G22886/About!$A$86,'EPA non-CO2 Data'!G22886))</f>
        <v>0</v>
      </c>
      <c r="I22886" s="4" t="str">
        <f>VLOOKUP(CONCATENATE(B22886,C22886,D22886),'EPA Source to Industry Map'!$D$2:$E$35,2,FALSE)</f>
        <v>coal mining 05</v>
      </c>
      <c r="J22886" s="4" t="str">
        <f t="shared" si="361"/>
        <v>CH4</v>
      </c>
    </row>
    <row r="22887" spans="1:10" x14ac:dyDescent="0.45">
      <c r="A22887" t="s">
        <v>82</v>
      </c>
      <c r="B22887" t="s">
        <v>2</v>
      </c>
      <c r="C22887" t="s">
        <v>241</v>
      </c>
      <c r="D22887" t="s">
        <v>242</v>
      </c>
      <c r="E22887" t="s">
        <v>11</v>
      </c>
      <c r="F22887">
        <v>1995</v>
      </c>
      <c r="G22887">
        <v>0</v>
      </c>
      <c r="H22887">
        <f>IF(J22887="N2O",G22887/About!$A$88,IF('EPA non-CO2 Data'!J22887="CH4",'EPA non-CO2 Data'!G22887/About!$A$86,'EPA non-CO2 Data'!G22887))</f>
        <v>0</v>
      </c>
      <c r="I22887" s="4" t="str">
        <f>VLOOKUP(CONCATENATE(B22887,C22887,D22887),'EPA Source to Industry Map'!$D$2:$E$35,2,FALSE)</f>
        <v>coal mining 05</v>
      </c>
      <c r="J22887" s="4" t="str">
        <f t="shared" si="361"/>
        <v>CH4</v>
      </c>
    </row>
    <row r="22888" spans="1:10" x14ac:dyDescent="0.45">
      <c r="A22888" t="s">
        <v>82</v>
      </c>
      <c r="B22888" t="s">
        <v>2</v>
      </c>
      <c r="C22888" t="s">
        <v>241</v>
      </c>
      <c r="D22888" t="s">
        <v>243</v>
      </c>
      <c r="E22888" t="s">
        <v>11</v>
      </c>
      <c r="F22888">
        <v>1995</v>
      </c>
      <c r="G22888">
        <v>0</v>
      </c>
      <c r="H22888">
        <f>IF(J22888="N2O",G22888/About!$A$88,IF('EPA non-CO2 Data'!J22888="CH4",'EPA non-CO2 Data'!G22888/About!$A$86,'EPA non-CO2 Data'!G22888))</f>
        <v>0</v>
      </c>
      <c r="I22888" s="4" t="str">
        <f>VLOOKUP(CONCATENATE(B22888,C22888,D22888),'EPA Source to Industry Map'!$D$2:$E$35,2,FALSE)</f>
        <v>coal mining 05</v>
      </c>
      <c r="J22888" s="4" t="str">
        <f t="shared" si="361"/>
        <v>CH4</v>
      </c>
    </row>
    <row r="22889" spans="1:10" x14ac:dyDescent="0.45">
      <c r="A22889" t="s">
        <v>82</v>
      </c>
      <c r="B22889" t="s">
        <v>2</v>
      </c>
      <c r="C22889" t="s">
        <v>241</v>
      </c>
      <c r="D22889" t="s">
        <v>242</v>
      </c>
      <c r="E22889" t="s">
        <v>11</v>
      </c>
      <c r="F22889">
        <v>1996</v>
      </c>
      <c r="G22889">
        <v>0</v>
      </c>
      <c r="H22889">
        <f>IF(J22889="N2O",G22889/About!$A$88,IF('EPA non-CO2 Data'!J22889="CH4",'EPA non-CO2 Data'!G22889/About!$A$86,'EPA non-CO2 Data'!G22889))</f>
        <v>0</v>
      </c>
      <c r="I22889" s="4" t="str">
        <f>VLOOKUP(CONCATENATE(B22889,C22889,D22889),'EPA Source to Industry Map'!$D$2:$E$35,2,FALSE)</f>
        <v>coal mining 05</v>
      </c>
      <c r="J22889" s="4" t="str">
        <f t="shared" si="361"/>
        <v>CH4</v>
      </c>
    </row>
    <row r="22890" spans="1:10" x14ac:dyDescent="0.45">
      <c r="A22890" t="s">
        <v>82</v>
      </c>
      <c r="B22890" t="s">
        <v>2</v>
      </c>
      <c r="C22890" t="s">
        <v>241</v>
      </c>
      <c r="D22890" t="s">
        <v>243</v>
      </c>
      <c r="E22890" t="s">
        <v>11</v>
      </c>
      <c r="F22890">
        <v>1996</v>
      </c>
      <c r="G22890">
        <v>0</v>
      </c>
      <c r="H22890">
        <f>IF(J22890="N2O",G22890/About!$A$88,IF('EPA non-CO2 Data'!J22890="CH4",'EPA non-CO2 Data'!G22890/About!$A$86,'EPA non-CO2 Data'!G22890))</f>
        <v>0</v>
      </c>
      <c r="I22890" s="4" t="str">
        <f>VLOOKUP(CONCATENATE(B22890,C22890,D22890),'EPA Source to Industry Map'!$D$2:$E$35,2,FALSE)</f>
        <v>coal mining 05</v>
      </c>
      <c r="J22890" s="4" t="str">
        <f t="shared" si="361"/>
        <v>CH4</v>
      </c>
    </row>
    <row r="22891" spans="1:10" x14ac:dyDescent="0.45">
      <c r="A22891" t="s">
        <v>82</v>
      </c>
      <c r="B22891" t="s">
        <v>2</v>
      </c>
      <c r="C22891" t="s">
        <v>241</v>
      </c>
      <c r="D22891" t="s">
        <v>242</v>
      </c>
      <c r="E22891" t="s">
        <v>11</v>
      </c>
      <c r="F22891">
        <v>1997</v>
      </c>
      <c r="G22891">
        <v>0</v>
      </c>
      <c r="H22891">
        <f>IF(J22891="N2O",G22891/About!$A$88,IF('EPA non-CO2 Data'!J22891="CH4",'EPA non-CO2 Data'!G22891/About!$A$86,'EPA non-CO2 Data'!G22891))</f>
        <v>0</v>
      </c>
      <c r="I22891" s="4" t="str">
        <f>VLOOKUP(CONCATENATE(B22891,C22891,D22891),'EPA Source to Industry Map'!$D$2:$E$35,2,FALSE)</f>
        <v>coal mining 05</v>
      </c>
      <c r="J22891" s="4" t="str">
        <f t="shared" si="361"/>
        <v>CH4</v>
      </c>
    </row>
    <row r="22892" spans="1:10" x14ac:dyDescent="0.45">
      <c r="A22892" t="s">
        <v>82</v>
      </c>
      <c r="B22892" t="s">
        <v>2</v>
      </c>
      <c r="C22892" t="s">
        <v>241</v>
      </c>
      <c r="D22892" t="s">
        <v>243</v>
      </c>
      <c r="E22892" t="s">
        <v>11</v>
      </c>
      <c r="F22892">
        <v>1997</v>
      </c>
      <c r="G22892">
        <v>0</v>
      </c>
      <c r="H22892">
        <f>IF(J22892="N2O",G22892/About!$A$88,IF('EPA non-CO2 Data'!J22892="CH4",'EPA non-CO2 Data'!G22892/About!$A$86,'EPA non-CO2 Data'!G22892))</f>
        <v>0</v>
      </c>
      <c r="I22892" s="4" t="str">
        <f>VLOOKUP(CONCATENATE(B22892,C22892,D22892),'EPA Source to Industry Map'!$D$2:$E$35,2,FALSE)</f>
        <v>coal mining 05</v>
      </c>
      <c r="J22892" s="4" t="str">
        <f t="shared" si="361"/>
        <v>CH4</v>
      </c>
    </row>
    <row r="22893" spans="1:10" x14ac:dyDescent="0.45">
      <c r="A22893" t="s">
        <v>82</v>
      </c>
      <c r="B22893" t="s">
        <v>2</v>
      </c>
      <c r="C22893" t="s">
        <v>241</v>
      </c>
      <c r="D22893" t="s">
        <v>242</v>
      </c>
      <c r="E22893" t="s">
        <v>11</v>
      </c>
      <c r="F22893">
        <v>1998</v>
      </c>
      <c r="G22893">
        <v>0</v>
      </c>
      <c r="H22893">
        <f>IF(J22893="N2O",G22893/About!$A$88,IF('EPA non-CO2 Data'!J22893="CH4",'EPA non-CO2 Data'!G22893/About!$A$86,'EPA non-CO2 Data'!G22893))</f>
        <v>0</v>
      </c>
      <c r="I22893" s="4" t="str">
        <f>VLOOKUP(CONCATENATE(B22893,C22893,D22893),'EPA Source to Industry Map'!$D$2:$E$35,2,FALSE)</f>
        <v>coal mining 05</v>
      </c>
      <c r="J22893" s="4" t="str">
        <f t="shared" si="361"/>
        <v>CH4</v>
      </c>
    </row>
    <row r="22894" spans="1:10" x14ac:dyDescent="0.45">
      <c r="A22894" t="s">
        <v>82</v>
      </c>
      <c r="B22894" t="s">
        <v>2</v>
      </c>
      <c r="C22894" t="s">
        <v>241</v>
      </c>
      <c r="D22894" t="s">
        <v>243</v>
      </c>
      <c r="E22894" t="s">
        <v>11</v>
      </c>
      <c r="F22894">
        <v>1998</v>
      </c>
      <c r="G22894">
        <v>0</v>
      </c>
      <c r="H22894">
        <f>IF(J22894="N2O",G22894/About!$A$88,IF('EPA non-CO2 Data'!J22894="CH4",'EPA non-CO2 Data'!G22894/About!$A$86,'EPA non-CO2 Data'!G22894))</f>
        <v>0</v>
      </c>
      <c r="I22894" s="4" t="str">
        <f>VLOOKUP(CONCATENATE(B22894,C22894,D22894),'EPA Source to Industry Map'!$D$2:$E$35,2,FALSE)</f>
        <v>coal mining 05</v>
      </c>
      <c r="J22894" s="4" t="str">
        <f t="shared" si="361"/>
        <v>CH4</v>
      </c>
    </row>
    <row r="22895" spans="1:10" x14ac:dyDescent="0.45">
      <c r="A22895" t="s">
        <v>82</v>
      </c>
      <c r="B22895" t="s">
        <v>2</v>
      </c>
      <c r="C22895" t="s">
        <v>241</v>
      </c>
      <c r="D22895" t="s">
        <v>242</v>
      </c>
      <c r="E22895" t="s">
        <v>11</v>
      </c>
      <c r="F22895">
        <v>1999</v>
      </c>
      <c r="G22895">
        <v>0</v>
      </c>
      <c r="H22895">
        <f>IF(J22895="N2O",G22895/About!$A$88,IF('EPA non-CO2 Data'!J22895="CH4",'EPA non-CO2 Data'!G22895/About!$A$86,'EPA non-CO2 Data'!G22895))</f>
        <v>0</v>
      </c>
      <c r="I22895" s="4" t="str">
        <f>VLOOKUP(CONCATENATE(B22895,C22895,D22895),'EPA Source to Industry Map'!$D$2:$E$35,2,FALSE)</f>
        <v>coal mining 05</v>
      </c>
      <c r="J22895" s="4" t="str">
        <f t="shared" si="361"/>
        <v>CH4</v>
      </c>
    </row>
    <row r="22896" spans="1:10" x14ac:dyDescent="0.45">
      <c r="A22896" t="s">
        <v>82</v>
      </c>
      <c r="B22896" t="s">
        <v>2</v>
      </c>
      <c r="C22896" t="s">
        <v>241</v>
      </c>
      <c r="D22896" t="s">
        <v>243</v>
      </c>
      <c r="E22896" t="s">
        <v>11</v>
      </c>
      <c r="F22896">
        <v>1999</v>
      </c>
      <c r="G22896">
        <v>0</v>
      </c>
      <c r="H22896">
        <f>IF(J22896="N2O",G22896/About!$A$88,IF('EPA non-CO2 Data'!J22896="CH4",'EPA non-CO2 Data'!G22896/About!$A$86,'EPA non-CO2 Data'!G22896))</f>
        <v>0</v>
      </c>
      <c r="I22896" s="4" t="str">
        <f>VLOOKUP(CONCATENATE(B22896,C22896,D22896),'EPA Source to Industry Map'!$D$2:$E$35,2,FALSE)</f>
        <v>coal mining 05</v>
      </c>
      <c r="J22896" s="4" t="str">
        <f t="shared" si="361"/>
        <v>CH4</v>
      </c>
    </row>
    <row r="22897" spans="1:10" x14ac:dyDescent="0.45">
      <c r="A22897" t="s">
        <v>82</v>
      </c>
      <c r="B22897" t="s">
        <v>2</v>
      </c>
      <c r="C22897" t="s">
        <v>241</v>
      </c>
      <c r="D22897" t="s">
        <v>242</v>
      </c>
      <c r="E22897" t="s">
        <v>11</v>
      </c>
      <c r="F22897">
        <v>2000</v>
      </c>
      <c r="G22897">
        <v>0</v>
      </c>
      <c r="H22897">
        <f>IF(J22897="N2O",G22897/About!$A$88,IF('EPA non-CO2 Data'!J22897="CH4",'EPA non-CO2 Data'!G22897/About!$A$86,'EPA non-CO2 Data'!G22897))</f>
        <v>0</v>
      </c>
      <c r="I22897" s="4" t="str">
        <f>VLOOKUP(CONCATENATE(B22897,C22897,D22897),'EPA Source to Industry Map'!$D$2:$E$35,2,FALSE)</f>
        <v>coal mining 05</v>
      </c>
      <c r="J22897" s="4" t="str">
        <f t="shared" si="361"/>
        <v>CH4</v>
      </c>
    </row>
    <row r="22898" spans="1:10" x14ac:dyDescent="0.45">
      <c r="A22898" t="s">
        <v>82</v>
      </c>
      <c r="B22898" t="s">
        <v>2</v>
      </c>
      <c r="C22898" t="s">
        <v>241</v>
      </c>
      <c r="D22898" t="s">
        <v>243</v>
      </c>
      <c r="E22898" t="s">
        <v>11</v>
      </c>
      <c r="F22898">
        <v>2000</v>
      </c>
      <c r="G22898">
        <v>0</v>
      </c>
      <c r="H22898">
        <f>IF(J22898="N2O",G22898/About!$A$88,IF('EPA non-CO2 Data'!J22898="CH4",'EPA non-CO2 Data'!G22898/About!$A$86,'EPA non-CO2 Data'!G22898))</f>
        <v>0</v>
      </c>
      <c r="I22898" s="4" t="str">
        <f>VLOOKUP(CONCATENATE(B22898,C22898,D22898),'EPA Source to Industry Map'!$D$2:$E$35,2,FALSE)</f>
        <v>coal mining 05</v>
      </c>
      <c r="J22898" s="4" t="str">
        <f t="shared" si="361"/>
        <v>CH4</v>
      </c>
    </row>
    <row r="22899" spans="1:10" x14ac:dyDescent="0.45">
      <c r="A22899" t="s">
        <v>82</v>
      </c>
      <c r="B22899" t="s">
        <v>2</v>
      </c>
      <c r="C22899" t="s">
        <v>241</v>
      </c>
      <c r="D22899" t="s">
        <v>242</v>
      </c>
      <c r="E22899" t="s">
        <v>11</v>
      </c>
      <c r="F22899">
        <v>2001</v>
      </c>
      <c r="G22899">
        <v>0</v>
      </c>
      <c r="H22899">
        <f>IF(J22899="N2O",G22899/About!$A$88,IF('EPA non-CO2 Data'!J22899="CH4",'EPA non-CO2 Data'!G22899/About!$A$86,'EPA non-CO2 Data'!G22899))</f>
        <v>0</v>
      </c>
      <c r="I22899" s="4" t="str">
        <f>VLOOKUP(CONCATENATE(B22899,C22899,D22899),'EPA Source to Industry Map'!$D$2:$E$35,2,FALSE)</f>
        <v>coal mining 05</v>
      </c>
      <c r="J22899" s="4" t="str">
        <f t="shared" si="361"/>
        <v>CH4</v>
      </c>
    </row>
    <row r="22900" spans="1:10" x14ac:dyDescent="0.45">
      <c r="A22900" t="s">
        <v>82</v>
      </c>
      <c r="B22900" t="s">
        <v>2</v>
      </c>
      <c r="C22900" t="s">
        <v>241</v>
      </c>
      <c r="D22900" t="s">
        <v>243</v>
      </c>
      <c r="E22900" t="s">
        <v>11</v>
      </c>
      <c r="F22900">
        <v>2001</v>
      </c>
      <c r="G22900">
        <v>0</v>
      </c>
      <c r="H22900">
        <f>IF(J22900="N2O",G22900/About!$A$88,IF('EPA non-CO2 Data'!J22900="CH4",'EPA non-CO2 Data'!G22900/About!$A$86,'EPA non-CO2 Data'!G22900))</f>
        <v>0</v>
      </c>
      <c r="I22900" s="4" t="str">
        <f>VLOOKUP(CONCATENATE(B22900,C22900,D22900),'EPA Source to Industry Map'!$D$2:$E$35,2,FALSE)</f>
        <v>coal mining 05</v>
      </c>
      <c r="J22900" s="4" t="str">
        <f t="shared" si="361"/>
        <v>CH4</v>
      </c>
    </row>
    <row r="22901" spans="1:10" x14ac:dyDescent="0.45">
      <c r="A22901" t="s">
        <v>82</v>
      </c>
      <c r="B22901" t="s">
        <v>2</v>
      </c>
      <c r="C22901" t="s">
        <v>241</v>
      </c>
      <c r="D22901" t="s">
        <v>242</v>
      </c>
      <c r="E22901" t="s">
        <v>11</v>
      </c>
      <c r="F22901">
        <v>2002</v>
      </c>
      <c r="G22901">
        <v>0</v>
      </c>
      <c r="H22901">
        <f>IF(J22901="N2O",G22901/About!$A$88,IF('EPA non-CO2 Data'!J22901="CH4",'EPA non-CO2 Data'!G22901/About!$A$86,'EPA non-CO2 Data'!G22901))</f>
        <v>0</v>
      </c>
      <c r="I22901" s="4" t="str">
        <f>VLOOKUP(CONCATENATE(B22901,C22901,D22901),'EPA Source to Industry Map'!$D$2:$E$35,2,FALSE)</f>
        <v>coal mining 05</v>
      </c>
      <c r="J22901" s="4" t="str">
        <f t="shared" si="361"/>
        <v>CH4</v>
      </c>
    </row>
    <row r="22902" spans="1:10" x14ac:dyDescent="0.45">
      <c r="A22902" t="s">
        <v>82</v>
      </c>
      <c r="B22902" t="s">
        <v>2</v>
      </c>
      <c r="C22902" t="s">
        <v>241</v>
      </c>
      <c r="D22902" t="s">
        <v>243</v>
      </c>
      <c r="E22902" t="s">
        <v>11</v>
      </c>
      <c r="F22902">
        <v>2002</v>
      </c>
      <c r="G22902">
        <v>0</v>
      </c>
      <c r="H22902">
        <f>IF(J22902="N2O",G22902/About!$A$88,IF('EPA non-CO2 Data'!J22902="CH4",'EPA non-CO2 Data'!G22902/About!$A$86,'EPA non-CO2 Data'!G22902))</f>
        <v>0</v>
      </c>
      <c r="I22902" s="4" t="str">
        <f>VLOOKUP(CONCATENATE(B22902,C22902,D22902),'EPA Source to Industry Map'!$D$2:$E$35,2,FALSE)</f>
        <v>coal mining 05</v>
      </c>
      <c r="J22902" s="4" t="str">
        <f t="shared" si="361"/>
        <v>CH4</v>
      </c>
    </row>
    <row r="22903" spans="1:10" x14ac:dyDescent="0.45">
      <c r="A22903" t="s">
        <v>82</v>
      </c>
      <c r="B22903" t="s">
        <v>2</v>
      </c>
      <c r="C22903" t="s">
        <v>241</v>
      </c>
      <c r="D22903" t="s">
        <v>242</v>
      </c>
      <c r="E22903" t="s">
        <v>11</v>
      </c>
      <c r="F22903">
        <v>2003</v>
      </c>
      <c r="G22903">
        <v>0</v>
      </c>
      <c r="H22903">
        <f>IF(J22903="N2O",G22903/About!$A$88,IF('EPA non-CO2 Data'!J22903="CH4",'EPA non-CO2 Data'!G22903/About!$A$86,'EPA non-CO2 Data'!G22903))</f>
        <v>0</v>
      </c>
      <c r="I22903" s="4" t="str">
        <f>VLOOKUP(CONCATENATE(B22903,C22903,D22903),'EPA Source to Industry Map'!$D$2:$E$35,2,FALSE)</f>
        <v>coal mining 05</v>
      </c>
      <c r="J22903" s="4" t="str">
        <f t="shared" si="361"/>
        <v>CH4</v>
      </c>
    </row>
    <row r="22904" spans="1:10" x14ac:dyDescent="0.45">
      <c r="A22904" t="s">
        <v>82</v>
      </c>
      <c r="B22904" t="s">
        <v>2</v>
      </c>
      <c r="C22904" t="s">
        <v>241</v>
      </c>
      <c r="D22904" t="s">
        <v>243</v>
      </c>
      <c r="E22904" t="s">
        <v>11</v>
      </c>
      <c r="F22904">
        <v>2003</v>
      </c>
      <c r="G22904">
        <v>0</v>
      </c>
      <c r="H22904">
        <f>IF(J22904="N2O",G22904/About!$A$88,IF('EPA non-CO2 Data'!J22904="CH4",'EPA non-CO2 Data'!G22904/About!$A$86,'EPA non-CO2 Data'!G22904))</f>
        <v>0</v>
      </c>
      <c r="I22904" s="4" t="str">
        <f>VLOOKUP(CONCATENATE(B22904,C22904,D22904),'EPA Source to Industry Map'!$D$2:$E$35,2,FALSE)</f>
        <v>coal mining 05</v>
      </c>
      <c r="J22904" s="4" t="str">
        <f t="shared" si="361"/>
        <v>CH4</v>
      </c>
    </row>
    <row r="22905" spans="1:10" x14ac:dyDescent="0.45">
      <c r="A22905" t="s">
        <v>82</v>
      </c>
      <c r="B22905" t="s">
        <v>2</v>
      </c>
      <c r="C22905" t="s">
        <v>241</v>
      </c>
      <c r="D22905" t="s">
        <v>242</v>
      </c>
      <c r="E22905" t="s">
        <v>11</v>
      </c>
      <c r="F22905">
        <v>2004</v>
      </c>
      <c r="G22905">
        <v>0</v>
      </c>
      <c r="H22905">
        <f>IF(J22905="N2O",G22905/About!$A$88,IF('EPA non-CO2 Data'!J22905="CH4",'EPA non-CO2 Data'!G22905/About!$A$86,'EPA non-CO2 Data'!G22905))</f>
        <v>0</v>
      </c>
      <c r="I22905" s="4" t="str">
        <f>VLOOKUP(CONCATENATE(B22905,C22905,D22905),'EPA Source to Industry Map'!$D$2:$E$35,2,FALSE)</f>
        <v>coal mining 05</v>
      </c>
      <c r="J22905" s="4" t="str">
        <f t="shared" si="361"/>
        <v>CH4</v>
      </c>
    </row>
    <row r="22906" spans="1:10" x14ac:dyDescent="0.45">
      <c r="A22906" t="s">
        <v>82</v>
      </c>
      <c r="B22906" t="s">
        <v>2</v>
      </c>
      <c r="C22906" t="s">
        <v>241</v>
      </c>
      <c r="D22906" t="s">
        <v>243</v>
      </c>
      <c r="E22906" t="s">
        <v>11</v>
      </c>
      <c r="F22906">
        <v>2004</v>
      </c>
      <c r="G22906">
        <v>0</v>
      </c>
      <c r="H22906">
        <f>IF(J22906="N2O",G22906/About!$A$88,IF('EPA non-CO2 Data'!J22906="CH4",'EPA non-CO2 Data'!G22906/About!$A$86,'EPA non-CO2 Data'!G22906))</f>
        <v>0</v>
      </c>
      <c r="I22906" s="4" t="str">
        <f>VLOOKUP(CONCATENATE(B22906,C22906,D22906),'EPA Source to Industry Map'!$D$2:$E$35,2,FALSE)</f>
        <v>coal mining 05</v>
      </c>
      <c r="J22906" s="4" t="str">
        <f t="shared" si="361"/>
        <v>CH4</v>
      </c>
    </row>
    <row r="22907" spans="1:10" x14ac:dyDescent="0.45">
      <c r="A22907" t="s">
        <v>82</v>
      </c>
      <c r="B22907" t="s">
        <v>2</v>
      </c>
      <c r="C22907" t="s">
        <v>241</v>
      </c>
      <c r="D22907" t="s">
        <v>242</v>
      </c>
      <c r="E22907" t="s">
        <v>11</v>
      </c>
      <c r="F22907">
        <v>2005</v>
      </c>
      <c r="G22907">
        <v>0</v>
      </c>
      <c r="H22907">
        <f>IF(J22907="N2O",G22907/About!$A$88,IF('EPA non-CO2 Data'!J22907="CH4",'EPA non-CO2 Data'!G22907/About!$A$86,'EPA non-CO2 Data'!G22907))</f>
        <v>0</v>
      </c>
      <c r="I22907" s="4" t="str">
        <f>VLOOKUP(CONCATENATE(B22907,C22907,D22907),'EPA Source to Industry Map'!$D$2:$E$35,2,FALSE)</f>
        <v>coal mining 05</v>
      </c>
      <c r="J22907" s="4" t="str">
        <f t="shared" si="361"/>
        <v>CH4</v>
      </c>
    </row>
    <row r="22908" spans="1:10" x14ac:dyDescent="0.45">
      <c r="A22908" t="s">
        <v>82</v>
      </c>
      <c r="B22908" t="s">
        <v>2</v>
      </c>
      <c r="C22908" t="s">
        <v>241</v>
      </c>
      <c r="D22908" t="s">
        <v>243</v>
      </c>
      <c r="E22908" t="s">
        <v>11</v>
      </c>
      <c r="F22908">
        <v>2005</v>
      </c>
      <c r="G22908">
        <v>0</v>
      </c>
      <c r="H22908">
        <f>IF(J22908="N2O",G22908/About!$A$88,IF('EPA non-CO2 Data'!J22908="CH4",'EPA non-CO2 Data'!G22908/About!$A$86,'EPA non-CO2 Data'!G22908))</f>
        <v>0</v>
      </c>
      <c r="I22908" s="4" t="str">
        <f>VLOOKUP(CONCATENATE(B22908,C22908,D22908),'EPA Source to Industry Map'!$D$2:$E$35,2,FALSE)</f>
        <v>coal mining 05</v>
      </c>
      <c r="J22908" s="4" t="str">
        <f t="shared" si="361"/>
        <v>CH4</v>
      </c>
    </row>
    <row r="22909" spans="1:10" x14ac:dyDescent="0.45">
      <c r="A22909" t="s">
        <v>82</v>
      </c>
      <c r="B22909" t="s">
        <v>2</v>
      </c>
      <c r="C22909" t="s">
        <v>241</v>
      </c>
      <c r="D22909" t="s">
        <v>242</v>
      </c>
      <c r="E22909" t="s">
        <v>11</v>
      </c>
      <c r="F22909">
        <v>2006</v>
      </c>
      <c r="G22909">
        <v>0</v>
      </c>
      <c r="H22909">
        <f>IF(J22909="N2O",G22909/About!$A$88,IF('EPA non-CO2 Data'!J22909="CH4",'EPA non-CO2 Data'!G22909/About!$A$86,'EPA non-CO2 Data'!G22909))</f>
        <v>0</v>
      </c>
      <c r="I22909" s="4" t="str">
        <f>VLOOKUP(CONCATENATE(B22909,C22909,D22909),'EPA Source to Industry Map'!$D$2:$E$35,2,FALSE)</f>
        <v>coal mining 05</v>
      </c>
      <c r="J22909" s="4" t="str">
        <f t="shared" si="361"/>
        <v>CH4</v>
      </c>
    </row>
    <row r="22910" spans="1:10" x14ac:dyDescent="0.45">
      <c r="A22910" t="s">
        <v>82</v>
      </c>
      <c r="B22910" t="s">
        <v>2</v>
      </c>
      <c r="C22910" t="s">
        <v>241</v>
      </c>
      <c r="D22910" t="s">
        <v>243</v>
      </c>
      <c r="E22910" t="s">
        <v>11</v>
      </c>
      <c r="F22910">
        <v>2006</v>
      </c>
      <c r="G22910">
        <v>0</v>
      </c>
      <c r="H22910">
        <f>IF(J22910="N2O",G22910/About!$A$88,IF('EPA non-CO2 Data'!J22910="CH4",'EPA non-CO2 Data'!G22910/About!$A$86,'EPA non-CO2 Data'!G22910))</f>
        <v>0</v>
      </c>
      <c r="I22910" s="4" t="str">
        <f>VLOOKUP(CONCATENATE(B22910,C22910,D22910),'EPA Source to Industry Map'!$D$2:$E$35,2,FALSE)</f>
        <v>coal mining 05</v>
      </c>
      <c r="J22910" s="4" t="str">
        <f t="shared" si="361"/>
        <v>CH4</v>
      </c>
    </row>
    <row r="22911" spans="1:10" x14ac:dyDescent="0.45">
      <c r="A22911" t="s">
        <v>82</v>
      </c>
      <c r="B22911" t="s">
        <v>2</v>
      </c>
      <c r="C22911" t="s">
        <v>241</v>
      </c>
      <c r="D22911" t="s">
        <v>242</v>
      </c>
      <c r="E22911" t="s">
        <v>11</v>
      </c>
      <c r="F22911">
        <v>2007</v>
      </c>
      <c r="G22911">
        <v>0</v>
      </c>
      <c r="H22911">
        <f>IF(J22911="N2O",G22911/About!$A$88,IF('EPA non-CO2 Data'!J22911="CH4",'EPA non-CO2 Data'!G22911/About!$A$86,'EPA non-CO2 Data'!G22911))</f>
        <v>0</v>
      </c>
      <c r="I22911" s="4" t="str">
        <f>VLOOKUP(CONCATENATE(B22911,C22911,D22911),'EPA Source to Industry Map'!$D$2:$E$35,2,FALSE)</f>
        <v>coal mining 05</v>
      </c>
      <c r="J22911" s="4" t="str">
        <f t="shared" si="361"/>
        <v>CH4</v>
      </c>
    </row>
    <row r="22912" spans="1:10" x14ac:dyDescent="0.45">
      <c r="A22912" t="s">
        <v>82</v>
      </c>
      <c r="B22912" t="s">
        <v>2</v>
      </c>
      <c r="C22912" t="s">
        <v>241</v>
      </c>
      <c r="D22912" t="s">
        <v>243</v>
      </c>
      <c r="E22912" t="s">
        <v>11</v>
      </c>
      <c r="F22912">
        <v>2007</v>
      </c>
      <c r="G22912">
        <v>0</v>
      </c>
      <c r="H22912">
        <f>IF(J22912="N2O",G22912/About!$A$88,IF('EPA non-CO2 Data'!J22912="CH4",'EPA non-CO2 Data'!G22912/About!$A$86,'EPA non-CO2 Data'!G22912))</f>
        <v>0</v>
      </c>
      <c r="I22912" s="4" t="str">
        <f>VLOOKUP(CONCATENATE(B22912,C22912,D22912),'EPA Source to Industry Map'!$D$2:$E$35,2,FALSE)</f>
        <v>coal mining 05</v>
      </c>
      <c r="J22912" s="4" t="str">
        <f t="shared" si="361"/>
        <v>CH4</v>
      </c>
    </row>
    <row r="22913" spans="1:10" x14ac:dyDescent="0.45">
      <c r="A22913" t="s">
        <v>82</v>
      </c>
      <c r="B22913" t="s">
        <v>2</v>
      </c>
      <c r="C22913" t="s">
        <v>241</v>
      </c>
      <c r="D22913" t="s">
        <v>242</v>
      </c>
      <c r="E22913" t="s">
        <v>11</v>
      </c>
      <c r="F22913">
        <v>2008</v>
      </c>
      <c r="G22913">
        <v>0</v>
      </c>
      <c r="H22913">
        <f>IF(J22913="N2O",G22913/About!$A$88,IF('EPA non-CO2 Data'!J22913="CH4",'EPA non-CO2 Data'!G22913/About!$A$86,'EPA non-CO2 Data'!G22913))</f>
        <v>0</v>
      </c>
      <c r="I22913" s="4" t="str">
        <f>VLOOKUP(CONCATENATE(B22913,C22913,D22913),'EPA Source to Industry Map'!$D$2:$E$35,2,FALSE)</f>
        <v>coal mining 05</v>
      </c>
      <c r="J22913" s="4" t="str">
        <f t="shared" si="361"/>
        <v>CH4</v>
      </c>
    </row>
    <row r="22914" spans="1:10" x14ac:dyDescent="0.45">
      <c r="A22914" t="s">
        <v>82</v>
      </c>
      <c r="B22914" t="s">
        <v>2</v>
      </c>
      <c r="C22914" t="s">
        <v>241</v>
      </c>
      <c r="D22914" t="s">
        <v>243</v>
      </c>
      <c r="E22914" t="s">
        <v>11</v>
      </c>
      <c r="F22914">
        <v>2008</v>
      </c>
      <c r="G22914">
        <v>0</v>
      </c>
      <c r="H22914">
        <f>IF(J22914="N2O",G22914/About!$A$88,IF('EPA non-CO2 Data'!J22914="CH4",'EPA non-CO2 Data'!G22914/About!$A$86,'EPA non-CO2 Data'!G22914))</f>
        <v>0</v>
      </c>
      <c r="I22914" s="4" t="str">
        <f>VLOOKUP(CONCATENATE(B22914,C22914,D22914),'EPA Source to Industry Map'!$D$2:$E$35,2,FALSE)</f>
        <v>coal mining 05</v>
      </c>
      <c r="J22914" s="4" t="str">
        <f t="shared" si="361"/>
        <v>CH4</v>
      </c>
    </row>
    <row r="22915" spans="1:10" x14ac:dyDescent="0.45">
      <c r="A22915" t="s">
        <v>82</v>
      </c>
      <c r="B22915" t="s">
        <v>2</v>
      </c>
      <c r="C22915" t="s">
        <v>241</v>
      </c>
      <c r="D22915" t="s">
        <v>242</v>
      </c>
      <c r="E22915" t="s">
        <v>11</v>
      </c>
      <c r="F22915">
        <v>2009</v>
      </c>
      <c r="G22915">
        <v>0</v>
      </c>
      <c r="H22915">
        <f>IF(J22915="N2O",G22915/About!$A$88,IF('EPA non-CO2 Data'!J22915="CH4",'EPA non-CO2 Data'!G22915/About!$A$86,'EPA non-CO2 Data'!G22915))</f>
        <v>0</v>
      </c>
      <c r="I22915" s="4" t="str">
        <f>VLOOKUP(CONCATENATE(B22915,C22915,D22915),'EPA Source to Industry Map'!$D$2:$E$35,2,FALSE)</f>
        <v>coal mining 05</v>
      </c>
      <c r="J22915" s="4" t="str">
        <f t="shared" si="361"/>
        <v>CH4</v>
      </c>
    </row>
    <row r="22916" spans="1:10" x14ac:dyDescent="0.45">
      <c r="A22916" t="s">
        <v>82</v>
      </c>
      <c r="B22916" t="s">
        <v>2</v>
      </c>
      <c r="C22916" t="s">
        <v>241</v>
      </c>
      <c r="D22916" t="s">
        <v>243</v>
      </c>
      <c r="E22916" t="s">
        <v>11</v>
      </c>
      <c r="F22916">
        <v>2009</v>
      </c>
      <c r="G22916">
        <v>0</v>
      </c>
      <c r="H22916">
        <f>IF(J22916="N2O",G22916/About!$A$88,IF('EPA non-CO2 Data'!J22916="CH4",'EPA non-CO2 Data'!G22916/About!$A$86,'EPA non-CO2 Data'!G22916))</f>
        <v>0</v>
      </c>
      <c r="I22916" s="4" t="str">
        <f>VLOOKUP(CONCATENATE(B22916,C22916,D22916),'EPA Source to Industry Map'!$D$2:$E$35,2,FALSE)</f>
        <v>coal mining 05</v>
      </c>
      <c r="J22916" s="4" t="str">
        <f t="shared" si="361"/>
        <v>CH4</v>
      </c>
    </row>
    <row r="22917" spans="1:10" x14ac:dyDescent="0.45">
      <c r="A22917" t="s">
        <v>82</v>
      </c>
      <c r="B22917" t="s">
        <v>2</v>
      </c>
      <c r="C22917" t="s">
        <v>241</v>
      </c>
      <c r="D22917" t="s">
        <v>242</v>
      </c>
      <c r="E22917" t="s">
        <v>11</v>
      </c>
      <c r="F22917">
        <v>2010</v>
      </c>
      <c r="G22917">
        <v>0</v>
      </c>
      <c r="H22917">
        <f>IF(J22917="N2O",G22917/About!$A$88,IF('EPA non-CO2 Data'!J22917="CH4",'EPA non-CO2 Data'!G22917/About!$A$86,'EPA non-CO2 Data'!G22917))</f>
        <v>0</v>
      </c>
      <c r="I22917" s="4" t="str">
        <f>VLOOKUP(CONCATENATE(B22917,C22917,D22917),'EPA Source to Industry Map'!$D$2:$E$35,2,FALSE)</f>
        <v>coal mining 05</v>
      </c>
      <c r="J22917" s="4" t="str">
        <f t="shared" si="361"/>
        <v>CH4</v>
      </c>
    </row>
    <row r="22918" spans="1:10" x14ac:dyDescent="0.45">
      <c r="A22918" t="s">
        <v>82</v>
      </c>
      <c r="B22918" t="s">
        <v>2</v>
      </c>
      <c r="C22918" t="s">
        <v>241</v>
      </c>
      <c r="D22918" t="s">
        <v>243</v>
      </c>
      <c r="E22918" t="s">
        <v>11</v>
      </c>
      <c r="F22918">
        <v>2010</v>
      </c>
      <c r="G22918">
        <v>0</v>
      </c>
      <c r="H22918">
        <f>IF(J22918="N2O",G22918/About!$A$88,IF('EPA non-CO2 Data'!J22918="CH4",'EPA non-CO2 Data'!G22918/About!$A$86,'EPA non-CO2 Data'!G22918))</f>
        <v>0</v>
      </c>
      <c r="I22918" s="4" t="str">
        <f>VLOOKUP(CONCATENATE(B22918,C22918,D22918),'EPA Source to Industry Map'!$D$2:$E$35,2,FALSE)</f>
        <v>coal mining 05</v>
      </c>
      <c r="J22918" s="4" t="str">
        <f t="shared" si="361"/>
        <v>CH4</v>
      </c>
    </row>
    <row r="22919" spans="1:10" x14ac:dyDescent="0.45">
      <c r="A22919" t="s">
        <v>82</v>
      </c>
      <c r="B22919" t="s">
        <v>2</v>
      </c>
      <c r="C22919" t="s">
        <v>241</v>
      </c>
      <c r="D22919" t="s">
        <v>242</v>
      </c>
      <c r="E22919" t="s">
        <v>11</v>
      </c>
      <c r="F22919">
        <v>2011</v>
      </c>
      <c r="G22919">
        <v>0</v>
      </c>
      <c r="H22919">
        <f>IF(J22919="N2O",G22919/About!$A$88,IF('EPA non-CO2 Data'!J22919="CH4",'EPA non-CO2 Data'!G22919/About!$A$86,'EPA non-CO2 Data'!G22919))</f>
        <v>0</v>
      </c>
      <c r="I22919" s="4" t="str">
        <f>VLOOKUP(CONCATENATE(B22919,C22919,D22919),'EPA Source to Industry Map'!$D$2:$E$35,2,FALSE)</f>
        <v>coal mining 05</v>
      </c>
      <c r="J22919" s="4" t="str">
        <f t="shared" si="361"/>
        <v>CH4</v>
      </c>
    </row>
    <row r="22920" spans="1:10" x14ac:dyDescent="0.45">
      <c r="A22920" t="s">
        <v>82</v>
      </c>
      <c r="B22920" t="s">
        <v>2</v>
      </c>
      <c r="C22920" t="s">
        <v>241</v>
      </c>
      <c r="D22920" t="s">
        <v>243</v>
      </c>
      <c r="E22920" t="s">
        <v>11</v>
      </c>
      <c r="F22920">
        <v>2011</v>
      </c>
      <c r="G22920">
        <v>0</v>
      </c>
      <c r="H22920">
        <f>IF(J22920="N2O",G22920/About!$A$88,IF('EPA non-CO2 Data'!J22920="CH4",'EPA non-CO2 Data'!G22920/About!$A$86,'EPA non-CO2 Data'!G22920))</f>
        <v>0</v>
      </c>
      <c r="I22920" s="4" t="str">
        <f>VLOOKUP(CONCATENATE(B22920,C22920,D22920),'EPA Source to Industry Map'!$D$2:$E$35,2,FALSE)</f>
        <v>coal mining 05</v>
      </c>
      <c r="J22920" s="4" t="str">
        <f t="shared" si="361"/>
        <v>CH4</v>
      </c>
    </row>
    <row r="22921" spans="1:10" x14ac:dyDescent="0.45">
      <c r="A22921" t="s">
        <v>82</v>
      </c>
      <c r="B22921" t="s">
        <v>2</v>
      </c>
      <c r="C22921" t="s">
        <v>241</v>
      </c>
      <c r="D22921" t="s">
        <v>242</v>
      </c>
      <c r="E22921" t="s">
        <v>11</v>
      </c>
      <c r="F22921">
        <v>2012</v>
      </c>
      <c r="G22921">
        <v>0</v>
      </c>
      <c r="H22921">
        <f>IF(J22921="N2O",G22921/About!$A$88,IF('EPA non-CO2 Data'!J22921="CH4",'EPA non-CO2 Data'!G22921/About!$A$86,'EPA non-CO2 Data'!G22921))</f>
        <v>0</v>
      </c>
      <c r="I22921" s="4" t="str">
        <f>VLOOKUP(CONCATENATE(B22921,C22921,D22921),'EPA Source to Industry Map'!$D$2:$E$35,2,FALSE)</f>
        <v>coal mining 05</v>
      </c>
      <c r="J22921" s="4" t="str">
        <f t="shared" si="361"/>
        <v>CH4</v>
      </c>
    </row>
    <row r="22922" spans="1:10" x14ac:dyDescent="0.45">
      <c r="A22922" t="s">
        <v>82</v>
      </c>
      <c r="B22922" t="s">
        <v>2</v>
      </c>
      <c r="C22922" t="s">
        <v>241</v>
      </c>
      <c r="D22922" t="s">
        <v>243</v>
      </c>
      <c r="E22922" t="s">
        <v>11</v>
      </c>
      <c r="F22922">
        <v>2012</v>
      </c>
      <c r="G22922">
        <v>0</v>
      </c>
      <c r="H22922">
        <f>IF(J22922="N2O",G22922/About!$A$88,IF('EPA non-CO2 Data'!J22922="CH4",'EPA non-CO2 Data'!G22922/About!$A$86,'EPA non-CO2 Data'!G22922))</f>
        <v>0</v>
      </c>
      <c r="I22922" s="4" t="str">
        <f>VLOOKUP(CONCATENATE(B22922,C22922,D22922),'EPA Source to Industry Map'!$D$2:$E$35,2,FALSE)</f>
        <v>coal mining 05</v>
      </c>
      <c r="J22922" s="4" t="str">
        <f t="shared" si="361"/>
        <v>CH4</v>
      </c>
    </row>
    <row r="22923" spans="1:10" x14ac:dyDescent="0.45">
      <c r="A22923" t="s">
        <v>82</v>
      </c>
      <c r="B22923" t="s">
        <v>2</v>
      </c>
      <c r="C22923" t="s">
        <v>241</v>
      </c>
      <c r="D22923" t="s">
        <v>242</v>
      </c>
      <c r="E22923" t="s">
        <v>11</v>
      </c>
      <c r="F22923">
        <v>2013</v>
      </c>
      <c r="G22923">
        <v>0</v>
      </c>
      <c r="H22923">
        <f>IF(J22923="N2O",G22923/About!$A$88,IF('EPA non-CO2 Data'!J22923="CH4",'EPA non-CO2 Data'!G22923/About!$A$86,'EPA non-CO2 Data'!G22923))</f>
        <v>0</v>
      </c>
      <c r="I22923" s="4" t="str">
        <f>VLOOKUP(CONCATENATE(B22923,C22923,D22923),'EPA Source to Industry Map'!$D$2:$E$35,2,FALSE)</f>
        <v>coal mining 05</v>
      </c>
      <c r="J22923" s="4" t="str">
        <f t="shared" si="361"/>
        <v>CH4</v>
      </c>
    </row>
    <row r="22924" spans="1:10" x14ac:dyDescent="0.45">
      <c r="A22924" t="s">
        <v>82</v>
      </c>
      <c r="B22924" t="s">
        <v>2</v>
      </c>
      <c r="C22924" t="s">
        <v>241</v>
      </c>
      <c r="D22924" t="s">
        <v>243</v>
      </c>
      <c r="E22924" t="s">
        <v>11</v>
      </c>
      <c r="F22924">
        <v>2013</v>
      </c>
      <c r="G22924">
        <v>0</v>
      </c>
      <c r="H22924">
        <f>IF(J22924="N2O",G22924/About!$A$88,IF('EPA non-CO2 Data'!J22924="CH4",'EPA non-CO2 Data'!G22924/About!$A$86,'EPA non-CO2 Data'!G22924))</f>
        <v>0</v>
      </c>
      <c r="I22924" s="4" t="str">
        <f>VLOOKUP(CONCATENATE(B22924,C22924,D22924),'EPA Source to Industry Map'!$D$2:$E$35,2,FALSE)</f>
        <v>coal mining 05</v>
      </c>
      <c r="J22924" s="4" t="str">
        <f t="shared" si="361"/>
        <v>CH4</v>
      </c>
    </row>
    <row r="22925" spans="1:10" x14ac:dyDescent="0.45">
      <c r="A22925" t="s">
        <v>82</v>
      </c>
      <c r="B22925" t="s">
        <v>2</v>
      </c>
      <c r="C22925" t="s">
        <v>241</v>
      </c>
      <c r="D22925" t="s">
        <v>242</v>
      </c>
      <c r="E22925" t="s">
        <v>11</v>
      </c>
      <c r="F22925">
        <v>2014</v>
      </c>
      <c r="G22925">
        <v>0</v>
      </c>
      <c r="H22925">
        <f>IF(J22925="N2O",G22925/About!$A$88,IF('EPA non-CO2 Data'!J22925="CH4",'EPA non-CO2 Data'!G22925/About!$A$86,'EPA non-CO2 Data'!G22925))</f>
        <v>0</v>
      </c>
      <c r="I22925" s="4" t="str">
        <f>VLOOKUP(CONCATENATE(B22925,C22925,D22925),'EPA Source to Industry Map'!$D$2:$E$35,2,FALSE)</f>
        <v>coal mining 05</v>
      </c>
      <c r="J22925" s="4" t="str">
        <f t="shared" si="361"/>
        <v>CH4</v>
      </c>
    </row>
    <row r="22926" spans="1:10" x14ac:dyDescent="0.45">
      <c r="A22926" t="s">
        <v>82</v>
      </c>
      <c r="B22926" t="s">
        <v>2</v>
      </c>
      <c r="C22926" t="s">
        <v>241</v>
      </c>
      <c r="D22926" t="s">
        <v>243</v>
      </c>
      <c r="E22926" t="s">
        <v>11</v>
      </c>
      <c r="F22926">
        <v>2014</v>
      </c>
      <c r="G22926">
        <v>0</v>
      </c>
      <c r="H22926">
        <f>IF(J22926="N2O",G22926/About!$A$88,IF('EPA non-CO2 Data'!J22926="CH4",'EPA non-CO2 Data'!G22926/About!$A$86,'EPA non-CO2 Data'!G22926))</f>
        <v>0</v>
      </c>
      <c r="I22926" s="4" t="str">
        <f>VLOOKUP(CONCATENATE(B22926,C22926,D22926),'EPA Source to Industry Map'!$D$2:$E$35,2,FALSE)</f>
        <v>coal mining 05</v>
      </c>
      <c r="J22926" s="4" t="str">
        <f t="shared" si="361"/>
        <v>CH4</v>
      </c>
    </row>
    <row r="22927" spans="1:10" x14ac:dyDescent="0.45">
      <c r="A22927" t="s">
        <v>82</v>
      </c>
      <c r="B22927" t="s">
        <v>2</v>
      </c>
      <c r="C22927" t="s">
        <v>241</v>
      </c>
      <c r="D22927" t="s">
        <v>242</v>
      </c>
      <c r="E22927" t="s">
        <v>11</v>
      </c>
      <c r="F22927">
        <v>2015</v>
      </c>
      <c r="G22927">
        <v>0</v>
      </c>
      <c r="H22927">
        <f>IF(J22927="N2O",G22927/About!$A$88,IF('EPA non-CO2 Data'!J22927="CH4",'EPA non-CO2 Data'!G22927/About!$A$86,'EPA non-CO2 Data'!G22927))</f>
        <v>0</v>
      </c>
      <c r="I22927" s="4" t="str">
        <f>VLOOKUP(CONCATENATE(B22927,C22927,D22927),'EPA Source to Industry Map'!$D$2:$E$35,2,FALSE)</f>
        <v>coal mining 05</v>
      </c>
      <c r="J22927" s="4" t="str">
        <f t="shared" si="361"/>
        <v>CH4</v>
      </c>
    </row>
    <row r="22928" spans="1:10" x14ac:dyDescent="0.45">
      <c r="A22928" t="s">
        <v>82</v>
      </c>
      <c r="B22928" t="s">
        <v>2</v>
      </c>
      <c r="C22928" t="s">
        <v>241</v>
      </c>
      <c r="D22928" t="s">
        <v>243</v>
      </c>
      <c r="E22928" t="s">
        <v>11</v>
      </c>
      <c r="F22928">
        <v>2015</v>
      </c>
      <c r="G22928">
        <v>0</v>
      </c>
      <c r="H22928">
        <f>IF(J22928="N2O",G22928/About!$A$88,IF('EPA non-CO2 Data'!J22928="CH4",'EPA non-CO2 Data'!G22928/About!$A$86,'EPA non-CO2 Data'!G22928))</f>
        <v>0</v>
      </c>
      <c r="I22928" s="4" t="str">
        <f>VLOOKUP(CONCATENATE(B22928,C22928,D22928),'EPA Source to Industry Map'!$D$2:$E$35,2,FALSE)</f>
        <v>coal mining 05</v>
      </c>
      <c r="J22928" s="4" t="str">
        <f t="shared" si="361"/>
        <v>CH4</v>
      </c>
    </row>
    <row r="22929" spans="1:10" x14ac:dyDescent="0.45">
      <c r="A22929" t="s">
        <v>82</v>
      </c>
      <c r="B22929" t="s">
        <v>2</v>
      </c>
      <c r="C22929" t="s">
        <v>241</v>
      </c>
      <c r="D22929" t="s">
        <v>242</v>
      </c>
      <c r="E22929" t="s">
        <v>11</v>
      </c>
      <c r="F22929">
        <v>2016</v>
      </c>
      <c r="G22929">
        <v>0</v>
      </c>
      <c r="H22929">
        <f>IF(J22929="N2O",G22929/About!$A$88,IF('EPA non-CO2 Data'!J22929="CH4",'EPA non-CO2 Data'!G22929/About!$A$86,'EPA non-CO2 Data'!G22929))</f>
        <v>0</v>
      </c>
      <c r="I22929" s="4" t="str">
        <f>VLOOKUP(CONCATENATE(B22929,C22929,D22929),'EPA Source to Industry Map'!$D$2:$E$35,2,FALSE)</f>
        <v>coal mining 05</v>
      </c>
      <c r="J22929" s="4" t="str">
        <f t="shared" si="361"/>
        <v>CH4</v>
      </c>
    </row>
    <row r="22930" spans="1:10" x14ac:dyDescent="0.45">
      <c r="A22930" t="s">
        <v>82</v>
      </c>
      <c r="B22930" t="s">
        <v>2</v>
      </c>
      <c r="C22930" t="s">
        <v>241</v>
      </c>
      <c r="D22930" t="s">
        <v>243</v>
      </c>
      <c r="E22930" t="s">
        <v>11</v>
      </c>
      <c r="F22930">
        <v>2016</v>
      </c>
      <c r="G22930">
        <v>0</v>
      </c>
      <c r="H22930">
        <f>IF(J22930="N2O",G22930/About!$A$88,IF('EPA non-CO2 Data'!J22930="CH4",'EPA non-CO2 Data'!G22930/About!$A$86,'EPA non-CO2 Data'!G22930))</f>
        <v>0</v>
      </c>
      <c r="I22930" s="4" t="str">
        <f>VLOOKUP(CONCATENATE(B22930,C22930,D22930),'EPA Source to Industry Map'!$D$2:$E$35,2,FALSE)</f>
        <v>coal mining 05</v>
      </c>
      <c r="J22930" s="4" t="str">
        <f t="shared" si="361"/>
        <v>CH4</v>
      </c>
    </row>
    <row r="22931" spans="1:10" x14ac:dyDescent="0.45">
      <c r="A22931" t="s">
        <v>82</v>
      </c>
      <c r="B22931" t="s">
        <v>2</v>
      </c>
      <c r="C22931" t="s">
        <v>241</v>
      </c>
      <c r="D22931" t="s">
        <v>242</v>
      </c>
      <c r="E22931" t="s">
        <v>11</v>
      </c>
      <c r="F22931">
        <v>2017</v>
      </c>
      <c r="G22931">
        <v>0</v>
      </c>
      <c r="H22931">
        <f>IF(J22931="N2O",G22931/About!$A$88,IF('EPA non-CO2 Data'!J22931="CH4",'EPA non-CO2 Data'!G22931/About!$A$86,'EPA non-CO2 Data'!G22931))</f>
        <v>0</v>
      </c>
      <c r="I22931" s="4" t="str">
        <f>VLOOKUP(CONCATENATE(B22931,C22931,D22931),'EPA Source to Industry Map'!$D$2:$E$35,2,FALSE)</f>
        <v>coal mining 05</v>
      </c>
      <c r="J22931" s="4" t="str">
        <f t="shared" si="361"/>
        <v>CH4</v>
      </c>
    </row>
    <row r="22932" spans="1:10" x14ac:dyDescent="0.45">
      <c r="A22932" t="s">
        <v>82</v>
      </c>
      <c r="B22932" t="s">
        <v>2</v>
      </c>
      <c r="C22932" t="s">
        <v>241</v>
      </c>
      <c r="D22932" t="s">
        <v>243</v>
      </c>
      <c r="E22932" t="s">
        <v>11</v>
      </c>
      <c r="F22932">
        <v>2017</v>
      </c>
      <c r="G22932">
        <v>0</v>
      </c>
      <c r="H22932">
        <f>IF(J22932="N2O",G22932/About!$A$88,IF('EPA non-CO2 Data'!J22932="CH4",'EPA non-CO2 Data'!G22932/About!$A$86,'EPA non-CO2 Data'!G22932))</f>
        <v>0</v>
      </c>
      <c r="I22932" s="4" t="str">
        <f>VLOOKUP(CONCATENATE(B22932,C22932,D22932),'EPA Source to Industry Map'!$D$2:$E$35,2,FALSE)</f>
        <v>coal mining 05</v>
      </c>
      <c r="J22932" s="4" t="str">
        <f t="shared" si="361"/>
        <v>CH4</v>
      </c>
    </row>
    <row r="22933" spans="1:10" x14ac:dyDescent="0.45">
      <c r="A22933" t="s">
        <v>82</v>
      </c>
      <c r="B22933" t="s">
        <v>2</v>
      </c>
      <c r="C22933" t="s">
        <v>241</v>
      </c>
      <c r="D22933" t="s">
        <v>242</v>
      </c>
      <c r="E22933" t="s">
        <v>11</v>
      </c>
      <c r="F22933">
        <v>2018</v>
      </c>
      <c r="G22933">
        <v>0</v>
      </c>
      <c r="H22933">
        <f>IF(J22933="N2O",G22933/About!$A$88,IF('EPA non-CO2 Data'!J22933="CH4",'EPA non-CO2 Data'!G22933/About!$A$86,'EPA non-CO2 Data'!G22933))</f>
        <v>0</v>
      </c>
      <c r="I22933" s="4" t="str">
        <f>VLOOKUP(CONCATENATE(B22933,C22933,D22933),'EPA Source to Industry Map'!$D$2:$E$35,2,FALSE)</f>
        <v>coal mining 05</v>
      </c>
      <c r="J22933" s="4" t="str">
        <f t="shared" si="361"/>
        <v>CH4</v>
      </c>
    </row>
    <row r="22934" spans="1:10" x14ac:dyDescent="0.45">
      <c r="A22934" t="s">
        <v>82</v>
      </c>
      <c r="B22934" t="s">
        <v>2</v>
      </c>
      <c r="C22934" t="s">
        <v>241</v>
      </c>
      <c r="D22934" t="s">
        <v>243</v>
      </c>
      <c r="E22934" t="s">
        <v>11</v>
      </c>
      <c r="F22934">
        <v>2018</v>
      </c>
      <c r="G22934">
        <v>0</v>
      </c>
      <c r="H22934">
        <f>IF(J22934="N2O",G22934/About!$A$88,IF('EPA non-CO2 Data'!J22934="CH4",'EPA non-CO2 Data'!G22934/About!$A$86,'EPA non-CO2 Data'!G22934))</f>
        <v>0</v>
      </c>
      <c r="I22934" s="4" t="str">
        <f>VLOOKUP(CONCATENATE(B22934,C22934,D22934),'EPA Source to Industry Map'!$D$2:$E$35,2,FALSE)</f>
        <v>coal mining 05</v>
      </c>
      <c r="J22934" s="4" t="str">
        <f t="shared" si="361"/>
        <v>CH4</v>
      </c>
    </row>
    <row r="22935" spans="1:10" x14ac:dyDescent="0.45">
      <c r="A22935" t="s">
        <v>82</v>
      </c>
      <c r="B22935" t="s">
        <v>2</v>
      </c>
      <c r="C22935" t="s">
        <v>241</v>
      </c>
      <c r="D22935" t="s">
        <v>242</v>
      </c>
      <c r="E22935" t="s">
        <v>11</v>
      </c>
      <c r="F22935">
        <v>2019</v>
      </c>
      <c r="G22935">
        <v>0</v>
      </c>
      <c r="H22935">
        <f>IF(J22935="N2O",G22935/About!$A$88,IF('EPA non-CO2 Data'!J22935="CH4",'EPA non-CO2 Data'!G22935/About!$A$86,'EPA non-CO2 Data'!G22935))</f>
        <v>0</v>
      </c>
      <c r="I22935" s="4" t="str">
        <f>VLOOKUP(CONCATENATE(B22935,C22935,D22935),'EPA Source to Industry Map'!$D$2:$E$35,2,FALSE)</f>
        <v>coal mining 05</v>
      </c>
      <c r="J22935" s="4" t="str">
        <f t="shared" si="361"/>
        <v>CH4</v>
      </c>
    </row>
    <row r="22936" spans="1:10" x14ac:dyDescent="0.45">
      <c r="A22936" t="s">
        <v>82</v>
      </c>
      <c r="B22936" t="s">
        <v>2</v>
      </c>
      <c r="C22936" t="s">
        <v>241</v>
      </c>
      <c r="D22936" t="s">
        <v>243</v>
      </c>
      <c r="E22936" t="s">
        <v>11</v>
      </c>
      <c r="F22936">
        <v>2019</v>
      </c>
      <c r="G22936">
        <v>0</v>
      </c>
      <c r="H22936">
        <f>IF(J22936="N2O",G22936/About!$A$88,IF('EPA non-CO2 Data'!J22936="CH4",'EPA non-CO2 Data'!G22936/About!$A$86,'EPA non-CO2 Data'!G22936))</f>
        <v>0</v>
      </c>
      <c r="I22936" s="4" t="str">
        <f>VLOOKUP(CONCATENATE(B22936,C22936,D22936),'EPA Source to Industry Map'!$D$2:$E$35,2,FALSE)</f>
        <v>coal mining 05</v>
      </c>
      <c r="J22936" s="4" t="str">
        <f t="shared" si="361"/>
        <v>CH4</v>
      </c>
    </row>
    <row r="22937" spans="1:10" x14ac:dyDescent="0.45">
      <c r="A22937" t="s">
        <v>82</v>
      </c>
      <c r="B22937" t="s">
        <v>2</v>
      </c>
      <c r="C22937" t="s">
        <v>241</v>
      </c>
      <c r="D22937" t="s">
        <v>242</v>
      </c>
      <c r="E22937" t="s">
        <v>11</v>
      </c>
      <c r="F22937">
        <v>2020</v>
      </c>
      <c r="G22937">
        <v>0</v>
      </c>
      <c r="H22937">
        <f>IF(J22937="N2O",G22937/About!$A$88,IF('EPA non-CO2 Data'!J22937="CH4",'EPA non-CO2 Data'!G22937/About!$A$86,'EPA non-CO2 Data'!G22937))</f>
        <v>0</v>
      </c>
      <c r="I22937" s="4" t="str">
        <f>VLOOKUP(CONCATENATE(B22937,C22937,D22937),'EPA Source to Industry Map'!$D$2:$E$35,2,FALSE)</f>
        <v>coal mining 05</v>
      </c>
      <c r="J22937" s="4" t="str">
        <f t="shared" si="361"/>
        <v>CH4</v>
      </c>
    </row>
    <row r="22938" spans="1:10" x14ac:dyDescent="0.45">
      <c r="A22938" t="s">
        <v>82</v>
      </c>
      <c r="B22938" t="s">
        <v>2</v>
      </c>
      <c r="C22938" t="s">
        <v>241</v>
      </c>
      <c r="D22938" t="s">
        <v>243</v>
      </c>
      <c r="E22938" t="s">
        <v>11</v>
      </c>
      <c r="F22938">
        <v>2020</v>
      </c>
      <c r="G22938">
        <v>0</v>
      </c>
      <c r="H22938">
        <f>IF(J22938="N2O",G22938/About!$A$88,IF('EPA non-CO2 Data'!J22938="CH4",'EPA non-CO2 Data'!G22938/About!$A$86,'EPA non-CO2 Data'!G22938))</f>
        <v>0</v>
      </c>
      <c r="I22938" s="4" t="str">
        <f>VLOOKUP(CONCATENATE(B22938,C22938,D22938),'EPA Source to Industry Map'!$D$2:$E$35,2,FALSE)</f>
        <v>coal mining 05</v>
      </c>
      <c r="J22938" s="4" t="str">
        <f t="shared" si="361"/>
        <v>CH4</v>
      </c>
    </row>
    <row r="22939" spans="1:10" x14ac:dyDescent="0.45">
      <c r="A22939" t="s">
        <v>82</v>
      </c>
      <c r="B22939" t="s">
        <v>2</v>
      </c>
      <c r="C22939" t="s">
        <v>241</v>
      </c>
      <c r="D22939" t="s">
        <v>242</v>
      </c>
      <c r="E22939" t="s">
        <v>11</v>
      </c>
      <c r="F22939">
        <v>2021</v>
      </c>
      <c r="G22939">
        <v>0</v>
      </c>
      <c r="H22939">
        <f>IF(J22939="N2O",G22939/About!$A$88,IF('EPA non-CO2 Data'!J22939="CH4",'EPA non-CO2 Data'!G22939/About!$A$86,'EPA non-CO2 Data'!G22939))</f>
        <v>0</v>
      </c>
      <c r="I22939" s="4" t="str">
        <f>VLOOKUP(CONCATENATE(B22939,C22939,D22939),'EPA Source to Industry Map'!$D$2:$E$35,2,FALSE)</f>
        <v>coal mining 05</v>
      </c>
      <c r="J22939" s="4" t="str">
        <f t="shared" si="361"/>
        <v>CH4</v>
      </c>
    </row>
    <row r="22940" spans="1:10" x14ac:dyDescent="0.45">
      <c r="A22940" t="s">
        <v>82</v>
      </c>
      <c r="B22940" t="s">
        <v>2</v>
      </c>
      <c r="C22940" t="s">
        <v>241</v>
      </c>
      <c r="D22940" t="s">
        <v>243</v>
      </c>
      <c r="E22940" t="s">
        <v>11</v>
      </c>
      <c r="F22940">
        <v>2021</v>
      </c>
      <c r="G22940">
        <v>0</v>
      </c>
      <c r="H22940">
        <f>IF(J22940="N2O",G22940/About!$A$88,IF('EPA non-CO2 Data'!J22940="CH4",'EPA non-CO2 Data'!G22940/About!$A$86,'EPA non-CO2 Data'!G22940))</f>
        <v>0</v>
      </c>
      <c r="I22940" s="4" t="str">
        <f>VLOOKUP(CONCATENATE(B22940,C22940,D22940),'EPA Source to Industry Map'!$D$2:$E$35,2,FALSE)</f>
        <v>coal mining 05</v>
      </c>
      <c r="J22940" s="4" t="str">
        <f t="shared" si="361"/>
        <v>CH4</v>
      </c>
    </row>
    <row r="22941" spans="1:10" x14ac:dyDescent="0.45">
      <c r="A22941" t="s">
        <v>82</v>
      </c>
      <c r="B22941" t="s">
        <v>2</v>
      </c>
      <c r="C22941" t="s">
        <v>241</v>
      </c>
      <c r="D22941" t="s">
        <v>242</v>
      </c>
      <c r="E22941" t="s">
        <v>11</v>
      </c>
      <c r="F22941">
        <v>2022</v>
      </c>
      <c r="G22941">
        <v>0</v>
      </c>
      <c r="H22941">
        <f>IF(J22941="N2O",G22941/About!$A$88,IF('EPA non-CO2 Data'!J22941="CH4",'EPA non-CO2 Data'!G22941/About!$A$86,'EPA non-CO2 Data'!G22941))</f>
        <v>0</v>
      </c>
      <c r="I22941" s="4" t="str">
        <f>VLOOKUP(CONCATENATE(B22941,C22941,D22941),'EPA Source to Industry Map'!$D$2:$E$35,2,FALSE)</f>
        <v>coal mining 05</v>
      </c>
      <c r="J22941" s="4" t="str">
        <f t="shared" si="361"/>
        <v>CH4</v>
      </c>
    </row>
    <row r="22942" spans="1:10" x14ac:dyDescent="0.45">
      <c r="A22942" t="s">
        <v>82</v>
      </c>
      <c r="B22942" t="s">
        <v>2</v>
      </c>
      <c r="C22942" t="s">
        <v>241</v>
      </c>
      <c r="D22942" t="s">
        <v>243</v>
      </c>
      <c r="E22942" t="s">
        <v>11</v>
      </c>
      <c r="F22942">
        <v>2022</v>
      </c>
      <c r="G22942">
        <v>0</v>
      </c>
      <c r="H22942">
        <f>IF(J22942="N2O",G22942/About!$A$88,IF('EPA non-CO2 Data'!J22942="CH4",'EPA non-CO2 Data'!G22942/About!$A$86,'EPA non-CO2 Data'!G22942))</f>
        <v>0</v>
      </c>
      <c r="I22942" s="4" t="str">
        <f>VLOOKUP(CONCATENATE(B22942,C22942,D22942),'EPA Source to Industry Map'!$D$2:$E$35,2,FALSE)</f>
        <v>coal mining 05</v>
      </c>
      <c r="J22942" s="4" t="str">
        <f t="shared" si="361"/>
        <v>CH4</v>
      </c>
    </row>
    <row r="22943" spans="1:10" x14ac:dyDescent="0.45">
      <c r="A22943" t="s">
        <v>82</v>
      </c>
      <c r="B22943" t="s">
        <v>2</v>
      </c>
      <c r="C22943" t="s">
        <v>241</v>
      </c>
      <c r="D22943" t="s">
        <v>242</v>
      </c>
      <c r="E22943" t="s">
        <v>11</v>
      </c>
      <c r="F22943">
        <v>2023</v>
      </c>
      <c r="G22943">
        <v>0</v>
      </c>
      <c r="H22943">
        <f>IF(J22943="N2O",G22943/About!$A$88,IF('EPA non-CO2 Data'!J22943="CH4",'EPA non-CO2 Data'!G22943/About!$A$86,'EPA non-CO2 Data'!G22943))</f>
        <v>0</v>
      </c>
      <c r="I22943" s="4" t="str">
        <f>VLOOKUP(CONCATENATE(B22943,C22943,D22943),'EPA Source to Industry Map'!$D$2:$E$35,2,FALSE)</f>
        <v>coal mining 05</v>
      </c>
      <c r="J22943" s="4" t="str">
        <f t="shared" ref="J22943:J23006" si="362">IF(ISNUMBER(SEARCH("F",E22943)),"F-gases",E22943)</f>
        <v>CH4</v>
      </c>
    </row>
    <row r="22944" spans="1:10" x14ac:dyDescent="0.45">
      <c r="A22944" t="s">
        <v>82</v>
      </c>
      <c r="B22944" t="s">
        <v>2</v>
      </c>
      <c r="C22944" t="s">
        <v>241</v>
      </c>
      <c r="D22944" t="s">
        <v>243</v>
      </c>
      <c r="E22944" t="s">
        <v>11</v>
      </c>
      <c r="F22944">
        <v>2023</v>
      </c>
      <c r="G22944">
        <v>0</v>
      </c>
      <c r="H22944">
        <f>IF(J22944="N2O",G22944/About!$A$88,IF('EPA non-CO2 Data'!J22944="CH4",'EPA non-CO2 Data'!G22944/About!$A$86,'EPA non-CO2 Data'!G22944))</f>
        <v>0</v>
      </c>
      <c r="I22944" s="4" t="str">
        <f>VLOOKUP(CONCATENATE(B22944,C22944,D22944),'EPA Source to Industry Map'!$D$2:$E$35,2,FALSE)</f>
        <v>coal mining 05</v>
      </c>
      <c r="J22944" s="4" t="str">
        <f t="shared" si="362"/>
        <v>CH4</v>
      </c>
    </row>
    <row r="22945" spans="1:10" x14ac:dyDescent="0.45">
      <c r="A22945" t="s">
        <v>82</v>
      </c>
      <c r="B22945" t="s">
        <v>2</v>
      </c>
      <c r="C22945" t="s">
        <v>241</v>
      </c>
      <c r="D22945" t="s">
        <v>242</v>
      </c>
      <c r="E22945" t="s">
        <v>11</v>
      </c>
      <c r="F22945">
        <v>2024</v>
      </c>
      <c r="G22945">
        <v>0</v>
      </c>
      <c r="H22945">
        <f>IF(J22945="N2O",G22945/About!$A$88,IF('EPA non-CO2 Data'!J22945="CH4",'EPA non-CO2 Data'!G22945/About!$A$86,'EPA non-CO2 Data'!G22945))</f>
        <v>0</v>
      </c>
      <c r="I22945" s="4" t="str">
        <f>VLOOKUP(CONCATENATE(B22945,C22945,D22945),'EPA Source to Industry Map'!$D$2:$E$35,2,FALSE)</f>
        <v>coal mining 05</v>
      </c>
      <c r="J22945" s="4" t="str">
        <f t="shared" si="362"/>
        <v>CH4</v>
      </c>
    </row>
    <row r="22946" spans="1:10" x14ac:dyDescent="0.45">
      <c r="A22946" t="s">
        <v>82</v>
      </c>
      <c r="B22946" t="s">
        <v>2</v>
      </c>
      <c r="C22946" t="s">
        <v>241</v>
      </c>
      <c r="D22946" t="s">
        <v>243</v>
      </c>
      <c r="E22946" t="s">
        <v>11</v>
      </c>
      <c r="F22946">
        <v>2024</v>
      </c>
      <c r="G22946">
        <v>0</v>
      </c>
      <c r="H22946">
        <f>IF(J22946="N2O",G22946/About!$A$88,IF('EPA non-CO2 Data'!J22946="CH4",'EPA non-CO2 Data'!G22946/About!$A$86,'EPA non-CO2 Data'!G22946))</f>
        <v>0</v>
      </c>
      <c r="I22946" s="4" t="str">
        <f>VLOOKUP(CONCATENATE(B22946,C22946,D22946),'EPA Source to Industry Map'!$D$2:$E$35,2,FALSE)</f>
        <v>coal mining 05</v>
      </c>
      <c r="J22946" s="4" t="str">
        <f t="shared" si="362"/>
        <v>CH4</v>
      </c>
    </row>
    <row r="22947" spans="1:10" x14ac:dyDescent="0.45">
      <c r="A22947" t="s">
        <v>82</v>
      </c>
      <c r="B22947" t="s">
        <v>2</v>
      </c>
      <c r="C22947" t="s">
        <v>241</v>
      </c>
      <c r="D22947" t="s">
        <v>242</v>
      </c>
      <c r="E22947" t="s">
        <v>11</v>
      </c>
      <c r="F22947">
        <v>2025</v>
      </c>
      <c r="G22947">
        <v>0</v>
      </c>
      <c r="H22947">
        <f>IF(J22947="N2O",G22947/About!$A$88,IF('EPA non-CO2 Data'!J22947="CH4",'EPA non-CO2 Data'!G22947/About!$A$86,'EPA non-CO2 Data'!G22947))</f>
        <v>0</v>
      </c>
      <c r="I22947" s="4" t="str">
        <f>VLOOKUP(CONCATENATE(B22947,C22947,D22947),'EPA Source to Industry Map'!$D$2:$E$35,2,FALSE)</f>
        <v>coal mining 05</v>
      </c>
      <c r="J22947" s="4" t="str">
        <f t="shared" si="362"/>
        <v>CH4</v>
      </c>
    </row>
    <row r="22948" spans="1:10" x14ac:dyDescent="0.45">
      <c r="A22948" t="s">
        <v>82</v>
      </c>
      <c r="B22948" t="s">
        <v>2</v>
      </c>
      <c r="C22948" t="s">
        <v>241</v>
      </c>
      <c r="D22948" t="s">
        <v>243</v>
      </c>
      <c r="E22948" t="s">
        <v>11</v>
      </c>
      <c r="F22948">
        <v>2025</v>
      </c>
      <c r="G22948">
        <v>0</v>
      </c>
      <c r="H22948">
        <f>IF(J22948="N2O",G22948/About!$A$88,IF('EPA non-CO2 Data'!J22948="CH4",'EPA non-CO2 Data'!G22948/About!$A$86,'EPA non-CO2 Data'!G22948))</f>
        <v>0</v>
      </c>
      <c r="I22948" s="4" t="str">
        <f>VLOOKUP(CONCATENATE(B22948,C22948,D22948),'EPA Source to Industry Map'!$D$2:$E$35,2,FALSE)</f>
        <v>coal mining 05</v>
      </c>
      <c r="J22948" s="4" t="str">
        <f t="shared" si="362"/>
        <v>CH4</v>
      </c>
    </row>
    <row r="22949" spans="1:10" x14ac:dyDescent="0.45">
      <c r="A22949" t="s">
        <v>82</v>
      </c>
      <c r="B22949" t="s">
        <v>2</v>
      </c>
      <c r="C22949" t="s">
        <v>241</v>
      </c>
      <c r="D22949" t="s">
        <v>242</v>
      </c>
      <c r="E22949" t="s">
        <v>11</v>
      </c>
      <c r="F22949">
        <v>2026</v>
      </c>
      <c r="G22949">
        <v>0</v>
      </c>
      <c r="H22949">
        <f>IF(J22949="N2O",G22949/About!$A$88,IF('EPA non-CO2 Data'!J22949="CH4",'EPA non-CO2 Data'!G22949/About!$A$86,'EPA non-CO2 Data'!G22949))</f>
        <v>0</v>
      </c>
      <c r="I22949" s="4" t="str">
        <f>VLOOKUP(CONCATENATE(B22949,C22949,D22949),'EPA Source to Industry Map'!$D$2:$E$35,2,FALSE)</f>
        <v>coal mining 05</v>
      </c>
      <c r="J22949" s="4" t="str">
        <f t="shared" si="362"/>
        <v>CH4</v>
      </c>
    </row>
    <row r="22950" spans="1:10" x14ac:dyDescent="0.45">
      <c r="A22950" t="s">
        <v>82</v>
      </c>
      <c r="B22950" t="s">
        <v>2</v>
      </c>
      <c r="C22950" t="s">
        <v>241</v>
      </c>
      <c r="D22950" t="s">
        <v>243</v>
      </c>
      <c r="E22950" t="s">
        <v>11</v>
      </c>
      <c r="F22950">
        <v>2026</v>
      </c>
      <c r="G22950">
        <v>0</v>
      </c>
      <c r="H22950">
        <f>IF(J22950="N2O",G22950/About!$A$88,IF('EPA non-CO2 Data'!J22950="CH4",'EPA non-CO2 Data'!G22950/About!$A$86,'EPA non-CO2 Data'!G22950))</f>
        <v>0</v>
      </c>
      <c r="I22950" s="4" t="str">
        <f>VLOOKUP(CONCATENATE(B22950,C22950,D22950),'EPA Source to Industry Map'!$D$2:$E$35,2,FALSE)</f>
        <v>coal mining 05</v>
      </c>
      <c r="J22950" s="4" t="str">
        <f t="shared" si="362"/>
        <v>CH4</v>
      </c>
    </row>
    <row r="22951" spans="1:10" x14ac:dyDescent="0.45">
      <c r="A22951" t="s">
        <v>82</v>
      </c>
      <c r="B22951" t="s">
        <v>2</v>
      </c>
      <c r="C22951" t="s">
        <v>241</v>
      </c>
      <c r="D22951" t="s">
        <v>242</v>
      </c>
      <c r="E22951" t="s">
        <v>11</v>
      </c>
      <c r="F22951">
        <v>2027</v>
      </c>
      <c r="G22951">
        <v>0</v>
      </c>
      <c r="H22951">
        <f>IF(J22951="N2O",G22951/About!$A$88,IF('EPA non-CO2 Data'!J22951="CH4",'EPA non-CO2 Data'!G22951/About!$A$86,'EPA non-CO2 Data'!G22951))</f>
        <v>0</v>
      </c>
      <c r="I22951" s="4" t="str">
        <f>VLOOKUP(CONCATENATE(B22951,C22951,D22951),'EPA Source to Industry Map'!$D$2:$E$35,2,FALSE)</f>
        <v>coal mining 05</v>
      </c>
      <c r="J22951" s="4" t="str">
        <f t="shared" si="362"/>
        <v>CH4</v>
      </c>
    </row>
    <row r="22952" spans="1:10" x14ac:dyDescent="0.45">
      <c r="A22952" t="s">
        <v>82</v>
      </c>
      <c r="B22952" t="s">
        <v>2</v>
      </c>
      <c r="C22952" t="s">
        <v>241</v>
      </c>
      <c r="D22952" t="s">
        <v>243</v>
      </c>
      <c r="E22952" t="s">
        <v>11</v>
      </c>
      <c r="F22952">
        <v>2027</v>
      </c>
      <c r="G22952">
        <v>0</v>
      </c>
      <c r="H22952">
        <f>IF(J22952="N2O",G22952/About!$A$88,IF('EPA non-CO2 Data'!J22952="CH4",'EPA non-CO2 Data'!G22952/About!$A$86,'EPA non-CO2 Data'!G22952))</f>
        <v>0</v>
      </c>
      <c r="I22952" s="4" t="str">
        <f>VLOOKUP(CONCATENATE(B22952,C22952,D22952),'EPA Source to Industry Map'!$D$2:$E$35,2,FALSE)</f>
        <v>coal mining 05</v>
      </c>
      <c r="J22952" s="4" t="str">
        <f t="shared" si="362"/>
        <v>CH4</v>
      </c>
    </row>
    <row r="22953" spans="1:10" x14ac:dyDescent="0.45">
      <c r="A22953" t="s">
        <v>82</v>
      </c>
      <c r="B22953" t="s">
        <v>2</v>
      </c>
      <c r="C22953" t="s">
        <v>241</v>
      </c>
      <c r="D22953" t="s">
        <v>242</v>
      </c>
      <c r="E22953" t="s">
        <v>11</v>
      </c>
      <c r="F22953">
        <v>2028</v>
      </c>
      <c r="G22953">
        <v>0</v>
      </c>
      <c r="H22953">
        <f>IF(J22953="N2O",G22953/About!$A$88,IF('EPA non-CO2 Data'!J22953="CH4",'EPA non-CO2 Data'!G22953/About!$A$86,'EPA non-CO2 Data'!G22953))</f>
        <v>0</v>
      </c>
      <c r="I22953" s="4" t="str">
        <f>VLOOKUP(CONCATENATE(B22953,C22953,D22953),'EPA Source to Industry Map'!$D$2:$E$35,2,FALSE)</f>
        <v>coal mining 05</v>
      </c>
      <c r="J22953" s="4" t="str">
        <f t="shared" si="362"/>
        <v>CH4</v>
      </c>
    </row>
    <row r="22954" spans="1:10" x14ac:dyDescent="0.45">
      <c r="A22954" t="s">
        <v>82</v>
      </c>
      <c r="B22954" t="s">
        <v>2</v>
      </c>
      <c r="C22954" t="s">
        <v>241</v>
      </c>
      <c r="D22954" t="s">
        <v>243</v>
      </c>
      <c r="E22954" t="s">
        <v>11</v>
      </c>
      <c r="F22954">
        <v>2028</v>
      </c>
      <c r="G22954">
        <v>0</v>
      </c>
      <c r="H22954">
        <f>IF(J22954="N2O",G22954/About!$A$88,IF('EPA non-CO2 Data'!J22954="CH4",'EPA non-CO2 Data'!G22954/About!$A$86,'EPA non-CO2 Data'!G22954))</f>
        <v>0</v>
      </c>
      <c r="I22954" s="4" t="str">
        <f>VLOOKUP(CONCATENATE(B22954,C22954,D22954),'EPA Source to Industry Map'!$D$2:$E$35,2,FALSE)</f>
        <v>coal mining 05</v>
      </c>
      <c r="J22954" s="4" t="str">
        <f t="shared" si="362"/>
        <v>CH4</v>
      </c>
    </row>
    <row r="22955" spans="1:10" x14ac:dyDescent="0.45">
      <c r="A22955" t="s">
        <v>82</v>
      </c>
      <c r="B22955" t="s">
        <v>2</v>
      </c>
      <c r="C22955" t="s">
        <v>241</v>
      </c>
      <c r="D22955" t="s">
        <v>242</v>
      </c>
      <c r="E22955" t="s">
        <v>11</v>
      </c>
      <c r="F22955">
        <v>2029</v>
      </c>
      <c r="G22955">
        <v>0</v>
      </c>
      <c r="H22955">
        <f>IF(J22955="N2O",G22955/About!$A$88,IF('EPA non-CO2 Data'!J22955="CH4",'EPA non-CO2 Data'!G22955/About!$A$86,'EPA non-CO2 Data'!G22955))</f>
        <v>0</v>
      </c>
      <c r="I22955" s="4" t="str">
        <f>VLOOKUP(CONCATENATE(B22955,C22955,D22955),'EPA Source to Industry Map'!$D$2:$E$35,2,FALSE)</f>
        <v>coal mining 05</v>
      </c>
      <c r="J22955" s="4" t="str">
        <f t="shared" si="362"/>
        <v>CH4</v>
      </c>
    </row>
    <row r="22956" spans="1:10" x14ac:dyDescent="0.45">
      <c r="A22956" t="s">
        <v>82</v>
      </c>
      <c r="B22956" t="s">
        <v>2</v>
      </c>
      <c r="C22956" t="s">
        <v>241</v>
      </c>
      <c r="D22956" t="s">
        <v>243</v>
      </c>
      <c r="E22956" t="s">
        <v>11</v>
      </c>
      <c r="F22956">
        <v>2029</v>
      </c>
      <c r="G22956">
        <v>0</v>
      </c>
      <c r="H22956">
        <f>IF(J22956="N2O",G22956/About!$A$88,IF('EPA non-CO2 Data'!J22956="CH4",'EPA non-CO2 Data'!G22956/About!$A$86,'EPA non-CO2 Data'!G22956))</f>
        <v>0</v>
      </c>
      <c r="I22956" s="4" t="str">
        <f>VLOOKUP(CONCATENATE(B22956,C22956,D22956),'EPA Source to Industry Map'!$D$2:$E$35,2,FALSE)</f>
        <v>coal mining 05</v>
      </c>
      <c r="J22956" s="4" t="str">
        <f t="shared" si="362"/>
        <v>CH4</v>
      </c>
    </row>
    <row r="22957" spans="1:10" x14ac:dyDescent="0.45">
      <c r="A22957" t="s">
        <v>82</v>
      </c>
      <c r="B22957" t="s">
        <v>2</v>
      </c>
      <c r="C22957" t="s">
        <v>241</v>
      </c>
      <c r="D22957" t="s">
        <v>242</v>
      </c>
      <c r="E22957" t="s">
        <v>11</v>
      </c>
      <c r="F22957">
        <v>2030</v>
      </c>
      <c r="G22957">
        <v>0</v>
      </c>
      <c r="H22957">
        <f>IF(J22957="N2O",G22957/About!$A$88,IF('EPA non-CO2 Data'!J22957="CH4",'EPA non-CO2 Data'!G22957/About!$A$86,'EPA non-CO2 Data'!G22957))</f>
        <v>0</v>
      </c>
      <c r="I22957" s="4" t="str">
        <f>VLOOKUP(CONCATENATE(B22957,C22957,D22957),'EPA Source to Industry Map'!$D$2:$E$35,2,FALSE)</f>
        <v>coal mining 05</v>
      </c>
      <c r="J22957" s="4" t="str">
        <f t="shared" si="362"/>
        <v>CH4</v>
      </c>
    </row>
    <row r="22958" spans="1:10" x14ac:dyDescent="0.45">
      <c r="A22958" t="s">
        <v>82</v>
      </c>
      <c r="B22958" t="s">
        <v>2</v>
      </c>
      <c r="C22958" t="s">
        <v>241</v>
      </c>
      <c r="D22958" t="s">
        <v>243</v>
      </c>
      <c r="E22958" t="s">
        <v>11</v>
      </c>
      <c r="F22958">
        <v>2030</v>
      </c>
      <c r="G22958">
        <v>0</v>
      </c>
      <c r="H22958">
        <f>IF(J22958="N2O",G22958/About!$A$88,IF('EPA non-CO2 Data'!J22958="CH4",'EPA non-CO2 Data'!G22958/About!$A$86,'EPA non-CO2 Data'!G22958))</f>
        <v>0</v>
      </c>
      <c r="I22958" s="4" t="str">
        <f>VLOOKUP(CONCATENATE(B22958,C22958,D22958),'EPA Source to Industry Map'!$D$2:$E$35,2,FALSE)</f>
        <v>coal mining 05</v>
      </c>
      <c r="J22958" s="4" t="str">
        <f t="shared" si="362"/>
        <v>CH4</v>
      </c>
    </row>
    <row r="22959" spans="1:10" x14ac:dyDescent="0.45">
      <c r="A22959" t="s">
        <v>82</v>
      </c>
      <c r="B22959" t="s">
        <v>2</v>
      </c>
      <c r="C22959" t="s">
        <v>241</v>
      </c>
      <c r="D22959" t="s">
        <v>242</v>
      </c>
      <c r="E22959" t="s">
        <v>11</v>
      </c>
      <c r="F22959">
        <v>2031</v>
      </c>
      <c r="G22959">
        <v>0</v>
      </c>
      <c r="H22959">
        <f>IF(J22959="N2O",G22959/About!$A$88,IF('EPA non-CO2 Data'!J22959="CH4",'EPA non-CO2 Data'!G22959/About!$A$86,'EPA non-CO2 Data'!G22959))</f>
        <v>0</v>
      </c>
      <c r="I22959" s="4" t="str">
        <f>VLOOKUP(CONCATENATE(B22959,C22959,D22959),'EPA Source to Industry Map'!$D$2:$E$35,2,FALSE)</f>
        <v>coal mining 05</v>
      </c>
      <c r="J22959" s="4" t="str">
        <f t="shared" si="362"/>
        <v>CH4</v>
      </c>
    </row>
    <row r="22960" spans="1:10" x14ac:dyDescent="0.45">
      <c r="A22960" t="s">
        <v>82</v>
      </c>
      <c r="B22960" t="s">
        <v>2</v>
      </c>
      <c r="C22960" t="s">
        <v>241</v>
      </c>
      <c r="D22960" t="s">
        <v>243</v>
      </c>
      <c r="E22960" t="s">
        <v>11</v>
      </c>
      <c r="F22960">
        <v>2031</v>
      </c>
      <c r="G22960">
        <v>0</v>
      </c>
      <c r="H22960">
        <f>IF(J22960="N2O",G22960/About!$A$88,IF('EPA non-CO2 Data'!J22960="CH4",'EPA non-CO2 Data'!G22960/About!$A$86,'EPA non-CO2 Data'!G22960))</f>
        <v>0</v>
      </c>
      <c r="I22960" s="4" t="str">
        <f>VLOOKUP(CONCATENATE(B22960,C22960,D22960),'EPA Source to Industry Map'!$D$2:$E$35,2,FALSE)</f>
        <v>coal mining 05</v>
      </c>
      <c r="J22960" s="4" t="str">
        <f t="shared" si="362"/>
        <v>CH4</v>
      </c>
    </row>
    <row r="22961" spans="1:10" x14ac:dyDescent="0.45">
      <c r="A22961" t="s">
        <v>82</v>
      </c>
      <c r="B22961" t="s">
        <v>2</v>
      </c>
      <c r="C22961" t="s">
        <v>241</v>
      </c>
      <c r="D22961" t="s">
        <v>242</v>
      </c>
      <c r="E22961" t="s">
        <v>11</v>
      </c>
      <c r="F22961">
        <v>2032</v>
      </c>
      <c r="G22961">
        <v>0</v>
      </c>
      <c r="H22961">
        <f>IF(J22961="N2O",G22961/About!$A$88,IF('EPA non-CO2 Data'!J22961="CH4",'EPA non-CO2 Data'!G22961/About!$A$86,'EPA non-CO2 Data'!G22961))</f>
        <v>0</v>
      </c>
      <c r="I22961" s="4" t="str">
        <f>VLOOKUP(CONCATENATE(B22961,C22961,D22961),'EPA Source to Industry Map'!$D$2:$E$35,2,FALSE)</f>
        <v>coal mining 05</v>
      </c>
      <c r="J22961" s="4" t="str">
        <f t="shared" si="362"/>
        <v>CH4</v>
      </c>
    </row>
    <row r="22962" spans="1:10" x14ac:dyDescent="0.45">
      <c r="A22962" t="s">
        <v>82</v>
      </c>
      <c r="B22962" t="s">
        <v>2</v>
      </c>
      <c r="C22962" t="s">
        <v>241</v>
      </c>
      <c r="D22962" t="s">
        <v>243</v>
      </c>
      <c r="E22962" t="s">
        <v>11</v>
      </c>
      <c r="F22962">
        <v>2032</v>
      </c>
      <c r="G22962">
        <v>0</v>
      </c>
      <c r="H22962">
        <f>IF(J22962="N2O",G22962/About!$A$88,IF('EPA non-CO2 Data'!J22962="CH4",'EPA non-CO2 Data'!G22962/About!$A$86,'EPA non-CO2 Data'!G22962))</f>
        <v>0</v>
      </c>
      <c r="I22962" s="4" t="str">
        <f>VLOOKUP(CONCATENATE(B22962,C22962,D22962),'EPA Source to Industry Map'!$D$2:$E$35,2,FALSE)</f>
        <v>coal mining 05</v>
      </c>
      <c r="J22962" s="4" t="str">
        <f t="shared" si="362"/>
        <v>CH4</v>
      </c>
    </row>
    <row r="22963" spans="1:10" x14ac:dyDescent="0.45">
      <c r="A22963" t="s">
        <v>82</v>
      </c>
      <c r="B22963" t="s">
        <v>2</v>
      </c>
      <c r="C22963" t="s">
        <v>241</v>
      </c>
      <c r="D22963" t="s">
        <v>242</v>
      </c>
      <c r="E22963" t="s">
        <v>11</v>
      </c>
      <c r="F22963">
        <v>2033</v>
      </c>
      <c r="G22963">
        <v>0</v>
      </c>
      <c r="H22963">
        <f>IF(J22963="N2O",G22963/About!$A$88,IF('EPA non-CO2 Data'!J22963="CH4",'EPA non-CO2 Data'!G22963/About!$A$86,'EPA non-CO2 Data'!G22963))</f>
        <v>0</v>
      </c>
      <c r="I22963" s="4" t="str">
        <f>VLOOKUP(CONCATENATE(B22963,C22963,D22963),'EPA Source to Industry Map'!$D$2:$E$35,2,FALSE)</f>
        <v>coal mining 05</v>
      </c>
      <c r="J22963" s="4" t="str">
        <f t="shared" si="362"/>
        <v>CH4</v>
      </c>
    </row>
    <row r="22964" spans="1:10" x14ac:dyDescent="0.45">
      <c r="A22964" t="s">
        <v>82</v>
      </c>
      <c r="B22964" t="s">
        <v>2</v>
      </c>
      <c r="C22964" t="s">
        <v>241</v>
      </c>
      <c r="D22964" t="s">
        <v>243</v>
      </c>
      <c r="E22964" t="s">
        <v>11</v>
      </c>
      <c r="F22964">
        <v>2033</v>
      </c>
      <c r="G22964">
        <v>0</v>
      </c>
      <c r="H22964">
        <f>IF(J22964="N2O",G22964/About!$A$88,IF('EPA non-CO2 Data'!J22964="CH4",'EPA non-CO2 Data'!G22964/About!$A$86,'EPA non-CO2 Data'!G22964))</f>
        <v>0</v>
      </c>
      <c r="I22964" s="4" t="str">
        <f>VLOOKUP(CONCATENATE(B22964,C22964,D22964),'EPA Source to Industry Map'!$D$2:$E$35,2,FALSE)</f>
        <v>coal mining 05</v>
      </c>
      <c r="J22964" s="4" t="str">
        <f t="shared" si="362"/>
        <v>CH4</v>
      </c>
    </row>
    <row r="22965" spans="1:10" x14ac:dyDescent="0.45">
      <c r="A22965" t="s">
        <v>82</v>
      </c>
      <c r="B22965" t="s">
        <v>2</v>
      </c>
      <c r="C22965" t="s">
        <v>241</v>
      </c>
      <c r="D22965" t="s">
        <v>242</v>
      </c>
      <c r="E22965" t="s">
        <v>11</v>
      </c>
      <c r="F22965">
        <v>2034</v>
      </c>
      <c r="G22965">
        <v>0</v>
      </c>
      <c r="H22965">
        <f>IF(J22965="N2O",G22965/About!$A$88,IF('EPA non-CO2 Data'!J22965="CH4",'EPA non-CO2 Data'!G22965/About!$A$86,'EPA non-CO2 Data'!G22965))</f>
        <v>0</v>
      </c>
      <c r="I22965" s="4" t="str">
        <f>VLOOKUP(CONCATENATE(B22965,C22965,D22965),'EPA Source to Industry Map'!$D$2:$E$35,2,FALSE)</f>
        <v>coal mining 05</v>
      </c>
      <c r="J22965" s="4" t="str">
        <f t="shared" si="362"/>
        <v>CH4</v>
      </c>
    </row>
    <row r="22966" spans="1:10" x14ac:dyDescent="0.45">
      <c r="A22966" t="s">
        <v>82</v>
      </c>
      <c r="B22966" t="s">
        <v>2</v>
      </c>
      <c r="C22966" t="s">
        <v>241</v>
      </c>
      <c r="D22966" t="s">
        <v>243</v>
      </c>
      <c r="E22966" t="s">
        <v>11</v>
      </c>
      <c r="F22966">
        <v>2034</v>
      </c>
      <c r="G22966">
        <v>0</v>
      </c>
      <c r="H22966">
        <f>IF(J22966="N2O",G22966/About!$A$88,IF('EPA non-CO2 Data'!J22966="CH4",'EPA non-CO2 Data'!G22966/About!$A$86,'EPA non-CO2 Data'!G22966))</f>
        <v>0</v>
      </c>
      <c r="I22966" s="4" t="str">
        <f>VLOOKUP(CONCATENATE(B22966,C22966,D22966),'EPA Source to Industry Map'!$D$2:$E$35,2,FALSE)</f>
        <v>coal mining 05</v>
      </c>
      <c r="J22966" s="4" t="str">
        <f t="shared" si="362"/>
        <v>CH4</v>
      </c>
    </row>
    <row r="22967" spans="1:10" x14ac:dyDescent="0.45">
      <c r="A22967" t="s">
        <v>82</v>
      </c>
      <c r="B22967" t="s">
        <v>2</v>
      </c>
      <c r="C22967" t="s">
        <v>241</v>
      </c>
      <c r="D22967" t="s">
        <v>242</v>
      </c>
      <c r="E22967" t="s">
        <v>11</v>
      </c>
      <c r="F22967">
        <v>2035</v>
      </c>
      <c r="G22967">
        <v>0</v>
      </c>
      <c r="H22967">
        <f>IF(J22967="N2O",G22967/About!$A$88,IF('EPA non-CO2 Data'!J22967="CH4",'EPA non-CO2 Data'!G22967/About!$A$86,'EPA non-CO2 Data'!G22967))</f>
        <v>0</v>
      </c>
      <c r="I22967" s="4" t="str">
        <f>VLOOKUP(CONCATENATE(B22967,C22967,D22967),'EPA Source to Industry Map'!$D$2:$E$35,2,FALSE)</f>
        <v>coal mining 05</v>
      </c>
      <c r="J22967" s="4" t="str">
        <f t="shared" si="362"/>
        <v>CH4</v>
      </c>
    </row>
    <row r="22968" spans="1:10" x14ac:dyDescent="0.45">
      <c r="A22968" t="s">
        <v>82</v>
      </c>
      <c r="B22968" t="s">
        <v>2</v>
      </c>
      <c r="C22968" t="s">
        <v>241</v>
      </c>
      <c r="D22968" t="s">
        <v>243</v>
      </c>
      <c r="E22968" t="s">
        <v>11</v>
      </c>
      <c r="F22968">
        <v>2035</v>
      </c>
      <c r="G22968">
        <v>0</v>
      </c>
      <c r="H22968">
        <f>IF(J22968="N2O",G22968/About!$A$88,IF('EPA non-CO2 Data'!J22968="CH4",'EPA non-CO2 Data'!G22968/About!$A$86,'EPA non-CO2 Data'!G22968))</f>
        <v>0</v>
      </c>
      <c r="I22968" s="4" t="str">
        <f>VLOOKUP(CONCATENATE(B22968,C22968,D22968),'EPA Source to Industry Map'!$D$2:$E$35,2,FALSE)</f>
        <v>coal mining 05</v>
      </c>
      <c r="J22968" s="4" t="str">
        <f t="shared" si="362"/>
        <v>CH4</v>
      </c>
    </row>
    <row r="22969" spans="1:10" x14ac:dyDescent="0.45">
      <c r="A22969" t="s">
        <v>82</v>
      </c>
      <c r="B22969" t="s">
        <v>2</v>
      </c>
      <c r="C22969" t="s">
        <v>241</v>
      </c>
      <c r="D22969" t="s">
        <v>242</v>
      </c>
      <c r="E22969" t="s">
        <v>11</v>
      </c>
      <c r="F22969">
        <v>2036</v>
      </c>
      <c r="G22969">
        <v>0</v>
      </c>
      <c r="H22969">
        <f>IF(J22969="N2O",G22969/About!$A$88,IF('EPA non-CO2 Data'!J22969="CH4",'EPA non-CO2 Data'!G22969/About!$A$86,'EPA non-CO2 Data'!G22969))</f>
        <v>0</v>
      </c>
      <c r="I22969" s="4" t="str">
        <f>VLOOKUP(CONCATENATE(B22969,C22969,D22969),'EPA Source to Industry Map'!$D$2:$E$35,2,FALSE)</f>
        <v>coal mining 05</v>
      </c>
      <c r="J22969" s="4" t="str">
        <f t="shared" si="362"/>
        <v>CH4</v>
      </c>
    </row>
    <row r="22970" spans="1:10" x14ac:dyDescent="0.45">
      <c r="A22970" t="s">
        <v>82</v>
      </c>
      <c r="B22970" t="s">
        <v>2</v>
      </c>
      <c r="C22970" t="s">
        <v>241</v>
      </c>
      <c r="D22970" t="s">
        <v>243</v>
      </c>
      <c r="E22970" t="s">
        <v>11</v>
      </c>
      <c r="F22970">
        <v>2036</v>
      </c>
      <c r="G22970">
        <v>0</v>
      </c>
      <c r="H22970">
        <f>IF(J22970="N2O",G22970/About!$A$88,IF('EPA non-CO2 Data'!J22970="CH4",'EPA non-CO2 Data'!G22970/About!$A$86,'EPA non-CO2 Data'!G22970))</f>
        <v>0</v>
      </c>
      <c r="I22970" s="4" t="str">
        <f>VLOOKUP(CONCATENATE(B22970,C22970,D22970),'EPA Source to Industry Map'!$D$2:$E$35,2,FALSE)</f>
        <v>coal mining 05</v>
      </c>
      <c r="J22970" s="4" t="str">
        <f t="shared" si="362"/>
        <v>CH4</v>
      </c>
    </row>
    <row r="22971" spans="1:10" x14ac:dyDescent="0.45">
      <c r="A22971" t="s">
        <v>82</v>
      </c>
      <c r="B22971" t="s">
        <v>2</v>
      </c>
      <c r="C22971" t="s">
        <v>241</v>
      </c>
      <c r="D22971" t="s">
        <v>242</v>
      </c>
      <c r="E22971" t="s">
        <v>11</v>
      </c>
      <c r="F22971">
        <v>2037</v>
      </c>
      <c r="G22971">
        <v>0</v>
      </c>
      <c r="H22971">
        <f>IF(J22971="N2O",G22971/About!$A$88,IF('EPA non-CO2 Data'!J22971="CH4",'EPA non-CO2 Data'!G22971/About!$A$86,'EPA non-CO2 Data'!G22971))</f>
        <v>0</v>
      </c>
      <c r="I22971" s="4" t="str">
        <f>VLOOKUP(CONCATENATE(B22971,C22971,D22971),'EPA Source to Industry Map'!$D$2:$E$35,2,FALSE)</f>
        <v>coal mining 05</v>
      </c>
      <c r="J22971" s="4" t="str">
        <f t="shared" si="362"/>
        <v>CH4</v>
      </c>
    </row>
    <row r="22972" spans="1:10" x14ac:dyDescent="0.45">
      <c r="A22972" t="s">
        <v>82</v>
      </c>
      <c r="B22972" t="s">
        <v>2</v>
      </c>
      <c r="C22972" t="s">
        <v>241</v>
      </c>
      <c r="D22972" t="s">
        <v>243</v>
      </c>
      <c r="E22972" t="s">
        <v>11</v>
      </c>
      <c r="F22972">
        <v>2037</v>
      </c>
      <c r="G22972">
        <v>0</v>
      </c>
      <c r="H22972">
        <f>IF(J22972="N2O",G22972/About!$A$88,IF('EPA non-CO2 Data'!J22972="CH4",'EPA non-CO2 Data'!G22972/About!$A$86,'EPA non-CO2 Data'!G22972))</f>
        <v>0</v>
      </c>
      <c r="I22972" s="4" t="str">
        <f>VLOOKUP(CONCATENATE(B22972,C22972,D22972),'EPA Source to Industry Map'!$D$2:$E$35,2,FALSE)</f>
        <v>coal mining 05</v>
      </c>
      <c r="J22972" s="4" t="str">
        <f t="shared" si="362"/>
        <v>CH4</v>
      </c>
    </row>
    <row r="22973" spans="1:10" x14ac:dyDescent="0.45">
      <c r="A22973" t="s">
        <v>82</v>
      </c>
      <c r="B22973" t="s">
        <v>2</v>
      </c>
      <c r="C22973" t="s">
        <v>241</v>
      </c>
      <c r="D22973" t="s">
        <v>242</v>
      </c>
      <c r="E22973" t="s">
        <v>11</v>
      </c>
      <c r="F22973">
        <v>2038</v>
      </c>
      <c r="G22973">
        <v>0</v>
      </c>
      <c r="H22973">
        <f>IF(J22973="N2O",G22973/About!$A$88,IF('EPA non-CO2 Data'!J22973="CH4",'EPA non-CO2 Data'!G22973/About!$A$86,'EPA non-CO2 Data'!G22973))</f>
        <v>0</v>
      </c>
      <c r="I22973" s="4" t="str">
        <f>VLOOKUP(CONCATENATE(B22973,C22973,D22973),'EPA Source to Industry Map'!$D$2:$E$35,2,FALSE)</f>
        <v>coal mining 05</v>
      </c>
      <c r="J22973" s="4" t="str">
        <f t="shared" si="362"/>
        <v>CH4</v>
      </c>
    </row>
    <row r="22974" spans="1:10" x14ac:dyDescent="0.45">
      <c r="A22974" t="s">
        <v>82</v>
      </c>
      <c r="B22974" t="s">
        <v>2</v>
      </c>
      <c r="C22974" t="s">
        <v>241</v>
      </c>
      <c r="D22974" t="s">
        <v>243</v>
      </c>
      <c r="E22974" t="s">
        <v>11</v>
      </c>
      <c r="F22974">
        <v>2038</v>
      </c>
      <c r="G22974">
        <v>0</v>
      </c>
      <c r="H22974">
        <f>IF(J22974="N2O",G22974/About!$A$88,IF('EPA non-CO2 Data'!J22974="CH4",'EPA non-CO2 Data'!G22974/About!$A$86,'EPA non-CO2 Data'!G22974))</f>
        <v>0</v>
      </c>
      <c r="I22974" s="4" t="str">
        <f>VLOOKUP(CONCATENATE(B22974,C22974,D22974),'EPA Source to Industry Map'!$D$2:$E$35,2,FALSE)</f>
        <v>coal mining 05</v>
      </c>
      <c r="J22974" s="4" t="str">
        <f t="shared" si="362"/>
        <v>CH4</v>
      </c>
    </row>
    <row r="22975" spans="1:10" x14ac:dyDescent="0.45">
      <c r="A22975" t="s">
        <v>82</v>
      </c>
      <c r="B22975" t="s">
        <v>2</v>
      </c>
      <c r="C22975" t="s">
        <v>241</v>
      </c>
      <c r="D22975" t="s">
        <v>242</v>
      </c>
      <c r="E22975" t="s">
        <v>11</v>
      </c>
      <c r="F22975">
        <v>2039</v>
      </c>
      <c r="G22975">
        <v>0</v>
      </c>
      <c r="H22975">
        <f>IF(J22975="N2O",G22975/About!$A$88,IF('EPA non-CO2 Data'!J22975="CH4",'EPA non-CO2 Data'!G22975/About!$A$86,'EPA non-CO2 Data'!G22975))</f>
        <v>0</v>
      </c>
      <c r="I22975" s="4" t="str">
        <f>VLOOKUP(CONCATENATE(B22975,C22975,D22975),'EPA Source to Industry Map'!$D$2:$E$35,2,FALSE)</f>
        <v>coal mining 05</v>
      </c>
      <c r="J22975" s="4" t="str">
        <f t="shared" si="362"/>
        <v>CH4</v>
      </c>
    </row>
    <row r="22976" spans="1:10" x14ac:dyDescent="0.45">
      <c r="A22976" t="s">
        <v>82</v>
      </c>
      <c r="B22976" t="s">
        <v>2</v>
      </c>
      <c r="C22976" t="s">
        <v>241</v>
      </c>
      <c r="D22976" t="s">
        <v>243</v>
      </c>
      <c r="E22976" t="s">
        <v>11</v>
      </c>
      <c r="F22976">
        <v>2039</v>
      </c>
      <c r="G22976">
        <v>0</v>
      </c>
      <c r="H22976">
        <f>IF(J22976="N2O",G22976/About!$A$88,IF('EPA non-CO2 Data'!J22976="CH4",'EPA non-CO2 Data'!G22976/About!$A$86,'EPA non-CO2 Data'!G22976))</f>
        <v>0</v>
      </c>
      <c r="I22976" s="4" t="str">
        <f>VLOOKUP(CONCATENATE(B22976,C22976,D22976),'EPA Source to Industry Map'!$D$2:$E$35,2,FALSE)</f>
        <v>coal mining 05</v>
      </c>
      <c r="J22976" s="4" t="str">
        <f t="shared" si="362"/>
        <v>CH4</v>
      </c>
    </row>
    <row r="22977" spans="1:10" x14ac:dyDescent="0.45">
      <c r="A22977" t="s">
        <v>82</v>
      </c>
      <c r="B22977" t="s">
        <v>2</v>
      </c>
      <c r="C22977" t="s">
        <v>241</v>
      </c>
      <c r="D22977" t="s">
        <v>242</v>
      </c>
      <c r="E22977" t="s">
        <v>11</v>
      </c>
      <c r="F22977">
        <v>2040</v>
      </c>
      <c r="G22977">
        <v>0</v>
      </c>
      <c r="H22977">
        <f>IF(J22977="N2O",G22977/About!$A$88,IF('EPA non-CO2 Data'!J22977="CH4",'EPA non-CO2 Data'!G22977/About!$A$86,'EPA non-CO2 Data'!G22977))</f>
        <v>0</v>
      </c>
      <c r="I22977" s="4" t="str">
        <f>VLOOKUP(CONCATENATE(B22977,C22977,D22977),'EPA Source to Industry Map'!$D$2:$E$35,2,FALSE)</f>
        <v>coal mining 05</v>
      </c>
      <c r="J22977" s="4" t="str">
        <f t="shared" si="362"/>
        <v>CH4</v>
      </c>
    </row>
    <row r="22978" spans="1:10" x14ac:dyDescent="0.45">
      <c r="A22978" t="s">
        <v>82</v>
      </c>
      <c r="B22978" t="s">
        <v>2</v>
      </c>
      <c r="C22978" t="s">
        <v>241</v>
      </c>
      <c r="D22978" t="s">
        <v>243</v>
      </c>
      <c r="E22978" t="s">
        <v>11</v>
      </c>
      <c r="F22978">
        <v>2040</v>
      </c>
      <c r="G22978">
        <v>0</v>
      </c>
      <c r="H22978">
        <f>IF(J22978="N2O",G22978/About!$A$88,IF('EPA non-CO2 Data'!J22978="CH4",'EPA non-CO2 Data'!G22978/About!$A$86,'EPA non-CO2 Data'!G22978))</f>
        <v>0</v>
      </c>
      <c r="I22978" s="4" t="str">
        <f>VLOOKUP(CONCATENATE(B22978,C22978,D22978),'EPA Source to Industry Map'!$D$2:$E$35,2,FALSE)</f>
        <v>coal mining 05</v>
      </c>
      <c r="J22978" s="4" t="str">
        <f t="shared" si="362"/>
        <v>CH4</v>
      </c>
    </row>
    <row r="22979" spans="1:10" x14ac:dyDescent="0.45">
      <c r="A22979" t="s">
        <v>82</v>
      </c>
      <c r="B22979" t="s">
        <v>2</v>
      </c>
      <c r="C22979" t="s">
        <v>241</v>
      </c>
      <c r="D22979" t="s">
        <v>242</v>
      </c>
      <c r="E22979" t="s">
        <v>11</v>
      </c>
      <c r="F22979">
        <v>2041</v>
      </c>
      <c r="G22979">
        <v>0</v>
      </c>
      <c r="H22979">
        <f>IF(J22979="N2O",G22979/About!$A$88,IF('EPA non-CO2 Data'!J22979="CH4",'EPA non-CO2 Data'!G22979/About!$A$86,'EPA non-CO2 Data'!G22979))</f>
        <v>0</v>
      </c>
      <c r="I22979" s="4" t="str">
        <f>VLOOKUP(CONCATENATE(B22979,C22979,D22979),'EPA Source to Industry Map'!$D$2:$E$35,2,FALSE)</f>
        <v>coal mining 05</v>
      </c>
      <c r="J22979" s="4" t="str">
        <f t="shared" si="362"/>
        <v>CH4</v>
      </c>
    </row>
    <row r="22980" spans="1:10" x14ac:dyDescent="0.45">
      <c r="A22980" t="s">
        <v>82</v>
      </c>
      <c r="B22980" t="s">
        <v>2</v>
      </c>
      <c r="C22980" t="s">
        <v>241</v>
      </c>
      <c r="D22980" t="s">
        <v>243</v>
      </c>
      <c r="E22980" t="s">
        <v>11</v>
      </c>
      <c r="F22980">
        <v>2041</v>
      </c>
      <c r="G22980">
        <v>0</v>
      </c>
      <c r="H22980">
        <f>IF(J22980="N2O",G22980/About!$A$88,IF('EPA non-CO2 Data'!J22980="CH4",'EPA non-CO2 Data'!G22980/About!$A$86,'EPA non-CO2 Data'!G22980))</f>
        <v>0</v>
      </c>
      <c r="I22980" s="4" t="str">
        <f>VLOOKUP(CONCATENATE(B22980,C22980,D22980),'EPA Source to Industry Map'!$D$2:$E$35,2,FALSE)</f>
        <v>coal mining 05</v>
      </c>
      <c r="J22980" s="4" t="str">
        <f t="shared" si="362"/>
        <v>CH4</v>
      </c>
    </row>
    <row r="22981" spans="1:10" x14ac:dyDescent="0.45">
      <c r="A22981" t="s">
        <v>82</v>
      </c>
      <c r="B22981" t="s">
        <v>2</v>
      </c>
      <c r="C22981" t="s">
        <v>241</v>
      </c>
      <c r="D22981" t="s">
        <v>242</v>
      </c>
      <c r="E22981" t="s">
        <v>11</v>
      </c>
      <c r="F22981">
        <v>2042</v>
      </c>
      <c r="G22981">
        <v>0</v>
      </c>
      <c r="H22981">
        <f>IF(J22981="N2O",G22981/About!$A$88,IF('EPA non-CO2 Data'!J22981="CH4",'EPA non-CO2 Data'!G22981/About!$A$86,'EPA non-CO2 Data'!G22981))</f>
        <v>0</v>
      </c>
      <c r="I22981" s="4" t="str">
        <f>VLOOKUP(CONCATENATE(B22981,C22981,D22981),'EPA Source to Industry Map'!$D$2:$E$35,2,FALSE)</f>
        <v>coal mining 05</v>
      </c>
      <c r="J22981" s="4" t="str">
        <f t="shared" si="362"/>
        <v>CH4</v>
      </c>
    </row>
    <row r="22982" spans="1:10" x14ac:dyDescent="0.45">
      <c r="A22982" t="s">
        <v>82</v>
      </c>
      <c r="B22982" t="s">
        <v>2</v>
      </c>
      <c r="C22982" t="s">
        <v>241</v>
      </c>
      <c r="D22982" t="s">
        <v>243</v>
      </c>
      <c r="E22982" t="s">
        <v>11</v>
      </c>
      <c r="F22982">
        <v>2042</v>
      </c>
      <c r="G22982">
        <v>0</v>
      </c>
      <c r="H22982">
        <f>IF(J22982="N2O",G22982/About!$A$88,IF('EPA non-CO2 Data'!J22982="CH4",'EPA non-CO2 Data'!G22982/About!$A$86,'EPA non-CO2 Data'!G22982))</f>
        <v>0</v>
      </c>
      <c r="I22982" s="4" t="str">
        <f>VLOOKUP(CONCATENATE(B22982,C22982,D22982),'EPA Source to Industry Map'!$D$2:$E$35,2,FALSE)</f>
        <v>coal mining 05</v>
      </c>
      <c r="J22982" s="4" t="str">
        <f t="shared" si="362"/>
        <v>CH4</v>
      </c>
    </row>
    <row r="22983" spans="1:10" x14ac:dyDescent="0.45">
      <c r="A22983" t="s">
        <v>82</v>
      </c>
      <c r="B22983" t="s">
        <v>2</v>
      </c>
      <c r="C22983" t="s">
        <v>241</v>
      </c>
      <c r="D22983" t="s">
        <v>242</v>
      </c>
      <c r="E22983" t="s">
        <v>11</v>
      </c>
      <c r="F22983">
        <v>2043</v>
      </c>
      <c r="G22983">
        <v>0</v>
      </c>
      <c r="H22983">
        <f>IF(J22983="N2O",G22983/About!$A$88,IF('EPA non-CO2 Data'!J22983="CH4",'EPA non-CO2 Data'!G22983/About!$A$86,'EPA non-CO2 Data'!G22983))</f>
        <v>0</v>
      </c>
      <c r="I22983" s="4" t="str">
        <f>VLOOKUP(CONCATENATE(B22983,C22983,D22983),'EPA Source to Industry Map'!$D$2:$E$35,2,FALSE)</f>
        <v>coal mining 05</v>
      </c>
      <c r="J22983" s="4" t="str">
        <f t="shared" si="362"/>
        <v>CH4</v>
      </c>
    </row>
    <row r="22984" spans="1:10" x14ac:dyDescent="0.45">
      <c r="A22984" t="s">
        <v>82</v>
      </c>
      <c r="B22984" t="s">
        <v>2</v>
      </c>
      <c r="C22984" t="s">
        <v>241</v>
      </c>
      <c r="D22984" t="s">
        <v>243</v>
      </c>
      <c r="E22984" t="s">
        <v>11</v>
      </c>
      <c r="F22984">
        <v>2043</v>
      </c>
      <c r="G22984">
        <v>0</v>
      </c>
      <c r="H22984">
        <f>IF(J22984="N2O",G22984/About!$A$88,IF('EPA non-CO2 Data'!J22984="CH4",'EPA non-CO2 Data'!G22984/About!$A$86,'EPA non-CO2 Data'!G22984))</f>
        <v>0</v>
      </c>
      <c r="I22984" s="4" t="str">
        <f>VLOOKUP(CONCATENATE(B22984,C22984,D22984),'EPA Source to Industry Map'!$D$2:$E$35,2,FALSE)</f>
        <v>coal mining 05</v>
      </c>
      <c r="J22984" s="4" t="str">
        <f t="shared" si="362"/>
        <v>CH4</v>
      </c>
    </row>
    <row r="22985" spans="1:10" x14ac:dyDescent="0.45">
      <c r="A22985" t="s">
        <v>82</v>
      </c>
      <c r="B22985" t="s">
        <v>2</v>
      </c>
      <c r="C22985" t="s">
        <v>241</v>
      </c>
      <c r="D22985" t="s">
        <v>242</v>
      </c>
      <c r="E22985" t="s">
        <v>11</v>
      </c>
      <c r="F22985">
        <v>2044</v>
      </c>
      <c r="G22985">
        <v>0</v>
      </c>
      <c r="H22985">
        <f>IF(J22985="N2O",G22985/About!$A$88,IF('EPA non-CO2 Data'!J22985="CH4",'EPA non-CO2 Data'!G22985/About!$A$86,'EPA non-CO2 Data'!G22985))</f>
        <v>0</v>
      </c>
      <c r="I22985" s="4" t="str">
        <f>VLOOKUP(CONCATENATE(B22985,C22985,D22985),'EPA Source to Industry Map'!$D$2:$E$35,2,FALSE)</f>
        <v>coal mining 05</v>
      </c>
      <c r="J22985" s="4" t="str">
        <f t="shared" si="362"/>
        <v>CH4</v>
      </c>
    </row>
    <row r="22986" spans="1:10" x14ac:dyDescent="0.45">
      <c r="A22986" t="s">
        <v>82</v>
      </c>
      <c r="B22986" t="s">
        <v>2</v>
      </c>
      <c r="C22986" t="s">
        <v>241</v>
      </c>
      <c r="D22986" t="s">
        <v>243</v>
      </c>
      <c r="E22986" t="s">
        <v>11</v>
      </c>
      <c r="F22986">
        <v>2044</v>
      </c>
      <c r="G22986">
        <v>0</v>
      </c>
      <c r="H22986">
        <f>IF(J22986="N2O",G22986/About!$A$88,IF('EPA non-CO2 Data'!J22986="CH4",'EPA non-CO2 Data'!G22986/About!$A$86,'EPA non-CO2 Data'!G22986))</f>
        <v>0</v>
      </c>
      <c r="I22986" s="4" t="str">
        <f>VLOOKUP(CONCATENATE(B22986,C22986,D22986),'EPA Source to Industry Map'!$D$2:$E$35,2,FALSE)</f>
        <v>coal mining 05</v>
      </c>
      <c r="J22986" s="4" t="str">
        <f t="shared" si="362"/>
        <v>CH4</v>
      </c>
    </row>
    <row r="22987" spans="1:10" x14ac:dyDescent="0.45">
      <c r="A22987" t="s">
        <v>82</v>
      </c>
      <c r="B22987" t="s">
        <v>2</v>
      </c>
      <c r="C22987" t="s">
        <v>241</v>
      </c>
      <c r="D22987" t="s">
        <v>242</v>
      </c>
      <c r="E22987" t="s">
        <v>11</v>
      </c>
      <c r="F22987">
        <v>2045</v>
      </c>
      <c r="G22987">
        <v>0</v>
      </c>
      <c r="H22987">
        <f>IF(J22987="N2O",G22987/About!$A$88,IF('EPA non-CO2 Data'!J22987="CH4",'EPA non-CO2 Data'!G22987/About!$A$86,'EPA non-CO2 Data'!G22987))</f>
        <v>0</v>
      </c>
      <c r="I22987" s="4" t="str">
        <f>VLOOKUP(CONCATENATE(B22987,C22987,D22987),'EPA Source to Industry Map'!$D$2:$E$35,2,FALSE)</f>
        <v>coal mining 05</v>
      </c>
      <c r="J22987" s="4" t="str">
        <f t="shared" si="362"/>
        <v>CH4</v>
      </c>
    </row>
    <row r="22988" spans="1:10" x14ac:dyDescent="0.45">
      <c r="A22988" t="s">
        <v>82</v>
      </c>
      <c r="B22988" t="s">
        <v>2</v>
      </c>
      <c r="C22988" t="s">
        <v>241</v>
      </c>
      <c r="D22988" t="s">
        <v>243</v>
      </c>
      <c r="E22988" t="s">
        <v>11</v>
      </c>
      <c r="F22988">
        <v>2045</v>
      </c>
      <c r="G22988">
        <v>0</v>
      </c>
      <c r="H22988">
        <f>IF(J22988="N2O",G22988/About!$A$88,IF('EPA non-CO2 Data'!J22988="CH4",'EPA non-CO2 Data'!G22988/About!$A$86,'EPA non-CO2 Data'!G22988))</f>
        <v>0</v>
      </c>
      <c r="I22988" s="4" t="str">
        <f>VLOOKUP(CONCATENATE(B22988,C22988,D22988),'EPA Source to Industry Map'!$D$2:$E$35,2,FALSE)</f>
        <v>coal mining 05</v>
      </c>
      <c r="J22988" s="4" t="str">
        <f t="shared" si="362"/>
        <v>CH4</v>
      </c>
    </row>
    <row r="22989" spans="1:10" x14ac:dyDescent="0.45">
      <c r="A22989" t="s">
        <v>82</v>
      </c>
      <c r="B22989" t="s">
        <v>2</v>
      </c>
      <c r="C22989" t="s">
        <v>241</v>
      </c>
      <c r="D22989" t="s">
        <v>242</v>
      </c>
      <c r="E22989" t="s">
        <v>11</v>
      </c>
      <c r="F22989">
        <v>2046</v>
      </c>
      <c r="G22989">
        <v>0</v>
      </c>
      <c r="H22989">
        <f>IF(J22989="N2O",G22989/About!$A$88,IF('EPA non-CO2 Data'!J22989="CH4",'EPA non-CO2 Data'!G22989/About!$A$86,'EPA non-CO2 Data'!G22989))</f>
        <v>0</v>
      </c>
      <c r="I22989" s="4" t="str">
        <f>VLOOKUP(CONCATENATE(B22989,C22989,D22989),'EPA Source to Industry Map'!$D$2:$E$35,2,FALSE)</f>
        <v>coal mining 05</v>
      </c>
      <c r="J22989" s="4" t="str">
        <f t="shared" si="362"/>
        <v>CH4</v>
      </c>
    </row>
    <row r="22990" spans="1:10" x14ac:dyDescent="0.45">
      <c r="A22990" t="s">
        <v>82</v>
      </c>
      <c r="B22990" t="s">
        <v>2</v>
      </c>
      <c r="C22990" t="s">
        <v>241</v>
      </c>
      <c r="D22990" t="s">
        <v>243</v>
      </c>
      <c r="E22990" t="s">
        <v>11</v>
      </c>
      <c r="F22990">
        <v>2046</v>
      </c>
      <c r="G22990">
        <v>0</v>
      </c>
      <c r="H22990">
        <f>IF(J22990="N2O",G22990/About!$A$88,IF('EPA non-CO2 Data'!J22990="CH4",'EPA non-CO2 Data'!G22990/About!$A$86,'EPA non-CO2 Data'!G22990))</f>
        <v>0</v>
      </c>
      <c r="I22990" s="4" t="str">
        <f>VLOOKUP(CONCATENATE(B22990,C22990,D22990),'EPA Source to Industry Map'!$D$2:$E$35,2,FALSE)</f>
        <v>coal mining 05</v>
      </c>
      <c r="J22990" s="4" t="str">
        <f t="shared" si="362"/>
        <v>CH4</v>
      </c>
    </row>
    <row r="22991" spans="1:10" x14ac:dyDescent="0.45">
      <c r="A22991" t="s">
        <v>82</v>
      </c>
      <c r="B22991" t="s">
        <v>2</v>
      </c>
      <c r="C22991" t="s">
        <v>241</v>
      </c>
      <c r="D22991" t="s">
        <v>242</v>
      </c>
      <c r="E22991" t="s">
        <v>11</v>
      </c>
      <c r="F22991">
        <v>2047</v>
      </c>
      <c r="G22991">
        <v>0</v>
      </c>
      <c r="H22991">
        <f>IF(J22991="N2O",G22991/About!$A$88,IF('EPA non-CO2 Data'!J22991="CH4",'EPA non-CO2 Data'!G22991/About!$A$86,'EPA non-CO2 Data'!G22991))</f>
        <v>0</v>
      </c>
      <c r="I22991" s="4" t="str">
        <f>VLOOKUP(CONCATENATE(B22991,C22991,D22991),'EPA Source to Industry Map'!$D$2:$E$35,2,FALSE)</f>
        <v>coal mining 05</v>
      </c>
      <c r="J22991" s="4" t="str">
        <f t="shared" si="362"/>
        <v>CH4</v>
      </c>
    </row>
    <row r="22992" spans="1:10" x14ac:dyDescent="0.45">
      <c r="A22992" t="s">
        <v>82</v>
      </c>
      <c r="B22992" t="s">
        <v>2</v>
      </c>
      <c r="C22992" t="s">
        <v>241</v>
      </c>
      <c r="D22992" t="s">
        <v>243</v>
      </c>
      <c r="E22992" t="s">
        <v>11</v>
      </c>
      <c r="F22992">
        <v>2047</v>
      </c>
      <c r="G22992">
        <v>0</v>
      </c>
      <c r="H22992">
        <f>IF(J22992="N2O",G22992/About!$A$88,IF('EPA non-CO2 Data'!J22992="CH4",'EPA non-CO2 Data'!G22992/About!$A$86,'EPA non-CO2 Data'!G22992))</f>
        <v>0</v>
      </c>
      <c r="I22992" s="4" t="str">
        <f>VLOOKUP(CONCATENATE(B22992,C22992,D22992),'EPA Source to Industry Map'!$D$2:$E$35,2,FALSE)</f>
        <v>coal mining 05</v>
      </c>
      <c r="J22992" s="4" t="str">
        <f t="shared" si="362"/>
        <v>CH4</v>
      </c>
    </row>
    <row r="22993" spans="1:10" x14ac:dyDescent="0.45">
      <c r="A22993" t="s">
        <v>82</v>
      </c>
      <c r="B22993" t="s">
        <v>2</v>
      </c>
      <c r="C22993" t="s">
        <v>241</v>
      </c>
      <c r="D22993" t="s">
        <v>242</v>
      </c>
      <c r="E22993" t="s">
        <v>11</v>
      </c>
      <c r="F22993">
        <v>2048</v>
      </c>
      <c r="G22993">
        <v>0</v>
      </c>
      <c r="H22993">
        <f>IF(J22993="N2O",G22993/About!$A$88,IF('EPA non-CO2 Data'!J22993="CH4",'EPA non-CO2 Data'!G22993/About!$A$86,'EPA non-CO2 Data'!G22993))</f>
        <v>0</v>
      </c>
      <c r="I22993" s="4" t="str">
        <f>VLOOKUP(CONCATENATE(B22993,C22993,D22993),'EPA Source to Industry Map'!$D$2:$E$35,2,FALSE)</f>
        <v>coal mining 05</v>
      </c>
      <c r="J22993" s="4" t="str">
        <f t="shared" si="362"/>
        <v>CH4</v>
      </c>
    </row>
    <row r="22994" spans="1:10" x14ac:dyDescent="0.45">
      <c r="A22994" t="s">
        <v>82</v>
      </c>
      <c r="B22994" t="s">
        <v>2</v>
      </c>
      <c r="C22994" t="s">
        <v>241</v>
      </c>
      <c r="D22994" t="s">
        <v>243</v>
      </c>
      <c r="E22994" t="s">
        <v>11</v>
      </c>
      <c r="F22994">
        <v>2048</v>
      </c>
      <c r="G22994">
        <v>0</v>
      </c>
      <c r="H22994">
        <f>IF(J22994="N2O",G22994/About!$A$88,IF('EPA non-CO2 Data'!J22994="CH4",'EPA non-CO2 Data'!G22994/About!$A$86,'EPA non-CO2 Data'!G22994))</f>
        <v>0</v>
      </c>
      <c r="I22994" s="4" t="str">
        <f>VLOOKUP(CONCATENATE(B22994,C22994,D22994),'EPA Source to Industry Map'!$D$2:$E$35,2,FALSE)</f>
        <v>coal mining 05</v>
      </c>
      <c r="J22994" s="4" t="str">
        <f t="shared" si="362"/>
        <v>CH4</v>
      </c>
    </row>
    <row r="22995" spans="1:10" x14ac:dyDescent="0.45">
      <c r="A22995" t="s">
        <v>82</v>
      </c>
      <c r="B22995" t="s">
        <v>2</v>
      </c>
      <c r="C22995" t="s">
        <v>241</v>
      </c>
      <c r="D22995" t="s">
        <v>242</v>
      </c>
      <c r="E22995" t="s">
        <v>11</v>
      </c>
      <c r="F22995">
        <v>2049</v>
      </c>
      <c r="G22995">
        <v>0</v>
      </c>
      <c r="H22995">
        <f>IF(J22995="N2O",G22995/About!$A$88,IF('EPA non-CO2 Data'!J22995="CH4",'EPA non-CO2 Data'!G22995/About!$A$86,'EPA non-CO2 Data'!G22995))</f>
        <v>0</v>
      </c>
      <c r="I22995" s="4" t="str">
        <f>VLOOKUP(CONCATENATE(B22995,C22995,D22995),'EPA Source to Industry Map'!$D$2:$E$35,2,FALSE)</f>
        <v>coal mining 05</v>
      </c>
      <c r="J22995" s="4" t="str">
        <f t="shared" si="362"/>
        <v>CH4</v>
      </c>
    </row>
    <row r="22996" spans="1:10" x14ac:dyDescent="0.45">
      <c r="A22996" t="s">
        <v>82</v>
      </c>
      <c r="B22996" t="s">
        <v>2</v>
      </c>
      <c r="C22996" t="s">
        <v>241</v>
      </c>
      <c r="D22996" t="s">
        <v>243</v>
      </c>
      <c r="E22996" t="s">
        <v>11</v>
      </c>
      <c r="F22996">
        <v>2049</v>
      </c>
      <c r="G22996">
        <v>0</v>
      </c>
      <c r="H22996">
        <f>IF(J22996="N2O",G22996/About!$A$88,IF('EPA non-CO2 Data'!J22996="CH4",'EPA non-CO2 Data'!G22996/About!$A$86,'EPA non-CO2 Data'!G22996))</f>
        <v>0</v>
      </c>
      <c r="I22996" s="4" t="str">
        <f>VLOOKUP(CONCATENATE(B22996,C22996,D22996),'EPA Source to Industry Map'!$D$2:$E$35,2,FALSE)</f>
        <v>coal mining 05</v>
      </c>
      <c r="J22996" s="4" t="str">
        <f t="shared" si="362"/>
        <v>CH4</v>
      </c>
    </row>
    <row r="22997" spans="1:10" x14ac:dyDescent="0.45">
      <c r="A22997" t="s">
        <v>82</v>
      </c>
      <c r="B22997" t="s">
        <v>2</v>
      </c>
      <c r="C22997" t="s">
        <v>241</v>
      </c>
      <c r="D22997" t="s">
        <v>242</v>
      </c>
      <c r="E22997" t="s">
        <v>11</v>
      </c>
      <c r="F22997">
        <v>2050</v>
      </c>
      <c r="G22997">
        <v>0</v>
      </c>
      <c r="H22997">
        <f>IF(J22997="N2O",G22997/About!$A$88,IF('EPA non-CO2 Data'!J22997="CH4",'EPA non-CO2 Data'!G22997/About!$A$86,'EPA non-CO2 Data'!G22997))</f>
        <v>0</v>
      </c>
      <c r="I22997" s="4" t="str">
        <f>VLOOKUP(CONCATENATE(B22997,C22997,D22997),'EPA Source to Industry Map'!$D$2:$E$35,2,FALSE)</f>
        <v>coal mining 05</v>
      </c>
      <c r="J22997" s="4" t="str">
        <f t="shared" si="362"/>
        <v>CH4</v>
      </c>
    </row>
    <row r="22998" spans="1:10" x14ac:dyDescent="0.45">
      <c r="A22998" t="s">
        <v>82</v>
      </c>
      <c r="B22998" t="s">
        <v>2</v>
      </c>
      <c r="C22998" t="s">
        <v>241</v>
      </c>
      <c r="D22998" t="s">
        <v>243</v>
      </c>
      <c r="E22998" t="s">
        <v>11</v>
      </c>
      <c r="F22998">
        <v>2050</v>
      </c>
      <c r="G22998">
        <v>0</v>
      </c>
      <c r="H22998">
        <f>IF(J22998="N2O",G22998/About!$A$88,IF('EPA non-CO2 Data'!J22998="CH4",'EPA non-CO2 Data'!G22998/About!$A$86,'EPA non-CO2 Data'!G22998))</f>
        <v>0</v>
      </c>
      <c r="I22998" s="4" t="str">
        <f>VLOOKUP(CONCATENATE(B22998,C22998,D22998),'EPA Source to Industry Map'!$D$2:$E$35,2,FALSE)</f>
        <v>coal mining 05</v>
      </c>
      <c r="J22998" s="4" t="str">
        <f t="shared" si="362"/>
        <v>CH4</v>
      </c>
    </row>
    <row r="22999" spans="1:10" x14ac:dyDescent="0.45">
      <c r="A22999" t="s">
        <v>82</v>
      </c>
      <c r="B22999" t="s">
        <v>2</v>
      </c>
      <c r="C22999" t="s">
        <v>244</v>
      </c>
      <c r="D22999" t="s">
        <v>245</v>
      </c>
      <c r="E22999" t="s">
        <v>11</v>
      </c>
      <c r="F22999">
        <v>1990</v>
      </c>
      <c r="G22999">
        <v>0</v>
      </c>
      <c r="H22999">
        <f>IF(J22999="N2O",G22999/About!$A$88,IF('EPA non-CO2 Data'!J22999="CH4",'EPA non-CO2 Data'!G22999/About!$A$86,'EPA non-CO2 Data'!G22999))</f>
        <v>0</v>
      </c>
      <c r="I22999" s="4" t="str">
        <f>VLOOKUP(CONCATENATE(B22999,C22999,D22999),'EPA Source to Industry Map'!$D$2:$E$35,2,FALSE)</f>
        <v>oil and gas extraction 06</v>
      </c>
      <c r="J22999" s="4" t="str">
        <f t="shared" si="362"/>
        <v>CH4</v>
      </c>
    </row>
    <row r="23000" spans="1:10" x14ac:dyDescent="0.45">
      <c r="A23000" t="s">
        <v>82</v>
      </c>
      <c r="B23000" t="s">
        <v>2</v>
      </c>
      <c r="C23000" t="s">
        <v>244</v>
      </c>
      <c r="D23000" t="s">
        <v>246</v>
      </c>
      <c r="E23000" t="s">
        <v>11</v>
      </c>
      <c r="F23000">
        <v>1990</v>
      </c>
      <c r="G23000">
        <v>5.0180628960000001E-2</v>
      </c>
      <c r="H23000">
        <f>IF(J23000="N2O",G23000/About!$A$88,IF('EPA non-CO2 Data'!J23000="CH4",'EPA non-CO2 Data'!G23000/About!$A$86,'EPA non-CO2 Data'!G23000))</f>
        <v>2.09085954E-3</v>
      </c>
      <c r="I23000" s="4" t="str">
        <f>VLOOKUP(CONCATENATE(B23000,C23000,D23000),'EPA Source to Industry Map'!$D$2:$E$35,2,FALSE)</f>
        <v>energy pipelines and gas processing 352T353</v>
      </c>
      <c r="J23000" s="4" t="str">
        <f t="shared" si="362"/>
        <v>CH4</v>
      </c>
    </row>
    <row r="23001" spans="1:10" x14ac:dyDescent="0.45">
      <c r="A23001" t="s">
        <v>82</v>
      </c>
      <c r="B23001" t="s">
        <v>2</v>
      </c>
      <c r="C23001" t="s">
        <v>244</v>
      </c>
      <c r="D23001" t="s">
        <v>247</v>
      </c>
      <c r="E23001" t="s">
        <v>11</v>
      </c>
      <c r="F23001">
        <v>1990</v>
      </c>
      <c r="G23001">
        <v>0</v>
      </c>
      <c r="H23001">
        <f>IF(J23001="N2O",G23001/About!$A$88,IF('EPA non-CO2 Data'!J23001="CH4",'EPA non-CO2 Data'!G23001/About!$A$86,'EPA non-CO2 Data'!G23001))</f>
        <v>0</v>
      </c>
      <c r="I23001" s="4" t="str">
        <f>VLOOKUP(CONCATENATE(B23001,C23001,D23001),'EPA Source to Industry Map'!$D$2:$E$35,2,FALSE)</f>
        <v>oil and gas extraction 06</v>
      </c>
      <c r="J23001" s="4" t="str">
        <f t="shared" si="362"/>
        <v>CH4</v>
      </c>
    </row>
    <row r="23002" spans="1:10" x14ac:dyDescent="0.45">
      <c r="A23002" t="s">
        <v>82</v>
      </c>
      <c r="B23002" t="s">
        <v>2</v>
      </c>
      <c r="C23002" t="s">
        <v>244</v>
      </c>
      <c r="D23002" t="s">
        <v>248</v>
      </c>
      <c r="E23002" t="s">
        <v>11</v>
      </c>
      <c r="F23002">
        <v>1990</v>
      </c>
      <c r="G23002">
        <v>0</v>
      </c>
      <c r="H23002">
        <f>IF(J23002="N2O",G23002/About!$A$88,IF('EPA non-CO2 Data'!J23002="CH4",'EPA non-CO2 Data'!G23002/About!$A$86,'EPA non-CO2 Data'!G23002))</f>
        <v>0</v>
      </c>
      <c r="I23002" s="4" t="str">
        <f>VLOOKUP(CONCATENATE(B23002,C23002,D23002),'EPA Source to Industry Map'!$D$2:$E$35,2,FALSE)</f>
        <v>energy pipelines and gas processing 352T353</v>
      </c>
      <c r="J23002" s="4" t="str">
        <f t="shared" si="362"/>
        <v>CH4</v>
      </c>
    </row>
    <row r="23003" spans="1:10" x14ac:dyDescent="0.45">
      <c r="A23003" t="s">
        <v>82</v>
      </c>
      <c r="B23003" t="s">
        <v>2</v>
      </c>
      <c r="C23003" t="s">
        <v>244</v>
      </c>
      <c r="D23003" t="s">
        <v>245</v>
      </c>
      <c r="E23003" t="s">
        <v>11</v>
      </c>
      <c r="F23003">
        <v>1991</v>
      </c>
      <c r="G23003">
        <v>0</v>
      </c>
      <c r="H23003">
        <f>IF(J23003="N2O",G23003/About!$A$88,IF('EPA non-CO2 Data'!J23003="CH4",'EPA non-CO2 Data'!G23003/About!$A$86,'EPA non-CO2 Data'!G23003))</f>
        <v>0</v>
      </c>
      <c r="I23003" s="4" t="str">
        <f>VLOOKUP(CONCATENATE(B23003,C23003,D23003),'EPA Source to Industry Map'!$D$2:$E$35,2,FALSE)</f>
        <v>oil and gas extraction 06</v>
      </c>
      <c r="J23003" s="4" t="str">
        <f t="shared" si="362"/>
        <v>CH4</v>
      </c>
    </row>
    <row r="23004" spans="1:10" x14ac:dyDescent="0.45">
      <c r="A23004" t="s">
        <v>82</v>
      </c>
      <c r="B23004" t="s">
        <v>2</v>
      </c>
      <c r="C23004" t="s">
        <v>244</v>
      </c>
      <c r="D23004" t="s">
        <v>246</v>
      </c>
      <c r="E23004" t="s">
        <v>11</v>
      </c>
      <c r="F23004">
        <v>1991</v>
      </c>
      <c r="G23004">
        <v>5.0322647759999999E-2</v>
      </c>
      <c r="H23004">
        <f>IF(J23004="N2O",G23004/About!$A$88,IF('EPA non-CO2 Data'!J23004="CH4",'EPA non-CO2 Data'!G23004/About!$A$86,'EPA non-CO2 Data'!G23004))</f>
        <v>2.0967769899999998E-3</v>
      </c>
      <c r="I23004" s="4" t="str">
        <f>VLOOKUP(CONCATENATE(B23004,C23004,D23004),'EPA Source to Industry Map'!$D$2:$E$35,2,FALSE)</f>
        <v>energy pipelines and gas processing 352T353</v>
      </c>
      <c r="J23004" s="4" t="str">
        <f t="shared" si="362"/>
        <v>CH4</v>
      </c>
    </row>
    <row r="23005" spans="1:10" x14ac:dyDescent="0.45">
      <c r="A23005" t="s">
        <v>82</v>
      </c>
      <c r="B23005" t="s">
        <v>2</v>
      </c>
      <c r="C23005" t="s">
        <v>244</v>
      </c>
      <c r="D23005" t="s">
        <v>247</v>
      </c>
      <c r="E23005" t="s">
        <v>11</v>
      </c>
      <c r="F23005">
        <v>1991</v>
      </c>
      <c r="G23005">
        <v>0</v>
      </c>
      <c r="H23005">
        <f>IF(J23005="N2O",G23005/About!$A$88,IF('EPA non-CO2 Data'!J23005="CH4",'EPA non-CO2 Data'!G23005/About!$A$86,'EPA non-CO2 Data'!G23005))</f>
        <v>0</v>
      </c>
      <c r="I23005" s="4" t="str">
        <f>VLOOKUP(CONCATENATE(B23005,C23005,D23005),'EPA Source to Industry Map'!$D$2:$E$35,2,FALSE)</f>
        <v>oil and gas extraction 06</v>
      </c>
      <c r="J23005" s="4" t="str">
        <f t="shared" si="362"/>
        <v>CH4</v>
      </c>
    </row>
    <row r="23006" spans="1:10" x14ac:dyDescent="0.45">
      <c r="A23006" t="s">
        <v>82</v>
      </c>
      <c r="B23006" t="s">
        <v>2</v>
      </c>
      <c r="C23006" t="s">
        <v>244</v>
      </c>
      <c r="D23006" t="s">
        <v>248</v>
      </c>
      <c r="E23006" t="s">
        <v>11</v>
      </c>
      <c r="F23006">
        <v>1991</v>
      </c>
      <c r="G23006">
        <v>0</v>
      </c>
      <c r="H23006">
        <f>IF(J23006="N2O",G23006/About!$A$88,IF('EPA non-CO2 Data'!J23006="CH4",'EPA non-CO2 Data'!G23006/About!$A$86,'EPA non-CO2 Data'!G23006))</f>
        <v>0</v>
      </c>
      <c r="I23006" s="4" t="str">
        <f>VLOOKUP(CONCATENATE(B23006,C23006,D23006),'EPA Source to Industry Map'!$D$2:$E$35,2,FALSE)</f>
        <v>energy pipelines and gas processing 352T353</v>
      </c>
      <c r="J23006" s="4" t="str">
        <f t="shared" si="362"/>
        <v>CH4</v>
      </c>
    </row>
    <row r="23007" spans="1:10" x14ac:dyDescent="0.45">
      <c r="A23007" t="s">
        <v>82</v>
      </c>
      <c r="B23007" t="s">
        <v>2</v>
      </c>
      <c r="C23007" t="s">
        <v>244</v>
      </c>
      <c r="D23007" t="s">
        <v>245</v>
      </c>
      <c r="E23007" t="s">
        <v>11</v>
      </c>
      <c r="F23007">
        <v>1992</v>
      </c>
      <c r="G23007">
        <v>0</v>
      </c>
      <c r="H23007">
        <f>IF(J23007="N2O",G23007/About!$A$88,IF('EPA non-CO2 Data'!J23007="CH4",'EPA non-CO2 Data'!G23007/About!$A$86,'EPA non-CO2 Data'!G23007))</f>
        <v>0</v>
      </c>
      <c r="I23007" s="4" t="str">
        <f>VLOOKUP(CONCATENATE(B23007,C23007,D23007),'EPA Source to Industry Map'!$D$2:$E$35,2,FALSE)</f>
        <v>oil and gas extraction 06</v>
      </c>
      <c r="J23007" s="4" t="str">
        <f t="shared" ref="J23007:J23070" si="363">IF(ISNUMBER(SEARCH("F",E23007)),"F-gases",E23007)</f>
        <v>CH4</v>
      </c>
    </row>
    <row r="23008" spans="1:10" x14ac:dyDescent="0.45">
      <c r="A23008" t="s">
        <v>82</v>
      </c>
      <c r="B23008" t="s">
        <v>2</v>
      </c>
      <c r="C23008" t="s">
        <v>244</v>
      </c>
      <c r="D23008" t="s">
        <v>246</v>
      </c>
      <c r="E23008" t="s">
        <v>11</v>
      </c>
      <c r="F23008">
        <v>1992</v>
      </c>
      <c r="G23008">
        <v>2.939593272E-2</v>
      </c>
      <c r="H23008">
        <f>IF(J23008="N2O",G23008/About!$A$88,IF('EPA non-CO2 Data'!J23008="CH4",'EPA non-CO2 Data'!G23008/About!$A$86,'EPA non-CO2 Data'!G23008))</f>
        <v>1.2248305299999999E-3</v>
      </c>
      <c r="I23008" s="4" t="str">
        <f>VLOOKUP(CONCATENATE(B23008,C23008,D23008),'EPA Source to Industry Map'!$D$2:$E$35,2,FALSE)</f>
        <v>energy pipelines and gas processing 352T353</v>
      </c>
      <c r="J23008" s="4" t="str">
        <f t="shared" si="363"/>
        <v>CH4</v>
      </c>
    </row>
    <row r="23009" spans="1:10" x14ac:dyDescent="0.45">
      <c r="A23009" t="s">
        <v>82</v>
      </c>
      <c r="B23009" t="s">
        <v>2</v>
      </c>
      <c r="C23009" t="s">
        <v>244</v>
      </c>
      <c r="D23009" t="s">
        <v>247</v>
      </c>
      <c r="E23009" t="s">
        <v>11</v>
      </c>
      <c r="F23009">
        <v>1992</v>
      </c>
      <c r="G23009">
        <v>0</v>
      </c>
      <c r="H23009">
        <f>IF(J23009="N2O",G23009/About!$A$88,IF('EPA non-CO2 Data'!J23009="CH4",'EPA non-CO2 Data'!G23009/About!$A$86,'EPA non-CO2 Data'!G23009))</f>
        <v>0</v>
      </c>
      <c r="I23009" s="4" t="str">
        <f>VLOOKUP(CONCATENATE(B23009,C23009,D23009),'EPA Source to Industry Map'!$D$2:$E$35,2,FALSE)</f>
        <v>oil and gas extraction 06</v>
      </c>
      <c r="J23009" s="4" t="str">
        <f t="shared" si="363"/>
        <v>CH4</v>
      </c>
    </row>
    <row r="23010" spans="1:10" x14ac:dyDescent="0.45">
      <c r="A23010" t="s">
        <v>82</v>
      </c>
      <c r="B23010" t="s">
        <v>2</v>
      </c>
      <c r="C23010" t="s">
        <v>244</v>
      </c>
      <c r="D23010" t="s">
        <v>248</v>
      </c>
      <c r="E23010" t="s">
        <v>11</v>
      </c>
      <c r="F23010">
        <v>1992</v>
      </c>
      <c r="G23010">
        <v>0</v>
      </c>
      <c r="H23010">
        <f>IF(J23010="N2O",G23010/About!$A$88,IF('EPA non-CO2 Data'!J23010="CH4",'EPA non-CO2 Data'!G23010/About!$A$86,'EPA non-CO2 Data'!G23010))</f>
        <v>0</v>
      </c>
      <c r="I23010" s="4" t="str">
        <f>VLOOKUP(CONCATENATE(B23010,C23010,D23010),'EPA Source to Industry Map'!$D$2:$E$35,2,FALSE)</f>
        <v>energy pipelines and gas processing 352T353</v>
      </c>
      <c r="J23010" s="4" t="str">
        <f t="shared" si="363"/>
        <v>CH4</v>
      </c>
    </row>
    <row r="23011" spans="1:10" x14ac:dyDescent="0.45">
      <c r="A23011" t="s">
        <v>82</v>
      </c>
      <c r="B23011" t="s">
        <v>2</v>
      </c>
      <c r="C23011" t="s">
        <v>244</v>
      </c>
      <c r="D23011" t="s">
        <v>245</v>
      </c>
      <c r="E23011" t="s">
        <v>11</v>
      </c>
      <c r="F23011">
        <v>1993</v>
      </c>
      <c r="G23011">
        <v>0</v>
      </c>
      <c r="H23011">
        <f>IF(J23011="N2O",G23011/About!$A$88,IF('EPA non-CO2 Data'!J23011="CH4",'EPA non-CO2 Data'!G23011/About!$A$86,'EPA non-CO2 Data'!G23011))</f>
        <v>0</v>
      </c>
      <c r="I23011" s="4" t="str">
        <f>VLOOKUP(CONCATENATE(B23011,C23011,D23011),'EPA Source to Industry Map'!$D$2:$E$35,2,FALSE)</f>
        <v>oil and gas extraction 06</v>
      </c>
      <c r="J23011" s="4" t="str">
        <f t="shared" si="363"/>
        <v>CH4</v>
      </c>
    </row>
    <row r="23012" spans="1:10" x14ac:dyDescent="0.45">
      <c r="A23012" t="s">
        <v>82</v>
      </c>
      <c r="B23012" t="s">
        <v>2</v>
      </c>
      <c r="C23012" t="s">
        <v>244</v>
      </c>
      <c r="D23012" t="s">
        <v>246</v>
      </c>
      <c r="E23012" t="s">
        <v>11</v>
      </c>
      <c r="F23012">
        <v>1993</v>
      </c>
      <c r="G23012">
        <v>1.4585820479999999E-2</v>
      </c>
      <c r="H23012">
        <f>IF(J23012="N2O",G23012/About!$A$88,IF('EPA non-CO2 Data'!J23012="CH4",'EPA non-CO2 Data'!G23012/About!$A$86,'EPA non-CO2 Data'!G23012))</f>
        <v>6.0774251999999996E-4</v>
      </c>
      <c r="I23012" s="4" t="str">
        <f>VLOOKUP(CONCATENATE(B23012,C23012,D23012),'EPA Source to Industry Map'!$D$2:$E$35,2,FALSE)</f>
        <v>energy pipelines and gas processing 352T353</v>
      </c>
      <c r="J23012" s="4" t="str">
        <f t="shared" si="363"/>
        <v>CH4</v>
      </c>
    </row>
    <row r="23013" spans="1:10" x14ac:dyDescent="0.45">
      <c r="A23013" t="s">
        <v>82</v>
      </c>
      <c r="B23013" t="s">
        <v>2</v>
      </c>
      <c r="C23013" t="s">
        <v>244</v>
      </c>
      <c r="D23013" t="s">
        <v>247</v>
      </c>
      <c r="E23013" t="s">
        <v>11</v>
      </c>
      <c r="F23013">
        <v>1993</v>
      </c>
      <c r="G23013">
        <v>0</v>
      </c>
      <c r="H23013">
        <f>IF(J23013="N2O",G23013/About!$A$88,IF('EPA non-CO2 Data'!J23013="CH4",'EPA non-CO2 Data'!G23013/About!$A$86,'EPA non-CO2 Data'!G23013))</f>
        <v>0</v>
      </c>
      <c r="I23013" s="4" t="str">
        <f>VLOOKUP(CONCATENATE(B23013,C23013,D23013),'EPA Source to Industry Map'!$D$2:$E$35,2,FALSE)</f>
        <v>oil and gas extraction 06</v>
      </c>
      <c r="J23013" s="4" t="str">
        <f t="shared" si="363"/>
        <v>CH4</v>
      </c>
    </row>
    <row r="23014" spans="1:10" x14ac:dyDescent="0.45">
      <c r="A23014" t="s">
        <v>82</v>
      </c>
      <c r="B23014" t="s">
        <v>2</v>
      </c>
      <c r="C23014" t="s">
        <v>244</v>
      </c>
      <c r="D23014" t="s">
        <v>248</v>
      </c>
      <c r="E23014" t="s">
        <v>11</v>
      </c>
      <c r="F23014">
        <v>1993</v>
      </c>
      <c r="G23014">
        <v>0</v>
      </c>
      <c r="H23014">
        <f>IF(J23014="N2O",G23014/About!$A$88,IF('EPA non-CO2 Data'!J23014="CH4",'EPA non-CO2 Data'!G23014/About!$A$86,'EPA non-CO2 Data'!G23014))</f>
        <v>0</v>
      </c>
      <c r="I23014" s="4" t="str">
        <f>VLOOKUP(CONCATENATE(B23014,C23014,D23014),'EPA Source to Industry Map'!$D$2:$E$35,2,FALSE)</f>
        <v>energy pipelines and gas processing 352T353</v>
      </c>
      <c r="J23014" s="4" t="str">
        <f t="shared" si="363"/>
        <v>CH4</v>
      </c>
    </row>
    <row r="23015" spans="1:10" x14ac:dyDescent="0.45">
      <c r="A23015" t="s">
        <v>82</v>
      </c>
      <c r="B23015" t="s">
        <v>2</v>
      </c>
      <c r="C23015" t="s">
        <v>244</v>
      </c>
      <c r="D23015" t="s">
        <v>245</v>
      </c>
      <c r="E23015" t="s">
        <v>11</v>
      </c>
      <c r="F23015">
        <v>1994</v>
      </c>
      <c r="G23015">
        <v>0</v>
      </c>
      <c r="H23015">
        <f>IF(J23015="N2O",G23015/About!$A$88,IF('EPA non-CO2 Data'!J23015="CH4",'EPA non-CO2 Data'!G23015/About!$A$86,'EPA non-CO2 Data'!G23015))</f>
        <v>0</v>
      </c>
      <c r="I23015" s="4" t="str">
        <f>VLOOKUP(CONCATENATE(B23015,C23015,D23015),'EPA Source to Industry Map'!$D$2:$E$35,2,FALSE)</f>
        <v>oil and gas extraction 06</v>
      </c>
      <c r="J23015" s="4" t="str">
        <f t="shared" si="363"/>
        <v>CH4</v>
      </c>
    </row>
    <row r="23016" spans="1:10" x14ac:dyDescent="0.45">
      <c r="A23016" t="s">
        <v>82</v>
      </c>
      <c r="B23016" t="s">
        <v>2</v>
      </c>
      <c r="C23016" t="s">
        <v>244</v>
      </c>
      <c r="D23016" t="s">
        <v>246</v>
      </c>
      <c r="E23016" t="s">
        <v>11</v>
      </c>
      <c r="F23016">
        <v>1994</v>
      </c>
      <c r="G23016">
        <v>2.094630384E-2</v>
      </c>
      <c r="H23016">
        <f>IF(J23016="N2O",G23016/About!$A$88,IF('EPA non-CO2 Data'!J23016="CH4",'EPA non-CO2 Data'!G23016/About!$A$86,'EPA non-CO2 Data'!G23016))</f>
        <v>8.7276265999999998E-4</v>
      </c>
      <c r="I23016" s="4" t="str">
        <f>VLOOKUP(CONCATENATE(B23016,C23016,D23016),'EPA Source to Industry Map'!$D$2:$E$35,2,FALSE)</f>
        <v>energy pipelines and gas processing 352T353</v>
      </c>
      <c r="J23016" s="4" t="str">
        <f t="shared" si="363"/>
        <v>CH4</v>
      </c>
    </row>
    <row r="23017" spans="1:10" x14ac:dyDescent="0.45">
      <c r="A23017" t="s">
        <v>82</v>
      </c>
      <c r="B23017" t="s">
        <v>2</v>
      </c>
      <c r="C23017" t="s">
        <v>244</v>
      </c>
      <c r="D23017" t="s">
        <v>247</v>
      </c>
      <c r="E23017" t="s">
        <v>11</v>
      </c>
      <c r="F23017">
        <v>1994</v>
      </c>
      <c r="G23017">
        <v>0</v>
      </c>
      <c r="H23017">
        <f>IF(J23017="N2O",G23017/About!$A$88,IF('EPA non-CO2 Data'!J23017="CH4",'EPA non-CO2 Data'!G23017/About!$A$86,'EPA non-CO2 Data'!G23017))</f>
        <v>0</v>
      </c>
      <c r="I23017" s="4" t="str">
        <f>VLOOKUP(CONCATENATE(B23017,C23017,D23017),'EPA Source to Industry Map'!$D$2:$E$35,2,FALSE)</f>
        <v>oil and gas extraction 06</v>
      </c>
      <c r="J23017" s="4" t="str">
        <f t="shared" si="363"/>
        <v>CH4</v>
      </c>
    </row>
    <row r="23018" spans="1:10" x14ac:dyDescent="0.45">
      <c r="A23018" t="s">
        <v>82</v>
      </c>
      <c r="B23018" t="s">
        <v>2</v>
      </c>
      <c r="C23018" t="s">
        <v>244</v>
      </c>
      <c r="D23018" t="s">
        <v>248</v>
      </c>
      <c r="E23018" t="s">
        <v>11</v>
      </c>
      <c r="F23018">
        <v>1994</v>
      </c>
      <c r="G23018">
        <v>0</v>
      </c>
      <c r="H23018">
        <f>IF(J23018="N2O",G23018/About!$A$88,IF('EPA non-CO2 Data'!J23018="CH4",'EPA non-CO2 Data'!G23018/About!$A$86,'EPA non-CO2 Data'!G23018))</f>
        <v>0</v>
      </c>
      <c r="I23018" s="4" t="str">
        <f>VLOOKUP(CONCATENATE(B23018,C23018,D23018),'EPA Source to Industry Map'!$D$2:$E$35,2,FALSE)</f>
        <v>energy pipelines and gas processing 352T353</v>
      </c>
      <c r="J23018" s="4" t="str">
        <f t="shared" si="363"/>
        <v>CH4</v>
      </c>
    </row>
    <row r="23019" spans="1:10" x14ac:dyDescent="0.45">
      <c r="A23019" t="s">
        <v>82</v>
      </c>
      <c r="B23019" t="s">
        <v>2</v>
      </c>
      <c r="C23019" t="s">
        <v>244</v>
      </c>
      <c r="D23019" t="s">
        <v>245</v>
      </c>
      <c r="E23019" t="s">
        <v>11</v>
      </c>
      <c r="F23019">
        <v>1995</v>
      </c>
      <c r="G23019">
        <v>0</v>
      </c>
      <c r="H23019">
        <f>IF(J23019="N2O",G23019/About!$A$88,IF('EPA non-CO2 Data'!J23019="CH4",'EPA non-CO2 Data'!G23019/About!$A$86,'EPA non-CO2 Data'!G23019))</f>
        <v>0</v>
      </c>
      <c r="I23019" s="4" t="str">
        <f>VLOOKUP(CONCATENATE(B23019,C23019,D23019),'EPA Source to Industry Map'!$D$2:$E$35,2,FALSE)</f>
        <v>oil and gas extraction 06</v>
      </c>
      <c r="J23019" s="4" t="str">
        <f t="shared" si="363"/>
        <v>CH4</v>
      </c>
    </row>
    <row r="23020" spans="1:10" x14ac:dyDescent="0.45">
      <c r="A23020" t="s">
        <v>82</v>
      </c>
      <c r="B23020" t="s">
        <v>2</v>
      </c>
      <c r="C23020" t="s">
        <v>244</v>
      </c>
      <c r="D23020" t="s">
        <v>246</v>
      </c>
      <c r="E23020" t="s">
        <v>11</v>
      </c>
      <c r="F23020">
        <v>1995</v>
      </c>
      <c r="G23020">
        <v>2.3886582720000001E-2</v>
      </c>
      <c r="H23020">
        <f>IF(J23020="N2O",G23020/About!$A$88,IF('EPA non-CO2 Data'!J23020="CH4",'EPA non-CO2 Data'!G23020/About!$A$86,'EPA non-CO2 Data'!G23020))</f>
        <v>9.9527427999999995E-4</v>
      </c>
      <c r="I23020" s="4" t="str">
        <f>VLOOKUP(CONCATENATE(B23020,C23020,D23020),'EPA Source to Industry Map'!$D$2:$E$35,2,FALSE)</f>
        <v>energy pipelines and gas processing 352T353</v>
      </c>
      <c r="J23020" s="4" t="str">
        <f t="shared" si="363"/>
        <v>CH4</v>
      </c>
    </row>
    <row r="23021" spans="1:10" x14ac:dyDescent="0.45">
      <c r="A23021" t="s">
        <v>82</v>
      </c>
      <c r="B23021" t="s">
        <v>2</v>
      </c>
      <c r="C23021" t="s">
        <v>244</v>
      </c>
      <c r="D23021" t="s">
        <v>247</v>
      </c>
      <c r="E23021" t="s">
        <v>11</v>
      </c>
      <c r="F23021">
        <v>1995</v>
      </c>
      <c r="G23021">
        <v>0</v>
      </c>
      <c r="H23021">
        <f>IF(J23021="N2O",G23021/About!$A$88,IF('EPA non-CO2 Data'!J23021="CH4",'EPA non-CO2 Data'!G23021/About!$A$86,'EPA non-CO2 Data'!G23021))</f>
        <v>0</v>
      </c>
      <c r="I23021" s="4" t="str">
        <f>VLOOKUP(CONCATENATE(B23021,C23021,D23021),'EPA Source to Industry Map'!$D$2:$E$35,2,FALSE)</f>
        <v>oil and gas extraction 06</v>
      </c>
      <c r="J23021" s="4" t="str">
        <f t="shared" si="363"/>
        <v>CH4</v>
      </c>
    </row>
    <row r="23022" spans="1:10" x14ac:dyDescent="0.45">
      <c r="A23022" t="s">
        <v>82</v>
      </c>
      <c r="B23022" t="s">
        <v>2</v>
      </c>
      <c r="C23022" t="s">
        <v>244</v>
      </c>
      <c r="D23022" t="s">
        <v>248</v>
      </c>
      <c r="E23022" t="s">
        <v>11</v>
      </c>
      <c r="F23022">
        <v>1995</v>
      </c>
      <c r="G23022">
        <v>0</v>
      </c>
      <c r="H23022">
        <f>IF(J23022="N2O",G23022/About!$A$88,IF('EPA non-CO2 Data'!J23022="CH4",'EPA non-CO2 Data'!G23022/About!$A$86,'EPA non-CO2 Data'!G23022))</f>
        <v>0</v>
      </c>
      <c r="I23022" s="4" t="str">
        <f>VLOOKUP(CONCATENATE(B23022,C23022,D23022),'EPA Source to Industry Map'!$D$2:$E$35,2,FALSE)</f>
        <v>energy pipelines and gas processing 352T353</v>
      </c>
      <c r="J23022" s="4" t="str">
        <f t="shared" si="363"/>
        <v>CH4</v>
      </c>
    </row>
    <row r="23023" spans="1:10" x14ac:dyDescent="0.45">
      <c r="A23023" t="s">
        <v>82</v>
      </c>
      <c r="B23023" t="s">
        <v>2</v>
      </c>
      <c r="C23023" t="s">
        <v>244</v>
      </c>
      <c r="D23023" t="s">
        <v>245</v>
      </c>
      <c r="E23023" t="s">
        <v>11</v>
      </c>
      <c r="F23023">
        <v>1996</v>
      </c>
      <c r="G23023">
        <v>0</v>
      </c>
      <c r="H23023">
        <f>IF(J23023="N2O",G23023/About!$A$88,IF('EPA non-CO2 Data'!J23023="CH4",'EPA non-CO2 Data'!G23023/About!$A$86,'EPA non-CO2 Data'!G23023))</f>
        <v>0</v>
      </c>
      <c r="I23023" s="4" t="str">
        <f>VLOOKUP(CONCATENATE(B23023,C23023,D23023),'EPA Source to Industry Map'!$D$2:$E$35,2,FALSE)</f>
        <v>oil and gas extraction 06</v>
      </c>
      <c r="J23023" s="4" t="str">
        <f t="shared" si="363"/>
        <v>CH4</v>
      </c>
    </row>
    <row r="23024" spans="1:10" x14ac:dyDescent="0.45">
      <c r="A23024" t="s">
        <v>82</v>
      </c>
      <c r="B23024" t="s">
        <v>2</v>
      </c>
      <c r="C23024" t="s">
        <v>244</v>
      </c>
      <c r="D23024" t="s">
        <v>246</v>
      </c>
      <c r="E23024" t="s">
        <v>11</v>
      </c>
      <c r="F23024">
        <v>1996</v>
      </c>
      <c r="G23024">
        <v>2.6342038799999998E-2</v>
      </c>
      <c r="H23024">
        <f>IF(J23024="N2O",G23024/About!$A$88,IF('EPA non-CO2 Data'!J23024="CH4",'EPA non-CO2 Data'!G23024/About!$A$86,'EPA non-CO2 Data'!G23024))</f>
        <v>1.0975849499999999E-3</v>
      </c>
      <c r="I23024" s="4" t="str">
        <f>VLOOKUP(CONCATENATE(B23024,C23024,D23024),'EPA Source to Industry Map'!$D$2:$E$35,2,FALSE)</f>
        <v>energy pipelines and gas processing 352T353</v>
      </c>
      <c r="J23024" s="4" t="str">
        <f t="shared" si="363"/>
        <v>CH4</v>
      </c>
    </row>
    <row r="23025" spans="1:10" x14ac:dyDescent="0.45">
      <c r="A23025" t="s">
        <v>82</v>
      </c>
      <c r="B23025" t="s">
        <v>2</v>
      </c>
      <c r="C23025" t="s">
        <v>244</v>
      </c>
      <c r="D23025" t="s">
        <v>247</v>
      </c>
      <c r="E23025" t="s">
        <v>11</v>
      </c>
      <c r="F23025">
        <v>1996</v>
      </c>
      <c r="G23025">
        <v>0</v>
      </c>
      <c r="H23025">
        <f>IF(J23025="N2O",G23025/About!$A$88,IF('EPA non-CO2 Data'!J23025="CH4",'EPA non-CO2 Data'!G23025/About!$A$86,'EPA non-CO2 Data'!G23025))</f>
        <v>0</v>
      </c>
      <c r="I23025" s="4" t="str">
        <f>VLOOKUP(CONCATENATE(B23025,C23025,D23025),'EPA Source to Industry Map'!$D$2:$E$35,2,FALSE)</f>
        <v>oil and gas extraction 06</v>
      </c>
      <c r="J23025" s="4" t="str">
        <f t="shared" si="363"/>
        <v>CH4</v>
      </c>
    </row>
    <row r="23026" spans="1:10" x14ac:dyDescent="0.45">
      <c r="A23026" t="s">
        <v>82</v>
      </c>
      <c r="B23026" t="s">
        <v>2</v>
      </c>
      <c r="C23026" t="s">
        <v>244</v>
      </c>
      <c r="D23026" t="s">
        <v>248</v>
      </c>
      <c r="E23026" t="s">
        <v>11</v>
      </c>
      <c r="F23026">
        <v>1996</v>
      </c>
      <c r="G23026">
        <v>0</v>
      </c>
      <c r="H23026">
        <f>IF(J23026="N2O",G23026/About!$A$88,IF('EPA non-CO2 Data'!J23026="CH4",'EPA non-CO2 Data'!G23026/About!$A$86,'EPA non-CO2 Data'!G23026))</f>
        <v>0</v>
      </c>
      <c r="I23026" s="4" t="str">
        <f>VLOOKUP(CONCATENATE(B23026,C23026,D23026),'EPA Source to Industry Map'!$D$2:$E$35,2,FALSE)</f>
        <v>energy pipelines and gas processing 352T353</v>
      </c>
      <c r="J23026" s="4" t="str">
        <f t="shared" si="363"/>
        <v>CH4</v>
      </c>
    </row>
    <row r="23027" spans="1:10" x14ac:dyDescent="0.45">
      <c r="A23027" t="s">
        <v>82</v>
      </c>
      <c r="B23027" t="s">
        <v>2</v>
      </c>
      <c r="C23027" t="s">
        <v>244</v>
      </c>
      <c r="D23027" t="s">
        <v>245</v>
      </c>
      <c r="E23027" t="s">
        <v>11</v>
      </c>
      <c r="F23027">
        <v>1997</v>
      </c>
      <c r="G23027">
        <v>0</v>
      </c>
      <c r="H23027">
        <f>IF(J23027="N2O",G23027/About!$A$88,IF('EPA non-CO2 Data'!J23027="CH4",'EPA non-CO2 Data'!G23027/About!$A$86,'EPA non-CO2 Data'!G23027))</f>
        <v>0</v>
      </c>
      <c r="I23027" s="4" t="str">
        <f>VLOOKUP(CONCATENATE(B23027,C23027,D23027),'EPA Source to Industry Map'!$D$2:$E$35,2,FALSE)</f>
        <v>oil and gas extraction 06</v>
      </c>
      <c r="J23027" s="4" t="str">
        <f t="shared" si="363"/>
        <v>CH4</v>
      </c>
    </row>
    <row r="23028" spans="1:10" x14ac:dyDescent="0.45">
      <c r="A23028" t="s">
        <v>82</v>
      </c>
      <c r="B23028" t="s">
        <v>2</v>
      </c>
      <c r="C23028" t="s">
        <v>244</v>
      </c>
      <c r="D23028" t="s">
        <v>246</v>
      </c>
      <c r="E23028" t="s">
        <v>11</v>
      </c>
      <c r="F23028">
        <v>1997</v>
      </c>
      <c r="G23028">
        <v>2.5596684960000001E-2</v>
      </c>
      <c r="H23028">
        <f>IF(J23028="N2O",G23028/About!$A$88,IF('EPA non-CO2 Data'!J23028="CH4",'EPA non-CO2 Data'!G23028/About!$A$86,'EPA non-CO2 Data'!G23028))</f>
        <v>1.06652854E-3</v>
      </c>
      <c r="I23028" s="4" t="str">
        <f>VLOOKUP(CONCATENATE(B23028,C23028,D23028),'EPA Source to Industry Map'!$D$2:$E$35,2,FALSE)</f>
        <v>energy pipelines and gas processing 352T353</v>
      </c>
      <c r="J23028" s="4" t="str">
        <f t="shared" si="363"/>
        <v>CH4</v>
      </c>
    </row>
    <row r="23029" spans="1:10" x14ac:dyDescent="0.45">
      <c r="A23029" t="s">
        <v>82</v>
      </c>
      <c r="B23029" t="s">
        <v>2</v>
      </c>
      <c r="C23029" t="s">
        <v>244</v>
      </c>
      <c r="D23029" t="s">
        <v>247</v>
      </c>
      <c r="E23029" t="s">
        <v>11</v>
      </c>
      <c r="F23029">
        <v>1997</v>
      </c>
      <c r="G23029">
        <v>0</v>
      </c>
      <c r="H23029">
        <f>IF(J23029="N2O",G23029/About!$A$88,IF('EPA non-CO2 Data'!J23029="CH4",'EPA non-CO2 Data'!G23029/About!$A$86,'EPA non-CO2 Data'!G23029))</f>
        <v>0</v>
      </c>
      <c r="I23029" s="4" t="str">
        <f>VLOOKUP(CONCATENATE(B23029,C23029,D23029),'EPA Source to Industry Map'!$D$2:$E$35,2,FALSE)</f>
        <v>oil and gas extraction 06</v>
      </c>
      <c r="J23029" s="4" t="str">
        <f t="shared" si="363"/>
        <v>CH4</v>
      </c>
    </row>
    <row r="23030" spans="1:10" x14ac:dyDescent="0.45">
      <c r="A23030" t="s">
        <v>82</v>
      </c>
      <c r="B23030" t="s">
        <v>2</v>
      </c>
      <c r="C23030" t="s">
        <v>244</v>
      </c>
      <c r="D23030" t="s">
        <v>248</v>
      </c>
      <c r="E23030" t="s">
        <v>11</v>
      </c>
      <c r="F23030">
        <v>1997</v>
      </c>
      <c r="G23030">
        <v>0</v>
      </c>
      <c r="H23030">
        <f>IF(J23030="N2O",G23030/About!$A$88,IF('EPA non-CO2 Data'!J23030="CH4",'EPA non-CO2 Data'!G23030/About!$A$86,'EPA non-CO2 Data'!G23030))</f>
        <v>0</v>
      </c>
      <c r="I23030" s="4" t="str">
        <f>VLOOKUP(CONCATENATE(B23030,C23030,D23030),'EPA Source to Industry Map'!$D$2:$E$35,2,FALSE)</f>
        <v>energy pipelines and gas processing 352T353</v>
      </c>
      <c r="J23030" s="4" t="str">
        <f t="shared" si="363"/>
        <v>CH4</v>
      </c>
    </row>
    <row r="23031" spans="1:10" x14ac:dyDescent="0.45">
      <c r="A23031" t="s">
        <v>82</v>
      </c>
      <c r="B23031" t="s">
        <v>2</v>
      </c>
      <c r="C23031" t="s">
        <v>244</v>
      </c>
      <c r="D23031" t="s">
        <v>245</v>
      </c>
      <c r="E23031" t="s">
        <v>11</v>
      </c>
      <c r="F23031">
        <v>1998</v>
      </c>
      <c r="G23031">
        <v>0</v>
      </c>
      <c r="H23031">
        <f>IF(J23031="N2O",G23031/About!$A$88,IF('EPA non-CO2 Data'!J23031="CH4",'EPA non-CO2 Data'!G23031/About!$A$86,'EPA non-CO2 Data'!G23031))</f>
        <v>0</v>
      </c>
      <c r="I23031" s="4" t="str">
        <f>VLOOKUP(CONCATENATE(B23031,C23031,D23031),'EPA Source to Industry Map'!$D$2:$E$35,2,FALSE)</f>
        <v>oil and gas extraction 06</v>
      </c>
      <c r="J23031" s="4" t="str">
        <f t="shared" si="363"/>
        <v>CH4</v>
      </c>
    </row>
    <row r="23032" spans="1:10" x14ac:dyDescent="0.45">
      <c r="A23032" t="s">
        <v>82</v>
      </c>
      <c r="B23032" t="s">
        <v>2</v>
      </c>
      <c r="C23032" t="s">
        <v>244</v>
      </c>
      <c r="D23032" t="s">
        <v>246</v>
      </c>
      <c r="E23032" t="s">
        <v>11</v>
      </c>
      <c r="F23032">
        <v>1998</v>
      </c>
      <c r="G23032">
        <v>2.4294029759999999E-2</v>
      </c>
      <c r="H23032">
        <f>IF(J23032="N2O",G23032/About!$A$88,IF('EPA non-CO2 Data'!J23032="CH4",'EPA non-CO2 Data'!G23032/About!$A$86,'EPA non-CO2 Data'!G23032))</f>
        <v>1.0122512399999999E-3</v>
      </c>
      <c r="I23032" s="4" t="str">
        <f>VLOOKUP(CONCATENATE(B23032,C23032,D23032),'EPA Source to Industry Map'!$D$2:$E$35,2,FALSE)</f>
        <v>energy pipelines and gas processing 352T353</v>
      </c>
      <c r="J23032" s="4" t="str">
        <f t="shared" si="363"/>
        <v>CH4</v>
      </c>
    </row>
    <row r="23033" spans="1:10" x14ac:dyDescent="0.45">
      <c r="A23033" t="s">
        <v>82</v>
      </c>
      <c r="B23033" t="s">
        <v>2</v>
      </c>
      <c r="C23033" t="s">
        <v>244</v>
      </c>
      <c r="D23033" t="s">
        <v>247</v>
      </c>
      <c r="E23033" t="s">
        <v>11</v>
      </c>
      <c r="F23033">
        <v>1998</v>
      </c>
      <c r="G23033">
        <v>0</v>
      </c>
      <c r="H23033">
        <f>IF(J23033="N2O",G23033/About!$A$88,IF('EPA non-CO2 Data'!J23033="CH4",'EPA non-CO2 Data'!G23033/About!$A$86,'EPA non-CO2 Data'!G23033))</f>
        <v>0</v>
      </c>
      <c r="I23033" s="4" t="str">
        <f>VLOOKUP(CONCATENATE(B23033,C23033,D23033),'EPA Source to Industry Map'!$D$2:$E$35,2,FALSE)</f>
        <v>oil and gas extraction 06</v>
      </c>
      <c r="J23033" s="4" t="str">
        <f t="shared" si="363"/>
        <v>CH4</v>
      </c>
    </row>
    <row r="23034" spans="1:10" x14ac:dyDescent="0.45">
      <c r="A23034" t="s">
        <v>82</v>
      </c>
      <c r="B23034" t="s">
        <v>2</v>
      </c>
      <c r="C23034" t="s">
        <v>244</v>
      </c>
      <c r="D23034" t="s">
        <v>248</v>
      </c>
      <c r="E23034" t="s">
        <v>11</v>
      </c>
      <c r="F23034">
        <v>1998</v>
      </c>
      <c r="G23034">
        <v>0</v>
      </c>
      <c r="H23034">
        <f>IF(J23034="N2O",G23034/About!$A$88,IF('EPA non-CO2 Data'!J23034="CH4",'EPA non-CO2 Data'!G23034/About!$A$86,'EPA non-CO2 Data'!G23034))</f>
        <v>0</v>
      </c>
      <c r="I23034" s="4" t="str">
        <f>VLOOKUP(CONCATENATE(B23034,C23034,D23034),'EPA Source to Industry Map'!$D$2:$E$35,2,FALSE)</f>
        <v>energy pipelines and gas processing 352T353</v>
      </c>
      <c r="J23034" s="4" t="str">
        <f t="shared" si="363"/>
        <v>CH4</v>
      </c>
    </row>
    <row r="23035" spans="1:10" x14ac:dyDescent="0.45">
      <c r="A23035" t="s">
        <v>82</v>
      </c>
      <c r="B23035" t="s">
        <v>2</v>
      </c>
      <c r="C23035" t="s">
        <v>244</v>
      </c>
      <c r="D23035" t="s">
        <v>245</v>
      </c>
      <c r="E23035" t="s">
        <v>11</v>
      </c>
      <c r="F23035">
        <v>1999</v>
      </c>
      <c r="G23035">
        <v>0</v>
      </c>
      <c r="H23035">
        <f>IF(J23035="N2O",G23035/About!$A$88,IF('EPA non-CO2 Data'!J23035="CH4",'EPA non-CO2 Data'!G23035/About!$A$86,'EPA non-CO2 Data'!G23035))</f>
        <v>0</v>
      </c>
      <c r="I23035" s="4" t="str">
        <f>VLOOKUP(CONCATENATE(B23035,C23035,D23035),'EPA Source to Industry Map'!$D$2:$E$35,2,FALSE)</f>
        <v>oil and gas extraction 06</v>
      </c>
      <c r="J23035" s="4" t="str">
        <f t="shared" si="363"/>
        <v>CH4</v>
      </c>
    </row>
    <row r="23036" spans="1:10" x14ac:dyDescent="0.45">
      <c r="A23036" t="s">
        <v>82</v>
      </c>
      <c r="B23036" t="s">
        <v>2</v>
      </c>
      <c r="C23036" t="s">
        <v>244</v>
      </c>
      <c r="D23036" t="s">
        <v>246</v>
      </c>
      <c r="E23036" t="s">
        <v>11</v>
      </c>
      <c r="F23036">
        <v>1999</v>
      </c>
      <c r="G23036">
        <v>2.364955824E-2</v>
      </c>
      <c r="H23036">
        <f>IF(J23036="N2O",G23036/About!$A$88,IF('EPA non-CO2 Data'!J23036="CH4",'EPA non-CO2 Data'!G23036/About!$A$86,'EPA non-CO2 Data'!G23036))</f>
        <v>9.8539826E-4</v>
      </c>
      <c r="I23036" s="4" t="str">
        <f>VLOOKUP(CONCATENATE(B23036,C23036,D23036),'EPA Source to Industry Map'!$D$2:$E$35,2,FALSE)</f>
        <v>energy pipelines and gas processing 352T353</v>
      </c>
      <c r="J23036" s="4" t="str">
        <f t="shared" si="363"/>
        <v>CH4</v>
      </c>
    </row>
    <row r="23037" spans="1:10" x14ac:dyDescent="0.45">
      <c r="A23037" t="s">
        <v>82</v>
      </c>
      <c r="B23037" t="s">
        <v>2</v>
      </c>
      <c r="C23037" t="s">
        <v>244</v>
      </c>
      <c r="D23037" t="s">
        <v>247</v>
      </c>
      <c r="E23037" t="s">
        <v>11</v>
      </c>
      <c r="F23037">
        <v>1999</v>
      </c>
      <c r="G23037">
        <v>0</v>
      </c>
      <c r="H23037">
        <f>IF(J23037="N2O",G23037/About!$A$88,IF('EPA non-CO2 Data'!J23037="CH4",'EPA non-CO2 Data'!G23037/About!$A$86,'EPA non-CO2 Data'!G23037))</f>
        <v>0</v>
      </c>
      <c r="I23037" s="4" t="str">
        <f>VLOOKUP(CONCATENATE(B23037,C23037,D23037),'EPA Source to Industry Map'!$D$2:$E$35,2,FALSE)</f>
        <v>oil and gas extraction 06</v>
      </c>
      <c r="J23037" s="4" t="str">
        <f t="shared" si="363"/>
        <v>CH4</v>
      </c>
    </row>
    <row r="23038" spans="1:10" x14ac:dyDescent="0.45">
      <c r="A23038" t="s">
        <v>82</v>
      </c>
      <c r="B23038" t="s">
        <v>2</v>
      </c>
      <c r="C23038" t="s">
        <v>244</v>
      </c>
      <c r="D23038" t="s">
        <v>248</v>
      </c>
      <c r="E23038" t="s">
        <v>11</v>
      </c>
      <c r="F23038">
        <v>1999</v>
      </c>
      <c r="G23038">
        <v>0</v>
      </c>
      <c r="H23038">
        <f>IF(J23038="N2O",G23038/About!$A$88,IF('EPA non-CO2 Data'!J23038="CH4",'EPA non-CO2 Data'!G23038/About!$A$86,'EPA non-CO2 Data'!G23038))</f>
        <v>0</v>
      </c>
      <c r="I23038" s="4" t="str">
        <f>VLOOKUP(CONCATENATE(B23038,C23038,D23038),'EPA Source to Industry Map'!$D$2:$E$35,2,FALSE)</f>
        <v>energy pipelines and gas processing 352T353</v>
      </c>
      <c r="J23038" s="4" t="str">
        <f t="shared" si="363"/>
        <v>CH4</v>
      </c>
    </row>
    <row r="23039" spans="1:10" x14ac:dyDescent="0.45">
      <c r="A23039" t="s">
        <v>82</v>
      </c>
      <c r="B23039" t="s">
        <v>2</v>
      </c>
      <c r="C23039" t="s">
        <v>244</v>
      </c>
      <c r="D23039" t="s">
        <v>245</v>
      </c>
      <c r="E23039" t="s">
        <v>11</v>
      </c>
      <c r="F23039">
        <v>2000</v>
      </c>
      <c r="G23039">
        <v>0</v>
      </c>
      <c r="H23039">
        <f>IF(J23039="N2O",G23039/About!$A$88,IF('EPA non-CO2 Data'!J23039="CH4",'EPA non-CO2 Data'!G23039/About!$A$86,'EPA non-CO2 Data'!G23039))</f>
        <v>0</v>
      </c>
      <c r="I23039" s="4" t="str">
        <f>VLOOKUP(CONCATENATE(B23039,C23039,D23039),'EPA Source to Industry Map'!$D$2:$E$35,2,FALSE)</f>
        <v>oil and gas extraction 06</v>
      </c>
      <c r="J23039" s="4" t="str">
        <f t="shared" si="363"/>
        <v>CH4</v>
      </c>
    </row>
    <row r="23040" spans="1:10" x14ac:dyDescent="0.45">
      <c r="A23040" t="s">
        <v>82</v>
      </c>
      <c r="B23040" t="s">
        <v>2</v>
      </c>
      <c r="C23040" t="s">
        <v>244</v>
      </c>
      <c r="D23040" t="s">
        <v>246</v>
      </c>
      <c r="E23040" t="s">
        <v>11</v>
      </c>
      <c r="F23040">
        <v>2000</v>
      </c>
      <c r="G23040">
        <v>2.7186316080000002E-2</v>
      </c>
      <c r="H23040">
        <f>IF(J23040="N2O",G23040/About!$A$88,IF('EPA non-CO2 Data'!J23040="CH4",'EPA non-CO2 Data'!G23040/About!$A$86,'EPA non-CO2 Data'!G23040))</f>
        <v>1.1327631700000001E-3</v>
      </c>
      <c r="I23040" s="4" t="str">
        <f>VLOOKUP(CONCATENATE(B23040,C23040,D23040),'EPA Source to Industry Map'!$D$2:$E$35,2,FALSE)</f>
        <v>energy pipelines and gas processing 352T353</v>
      </c>
      <c r="J23040" s="4" t="str">
        <f t="shared" si="363"/>
        <v>CH4</v>
      </c>
    </row>
    <row r="23041" spans="1:10" x14ac:dyDescent="0.45">
      <c r="A23041" t="s">
        <v>82</v>
      </c>
      <c r="B23041" t="s">
        <v>2</v>
      </c>
      <c r="C23041" t="s">
        <v>244</v>
      </c>
      <c r="D23041" t="s">
        <v>247</v>
      </c>
      <c r="E23041" t="s">
        <v>11</v>
      </c>
      <c r="F23041">
        <v>2000</v>
      </c>
      <c r="G23041">
        <v>0</v>
      </c>
      <c r="H23041">
        <f>IF(J23041="N2O",G23041/About!$A$88,IF('EPA non-CO2 Data'!J23041="CH4",'EPA non-CO2 Data'!G23041/About!$A$86,'EPA non-CO2 Data'!G23041))</f>
        <v>0</v>
      </c>
      <c r="I23041" s="4" t="str">
        <f>VLOOKUP(CONCATENATE(B23041,C23041,D23041),'EPA Source to Industry Map'!$D$2:$E$35,2,FALSE)</f>
        <v>oil and gas extraction 06</v>
      </c>
      <c r="J23041" s="4" t="str">
        <f t="shared" si="363"/>
        <v>CH4</v>
      </c>
    </row>
    <row r="23042" spans="1:10" x14ac:dyDescent="0.45">
      <c r="A23042" t="s">
        <v>82</v>
      </c>
      <c r="B23042" t="s">
        <v>2</v>
      </c>
      <c r="C23042" t="s">
        <v>244</v>
      </c>
      <c r="D23042" t="s">
        <v>248</v>
      </c>
      <c r="E23042" t="s">
        <v>11</v>
      </c>
      <c r="F23042">
        <v>2000</v>
      </c>
      <c r="G23042">
        <v>0</v>
      </c>
      <c r="H23042">
        <f>IF(J23042="N2O",G23042/About!$A$88,IF('EPA non-CO2 Data'!J23042="CH4",'EPA non-CO2 Data'!G23042/About!$A$86,'EPA non-CO2 Data'!G23042))</f>
        <v>0</v>
      </c>
      <c r="I23042" s="4" t="str">
        <f>VLOOKUP(CONCATENATE(B23042,C23042,D23042),'EPA Source to Industry Map'!$D$2:$E$35,2,FALSE)</f>
        <v>energy pipelines and gas processing 352T353</v>
      </c>
      <c r="J23042" s="4" t="str">
        <f t="shared" si="363"/>
        <v>CH4</v>
      </c>
    </row>
    <row r="23043" spans="1:10" x14ac:dyDescent="0.45">
      <c r="A23043" t="s">
        <v>82</v>
      </c>
      <c r="B23043" t="s">
        <v>2</v>
      </c>
      <c r="C23043" t="s">
        <v>244</v>
      </c>
      <c r="D23043" t="s">
        <v>245</v>
      </c>
      <c r="E23043" t="s">
        <v>11</v>
      </c>
      <c r="F23043">
        <v>2001</v>
      </c>
      <c r="G23043">
        <v>0</v>
      </c>
      <c r="H23043">
        <f>IF(J23043="N2O",G23043/About!$A$88,IF('EPA non-CO2 Data'!J23043="CH4",'EPA non-CO2 Data'!G23043/About!$A$86,'EPA non-CO2 Data'!G23043))</f>
        <v>0</v>
      </c>
      <c r="I23043" s="4" t="str">
        <f>VLOOKUP(CONCATENATE(B23043,C23043,D23043),'EPA Source to Industry Map'!$D$2:$E$35,2,FALSE)</f>
        <v>oil and gas extraction 06</v>
      </c>
      <c r="J23043" s="4" t="str">
        <f t="shared" si="363"/>
        <v>CH4</v>
      </c>
    </row>
    <row r="23044" spans="1:10" x14ac:dyDescent="0.45">
      <c r="A23044" t="s">
        <v>82</v>
      </c>
      <c r="B23044" t="s">
        <v>2</v>
      </c>
      <c r="C23044" t="s">
        <v>244</v>
      </c>
      <c r="D23044" t="s">
        <v>246</v>
      </c>
      <c r="E23044" t="s">
        <v>11</v>
      </c>
      <c r="F23044">
        <v>2001</v>
      </c>
      <c r="G23044">
        <v>2.919025032E-2</v>
      </c>
      <c r="H23044">
        <f>IF(J23044="N2O",G23044/About!$A$88,IF('EPA non-CO2 Data'!J23044="CH4",'EPA non-CO2 Data'!G23044/About!$A$86,'EPA non-CO2 Data'!G23044))</f>
        <v>1.2162604300000001E-3</v>
      </c>
      <c r="I23044" s="4" t="str">
        <f>VLOOKUP(CONCATENATE(B23044,C23044,D23044),'EPA Source to Industry Map'!$D$2:$E$35,2,FALSE)</f>
        <v>energy pipelines and gas processing 352T353</v>
      </c>
      <c r="J23044" s="4" t="str">
        <f t="shared" si="363"/>
        <v>CH4</v>
      </c>
    </row>
    <row r="23045" spans="1:10" x14ac:dyDescent="0.45">
      <c r="A23045" t="s">
        <v>82</v>
      </c>
      <c r="B23045" t="s">
        <v>2</v>
      </c>
      <c r="C23045" t="s">
        <v>244</v>
      </c>
      <c r="D23045" t="s">
        <v>247</v>
      </c>
      <c r="E23045" t="s">
        <v>11</v>
      </c>
      <c r="F23045">
        <v>2001</v>
      </c>
      <c r="G23045">
        <v>0</v>
      </c>
      <c r="H23045">
        <f>IF(J23045="N2O",G23045/About!$A$88,IF('EPA non-CO2 Data'!J23045="CH4",'EPA non-CO2 Data'!G23045/About!$A$86,'EPA non-CO2 Data'!G23045))</f>
        <v>0</v>
      </c>
      <c r="I23045" s="4" t="str">
        <f>VLOOKUP(CONCATENATE(B23045,C23045,D23045),'EPA Source to Industry Map'!$D$2:$E$35,2,FALSE)</f>
        <v>oil and gas extraction 06</v>
      </c>
      <c r="J23045" s="4" t="str">
        <f t="shared" si="363"/>
        <v>CH4</v>
      </c>
    </row>
    <row r="23046" spans="1:10" x14ac:dyDescent="0.45">
      <c r="A23046" t="s">
        <v>82</v>
      </c>
      <c r="B23046" t="s">
        <v>2</v>
      </c>
      <c r="C23046" t="s">
        <v>244</v>
      </c>
      <c r="D23046" t="s">
        <v>248</v>
      </c>
      <c r="E23046" t="s">
        <v>11</v>
      </c>
      <c r="F23046">
        <v>2001</v>
      </c>
      <c r="G23046">
        <v>0</v>
      </c>
      <c r="H23046">
        <f>IF(J23046="N2O",G23046/About!$A$88,IF('EPA non-CO2 Data'!J23046="CH4",'EPA non-CO2 Data'!G23046/About!$A$86,'EPA non-CO2 Data'!G23046))</f>
        <v>0</v>
      </c>
      <c r="I23046" s="4" t="str">
        <f>VLOOKUP(CONCATENATE(B23046,C23046,D23046),'EPA Source to Industry Map'!$D$2:$E$35,2,FALSE)</f>
        <v>energy pipelines and gas processing 352T353</v>
      </c>
      <c r="J23046" s="4" t="str">
        <f t="shared" si="363"/>
        <v>CH4</v>
      </c>
    </row>
    <row r="23047" spans="1:10" x14ac:dyDescent="0.45">
      <c r="A23047" t="s">
        <v>82</v>
      </c>
      <c r="B23047" t="s">
        <v>2</v>
      </c>
      <c r="C23047" t="s">
        <v>244</v>
      </c>
      <c r="D23047" t="s">
        <v>245</v>
      </c>
      <c r="E23047" t="s">
        <v>11</v>
      </c>
      <c r="F23047">
        <v>2002</v>
      </c>
      <c r="G23047">
        <v>0</v>
      </c>
      <c r="H23047">
        <f>IF(J23047="N2O",G23047/About!$A$88,IF('EPA non-CO2 Data'!J23047="CH4",'EPA non-CO2 Data'!G23047/About!$A$86,'EPA non-CO2 Data'!G23047))</f>
        <v>0</v>
      </c>
      <c r="I23047" s="4" t="str">
        <f>VLOOKUP(CONCATENATE(B23047,C23047,D23047),'EPA Source to Industry Map'!$D$2:$E$35,2,FALSE)</f>
        <v>oil and gas extraction 06</v>
      </c>
      <c r="J23047" s="4" t="str">
        <f t="shared" si="363"/>
        <v>CH4</v>
      </c>
    </row>
    <row r="23048" spans="1:10" x14ac:dyDescent="0.45">
      <c r="A23048" t="s">
        <v>82</v>
      </c>
      <c r="B23048" t="s">
        <v>2</v>
      </c>
      <c r="C23048" t="s">
        <v>244</v>
      </c>
      <c r="D23048" t="s">
        <v>246</v>
      </c>
      <c r="E23048" t="s">
        <v>11</v>
      </c>
      <c r="F23048">
        <v>2002</v>
      </c>
      <c r="G23048">
        <v>2.4449760720000002E-2</v>
      </c>
      <c r="H23048">
        <f>IF(J23048="N2O",G23048/About!$A$88,IF('EPA non-CO2 Data'!J23048="CH4",'EPA non-CO2 Data'!G23048/About!$A$86,'EPA non-CO2 Data'!G23048))</f>
        <v>1.0187400300000001E-3</v>
      </c>
      <c r="I23048" s="4" t="str">
        <f>VLOOKUP(CONCATENATE(B23048,C23048,D23048),'EPA Source to Industry Map'!$D$2:$E$35,2,FALSE)</f>
        <v>energy pipelines and gas processing 352T353</v>
      </c>
      <c r="J23048" s="4" t="str">
        <f t="shared" si="363"/>
        <v>CH4</v>
      </c>
    </row>
    <row r="23049" spans="1:10" x14ac:dyDescent="0.45">
      <c r="A23049" t="s">
        <v>82</v>
      </c>
      <c r="B23049" t="s">
        <v>2</v>
      </c>
      <c r="C23049" t="s">
        <v>244</v>
      </c>
      <c r="D23049" t="s">
        <v>247</v>
      </c>
      <c r="E23049" t="s">
        <v>11</v>
      </c>
      <c r="F23049">
        <v>2002</v>
      </c>
      <c r="G23049">
        <v>0</v>
      </c>
      <c r="H23049">
        <f>IF(J23049="N2O",G23049/About!$A$88,IF('EPA non-CO2 Data'!J23049="CH4",'EPA non-CO2 Data'!G23049/About!$A$86,'EPA non-CO2 Data'!G23049))</f>
        <v>0</v>
      </c>
      <c r="I23049" s="4" t="str">
        <f>VLOOKUP(CONCATENATE(B23049,C23049,D23049),'EPA Source to Industry Map'!$D$2:$E$35,2,FALSE)</f>
        <v>oil and gas extraction 06</v>
      </c>
      <c r="J23049" s="4" t="str">
        <f t="shared" si="363"/>
        <v>CH4</v>
      </c>
    </row>
    <row r="23050" spans="1:10" x14ac:dyDescent="0.45">
      <c r="A23050" t="s">
        <v>82</v>
      </c>
      <c r="B23050" t="s">
        <v>2</v>
      </c>
      <c r="C23050" t="s">
        <v>244</v>
      </c>
      <c r="D23050" t="s">
        <v>248</v>
      </c>
      <c r="E23050" t="s">
        <v>11</v>
      </c>
      <c r="F23050">
        <v>2002</v>
      </c>
      <c r="G23050">
        <v>0</v>
      </c>
      <c r="H23050">
        <f>IF(J23050="N2O",G23050/About!$A$88,IF('EPA non-CO2 Data'!J23050="CH4",'EPA non-CO2 Data'!G23050/About!$A$86,'EPA non-CO2 Data'!G23050))</f>
        <v>0</v>
      </c>
      <c r="I23050" s="4" t="str">
        <f>VLOOKUP(CONCATENATE(B23050,C23050,D23050),'EPA Source to Industry Map'!$D$2:$E$35,2,FALSE)</f>
        <v>energy pipelines and gas processing 352T353</v>
      </c>
      <c r="J23050" s="4" t="str">
        <f t="shared" si="363"/>
        <v>CH4</v>
      </c>
    </row>
    <row r="23051" spans="1:10" x14ac:dyDescent="0.45">
      <c r="A23051" t="s">
        <v>82</v>
      </c>
      <c r="B23051" t="s">
        <v>2</v>
      </c>
      <c r="C23051" t="s">
        <v>244</v>
      </c>
      <c r="D23051" t="s">
        <v>245</v>
      </c>
      <c r="E23051" t="s">
        <v>11</v>
      </c>
      <c r="F23051">
        <v>2003</v>
      </c>
      <c r="G23051">
        <v>0</v>
      </c>
      <c r="H23051">
        <f>IF(J23051="N2O",G23051/About!$A$88,IF('EPA non-CO2 Data'!J23051="CH4",'EPA non-CO2 Data'!G23051/About!$A$86,'EPA non-CO2 Data'!G23051))</f>
        <v>0</v>
      </c>
      <c r="I23051" s="4" t="str">
        <f>VLOOKUP(CONCATENATE(B23051,C23051,D23051),'EPA Source to Industry Map'!$D$2:$E$35,2,FALSE)</f>
        <v>oil and gas extraction 06</v>
      </c>
      <c r="J23051" s="4" t="str">
        <f t="shared" si="363"/>
        <v>CH4</v>
      </c>
    </row>
    <row r="23052" spans="1:10" x14ac:dyDescent="0.45">
      <c r="A23052" t="s">
        <v>82</v>
      </c>
      <c r="B23052" t="s">
        <v>2</v>
      </c>
      <c r="C23052" t="s">
        <v>244</v>
      </c>
      <c r="D23052" t="s">
        <v>246</v>
      </c>
      <c r="E23052" t="s">
        <v>11</v>
      </c>
      <c r="F23052">
        <v>2003</v>
      </c>
      <c r="G23052">
        <v>2.6943414959999998E-2</v>
      </c>
      <c r="H23052">
        <f>IF(J23052="N2O",G23052/About!$A$88,IF('EPA non-CO2 Data'!J23052="CH4",'EPA non-CO2 Data'!G23052/About!$A$86,'EPA non-CO2 Data'!G23052))</f>
        <v>1.12264229E-3</v>
      </c>
      <c r="I23052" s="4" t="str">
        <f>VLOOKUP(CONCATENATE(B23052,C23052,D23052),'EPA Source to Industry Map'!$D$2:$E$35,2,FALSE)</f>
        <v>energy pipelines and gas processing 352T353</v>
      </c>
      <c r="J23052" s="4" t="str">
        <f t="shared" si="363"/>
        <v>CH4</v>
      </c>
    </row>
    <row r="23053" spans="1:10" x14ac:dyDescent="0.45">
      <c r="A23053" t="s">
        <v>82</v>
      </c>
      <c r="B23053" t="s">
        <v>2</v>
      </c>
      <c r="C23053" t="s">
        <v>244</v>
      </c>
      <c r="D23053" t="s">
        <v>247</v>
      </c>
      <c r="E23053" t="s">
        <v>11</v>
      </c>
      <c r="F23053">
        <v>2003</v>
      </c>
      <c r="G23053">
        <v>0</v>
      </c>
      <c r="H23053">
        <f>IF(J23053="N2O",G23053/About!$A$88,IF('EPA non-CO2 Data'!J23053="CH4",'EPA non-CO2 Data'!G23053/About!$A$86,'EPA non-CO2 Data'!G23053))</f>
        <v>0</v>
      </c>
      <c r="I23053" s="4" t="str">
        <f>VLOOKUP(CONCATENATE(B23053,C23053,D23053),'EPA Source to Industry Map'!$D$2:$E$35,2,FALSE)</f>
        <v>oil and gas extraction 06</v>
      </c>
      <c r="J23053" s="4" t="str">
        <f t="shared" si="363"/>
        <v>CH4</v>
      </c>
    </row>
    <row r="23054" spans="1:10" x14ac:dyDescent="0.45">
      <c r="A23054" t="s">
        <v>82</v>
      </c>
      <c r="B23054" t="s">
        <v>2</v>
      </c>
      <c r="C23054" t="s">
        <v>244</v>
      </c>
      <c r="D23054" t="s">
        <v>248</v>
      </c>
      <c r="E23054" t="s">
        <v>11</v>
      </c>
      <c r="F23054">
        <v>2003</v>
      </c>
      <c r="G23054">
        <v>0</v>
      </c>
      <c r="H23054">
        <f>IF(J23054="N2O",G23054/About!$A$88,IF('EPA non-CO2 Data'!J23054="CH4",'EPA non-CO2 Data'!G23054/About!$A$86,'EPA non-CO2 Data'!G23054))</f>
        <v>0</v>
      </c>
      <c r="I23054" s="4" t="str">
        <f>VLOOKUP(CONCATENATE(B23054,C23054,D23054),'EPA Source to Industry Map'!$D$2:$E$35,2,FALSE)</f>
        <v>energy pipelines and gas processing 352T353</v>
      </c>
      <c r="J23054" s="4" t="str">
        <f t="shared" si="363"/>
        <v>CH4</v>
      </c>
    </row>
    <row r="23055" spans="1:10" x14ac:dyDescent="0.45">
      <c r="A23055" t="s">
        <v>82</v>
      </c>
      <c r="B23055" t="s">
        <v>2</v>
      </c>
      <c r="C23055" t="s">
        <v>244</v>
      </c>
      <c r="D23055" t="s">
        <v>245</v>
      </c>
      <c r="E23055" t="s">
        <v>11</v>
      </c>
      <c r="F23055">
        <v>2004</v>
      </c>
      <c r="G23055">
        <v>0</v>
      </c>
      <c r="H23055">
        <f>IF(J23055="N2O",G23055/About!$A$88,IF('EPA non-CO2 Data'!J23055="CH4",'EPA non-CO2 Data'!G23055/About!$A$86,'EPA non-CO2 Data'!G23055))</f>
        <v>0</v>
      </c>
      <c r="I23055" s="4" t="str">
        <f>VLOOKUP(CONCATENATE(B23055,C23055,D23055),'EPA Source to Industry Map'!$D$2:$E$35,2,FALSE)</f>
        <v>oil and gas extraction 06</v>
      </c>
      <c r="J23055" s="4" t="str">
        <f t="shared" si="363"/>
        <v>CH4</v>
      </c>
    </row>
    <row r="23056" spans="1:10" x14ac:dyDescent="0.45">
      <c r="A23056" t="s">
        <v>82</v>
      </c>
      <c r="B23056" t="s">
        <v>2</v>
      </c>
      <c r="C23056" t="s">
        <v>244</v>
      </c>
      <c r="D23056" t="s">
        <v>246</v>
      </c>
      <c r="E23056" t="s">
        <v>11</v>
      </c>
      <c r="F23056">
        <v>2004</v>
      </c>
      <c r="G23056">
        <v>3.1790663519999998E-2</v>
      </c>
      <c r="H23056">
        <f>IF(J23056="N2O",G23056/About!$A$88,IF('EPA non-CO2 Data'!J23056="CH4",'EPA non-CO2 Data'!G23056/About!$A$86,'EPA non-CO2 Data'!G23056))</f>
        <v>1.3246109799999999E-3</v>
      </c>
      <c r="I23056" s="4" t="str">
        <f>VLOOKUP(CONCATENATE(B23056,C23056,D23056),'EPA Source to Industry Map'!$D$2:$E$35,2,FALSE)</f>
        <v>energy pipelines and gas processing 352T353</v>
      </c>
      <c r="J23056" s="4" t="str">
        <f t="shared" si="363"/>
        <v>CH4</v>
      </c>
    </row>
    <row r="23057" spans="1:10" x14ac:dyDescent="0.45">
      <c r="A23057" t="s">
        <v>82</v>
      </c>
      <c r="B23057" t="s">
        <v>2</v>
      </c>
      <c r="C23057" t="s">
        <v>244</v>
      </c>
      <c r="D23057" t="s">
        <v>247</v>
      </c>
      <c r="E23057" t="s">
        <v>11</v>
      </c>
      <c r="F23057">
        <v>2004</v>
      </c>
      <c r="G23057">
        <v>0</v>
      </c>
      <c r="H23057">
        <f>IF(J23057="N2O",G23057/About!$A$88,IF('EPA non-CO2 Data'!J23057="CH4",'EPA non-CO2 Data'!G23057/About!$A$86,'EPA non-CO2 Data'!G23057))</f>
        <v>0</v>
      </c>
      <c r="I23057" s="4" t="str">
        <f>VLOOKUP(CONCATENATE(B23057,C23057,D23057),'EPA Source to Industry Map'!$D$2:$E$35,2,FALSE)</f>
        <v>oil and gas extraction 06</v>
      </c>
      <c r="J23057" s="4" t="str">
        <f t="shared" si="363"/>
        <v>CH4</v>
      </c>
    </row>
    <row r="23058" spans="1:10" x14ac:dyDescent="0.45">
      <c r="A23058" t="s">
        <v>82</v>
      </c>
      <c r="B23058" t="s">
        <v>2</v>
      </c>
      <c r="C23058" t="s">
        <v>244</v>
      </c>
      <c r="D23058" t="s">
        <v>248</v>
      </c>
      <c r="E23058" t="s">
        <v>11</v>
      </c>
      <c r="F23058">
        <v>2004</v>
      </c>
      <c r="G23058">
        <v>0</v>
      </c>
      <c r="H23058">
        <f>IF(J23058="N2O",G23058/About!$A$88,IF('EPA non-CO2 Data'!J23058="CH4",'EPA non-CO2 Data'!G23058/About!$A$86,'EPA non-CO2 Data'!G23058))</f>
        <v>0</v>
      </c>
      <c r="I23058" s="4" t="str">
        <f>VLOOKUP(CONCATENATE(B23058,C23058,D23058),'EPA Source to Industry Map'!$D$2:$E$35,2,FALSE)</f>
        <v>energy pipelines and gas processing 352T353</v>
      </c>
      <c r="J23058" s="4" t="str">
        <f t="shared" si="363"/>
        <v>CH4</v>
      </c>
    </row>
    <row r="23059" spans="1:10" x14ac:dyDescent="0.45">
      <c r="A23059" t="s">
        <v>82</v>
      </c>
      <c r="B23059" t="s">
        <v>2</v>
      </c>
      <c r="C23059" t="s">
        <v>244</v>
      </c>
      <c r="D23059" t="s">
        <v>245</v>
      </c>
      <c r="E23059" t="s">
        <v>11</v>
      </c>
      <c r="F23059">
        <v>2005</v>
      </c>
      <c r="G23059">
        <v>0</v>
      </c>
      <c r="H23059">
        <f>IF(J23059="N2O",G23059/About!$A$88,IF('EPA non-CO2 Data'!J23059="CH4",'EPA non-CO2 Data'!G23059/About!$A$86,'EPA non-CO2 Data'!G23059))</f>
        <v>0</v>
      </c>
      <c r="I23059" s="4" t="str">
        <f>VLOOKUP(CONCATENATE(B23059,C23059,D23059),'EPA Source to Industry Map'!$D$2:$E$35,2,FALSE)</f>
        <v>oil and gas extraction 06</v>
      </c>
      <c r="J23059" s="4" t="str">
        <f t="shared" si="363"/>
        <v>CH4</v>
      </c>
    </row>
    <row r="23060" spans="1:10" x14ac:dyDescent="0.45">
      <c r="A23060" t="s">
        <v>82</v>
      </c>
      <c r="B23060" t="s">
        <v>2</v>
      </c>
      <c r="C23060" t="s">
        <v>244</v>
      </c>
      <c r="D23060" t="s">
        <v>246</v>
      </c>
      <c r="E23060" t="s">
        <v>11</v>
      </c>
      <c r="F23060">
        <v>2005</v>
      </c>
      <c r="G23060">
        <v>3.2792630640000001E-2</v>
      </c>
      <c r="H23060">
        <f>IF(J23060="N2O",G23060/About!$A$88,IF('EPA non-CO2 Data'!J23060="CH4",'EPA non-CO2 Data'!G23060/About!$A$86,'EPA non-CO2 Data'!G23060))</f>
        <v>1.3663596100000001E-3</v>
      </c>
      <c r="I23060" s="4" t="str">
        <f>VLOOKUP(CONCATENATE(B23060,C23060,D23060),'EPA Source to Industry Map'!$D$2:$E$35,2,FALSE)</f>
        <v>energy pipelines and gas processing 352T353</v>
      </c>
      <c r="J23060" s="4" t="str">
        <f t="shared" si="363"/>
        <v>CH4</v>
      </c>
    </row>
    <row r="23061" spans="1:10" x14ac:dyDescent="0.45">
      <c r="A23061" t="s">
        <v>82</v>
      </c>
      <c r="B23061" t="s">
        <v>2</v>
      </c>
      <c r="C23061" t="s">
        <v>244</v>
      </c>
      <c r="D23061" t="s">
        <v>247</v>
      </c>
      <c r="E23061" t="s">
        <v>11</v>
      </c>
      <c r="F23061">
        <v>2005</v>
      </c>
      <c r="G23061">
        <v>0</v>
      </c>
      <c r="H23061">
        <f>IF(J23061="N2O",G23061/About!$A$88,IF('EPA non-CO2 Data'!J23061="CH4",'EPA non-CO2 Data'!G23061/About!$A$86,'EPA non-CO2 Data'!G23061))</f>
        <v>0</v>
      </c>
      <c r="I23061" s="4" t="str">
        <f>VLOOKUP(CONCATENATE(B23061,C23061,D23061),'EPA Source to Industry Map'!$D$2:$E$35,2,FALSE)</f>
        <v>oil and gas extraction 06</v>
      </c>
      <c r="J23061" s="4" t="str">
        <f t="shared" si="363"/>
        <v>CH4</v>
      </c>
    </row>
    <row r="23062" spans="1:10" x14ac:dyDescent="0.45">
      <c r="A23062" t="s">
        <v>82</v>
      </c>
      <c r="B23062" t="s">
        <v>2</v>
      </c>
      <c r="C23062" t="s">
        <v>244</v>
      </c>
      <c r="D23062" t="s">
        <v>248</v>
      </c>
      <c r="E23062" t="s">
        <v>11</v>
      </c>
      <c r="F23062">
        <v>2005</v>
      </c>
      <c r="G23062">
        <v>0</v>
      </c>
      <c r="H23062">
        <f>IF(J23062="N2O",G23062/About!$A$88,IF('EPA non-CO2 Data'!J23062="CH4",'EPA non-CO2 Data'!G23062/About!$A$86,'EPA non-CO2 Data'!G23062))</f>
        <v>0</v>
      </c>
      <c r="I23062" s="4" t="str">
        <f>VLOOKUP(CONCATENATE(B23062,C23062,D23062),'EPA Source to Industry Map'!$D$2:$E$35,2,FALSE)</f>
        <v>energy pipelines and gas processing 352T353</v>
      </c>
      <c r="J23062" s="4" t="str">
        <f t="shared" si="363"/>
        <v>CH4</v>
      </c>
    </row>
    <row r="23063" spans="1:10" x14ac:dyDescent="0.45">
      <c r="A23063" t="s">
        <v>82</v>
      </c>
      <c r="B23063" t="s">
        <v>2</v>
      </c>
      <c r="C23063" t="s">
        <v>244</v>
      </c>
      <c r="D23063" t="s">
        <v>245</v>
      </c>
      <c r="E23063" t="s">
        <v>11</v>
      </c>
      <c r="F23063">
        <v>2006</v>
      </c>
      <c r="G23063">
        <v>0</v>
      </c>
      <c r="H23063">
        <f>IF(J23063="N2O",G23063/About!$A$88,IF('EPA non-CO2 Data'!J23063="CH4",'EPA non-CO2 Data'!G23063/About!$A$86,'EPA non-CO2 Data'!G23063))</f>
        <v>0</v>
      </c>
      <c r="I23063" s="4" t="str">
        <f>VLOOKUP(CONCATENATE(B23063,C23063,D23063),'EPA Source to Industry Map'!$D$2:$E$35,2,FALSE)</f>
        <v>oil and gas extraction 06</v>
      </c>
      <c r="J23063" s="4" t="str">
        <f t="shared" si="363"/>
        <v>CH4</v>
      </c>
    </row>
    <row r="23064" spans="1:10" x14ac:dyDescent="0.45">
      <c r="A23064" t="s">
        <v>82</v>
      </c>
      <c r="B23064" t="s">
        <v>2</v>
      </c>
      <c r="C23064" t="s">
        <v>244</v>
      </c>
      <c r="D23064" t="s">
        <v>246</v>
      </c>
      <c r="E23064" t="s">
        <v>11</v>
      </c>
      <c r="F23064">
        <v>2006</v>
      </c>
      <c r="G23064">
        <v>3.3198118800000002E-2</v>
      </c>
      <c r="H23064">
        <f>IF(J23064="N2O",G23064/About!$A$88,IF('EPA non-CO2 Data'!J23064="CH4",'EPA non-CO2 Data'!G23064/About!$A$86,'EPA non-CO2 Data'!G23064))</f>
        <v>1.3832549500000001E-3</v>
      </c>
      <c r="I23064" s="4" t="str">
        <f>VLOOKUP(CONCATENATE(B23064,C23064,D23064),'EPA Source to Industry Map'!$D$2:$E$35,2,FALSE)</f>
        <v>energy pipelines and gas processing 352T353</v>
      </c>
      <c r="J23064" s="4" t="str">
        <f t="shared" si="363"/>
        <v>CH4</v>
      </c>
    </row>
    <row r="23065" spans="1:10" x14ac:dyDescent="0.45">
      <c r="A23065" t="s">
        <v>82</v>
      </c>
      <c r="B23065" t="s">
        <v>2</v>
      </c>
      <c r="C23065" t="s">
        <v>244</v>
      </c>
      <c r="D23065" t="s">
        <v>247</v>
      </c>
      <c r="E23065" t="s">
        <v>11</v>
      </c>
      <c r="F23065">
        <v>2006</v>
      </c>
      <c r="G23065">
        <v>0</v>
      </c>
      <c r="H23065">
        <f>IF(J23065="N2O",G23065/About!$A$88,IF('EPA non-CO2 Data'!J23065="CH4",'EPA non-CO2 Data'!G23065/About!$A$86,'EPA non-CO2 Data'!G23065))</f>
        <v>0</v>
      </c>
      <c r="I23065" s="4" t="str">
        <f>VLOOKUP(CONCATENATE(B23065,C23065,D23065),'EPA Source to Industry Map'!$D$2:$E$35,2,FALSE)</f>
        <v>oil and gas extraction 06</v>
      </c>
      <c r="J23065" s="4" t="str">
        <f t="shared" si="363"/>
        <v>CH4</v>
      </c>
    </row>
    <row r="23066" spans="1:10" x14ac:dyDescent="0.45">
      <c r="A23066" t="s">
        <v>82</v>
      </c>
      <c r="B23066" t="s">
        <v>2</v>
      </c>
      <c r="C23066" t="s">
        <v>244</v>
      </c>
      <c r="D23066" t="s">
        <v>248</v>
      </c>
      <c r="E23066" t="s">
        <v>11</v>
      </c>
      <c r="F23066">
        <v>2006</v>
      </c>
      <c r="G23066">
        <v>0</v>
      </c>
      <c r="H23066">
        <f>IF(J23066="N2O",G23066/About!$A$88,IF('EPA non-CO2 Data'!J23066="CH4",'EPA non-CO2 Data'!G23066/About!$A$86,'EPA non-CO2 Data'!G23066))</f>
        <v>0</v>
      </c>
      <c r="I23066" s="4" t="str">
        <f>VLOOKUP(CONCATENATE(B23066,C23066,D23066),'EPA Source to Industry Map'!$D$2:$E$35,2,FALSE)</f>
        <v>energy pipelines and gas processing 352T353</v>
      </c>
      <c r="J23066" s="4" t="str">
        <f t="shared" si="363"/>
        <v>CH4</v>
      </c>
    </row>
    <row r="23067" spans="1:10" x14ac:dyDescent="0.45">
      <c r="A23067" t="s">
        <v>82</v>
      </c>
      <c r="B23067" t="s">
        <v>2</v>
      </c>
      <c r="C23067" t="s">
        <v>244</v>
      </c>
      <c r="D23067" t="s">
        <v>245</v>
      </c>
      <c r="E23067" t="s">
        <v>11</v>
      </c>
      <c r="F23067">
        <v>2007</v>
      </c>
      <c r="G23067">
        <v>0</v>
      </c>
      <c r="H23067">
        <f>IF(J23067="N2O",G23067/About!$A$88,IF('EPA non-CO2 Data'!J23067="CH4",'EPA non-CO2 Data'!G23067/About!$A$86,'EPA non-CO2 Data'!G23067))</f>
        <v>0</v>
      </c>
      <c r="I23067" s="4" t="str">
        <f>VLOOKUP(CONCATENATE(B23067,C23067,D23067),'EPA Source to Industry Map'!$D$2:$E$35,2,FALSE)</f>
        <v>oil and gas extraction 06</v>
      </c>
      <c r="J23067" s="4" t="str">
        <f t="shared" si="363"/>
        <v>CH4</v>
      </c>
    </row>
    <row r="23068" spans="1:10" x14ac:dyDescent="0.45">
      <c r="A23068" t="s">
        <v>82</v>
      </c>
      <c r="B23068" t="s">
        <v>2</v>
      </c>
      <c r="C23068" t="s">
        <v>244</v>
      </c>
      <c r="D23068" t="s">
        <v>246</v>
      </c>
      <c r="E23068" t="s">
        <v>11</v>
      </c>
      <c r="F23068">
        <v>2007</v>
      </c>
      <c r="G23068">
        <v>3.3021819600000002E-2</v>
      </c>
      <c r="H23068">
        <f>IF(J23068="N2O",G23068/About!$A$88,IF('EPA non-CO2 Data'!J23068="CH4",'EPA non-CO2 Data'!G23068/About!$A$86,'EPA non-CO2 Data'!G23068))</f>
        <v>1.3759091500000001E-3</v>
      </c>
      <c r="I23068" s="4" t="str">
        <f>VLOOKUP(CONCATENATE(B23068,C23068,D23068),'EPA Source to Industry Map'!$D$2:$E$35,2,FALSE)</f>
        <v>energy pipelines and gas processing 352T353</v>
      </c>
      <c r="J23068" s="4" t="str">
        <f t="shared" si="363"/>
        <v>CH4</v>
      </c>
    </row>
    <row r="23069" spans="1:10" x14ac:dyDescent="0.45">
      <c r="A23069" t="s">
        <v>82</v>
      </c>
      <c r="B23069" t="s">
        <v>2</v>
      </c>
      <c r="C23069" t="s">
        <v>244</v>
      </c>
      <c r="D23069" t="s">
        <v>247</v>
      </c>
      <c r="E23069" t="s">
        <v>11</v>
      </c>
      <c r="F23069">
        <v>2007</v>
      </c>
      <c r="G23069">
        <v>0</v>
      </c>
      <c r="H23069">
        <f>IF(J23069="N2O",G23069/About!$A$88,IF('EPA non-CO2 Data'!J23069="CH4",'EPA non-CO2 Data'!G23069/About!$A$86,'EPA non-CO2 Data'!G23069))</f>
        <v>0</v>
      </c>
      <c r="I23069" s="4" t="str">
        <f>VLOOKUP(CONCATENATE(B23069,C23069,D23069),'EPA Source to Industry Map'!$D$2:$E$35,2,FALSE)</f>
        <v>oil and gas extraction 06</v>
      </c>
      <c r="J23069" s="4" t="str">
        <f t="shared" si="363"/>
        <v>CH4</v>
      </c>
    </row>
    <row r="23070" spans="1:10" x14ac:dyDescent="0.45">
      <c r="A23070" t="s">
        <v>82</v>
      </c>
      <c r="B23070" t="s">
        <v>2</v>
      </c>
      <c r="C23070" t="s">
        <v>244</v>
      </c>
      <c r="D23070" t="s">
        <v>248</v>
      </c>
      <c r="E23070" t="s">
        <v>11</v>
      </c>
      <c r="F23070">
        <v>2007</v>
      </c>
      <c r="G23070">
        <v>0</v>
      </c>
      <c r="H23070">
        <f>IF(J23070="N2O",G23070/About!$A$88,IF('EPA non-CO2 Data'!J23070="CH4",'EPA non-CO2 Data'!G23070/About!$A$86,'EPA non-CO2 Data'!G23070))</f>
        <v>0</v>
      </c>
      <c r="I23070" s="4" t="str">
        <f>VLOOKUP(CONCATENATE(B23070,C23070,D23070),'EPA Source to Industry Map'!$D$2:$E$35,2,FALSE)</f>
        <v>energy pipelines and gas processing 352T353</v>
      </c>
      <c r="J23070" s="4" t="str">
        <f t="shared" si="363"/>
        <v>CH4</v>
      </c>
    </row>
    <row r="23071" spans="1:10" x14ac:dyDescent="0.45">
      <c r="A23071" t="s">
        <v>82</v>
      </c>
      <c r="B23071" t="s">
        <v>2</v>
      </c>
      <c r="C23071" t="s">
        <v>244</v>
      </c>
      <c r="D23071" t="s">
        <v>245</v>
      </c>
      <c r="E23071" t="s">
        <v>11</v>
      </c>
      <c r="F23071">
        <v>2008</v>
      </c>
      <c r="G23071">
        <v>0</v>
      </c>
      <c r="H23071">
        <f>IF(J23071="N2O",G23071/About!$A$88,IF('EPA non-CO2 Data'!J23071="CH4",'EPA non-CO2 Data'!G23071/About!$A$86,'EPA non-CO2 Data'!G23071))</f>
        <v>0</v>
      </c>
      <c r="I23071" s="4" t="str">
        <f>VLOOKUP(CONCATENATE(B23071,C23071,D23071),'EPA Source to Industry Map'!$D$2:$E$35,2,FALSE)</f>
        <v>oil and gas extraction 06</v>
      </c>
      <c r="J23071" s="4" t="str">
        <f t="shared" ref="J23071:J23134" si="364">IF(ISNUMBER(SEARCH("F",E23071)),"F-gases",E23071)</f>
        <v>CH4</v>
      </c>
    </row>
    <row r="23072" spans="1:10" x14ac:dyDescent="0.45">
      <c r="A23072" t="s">
        <v>82</v>
      </c>
      <c r="B23072" t="s">
        <v>2</v>
      </c>
      <c r="C23072" t="s">
        <v>244</v>
      </c>
      <c r="D23072" t="s">
        <v>246</v>
      </c>
      <c r="E23072" t="s">
        <v>11</v>
      </c>
      <c r="F23072">
        <v>2008</v>
      </c>
      <c r="G23072">
        <v>3.1645706400000001E-2</v>
      </c>
      <c r="H23072">
        <f>IF(J23072="N2O",G23072/About!$A$88,IF('EPA non-CO2 Data'!J23072="CH4",'EPA non-CO2 Data'!G23072/About!$A$86,'EPA non-CO2 Data'!G23072))</f>
        <v>1.3185711E-3</v>
      </c>
      <c r="I23072" s="4" t="str">
        <f>VLOOKUP(CONCATENATE(B23072,C23072,D23072),'EPA Source to Industry Map'!$D$2:$E$35,2,FALSE)</f>
        <v>energy pipelines and gas processing 352T353</v>
      </c>
      <c r="J23072" s="4" t="str">
        <f t="shared" si="364"/>
        <v>CH4</v>
      </c>
    </row>
    <row r="23073" spans="1:10" x14ac:dyDescent="0.45">
      <c r="A23073" t="s">
        <v>82</v>
      </c>
      <c r="B23073" t="s">
        <v>2</v>
      </c>
      <c r="C23073" t="s">
        <v>244</v>
      </c>
      <c r="D23073" t="s">
        <v>247</v>
      </c>
      <c r="E23073" t="s">
        <v>11</v>
      </c>
      <c r="F23073">
        <v>2008</v>
      </c>
      <c r="G23073">
        <v>0</v>
      </c>
      <c r="H23073">
        <f>IF(J23073="N2O",G23073/About!$A$88,IF('EPA non-CO2 Data'!J23073="CH4",'EPA non-CO2 Data'!G23073/About!$A$86,'EPA non-CO2 Data'!G23073))</f>
        <v>0</v>
      </c>
      <c r="I23073" s="4" t="str">
        <f>VLOOKUP(CONCATENATE(B23073,C23073,D23073),'EPA Source to Industry Map'!$D$2:$E$35,2,FALSE)</f>
        <v>oil and gas extraction 06</v>
      </c>
      <c r="J23073" s="4" t="str">
        <f t="shared" si="364"/>
        <v>CH4</v>
      </c>
    </row>
    <row r="23074" spans="1:10" x14ac:dyDescent="0.45">
      <c r="A23074" t="s">
        <v>82</v>
      </c>
      <c r="B23074" t="s">
        <v>2</v>
      </c>
      <c r="C23074" t="s">
        <v>244</v>
      </c>
      <c r="D23074" t="s">
        <v>248</v>
      </c>
      <c r="E23074" t="s">
        <v>11</v>
      </c>
      <c r="F23074">
        <v>2008</v>
      </c>
      <c r="G23074">
        <v>0</v>
      </c>
      <c r="H23074">
        <f>IF(J23074="N2O",G23074/About!$A$88,IF('EPA non-CO2 Data'!J23074="CH4",'EPA non-CO2 Data'!G23074/About!$A$86,'EPA non-CO2 Data'!G23074))</f>
        <v>0</v>
      </c>
      <c r="I23074" s="4" t="str">
        <f>VLOOKUP(CONCATENATE(B23074,C23074,D23074),'EPA Source to Industry Map'!$D$2:$E$35,2,FALSE)</f>
        <v>energy pipelines and gas processing 352T353</v>
      </c>
      <c r="J23074" s="4" t="str">
        <f t="shared" si="364"/>
        <v>CH4</v>
      </c>
    </row>
    <row r="23075" spans="1:10" x14ac:dyDescent="0.45">
      <c r="A23075" t="s">
        <v>82</v>
      </c>
      <c r="B23075" t="s">
        <v>2</v>
      </c>
      <c r="C23075" t="s">
        <v>244</v>
      </c>
      <c r="D23075" t="s">
        <v>245</v>
      </c>
      <c r="E23075" t="s">
        <v>11</v>
      </c>
      <c r="F23075">
        <v>2009</v>
      </c>
      <c r="G23075">
        <v>0</v>
      </c>
      <c r="H23075">
        <f>IF(J23075="N2O",G23075/About!$A$88,IF('EPA non-CO2 Data'!J23075="CH4",'EPA non-CO2 Data'!G23075/About!$A$86,'EPA non-CO2 Data'!G23075))</f>
        <v>0</v>
      </c>
      <c r="I23075" s="4" t="str">
        <f>VLOOKUP(CONCATENATE(B23075,C23075,D23075),'EPA Source to Industry Map'!$D$2:$E$35,2,FALSE)</f>
        <v>oil and gas extraction 06</v>
      </c>
      <c r="J23075" s="4" t="str">
        <f t="shared" si="364"/>
        <v>CH4</v>
      </c>
    </row>
    <row r="23076" spans="1:10" x14ac:dyDescent="0.45">
      <c r="A23076" t="s">
        <v>82</v>
      </c>
      <c r="B23076" t="s">
        <v>2</v>
      </c>
      <c r="C23076" t="s">
        <v>244</v>
      </c>
      <c r="D23076" t="s">
        <v>246</v>
      </c>
      <c r="E23076" t="s">
        <v>11</v>
      </c>
      <c r="F23076">
        <v>2009</v>
      </c>
      <c r="G23076">
        <v>2.1492831359999999E-2</v>
      </c>
      <c r="H23076">
        <f>IF(J23076="N2O",G23076/About!$A$88,IF('EPA non-CO2 Data'!J23076="CH4",'EPA non-CO2 Data'!G23076/About!$A$86,'EPA non-CO2 Data'!G23076))</f>
        <v>8.9553463999999996E-4</v>
      </c>
      <c r="I23076" s="4" t="str">
        <f>VLOOKUP(CONCATENATE(B23076,C23076,D23076),'EPA Source to Industry Map'!$D$2:$E$35,2,FALSE)</f>
        <v>energy pipelines and gas processing 352T353</v>
      </c>
      <c r="J23076" s="4" t="str">
        <f t="shared" si="364"/>
        <v>CH4</v>
      </c>
    </row>
    <row r="23077" spans="1:10" x14ac:dyDescent="0.45">
      <c r="A23077" t="s">
        <v>82</v>
      </c>
      <c r="B23077" t="s">
        <v>2</v>
      </c>
      <c r="C23077" t="s">
        <v>244</v>
      </c>
      <c r="D23077" t="s">
        <v>247</v>
      </c>
      <c r="E23077" t="s">
        <v>11</v>
      </c>
      <c r="F23077">
        <v>2009</v>
      </c>
      <c r="G23077">
        <v>0</v>
      </c>
      <c r="H23077">
        <f>IF(J23077="N2O",G23077/About!$A$88,IF('EPA non-CO2 Data'!J23077="CH4",'EPA non-CO2 Data'!G23077/About!$A$86,'EPA non-CO2 Data'!G23077))</f>
        <v>0</v>
      </c>
      <c r="I23077" s="4" t="str">
        <f>VLOOKUP(CONCATENATE(B23077,C23077,D23077),'EPA Source to Industry Map'!$D$2:$E$35,2,FALSE)</f>
        <v>oil and gas extraction 06</v>
      </c>
      <c r="J23077" s="4" t="str">
        <f t="shared" si="364"/>
        <v>CH4</v>
      </c>
    </row>
    <row r="23078" spans="1:10" x14ac:dyDescent="0.45">
      <c r="A23078" t="s">
        <v>82</v>
      </c>
      <c r="B23078" t="s">
        <v>2</v>
      </c>
      <c r="C23078" t="s">
        <v>244</v>
      </c>
      <c r="D23078" t="s">
        <v>248</v>
      </c>
      <c r="E23078" t="s">
        <v>11</v>
      </c>
      <c r="F23078">
        <v>2009</v>
      </c>
      <c r="G23078">
        <v>0</v>
      </c>
      <c r="H23078">
        <f>IF(J23078="N2O",G23078/About!$A$88,IF('EPA non-CO2 Data'!J23078="CH4",'EPA non-CO2 Data'!G23078/About!$A$86,'EPA non-CO2 Data'!G23078))</f>
        <v>0</v>
      </c>
      <c r="I23078" s="4" t="str">
        <f>VLOOKUP(CONCATENATE(B23078,C23078,D23078),'EPA Source to Industry Map'!$D$2:$E$35,2,FALSE)</f>
        <v>energy pipelines and gas processing 352T353</v>
      </c>
      <c r="J23078" s="4" t="str">
        <f t="shared" si="364"/>
        <v>CH4</v>
      </c>
    </row>
    <row r="23079" spans="1:10" x14ac:dyDescent="0.45">
      <c r="A23079" t="s">
        <v>82</v>
      </c>
      <c r="B23079" t="s">
        <v>2</v>
      </c>
      <c r="C23079" t="s">
        <v>244</v>
      </c>
      <c r="D23079" t="s">
        <v>245</v>
      </c>
      <c r="E23079" t="s">
        <v>11</v>
      </c>
      <c r="F23079">
        <v>2010</v>
      </c>
      <c r="G23079">
        <v>0</v>
      </c>
      <c r="H23079">
        <f>IF(J23079="N2O",G23079/About!$A$88,IF('EPA non-CO2 Data'!J23079="CH4",'EPA non-CO2 Data'!G23079/About!$A$86,'EPA non-CO2 Data'!G23079))</f>
        <v>0</v>
      </c>
      <c r="I23079" s="4" t="str">
        <f>VLOOKUP(CONCATENATE(B23079,C23079,D23079),'EPA Source to Industry Map'!$D$2:$E$35,2,FALSE)</f>
        <v>oil and gas extraction 06</v>
      </c>
      <c r="J23079" s="4" t="str">
        <f t="shared" si="364"/>
        <v>CH4</v>
      </c>
    </row>
    <row r="23080" spans="1:10" x14ac:dyDescent="0.45">
      <c r="A23080" t="s">
        <v>82</v>
      </c>
      <c r="B23080" t="s">
        <v>2</v>
      </c>
      <c r="C23080" t="s">
        <v>244</v>
      </c>
      <c r="D23080" t="s">
        <v>246</v>
      </c>
      <c r="E23080" t="s">
        <v>11</v>
      </c>
      <c r="F23080">
        <v>2010</v>
      </c>
      <c r="G23080">
        <v>2.3068750320000001E-2</v>
      </c>
      <c r="H23080">
        <f>IF(J23080="N2O",G23080/About!$A$88,IF('EPA non-CO2 Data'!J23080="CH4",'EPA non-CO2 Data'!G23080/About!$A$86,'EPA non-CO2 Data'!G23080))</f>
        <v>9.6119793000000008E-4</v>
      </c>
      <c r="I23080" s="4" t="str">
        <f>VLOOKUP(CONCATENATE(B23080,C23080,D23080),'EPA Source to Industry Map'!$D$2:$E$35,2,FALSE)</f>
        <v>energy pipelines and gas processing 352T353</v>
      </c>
      <c r="J23080" s="4" t="str">
        <f t="shared" si="364"/>
        <v>CH4</v>
      </c>
    </row>
    <row r="23081" spans="1:10" x14ac:dyDescent="0.45">
      <c r="A23081" t="s">
        <v>82</v>
      </c>
      <c r="B23081" t="s">
        <v>2</v>
      </c>
      <c r="C23081" t="s">
        <v>244</v>
      </c>
      <c r="D23081" t="s">
        <v>247</v>
      </c>
      <c r="E23081" t="s">
        <v>11</v>
      </c>
      <c r="F23081">
        <v>2010</v>
      </c>
      <c r="G23081">
        <v>0</v>
      </c>
      <c r="H23081">
        <f>IF(J23081="N2O",G23081/About!$A$88,IF('EPA non-CO2 Data'!J23081="CH4",'EPA non-CO2 Data'!G23081/About!$A$86,'EPA non-CO2 Data'!G23081))</f>
        <v>0</v>
      </c>
      <c r="I23081" s="4" t="str">
        <f>VLOOKUP(CONCATENATE(B23081,C23081,D23081),'EPA Source to Industry Map'!$D$2:$E$35,2,FALSE)</f>
        <v>oil and gas extraction 06</v>
      </c>
      <c r="J23081" s="4" t="str">
        <f t="shared" si="364"/>
        <v>CH4</v>
      </c>
    </row>
    <row r="23082" spans="1:10" x14ac:dyDescent="0.45">
      <c r="A23082" t="s">
        <v>82</v>
      </c>
      <c r="B23082" t="s">
        <v>2</v>
      </c>
      <c r="C23082" t="s">
        <v>244</v>
      </c>
      <c r="D23082" t="s">
        <v>248</v>
      </c>
      <c r="E23082" t="s">
        <v>11</v>
      </c>
      <c r="F23082">
        <v>2010</v>
      </c>
      <c r="G23082">
        <v>0</v>
      </c>
      <c r="H23082">
        <f>IF(J23082="N2O",G23082/About!$A$88,IF('EPA non-CO2 Data'!J23082="CH4",'EPA non-CO2 Data'!G23082/About!$A$86,'EPA non-CO2 Data'!G23082))</f>
        <v>0</v>
      </c>
      <c r="I23082" s="4" t="str">
        <f>VLOOKUP(CONCATENATE(B23082,C23082,D23082),'EPA Source to Industry Map'!$D$2:$E$35,2,FALSE)</f>
        <v>energy pipelines and gas processing 352T353</v>
      </c>
      <c r="J23082" s="4" t="str">
        <f t="shared" si="364"/>
        <v>CH4</v>
      </c>
    </row>
    <row r="23083" spans="1:10" x14ac:dyDescent="0.45">
      <c r="A23083" t="s">
        <v>82</v>
      </c>
      <c r="B23083" t="s">
        <v>2</v>
      </c>
      <c r="C23083" t="s">
        <v>244</v>
      </c>
      <c r="D23083" t="s">
        <v>245</v>
      </c>
      <c r="E23083" t="s">
        <v>11</v>
      </c>
      <c r="F23083">
        <v>2011</v>
      </c>
      <c r="G23083">
        <v>0</v>
      </c>
      <c r="H23083">
        <f>IF(J23083="N2O",G23083/About!$A$88,IF('EPA non-CO2 Data'!J23083="CH4",'EPA non-CO2 Data'!G23083/About!$A$86,'EPA non-CO2 Data'!G23083))</f>
        <v>0</v>
      </c>
      <c r="I23083" s="4" t="str">
        <f>VLOOKUP(CONCATENATE(B23083,C23083,D23083),'EPA Source to Industry Map'!$D$2:$E$35,2,FALSE)</f>
        <v>oil and gas extraction 06</v>
      </c>
      <c r="J23083" s="4" t="str">
        <f t="shared" si="364"/>
        <v>CH4</v>
      </c>
    </row>
    <row r="23084" spans="1:10" x14ac:dyDescent="0.45">
      <c r="A23084" t="s">
        <v>82</v>
      </c>
      <c r="B23084" t="s">
        <v>2</v>
      </c>
      <c r="C23084" t="s">
        <v>244</v>
      </c>
      <c r="D23084" t="s">
        <v>246</v>
      </c>
      <c r="E23084" t="s">
        <v>11</v>
      </c>
      <c r="F23084">
        <v>2011</v>
      </c>
      <c r="G23084">
        <v>2.0798408399999999E-2</v>
      </c>
      <c r="H23084">
        <f>IF(J23084="N2O",G23084/About!$A$88,IF('EPA non-CO2 Data'!J23084="CH4",'EPA non-CO2 Data'!G23084/About!$A$86,'EPA non-CO2 Data'!G23084))</f>
        <v>8.6660034999999993E-4</v>
      </c>
      <c r="I23084" s="4" t="str">
        <f>VLOOKUP(CONCATENATE(B23084,C23084,D23084),'EPA Source to Industry Map'!$D$2:$E$35,2,FALSE)</f>
        <v>energy pipelines and gas processing 352T353</v>
      </c>
      <c r="J23084" s="4" t="str">
        <f t="shared" si="364"/>
        <v>CH4</v>
      </c>
    </row>
    <row r="23085" spans="1:10" x14ac:dyDescent="0.45">
      <c r="A23085" t="s">
        <v>82</v>
      </c>
      <c r="B23085" t="s">
        <v>2</v>
      </c>
      <c r="C23085" t="s">
        <v>244</v>
      </c>
      <c r="D23085" t="s">
        <v>247</v>
      </c>
      <c r="E23085" t="s">
        <v>11</v>
      </c>
      <c r="F23085">
        <v>2011</v>
      </c>
      <c r="G23085">
        <v>0</v>
      </c>
      <c r="H23085">
        <f>IF(J23085="N2O",G23085/About!$A$88,IF('EPA non-CO2 Data'!J23085="CH4",'EPA non-CO2 Data'!G23085/About!$A$86,'EPA non-CO2 Data'!G23085))</f>
        <v>0</v>
      </c>
      <c r="I23085" s="4" t="str">
        <f>VLOOKUP(CONCATENATE(B23085,C23085,D23085),'EPA Source to Industry Map'!$D$2:$E$35,2,FALSE)</f>
        <v>oil and gas extraction 06</v>
      </c>
      <c r="J23085" s="4" t="str">
        <f t="shared" si="364"/>
        <v>CH4</v>
      </c>
    </row>
    <row r="23086" spans="1:10" x14ac:dyDescent="0.45">
      <c r="A23086" t="s">
        <v>82</v>
      </c>
      <c r="B23086" t="s">
        <v>2</v>
      </c>
      <c r="C23086" t="s">
        <v>244</v>
      </c>
      <c r="D23086" t="s">
        <v>248</v>
      </c>
      <c r="E23086" t="s">
        <v>11</v>
      </c>
      <c r="F23086">
        <v>2011</v>
      </c>
      <c r="G23086">
        <v>0</v>
      </c>
      <c r="H23086">
        <f>IF(J23086="N2O",G23086/About!$A$88,IF('EPA non-CO2 Data'!J23086="CH4",'EPA non-CO2 Data'!G23086/About!$A$86,'EPA non-CO2 Data'!G23086))</f>
        <v>0</v>
      </c>
      <c r="I23086" s="4" t="str">
        <f>VLOOKUP(CONCATENATE(B23086,C23086,D23086),'EPA Source to Industry Map'!$D$2:$E$35,2,FALSE)</f>
        <v>energy pipelines and gas processing 352T353</v>
      </c>
      <c r="J23086" s="4" t="str">
        <f t="shared" si="364"/>
        <v>CH4</v>
      </c>
    </row>
    <row r="23087" spans="1:10" x14ac:dyDescent="0.45">
      <c r="A23087" t="s">
        <v>82</v>
      </c>
      <c r="B23087" t="s">
        <v>2</v>
      </c>
      <c r="C23087" t="s">
        <v>244</v>
      </c>
      <c r="D23087" t="s">
        <v>245</v>
      </c>
      <c r="E23087" t="s">
        <v>11</v>
      </c>
      <c r="F23087">
        <v>2012</v>
      </c>
      <c r="G23087">
        <v>0</v>
      </c>
      <c r="H23087">
        <f>IF(J23087="N2O",G23087/About!$A$88,IF('EPA non-CO2 Data'!J23087="CH4",'EPA non-CO2 Data'!G23087/About!$A$86,'EPA non-CO2 Data'!G23087))</f>
        <v>0</v>
      </c>
      <c r="I23087" s="4" t="str">
        <f>VLOOKUP(CONCATENATE(B23087,C23087,D23087),'EPA Source to Industry Map'!$D$2:$E$35,2,FALSE)</f>
        <v>oil and gas extraction 06</v>
      </c>
      <c r="J23087" s="4" t="str">
        <f t="shared" si="364"/>
        <v>CH4</v>
      </c>
    </row>
    <row r="23088" spans="1:10" x14ac:dyDescent="0.45">
      <c r="A23088" t="s">
        <v>82</v>
      </c>
      <c r="B23088" t="s">
        <v>2</v>
      </c>
      <c r="C23088" t="s">
        <v>244</v>
      </c>
      <c r="D23088" t="s">
        <v>246</v>
      </c>
      <c r="E23088" t="s">
        <v>11</v>
      </c>
      <c r="F23088">
        <v>2012</v>
      </c>
      <c r="G23088">
        <v>2.1640726799999999E-2</v>
      </c>
      <c r="H23088">
        <f>IF(J23088="N2O",G23088/About!$A$88,IF('EPA non-CO2 Data'!J23088="CH4",'EPA non-CO2 Data'!G23088/About!$A$86,'EPA non-CO2 Data'!G23088))</f>
        <v>9.0169695000000001E-4</v>
      </c>
      <c r="I23088" s="4" t="str">
        <f>VLOOKUP(CONCATENATE(B23088,C23088,D23088),'EPA Source to Industry Map'!$D$2:$E$35,2,FALSE)</f>
        <v>energy pipelines and gas processing 352T353</v>
      </c>
      <c r="J23088" s="4" t="str">
        <f t="shared" si="364"/>
        <v>CH4</v>
      </c>
    </row>
    <row r="23089" spans="1:10" x14ac:dyDescent="0.45">
      <c r="A23089" t="s">
        <v>82</v>
      </c>
      <c r="B23089" t="s">
        <v>2</v>
      </c>
      <c r="C23089" t="s">
        <v>244</v>
      </c>
      <c r="D23089" t="s">
        <v>247</v>
      </c>
      <c r="E23089" t="s">
        <v>11</v>
      </c>
      <c r="F23089">
        <v>2012</v>
      </c>
      <c r="G23089">
        <v>0</v>
      </c>
      <c r="H23089">
        <f>IF(J23089="N2O",G23089/About!$A$88,IF('EPA non-CO2 Data'!J23089="CH4",'EPA non-CO2 Data'!G23089/About!$A$86,'EPA non-CO2 Data'!G23089))</f>
        <v>0</v>
      </c>
      <c r="I23089" s="4" t="str">
        <f>VLOOKUP(CONCATENATE(B23089,C23089,D23089),'EPA Source to Industry Map'!$D$2:$E$35,2,FALSE)</f>
        <v>oil and gas extraction 06</v>
      </c>
      <c r="J23089" s="4" t="str">
        <f t="shared" si="364"/>
        <v>CH4</v>
      </c>
    </row>
    <row r="23090" spans="1:10" x14ac:dyDescent="0.45">
      <c r="A23090" t="s">
        <v>82</v>
      </c>
      <c r="B23090" t="s">
        <v>2</v>
      </c>
      <c r="C23090" t="s">
        <v>244</v>
      </c>
      <c r="D23090" t="s">
        <v>248</v>
      </c>
      <c r="E23090" t="s">
        <v>11</v>
      </c>
      <c r="F23090">
        <v>2012</v>
      </c>
      <c r="G23090">
        <v>0</v>
      </c>
      <c r="H23090">
        <f>IF(J23090="N2O",G23090/About!$A$88,IF('EPA non-CO2 Data'!J23090="CH4",'EPA non-CO2 Data'!G23090/About!$A$86,'EPA non-CO2 Data'!G23090))</f>
        <v>0</v>
      </c>
      <c r="I23090" s="4" t="str">
        <f>VLOOKUP(CONCATENATE(B23090,C23090,D23090),'EPA Source to Industry Map'!$D$2:$E$35,2,FALSE)</f>
        <v>energy pipelines and gas processing 352T353</v>
      </c>
      <c r="J23090" s="4" t="str">
        <f t="shared" si="364"/>
        <v>CH4</v>
      </c>
    </row>
    <row r="23091" spans="1:10" x14ac:dyDescent="0.45">
      <c r="A23091" t="s">
        <v>82</v>
      </c>
      <c r="B23091" t="s">
        <v>2</v>
      </c>
      <c r="C23091" t="s">
        <v>244</v>
      </c>
      <c r="D23091" t="s">
        <v>245</v>
      </c>
      <c r="E23091" t="s">
        <v>11</v>
      </c>
      <c r="F23091">
        <v>2013</v>
      </c>
      <c r="G23091">
        <v>0</v>
      </c>
      <c r="H23091">
        <f>IF(J23091="N2O",G23091/About!$A$88,IF('EPA non-CO2 Data'!J23091="CH4",'EPA non-CO2 Data'!G23091/About!$A$86,'EPA non-CO2 Data'!G23091))</f>
        <v>0</v>
      </c>
      <c r="I23091" s="4" t="str">
        <f>VLOOKUP(CONCATENATE(B23091,C23091,D23091),'EPA Source to Industry Map'!$D$2:$E$35,2,FALSE)</f>
        <v>oil and gas extraction 06</v>
      </c>
      <c r="J23091" s="4" t="str">
        <f t="shared" si="364"/>
        <v>CH4</v>
      </c>
    </row>
    <row r="23092" spans="1:10" x14ac:dyDescent="0.45">
      <c r="A23092" t="s">
        <v>82</v>
      </c>
      <c r="B23092" t="s">
        <v>2</v>
      </c>
      <c r="C23092" t="s">
        <v>244</v>
      </c>
      <c r="D23092" t="s">
        <v>246</v>
      </c>
      <c r="E23092" t="s">
        <v>11</v>
      </c>
      <c r="F23092">
        <v>2013</v>
      </c>
      <c r="G23092">
        <v>2.2312622640000002E-2</v>
      </c>
      <c r="H23092">
        <f>IF(J23092="N2O",G23092/About!$A$88,IF('EPA non-CO2 Data'!J23092="CH4",'EPA non-CO2 Data'!G23092/About!$A$86,'EPA non-CO2 Data'!G23092))</f>
        <v>9.2969261000000003E-4</v>
      </c>
      <c r="I23092" s="4" t="str">
        <f>VLOOKUP(CONCATENATE(B23092,C23092,D23092),'EPA Source to Industry Map'!$D$2:$E$35,2,FALSE)</f>
        <v>energy pipelines and gas processing 352T353</v>
      </c>
      <c r="J23092" s="4" t="str">
        <f t="shared" si="364"/>
        <v>CH4</v>
      </c>
    </row>
    <row r="23093" spans="1:10" x14ac:dyDescent="0.45">
      <c r="A23093" t="s">
        <v>82</v>
      </c>
      <c r="B23093" t="s">
        <v>2</v>
      </c>
      <c r="C23093" t="s">
        <v>244</v>
      </c>
      <c r="D23093" t="s">
        <v>247</v>
      </c>
      <c r="E23093" t="s">
        <v>11</v>
      </c>
      <c r="F23093">
        <v>2013</v>
      </c>
      <c r="G23093">
        <v>0</v>
      </c>
      <c r="H23093">
        <f>IF(J23093="N2O",G23093/About!$A$88,IF('EPA non-CO2 Data'!J23093="CH4",'EPA non-CO2 Data'!G23093/About!$A$86,'EPA non-CO2 Data'!G23093))</f>
        <v>0</v>
      </c>
      <c r="I23093" s="4" t="str">
        <f>VLOOKUP(CONCATENATE(B23093,C23093,D23093),'EPA Source to Industry Map'!$D$2:$E$35,2,FALSE)</f>
        <v>oil and gas extraction 06</v>
      </c>
      <c r="J23093" s="4" t="str">
        <f t="shared" si="364"/>
        <v>CH4</v>
      </c>
    </row>
    <row r="23094" spans="1:10" x14ac:dyDescent="0.45">
      <c r="A23094" t="s">
        <v>82</v>
      </c>
      <c r="B23094" t="s">
        <v>2</v>
      </c>
      <c r="C23094" t="s">
        <v>244</v>
      </c>
      <c r="D23094" t="s">
        <v>248</v>
      </c>
      <c r="E23094" t="s">
        <v>11</v>
      </c>
      <c r="F23094">
        <v>2013</v>
      </c>
      <c r="G23094">
        <v>0</v>
      </c>
      <c r="H23094">
        <f>IF(J23094="N2O",G23094/About!$A$88,IF('EPA non-CO2 Data'!J23094="CH4",'EPA non-CO2 Data'!G23094/About!$A$86,'EPA non-CO2 Data'!G23094))</f>
        <v>0</v>
      </c>
      <c r="I23094" s="4" t="str">
        <f>VLOOKUP(CONCATENATE(B23094,C23094,D23094),'EPA Source to Industry Map'!$D$2:$E$35,2,FALSE)</f>
        <v>energy pipelines and gas processing 352T353</v>
      </c>
      <c r="J23094" s="4" t="str">
        <f t="shared" si="364"/>
        <v>CH4</v>
      </c>
    </row>
    <row r="23095" spans="1:10" x14ac:dyDescent="0.45">
      <c r="A23095" t="s">
        <v>82</v>
      </c>
      <c r="B23095" t="s">
        <v>2</v>
      </c>
      <c r="C23095" t="s">
        <v>244</v>
      </c>
      <c r="D23095" t="s">
        <v>245</v>
      </c>
      <c r="E23095" t="s">
        <v>11</v>
      </c>
      <c r="F23095">
        <v>2014</v>
      </c>
      <c r="G23095">
        <v>0</v>
      </c>
      <c r="H23095">
        <f>IF(J23095="N2O",G23095/About!$A$88,IF('EPA non-CO2 Data'!J23095="CH4",'EPA non-CO2 Data'!G23095/About!$A$86,'EPA non-CO2 Data'!G23095))</f>
        <v>0</v>
      </c>
      <c r="I23095" s="4" t="str">
        <f>VLOOKUP(CONCATENATE(B23095,C23095,D23095),'EPA Source to Industry Map'!$D$2:$E$35,2,FALSE)</f>
        <v>oil and gas extraction 06</v>
      </c>
      <c r="J23095" s="4" t="str">
        <f t="shared" si="364"/>
        <v>CH4</v>
      </c>
    </row>
    <row r="23096" spans="1:10" x14ac:dyDescent="0.45">
      <c r="A23096" t="s">
        <v>82</v>
      </c>
      <c r="B23096" t="s">
        <v>2</v>
      </c>
      <c r="C23096" t="s">
        <v>244</v>
      </c>
      <c r="D23096" t="s">
        <v>246</v>
      </c>
      <c r="E23096" t="s">
        <v>11</v>
      </c>
      <c r="F23096">
        <v>2014</v>
      </c>
      <c r="G23096">
        <v>1.7441867520000001E-2</v>
      </c>
      <c r="H23096">
        <f>IF(J23096="N2O",G23096/About!$A$88,IF('EPA non-CO2 Data'!J23096="CH4",'EPA non-CO2 Data'!G23096/About!$A$86,'EPA non-CO2 Data'!G23096))</f>
        <v>7.2674448000000001E-4</v>
      </c>
      <c r="I23096" s="4" t="str">
        <f>VLOOKUP(CONCATENATE(B23096,C23096,D23096),'EPA Source to Industry Map'!$D$2:$E$35,2,FALSE)</f>
        <v>energy pipelines and gas processing 352T353</v>
      </c>
      <c r="J23096" s="4" t="str">
        <f t="shared" si="364"/>
        <v>CH4</v>
      </c>
    </row>
    <row r="23097" spans="1:10" x14ac:dyDescent="0.45">
      <c r="A23097" t="s">
        <v>82</v>
      </c>
      <c r="B23097" t="s">
        <v>2</v>
      </c>
      <c r="C23097" t="s">
        <v>244</v>
      </c>
      <c r="D23097" t="s">
        <v>247</v>
      </c>
      <c r="E23097" t="s">
        <v>11</v>
      </c>
      <c r="F23097">
        <v>2014</v>
      </c>
      <c r="G23097">
        <v>0</v>
      </c>
      <c r="H23097">
        <f>IF(J23097="N2O",G23097/About!$A$88,IF('EPA non-CO2 Data'!J23097="CH4",'EPA non-CO2 Data'!G23097/About!$A$86,'EPA non-CO2 Data'!G23097))</f>
        <v>0</v>
      </c>
      <c r="I23097" s="4" t="str">
        <f>VLOOKUP(CONCATENATE(B23097,C23097,D23097),'EPA Source to Industry Map'!$D$2:$E$35,2,FALSE)</f>
        <v>oil and gas extraction 06</v>
      </c>
      <c r="J23097" s="4" t="str">
        <f t="shared" si="364"/>
        <v>CH4</v>
      </c>
    </row>
    <row r="23098" spans="1:10" x14ac:dyDescent="0.45">
      <c r="A23098" t="s">
        <v>82</v>
      </c>
      <c r="B23098" t="s">
        <v>2</v>
      </c>
      <c r="C23098" t="s">
        <v>244</v>
      </c>
      <c r="D23098" t="s">
        <v>248</v>
      </c>
      <c r="E23098" t="s">
        <v>11</v>
      </c>
      <c r="F23098">
        <v>2014</v>
      </c>
      <c r="G23098">
        <v>0</v>
      </c>
      <c r="H23098">
        <f>IF(J23098="N2O",G23098/About!$A$88,IF('EPA non-CO2 Data'!J23098="CH4",'EPA non-CO2 Data'!G23098/About!$A$86,'EPA non-CO2 Data'!G23098))</f>
        <v>0</v>
      </c>
      <c r="I23098" s="4" t="str">
        <f>VLOOKUP(CONCATENATE(B23098,C23098,D23098),'EPA Source to Industry Map'!$D$2:$E$35,2,FALSE)</f>
        <v>energy pipelines and gas processing 352T353</v>
      </c>
      <c r="J23098" s="4" t="str">
        <f t="shared" si="364"/>
        <v>CH4</v>
      </c>
    </row>
    <row r="23099" spans="1:10" x14ac:dyDescent="0.45">
      <c r="A23099" t="s">
        <v>82</v>
      </c>
      <c r="B23099" t="s">
        <v>2</v>
      </c>
      <c r="C23099" t="s">
        <v>244</v>
      </c>
      <c r="D23099" t="s">
        <v>245</v>
      </c>
      <c r="E23099" t="s">
        <v>11</v>
      </c>
      <c r="F23099">
        <v>2015</v>
      </c>
      <c r="G23099">
        <v>0</v>
      </c>
      <c r="H23099">
        <f>IF(J23099="N2O",G23099/About!$A$88,IF('EPA non-CO2 Data'!J23099="CH4",'EPA non-CO2 Data'!G23099/About!$A$86,'EPA non-CO2 Data'!G23099))</f>
        <v>0</v>
      </c>
      <c r="I23099" s="4" t="str">
        <f>VLOOKUP(CONCATENATE(B23099,C23099,D23099),'EPA Source to Industry Map'!$D$2:$E$35,2,FALSE)</f>
        <v>oil and gas extraction 06</v>
      </c>
      <c r="J23099" s="4" t="str">
        <f t="shared" si="364"/>
        <v>CH4</v>
      </c>
    </row>
    <row r="23100" spans="1:10" x14ac:dyDescent="0.45">
      <c r="A23100" t="s">
        <v>82</v>
      </c>
      <c r="B23100" t="s">
        <v>2</v>
      </c>
      <c r="C23100" t="s">
        <v>244</v>
      </c>
      <c r="D23100" t="s">
        <v>246</v>
      </c>
      <c r="E23100" t="s">
        <v>11</v>
      </c>
      <c r="F23100">
        <v>2015</v>
      </c>
      <c r="G23100">
        <v>1.5506494080000001E-2</v>
      </c>
      <c r="H23100">
        <f>IF(J23100="N2O",G23100/About!$A$88,IF('EPA non-CO2 Data'!J23100="CH4",'EPA non-CO2 Data'!G23100/About!$A$86,'EPA non-CO2 Data'!G23100))</f>
        <v>6.4610391999999999E-4</v>
      </c>
      <c r="I23100" s="4" t="str">
        <f>VLOOKUP(CONCATENATE(B23100,C23100,D23100),'EPA Source to Industry Map'!$D$2:$E$35,2,FALSE)</f>
        <v>energy pipelines and gas processing 352T353</v>
      </c>
      <c r="J23100" s="4" t="str">
        <f t="shared" si="364"/>
        <v>CH4</v>
      </c>
    </row>
    <row r="23101" spans="1:10" x14ac:dyDescent="0.45">
      <c r="A23101" t="s">
        <v>82</v>
      </c>
      <c r="B23101" t="s">
        <v>2</v>
      </c>
      <c r="C23101" t="s">
        <v>244</v>
      </c>
      <c r="D23101" t="s">
        <v>247</v>
      </c>
      <c r="E23101" t="s">
        <v>11</v>
      </c>
      <c r="F23101">
        <v>2015</v>
      </c>
      <c r="G23101">
        <v>0</v>
      </c>
      <c r="H23101">
        <f>IF(J23101="N2O",G23101/About!$A$88,IF('EPA non-CO2 Data'!J23101="CH4",'EPA non-CO2 Data'!G23101/About!$A$86,'EPA non-CO2 Data'!G23101))</f>
        <v>0</v>
      </c>
      <c r="I23101" s="4" t="str">
        <f>VLOOKUP(CONCATENATE(B23101,C23101,D23101),'EPA Source to Industry Map'!$D$2:$E$35,2,FALSE)</f>
        <v>oil and gas extraction 06</v>
      </c>
      <c r="J23101" s="4" t="str">
        <f t="shared" si="364"/>
        <v>CH4</v>
      </c>
    </row>
    <row r="23102" spans="1:10" x14ac:dyDescent="0.45">
      <c r="A23102" t="s">
        <v>82</v>
      </c>
      <c r="B23102" t="s">
        <v>2</v>
      </c>
      <c r="C23102" t="s">
        <v>244</v>
      </c>
      <c r="D23102" t="s">
        <v>248</v>
      </c>
      <c r="E23102" t="s">
        <v>11</v>
      </c>
      <c r="F23102">
        <v>2015</v>
      </c>
      <c r="G23102">
        <v>0</v>
      </c>
      <c r="H23102">
        <f>IF(J23102="N2O",G23102/About!$A$88,IF('EPA non-CO2 Data'!J23102="CH4",'EPA non-CO2 Data'!G23102/About!$A$86,'EPA non-CO2 Data'!G23102))</f>
        <v>0</v>
      </c>
      <c r="I23102" s="4" t="str">
        <f>VLOOKUP(CONCATENATE(B23102,C23102,D23102),'EPA Source to Industry Map'!$D$2:$E$35,2,FALSE)</f>
        <v>energy pipelines and gas processing 352T353</v>
      </c>
      <c r="J23102" s="4" t="str">
        <f t="shared" si="364"/>
        <v>CH4</v>
      </c>
    </row>
    <row r="23103" spans="1:10" x14ac:dyDescent="0.45">
      <c r="A23103" t="s">
        <v>82</v>
      </c>
      <c r="B23103" t="s">
        <v>2</v>
      </c>
      <c r="C23103" t="s">
        <v>244</v>
      </c>
      <c r="D23103" t="s">
        <v>245</v>
      </c>
      <c r="E23103" t="s">
        <v>11</v>
      </c>
      <c r="F23103">
        <v>2016</v>
      </c>
      <c r="G23103">
        <v>0</v>
      </c>
      <c r="H23103">
        <f>IF(J23103="N2O",G23103/About!$A$88,IF('EPA non-CO2 Data'!J23103="CH4",'EPA non-CO2 Data'!G23103/About!$A$86,'EPA non-CO2 Data'!G23103))</f>
        <v>0</v>
      </c>
      <c r="I23103" s="4" t="str">
        <f>VLOOKUP(CONCATENATE(B23103,C23103,D23103),'EPA Source to Industry Map'!$D$2:$E$35,2,FALSE)</f>
        <v>oil and gas extraction 06</v>
      </c>
      <c r="J23103" s="4" t="str">
        <f t="shared" si="364"/>
        <v>CH4</v>
      </c>
    </row>
    <row r="23104" spans="1:10" x14ac:dyDescent="0.45">
      <c r="A23104" t="s">
        <v>82</v>
      </c>
      <c r="B23104" t="s">
        <v>2</v>
      </c>
      <c r="C23104" t="s">
        <v>244</v>
      </c>
      <c r="D23104" t="s">
        <v>246</v>
      </c>
      <c r="E23104" t="s">
        <v>11</v>
      </c>
      <c r="F23104">
        <v>2016</v>
      </c>
      <c r="G23104">
        <v>1.7047153200000002E-2</v>
      </c>
      <c r="H23104">
        <f>IF(J23104="N2O",G23104/About!$A$88,IF('EPA non-CO2 Data'!J23104="CH4",'EPA non-CO2 Data'!G23104/About!$A$86,'EPA non-CO2 Data'!G23104))</f>
        <v>7.1029805000000007E-4</v>
      </c>
      <c r="I23104" s="4" t="str">
        <f>VLOOKUP(CONCATENATE(B23104,C23104,D23104),'EPA Source to Industry Map'!$D$2:$E$35,2,FALSE)</f>
        <v>energy pipelines and gas processing 352T353</v>
      </c>
      <c r="J23104" s="4" t="str">
        <f t="shared" si="364"/>
        <v>CH4</v>
      </c>
    </row>
    <row r="23105" spans="1:10" x14ac:dyDescent="0.45">
      <c r="A23105" t="s">
        <v>82</v>
      </c>
      <c r="B23105" t="s">
        <v>2</v>
      </c>
      <c r="C23105" t="s">
        <v>244</v>
      </c>
      <c r="D23105" t="s">
        <v>247</v>
      </c>
      <c r="E23105" t="s">
        <v>11</v>
      </c>
      <c r="F23105">
        <v>2016</v>
      </c>
      <c r="G23105">
        <v>0</v>
      </c>
      <c r="H23105">
        <f>IF(J23105="N2O",G23105/About!$A$88,IF('EPA non-CO2 Data'!J23105="CH4",'EPA non-CO2 Data'!G23105/About!$A$86,'EPA non-CO2 Data'!G23105))</f>
        <v>0</v>
      </c>
      <c r="I23105" s="4" t="str">
        <f>VLOOKUP(CONCATENATE(B23105,C23105,D23105),'EPA Source to Industry Map'!$D$2:$E$35,2,FALSE)</f>
        <v>oil and gas extraction 06</v>
      </c>
      <c r="J23105" s="4" t="str">
        <f t="shared" si="364"/>
        <v>CH4</v>
      </c>
    </row>
    <row r="23106" spans="1:10" x14ac:dyDescent="0.45">
      <c r="A23106" t="s">
        <v>82</v>
      </c>
      <c r="B23106" t="s">
        <v>2</v>
      </c>
      <c r="C23106" t="s">
        <v>244</v>
      </c>
      <c r="D23106" t="s">
        <v>248</v>
      </c>
      <c r="E23106" t="s">
        <v>11</v>
      </c>
      <c r="F23106">
        <v>2016</v>
      </c>
      <c r="G23106">
        <v>0</v>
      </c>
      <c r="H23106">
        <f>IF(J23106="N2O",G23106/About!$A$88,IF('EPA non-CO2 Data'!J23106="CH4",'EPA non-CO2 Data'!G23106/About!$A$86,'EPA non-CO2 Data'!G23106))</f>
        <v>0</v>
      </c>
      <c r="I23106" s="4" t="str">
        <f>VLOOKUP(CONCATENATE(B23106,C23106,D23106),'EPA Source to Industry Map'!$D$2:$E$35,2,FALSE)</f>
        <v>energy pipelines and gas processing 352T353</v>
      </c>
      <c r="J23106" s="4" t="str">
        <f t="shared" si="364"/>
        <v>CH4</v>
      </c>
    </row>
    <row r="23107" spans="1:10" x14ac:dyDescent="0.45">
      <c r="A23107" t="s">
        <v>82</v>
      </c>
      <c r="B23107" t="s">
        <v>2</v>
      </c>
      <c r="C23107" t="s">
        <v>244</v>
      </c>
      <c r="D23107" t="s">
        <v>245</v>
      </c>
      <c r="E23107" t="s">
        <v>11</v>
      </c>
      <c r="F23107">
        <v>2017</v>
      </c>
      <c r="G23107">
        <v>0</v>
      </c>
      <c r="H23107">
        <f>IF(J23107="N2O",G23107/About!$A$88,IF('EPA non-CO2 Data'!J23107="CH4",'EPA non-CO2 Data'!G23107/About!$A$86,'EPA non-CO2 Data'!G23107))</f>
        <v>0</v>
      </c>
      <c r="I23107" s="4" t="str">
        <f>VLOOKUP(CONCATENATE(B23107,C23107,D23107),'EPA Source to Industry Map'!$D$2:$E$35,2,FALSE)</f>
        <v>oil and gas extraction 06</v>
      </c>
      <c r="J23107" s="4" t="str">
        <f t="shared" si="364"/>
        <v>CH4</v>
      </c>
    </row>
    <row r="23108" spans="1:10" x14ac:dyDescent="0.45">
      <c r="A23108" t="s">
        <v>82</v>
      </c>
      <c r="B23108" t="s">
        <v>2</v>
      </c>
      <c r="C23108" t="s">
        <v>244</v>
      </c>
      <c r="D23108" t="s">
        <v>246</v>
      </c>
      <c r="E23108" t="s">
        <v>11</v>
      </c>
      <c r="F23108">
        <v>2017</v>
      </c>
      <c r="G23108">
        <v>1.7168054995744701E-2</v>
      </c>
      <c r="H23108">
        <f>IF(J23108="N2O",G23108/About!$A$88,IF('EPA non-CO2 Data'!J23108="CH4",'EPA non-CO2 Data'!G23108/About!$A$86,'EPA non-CO2 Data'!G23108))</f>
        <v>7.1533562482269586E-4</v>
      </c>
      <c r="I23108" s="4" t="str">
        <f>VLOOKUP(CONCATENATE(B23108,C23108,D23108),'EPA Source to Industry Map'!$D$2:$E$35,2,FALSE)</f>
        <v>energy pipelines and gas processing 352T353</v>
      </c>
      <c r="J23108" s="4" t="str">
        <f t="shared" si="364"/>
        <v>CH4</v>
      </c>
    </row>
    <row r="23109" spans="1:10" x14ac:dyDescent="0.45">
      <c r="A23109" t="s">
        <v>82</v>
      </c>
      <c r="B23109" t="s">
        <v>2</v>
      </c>
      <c r="C23109" t="s">
        <v>244</v>
      </c>
      <c r="D23109" t="s">
        <v>247</v>
      </c>
      <c r="E23109" t="s">
        <v>11</v>
      </c>
      <c r="F23109">
        <v>2017</v>
      </c>
      <c r="G23109">
        <v>0</v>
      </c>
      <c r="H23109">
        <f>IF(J23109="N2O",G23109/About!$A$88,IF('EPA non-CO2 Data'!J23109="CH4",'EPA non-CO2 Data'!G23109/About!$A$86,'EPA non-CO2 Data'!G23109))</f>
        <v>0</v>
      </c>
      <c r="I23109" s="4" t="str">
        <f>VLOOKUP(CONCATENATE(B23109,C23109,D23109),'EPA Source to Industry Map'!$D$2:$E$35,2,FALSE)</f>
        <v>oil and gas extraction 06</v>
      </c>
      <c r="J23109" s="4" t="str">
        <f t="shared" si="364"/>
        <v>CH4</v>
      </c>
    </row>
    <row r="23110" spans="1:10" x14ac:dyDescent="0.45">
      <c r="A23110" t="s">
        <v>82</v>
      </c>
      <c r="B23110" t="s">
        <v>2</v>
      </c>
      <c r="C23110" t="s">
        <v>244</v>
      </c>
      <c r="D23110" t="s">
        <v>248</v>
      </c>
      <c r="E23110" t="s">
        <v>11</v>
      </c>
      <c r="F23110">
        <v>2017</v>
      </c>
      <c r="G23110">
        <v>0</v>
      </c>
      <c r="H23110">
        <f>IF(J23110="N2O",G23110/About!$A$88,IF('EPA non-CO2 Data'!J23110="CH4",'EPA non-CO2 Data'!G23110/About!$A$86,'EPA non-CO2 Data'!G23110))</f>
        <v>0</v>
      </c>
      <c r="I23110" s="4" t="str">
        <f>VLOOKUP(CONCATENATE(B23110,C23110,D23110),'EPA Source to Industry Map'!$D$2:$E$35,2,FALSE)</f>
        <v>energy pipelines and gas processing 352T353</v>
      </c>
      <c r="J23110" s="4" t="str">
        <f t="shared" si="364"/>
        <v>CH4</v>
      </c>
    </row>
    <row r="23111" spans="1:10" x14ac:dyDescent="0.45">
      <c r="A23111" t="s">
        <v>82</v>
      </c>
      <c r="B23111" t="s">
        <v>2</v>
      </c>
      <c r="C23111" t="s">
        <v>244</v>
      </c>
      <c r="D23111" t="s">
        <v>245</v>
      </c>
      <c r="E23111" t="s">
        <v>11</v>
      </c>
      <c r="F23111">
        <v>2018</v>
      </c>
      <c r="G23111">
        <v>0</v>
      </c>
      <c r="H23111">
        <f>IF(J23111="N2O",G23111/About!$A$88,IF('EPA non-CO2 Data'!J23111="CH4",'EPA non-CO2 Data'!G23111/About!$A$86,'EPA non-CO2 Data'!G23111))</f>
        <v>0</v>
      </c>
      <c r="I23111" s="4" t="str">
        <f>VLOOKUP(CONCATENATE(B23111,C23111,D23111),'EPA Source to Industry Map'!$D$2:$E$35,2,FALSE)</f>
        <v>oil and gas extraction 06</v>
      </c>
      <c r="J23111" s="4" t="str">
        <f t="shared" si="364"/>
        <v>CH4</v>
      </c>
    </row>
    <row r="23112" spans="1:10" x14ac:dyDescent="0.45">
      <c r="A23112" t="s">
        <v>82</v>
      </c>
      <c r="B23112" t="s">
        <v>2</v>
      </c>
      <c r="C23112" t="s">
        <v>244</v>
      </c>
      <c r="D23112" t="s">
        <v>246</v>
      </c>
      <c r="E23112" t="s">
        <v>11</v>
      </c>
      <c r="F23112">
        <v>2018</v>
      </c>
      <c r="G23112">
        <v>1.7288956791489399E-2</v>
      </c>
      <c r="H23112">
        <f>IF(J23112="N2O",G23112/About!$A$88,IF('EPA non-CO2 Data'!J23112="CH4",'EPA non-CO2 Data'!G23112/About!$A$86,'EPA non-CO2 Data'!G23112))</f>
        <v>7.2037319964539165E-4</v>
      </c>
      <c r="I23112" s="4" t="str">
        <f>VLOOKUP(CONCATENATE(B23112,C23112,D23112),'EPA Source to Industry Map'!$D$2:$E$35,2,FALSE)</f>
        <v>energy pipelines and gas processing 352T353</v>
      </c>
      <c r="J23112" s="4" t="str">
        <f t="shared" si="364"/>
        <v>CH4</v>
      </c>
    </row>
    <row r="23113" spans="1:10" x14ac:dyDescent="0.45">
      <c r="A23113" t="s">
        <v>82</v>
      </c>
      <c r="B23113" t="s">
        <v>2</v>
      </c>
      <c r="C23113" t="s">
        <v>244</v>
      </c>
      <c r="D23113" t="s">
        <v>247</v>
      </c>
      <c r="E23113" t="s">
        <v>11</v>
      </c>
      <c r="F23113">
        <v>2018</v>
      </c>
      <c r="G23113">
        <v>0</v>
      </c>
      <c r="H23113">
        <f>IF(J23113="N2O",G23113/About!$A$88,IF('EPA non-CO2 Data'!J23113="CH4",'EPA non-CO2 Data'!G23113/About!$A$86,'EPA non-CO2 Data'!G23113))</f>
        <v>0</v>
      </c>
      <c r="I23113" s="4" t="str">
        <f>VLOOKUP(CONCATENATE(B23113,C23113,D23113),'EPA Source to Industry Map'!$D$2:$E$35,2,FALSE)</f>
        <v>oil and gas extraction 06</v>
      </c>
      <c r="J23113" s="4" t="str">
        <f t="shared" si="364"/>
        <v>CH4</v>
      </c>
    </row>
    <row r="23114" spans="1:10" x14ac:dyDescent="0.45">
      <c r="A23114" t="s">
        <v>82</v>
      </c>
      <c r="B23114" t="s">
        <v>2</v>
      </c>
      <c r="C23114" t="s">
        <v>244</v>
      </c>
      <c r="D23114" t="s">
        <v>248</v>
      </c>
      <c r="E23114" t="s">
        <v>11</v>
      </c>
      <c r="F23114">
        <v>2018</v>
      </c>
      <c r="G23114">
        <v>0</v>
      </c>
      <c r="H23114">
        <f>IF(J23114="N2O",G23114/About!$A$88,IF('EPA non-CO2 Data'!J23114="CH4",'EPA non-CO2 Data'!G23114/About!$A$86,'EPA non-CO2 Data'!G23114))</f>
        <v>0</v>
      </c>
      <c r="I23114" s="4" t="str">
        <f>VLOOKUP(CONCATENATE(B23114,C23114,D23114),'EPA Source to Industry Map'!$D$2:$E$35,2,FALSE)</f>
        <v>energy pipelines and gas processing 352T353</v>
      </c>
      <c r="J23114" s="4" t="str">
        <f t="shared" si="364"/>
        <v>CH4</v>
      </c>
    </row>
    <row r="23115" spans="1:10" x14ac:dyDescent="0.45">
      <c r="A23115" t="s">
        <v>82</v>
      </c>
      <c r="B23115" t="s">
        <v>2</v>
      </c>
      <c r="C23115" t="s">
        <v>244</v>
      </c>
      <c r="D23115" t="s">
        <v>245</v>
      </c>
      <c r="E23115" t="s">
        <v>11</v>
      </c>
      <c r="F23115">
        <v>2019</v>
      </c>
      <c r="G23115">
        <v>0</v>
      </c>
      <c r="H23115">
        <f>IF(J23115="N2O",G23115/About!$A$88,IF('EPA non-CO2 Data'!J23115="CH4",'EPA non-CO2 Data'!G23115/About!$A$86,'EPA non-CO2 Data'!G23115))</f>
        <v>0</v>
      </c>
      <c r="I23115" s="4" t="str">
        <f>VLOOKUP(CONCATENATE(B23115,C23115,D23115),'EPA Source to Industry Map'!$D$2:$E$35,2,FALSE)</f>
        <v>oil and gas extraction 06</v>
      </c>
      <c r="J23115" s="4" t="str">
        <f t="shared" si="364"/>
        <v>CH4</v>
      </c>
    </row>
    <row r="23116" spans="1:10" x14ac:dyDescent="0.45">
      <c r="A23116" t="s">
        <v>82</v>
      </c>
      <c r="B23116" t="s">
        <v>2</v>
      </c>
      <c r="C23116" t="s">
        <v>244</v>
      </c>
      <c r="D23116" t="s">
        <v>246</v>
      </c>
      <c r="E23116" t="s">
        <v>11</v>
      </c>
      <c r="F23116">
        <v>2019</v>
      </c>
      <c r="G23116">
        <v>1.7409858587234001E-2</v>
      </c>
      <c r="H23116">
        <f>IF(J23116="N2O",G23116/About!$A$88,IF('EPA non-CO2 Data'!J23116="CH4",'EPA non-CO2 Data'!G23116/About!$A$86,'EPA non-CO2 Data'!G23116))</f>
        <v>7.2541077446808342E-4</v>
      </c>
      <c r="I23116" s="4" t="str">
        <f>VLOOKUP(CONCATENATE(B23116,C23116,D23116),'EPA Source to Industry Map'!$D$2:$E$35,2,FALSE)</f>
        <v>energy pipelines and gas processing 352T353</v>
      </c>
      <c r="J23116" s="4" t="str">
        <f t="shared" si="364"/>
        <v>CH4</v>
      </c>
    </row>
    <row r="23117" spans="1:10" x14ac:dyDescent="0.45">
      <c r="A23117" t="s">
        <v>82</v>
      </c>
      <c r="B23117" t="s">
        <v>2</v>
      </c>
      <c r="C23117" t="s">
        <v>244</v>
      </c>
      <c r="D23117" t="s">
        <v>247</v>
      </c>
      <c r="E23117" t="s">
        <v>11</v>
      </c>
      <c r="F23117">
        <v>2019</v>
      </c>
      <c r="G23117">
        <v>0</v>
      </c>
      <c r="H23117">
        <f>IF(J23117="N2O",G23117/About!$A$88,IF('EPA non-CO2 Data'!J23117="CH4",'EPA non-CO2 Data'!G23117/About!$A$86,'EPA non-CO2 Data'!G23117))</f>
        <v>0</v>
      </c>
      <c r="I23117" s="4" t="str">
        <f>VLOOKUP(CONCATENATE(B23117,C23117,D23117),'EPA Source to Industry Map'!$D$2:$E$35,2,FALSE)</f>
        <v>oil and gas extraction 06</v>
      </c>
      <c r="J23117" s="4" t="str">
        <f t="shared" si="364"/>
        <v>CH4</v>
      </c>
    </row>
    <row r="23118" spans="1:10" x14ac:dyDescent="0.45">
      <c r="A23118" t="s">
        <v>82</v>
      </c>
      <c r="B23118" t="s">
        <v>2</v>
      </c>
      <c r="C23118" t="s">
        <v>244</v>
      </c>
      <c r="D23118" t="s">
        <v>248</v>
      </c>
      <c r="E23118" t="s">
        <v>11</v>
      </c>
      <c r="F23118">
        <v>2019</v>
      </c>
      <c r="G23118">
        <v>0</v>
      </c>
      <c r="H23118">
        <f>IF(J23118="N2O",G23118/About!$A$88,IF('EPA non-CO2 Data'!J23118="CH4",'EPA non-CO2 Data'!G23118/About!$A$86,'EPA non-CO2 Data'!G23118))</f>
        <v>0</v>
      </c>
      <c r="I23118" s="4" t="str">
        <f>VLOOKUP(CONCATENATE(B23118,C23118,D23118),'EPA Source to Industry Map'!$D$2:$E$35,2,FALSE)</f>
        <v>energy pipelines and gas processing 352T353</v>
      </c>
      <c r="J23118" s="4" t="str">
        <f t="shared" si="364"/>
        <v>CH4</v>
      </c>
    </row>
    <row r="23119" spans="1:10" x14ac:dyDescent="0.45">
      <c r="A23119" t="s">
        <v>82</v>
      </c>
      <c r="B23119" t="s">
        <v>2</v>
      </c>
      <c r="C23119" t="s">
        <v>244</v>
      </c>
      <c r="D23119" t="s">
        <v>245</v>
      </c>
      <c r="E23119" t="s">
        <v>11</v>
      </c>
      <c r="F23119">
        <v>2020</v>
      </c>
      <c r="G23119">
        <v>0</v>
      </c>
      <c r="H23119">
        <f>IF(J23119="N2O",G23119/About!$A$88,IF('EPA non-CO2 Data'!J23119="CH4",'EPA non-CO2 Data'!G23119/About!$A$86,'EPA non-CO2 Data'!G23119))</f>
        <v>0</v>
      </c>
      <c r="I23119" s="4" t="str">
        <f>VLOOKUP(CONCATENATE(B23119,C23119,D23119),'EPA Source to Industry Map'!$D$2:$E$35,2,FALSE)</f>
        <v>oil and gas extraction 06</v>
      </c>
      <c r="J23119" s="4" t="str">
        <f t="shared" si="364"/>
        <v>CH4</v>
      </c>
    </row>
    <row r="23120" spans="1:10" x14ac:dyDescent="0.45">
      <c r="A23120" t="s">
        <v>82</v>
      </c>
      <c r="B23120" t="s">
        <v>2</v>
      </c>
      <c r="C23120" t="s">
        <v>244</v>
      </c>
      <c r="D23120" t="s">
        <v>246</v>
      </c>
      <c r="E23120" t="s">
        <v>11</v>
      </c>
      <c r="F23120">
        <v>2020</v>
      </c>
      <c r="G23120">
        <v>1.75307603829787E-2</v>
      </c>
      <c r="H23120">
        <f>IF(J23120="N2O",G23120/About!$A$88,IF('EPA non-CO2 Data'!J23120="CH4",'EPA non-CO2 Data'!G23120/About!$A$86,'EPA non-CO2 Data'!G23120))</f>
        <v>7.3044834929077921E-4</v>
      </c>
      <c r="I23120" s="4" t="str">
        <f>VLOOKUP(CONCATENATE(B23120,C23120,D23120),'EPA Source to Industry Map'!$D$2:$E$35,2,FALSE)</f>
        <v>energy pipelines and gas processing 352T353</v>
      </c>
      <c r="J23120" s="4" t="str">
        <f t="shared" si="364"/>
        <v>CH4</v>
      </c>
    </row>
    <row r="23121" spans="1:10" x14ac:dyDescent="0.45">
      <c r="A23121" t="s">
        <v>82</v>
      </c>
      <c r="B23121" t="s">
        <v>2</v>
      </c>
      <c r="C23121" t="s">
        <v>244</v>
      </c>
      <c r="D23121" t="s">
        <v>247</v>
      </c>
      <c r="E23121" t="s">
        <v>11</v>
      </c>
      <c r="F23121">
        <v>2020</v>
      </c>
      <c r="G23121">
        <v>0</v>
      </c>
      <c r="H23121">
        <f>IF(J23121="N2O",G23121/About!$A$88,IF('EPA non-CO2 Data'!J23121="CH4",'EPA non-CO2 Data'!G23121/About!$A$86,'EPA non-CO2 Data'!G23121))</f>
        <v>0</v>
      </c>
      <c r="I23121" s="4" t="str">
        <f>VLOOKUP(CONCATENATE(B23121,C23121,D23121),'EPA Source to Industry Map'!$D$2:$E$35,2,FALSE)</f>
        <v>oil and gas extraction 06</v>
      </c>
      <c r="J23121" s="4" t="str">
        <f t="shared" si="364"/>
        <v>CH4</v>
      </c>
    </row>
    <row r="23122" spans="1:10" x14ac:dyDescent="0.45">
      <c r="A23122" t="s">
        <v>82</v>
      </c>
      <c r="B23122" t="s">
        <v>2</v>
      </c>
      <c r="C23122" t="s">
        <v>244</v>
      </c>
      <c r="D23122" t="s">
        <v>248</v>
      </c>
      <c r="E23122" t="s">
        <v>11</v>
      </c>
      <c r="F23122">
        <v>2020</v>
      </c>
      <c r="G23122">
        <v>0</v>
      </c>
      <c r="H23122">
        <f>IF(J23122="N2O",G23122/About!$A$88,IF('EPA non-CO2 Data'!J23122="CH4",'EPA non-CO2 Data'!G23122/About!$A$86,'EPA non-CO2 Data'!G23122))</f>
        <v>0</v>
      </c>
      <c r="I23122" s="4" t="str">
        <f>VLOOKUP(CONCATENATE(B23122,C23122,D23122),'EPA Source to Industry Map'!$D$2:$E$35,2,FALSE)</f>
        <v>energy pipelines and gas processing 352T353</v>
      </c>
      <c r="J23122" s="4" t="str">
        <f t="shared" si="364"/>
        <v>CH4</v>
      </c>
    </row>
    <row r="23123" spans="1:10" x14ac:dyDescent="0.45">
      <c r="A23123" t="s">
        <v>82</v>
      </c>
      <c r="B23123" t="s">
        <v>2</v>
      </c>
      <c r="C23123" t="s">
        <v>244</v>
      </c>
      <c r="D23123" t="s">
        <v>245</v>
      </c>
      <c r="E23123" t="s">
        <v>11</v>
      </c>
      <c r="F23123">
        <v>2021</v>
      </c>
      <c r="G23123">
        <v>0</v>
      </c>
      <c r="H23123">
        <f>IF(J23123="N2O",G23123/About!$A$88,IF('EPA non-CO2 Data'!J23123="CH4",'EPA non-CO2 Data'!G23123/About!$A$86,'EPA non-CO2 Data'!G23123))</f>
        <v>0</v>
      </c>
      <c r="I23123" s="4" t="str">
        <f>VLOOKUP(CONCATENATE(B23123,C23123,D23123),'EPA Source to Industry Map'!$D$2:$E$35,2,FALSE)</f>
        <v>oil and gas extraction 06</v>
      </c>
      <c r="J23123" s="4" t="str">
        <f t="shared" si="364"/>
        <v>CH4</v>
      </c>
    </row>
    <row r="23124" spans="1:10" x14ac:dyDescent="0.45">
      <c r="A23124" t="s">
        <v>82</v>
      </c>
      <c r="B23124" t="s">
        <v>2</v>
      </c>
      <c r="C23124" t="s">
        <v>244</v>
      </c>
      <c r="D23124" t="s">
        <v>246</v>
      </c>
      <c r="E23124" t="s">
        <v>11</v>
      </c>
      <c r="F23124">
        <v>2021</v>
      </c>
      <c r="G23124">
        <v>1.7550910682269501E-2</v>
      </c>
      <c r="H23124">
        <f>IF(J23124="N2O",G23124/About!$A$88,IF('EPA non-CO2 Data'!J23124="CH4",'EPA non-CO2 Data'!G23124/About!$A$86,'EPA non-CO2 Data'!G23124))</f>
        <v>7.3128794509456257E-4</v>
      </c>
      <c r="I23124" s="4" t="str">
        <f>VLOOKUP(CONCATENATE(B23124,C23124,D23124),'EPA Source to Industry Map'!$D$2:$E$35,2,FALSE)</f>
        <v>energy pipelines and gas processing 352T353</v>
      </c>
      <c r="J23124" s="4" t="str">
        <f t="shared" si="364"/>
        <v>CH4</v>
      </c>
    </row>
    <row r="23125" spans="1:10" x14ac:dyDescent="0.45">
      <c r="A23125" t="s">
        <v>82</v>
      </c>
      <c r="B23125" t="s">
        <v>2</v>
      </c>
      <c r="C23125" t="s">
        <v>244</v>
      </c>
      <c r="D23125" t="s">
        <v>247</v>
      </c>
      <c r="E23125" t="s">
        <v>11</v>
      </c>
      <c r="F23125">
        <v>2021</v>
      </c>
      <c r="G23125">
        <v>0</v>
      </c>
      <c r="H23125">
        <f>IF(J23125="N2O",G23125/About!$A$88,IF('EPA non-CO2 Data'!J23125="CH4",'EPA non-CO2 Data'!G23125/About!$A$86,'EPA non-CO2 Data'!G23125))</f>
        <v>0</v>
      </c>
      <c r="I23125" s="4" t="str">
        <f>VLOOKUP(CONCATENATE(B23125,C23125,D23125),'EPA Source to Industry Map'!$D$2:$E$35,2,FALSE)</f>
        <v>oil and gas extraction 06</v>
      </c>
      <c r="J23125" s="4" t="str">
        <f t="shared" si="364"/>
        <v>CH4</v>
      </c>
    </row>
    <row r="23126" spans="1:10" x14ac:dyDescent="0.45">
      <c r="A23126" t="s">
        <v>82</v>
      </c>
      <c r="B23126" t="s">
        <v>2</v>
      </c>
      <c r="C23126" t="s">
        <v>244</v>
      </c>
      <c r="D23126" t="s">
        <v>248</v>
      </c>
      <c r="E23126" t="s">
        <v>11</v>
      </c>
      <c r="F23126">
        <v>2021</v>
      </c>
      <c r="G23126">
        <v>0</v>
      </c>
      <c r="H23126">
        <f>IF(J23126="N2O",G23126/About!$A$88,IF('EPA non-CO2 Data'!J23126="CH4",'EPA non-CO2 Data'!G23126/About!$A$86,'EPA non-CO2 Data'!G23126))</f>
        <v>0</v>
      </c>
      <c r="I23126" s="4" t="str">
        <f>VLOOKUP(CONCATENATE(B23126,C23126,D23126),'EPA Source to Industry Map'!$D$2:$E$35,2,FALSE)</f>
        <v>energy pipelines and gas processing 352T353</v>
      </c>
      <c r="J23126" s="4" t="str">
        <f t="shared" si="364"/>
        <v>CH4</v>
      </c>
    </row>
    <row r="23127" spans="1:10" x14ac:dyDescent="0.45">
      <c r="A23127" t="s">
        <v>82</v>
      </c>
      <c r="B23127" t="s">
        <v>2</v>
      </c>
      <c r="C23127" t="s">
        <v>244</v>
      </c>
      <c r="D23127" t="s">
        <v>245</v>
      </c>
      <c r="E23127" t="s">
        <v>11</v>
      </c>
      <c r="F23127">
        <v>2022</v>
      </c>
      <c r="G23127">
        <v>0</v>
      </c>
      <c r="H23127">
        <f>IF(J23127="N2O",G23127/About!$A$88,IF('EPA non-CO2 Data'!J23127="CH4",'EPA non-CO2 Data'!G23127/About!$A$86,'EPA non-CO2 Data'!G23127))</f>
        <v>0</v>
      </c>
      <c r="I23127" s="4" t="str">
        <f>VLOOKUP(CONCATENATE(B23127,C23127,D23127),'EPA Source to Industry Map'!$D$2:$E$35,2,FALSE)</f>
        <v>oil and gas extraction 06</v>
      </c>
      <c r="J23127" s="4" t="str">
        <f t="shared" si="364"/>
        <v>CH4</v>
      </c>
    </row>
    <row r="23128" spans="1:10" x14ac:dyDescent="0.45">
      <c r="A23128" t="s">
        <v>82</v>
      </c>
      <c r="B23128" t="s">
        <v>2</v>
      </c>
      <c r="C23128" t="s">
        <v>244</v>
      </c>
      <c r="D23128" t="s">
        <v>246</v>
      </c>
      <c r="E23128" t="s">
        <v>11</v>
      </c>
      <c r="F23128">
        <v>2022</v>
      </c>
      <c r="G23128">
        <v>1.7571060981560301E-2</v>
      </c>
      <c r="H23128">
        <f>IF(J23128="N2O",G23128/About!$A$88,IF('EPA non-CO2 Data'!J23128="CH4",'EPA non-CO2 Data'!G23128/About!$A$86,'EPA non-CO2 Data'!G23128))</f>
        <v>7.3212754089834592E-4</v>
      </c>
      <c r="I23128" s="4" t="str">
        <f>VLOOKUP(CONCATENATE(B23128,C23128,D23128),'EPA Source to Industry Map'!$D$2:$E$35,2,FALSE)</f>
        <v>energy pipelines and gas processing 352T353</v>
      </c>
      <c r="J23128" s="4" t="str">
        <f t="shared" si="364"/>
        <v>CH4</v>
      </c>
    </row>
    <row r="23129" spans="1:10" x14ac:dyDescent="0.45">
      <c r="A23129" t="s">
        <v>82</v>
      </c>
      <c r="B23129" t="s">
        <v>2</v>
      </c>
      <c r="C23129" t="s">
        <v>244</v>
      </c>
      <c r="D23129" t="s">
        <v>247</v>
      </c>
      <c r="E23129" t="s">
        <v>11</v>
      </c>
      <c r="F23129">
        <v>2022</v>
      </c>
      <c r="G23129">
        <v>0</v>
      </c>
      <c r="H23129">
        <f>IF(J23129="N2O",G23129/About!$A$88,IF('EPA non-CO2 Data'!J23129="CH4",'EPA non-CO2 Data'!G23129/About!$A$86,'EPA non-CO2 Data'!G23129))</f>
        <v>0</v>
      </c>
      <c r="I23129" s="4" t="str">
        <f>VLOOKUP(CONCATENATE(B23129,C23129,D23129),'EPA Source to Industry Map'!$D$2:$E$35,2,FALSE)</f>
        <v>oil and gas extraction 06</v>
      </c>
      <c r="J23129" s="4" t="str">
        <f t="shared" si="364"/>
        <v>CH4</v>
      </c>
    </row>
    <row r="23130" spans="1:10" x14ac:dyDescent="0.45">
      <c r="A23130" t="s">
        <v>82</v>
      </c>
      <c r="B23130" t="s">
        <v>2</v>
      </c>
      <c r="C23130" t="s">
        <v>244</v>
      </c>
      <c r="D23130" t="s">
        <v>248</v>
      </c>
      <c r="E23130" t="s">
        <v>11</v>
      </c>
      <c r="F23130">
        <v>2022</v>
      </c>
      <c r="G23130">
        <v>0</v>
      </c>
      <c r="H23130">
        <f>IF(J23130="N2O",G23130/About!$A$88,IF('EPA non-CO2 Data'!J23130="CH4",'EPA non-CO2 Data'!G23130/About!$A$86,'EPA non-CO2 Data'!G23130))</f>
        <v>0</v>
      </c>
      <c r="I23130" s="4" t="str">
        <f>VLOOKUP(CONCATENATE(B23130,C23130,D23130),'EPA Source to Industry Map'!$D$2:$E$35,2,FALSE)</f>
        <v>energy pipelines and gas processing 352T353</v>
      </c>
      <c r="J23130" s="4" t="str">
        <f t="shared" si="364"/>
        <v>CH4</v>
      </c>
    </row>
    <row r="23131" spans="1:10" x14ac:dyDescent="0.45">
      <c r="A23131" t="s">
        <v>82</v>
      </c>
      <c r="B23131" t="s">
        <v>2</v>
      </c>
      <c r="C23131" t="s">
        <v>244</v>
      </c>
      <c r="D23131" t="s">
        <v>245</v>
      </c>
      <c r="E23131" t="s">
        <v>11</v>
      </c>
      <c r="F23131">
        <v>2023</v>
      </c>
      <c r="G23131">
        <v>0</v>
      </c>
      <c r="H23131">
        <f>IF(J23131="N2O",G23131/About!$A$88,IF('EPA non-CO2 Data'!J23131="CH4",'EPA non-CO2 Data'!G23131/About!$A$86,'EPA non-CO2 Data'!G23131))</f>
        <v>0</v>
      </c>
      <c r="I23131" s="4" t="str">
        <f>VLOOKUP(CONCATENATE(B23131,C23131,D23131),'EPA Source to Industry Map'!$D$2:$E$35,2,FALSE)</f>
        <v>oil and gas extraction 06</v>
      </c>
      <c r="J23131" s="4" t="str">
        <f t="shared" si="364"/>
        <v>CH4</v>
      </c>
    </row>
    <row r="23132" spans="1:10" x14ac:dyDescent="0.45">
      <c r="A23132" t="s">
        <v>82</v>
      </c>
      <c r="B23132" t="s">
        <v>2</v>
      </c>
      <c r="C23132" t="s">
        <v>244</v>
      </c>
      <c r="D23132" t="s">
        <v>246</v>
      </c>
      <c r="E23132" t="s">
        <v>11</v>
      </c>
      <c r="F23132">
        <v>2023</v>
      </c>
      <c r="G23132">
        <v>1.7591211280851098E-2</v>
      </c>
      <c r="H23132">
        <f>IF(J23132="N2O",G23132/About!$A$88,IF('EPA non-CO2 Data'!J23132="CH4",'EPA non-CO2 Data'!G23132/About!$A$86,'EPA non-CO2 Data'!G23132))</f>
        <v>7.3296713670212906E-4</v>
      </c>
      <c r="I23132" s="4" t="str">
        <f>VLOOKUP(CONCATENATE(B23132,C23132,D23132),'EPA Source to Industry Map'!$D$2:$E$35,2,FALSE)</f>
        <v>energy pipelines and gas processing 352T353</v>
      </c>
      <c r="J23132" s="4" t="str">
        <f t="shared" si="364"/>
        <v>CH4</v>
      </c>
    </row>
    <row r="23133" spans="1:10" x14ac:dyDescent="0.45">
      <c r="A23133" t="s">
        <v>82</v>
      </c>
      <c r="B23133" t="s">
        <v>2</v>
      </c>
      <c r="C23133" t="s">
        <v>244</v>
      </c>
      <c r="D23133" t="s">
        <v>247</v>
      </c>
      <c r="E23133" t="s">
        <v>11</v>
      </c>
      <c r="F23133">
        <v>2023</v>
      </c>
      <c r="G23133">
        <v>0</v>
      </c>
      <c r="H23133">
        <f>IF(J23133="N2O",G23133/About!$A$88,IF('EPA non-CO2 Data'!J23133="CH4",'EPA non-CO2 Data'!G23133/About!$A$86,'EPA non-CO2 Data'!G23133))</f>
        <v>0</v>
      </c>
      <c r="I23133" s="4" t="str">
        <f>VLOOKUP(CONCATENATE(B23133,C23133,D23133),'EPA Source to Industry Map'!$D$2:$E$35,2,FALSE)</f>
        <v>oil and gas extraction 06</v>
      </c>
      <c r="J23133" s="4" t="str">
        <f t="shared" si="364"/>
        <v>CH4</v>
      </c>
    </row>
    <row r="23134" spans="1:10" x14ac:dyDescent="0.45">
      <c r="A23134" t="s">
        <v>82</v>
      </c>
      <c r="B23134" t="s">
        <v>2</v>
      </c>
      <c r="C23134" t="s">
        <v>244</v>
      </c>
      <c r="D23134" t="s">
        <v>248</v>
      </c>
      <c r="E23134" t="s">
        <v>11</v>
      </c>
      <c r="F23134">
        <v>2023</v>
      </c>
      <c r="G23134">
        <v>0</v>
      </c>
      <c r="H23134">
        <f>IF(J23134="N2O",G23134/About!$A$88,IF('EPA non-CO2 Data'!J23134="CH4",'EPA non-CO2 Data'!G23134/About!$A$86,'EPA non-CO2 Data'!G23134))</f>
        <v>0</v>
      </c>
      <c r="I23134" s="4" t="str">
        <f>VLOOKUP(CONCATENATE(B23134,C23134,D23134),'EPA Source to Industry Map'!$D$2:$E$35,2,FALSE)</f>
        <v>energy pipelines and gas processing 352T353</v>
      </c>
      <c r="J23134" s="4" t="str">
        <f t="shared" si="364"/>
        <v>CH4</v>
      </c>
    </row>
    <row r="23135" spans="1:10" x14ac:dyDescent="0.45">
      <c r="A23135" t="s">
        <v>82</v>
      </c>
      <c r="B23135" t="s">
        <v>2</v>
      </c>
      <c r="C23135" t="s">
        <v>244</v>
      </c>
      <c r="D23135" t="s">
        <v>245</v>
      </c>
      <c r="E23135" t="s">
        <v>11</v>
      </c>
      <c r="F23135">
        <v>2024</v>
      </c>
      <c r="G23135">
        <v>0</v>
      </c>
      <c r="H23135">
        <f>IF(J23135="N2O",G23135/About!$A$88,IF('EPA non-CO2 Data'!J23135="CH4",'EPA non-CO2 Data'!G23135/About!$A$86,'EPA non-CO2 Data'!G23135))</f>
        <v>0</v>
      </c>
      <c r="I23135" s="4" t="str">
        <f>VLOOKUP(CONCATENATE(B23135,C23135,D23135),'EPA Source to Industry Map'!$D$2:$E$35,2,FALSE)</f>
        <v>oil and gas extraction 06</v>
      </c>
      <c r="J23135" s="4" t="str">
        <f t="shared" ref="J23135:J23198" si="365">IF(ISNUMBER(SEARCH("F",E23135)),"F-gases",E23135)</f>
        <v>CH4</v>
      </c>
    </row>
    <row r="23136" spans="1:10" x14ac:dyDescent="0.45">
      <c r="A23136" t="s">
        <v>82</v>
      </c>
      <c r="B23136" t="s">
        <v>2</v>
      </c>
      <c r="C23136" t="s">
        <v>244</v>
      </c>
      <c r="D23136" t="s">
        <v>246</v>
      </c>
      <c r="E23136" t="s">
        <v>11</v>
      </c>
      <c r="F23136">
        <v>2024</v>
      </c>
      <c r="G23136">
        <v>1.7611361580141899E-2</v>
      </c>
      <c r="H23136">
        <f>IF(J23136="N2O",G23136/About!$A$88,IF('EPA non-CO2 Data'!J23136="CH4",'EPA non-CO2 Data'!G23136/About!$A$86,'EPA non-CO2 Data'!G23136))</f>
        <v>7.3380673250591241E-4</v>
      </c>
      <c r="I23136" s="4" t="str">
        <f>VLOOKUP(CONCATENATE(B23136,C23136,D23136),'EPA Source to Industry Map'!$D$2:$E$35,2,FALSE)</f>
        <v>energy pipelines and gas processing 352T353</v>
      </c>
      <c r="J23136" s="4" t="str">
        <f t="shared" si="365"/>
        <v>CH4</v>
      </c>
    </row>
    <row r="23137" spans="1:10" x14ac:dyDescent="0.45">
      <c r="A23137" t="s">
        <v>82</v>
      </c>
      <c r="B23137" t="s">
        <v>2</v>
      </c>
      <c r="C23137" t="s">
        <v>244</v>
      </c>
      <c r="D23137" t="s">
        <v>247</v>
      </c>
      <c r="E23137" t="s">
        <v>11</v>
      </c>
      <c r="F23137">
        <v>2024</v>
      </c>
      <c r="G23137">
        <v>0</v>
      </c>
      <c r="H23137">
        <f>IF(J23137="N2O",G23137/About!$A$88,IF('EPA non-CO2 Data'!J23137="CH4",'EPA non-CO2 Data'!G23137/About!$A$86,'EPA non-CO2 Data'!G23137))</f>
        <v>0</v>
      </c>
      <c r="I23137" s="4" t="str">
        <f>VLOOKUP(CONCATENATE(B23137,C23137,D23137),'EPA Source to Industry Map'!$D$2:$E$35,2,FALSE)</f>
        <v>oil and gas extraction 06</v>
      </c>
      <c r="J23137" s="4" t="str">
        <f t="shared" si="365"/>
        <v>CH4</v>
      </c>
    </row>
    <row r="23138" spans="1:10" x14ac:dyDescent="0.45">
      <c r="A23138" t="s">
        <v>82</v>
      </c>
      <c r="B23138" t="s">
        <v>2</v>
      </c>
      <c r="C23138" t="s">
        <v>244</v>
      </c>
      <c r="D23138" t="s">
        <v>248</v>
      </c>
      <c r="E23138" t="s">
        <v>11</v>
      </c>
      <c r="F23138">
        <v>2024</v>
      </c>
      <c r="G23138">
        <v>0</v>
      </c>
      <c r="H23138">
        <f>IF(J23138="N2O",G23138/About!$A$88,IF('EPA non-CO2 Data'!J23138="CH4",'EPA non-CO2 Data'!G23138/About!$A$86,'EPA non-CO2 Data'!G23138))</f>
        <v>0</v>
      </c>
      <c r="I23138" s="4" t="str">
        <f>VLOOKUP(CONCATENATE(B23138,C23138,D23138),'EPA Source to Industry Map'!$D$2:$E$35,2,FALSE)</f>
        <v>energy pipelines and gas processing 352T353</v>
      </c>
      <c r="J23138" s="4" t="str">
        <f t="shared" si="365"/>
        <v>CH4</v>
      </c>
    </row>
    <row r="23139" spans="1:10" x14ac:dyDescent="0.45">
      <c r="A23139" t="s">
        <v>82</v>
      </c>
      <c r="B23139" t="s">
        <v>2</v>
      </c>
      <c r="C23139" t="s">
        <v>244</v>
      </c>
      <c r="D23139" t="s">
        <v>245</v>
      </c>
      <c r="E23139" t="s">
        <v>11</v>
      </c>
      <c r="F23139">
        <v>2025</v>
      </c>
      <c r="G23139">
        <v>0</v>
      </c>
      <c r="H23139">
        <f>IF(J23139="N2O",G23139/About!$A$88,IF('EPA non-CO2 Data'!J23139="CH4",'EPA non-CO2 Data'!G23139/About!$A$86,'EPA non-CO2 Data'!G23139))</f>
        <v>0</v>
      </c>
      <c r="I23139" s="4" t="str">
        <f>VLOOKUP(CONCATENATE(B23139,C23139,D23139),'EPA Source to Industry Map'!$D$2:$E$35,2,FALSE)</f>
        <v>oil and gas extraction 06</v>
      </c>
      <c r="J23139" s="4" t="str">
        <f t="shared" si="365"/>
        <v>CH4</v>
      </c>
    </row>
    <row r="23140" spans="1:10" x14ac:dyDescent="0.45">
      <c r="A23140" t="s">
        <v>82</v>
      </c>
      <c r="B23140" t="s">
        <v>2</v>
      </c>
      <c r="C23140" t="s">
        <v>244</v>
      </c>
      <c r="D23140" t="s">
        <v>246</v>
      </c>
      <c r="E23140" t="s">
        <v>11</v>
      </c>
      <c r="F23140">
        <v>2025</v>
      </c>
      <c r="G23140">
        <v>1.7631511879432599E-2</v>
      </c>
      <c r="H23140">
        <f>IF(J23140="N2O",G23140/About!$A$88,IF('EPA non-CO2 Data'!J23140="CH4",'EPA non-CO2 Data'!G23140/About!$A$86,'EPA non-CO2 Data'!G23140))</f>
        <v>7.3464632830969165E-4</v>
      </c>
      <c r="I23140" s="4" t="str">
        <f>VLOOKUP(CONCATENATE(B23140,C23140,D23140),'EPA Source to Industry Map'!$D$2:$E$35,2,FALSE)</f>
        <v>energy pipelines and gas processing 352T353</v>
      </c>
      <c r="J23140" s="4" t="str">
        <f t="shared" si="365"/>
        <v>CH4</v>
      </c>
    </row>
    <row r="23141" spans="1:10" x14ac:dyDescent="0.45">
      <c r="A23141" t="s">
        <v>82</v>
      </c>
      <c r="B23141" t="s">
        <v>2</v>
      </c>
      <c r="C23141" t="s">
        <v>244</v>
      </c>
      <c r="D23141" t="s">
        <v>247</v>
      </c>
      <c r="E23141" t="s">
        <v>11</v>
      </c>
      <c r="F23141">
        <v>2025</v>
      </c>
      <c r="G23141">
        <v>0</v>
      </c>
      <c r="H23141">
        <f>IF(J23141="N2O",G23141/About!$A$88,IF('EPA non-CO2 Data'!J23141="CH4",'EPA non-CO2 Data'!G23141/About!$A$86,'EPA non-CO2 Data'!G23141))</f>
        <v>0</v>
      </c>
      <c r="I23141" s="4" t="str">
        <f>VLOOKUP(CONCATENATE(B23141,C23141,D23141),'EPA Source to Industry Map'!$D$2:$E$35,2,FALSE)</f>
        <v>oil and gas extraction 06</v>
      </c>
      <c r="J23141" s="4" t="str">
        <f t="shared" si="365"/>
        <v>CH4</v>
      </c>
    </row>
    <row r="23142" spans="1:10" x14ac:dyDescent="0.45">
      <c r="A23142" t="s">
        <v>82</v>
      </c>
      <c r="B23142" t="s">
        <v>2</v>
      </c>
      <c r="C23142" t="s">
        <v>244</v>
      </c>
      <c r="D23142" t="s">
        <v>248</v>
      </c>
      <c r="E23142" t="s">
        <v>11</v>
      </c>
      <c r="F23142">
        <v>2025</v>
      </c>
      <c r="G23142">
        <v>0</v>
      </c>
      <c r="H23142">
        <f>IF(J23142="N2O",G23142/About!$A$88,IF('EPA non-CO2 Data'!J23142="CH4",'EPA non-CO2 Data'!G23142/About!$A$86,'EPA non-CO2 Data'!G23142))</f>
        <v>0</v>
      </c>
      <c r="I23142" s="4" t="str">
        <f>VLOOKUP(CONCATENATE(B23142,C23142,D23142),'EPA Source to Industry Map'!$D$2:$E$35,2,FALSE)</f>
        <v>energy pipelines and gas processing 352T353</v>
      </c>
      <c r="J23142" s="4" t="str">
        <f t="shared" si="365"/>
        <v>CH4</v>
      </c>
    </row>
    <row r="23143" spans="1:10" x14ac:dyDescent="0.45">
      <c r="A23143" t="s">
        <v>82</v>
      </c>
      <c r="B23143" t="s">
        <v>2</v>
      </c>
      <c r="C23143" t="s">
        <v>244</v>
      </c>
      <c r="D23143" t="s">
        <v>245</v>
      </c>
      <c r="E23143" t="s">
        <v>11</v>
      </c>
      <c r="F23143">
        <v>2026</v>
      </c>
      <c r="G23143">
        <v>0</v>
      </c>
      <c r="H23143">
        <f>IF(J23143="N2O",G23143/About!$A$88,IF('EPA non-CO2 Data'!J23143="CH4",'EPA non-CO2 Data'!G23143/About!$A$86,'EPA non-CO2 Data'!G23143))</f>
        <v>0</v>
      </c>
      <c r="I23143" s="4" t="str">
        <f>VLOOKUP(CONCATENATE(B23143,C23143,D23143),'EPA Source to Industry Map'!$D$2:$E$35,2,FALSE)</f>
        <v>oil and gas extraction 06</v>
      </c>
      <c r="J23143" s="4" t="str">
        <f t="shared" si="365"/>
        <v>CH4</v>
      </c>
    </row>
    <row r="23144" spans="1:10" x14ac:dyDescent="0.45">
      <c r="A23144" t="s">
        <v>82</v>
      </c>
      <c r="B23144" t="s">
        <v>2</v>
      </c>
      <c r="C23144" t="s">
        <v>244</v>
      </c>
      <c r="D23144" t="s">
        <v>246</v>
      </c>
      <c r="E23144" t="s">
        <v>11</v>
      </c>
      <c r="F23144">
        <v>2026</v>
      </c>
      <c r="G23144">
        <v>1.7752413675177301E-2</v>
      </c>
      <c r="H23144">
        <f>IF(J23144="N2O",G23144/About!$A$88,IF('EPA non-CO2 Data'!J23144="CH4",'EPA non-CO2 Data'!G23144/About!$A$86,'EPA non-CO2 Data'!G23144))</f>
        <v>7.3968390313238755E-4</v>
      </c>
      <c r="I23144" s="4" t="str">
        <f>VLOOKUP(CONCATENATE(B23144,C23144,D23144),'EPA Source to Industry Map'!$D$2:$E$35,2,FALSE)</f>
        <v>energy pipelines and gas processing 352T353</v>
      </c>
      <c r="J23144" s="4" t="str">
        <f t="shared" si="365"/>
        <v>CH4</v>
      </c>
    </row>
    <row r="23145" spans="1:10" x14ac:dyDescent="0.45">
      <c r="A23145" t="s">
        <v>82</v>
      </c>
      <c r="B23145" t="s">
        <v>2</v>
      </c>
      <c r="C23145" t="s">
        <v>244</v>
      </c>
      <c r="D23145" t="s">
        <v>247</v>
      </c>
      <c r="E23145" t="s">
        <v>11</v>
      </c>
      <c r="F23145">
        <v>2026</v>
      </c>
      <c r="G23145">
        <v>0</v>
      </c>
      <c r="H23145">
        <f>IF(J23145="N2O",G23145/About!$A$88,IF('EPA non-CO2 Data'!J23145="CH4",'EPA non-CO2 Data'!G23145/About!$A$86,'EPA non-CO2 Data'!G23145))</f>
        <v>0</v>
      </c>
      <c r="I23145" s="4" t="str">
        <f>VLOOKUP(CONCATENATE(B23145,C23145,D23145),'EPA Source to Industry Map'!$D$2:$E$35,2,FALSE)</f>
        <v>oil and gas extraction 06</v>
      </c>
      <c r="J23145" s="4" t="str">
        <f t="shared" si="365"/>
        <v>CH4</v>
      </c>
    </row>
    <row r="23146" spans="1:10" x14ac:dyDescent="0.45">
      <c r="A23146" t="s">
        <v>82</v>
      </c>
      <c r="B23146" t="s">
        <v>2</v>
      </c>
      <c r="C23146" t="s">
        <v>244</v>
      </c>
      <c r="D23146" t="s">
        <v>248</v>
      </c>
      <c r="E23146" t="s">
        <v>11</v>
      </c>
      <c r="F23146">
        <v>2026</v>
      </c>
      <c r="G23146">
        <v>0</v>
      </c>
      <c r="H23146">
        <f>IF(J23146="N2O",G23146/About!$A$88,IF('EPA non-CO2 Data'!J23146="CH4",'EPA non-CO2 Data'!G23146/About!$A$86,'EPA non-CO2 Data'!G23146))</f>
        <v>0</v>
      </c>
      <c r="I23146" s="4" t="str">
        <f>VLOOKUP(CONCATENATE(B23146,C23146,D23146),'EPA Source to Industry Map'!$D$2:$E$35,2,FALSE)</f>
        <v>energy pipelines and gas processing 352T353</v>
      </c>
      <c r="J23146" s="4" t="str">
        <f t="shared" si="365"/>
        <v>CH4</v>
      </c>
    </row>
    <row r="23147" spans="1:10" x14ac:dyDescent="0.45">
      <c r="A23147" t="s">
        <v>82</v>
      </c>
      <c r="B23147" t="s">
        <v>2</v>
      </c>
      <c r="C23147" t="s">
        <v>244</v>
      </c>
      <c r="D23147" t="s">
        <v>245</v>
      </c>
      <c r="E23147" t="s">
        <v>11</v>
      </c>
      <c r="F23147">
        <v>2027</v>
      </c>
      <c r="G23147">
        <v>0</v>
      </c>
      <c r="H23147">
        <f>IF(J23147="N2O",G23147/About!$A$88,IF('EPA non-CO2 Data'!J23147="CH4",'EPA non-CO2 Data'!G23147/About!$A$86,'EPA non-CO2 Data'!G23147))</f>
        <v>0</v>
      </c>
      <c r="I23147" s="4" t="str">
        <f>VLOOKUP(CONCATENATE(B23147,C23147,D23147),'EPA Source to Industry Map'!$D$2:$E$35,2,FALSE)</f>
        <v>oil and gas extraction 06</v>
      </c>
      <c r="J23147" s="4" t="str">
        <f t="shared" si="365"/>
        <v>CH4</v>
      </c>
    </row>
    <row r="23148" spans="1:10" x14ac:dyDescent="0.45">
      <c r="A23148" t="s">
        <v>82</v>
      </c>
      <c r="B23148" t="s">
        <v>2</v>
      </c>
      <c r="C23148" t="s">
        <v>244</v>
      </c>
      <c r="D23148" t="s">
        <v>246</v>
      </c>
      <c r="E23148" t="s">
        <v>11</v>
      </c>
      <c r="F23148">
        <v>2027</v>
      </c>
      <c r="G23148">
        <v>1.7873315470922E-2</v>
      </c>
      <c r="H23148">
        <f>IF(J23148="N2O",G23148/About!$A$88,IF('EPA non-CO2 Data'!J23148="CH4",'EPA non-CO2 Data'!G23148/About!$A$86,'EPA non-CO2 Data'!G23148))</f>
        <v>7.4472147795508334E-4</v>
      </c>
      <c r="I23148" s="4" t="str">
        <f>VLOOKUP(CONCATENATE(B23148,C23148,D23148),'EPA Source to Industry Map'!$D$2:$E$35,2,FALSE)</f>
        <v>energy pipelines and gas processing 352T353</v>
      </c>
      <c r="J23148" s="4" t="str">
        <f t="shared" si="365"/>
        <v>CH4</v>
      </c>
    </row>
    <row r="23149" spans="1:10" x14ac:dyDescent="0.45">
      <c r="A23149" t="s">
        <v>82</v>
      </c>
      <c r="B23149" t="s">
        <v>2</v>
      </c>
      <c r="C23149" t="s">
        <v>244</v>
      </c>
      <c r="D23149" t="s">
        <v>247</v>
      </c>
      <c r="E23149" t="s">
        <v>11</v>
      </c>
      <c r="F23149">
        <v>2027</v>
      </c>
      <c r="G23149">
        <v>0</v>
      </c>
      <c r="H23149">
        <f>IF(J23149="N2O",G23149/About!$A$88,IF('EPA non-CO2 Data'!J23149="CH4",'EPA non-CO2 Data'!G23149/About!$A$86,'EPA non-CO2 Data'!G23149))</f>
        <v>0</v>
      </c>
      <c r="I23149" s="4" t="str">
        <f>VLOOKUP(CONCATENATE(B23149,C23149,D23149),'EPA Source to Industry Map'!$D$2:$E$35,2,FALSE)</f>
        <v>oil and gas extraction 06</v>
      </c>
      <c r="J23149" s="4" t="str">
        <f t="shared" si="365"/>
        <v>CH4</v>
      </c>
    </row>
    <row r="23150" spans="1:10" x14ac:dyDescent="0.45">
      <c r="A23150" t="s">
        <v>82</v>
      </c>
      <c r="B23150" t="s">
        <v>2</v>
      </c>
      <c r="C23150" t="s">
        <v>244</v>
      </c>
      <c r="D23150" t="s">
        <v>248</v>
      </c>
      <c r="E23150" t="s">
        <v>11</v>
      </c>
      <c r="F23150">
        <v>2027</v>
      </c>
      <c r="G23150">
        <v>0</v>
      </c>
      <c r="H23150">
        <f>IF(J23150="N2O",G23150/About!$A$88,IF('EPA non-CO2 Data'!J23150="CH4",'EPA non-CO2 Data'!G23150/About!$A$86,'EPA non-CO2 Data'!G23150))</f>
        <v>0</v>
      </c>
      <c r="I23150" s="4" t="str">
        <f>VLOOKUP(CONCATENATE(B23150,C23150,D23150),'EPA Source to Industry Map'!$D$2:$E$35,2,FALSE)</f>
        <v>energy pipelines and gas processing 352T353</v>
      </c>
      <c r="J23150" s="4" t="str">
        <f t="shared" si="365"/>
        <v>CH4</v>
      </c>
    </row>
    <row r="23151" spans="1:10" x14ac:dyDescent="0.45">
      <c r="A23151" t="s">
        <v>82</v>
      </c>
      <c r="B23151" t="s">
        <v>2</v>
      </c>
      <c r="C23151" t="s">
        <v>244</v>
      </c>
      <c r="D23151" t="s">
        <v>245</v>
      </c>
      <c r="E23151" t="s">
        <v>11</v>
      </c>
      <c r="F23151">
        <v>2028</v>
      </c>
      <c r="G23151">
        <v>0</v>
      </c>
      <c r="H23151">
        <f>IF(J23151="N2O",G23151/About!$A$88,IF('EPA non-CO2 Data'!J23151="CH4",'EPA non-CO2 Data'!G23151/About!$A$86,'EPA non-CO2 Data'!G23151))</f>
        <v>0</v>
      </c>
      <c r="I23151" s="4" t="str">
        <f>VLOOKUP(CONCATENATE(B23151,C23151,D23151),'EPA Source to Industry Map'!$D$2:$E$35,2,FALSE)</f>
        <v>oil and gas extraction 06</v>
      </c>
      <c r="J23151" s="4" t="str">
        <f t="shared" si="365"/>
        <v>CH4</v>
      </c>
    </row>
    <row r="23152" spans="1:10" x14ac:dyDescent="0.45">
      <c r="A23152" t="s">
        <v>82</v>
      </c>
      <c r="B23152" t="s">
        <v>2</v>
      </c>
      <c r="C23152" t="s">
        <v>244</v>
      </c>
      <c r="D23152" t="s">
        <v>246</v>
      </c>
      <c r="E23152" t="s">
        <v>11</v>
      </c>
      <c r="F23152">
        <v>2028</v>
      </c>
      <c r="G23152">
        <v>1.7994217266666699E-2</v>
      </c>
      <c r="H23152">
        <f>IF(J23152="N2O",G23152/About!$A$88,IF('EPA non-CO2 Data'!J23152="CH4",'EPA non-CO2 Data'!G23152/About!$A$86,'EPA non-CO2 Data'!G23152))</f>
        <v>7.4975905277777912E-4</v>
      </c>
      <c r="I23152" s="4" t="str">
        <f>VLOOKUP(CONCATENATE(B23152,C23152,D23152),'EPA Source to Industry Map'!$D$2:$E$35,2,FALSE)</f>
        <v>energy pipelines and gas processing 352T353</v>
      </c>
      <c r="J23152" s="4" t="str">
        <f t="shared" si="365"/>
        <v>CH4</v>
      </c>
    </row>
    <row r="23153" spans="1:10" x14ac:dyDescent="0.45">
      <c r="A23153" t="s">
        <v>82</v>
      </c>
      <c r="B23153" t="s">
        <v>2</v>
      </c>
      <c r="C23153" t="s">
        <v>244</v>
      </c>
      <c r="D23153" t="s">
        <v>247</v>
      </c>
      <c r="E23153" t="s">
        <v>11</v>
      </c>
      <c r="F23153">
        <v>2028</v>
      </c>
      <c r="G23153">
        <v>0</v>
      </c>
      <c r="H23153">
        <f>IF(J23153="N2O",G23153/About!$A$88,IF('EPA non-CO2 Data'!J23153="CH4",'EPA non-CO2 Data'!G23153/About!$A$86,'EPA non-CO2 Data'!G23153))</f>
        <v>0</v>
      </c>
      <c r="I23153" s="4" t="str">
        <f>VLOOKUP(CONCATENATE(B23153,C23153,D23153),'EPA Source to Industry Map'!$D$2:$E$35,2,FALSE)</f>
        <v>oil and gas extraction 06</v>
      </c>
      <c r="J23153" s="4" t="str">
        <f t="shared" si="365"/>
        <v>CH4</v>
      </c>
    </row>
    <row r="23154" spans="1:10" x14ac:dyDescent="0.45">
      <c r="A23154" t="s">
        <v>82</v>
      </c>
      <c r="B23154" t="s">
        <v>2</v>
      </c>
      <c r="C23154" t="s">
        <v>244</v>
      </c>
      <c r="D23154" t="s">
        <v>248</v>
      </c>
      <c r="E23154" t="s">
        <v>11</v>
      </c>
      <c r="F23154">
        <v>2028</v>
      </c>
      <c r="G23154">
        <v>0</v>
      </c>
      <c r="H23154">
        <f>IF(J23154="N2O",G23154/About!$A$88,IF('EPA non-CO2 Data'!J23154="CH4",'EPA non-CO2 Data'!G23154/About!$A$86,'EPA non-CO2 Data'!G23154))</f>
        <v>0</v>
      </c>
      <c r="I23154" s="4" t="str">
        <f>VLOOKUP(CONCATENATE(B23154,C23154,D23154),'EPA Source to Industry Map'!$D$2:$E$35,2,FALSE)</f>
        <v>energy pipelines and gas processing 352T353</v>
      </c>
      <c r="J23154" s="4" t="str">
        <f t="shared" si="365"/>
        <v>CH4</v>
      </c>
    </row>
    <row r="23155" spans="1:10" x14ac:dyDescent="0.45">
      <c r="A23155" t="s">
        <v>82</v>
      </c>
      <c r="B23155" t="s">
        <v>2</v>
      </c>
      <c r="C23155" t="s">
        <v>244</v>
      </c>
      <c r="D23155" t="s">
        <v>245</v>
      </c>
      <c r="E23155" t="s">
        <v>11</v>
      </c>
      <c r="F23155">
        <v>2029</v>
      </c>
      <c r="G23155">
        <v>0</v>
      </c>
      <c r="H23155">
        <f>IF(J23155="N2O",G23155/About!$A$88,IF('EPA non-CO2 Data'!J23155="CH4",'EPA non-CO2 Data'!G23155/About!$A$86,'EPA non-CO2 Data'!G23155))</f>
        <v>0</v>
      </c>
      <c r="I23155" s="4" t="str">
        <f>VLOOKUP(CONCATENATE(B23155,C23155,D23155),'EPA Source to Industry Map'!$D$2:$E$35,2,FALSE)</f>
        <v>oil and gas extraction 06</v>
      </c>
      <c r="J23155" s="4" t="str">
        <f t="shared" si="365"/>
        <v>CH4</v>
      </c>
    </row>
    <row r="23156" spans="1:10" x14ac:dyDescent="0.45">
      <c r="A23156" t="s">
        <v>82</v>
      </c>
      <c r="B23156" t="s">
        <v>2</v>
      </c>
      <c r="C23156" t="s">
        <v>244</v>
      </c>
      <c r="D23156" t="s">
        <v>246</v>
      </c>
      <c r="E23156" t="s">
        <v>11</v>
      </c>
      <c r="F23156">
        <v>2029</v>
      </c>
      <c r="G23156">
        <v>1.8115119062411301E-2</v>
      </c>
      <c r="H23156">
        <f>IF(J23156="N2O",G23156/About!$A$88,IF('EPA non-CO2 Data'!J23156="CH4",'EPA non-CO2 Data'!G23156/About!$A$86,'EPA non-CO2 Data'!G23156))</f>
        <v>7.547966276004709E-4</v>
      </c>
      <c r="I23156" s="4" t="str">
        <f>VLOOKUP(CONCATENATE(B23156,C23156,D23156),'EPA Source to Industry Map'!$D$2:$E$35,2,FALSE)</f>
        <v>energy pipelines and gas processing 352T353</v>
      </c>
      <c r="J23156" s="4" t="str">
        <f t="shared" si="365"/>
        <v>CH4</v>
      </c>
    </row>
    <row r="23157" spans="1:10" x14ac:dyDescent="0.45">
      <c r="A23157" t="s">
        <v>82</v>
      </c>
      <c r="B23157" t="s">
        <v>2</v>
      </c>
      <c r="C23157" t="s">
        <v>244</v>
      </c>
      <c r="D23157" t="s">
        <v>247</v>
      </c>
      <c r="E23157" t="s">
        <v>11</v>
      </c>
      <c r="F23157">
        <v>2029</v>
      </c>
      <c r="G23157">
        <v>0</v>
      </c>
      <c r="H23157">
        <f>IF(J23157="N2O",G23157/About!$A$88,IF('EPA non-CO2 Data'!J23157="CH4",'EPA non-CO2 Data'!G23157/About!$A$86,'EPA non-CO2 Data'!G23157))</f>
        <v>0</v>
      </c>
      <c r="I23157" s="4" t="str">
        <f>VLOOKUP(CONCATENATE(B23157,C23157,D23157),'EPA Source to Industry Map'!$D$2:$E$35,2,FALSE)</f>
        <v>oil and gas extraction 06</v>
      </c>
      <c r="J23157" s="4" t="str">
        <f t="shared" si="365"/>
        <v>CH4</v>
      </c>
    </row>
    <row r="23158" spans="1:10" x14ac:dyDescent="0.45">
      <c r="A23158" t="s">
        <v>82</v>
      </c>
      <c r="B23158" t="s">
        <v>2</v>
      </c>
      <c r="C23158" t="s">
        <v>244</v>
      </c>
      <c r="D23158" t="s">
        <v>248</v>
      </c>
      <c r="E23158" t="s">
        <v>11</v>
      </c>
      <c r="F23158">
        <v>2029</v>
      </c>
      <c r="G23158">
        <v>0</v>
      </c>
      <c r="H23158">
        <f>IF(J23158="N2O",G23158/About!$A$88,IF('EPA non-CO2 Data'!J23158="CH4",'EPA non-CO2 Data'!G23158/About!$A$86,'EPA non-CO2 Data'!G23158))</f>
        <v>0</v>
      </c>
      <c r="I23158" s="4" t="str">
        <f>VLOOKUP(CONCATENATE(B23158,C23158,D23158),'EPA Source to Industry Map'!$D$2:$E$35,2,FALSE)</f>
        <v>energy pipelines and gas processing 352T353</v>
      </c>
      <c r="J23158" s="4" t="str">
        <f t="shared" si="365"/>
        <v>CH4</v>
      </c>
    </row>
    <row r="23159" spans="1:10" x14ac:dyDescent="0.45">
      <c r="A23159" t="s">
        <v>82</v>
      </c>
      <c r="B23159" t="s">
        <v>2</v>
      </c>
      <c r="C23159" t="s">
        <v>244</v>
      </c>
      <c r="D23159" t="s">
        <v>245</v>
      </c>
      <c r="E23159" t="s">
        <v>11</v>
      </c>
      <c r="F23159">
        <v>2030</v>
      </c>
      <c r="G23159">
        <v>0</v>
      </c>
      <c r="H23159">
        <f>IF(J23159="N2O",G23159/About!$A$88,IF('EPA non-CO2 Data'!J23159="CH4",'EPA non-CO2 Data'!G23159/About!$A$86,'EPA non-CO2 Data'!G23159))</f>
        <v>0</v>
      </c>
      <c r="I23159" s="4" t="str">
        <f>VLOOKUP(CONCATENATE(B23159,C23159,D23159),'EPA Source to Industry Map'!$D$2:$E$35,2,FALSE)</f>
        <v>oil and gas extraction 06</v>
      </c>
      <c r="J23159" s="4" t="str">
        <f t="shared" si="365"/>
        <v>CH4</v>
      </c>
    </row>
    <row r="23160" spans="1:10" x14ac:dyDescent="0.45">
      <c r="A23160" t="s">
        <v>82</v>
      </c>
      <c r="B23160" t="s">
        <v>2</v>
      </c>
      <c r="C23160" t="s">
        <v>244</v>
      </c>
      <c r="D23160" t="s">
        <v>246</v>
      </c>
      <c r="E23160" t="s">
        <v>11</v>
      </c>
      <c r="F23160">
        <v>2030</v>
      </c>
      <c r="G23160">
        <v>1.8236020858156E-2</v>
      </c>
      <c r="H23160">
        <f>IF(J23160="N2O",G23160/About!$A$88,IF('EPA non-CO2 Data'!J23160="CH4",'EPA non-CO2 Data'!G23160/About!$A$86,'EPA non-CO2 Data'!G23160))</f>
        <v>7.5983420242316669E-4</v>
      </c>
      <c r="I23160" s="4" t="str">
        <f>VLOOKUP(CONCATENATE(B23160,C23160,D23160),'EPA Source to Industry Map'!$D$2:$E$35,2,FALSE)</f>
        <v>energy pipelines and gas processing 352T353</v>
      </c>
      <c r="J23160" s="4" t="str">
        <f t="shared" si="365"/>
        <v>CH4</v>
      </c>
    </row>
    <row r="23161" spans="1:10" x14ac:dyDescent="0.45">
      <c r="A23161" t="s">
        <v>82</v>
      </c>
      <c r="B23161" t="s">
        <v>2</v>
      </c>
      <c r="C23161" t="s">
        <v>244</v>
      </c>
      <c r="D23161" t="s">
        <v>247</v>
      </c>
      <c r="E23161" t="s">
        <v>11</v>
      </c>
      <c r="F23161">
        <v>2030</v>
      </c>
      <c r="G23161">
        <v>0</v>
      </c>
      <c r="H23161">
        <f>IF(J23161="N2O",G23161/About!$A$88,IF('EPA non-CO2 Data'!J23161="CH4",'EPA non-CO2 Data'!G23161/About!$A$86,'EPA non-CO2 Data'!G23161))</f>
        <v>0</v>
      </c>
      <c r="I23161" s="4" t="str">
        <f>VLOOKUP(CONCATENATE(B23161,C23161,D23161),'EPA Source to Industry Map'!$D$2:$E$35,2,FALSE)</f>
        <v>oil and gas extraction 06</v>
      </c>
      <c r="J23161" s="4" t="str">
        <f t="shared" si="365"/>
        <v>CH4</v>
      </c>
    </row>
    <row r="23162" spans="1:10" x14ac:dyDescent="0.45">
      <c r="A23162" t="s">
        <v>82</v>
      </c>
      <c r="B23162" t="s">
        <v>2</v>
      </c>
      <c r="C23162" t="s">
        <v>244</v>
      </c>
      <c r="D23162" t="s">
        <v>248</v>
      </c>
      <c r="E23162" t="s">
        <v>11</v>
      </c>
      <c r="F23162">
        <v>2030</v>
      </c>
      <c r="G23162">
        <v>0</v>
      </c>
      <c r="H23162">
        <f>IF(J23162="N2O",G23162/About!$A$88,IF('EPA non-CO2 Data'!J23162="CH4",'EPA non-CO2 Data'!G23162/About!$A$86,'EPA non-CO2 Data'!G23162))</f>
        <v>0</v>
      </c>
      <c r="I23162" s="4" t="str">
        <f>VLOOKUP(CONCATENATE(B23162,C23162,D23162),'EPA Source to Industry Map'!$D$2:$E$35,2,FALSE)</f>
        <v>energy pipelines and gas processing 352T353</v>
      </c>
      <c r="J23162" s="4" t="str">
        <f t="shared" si="365"/>
        <v>CH4</v>
      </c>
    </row>
    <row r="23163" spans="1:10" x14ac:dyDescent="0.45">
      <c r="A23163" t="s">
        <v>82</v>
      </c>
      <c r="B23163" t="s">
        <v>2</v>
      </c>
      <c r="C23163" t="s">
        <v>244</v>
      </c>
      <c r="D23163" t="s">
        <v>245</v>
      </c>
      <c r="E23163" t="s">
        <v>11</v>
      </c>
      <c r="F23163">
        <v>2031</v>
      </c>
      <c r="G23163">
        <v>0</v>
      </c>
      <c r="H23163">
        <f>IF(J23163="N2O",G23163/About!$A$88,IF('EPA non-CO2 Data'!J23163="CH4",'EPA non-CO2 Data'!G23163/About!$A$86,'EPA non-CO2 Data'!G23163))</f>
        <v>0</v>
      </c>
      <c r="I23163" s="4" t="str">
        <f>VLOOKUP(CONCATENATE(B23163,C23163,D23163),'EPA Source to Industry Map'!$D$2:$E$35,2,FALSE)</f>
        <v>oil and gas extraction 06</v>
      </c>
      <c r="J23163" s="4" t="str">
        <f t="shared" si="365"/>
        <v>CH4</v>
      </c>
    </row>
    <row r="23164" spans="1:10" x14ac:dyDescent="0.45">
      <c r="A23164" t="s">
        <v>82</v>
      </c>
      <c r="B23164" t="s">
        <v>2</v>
      </c>
      <c r="C23164" t="s">
        <v>244</v>
      </c>
      <c r="D23164" t="s">
        <v>246</v>
      </c>
      <c r="E23164" t="s">
        <v>11</v>
      </c>
      <c r="F23164">
        <v>2031</v>
      </c>
      <c r="G23164">
        <v>1.8679327442553201E-2</v>
      </c>
      <c r="H23164">
        <f>IF(J23164="N2O",G23164/About!$A$88,IF('EPA non-CO2 Data'!J23164="CH4",'EPA non-CO2 Data'!G23164/About!$A$86,'EPA non-CO2 Data'!G23164))</f>
        <v>7.7830531010638336E-4</v>
      </c>
      <c r="I23164" s="4" t="str">
        <f>VLOOKUP(CONCATENATE(B23164,C23164,D23164),'EPA Source to Industry Map'!$D$2:$E$35,2,FALSE)</f>
        <v>energy pipelines and gas processing 352T353</v>
      </c>
      <c r="J23164" s="4" t="str">
        <f t="shared" si="365"/>
        <v>CH4</v>
      </c>
    </row>
    <row r="23165" spans="1:10" x14ac:dyDescent="0.45">
      <c r="A23165" t="s">
        <v>82</v>
      </c>
      <c r="B23165" t="s">
        <v>2</v>
      </c>
      <c r="C23165" t="s">
        <v>244</v>
      </c>
      <c r="D23165" t="s">
        <v>247</v>
      </c>
      <c r="E23165" t="s">
        <v>11</v>
      </c>
      <c r="F23165">
        <v>2031</v>
      </c>
      <c r="G23165">
        <v>0</v>
      </c>
      <c r="H23165">
        <f>IF(J23165="N2O",G23165/About!$A$88,IF('EPA non-CO2 Data'!J23165="CH4",'EPA non-CO2 Data'!G23165/About!$A$86,'EPA non-CO2 Data'!G23165))</f>
        <v>0</v>
      </c>
      <c r="I23165" s="4" t="str">
        <f>VLOOKUP(CONCATENATE(B23165,C23165,D23165),'EPA Source to Industry Map'!$D$2:$E$35,2,FALSE)</f>
        <v>oil and gas extraction 06</v>
      </c>
      <c r="J23165" s="4" t="str">
        <f t="shared" si="365"/>
        <v>CH4</v>
      </c>
    </row>
    <row r="23166" spans="1:10" x14ac:dyDescent="0.45">
      <c r="A23166" t="s">
        <v>82</v>
      </c>
      <c r="B23166" t="s">
        <v>2</v>
      </c>
      <c r="C23166" t="s">
        <v>244</v>
      </c>
      <c r="D23166" t="s">
        <v>248</v>
      </c>
      <c r="E23166" t="s">
        <v>11</v>
      </c>
      <c r="F23166">
        <v>2031</v>
      </c>
      <c r="G23166">
        <v>0</v>
      </c>
      <c r="H23166">
        <f>IF(J23166="N2O",G23166/About!$A$88,IF('EPA non-CO2 Data'!J23166="CH4",'EPA non-CO2 Data'!G23166/About!$A$86,'EPA non-CO2 Data'!G23166))</f>
        <v>0</v>
      </c>
      <c r="I23166" s="4" t="str">
        <f>VLOOKUP(CONCATENATE(B23166,C23166,D23166),'EPA Source to Industry Map'!$D$2:$E$35,2,FALSE)</f>
        <v>energy pipelines and gas processing 352T353</v>
      </c>
      <c r="J23166" s="4" t="str">
        <f t="shared" si="365"/>
        <v>CH4</v>
      </c>
    </row>
    <row r="23167" spans="1:10" x14ac:dyDescent="0.45">
      <c r="A23167" t="s">
        <v>82</v>
      </c>
      <c r="B23167" t="s">
        <v>2</v>
      </c>
      <c r="C23167" t="s">
        <v>244</v>
      </c>
      <c r="D23167" t="s">
        <v>245</v>
      </c>
      <c r="E23167" t="s">
        <v>11</v>
      </c>
      <c r="F23167">
        <v>2032</v>
      </c>
      <c r="G23167">
        <v>0</v>
      </c>
      <c r="H23167">
        <f>IF(J23167="N2O",G23167/About!$A$88,IF('EPA non-CO2 Data'!J23167="CH4",'EPA non-CO2 Data'!G23167/About!$A$86,'EPA non-CO2 Data'!G23167))</f>
        <v>0</v>
      </c>
      <c r="I23167" s="4" t="str">
        <f>VLOOKUP(CONCATENATE(B23167,C23167,D23167),'EPA Source to Industry Map'!$D$2:$E$35,2,FALSE)</f>
        <v>oil and gas extraction 06</v>
      </c>
      <c r="J23167" s="4" t="str">
        <f t="shared" si="365"/>
        <v>CH4</v>
      </c>
    </row>
    <row r="23168" spans="1:10" x14ac:dyDescent="0.45">
      <c r="A23168" t="s">
        <v>82</v>
      </c>
      <c r="B23168" t="s">
        <v>2</v>
      </c>
      <c r="C23168" t="s">
        <v>244</v>
      </c>
      <c r="D23168" t="s">
        <v>246</v>
      </c>
      <c r="E23168" t="s">
        <v>11</v>
      </c>
      <c r="F23168">
        <v>2032</v>
      </c>
      <c r="G23168">
        <v>1.91226340269504E-2</v>
      </c>
      <c r="H23168">
        <f>IF(J23168="N2O",G23168/About!$A$88,IF('EPA non-CO2 Data'!J23168="CH4",'EPA non-CO2 Data'!G23168/About!$A$86,'EPA non-CO2 Data'!G23168))</f>
        <v>7.9677641778960002E-4</v>
      </c>
      <c r="I23168" s="4" t="str">
        <f>VLOOKUP(CONCATENATE(B23168,C23168,D23168),'EPA Source to Industry Map'!$D$2:$E$35,2,FALSE)</f>
        <v>energy pipelines and gas processing 352T353</v>
      </c>
      <c r="J23168" s="4" t="str">
        <f t="shared" si="365"/>
        <v>CH4</v>
      </c>
    </row>
    <row r="23169" spans="1:10" x14ac:dyDescent="0.45">
      <c r="A23169" t="s">
        <v>82</v>
      </c>
      <c r="B23169" t="s">
        <v>2</v>
      </c>
      <c r="C23169" t="s">
        <v>244</v>
      </c>
      <c r="D23169" t="s">
        <v>247</v>
      </c>
      <c r="E23169" t="s">
        <v>11</v>
      </c>
      <c r="F23169">
        <v>2032</v>
      </c>
      <c r="G23169">
        <v>0</v>
      </c>
      <c r="H23169">
        <f>IF(J23169="N2O",G23169/About!$A$88,IF('EPA non-CO2 Data'!J23169="CH4",'EPA non-CO2 Data'!G23169/About!$A$86,'EPA non-CO2 Data'!G23169))</f>
        <v>0</v>
      </c>
      <c r="I23169" s="4" t="str">
        <f>VLOOKUP(CONCATENATE(B23169,C23169,D23169),'EPA Source to Industry Map'!$D$2:$E$35,2,FALSE)</f>
        <v>oil and gas extraction 06</v>
      </c>
      <c r="J23169" s="4" t="str">
        <f t="shared" si="365"/>
        <v>CH4</v>
      </c>
    </row>
    <row r="23170" spans="1:10" x14ac:dyDescent="0.45">
      <c r="A23170" t="s">
        <v>82</v>
      </c>
      <c r="B23170" t="s">
        <v>2</v>
      </c>
      <c r="C23170" t="s">
        <v>244</v>
      </c>
      <c r="D23170" t="s">
        <v>248</v>
      </c>
      <c r="E23170" t="s">
        <v>11</v>
      </c>
      <c r="F23170">
        <v>2032</v>
      </c>
      <c r="G23170">
        <v>0</v>
      </c>
      <c r="H23170">
        <f>IF(J23170="N2O",G23170/About!$A$88,IF('EPA non-CO2 Data'!J23170="CH4",'EPA non-CO2 Data'!G23170/About!$A$86,'EPA non-CO2 Data'!G23170))</f>
        <v>0</v>
      </c>
      <c r="I23170" s="4" t="str">
        <f>VLOOKUP(CONCATENATE(B23170,C23170,D23170),'EPA Source to Industry Map'!$D$2:$E$35,2,FALSE)</f>
        <v>energy pipelines and gas processing 352T353</v>
      </c>
      <c r="J23170" s="4" t="str">
        <f t="shared" si="365"/>
        <v>CH4</v>
      </c>
    </row>
    <row r="23171" spans="1:10" x14ac:dyDescent="0.45">
      <c r="A23171" t="s">
        <v>82</v>
      </c>
      <c r="B23171" t="s">
        <v>2</v>
      </c>
      <c r="C23171" t="s">
        <v>244</v>
      </c>
      <c r="D23171" t="s">
        <v>245</v>
      </c>
      <c r="E23171" t="s">
        <v>11</v>
      </c>
      <c r="F23171">
        <v>2033</v>
      </c>
      <c r="G23171">
        <v>0</v>
      </c>
      <c r="H23171">
        <f>IF(J23171="N2O",G23171/About!$A$88,IF('EPA non-CO2 Data'!J23171="CH4",'EPA non-CO2 Data'!G23171/About!$A$86,'EPA non-CO2 Data'!G23171))</f>
        <v>0</v>
      </c>
      <c r="I23171" s="4" t="str">
        <f>VLOOKUP(CONCATENATE(B23171,C23171,D23171),'EPA Source to Industry Map'!$D$2:$E$35,2,FALSE)</f>
        <v>oil and gas extraction 06</v>
      </c>
      <c r="J23171" s="4" t="str">
        <f t="shared" si="365"/>
        <v>CH4</v>
      </c>
    </row>
    <row r="23172" spans="1:10" x14ac:dyDescent="0.45">
      <c r="A23172" t="s">
        <v>82</v>
      </c>
      <c r="B23172" t="s">
        <v>2</v>
      </c>
      <c r="C23172" t="s">
        <v>244</v>
      </c>
      <c r="D23172" t="s">
        <v>246</v>
      </c>
      <c r="E23172" t="s">
        <v>11</v>
      </c>
      <c r="F23172">
        <v>2033</v>
      </c>
      <c r="G23172">
        <v>1.9565940611347501E-2</v>
      </c>
      <c r="H23172">
        <f>IF(J23172="N2O",G23172/About!$A$88,IF('EPA non-CO2 Data'!J23172="CH4",'EPA non-CO2 Data'!G23172/About!$A$86,'EPA non-CO2 Data'!G23172))</f>
        <v>8.1524752547281257E-4</v>
      </c>
      <c r="I23172" s="4" t="str">
        <f>VLOOKUP(CONCATENATE(B23172,C23172,D23172),'EPA Source to Industry Map'!$D$2:$E$35,2,FALSE)</f>
        <v>energy pipelines and gas processing 352T353</v>
      </c>
      <c r="J23172" s="4" t="str">
        <f t="shared" si="365"/>
        <v>CH4</v>
      </c>
    </row>
    <row r="23173" spans="1:10" x14ac:dyDescent="0.45">
      <c r="A23173" t="s">
        <v>82</v>
      </c>
      <c r="B23173" t="s">
        <v>2</v>
      </c>
      <c r="C23173" t="s">
        <v>244</v>
      </c>
      <c r="D23173" t="s">
        <v>247</v>
      </c>
      <c r="E23173" t="s">
        <v>11</v>
      </c>
      <c r="F23173">
        <v>2033</v>
      </c>
      <c r="G23173">
        <v>0</v>
      </c>
      <c r="H23173">
        <f>IF(J23173="N2O",G23173/About!$A$88,IF('EPA non-CO2 Data'!J23173="CH4",'EPA non-CO2 Data'!G23173/About!$A$86,'EPA non-CO2 Data'!G23173))</f>
        <v>0</v>
      </c>
      <c r="I23173" s="4" t="str">
        <f>VLOOKUP(CONCATENATE(B23173,C23173,D23173),'EPA Source to Industry Map'!$D$2:$E$35,2,FALSE)</f>
        <v>oil and gas extraction 06</v>
      </c>
      <c r="J23173" s="4" t="str">
        <f t="shared" si="365"/>
        <v>CH4</v>
      </c>
    </row>
    <row r="23174" spans="1:10" x14ac:dyDescent="0.45">
      <c r="A23174" t="s">
        <v>82</v>
      </c>
      <c r="B23174" t="s">
        <v>2</v>
      </c>
      <c r="C23174" t="s">
        <v>244</v>
      </c>
      <c r="D23174" t="s">
        <v>248</v>
      </c>
      <c r="E23174" t="s">
        <v>11</v>
      </c>
      <c r="F23174">
        <v>2033</v>
      </c>
      <c r="G23174">
        <v>0</v>
      </c>
      <c r="H23174">
        <f>IF(J23174="N2O",G23174/About!$A$88,IF('EPA non-CO2 Data'!J23174="CH4",'EPA non-CO2 Data'!G23174/About!$A$86,'EPA non-CO2 Data'!G23174))</f>
        <v>0</v>
      </c>
      <c r="I23174" s="4" t="str">
        <f>VLOOKUP(CONCATENATE(B23174,C23174,D23174),'EPA Source to Industry Map'!$D$2:$E$35,2,FALSE)</f>
        <v>energy pipelines and gas processing 352T353</v>
      </c>
      <c r="J23174" s="4" t="str">
        <f t="shared" si="365"/>
        <v>CH4</v>
      </c>
    </row>
    <row r="23175" spans="1:10" x14ac:dyDescent="0.45">
      <c r="A23175" t="s">
        <v>82</v>
      </c>
      <c r="B23175" t="s">
        <v>2</v>
      </c>
      <c r="C23175" t="s">
        <v>244</v>
      </c>
      <c r="D23175" t="s">
        <v>245</v>
      </c>
      <c r="E23175" t="s">
        <v>11</v>
      </c>
      <c r="F23175">
        <v>2034</v>
      </c>
      <c r="G23175">
        <v>0</v>
      </c>
      <c r="H23175">
        <f>IF(J23175="N2O",G23175/About!$A$88,IF('EPA non-CO2 Data'!J23175="CH4",'EPA non-CO2 Data'!G23175/About!$A$86,'EPA non-CO2 Data'!G23175))</f>
        <v>0</v>
      </c>
      <c r="I23175" s="4" t="str">
        <f>VLOOKUP(CONCATENATE(B23175,C23175,D23175),'EPA Source to Industry Map'!$D$2:$E$35,2,FALSE)</f>
        <v>oil and gas extraction 06</v>
      </c>
      <c r="J23175" s="4" t="str">
        <f t="shared" si="365"/>
        <v>CH4</v>
      </c>
    </row>
    <row r="23176" spans="1:10" x14ac:dyDescent="0.45">
      <c r="A23176" t="s">
        <v>82</v>
      </c>
      <c r="B23176" t="s">
        <v>2</v>
      </c>
      <c r="C23176" t="s">
        <v>244</v>
      </c>
      <c r="D23176" t="s">
        <v>246</v>
      </c>
      <c r="E23176" t="s">
        <v>11</v>
      </c>
      <c r="F23176">
        <v>2034</v>
      </c>
      <c r="G23176">
        <v>2.0009247195744699E-2</v>
      </c>
      <c r="H23176">
        <f>IF(J23176="N2O",G23176/About!$A$88,IF('EPA non-CO2 Data'!J23176="CH4",'EPA non-CO2 Data'!G23176/About!$A$86,'EPA non-CO2 Data'!G23176))</f>
        <v>8.3371863315602913E-4</v>
      </c>
      <c r="I23176" s="4" t="str">
        <f>VLOOKUP(CONCATENATE(B23176,C23176,D23176),'EPA Source to Industry Map'!$D$2:$E$35,2,FALSE)</f>
        <v>energy pipelines and gas processing 352T353</v>
      </c>
      <c r="J23176" s="4" t="str">
        <f t="shared" si="365"/>
        <v>CH4</v>
      </c>
    </row>
    <row r="23177" spans="1:10" x14ac:dyDescent="0.45">
      <c r="A23177" t="s">
        <v>82</v>
      </c>
      <c r="B23177" t="s">
        <v>2</v>
      </c>
      <c r="C23177" t="s">
        <v>244</v>
      </c>
      <c r="D23177" t="s">
        <v>247</v>
      </c>
      <c r="E23177" t="s">
        <v>11</v>
      </c>
      <c r="F23177">
        <v>2034</v>
      </c>
      <c r="G23177">
        <v>0</v>
      </c>
      <c r="H23177">
        <f>IF(J23177="N2O",G23177/About!$A$88,IF('EPA non-CO2 Data'!J23177="CH4",'EPA non-CO2 Data'!G23177/About!$A$86,'EPA non-CO2 Data'!G23177))</f>
        <v>0</v>
      </c>
      <c r="I23177" s="4" t="str">
        <f>VLOOKUP(CONCATENATE(B23177,C23177,D23177),'EPA Source to Industry Map'!$D$2:$E$35,2,FALSE)</f>
        <v>oil and gas extraction 06</v>
      </c>
      <c r="J23177" s="4" t="str">
        <f t="shared" si="365"/>
        <v>CH4</v>
      </c>
    </row>
    <row r="23178" spans="1:10" x14ac:dyDescent="0.45">
      <c r="A23178" t="s">
        <v>82</v>
      </c>
      <c r="B23178" t="s">
        <v>2</v>
      </c>
      <c r="C23178" t="s">
        <v>244</v>
      </c>
      <c r="D23178" t="s">
        <v>248</v>
      </c>
      <c r="E23178" t="s">
        <v>11</v>
      </c>
      <c r="F23178">
        <v>2034</v>
      </c>
      <c r="G23178">
        <v>0</v>
      </c>
      <c r="H23178">
        <f>IF(J23178="N2O",G23178/About!$A$88,IF('EPA non-CO2 Data'!J23178="CH4",'EPA non-CO2 Data'!G23178/About!$A$86,'EPA non-CO2 Data'!G23178))</f>
        <v>0</v>
      </c>
      <c r="I23178" s="4" t="str">
        <f>VLOOKUP(CONCATENATE(B23178,C23178,D23178),'EPA Source to Industry Map'!$D$2:$E$35,2,FALSE)</f>
        <v>energy pipelines and gas processing 352T353</v>
      </c>
      <c r="J23178" s="4" t="str">
        <f t="shared" si="365"/>
        <v>CH4</v>
      </c>
    </row>
    <row r="23179" spans="1:10" x14ac:dyDescent="0.45">
      <c r="A23179" t="s">
        <v>82</v>
      </c>
      <c r="B23179" t="s">
        <v>2</v>
      </c>
      <c r="C23179" t="s">
        <v>244</v>
      </c>
      <c r="D23179" t="s">
        <v>245</v>
      </c>
      <c r="E23179" t="s">
        <v>11</v>
      </c>
      <c r="F23179">
        <v>2035</v>
      </c>
      <c r="G23179">
        <v>0</v>
      </c>
      <c r="H23179">
        <f>IF(J23179="N2O",G23179/About!$A$88,IF('EPA non-CO2 Data'!J23179="CH4",'EPA non-CO2 Data'!G23179/About!$A$86,'EPA non-CO2 Data'!G23179))</f>
        <v>0</v>
      </c>
      <c r="I23179" s="4" t="str">
        <f>VLOOKUP(CONCATENATE(B23179,C23179,D23179),'EPA Source to Industry Map'!$D$2:$E$35,2,FALSE)</f>
        <v>oil and gas extraction 06</v>
      </c>
      <c r="J23179" s="4" t="str">
        <f t="shared" si="365"/>
        <v>CH4</v>
      </c>
    </row>
    <row r="23180" spans="1:10" x14ac:dyDescent="0.45">
      <c r="A23180" t="s">
        <v>82</v>
      </c>
      <c r="B23180" t="s">
        <v>2</v>
      </c>
      <c r="C23180" t="s">
        <v>244</v>
      </c>
      <c r="D23180" t="s">
        <v>246</v>
      </c>
      <c r="E23180" t="s">
        <v>11</v>
      </c>
      <c r="F23180">
        <v>2035</v>
      </c>
      <c r="G23180">
        <v>2.0452553780141901E-2</v>
      </c>
      <c r="H23180">
        <f>IF(J23180="N2O",G23180/About!$A$88,IF('EPA non-CO2 Data'!J23180="CH4",'EPA non-CO2 Data'!G23180/About!$A$86,'EPA non-CO2 Data'!G23180))</f>
        <v>8.521897408392459E-4</v>
      </c>
      <c r="I23180" s="4" t="str">
        <f>VLOOKUP(CONCATENATE(B23180,C23180,D23180),'EPA Source to Industry Map'!$D$2:$E$35,2,FALSE)</f>
        <v>energy pipelines and gas processing 352T353</v>
      </c>
      <c r="J23180" s="4" t="str">
        <f t="shared" si="365"/>
        <v>CH4</v>
      </c>
    </row>
    <row r="23181" spans="1:10" x14ac:dyDescent="0.45">
      <c r="A23181" t="s">
        <v>82</v>
      </c>
      <c r="B23181" t="s">
        <v>2</v>
      </c>
      <c r="C23181" t="s">
        <v>244</v>
      </c>
      <c r="D23181" t="s">
        <v>247</v>
      </c>
      <c r="E23181" t="s">
        <v>11</v>
      </c>
      <c r="F23181">
        <v>2035</v>
      </c>
      <c r="G23181">
        <v>0</v>
      </c>
      <c r="H23181">
        <f>IF(J23181="N2O",G23181/About!$A$88,IF('EPA non-CO2 Data'!J23181="CH4",'EPA non-CO2 Data'!G23181/About!$A$86,'EPA non-CO2 Data'!G23181))</f>
        <v>0</v>
      </c>
      <c r="I23181" s="4" t="str">
        <f>VLOOKUP(CONCATENATE(B23181,C23181,D23181),'EPA Source to Industry Map'!$D$2:$E$35,2,FALSE)</f>
        <v>oil and gas extraction 06</v>
      </c>
      <c r="J23181" s="4" t="str">
        <f t="shared" si="365"/>
        <v>CH4</v>
      </c>
    </row>
    <row r="23182" spans="1:10" x14ac:dyDescent="0.45">
      <c r="A23182" t="s">
        <v>82</v>
      </c>
      <c r="B23182" t="s">
        <v>2</v>
      </c>
      <c r="C23182" t="s">
        <v>244</v>
      </c>
      <c r="D23182" t="s">
        <v>248</v>
      </c>
      <c r="E23182" t="s">
        <v>11</v>
      </c>
      <c r="F23182">
        <v>2035</v>
      </c>
      <c r="G23182">
        <v>0</v>
      </c>
      <c r="H23182">
        <f>IF(J23182="N2O",G23182/About!$A$88,IF('EPA non-CO2 Data'!J23182="CH4",'EPA non-CO2 Data'!G23182/About!$A$86,'EPA non-CO2 Data'!G23182))</f>
        <v>0</v>
      </c>
      <c r="I23182" s="4" t="str">
        <f>VLOOKUP(CONCATENATE(B23182,C23182,D23182),'EPA Source to Industry Map'!$D$2:$E$35,2,FALSE)</f>
        <v>energy pipelines and gas processing 352T353</v>
      </c>
      <c r="J23182" s="4" t="str">
        <f t="shared" si="365"/>
        <v>CH4</v>
      </c>
    </row>
    <row r="23183" spans="1:10" x14ac:dyDescent="0.45">
      <c r="A23183" t="s">
        <v>82</v>
      </c>
      <c r="B23183" t="s">
        <v>2</v>
      </c>
      <c r="C23183" t="s">
        <v>244</v>
      </c>
      <c r="D23183" t="s">
        <v>245</v>
      </c>
      <c r="E23183" t="s">
        <v>11</v>
      </c>
      <c r="F23183">
        <v>2036</v>
      </c>
      <c r="G23183">
        <v>0</v>
      </c>
      <c r="H23183">
        <f>IF(J23183="N2O",G23183/About!$A$88,IF('EPA non-CO2 Data'!J23183="CH4",'EPA non-CO2 Data'!G23183/About!$A$86,'EPA non-CO2 Data'!G23183))</f>
        <v>0</v>
      </c>
      <c r="I23183" s="4" t="str">
        <f>VLOOKUP(CONCATENATE(B23183,C23183,D23183),'EPA Source to Industry Map'!$D$2:$E$35,2,FALSE)</f>
        <v>oil and gas extraction 06</v>
      </c>
      <c r="J23183" s="4" t="str">
        <f t="shared" si="365"/>
        <v>CH4</v>
      </c>
    </row>
    <row r="23184" spans="1:10" x14ac:dyDescent="0.45">
      <c r="A23184" t="s">
        <v>82</v>
      </c>
      <c r="B23184" t="s">
        <v>2</v>
      </c>
      <c r="C23184" t="s">
        <v>244</v>
      </c>
      <c r="D23184" t="s">
        <v>246</v>
      </c>
      <c r="E23184" t="s">
        <v>11</v>
      </c>
      <c r="F23184">
        <v>2036</v>
      </c>
      <c r="G23184">
        <v>2.0835409466666701E-2</v>
      </c>
      <c r="H23184">
        <f>IF(J23184="N2O",G23184/About!$A$88,IF('EPA non-CO2 Data'!J23184="CH4",'EPA non-CO2 Data'!G23184/About!$A$86,'EPA non-CO2 Data'!G23184))</f>
        <v>8.6814206111111251E-4</v>
      </c>
      <c r="I23184" s="4" t="str">
        <f>VLOOKUP(CONCATENATE(B23184,C23184,D23184),'EPA Source to Industry Map'!$D$2:$E$35,2,FALSE)</f>
        <v>energy pipelines and gas processing 352T353</v>
      </c>
      <c r="J23184" s="4" t="str">
        <f t="shared" si="365"/>
        <v>CH4</v>
      </c>
    </row>
    <row r="23185" spans="1:10" x14ac:dyDescent="0.45">
      <c r="A23185" t="s">
        <v>82</v>
      </c>
      <c r="B23185" t="s">
        <v>2</v>
      </c>
      <c r="C23185" t="s">
        <v>244</v>
      </c>
      <c r="D23185" t="s">
        <v>247</v>
      </c>
      <c r="E23185" t="s">
        <v>11</v>
      </c>
      <c r="F23185">
        <v>2036</v>
      </c>
      <c r="G23185">
        <v>0</v>
      </c>
      <c r="H23185">
        <f>IF(J23185="N2O",G23185/About!$A$88,IF('EPA non-CO2 Data'!J23185="CH4",'EPA non-CO2 Data'!G23185/About!$A$86,'EPA non-CO2 Data'!G23185))</f>
        <v>0</v>
      </c>
      <c r="I23185" s="4" t="str">
        <f>VLOOKUP(CONCATENATE(B23185,C23185,D23185),'EPA Source to Industry Map'!$D$2:$E$35,2,FALSE)</f>
        <v>oil and gas extraction 06</v>
      </c>
      <c r="J23185" s="4" t="str">
        <f t="shared" si="365"/>
        <v>CH4</v>
      </c>
    </row>
    <row r="23186" spans="1:10" x14ac:dyDescent="0.45">
      <c r="A23186" t="s">
        <v>82</v>
      </c>
      <c r="B23186" t="s">
        <v>2</v>
      </c>
      <c r="C23186" t="s">
        <v>244</v>
      </c>
      <c r="D23186" t="s">
        <v>248</v>
      </c>
      <c r="E23186" t="s">
        <v>11</v>
      </c>
      <c r="F23186">
        <v>2036</v>
      </c>
      <c r="G23186">
        <v>0</v>
      </c>
      <c r="H23186">
        <f>IF(J23186="N2O",G23186/About!$A$88,IF('EPA non-CO2 Data'!J23186="CH4",'EPA non-CO2 Data'!G23186/About!$A$86,'EPA non-CO2 Data'!G23186))</f>
        <v>0</v>
      </c>
      <c r="I23186" s="4" t="str">
        <f>VLOOKUP(CONCATENATE(B23186,C23186,D23186),'EPA Source to Industry Map'!$D$2:$E$35,2,FALSE)</f>
        <v>energy pipelines and gas processing 352T353</v>
      </c>
      <c r="J23186" s="4" t="str">
        <f t="shared" si="365"/>
        <v>CH4</v>
      </c>
    </row>
    <row r="23187" spans="1:10" x14ac:dyDescent="0.45">
      <c r="A23187" t="s">
        <v>82</v>
      </c>
      <c r="B23187" t="s">
        <v>2</v>
      </c>
      <c r="C23187" t="s">
        <v>244</v>
      </c>
      <c r="D23187" t="s">
        <v>245</v>
      </c>
      <c r="E23187" t="s">
        <v>11</v>
      </c>
      <c r="F23187">
        <v>2037</v>
      </c>
      <c r="G23187">
        <v>0</v>
      </c>
      <c r="H23187">
        <f>IF(J23187="N2O",G23187/About!$A$88,IF('EPA non-CO2 Data'!J23187="CH4",'EPA non-CO2 Data'!G23187/About!$A$86,'EPA non-CO2 Data'!G23187))</f>
        <v>0</v>
      </c>
      <c r="I23187" s="4" t="str">
        <f>VLOOKUP(CONCATENATE(B23187,C23187,D23187),'EPA Source to Industry Map'!$D$2:$E$35,2,FALSE)</f>
        <v>oil and gas extraction 06</v>
      </c>
      <c r="J23187" s="4" t="str">
        <f t="shared" si="365"/>
        <v>CH4</v>
      </c>
    </row>
    <row r="23188" spans="1:10" x14ac:dyDescent="0.45">
      <c r="A23188" t="s">
        <v>82</v>
      </c>
      <c r="B23188" t="s">
        <v>2</v>
      </c>
      <c r="C23188" t="s">
        <v>244</v>
      </c>
      <c r="D23188" t="s">
        <v>246</v>
      </c>
      <c r="E23188" t="s">
        <v>11</v>
      </c>
      <c r="F23188">
        <v>2037</v>
      </c>
      <c r="G23188">
        <v>2.1218265153191501E-2</v>
      </c>
      <c r="H23188">
        <f>IF(J23188="N2O",G23188/About!$A$88,IF('EPA non-CO2 Data'!J23188="CH4",'EPA non-CO2 Data'!G23188/About!$A$86,'EPA non-CO2 Data'!G23188))</f>
        <v>8.8409438138297922E-4</v>
      </c>
      <c r="I23188" s="4" t="str">
        <f>VLOOKUP(CONCATENATE(B23188,C23188,D23188),'EPA Source to Industry Map'!$D$2:$E$35,2,FALSE)</f>
        <v>energy pipelines and gas processing 352T353</v>
      </c>
      <c r="J23188" s="4" t="str">
        <f t="shared" si="365"/>
        <v>CH4</v>
      </c>
    </row>
    <row r="23189" spans="1:10" x14ac:dyDescent="0.45">
      <c r="A23189" t="s">
        <v>82</v>
      </c>
      <c r="B23189" t="s">
        <v>2</v>
      </c>
      <c r="C23189" t="s">
        <v>244</v>
      </c>
      <c r="D23189" t="s">
        <v>247</v>
      </c>
      <c r="E23189" t="s">
        <v>11</v>
      </c>
      <c r="F23189">
        <v>2037</v>
      </c>
      <c r="G23189">
        <v>0</v>
      </c>
      <c r="H23189">
        <f>IF(J23189="N2O",G23189/About!$A$88,IF('EPA non-CO2 Data'!J23189="CH4",'EPA non-CO2 Data'!G23189/About!$A$86,'EPA non-CO2 Data'!G23189))</f>
        <v>0</v>
      </c>
      <c r="I23189" s="4" t="str">
        <f>VLOOKUP(CONCATENATE(B23189,C23189,D23189),'EPA Source to Industry Map'!$D$2:$E$35,2,FALSE)</f>
        <v>oil and gas extraction 06</v>
      </c>
      <c r="J23189" s="4" t="str">
        <f t="shared" si="365"/>
        <v>CH4</v>
      </c>
    </row>
    <row r="23190" spans="1:10" x14ac:dyDescent="0.45">
      <c r="A23190" t="s">
        <v>82</v>
      </c>
      <c r="B23190" t="s">
        <v>2</v>
      </c>
      <c r="C23190" t="s">
        <v>244</v>
      </c>
      <c r="D23190" t="s">
        <v>248</v>
      </c>
      <c r="E23190" t="s">
        <v>11</v>
      </c>
      <c r="F23190">
        <v>2037</v>
      </c>
      <c r="G23190">
        <v>0</v>
      </c>
      <c r="H23190">
        <f>IF(J23190="N2O",G23190/About!$A$88,IF('EPA non-CO2 Data'!J23190="CH4",'EPA non-CO2 Data'!G23190/About!$A$86,'EPA non-CO2 Data'!G23190))</f>
        <v>0</v>
      </c>
      <c r="I23190" s="4" t="str">
        <f>VLOOKUP(CONCATENATE(B23190,C23190,D23190),'EPA Source to Industry Map'!$D$2:$E$35,2,FALSE)</f>
        <v>energy pipelines and gas processing 352T353</v>
      </c>
      <c r="J23190" s="4" t="str">
        <f t="shared" si="365"/>
        <v>CH4</v>
      </c>
    </row>
    <row r="23191" spans="1:10" x14ac:dyDescent="0.45">
      <c r="A23191" t="s">
        <v>82</v>
      </c>
      <c r="B23191" t="s">
        <v>2</v>
      </c>
      <c r="C23191" t="s">
        <v>244</v>
      </c>
      <c r="D23191" t="s">
        <v>245</v>
      </c>
      <c r="E23191" t="s">
        <v>11</v>
      </c>
      <c r="F23191">
        <v>2038</v>
      </c>
      <c r="G23191">
        <v>0</v>
      </c>
      <c r="H23191">
        <f>IF(J23191="N2O",G23191/About!$A$88,IF('EPA non-CO2 Data'!J23191="CH4",'EPA non-CO2 Data'!G23191/About!$A$86,'EPA non-CO2 Data'!G23191))</f>
        <v>0</v>
      </c>
      <c r="I23191" s="4" t="str">
        <f>VLOOKUP(CONCATENATE(B23191,C23191,D23191),'EPA Source to Industry Map'!$D$2:$E$35,2,FALSE)</f>
        <v>oil and gas extraction 06</v>
      </c>
      <c r="J23191" s="4" t="str">
        <f t="shared" si="365"/>
        <v>CH4</v>
      </c>
    </row>
    <row r="23192" spans="1:10" x14ac:dyDescent="0.45">
      <c r="A23192" t="s">
        <v>82</v>
      </c>
      <c r="B23192" t="s">
        <v>2</v>
      </c>
      <c r="C23192" t="s">
        <v>244</v>
      </c>
      <c r="D23192" t="s">
        <v>246</v>
      </c>
      <c r="E23192" t="s">
        <v>11</v>
      </c>
      <c r="F23192">
        <v>2038</v>
      </c>
      <c r="G23192">
        <v>2.1601120839716301E-2</v>
      </c>
      <c r="H23192">
        <f>IF(J23192="N2O",G23192/About!$A$88,IF('EPA non-CO2 Data'!J23192="CH4",'EPA non-CO2 Data'!G23192/About!$A$86,'EPA non-CO2 Data'!G23192))</f>
        <v>9.0004670165484593E-4</v>
      </c>
      <c r="I23192" s="4" t="str">
        <f>VLOOKUP(CONCATENATE(B23192,C23192,D23192),'EPA Source to Industry Map'!$D$2:$E$35,2,FALSE)</f>
        <v>energy pipelines and gas processing 352T353</v>
      </c>
      <c r="J23192" s="4" t="str">
        <f t="shared" si="365"/>
        <v>CH4</v>
      </c>
    </row>
    <row r="23193" spans="1:10" x14ac:dyDescent="0.45">
      <c r="A23193" t="s">
        <v>82</v>
      </c>
      <c r="B23193" t="s">
        <v>2</v>
      </c>
      <c r="C23193" t="s">
        <v>244</v>
      </c>
      <c r="D23193" t="s">
        <v>247</v>
      </c>
      <c r="E23193" t="s">
        <v>11</v>
      </c>
      <c r="F23193">
        <v>2038</v>
      </c>
      <c r="G23193">
        <v>0</v>
      </c>
      <c r="H23193">
        <f>IF(J23193="N2O",G23193/About!$A$88,IF('EPA non-CO2 Data'!J23193="CH4",'EPA non-CO2 Data'!G23193/About!$A$86,'EPA non-CO2 Data'!G23193))</f>
        <v>0</v>
      </c>
      <c r="I23193" s="4" t="str">
        <f>VLOOKUP(CONCATENATE(B23193,C23193,D23193),'EPA Source to Industry Map'!$D$2:$E$35,2,FALSE)</f>
        <v>oil and gas extraction 06</v>
      </c>
      <c r="J23193" s="4" t="str">
        <f t="shared" si="365"/>
        <v>CH4</v>
      </c>
    </row>
    <row r="23194" spans="1:10" x14ac:dyDescent="0.45">
      <c r="A23194" t="s">
        <v>82</v>
      </c>
      <c r="B23194" t="s">
        <v>2</v>
      </c>
      <c r="C23194" t="s">
        <v>244</v>
      </c>
      <c r="D23194" t="s">
        <v>248</v>
      </c>
      <c r="E23194" t="s">
        <v>11</v>
      </c>
      <c r="F23194">
        <v>2038</v>
      </c>
      <c r="G23194">
        <v>0</v>
      </c>
      <c r="H23194">
        <f>IF(J23194="N2O",G23194/About!$A$88,IF('EPA non-CO2 Data'!J23194="CH4",'EPA non-CO2 Data'!G23194/About!$A$86,'EPA non-CO2 Data'!G23194))</f>
        <v>0</v>
      </c>
      <c r="I23194" s="4" t="str">
        <f>VLOOKUP(CONCATENATE(B23194,C23194,D23194),'EPA Source to Industry Map'!$D$2:$E$35,2,FALSE)</f>
        <v>energy pipelines and gas processing 352T353</v>
      </c>
      <c r="J23194" s="4" t="str">
        <f t="shared" si="365"/>
        <v>CH4</v>
      </c>
    </row>
    <row r="23195" spans="1:10" x14ac:dyDescent="0.45">
      <c r="A23195" t="s">
        <v>82</v>
      </c>
      <c r="B23195" t="s">
        <v>2</v>
      </c>
      <c r="C23195" t="s">
        <v>244</v>
      </c>
      <c r="D23195" t="s">
        <v>245</v>
      </c>
      <c r="E23195" t="s">
        <v>11</v>
      </c>
      <c r="F23195">
        <v>2039</v>
      </c>
      <c r="G23195">
        <v>0</v>
      </c>
      <c r="H23195">
        <f>IF(J23195="N2O",G23195/About!$A$88,IF('EPA non-CO2 Data'!J23195="CH4",'EPA non-CO2 Data'!G23195/About!$A$86,'EPA non-CO2 Data'!G23195))</f>
        <v>0</v>
      </c>
      <c r="I23195" s="4" t="str">
        <f>VLOOKUP(CONCATENATE(B23195,C23195,D23195),'EPA Source to Industry Map'!$D$2:$E$35,2,FALSE)</f>
        <v>oil and gas extraction 06</v>
      </c>
      <c r="J23195" s="4" t="str">
        <f t="shared" si="365"/>
        <v>CH4</v>
      </c>
    </row>
    <row r="23196" spans="1:10" x14ac:dyDescent="0.45">
      <c r="A23196" t="s">
        <v>82</v>
      </c>
      <c r="B23196" t="s">
        <v>2</v>
      </c>
      <c r="C23196" t="s">
        <v>244</v>
      </c>
      <c r="D23196" t="s">
        <v>246</v>
      </c>
      <c r="E23196" t="s">
        <v>11</v>
      </c>
      <c r="F23196">
        <v>2039</v>
      </c>
      <c r="G23196">
        <v>2.1983976526241102E-2</v>
      </c>
      <c r="H23196">
        <f>IF(J23196="N2O",G23196/About!$A$88,IF('EPA non-CO2 Data'!J23196="CH4",'EPA non-CO2 Data'!G23196/About!$A$86,'EPA non-CO2 Data'!G23196))</f>
        <v>9.1599902192671253E-4</v>
      </c>
      <c r="I23196" s="4" t="str">
        <f>VLOOKUP(CONCATENATE(B23196,C23196,D23196),'EPA Source to Industry Map'!$D$2:$E$35,2,FALSE)</f>
        <v>energy pipelines and gas processing 352T353</v>
      </c>
      <c r="J23196" s="4" t="str">
        <f t="shared" si="365"/>
        <v>CH4</v>
      </c>
    </row>
    <row r="23197" spans="1:10" x14ac:dyDescent="0.45">
      <c r="A23197" t="s">
        <v>82</v>
      </c>
      <c r="B23197" t="s">
        <v>2</v>
      </c>
      <c r="C23197" t="s">
        <v>244</v>
      </c>
      <c r="D23197" t="s">
        <v>247</v>
      </c>
      <c r="E23197" t="s">
        <v>11</v>
      </c>
      <c r="F23197">
        <v>2039</v>
      </c>
      <c r="G23197">
        <v>0</v>
      </c>
      <c r="H23197">
        <f>IF(J23197="N2O",G23197/About!$A$88,IF('EPA non-CO2 Data'!J23197="CH4",'EPA non-CO2 Data'!G23197/About!$A$86,'EPA non-CO2 Data'!G23197))</f>
        <v>0</v>
      </c>
      <c r="I23197" s="4" t="str">
        <f>VLOOKUP(CONCATENATE(B23197,C23197,D23197),'EPA Source to Industry Map'!$D$2:$E$35,2,FALSE)</f>
        <v>oil and gas extraction 06</v>
      </c>
      <c r="J23197" s="4" t="str">
        <f t="shared" si="365"/>
        <v>CH4</v>
      </c>
    </row>
    <row r="23198" spans="1:10" x14ac:dyDescent="0.45">
      <c r="A23198" t="s">
        <v>82</v>
      </c>
      <c r="B23198" t="s">
        <v>2</v>
      </c>
      <c r="C23198" t="s">
        <v>244</v>
      </c>
      <c r="D23198" t="s">
        <v>248</v>
      </c>
      <c r="E23198" t="s">
        <v>11</v>
      </c>
      <c r="F23198">
        <v>2039</v>
      </c>
      <c r="G23198">
        <v>0</v>
      </c>
      <c r="H23198">
        <f>IF(J23198="N2O",G23198/About!$A$88,IF('EPA non-CO2 Data'!J23198="CH4",'EPA non-CO2 Data'!G23198/About!$A$86,'EPA non-CO2 Data'!G23198))</f>
        <v>0</v>
      </c>
      <c r="I23198" s="4" t="str">
        <f>VLOOKUP(CONCATENATE(B23198,C23198,D23198),'EPA Source to Industry Map'!$D$2:$E$35,2,FALSE)</f>
        <v>energy pipelines and gas processing 352T353</v>
      </c>
      <c r="J23198" s="4" t="str">
        <f t="shared" si="365"/>
        <v>CH4</v>
      </c>
    </row>
    <row r="23199" spans="1:10" x14ac:dyDescent="0.45">
      <c r="A23199" t="s">
        <v>82</v>
      </c>
      <c r="B23199" t="s">
        <v>2</v>
      </c>
      <c r="C23199" t="s">
        <v>244</v>
      </c>
      <c r="D23199" t="s">
        <v>245</v>
      </c>
      <c r="E23199" t="s">
        <v>11</v>
      </c>
      <c r="F23199">
        <v>2040</v>
      </c>
      <c r="G23199">
        <v>0</v>
      </c>
      <c r="H23199">
        <f>IF(J23199="N2O",G23199/About!$A$88,IF('EPA non-CO2 Data'!J23199="CH4",'EPA non-CO2 Data'!G23199/About!$A$86,'EPA non-CO2 Data'!G23199))</f>
        <v>0</v>
      </c>
      <c r="I23199" s="4" t="str">
        <f>VLOOKUP(CONCATENATE(B23199,C23199,D23199),'EPA Source to Industry Map'!$D$2:$E$35,2,FALSE)</f>
        <v>oil and gas extraction 06</v>
      </c>
      <c r="J23199" s="4" t="str">
        <f t="shared" ref="J23199:J23262" si="366">IF(ISNUMBER(SEARCH("F",E23199)),"F-gases",E23199)</f>
        <v>CH4</v>
      </c>
    </row>
    <row r="23200" spans="1:10" x14ac:dyDescent="0.45">
      <c r="A23200" t="s">
        <v>82</v>
      </c>
      <c r="B23200" t="s">
        <v>2</v>
      </c>
      <c r="C23200" t="s">
        <v>244</v>
      </c>
      <c r="D23200" t="s">
        <v>246</v>
      </c>
      <c r="E23200" t="s">
        <v>11</v>
      </c>
      <c r="F23200">
        <v>2040</v>
      </c>
      <c r="G23200">
        <v>2.2366832212765999E-2</v>
      </c>
      <c r="H23200">
        <f>IF(J23200="N2O",G23200/About!$A$88,IF('EPA non-CO2 Data'!J23200="CH4",'EPA non-CO2 Data'!G23200/About!$A$86,'EPA non-CO2 Data'!G23200))</f>
        <v>9.3195134219858325E-4</v>
      </c>
      <c r="I23200" s="4" t="str">
        <f>VLOOKUP(CONCATENATE(B23200,C23200,D23200),'EPA Source to Industry Map'!$D$2:$E$35,2,FALSE)</f>
        <v>energy pipelines and gas processing 352T353</v>
      </c>
      <c r="J23200" s="4" t="str">
        <f t="shared" si="366"/>
        <v>CH4</v>
      </c>
    </row>
    <row r="23201" spans="1:10" x14ac:dyDescent="0.45">
      <c r="A23201" t="s">
        <v>82</v>
      </c>
      <c r="B23201" t="s">
        <v>2</v>
      </c>
      <c r="C23201" t="s">
        <v>244</v>
      </c>
      <c r="D23201" t="s">
        <v>247</v>
      </c>
      <c r="E23201" t="s">
        <v>11</v>
      </c>
      <c r="F23201">
        <v>2040</v>
      </c>
      <c r="G23201">
        <v>0</v>
      </c>
      <c r="H23201">
        <f>IF(J23201="N2O",G23201/About!$A$88,IF('EPA non-CO2 Data'!J23201="CH4",'EPA non-CO2 Data'!G23201/About!$A$86,'EPA non-CO2 Data'!G23201))</f>
        <v>0</v>
      </c>
      <c r="I23201" s="4" t="str">
        <f>VLOOKUP(CONCATENATE(B23201,C23201,D23201),'EPA Source to Industry Map'!$D$2:$E$35,2,FALSE)</f>
        <v>oil and gas extraction 06</v>
      </c>
      <c r="J23201" s="4" t="str">
        <f t="shared" si="366"/>
        <v>CH4</v>
      </c>
    </row>
    <row r="23202" spans="1:10" x14ac:dyDescent="0.45">
      <c r="A23202" t="s">
        <v>82</v>
      </c>
      <c r="B23202" t="s">
        <v>2</v>
      </c>
      <c r="C23202" t="s">
        <v>244</v>
      </c>
      <c r="D23202" t="s">
        <v>248</v>
      </c>
      <c r="E23202" t="s">
        <v>11</v>
      </c>
      <c r="F23202">
        <v>2040</v>
      </c>
      <c r="G23202">
        <v>0</v>
      </c>
      <c r="H23202">
        <f>IF(J23202="N2O",G23202/About!$A$88,IF('EPA non-CO2 Data'!J23202="CH4",'EPA non-CO2 Data'!G23202/About!$A$86,'EPA non-CO2 Data'!G23202))</f>
        <v>0</v>
      </c>
      <c r="I23202" s="4" t="str">
        <f>VLOOKUP(CONCATENATE(B23202,C23202,D23202),'EPA Source to Industry Map'!$D$2:$E$35,2,FALSE)</f>
        <v>energy pipelines and gas processing 352T353</v>
      </c>
      <c r="J23202" s="4" t="str">
        <f t="shared" si="366"/>
        <v>CH4</v>
      </c>
    </row>
    <row r="23203" spans="1:10" x14ac:dyDescent="0.45">
      <c r="A23203" t="s">
        <v>82</v>
      </c>
      <c r="B23203" t="s">
        <v>2</v>
      </c>
      <c r="C23203" t="s">
        <v>244</v>
      </c>
      <c r="D23203" t="s">
        <v>245</v>
      </c>
      <c r="E23203" t="s">
        <v>11</v>
      </c>
      <c r="F23203">
        <v>2041</v>
      </c>
      <c r="G23203">
        <v>0</v>
      </c>
      <c r="H23203">
        <f>IF(J23203="N2O",G23203/About!$A$88,IF('EPA non-CO2 Data'!J23203="CH4",'EPA non-CO2 Data'!G23203/About!$A$86,'EPA non-CO2 Data'!G23203))</f>
        <v>0</v>
      </c>
      <c r="I23203" s="4" t="str">
        <f>VLOOKUP(CONCATENATE(B23203,C23203,D23203),'EPA Source to Industry Map'!$D$2:$E$35,2,FALSE)</f>
        <v>oil and gas extraction 06</v>
      </c>
      <c r="J23203" s="4" t="str">
        <f t="shared" si="366"/>
        <v>CH4</v>
      </c>
    </row>
    <row r="23204" spans="1:10" x14ac:dyDescent="0.45">
      <c r="A23204" t="s">
        <v>82</v>
      </c>
      <c r="B23204" t="s">
        <v>2</v>
      </c>
      <c r="C23204" t="s">
        <v>244</v>
      </c>
      <c r="D23204" t="s">
        <v>246</v>
      </c>
      <c r="E23204" t="s">
        <v>11</v>
      </c>
      <c r="F23204">
        <v>2041</v>
      </c>
      <c r="G23204">
        <v>2.28101387971631E-2</v>
      </c>
      <c r="H23204">
        <f>IF(J23204="N2O",G23204/About!$A$88,IF('EPA non-CO2 Data'!J23204="CH4",'EPA non-CO2 Data'!G23204/About!$A$86,'EPA non-CO2 Data'!G23204))</f>
        <v>9.504224498817958E-4</v>
      </c>
      <c r="I23204" s="4" t="str">
        <f>VLOOKUP(CONCATENATE(B23204,C23204,D23204),'EPA Source to Industry Map'!$D$2:$E$35,2,FALSE)</f>
        <v>energy pipelines and gas processing 352T353</v>
      </c>
      <c r="J23204" s="4" t="str">
        <f t="shared" si="366"/>
        <v>CH4</v>
      </c>
    </row>
    <row r="23205" spans="1:10" x14ac:dyDescent="0.45">
      <c r="A23205" t="s">
        <v>82</v>
      </c>
      <c r="B23205" t="s">
        <v>2</v>
      </c>
      <c r="C23205" t="s">
        <v>244</v>
      </c>
      <c r="D23205" t="s">
        <v>247</v>
      </c>
      <c r="E23205" t="s">
        <v>11</v>
      </c>
      <c r="F23205">
        <v>2041</v>
      </c>
      <c r="G23205">
        <v>0</v>
      </c>
      <c r="H23205">
        <f>IF(J23205="N2O",G23205/About!$A$88,IF('EPA non-CO2 Data'!J23205="CH4",'EPA non-CO2 Data'!G23205/About!$A$86,'EPA non-CO2 Data'!G23205))</f>
        <v>0</v>
      </c>
      <c r="I23205" s="4" t="str">
        <f>VLOOKUP(CONCATENATE(B23205,C23205,D23205),'EPA Source to Industry Map'!$D$2:$E$35,2,FALSE)</f>
        <v>oil and gas extraction 06</v>
      </c>
      <c r="J23205" s="4" t="str">
        <f t="shared" si="366"/>
        <v>CH4</v>
      </c>
    </row>
    <row r="23206" spans="1:10" x14ac:dyDescent="0.45">
      <c r="A23206" t="s">
        <v>82</v>
      </c>
      <c r="B23206" t="s">
        <v>2</v>
      </c>
      <c r="C23206" t="s">
        <v>244</v>
      </c>
      <c r="D23206" t="s">
        <v>248</v>
      </c>
      <c r="E23206" t="s">
        <v>11</v>
      </c>
      <c r="F23206">
        <v>2041</v>
      </c>
      <c r="G23206">
        <v>0</v>
      </c>
      <c r="H23206">
        <f>IF(J23206="N2O",G23206/About!$A$88,IF('EPA non-CO2 Data'!J23206="CH4",'EPA non-CO2 Data'!G23206/About!$A$86,'EPA non-CO2 Data'!G23206))</f>
        <v>0</v>
      </c>
      <c r="I23206" s="4" t="str">
        <f>VLOOKUP(CONCATENATE(B23206,C23206,D23206),'EPA Source to Industry Map'!$D$2:$E$35,2,FALSE)</f>
        <v>energy pipelines and gas processing 352T353</v>
      </c>
      <c r="J23206" s="4" t="str">
        <f t="shared" si="366"/>
        <v>CH4</v>
      </c>
    </row>
    <row r="23207" spans="1:10" x14ac:dyDescent="0.45">
      <c r="A23207" t="s">
        <v>82</v>
      </c>
      <c r="B23207" t="s">
        <v>2</v>
      </c>
      <c r="C23207" t="s">
        <v>244</v>
      </c>
      <c r="D23207" t="s">
        <v>245</v>
      </c>
      <c r="E23207" t="s">
        <v>11</v>
      </c>
      <c r="F23207">
        <v>2042</v>
      </c>
      <c r="G23207">
        <v>0</v>
      </c>
      <c r="H23207">
        <f>IF(J23207="N2O",G23207/About!$A$88,IF('EPA non-CO2 Data'!J23207="CH4",'EPA non-CO2 Data'!G23207/About!$A$86,'EPA non-CO2 Data'!G23207))</f>
        <v>0</v>
      </c>
      <c r="I23207" s="4" t="str">
        <f>VLOOKUP(CONCATENATE(B23207,C23207,D23207),'EPA Source to Industry Map'!$D$2:$E$35,2,FALSE)</f>
        <v>oil and gas extraction 06</v>
      </c>
      <c r="J23207" s="4" t="str">
        <f t="shared" si="366"/>
        <v>CH4</v>
      </c>
    </row>
    <row r="23208" spans="1:10" x14ac:dyDescent="0.45">
      <c r="A23208" t="s">
        <v>82</v>
      </c>
      <c r="B23208" t="s">
        <v>2</v>
      </c>
      <c r="C23208" t="s">
        <v>244</v>
      </c>
      <c r="D23208" t="s">
        <v>246</v>
      </c>
      <c r="E23208" t="s">
        <v>11</v>
      </c>
      <c r="F23208">
        <v>2042</v>
      </c>
      <c r="G23208">
        <v>2.3253445381560298E-2</v>
      </c>
      <c r="H23208">
        <f>IF(J23208="N2O",G23208/About!$A$88,IF('EPA non-CO2 Data'!J23208="CH4",'EPA non-CO2 Data'!G23208/About!$A$86,'EPA non-CO2 Data'!G23208))</f>
        <v>9.6889355756501247E-4</v>
      </c>
      <c r="I23208" s="4" t="str">
        <f>VLOOKUP(CONCATENATE(B23208,C23208,D23208),'EPA Source to Industry Map'!$D$2:$E$35,2,FALSE)</f>
        <v>energy pipelines and gas processing 352T353</v>
      </c>
      <c r="J23208" s="4" t="str">
        <f t="shared" si="366"/>
        <v>CH4</v>
      </c>
    </row>
    <row r="23209" spans="1:10" x14ac:dyDescent="0.45">
      <c r="A23209" t="s">
        <v>82</v>
      </c>
      <c r="B23209" t="s">
        <v>2</v>
      </c>
      <c r="C23209" t="s">
        <v>244</v>
      </c>
      <c r="D23209" t="s">
        <v>247</v>
      </c>
      <c r="E23209" t="s">
        <v>11</v>
      </c>
      <c r="F23209">
        <v>2042</v>
      </c>
      <c r="G23209">
        <v>0</v>
      </c>
      <c r="H23209">
        <f>IF(J23209="N2O",G23209/About!$A$88,IF('EPA non-CO2 Data'!J23209="CH4",'EPA non-CO2 Data'!G23209/About!$A$86,'EPA non-CO2 Data'!G23209))</f>
        <v>0</v>
      </c>
      <c r="I23209" s="4" t="str">
        <f>VLOOKUP(CONCATENATE(B23209,C23209,D23209),'EPA Source to Industry Map'!$D$2:$E$35,2,FALSE)</f>
        <v>oil and gas extraction 06</v>
      </c>
      <c r="J23209" s="4" t="str">
        <f t="shared" si="366"/>
        <v>CH4</v>
      </c>
    </row>
    <row r="23210" spans="1:10" x14ac:dyDescent="0.45">
      <c r="A23210" t="s">
        <v>82</v>
      </c>
      <c r="B23210" t="s">
        <v>2</v>
      </c>
      <c r="C23210" t="s">
        <v>244</v>
      </c>
      <c r="D23210" t="s">
        <v>248</v>
      </c>
      <c r="E23210" t="s">
        <v>11</v>
      </c>
      <c r="F23210">
        <v>2042</v>
      </c>
      <c r="G23210">
        <v>0</v>
      </c>
      <c r="H23210">
        <f>IF(J23210="N2O",G23210/About!$A$88,IF('EPA non-CO2 Data'!J23210="CH4",'EPA non-CO2 Data'!G23210/About!$A$86,'EPA non-CO2 Data'!G23210))</f>
        <v>0</v>
      </c>
      <c r="I23210" s="4" t="str">
        <f>VLOOKUP(CONCATENATE(B23210,C23210,D23210),'EPA Source to Industry Map'!$D$2:$E$35,2,FALSE)</f>
        <v>energy pipelines and gas processing 352T353</v>
      </c>
      <c r="J23210" s="4" t="str">
        <f t="shared" si="366"/>
        <v>CH4</v>
      </c>
    </row>
    <row r="23211" spans="1:10" x14ac:dyDescent="0.45">
      <c r="A23211" t="s">
        <v>82</v>
      </c>
      <c r="B23211" t="s">
        <v>2</v>
      </c>
      <c r="C23211" t="s">
        <v>244</v>
      </c>
      <c r="D23211" t="s">
        <v>245</v>
      </c>
      <c r="E23211" t="s">
        <v>11</v>
      </c>
      <c r="F23211">
        <v>2043</v>
      </c>
      <c r="G23211">
        <v>0</v>
      </c>
      <c r="H23211">
        <f>IF(J23211="N2O",G23211/About!$A$88,IF('EPA non-CO2 Data'!J23211="CH4",'EPA non-CO2 Data'!G23211/About!$A$86,'EPA non-CO2 Data'!G23211))</f>
        <v>0</v>
      </c>
      <c r="I23211" s="4" t="str">
        <f>VLOOKUP(CONCATENATE(B23211,C23211,D23211),'EPA Source to Industry Map'!$D$2:$E$35,2,FALSE)</f>
        <v>oil and gas extraction 06</v>
      </c>
      <c r="J23211" s="4" t="str">
        <f t="shared" si="366"/>
        <v>CH4</v>
      </c>
    </row>
    <row r="23212" spans="1:10" x14ac:dyDescent="0.45">
      <c r="A23212" t="s">
        <v>82</v>
      </c>
      <c r="B23212" t="s">
        <v>2</v>
      </c>
      <c r="C23212" t="s">
        <v>244</v>
      </c>
      <c r="D23212" t="s">
        <v>246</v>
      </c>
      <c r="E23212" t="s">
        <v>11</v>
      </c>
      <c r="F23212">
        <v>2043</v>
      </c>
      <c r="G23212">
        <v>2.36967519659575E-2</v>
      </c>
      <c r="H23212">
        <f>IF(J23212="N2O",G23212/About!$A$88,IF('EPA non-CO2 Data'!J23212="CH4",'EPA non-CO2 Data'!G23212/About!$A$86,'EPA non-CO2 Data'!G23212))</f>
        <v>9.8736466524822924E-4</v>
      </c>
      <c r="I23212" s="4" t="str">
        <f>VLOOKUP(CONCATENATE(B23212,C23212,D23212),'EPA Source to Industry Map'!$D$2:$E$35,2,FALSE)</f>
        <v>energy pipelines and gas processing 352T353</v>
      </c>
      <c r="J23212" s="4" t="str">
        <f t="shared" si="366"/>
        <v>CH4</v>
      </c>
    </row>
    <row r="23213" spans="1:10" x14ac:dyDescent="0.45">
      <c r="A23213" t="s">
        <v>82</v>
      </c>
      <c r="B23213" t="s">
        <v>2</v>
      </c>
      <c r="C23213" t="s">
        <v>244</v>
      </c>
      <c r="D23213" t="s">
        <v>247</v>
      </c>
      <c r="E23213" t="s">
        <v>11</v>
      </c>
      <c r="F23213">
        <v>2043</v>
      </c>
      <c r="G23213">
        <v>0</v>
      </c>
      <c r="H23213">
        <f>IF(J23213="N2O",G23213/About!$A$88,IF('EPA non-CO2 Data'!J23213="CH4",'EPA non-CO2 Data'!G23213/About!$A$86,'EPA non-CO2 Data'!G23213))</f>
        <v>0</v>
      </c>
      <c r="I23213" s="4" t="str">
        <f>VLOOKUP(CONCATENATE(B23213,C23213,D23213),'EPA Source to Industry Map'!$D$2:$E$35,2,FALSE)</f>
        <v>oil and gas extraction 06</v>
      </c>
      <c r="J23213" s="4" t="str">
        <f t="shared" si="366"/>
        <v>CH4</v>
      </c>
    </row>
    <row r="23214" spans="1:10" x14ac:dyDescent="0.45">
      <c r="A23214" t="s">
        <v>82</v>
      </c>
      <c r="B23214" t="s">
        <v>2</v>
      </c>
      <c r="C23214" t="s">
        <v>244</v>
      </c>
      <c r="D23214" t="s">
        <v>248</v>
      </c>
      <c r="E23214" t="s">
        <v>11</v>
      </c>
      <c r="F23214">
        <v>2043</v>
      </c>
      <c r="G23214">
        <v>0</v>
      </c>
      <c r="H23214">
        <f>IF(J23214="N2O",G23214/About!$A$88,IF('EPA non-CO2 Data'!J23214="CH4",'EPA non-CO2 Data'!G23214/About!$A$86,'EPA non-CO2 Data'!G23214))</f>
        <v>0</v>
      </c>
      <c r="I23214" s="4" t="str">
        <f>VLOOKUP(CONCATENATE(B23214,C23214,D23214),'EPA Source to Industry Map'!$D$2:$E$35,2,FALSE)</f>
        <v>energy pipelines and gas processing 352T353</v>
      </c>
      <c r="J23214" s="4" t="str">
        <f t="shared" si="366"/>
        <v>CH4</v>
      </c>
    </row>
    <row r="23215" spans="1:10" x14ac:dyDescent="0.45">
      <c r="A23215" t="s">
        <v>82</v>
      </c>
      <c r="B23215" t="s">
        <v>2</v>
      </c>
      <c r="C23215" t="s">
        <v>244</v>
      </c>
      <c r="D23215" t="s">
        <v>245</v>
      </c>
      <c r="E23215" t="s">
        <v>11</v>
      </c>
      <c r="F23215">
        <v>2044</v>
      </c>
      <c r="G23215">
        <v>0</v>
      </c>
      <c r="H23215">
        <f>IF(J23215="N2O",G23215/About!$A$88,IF('EPA non-CO2 Data'!J23215="CH4",'EPA non-CO2 Data'!G23215/About!$A$86,'EPA non-CO2 Data'!G23215))</f>
        <v>0</v>
      </c>
      <c r="I23215" s="4" t="str">
        <f>VLOOKUP(CONCATENATE(B23215,C23215,D23215),'EPA Source to Industry Map'!$D$2:$E$35,2,FALSE)</f>
        <v>oil and gas extraction 06</v>
      </c>
      <c r="J23215" s="4" t="str">
        <f t="shared" si="366"/>
        <v>CH4</v>
      </c>
    </row>
    <row r="23216" spans="1:10" x14ac:dyDescent="0.45">
      <c r="A23216" t="s">
        <v>82</v>
      </c>
      <c r="B23216" t="s">
        <v>2</v>
      </c>
      <c r="C23216" t="s">
        <v>244</v>
      </c>
      <c r="D23216" t="s">
        <v>246</v>
      </c>
      <c r="E23216" t="s">
        <v>11</v>
      </c>
      <c r="F23216">
        <v>2044</v>
      </c>
      <c r="G23216">
        <v>2.4140058550354601E-2</v>
      </c>
      <c r="H23216">
        <f>IF(J23216="N2O",G23216/About!$A$88,IF('EPA non-CO2 Data'!J23216="CH4",'EPA non-CO2 Data'!G23216/About!$A$86,'EPA non-CO2 Data'!G23216))</f>
        <v>1.0058357729314418E-3</v>
      </c>
      <c r="I23216" s="4" t="str">
        <f>VLOOKUP(CONCATENATE(B23216,C23216,D23216),'EPA Source to Industry Map'!$D$2:$E$35,2,FALSE)</f>
        <v>energy pipelines and gas processing 352T353</v>
      </c>
      <c r="J23216" s="4" t="str">
        <f t="shared" si="366"/>
        <v>CH4</v>
      </c>
    </row>
    <row r="23217" spans="1:10" x14ac:dyDescent="0.45">
      <c r="A23217" t="s">
        <v>82</v>
      </c>
      <c r="B23217" t="s">
        <v>2</v>
      </c>
      <c r="C23217" t="s">
        <v>244</v>
      </c>
      <c r="D23217" t="s">
        <v>247</v>
      </c>
      <c r="E23217" t="s">
        <v>11</v>
      </c>
      <c r="F23217">
        <v>2044</v>
      </c>
      <c r="G23217">
        <v>0</v>
      </c>
      <c r="H23217">
        <f>IF(J23217="N2O",G23217/About!$A$88,IF('EPA non-CO2 Data'!J23217="CH4",'EPA non-CO2 Data'!G23217/About!$A$86,'EPA non-CO2 Data'!G23217))</f>
        <v>0</v>
      </c>
      <c r="I23217" s="4" t="str">
        <f>VLOOKUP(CONCATENATE(B23217,C23217,D23217),'EPA Source to Industry Map'!$D$2:$E$35,2,FALSE)</f>
        <v>oil and gas extraction 06</v>
      </c>
      <c r="J23217" s="4" t="str">
        <f t="shared" si="366"/>
        <v>CH4</v>
      </c>
    </row>
    <row r="23218" spans="1:10" x14ac:dyDescent="0.45">
      <c r="A23218" t="s">
        <v>82</v>
      </c>
      <c r="B23218" t="s">
        <v>2</v>
      </c>
      <c r="C23218" t="s">
        <v>244</v>
      </c>
      <c r="D23218" t="s">
        <v>248</v>
      </c>
      <c r="E23218" t="s">
        <v>11</v>
      </c>
      <c r="F23218">
        <v>2044</v>
      </c>
      <c r="G23218">
        <v>0</v>
      </c>
      <c r="H23218">
        <f>IF(J23218="N2O",G23218/About!$A$88,IF('EPA non-CO2 Data'!J23218="CH4",'EPA non-CO2 Data'!G23218/About!$A$86,'EPA non-CO2 Data'!G23218))</f>
        <v>0</v>
      </c>
      <c r="I23218" s="4" t="str">
        <f>VLOOKUP(CONCATENATE(B23218,C23218,D23218),'EPA Source to Industry Map'!$D$2:$E$35,2,FALSE)</f>
        <v>energy pipelines and gas processing 352T353</v>
      </c>
      <c r="J23218" s="4" t="str">
        <f t="shared" si="366"/>
        <v>CH4</v>
      </c>
    </row>
    <row r="23219" spans="1:10" x14ac:dyDescent="0.45">
      <c r="A23219" t="s">
        <v>82</v>
      </c>
      <c r="B23219" t="s">
        <v>2</v>
      </c>
      <c r="C23219" t="s">
        <v>244</v>
      </c>
      <c r="D23219" t="s">
        <v>245</v>
      </c>
      <c r="E23219" t="s">
        <v>11</v>
      </c>
      <c r="F23219">
        <v>2045</v>
      </c>
      <c r="G23219">
        <v>0</v>
      </c>
      <c r="H23219">
        <f>IF(J23219="N2O",G23219/About!$A$88,IF('EPA non-CO2 Data'!J23219="CH4",'EPA non-CO2 Data'!G23219/About!$A$86,'EPA non-CO2 Data'!G23219))</f>
        <v>0</v>
      </c>
      <c r="I23219" s="4" t="str">
        <f>VLOOKUP(CONCATENATE(B23219,C23219,D23219),'EPA Source to Industry Map'!$D$2:$E$35,2,FALSE)</f>
        <v>oil and gas extraction 06</v>
      </c>
      <c r="J23219" s="4" t="str">
        <f t="shared" si="366"/>
        <v>CH4</v>
      </c>
    </row>
    <row r="23220" spans="1:10" x14ac:dyDescent="0.45">
      <c r="A23220" t="s">
        <v>82</v>
      </c>
      <c r="B23220" t="s">
        <v>2</v>
      </c>
      <c r="C23220" t="s">
        <v>244</v>
      </c>
      <c r="D23220" t="s">
        <v>246</v>
      </c>
      <c r="E23220" t="s">
        <v>11</v>
      </c>
      <c r="F23220">
        <v>2045</v>
      </c>
      <c r="G23220">
        <v>2.4583365134751799E-2</v>
      </c>
      <c r="H23220">
        <f>IF(J23220="N2O",G23220/About!$A$88,IF('EPA non-CO2 Data'!J23220="CH4",'EPA non-CO2 Data'!G23220/About!$A$86,'EPA non-CO2 Data'!G23220))</f>
        <v>1.0243068806146582E-3</v>
      </c>
      <c r="I23220" s="4" t="str">
        <f>VLOOKUP(CONCATENATE(B23220,C23220,D23220),'EPA Source to Industry Map'!$D$2:$E$35,2,FALSE)</f>
        <v>energy pipelines and gas processing 352T353</v>
      </c>
      <c r="J23220" s="4" t="str">
        <f t="shared" si="366"/>
        <v>CH4</v>
      </c>
    </row>
    <row r="23221" spans="1:10" x14ac:dyDescent="0.45">
      <c r="A23221" t="s">
        <v>82</v>
      </c>
      <c r="B23221" t="s">
        <v>2</v>
      </c>
      <c r="C23221" t="s">
        <v>244</v>
      </c>
      <c r="D23221" t="s">
        <v>247</v>
      </c>
      <c r="E23221" t="s">
        <v>11</v>
      </c>
      <c r="F23221">
        <v>2045</v>
      </c>
      <c r="G23221">
        <v>0</v>
      </c>
      <c r="H23221">
        <f>IF(J23221="N2O",G23221/About!$A$88,IF('EPA non-CO2 Data'!J23221="CH4",'EPA non-CO2 Data'!G23221/About!$A$86,'EPA non-CO2 Data'!G23221))</f>
        <v>0</v>
      </c>
      <c r="I23221" s="4" t="str">
        <f>VLOOKUP(CONCATENATE(B23221,C23221,D23221),'EPA Source to Industry Map'!$D$2:$E$35,2,FALSE)</f>
        <v>oil and gas extraction 06</v>
      </c>
      <c r="J23221" s="4" t="str">
        <f t="shared" si="366"/>
        <v>CH4</v>
      </c>
    </row>
    <row r="23222" spans="1:10" x14ac:dyDescent="0.45">
      <c r="A23222" t="s">
        <v>82</v>
      </c>
      <c r="B23222" t="s">
        <v>2</v>
      </c>
      <c r="C23222" t="s">
        <v>244</v>
      </c>
      <c r="D23222" t="s">
        <v>248</v>
      </c>
      <c r="E23222" t="s">
        <v>11</v>
      </c>
      <c r="F23222">
        <v>2045</v>
      </c>
      <c r="G23222">
        <v>0</v>
      </c>
      <c r="H23222">
        <f>IF(J23222="N2O",G23222/About!$A$88,IF('EPA non-CO2 Data'!J23222="CH4",'EPA non-CO2 Data'!G23222/About!$A$86,'EPA non-CO2 Data'!G23222))</f>
        <v>0</v>
      </c>
      <c r="I23222" s="4" t="str">
        <f>VLOOKUP(CONCATENATE(B23222,C23222,D23222),'EPA Source to Industry Map'!$D$2:$E$35,2,FALSE)</f>
        <v>energy pipelines and gas processing 352T353</v>
      </c>
      <c r="J23222" s="4" t="str">
        <f t="shared" si="366"/>
        <v>CH4</v>
      </c>
    </row>
    <row r="23223" spans="1:10" x14ac:dyDescent="0.45">
      <c r="A23223" t="s">
        <v>82</v>
      </c>
      <c r="B23223" t="s">
        <v>2</v>
      </c>
      <c r="C23223" t="s">
        <v>244</v>
      </c>
      <c r="D23223" t="s">
        <v>245</v>
      </c>
      <c r="E23223" t="s">
        <v>11</v>
      </c>
      <c r="F23223">
        <v>2046</v>
      </c>
      <c r="G23223">
        <v>0</v>
      </c>
      <c r="H23223">
        <f>IF(J23223="N2O",G23223/About!$A$88,IF('EPA non-CO2 Data'!J23223="CH4",'EPA non-CO2 Data'!G23223/About!$A$86,'EPA non-CO2 Data'!G23223))</f>
        <v>0</v>
      </c>
      <c r="I23223" s="4" t="str">
        <f>VLOOKUP(CONCATENATE(B23223,C23223,D23223),'EPA Source to Industry Map'!$D$2:$E$35,2,FALSE)</f>
        <v>oil and gas extraction 06</v>
      </c>
      <c r="J23223" s="4" t="str">
        <f t="shared" si="366"/>
        <v>CH4</v>
      </c>
    </row>
    <row r="23224" spans="1:10" x14ac:dyDescent="0.45">
      <c r="A23224" t="s">
        <v>82</v>
      </c>
      <c r="B23224" t="s">
        <v>2</v>
      </c>
      <c r="C23224" t="s">
        <v>244</v>
      </c>
      <c r="D23224" t="s">
        <v>246</v>
      </c>
      <c r="E23224" t="s">
        <v>11</v>
      </c>
      <c r="F23224">
        <v>2046</v>
      </c>
      <c r="G23224">
        <v>2.5107272916312099E-2</v>
      </c>
      <c r="H23224">
        <f>IF(J23224="N2O",G23224/About!$A$88,IF('EPA non-CO2 Data'!J23224="CH4",'EPA non-CO2 Data'!G23224/About!$A$86,'EPA non-CO2 Data'!G23224))</f>
        <v>1.0461363715130042E-3</v>
      </c>
      <c r="I23224" s="4" t="str">
        <f>VLOOKUP(CONCATENATE(B23224,C23224,D23224),'EPA Source to Industry Map'!$D$2:$E$35,2,FALSE)</f>
        <v>energy pipelines and gas processing 352T353</v>
      </c>
      <c r="J23224" s="4" t="str">
        <f t="shared" si="366"/>
        <v>CH4</v>
      </c>
    </row>
    <row r="23225" spans="1:10" x14ac:dyDescent="0.45">
      <c r="A23225" t="s">
        <v>82</v>
      </c>
      <c r="B23225" t="s">
        <v>2</v>
      </c>
      <c r="C23225" t="s">
        <v>244</v>
      </c>
      <c r="D23225" t="s">
        <v>247</v>
      </c>
      <c r="E23225" t="s">
        <v>11</v>
      </c>
      <c r="F23225">
        <v>2046</v>
      </c>
      <c r="G23225">
        <v>0</v>
      </c>
      <c r="H23225">
        <f>IF(J23225="N2O",G23225/About!$A$88,IF('EPA non-CO2 Data'!J23225="CH4",'EPA non-CO2 Data'!G23225/About!$A$86,'EPA non-CO2 Data'!G23225))</f>
        <v>0</v>
      </c>
      <c r="I23225" s="4" t="str">
        <f>VLOOKUP(CONCATENATE(B23225,C23225,D23225),'EPA Source to Industry Map'!$D$2:$E$35,2,FALSE)</f>
        <v>oil and gas extraction 06</v>
      </c>
      <c r="J23225" s="4" t="str">
        <f t="shared" si="366"/>
        <v>CH4</v>
      </c>
    </row>
    <row r="23226" spans="1:10" x14ac:dyDescent="0.45">
      <c r="A23226" t="s">
        <v>82</v>
      </c>
      <c r="B23226" t="s">
        <v>2</v>
      </c>
      <c r="C23226" t="s">
        <v>244</v>
      </c>
      <c r="D23226" t="s">
        <v>248</v>
      </c>
      <c r="E23226" t="s">
        <v>11</v>
      </c>
      <c r="F23226">
        <v>2046</v>
      </c>
      <c r="G23226">
        <v>0</v>
      </c>
      <c r="H23226">
        <f>IF(J23226="N2O",G23226/About!$A$88,IF('EPA non-CO2 Data'!J23226="CH4",'EPA non-CO2 Data'!G23226/About!$A$86,'EPA non-CO2 Data'!G23226))</f>
        <v>0</v>
      </c>
      <c r="I23226" s="4" t="str">
        <f>VLOOKUP(CONCATENATE(B23226,C23226,D23226),'EPA Source to Industry Map'!$D$2:$E$35,2,FALSE)</f>
        <v>energy pipelines and gas processing 352T353</v>
      </c>
      <c r="J23226" s="4" t="str">
        <f t="shared" si="366"/>
        <v>CH4</v>
      </c>
    </row>
    <row r="23227" spans="1:10" x14ac:dyDescent="0.45">
      <c r="A23227" t="s">
        <v>82</v>
      </c>
      <c r="B23227" t="s">
        <v>2</v>
      </c>
      <c r="C23227" t="s">
        <v>244</v>
      </c>
      <c r="D23227" t="s">
        <v>245</v>
      </c>
      <c r="E23227" t="s">
        <v>11</v>
      </c>
      <c r="F23227">
        <v>2047</v>
      </c>
      <c r="G23227">
        <v>0</v>
      </c>
      <c r="H23227">
        <f>IF(J23227="N2O",G23227/About!$A$88,IF('EPA non-CO2 Data'!J23227="CH4",'EPA non-CO2 Data'!G23227/About!$A$86,'EPA non-CO2 Data'!G23227))</f>
        <v>0</v>
      </c>
      <c r="I23227" s="4" t="str">
        <f>VLOOKUP(CONCATENATE(B23227,C23227,D23227),'EPA Source to Industry Map'!$D$2:$E$35,2,FALSE)</f>
        <v>oil and gas extraction 06</v>
      </c>
      <c r="J23227" s="4" t="str">
        <f t="shared" si="366"/>
        <v>CH4</v>
      </c>
    </row>
    <row r="23228" spans="1:10" x14ac:dyDescent="0.45">
      <c r="A23228" t="s">
        <v>82</v>
      </c>
      <c r="B23228" t="s">
        <v>2</v>
      </c>
      <c r="C23228" t="s">
        <v>244</v>
      </c>
      <c r="D23228" t="s">
        <v>246</v>
      </c>
      <c r="E23228" t="s">
        <v>11</v>
      </c>
      <c r="F23228">
        <v>2047</v>
      </c>
      <c r="G23228">
        <v>2.5631180697872399E-2</v>
      </c>
      <c r="H23228">
        <f>IF(J23228="N2O",G23228/About!$A$88,IF('EPA non-CO2 Data'!J23228="CH4",'EPA non-CO2 Data'!G23228/About!$A$86,'EPA non-CO2 Data'!G23228))</f>
        <v>1.0679658624113499E-3</v>
      </c>
      <c r="I23228" s="4" t="str">
        <f>VLOOKUP(CONCATENATE(B23228,C23228,D23228),'EPA Source to Industry Map'!$D$2:$E$35,2,FALSE)</f>
        <v>energy pipelines and gas processing 352T353</v>
      </c>
      <c r="J23228" s="4" t="str">
        <f t="shared" si="366"/>
        <v>CH4</v>
      </c>
    </row>
    <row r="23229" spans="1:10" x14ac:dyDescent="0.45">
      <c r="A23229" t="s">
        <v>82</v>
      </c>
      <c r="B23229" t="s">
        <v>2</v>
      </c>
      <c r="C23229" t="s">
        <v>244</v>
      </c>
      <c r="D23229" t="s">
        <v>247</v>
      </c>
      <c r="E23229" t="s">
        <v>11</v>
      </c>
      <c r="F23229">
        <v>2047</v>
      </c>
      <c r="G23229">
        <v>0</v>
      </c>
      <c r="H23229">
        <f>IF(J23229="N2O",G23229/About!$A$88,IF('EPA non-CO2 Data'!J23229="CH4",'EPA non-CO2 Data'!G23229/About!$A$86,'EPA non-CO2 Data'!G23229))</f>
        <v>0</v>
      </c>
      <c r="I23229" s="4" t="str">
        <f>VLOOKUP(CONCATENATE(B23229,C23229,D23229),'EPA Source to Industry Map'!$D$2:$E$35,2,FALSE)</f>
        <v>oil and gas extraction 06</v>
      </c>
      <c r="J23229" s="4" t="str">
        <f t="shared" si="366"/>
        <v>CH4</v>
      </c>
    </row>
    <row r="23230" spans="1:10" x14ac:dyDescent="0.45">
      <c r="A23230" t="s">
        <v>82</v>
      </c>
      <c r="B23230" t="s">
        <v>2</v>
      </c>
      <c r="C23230" t="s">
        <v>244</v>
      </c>
      <c r="D23230" t="s">
        <v>248</v>
      </c>
      <c r="E23230" t="s">
        <v>11</v>
      </c>
      <c r="F23230">
        <v>2047</v>
      </c>
      <c r="G23230">
        <v>0</v>
      </c>
      <c r="H23230">
        <f>IF(J23230="N2O",G23230/About!$A$88,IF('EPA non-CO2 Data'!J23230="CH4",'EPA non-CO2 Data'!G23230/About!$A$86,'EPA non-CO2 Data'!G23230))</f>
        <v>0</v>
      </c>
      <c r="I23230" s="4" t="str">
        <f>VLOOKUP(CONCATENATE(B23230,C23230,D23230),'EPA Source to Industry Map'!$D$2:$E$35,2,FALSE)</f>
        <v>energy pipelines and gas processing 352T353</v>
      </c>
      <c r="J23230" s="4" t="str">
        <f t="shared" si="366"/>
        <v>CH4</v>
      </c>
    </row>
    <row r="23231" spans="1:10" x14ac:dyDescent="0.45">
      <c r="A23231" t="s">
        <v>82</v>
      </c>
      <c r="B23231" t="s">
        <v>2</v>
      </c>
      <c r="C23231" t="s">
        <v>244</v>
      </c>
      <c r="D23231" t="s">
        <v>245</v>
      </c>
      <c r="E23231" t="s">
        <v>11</v>
      </c>
      <c r="F23231">
        <v>2048</v>
      </c>
      <c r="G23231">
        <v>0</v>
      </c>
      <c r="H23231">
        <f>IF(J23231="N2O",G23231/About!$A$88,IF('EPA non-CO2 Data'!J23231="CH4",'EPA non-CO2 Data'!G23231/About!$A$86,'EPA non-CO2 Data'!G23231))</f>
        <v>0</v>
      </c>
      <c r="I23231" s="4" t="str">
        <f>VLOOKUP(CONCATENATE(B23231,C23231,D23231),'EPA Source to Industry Map'!$D$2:$E$35,2,FALSE)</f>
        <v>oil and gas extraction 06</v>
      </c>
      <c r="J23231" s="4" t="str">
        <f t="shared" si="366"/>
        <v>CH4</v>
      </c>
    </row>
    <row r="23232" spans="1:10" x14ac:dyDescent="0.45">
      <c r="A23232" t="s">
        <v>82</v>
      </c>
      <c r="B23232" t="s">
        <v>2</v>
      </c>
      <c r="C23232" t="s">
        <v>244</v>
      </c>
      <c r="D23232" t="s">
        <v>246</v>
      </c>
      <c r="E23232" t="s">
        <v>11</v>
      </c>
      <c r="F23232">
        <v>2048</v>
      </c>
      <c r="G23232">
        <v>2.6155088479432601E-2</v>
      </c>
      <c r="H23232">
        <f>IF(J23232="N2O",G23232/About!$A$88,IF('EPA non-CO2 Data'!J23232="CH4",'EPA non-CO2 Data'!G23232/About!$A$86,'EPA non-CO2 Data'!G23232))</f>
        <v>1.0897953533096918E-3</v>
      </c>
      <c r="I23232" s="4" t="str">
        <f>VLOOKUP(CONCATENATE(B23232,C23232,D23232),'EPA Source to Industry Map'!$D$2:$E$35,2,FALSE)</f>
        <v>energy pipelines and gas processing 352T353</v>
      </c>
      <c r="J23232" s="4" t="str">
        <f t="shared" si="366"/>
        <v>CH4</v>
      </c>
    </row>
    <row r="23233" spans="1:10" x14ac:dyDescent="0.45">
      <c r="A23233" t="s">
        <v>82</v>
      </c>
      <c r="B23233" t="s">
        <v>2</v>
      </c>
      <c r="C23233" t="s">
        <v>244</v>
      </c>
      <c r="D23233" t="s">
        <v>247</v>
      </c>
      <c r="E23233" t="s">
        <v>11</v>
      </c>
      <c r="F23233">
        <v>2048</v>
      </c>
      <c r="G23233">
        <v>0</v>
      </c>
      <c r="H23233">
        <f>IF(J23233="N2O",G23233/About!$A$88,IF('EPA non-CO2 Data'!J23233="CH4",'EPA non-CO2 Data'!G23233/About!$A$86,'EPA non-CO2 Data'!G23233))</f>
        <v>0</v>
      </c>
      <c r="I23233" s="4" t="str">
        <f>VLOOKUP(CONCATENATE(B23233,C23233,D23233),'EPA Source to Industry Map'!$D$2:$E$35,2,FALSE)</f>
        <v>oil and gas extraction 06</v>
      </c>
      <c r="J23233" s="4" t="str">
        <f t="shared" si="366"/>
        <v>CH4</v>
      </c>
    </row>
    <row r="23234" spans="1:10" x14ac:dyDescent="0.45">
      <c r="A23234" t="s">
        <v>82</v>
      </c>
      <c r="B23234" t="s">
        <v>2</v>
      </c>
      <c r="C23234" t="s">
        <v>244</v>
      </c>
      <c r="D23234" t="s">
        <v>248</v>
      </c>
      <c r="E23234" t="s">
        <v>11</v>
      </c>
      <c r="F23234">
        <v>2048</v>
      </c>
      <c r="G23234">
        <v>0</v>
      </c>
      <c r="H23234">
        <f>IF(J23234="N2O",G23234/About!$A$88,IF('EPA non-CO2 Data'!J23234="CH4",'EPA non-CO2 Data'!G23234/About!$A$86,'EPA non-CO2 Data'!G23234))</f>
        <v>0</v>
      </c>
      <c r="I23234" s="4" t="str">
        <f>VLOOKUP(CONCATENATE(B23234,C23234,D23234),'EPA Source to Industry Map'!$D$2:$E$35,2,FALSE)</f>
        <v>energy pipelines and gas processing 352T353</v>
      </c>
      <c r="J23234" s="4" t="str">
        <f t="shared" si="366"/>
        <v>CH4</v>
      </c>
    </row>
    <row r="23235" spans="1:10" x14ac:dyDescent="0.45">
      <c r="A23235" t="s">
        <v>82</v>
      </c>
      <c r="B23235" t="s">
        <v>2</v>
      </c>
      <c r="C23235" t="s">
        <v>244</v>
      </c>
      <c r="D23235" t="s">
        <v>245</v>
      </c>
      <c r="E23235" t="s">
        <v>11</v>
      </c>
      <c r="F23235">
        <v>2049</v>
      </c>
      <c r="G23235">
        <v>0</v>
      </c>
      <c r="H23235">
        <f>IF(J23235="N2O",G23235/About!$A$88,IF('EPA non-CO2 Data'!J23235="CH4",'EPA non-CO2 Data'!G23235/About!$A$86,'EPA non-CO2 Data'!G23235))</f>
        <v>0</v>
      </c>
      <c r="I23235" s="4" t="str">
        <f>VLOOKUP(CONCATENATE(B23235,C23235,D23235),'EPA Source to Industry Map'!$D$2:$E$35,2,FALSE)</f>
        <v>oil and gas extraction 06</v>
      </c>
      <c r="J23235" s="4" t="str">
        <f t="shared" si="366"/>
        <v>CH4</v>
      </c>
    </row>
    <row r="23236" spans="1:10" x14ac:dyDescent="0.45">
      <c r="A23236" t="s">
        <v>82</v>
      </c>
      <c r="B23236" t="s">
        <v>2</v>
      </c>
      <c r="C23236" t="s">
        <v>244</v>
      </c>
      <c r="D23236" t="s">
        <v>246</v>
      </c>
      <c r="E23236" t="s">
        <v>11</v>
      </c>
      <c r="F23236">
        <v>2049</v>
      </c>
      <c r="G23236">
        <v>2.6678996260992901E-2</v>
      </c>
      <c r="H23236">
        <f>IF(J23236="N2O",G23236/About!$A$88,IF('EPA non-CO2 Data'!J23236="CH4",'EPA non-CO2 Data'!G23236/About!$A$86,'EPA non-CO2 Data'!G23236))</f>
        <v>1.1116248442080375E-3</v>
      </c>
      <c r="I23236" s="4" t="str">
        <f>VLOOKUP(CONCATENATE(B23236,C23236,D23236),'EPA Source to Industry Map'!$D$2:$E$35,2,FALSE)</f>
        <v>energy pipelines and gas processing 352T353</v>
      </c>
      <c r="J23236" s="4" t="str">
        <f t="shared" si="366"/>
        <v>CH4</v>
      </c>
    </row>
    <row r="23237" spans="1:10" x14ac:dyDescent="0.45">
      <c r="A23237" t="s">
        <v>82</v>
      </c>
      <c r="B23237" t="s">
        <v>2</v>
      </c>
      <c r="C23237" t="s">
        <v>244</v>
      </c>
      <c r="D23237" t="s">
        <v>247</v>
      </c>
      <c r="E23237" t="s">
        <v>11</v>
      </c>
      <c r="F23237">
        <v>2049</v>
      </c>
      <c r="G23237">
        <v>0</v>
      </c>
      <c r="H23237">
        <f>IF(J23237="N2O",G23237/About!$A$88,IF('EPA non-CO2 Data'!J23237="CH4",'EPA non-CO2 Data'!G23237/About!$A$86,'EPA non-CO2 Data'!G23237))</f>
        <v>0</v>
      </c>
      <c r="I23237" s="4" t="str">
        <f>VLOOKUP(CONCATENATE(B23237,C23237,D23237),'EPA Source to Industry Map'!$D$2:$E$35,2,FALSE)</f>
        <v>oil and gas extraction 06</v>
      </c>
      <c r="J23237" s="4" t="str">
        <f t="shared" si="366"/>
        <v>CH4</v>
      </c>
    </row>
    <row r="23238" spans="1:10" x14ac:dyDescent="0.45">
      <c r="A23238" t="s">
        <v>82</v>
      </c>
      <c r="B23238" t="s">
        <v>2</v>
      </c>
      <c r="C23238" t="s">
        <v>244</v>
      </c>
      <c r="D23238" t="s">
        <v>248</v>
      </c>
      <c r="E23238" t="s">
        <v>11</v>
      </c>
      <c r="F23238">
        <v>2049</v>
      </c>
      <c r="G23238">
        <v>0</v>
      </c>
      <c r="H23238">
        <f>IF(J23238="N2O",G23238/About!$A$88,IF('EPA non-CO2 Data'!J23238="CH4",'EPA non-CO2 Data'!G23238/About!$A$86,'EPA non-CO2 Data'!G23238))</f>
        <v>0</v>
      </c>
      <c r="I23238" s="4" t="str">
        <f>VLOOKUP(CONCATENATE(B23238,C23238,D23238),'EPA Source to Industry Map'!$D$2:$E$35,2,FALSE)</f>
        <v>energy pipelines and gas processing 352T353</v>
      </c>
      <c r="J23238" s="4" t="str">
        <f t="shared" si="366"/>
        <v>CH4</v>
      </c>
    </row>
    <row r="23239" spans="1:10" x14ac:dyDescent="0.45">
      <c r="A23239" t="s">
        <v>82</v>
      </c>
      <c r="B23239" t="s">
        <v>2</v>
      </c>
      <c r="C23239" t="s">
        <v>244</v>
      </c>
      <c r="D23239" t="s">
        <v>245</v>
      </c>
      <c r="E23239" t="s">
        <v>11</v>
      </c>
      <c r="F23239">
        <v>2050</v>
      </c>
      <c r="G23239">
        <v>0</v>
      </c>
      <c r="H23239">
        <f>IF(J23239="N2O",G23239/About!$A$88,IF('EPA non-CO2 Data'!J23239="CH4",'EPA non-CO2 Data'!G23239/About!$A$86,'EPA non-CO2 Data'!G23239))</f>
        <v>0</v>
      </c>
      <c r="I23239" s="4" t="str">
        <f>VLOOKUP(CONCATENATE(B23239,C23239,D23239),'EPA Source to Industry Map'!$D$2:$E$35,2,FALSE)</f>
        <v>oil and gas extraction 06</v>
      </c>
      <c r="J23239" s="4" t="str">
        <f t="shared" si="366"/>
        <v>CH4</v>
      </c>
    </row>
    <row r="23240" spans="1:10" x14ac:dyDescent="0.45">
      <c r="A23240" t="s">
        <v>82</v>
      </c>
      <c r="B23240" t="s">
        <v>2</v>
      </c>
      <c r="C23240" t="s">
        <v>244</v>
      </c>
      <c r="D23240" t="s">
        <v>246</v>
      </c>
      <c r="E23240" t="s">
        <v>11</v>
      </c>
      <c r="F23240">
        <v>2050</v>
      </c>
      <c r="G23240">
        <v>2.7202904042553201E-2</v>
      </c>
      <c r="H23240">
        <f>IF(J23240="N2O",G23240/About!$A$88,IF('EPA non-CO2 Data'!J23240="CH4",'EPA non-CO2 Data'!G23240/About!$A$86,'EPA non-CO2 Data'!G23240))</f>
        <v>1.1334543351063833E-3</v>
      </c>
      <c r="I23240" s="4" t="str">
        <f>VLOOKUP(CONCATENATE(B23240,C23240,D23240),'EPA Source to Industry Map'!$D$2:$E$35,2,FALSE)</f>
        <v>energy pipelines and gas processing 352T353</v>
      </c>
      <c r="J23240" s="4" t="str">
        <f t="shared" si="366"/>
        <v>CH4</v>
      </c>
    </row>
    <row r="23241" spans="1:10" x14ac:dyDescent="0.45">
      <c r="A23241" t="s">
        <v>82</v>
      </c>
      <c r="B23241" t="s">
        <v>2</v>
      </c>
      <c r="C23241" t="s">
        <v>244</v>
      </c>
      <c r="D23241" t="s">
        <v>247</v>
      </c>
      <c r="E23241" t="s">
        <v>11</v>
      </c>
      <c r="F23241">
        <v>2050</v>
      </c>
      <c r="G23241">
        <v>0</v>
      </c>
      <c r="H23241">
        <f>IF(J23241="N2O",G23241/About!$A$88,IF('EPA non-CO2 Data'!J23241="CH4",'EPA non-CO2 Data'!G23241/About!$A$86,'EPA non-CO2 Data'!G23241))</f>
        <v>0</v>
      </c>
      <c r="I23241" s="4" t="str">
        <f>VLOOKUP(CONCATENATE(B23241,C23241,D23241),'EPA Source to Industry Map'!$D$2:$E$35,2,FALSE)</f>
        <v>oil and gas extraction 06</v>
      </c>
      <c r="J23241" s="4" t="str">
        <f t="shared" si="366"/>
        <v>CH4</v>
      </c>
    </row>
    <row r="23242" spans="1:10" x14ac:dyDescent="0.45">
      <c r="A23242" t="s">
        <v>82</v>
      </c>
      <c r="B23242" t="s">
        <v>2</v>
      </c>
      <c r="C23242" t="s">
        <v>244</v>
      </c>
      <c r="D23242" t="s">
        <v>248</v>
      </c>
      <c r="E23242" t="s">
        <v>11</v>
      </c>
      <c r="F23242">
        <v>2050</v>
      </c>
      <c r="G23242">
        <v>0</v>
      </c>
      <c r="H23242">
        <f>IF(J23242="N2O",G23242/About!$A$88,IF('EPA non-CO2 Data'!J23242="CH4",'EPA non-CO2 Data'!G23242/About!$A$86,'EPA non-CO2 Data'!G23242))</f>
        <v>0</v>
      </c>
      <c r="I23242" s="4" t="str">
        <f>VLOOKUP(CONCATENATE(B23242,C23242,D23242),'EPA Source to Industry Map'!$D$2:$E$35,2,FALSE)</f>
        <v>energy pipelines and gas processing 352T353</v>
      </c>
      <c r="J23242" s="4" t="str">
        <f t="shared" si="366"/>
        <v>CH4</v>
      </c>
    </row>
    <row r="23243" spans="1:10" x14ac:dyDescent="0.45">
      <c r="A23243" t="s">
        <v>82</v>
      </c>
      <c r="B23243" t="s">
        <v>2</v>
      </c>
      <c r="C23243" t="s">
        <v>223</v>
      </c>
      <c r="E23243" t="s">
        <v>11</v>
      </c>
      <c r="F23243">
        <v>1990</v>
      </c>
      <c r="G23243">
        <v>1.218225659127E-3</v>
      </c>
      <c r="H23243">
        <f>IF(J23243="N2O",G23243/About!$A$88,IF('EPA non-CO2 Data'!J23243="CH4",'EPA non-CO2 Data'!G23243/About!$A$86,'EPA non-CO2 Data'!G23243))</f>
        <v>5.0759402463625001E-5</v>
      </c>
      <c r="I23243" s="4" t="str">
        <f>VLOOKUP(CONCATENATE(B23243,C23243,D23243),'EPA Source to Industry Map'!$D$2:$E$35,2,FALSE)</f>
        <v>non-industry</v>
      </c>
      <c r="J23243" s="4" t="str">
        <f t="shared" si="366"/>
        <v>CH4</v>
      </c>
    </row>
    <row r="23244" spans="1:10" x14ac:dyDescent="0.45">
      <c r="A23244" t="s">
        <v>82</v>
      </c>
      <c r="B23244" t="s">
        <v>2</v>
      </c>
      <c r="C23244" t="s">
        <v>223</v>
      </c>
      <c r="E23244" t="s">
        <v>11</v>
      </c>
      <c r="F23244">
        <v>1991</v>
      </c>
      <c r="G23244">
        <v>1.218225659127E-3</v>
      </c>
      <c r="H23244">
        <f>IF(J23244="N2O",G23244/About!$A$88,IF('EPA non-CO2 Data'!J23244="CH4",'EPA non-CO2 Data'!G23244/About!$A$86,'EPA non-CO2 Data'!G23244))</f>
        <v>5.0759402463625001E-5</v>
      </c>
      <c r="I23244" s="4" t="str">
        <f>VLOOKUP(CONCATENATE(B23244,C23244,D23244),'EPA Source to Industry Map'!$D$2:$E$35,2,FALSE)</f>
        <v>non-industry</v>
      </c>
      <c r="J23244" s="4" t="str">
        <f t="shared" si="366"/>
        <v>CH4</v>
      </c>
    </row>
    <row r="23245" spans="1:10" x14ac:dyDescent="0.45">
      <c r="A23245" t="s">
        <v>82</v>
      </c>
      <c r="B23245" t="s">
        <v>2</v>
      </c>
      <c r="C23245" t="s">
        <v>223</v>
      </c>
      <c r="E23245" t="s">
        <v>11</v>
      </c>
      <c r="F23245">
        <v>1992</v>
      </c>
      <c r="G23245">
        <v>1.3714638125197499E-3</v>
      </c>
      <c r="H23245">
        <f>IF(J23245="N2O",G23245/About!$A$88,IF('EPA non-CO2 Data'!J23245="CH4",'EPA non-CO2 Data'!G23245/About!$A$86,'EPA non-CO2 Data'!G23245))</f>
        <v>5.7144325521656248E-5</v>
      </c>
      <c r="I23245" s="4" t="str">
        <f>VLOOKUP(CONCATENATE(B23245,C23245,D23245),'EPA Source to Industry Map'!$D$2:$E$35,2,FALSE)</f>
        <v>non-industry</v>
      </c>
      <c r="J23245" s="4" t="str">
        <f t="shared" si="366"/>
        <v>CH4</v>
      </c>
    </row>
    <row r="23246" spans="1:10" x14ac:dyDescent="0.45">
      <c r="A23246" t="s">
        <v>82</v>
      </c>
      <c r="B23246" t="s">
        <v>2</v>
      </c>
      <c r="C23246" t="s">
        <v>223</v>
      </c>
      <c r="E23246" t="s">
        <v>11</v>
      </c>
      <c r="F23246">
        <v>1993</v>
      </c>
      <c r="G23246">
        <v>1.1866824689187501E-3</v>
      </c>
      <c r="H23246">
        <f>IF(J23246="N2O",G23246/About!$A$88,IF('EPA non-CO2 Data'!J23246="CH4",'EPA non-CO2 Data'!G23246/About!$A$86,'EPA non-CO2 Data'!G23246))</f>
        <v>4.9445102871614586E-5</v>
      </c>
      <c r="I23246" s="4" t="str">
        <f>VLOOKUP(CONCATENATE(B23246,C23246,D23246),'EPA Source to Industry Map'!$D$2:$E$35,2,FALSE)</f>
        <v>non-industry</v>
      </c>
      <c r="J23246" s="4" t="str">
        <f t="shared" si="366"/>
        <v>CH4</v>
      </c>
    </row>
    <row r="23247" spans="1:10" x14ac:dyDescent="0.45">
      <c r="A23247" t="s">
        <v>82</v>
      </c>
      <c r="B23247" t="s">
        <v>2</v>
      </c>
      <c r="C23247" t="s">
        <v>223</v>
      </c>
      <c r="E23247" t="s">
        <v>11</v>
      </c>
      <c r="F23247">
        <v>1994</v>
      </c>
      <c r="G23247">
        <v>1.4931908244070001E-3</v>
      </c>
      <c r="H23247">
        <f>IF(J23247="N2O",G23247/About!$A$88,IF('EPA non-CO2 Data'!J23247="CH4",'EPA non-CO2 Data'!G23247/About!$A$86,'EPA non-CO2 Data'!G23247))</f>
        <v>6.2216284350291674E-5</v>
      </c>
      <c r="I23247" s="4" t="str">
        <f>VLOOKUP(CONCATENATE(B23247,C23247,D23247),'EPA Source to Industry Map'!$D$2:$E$35,2,FALSE)</f>
        <v>non-industry</v>
      </c>
      <c r="J23247" s="4" t="str">
        <f t="shared" si="366"/>
        <v>CH4</v>
      </c>
    </row>
    <row r="23248" spans="1:10" x14ac:dyDescent="0.45">
      <c r="A23248" t="s">
        <v>82</v>
      </c>
      <c r="B23248" t="s">
        <v>2</v>
      </c>
      <c r="C23248" t="s">
        <v>223</v>
      </c>
      <c r="E23248" t="s">
        <v>11</v>
      </c>
      <c r="F23248">
        <v>1995</v>
      </c>
      <c r="G23248">
        <v>1.6850221764185E-3</v>
      </c>
      <c r="H23248">
        <f>IF(J23248="N2O",G23248/About!$A$88,IF('EPA non-CO2 Data'!J23248="CH4",'EPA non-CO2 Data'!G23248/About!$A$86,'EPA non-CO2 Data'!G23248))</f>
        <v>7.0209257350770839E-5</v>
      </c>
      <c r="I23248" s="4" t="str">
        <f>VLOOKUP(CONCATENATE(B23248,C23248,D23248),'EPA Source to Industry Map'!$D$2:$E$35,2,FALSE)</f>
        <v>non-industry</v>
      </c>
      <c r="J23248" s="4" t="str">
        <f t="shared" si="366"/>
        <v>CH4</v>
      </c>
    </row>
    <row r="23249" spans="1:10" x14ac:dyDescent="0.45">
      <c r="A23249" t="s">
        <v>82</v>
      </c>
      <c r="B23249" t="s">
        <v>2</v>
      </c>
      <c r="C23249" t="s">
        <v>223</v>
      </c>
      <c r="E23249" t="s">
        <v>11</v>
      </c>
      <c r="F23249">
        <v>1996</v>
      </c>
      <c r="G23249">
        <v>1.74984734697375E-3</v>
      </c>
      <c r="H23249">
        <f>IF(J23249="N2O",G23249/About!$A$88,IF('EPA non-CO2 Data'!J23249="CH4",'EPA non-CO2 Data'!G23249/About!$A$86,'EPA non-CO2 Data'!G23249))</f>
        <v>7.2910306123906245E-5</v>
      </c>
      <c r="I23249" s="4" t="str">
        <f>VLOOKUP(CONCATENATE(B23249,C23249,D23249),'EPA Source to Industry Map'!$D$2:$E$35,2,FALSE)</f>
        <v>non-industry</v>
      </c>
      <c r="J23249" s="4" t="str">
        <f t="shared" si="366"/>
        <v>CH4</v>
      </c>
    </row>
    <row r="23250" spans="1:10" x14ac:dyDescent="0.45">
      <c r="A23250" t="s">
        <v>82</v>
      </c>
      <c r="B23250" t="s">
        <v>2</v>
      </c>
      <c r="C23250" t="s">
        <v>223</v>
      </c>
      <c r="E23250" t="s">
        <v>11</v>
      </c>
      <c r="F23250">
        <v>1997</v>
      </c>
      <c r="G23250">
        <v>1.82935538500025E-3</v>
      </c>
      <c r="H23250">
        <f>IF(J23250="N2O",G23250/About!$A$88,IF('EPA non-CO2 Data'!J23250="CH4",'EPA non-CO2 Data'!G23250/About!$A$86,'EPA non-CO2 Data'!G23250))</f>
        <v>7.6223141041677081E-5</v>
      </c>
      <c r="I23250" s="4" t="str">
        <f>VLOOKUP(CONCATENATE(B23250,C23250,D23250),'EPA Source to Industry Map'!$D$2:$E$35,2,FALSE)</f>
        <v>non-industry</v>
      </c>
      <c r="J23250" s="4" t="str">
        <f t="shared" si="366"/>
        <v>CH4</v>
      </c>
    </row>
    <row r="23251" spans="1:10" x14ac:dyDescent="0.45">
      <c r="A23251" t="s">
        <v>82</v>
      </c>
      <c r="B23251" t="s">
        <v>2</v>
      </c>
      <c r="C23251" t="s">
        <v>223</v>
      </c>
      <c r="E23251" t="s">
        <v>11</v>
      </c>
      <c r="F23251">
        <v>1998</v>
      </c>
      <c r="G23251">
        <v>1.7379176011892499E-3</v>
      </c>
      <c r="H23251">
        <f>IF(J23251="N2O",G23251/About!$A$88,IF('EPA non-CO2 Data'!J23251="CH4",'EPA non-CO2 Data'!G23251/About!$A$86,'EPA non-CO2 Data'!G23251))</f>
        <v>7.2413233382885418E-5</v>
      </c>
      <c r="I23251" s="4" t="str">
        <f>VLOOKUP(CONCATENATE(B23251,C23251,D23251),'EPA Source to Industry Map'!$D$2:$E$35,2,FALSE)</f>
        <v>non-industry</v>
      </c>
      <c r="J23251" s="4" t="str">
        <f t="shared" si="366"/>
        <v>CH4</v>
      </c>
    </row>
    <row r="23252" spans="1:10" x14ac:dyDescent="0.45">
      <c r="A23252" t="s">
        <v>82</v>
      </c>
      <c r="B23252" t="s">
        <v>2</v>
      </c>
      <c r="C23252" t="s">
        <v>223</v>
      </c>
      <c r="E23252" t="s">
        <v>11</v>
      </c>
      <c r="F23252">
        <v>1999</v>
      </c>
      <c r="G23252">
        <v>2.3182227903684998E-3</v>
      </c>
      <c r="H23252">
        <f>IF(J23252="N2O",G23252/About!$A$88,IF('EPA non-CO2 Data'!J23252="CH4",'EPA non-CO2 Data'!G23252/About!$A$86,'EPA non-CO2 Data'!G23252))</f>
        <v>9.6592616265354163E-5</v>
      </c>
      <c r="I23252" s="4" t="str">
        <f>VLOOKUP(CONCATENATE(B23252,C23252,D23252),'EPA Source to Industry Map'!$D$2:$E$35,2,FALSE)</f>
        <v>non-industry</v>
      </c>
      <c r="J23252" s="4" t="str">
        <f t="shared" si="366"/>
        <v>CH4</v>
      </c>
    </row>
    <row r="23253" spans="1:10" x14ac:dyDescent="0.45">
      <c r="A23253" t="s">
        <v>82</v>
      </c>
      <c r="B23253" t="s">
        <v>2</v>
      </c>
      <c r="C23253" t="s">
        <v>223</v>
      </c>
      <c r="E23253" t="s">
        <v>11</v>
      </c>
      <c r="F23253">
        <v>2000</v>
      </c>
      <c r="G23253">
        <v>1.906441012971E-3</v>
      </c>
      <c r="H23253">
        <f>IF(J23253="N2O",G23253/About!$A$88,IF('EPA non-CO2 Data'!J23253="CH4",'EPA non-CO2 Data'!G23253/About!$A$86,'EPA non-CO2 Data'!G23253))</f>
        <v>7.9435042207125003E-5</v>
      </c>
      <c r="I23253" s="4" t="str">
        <f>VLOOKUP(CONCATENATE(B23253,C23253,D23253),'EPA Source to Industry Map'!$D$2:$E$35,2,FALSE)</f>
        <v>non-industry</v>
      </c>
      <c r="J23253" s="4" t="str">
        <f t="shared" si="366"/>
        <v>CH4</v>
      </c>
    </row>
    <row r="23254" spans="1:10" x14ac:dyDescent="0.45">
      <c r="A23254" t="s">
        <v>82</v>
      </c>
      <c r="B23254" t="s">
        <v>2</v>
      </c>
      <c r="C23254" t="s">
        <v>223</v>
      </c>
      <c r="E23254" t="s">
        <v>11</v>
      </c>
      <c r="F23254">
        <v>2001</v>
      </c>
      <c r="G23254">
        <v>1.3234324021435E-3</v>
      </c>
      <c r="H23254">
        <f>IF(J23254="N2O",G23254/About!$A$88,IF('EPA non-CO2 Data'!J23254="CH4",'EPA non-CO2 Data'!G23254/About!$A$86,'EPA non-CO2 Data'!G23254))</f>
        <v>5.5143016755979163E-5</v>
      </c>
      <c r="I23254" s="4" t="str">
        <f>VLOOKUP(CONCATENATE(B23254,C23254,D23254),'EPA Source to Industry Map'!$D$2:$E$35,2,FALSE)</f>
        <v>non-industry</v>
      </c>
      <c r="J23254" s="4" t="str">
        <f t="shared" si="366"/>
        <v>CH4</v>
      </c>
    </row>
    <row r="23255" spans="1:10" x14ac:dyDescent="0.45">
      <c r="A23255" t="s">
        <v>82</v>
      </c>
      <c r="B23255" t="s">
        <v>2</v>
      </c>
      <c r="C23255" t="s">
        <v>223</v>
      </c>
      <c r="E23255" t="s">
        <v>11</v>
      </c>
      <c r="F23255">
        <v>2002</v>
      </c>
      <c r="G23255">
        <v>1.4042170368550001E-3</v>
      </c>
      <c r="H23255">
        <f>IF(J23255="N2O",G23255/About!$A$88,IF('EPA non-CO2 Data'!J23255="CH4",'EPA non-CO2 Data'!G23255/About!$A$86,'EPA non-CO2 Data'!G23255))</f>
        <v>5.8509043202291671E-5</v>
      </c>
      <c r="I23255" s="4" t="str">
        <f>VLOOKUP(CONCATENATE(B23255,C23255,D23255),'EPA Source to Industry Map'!$D$2:$E$35,2,FALSE)</f>
        <v>non-industry</v>
      </c>
      <c r="J23255" s="4" t="str">
        <f t="shared" si="366"/>
        <v>CH4</v>
      </c>
    </row>
    <row r="23256" spans="1:10" x14ac:dyDescent="0.45">
      <c r="A23256" t="s">
        <v>82</v>
      </c>
      <c r="B23256" t="s">
        <v>2</v>
      </c>
      <c r="C23256" t="s">
        <v>223</v>
      </c>
      <c r="E23256" t="s">
        <v>11</v>
      </c>
      <c r="F23256">
        <v>2003</v>
      </c>
      <c r="G23256">
        <v>1.44705503783275E-3</v>
      </c>
      <c r="H23256">
        <f>IF(J23256="N2O",G23256/About!$A$88,IF('EPA non-CO2 Data'!J23256="CH4",'EPA non-CO2 Data'!G23256/About!$A$86,'EPA non-CO2 Data'!G23256))</f>
        <v>6.0293959909697919E-5</v>
      </c>
      <c r="I23256" s="4" t="str">
        <f>VLOOKUP(CONCATENATE(B23256,C23256,D23256),'EPA Source to Industry Map'!$D$2:$E$35,2,FALSE)</f>
        <v>non-industry</v>
      </c>
      <c r="J23256" s="4" t="str">
        <f t="shared" si="366"/>
        <v>CH4</v>
      </c>
    </row>
    <row r="23257" spans="1:10" x14ac:dyDescent="0.45">
      <c r="A23257" t="s">
        <v>82</v>
      </c>
      <c r="B23257" t="s">
        <v>2</v>
      </c>
      <c r="C23257" t="s">
        <v>223</v>
      </c>
      <c r="E23257" t="s">
        <v>11</v>
      </c>
      <c r="F23257">
        <v>2004</v>
      </c>
      <c r="G23257">
        <v>7.6285432890574995E-4</v>
      </c>
      <c r="H23257">
        <f>IF(J23257="N2O",G23257/About!$A$88,IF('EPA non-CO2 Data'!J23257="CH4",'EPA non-CO2 Data'!G23257/About!$A$86,'EPA non-CO2 Data'!G23257))</f>
        <v>3.1785597037739581E-5</v>
      </c>
      <c r="I23257" s="4" t="str">
        <f>VLOOKUP(CONCATENATE(B23257,C23257,D23257),'EPA Source to Industry Map'!$D$2:$E$35,2,FALSE)</f>
        <v>non-industry</v>
      </c>
      <c r="J23257" s="4" t="str">
        <f t="shared" si="366"/>
        <v>CH4</v>
      </c>
    </row>
    <row r="23258" spans="1:10" x14ac:dyDescent="0.45">
      <c r="A23258" t="s">
        <v>82</v>
      </c>
      <c r="B23258" t="s">
        <v>2</v>
      </c>
      <c r="C23258" t="s">
        <v>223</v>
      </c>
      <c r="E23258" t="s">
        <v>11</v>
      </c>
      <c r="F23258">
        <v>2005</v>
      </c>
      <c r="G23258">
        <v>7.4730712547349998E-4</v>
      </c>
      <c r="H23258">
        <f>IF(J23258="N2O",G23258/About!$A$88,IF('EPA non-CO2 Data'!J23258="CH4",'EPA non-CO2 Data'!G23258/About!$A$86,'EPA non-CO2 Data'!G23258))</f>
        <v>3.1137796894729163E-5</v>
      </c>
      <c r="I23258" s="4" t="str">
        <f>VLOOKUP(CONCATENATE(B23258,C23258,D23258),'EPA Source to Industry Map'!$D$2:$E$35,2,FALSE)</f>
        <v>non-industry</v>
      </c>
      <c r="J23258" s="4" t="str">
        <f t="shared" si="366"/>
        <v>CH4</v>
      </c>
    </row>
    <row r="23259" spans="1:10" x14ac:dyDescent="0.45">
      <c r="A23259" t="s">
        <v>82</v>
      </c>
      <c r="B23259" t="s">
        <v>2</v>
      </c>
      <c r="C23259" t="s">
        <v>223</v>
      </c>
      <c r="E23259" t="s">
        <v>11</v>
      </c>
      <c r="F23259">
        <v>2006</v>
      </c>
      <c r="G23259">
        <v>4.5331420617099999E-4</v>
      </c>
      <c r="H23259">
        <f>IF(J23259="N2O",G23259/About!$A$88,IF('EPA non-CO2 Data'!J23259="CH4",'EPA non-CO2 Data'!G23259/About!$A$86,'EPA non-CO2 Data'!G23259))</f>
        <v>1.8888091923791668E-5</v>
      </c>
      <c r="I23259" s="4" t="str">
        <f>VLOOKUP(CONCATENATE(B23259,C23259,D23259),'EPA Source to Industry Map'!$D$2:$E$35,2,FALSE)</f>
        <v>non-industry</v>
      </c>
      <c r="J23259" s="4" t="str">
        <f t="shared" si="366"/>
        <v>CH4</v>
      </c>
    </row>
    <row r="23260" spans="1:10" x14ac:dyDescent="0.45">
      <c r="A23260" t="s">
        <v>82</v>
      </c>
      <c r="B23260" t="s">
        <v>2</v>
      </c>
      <c r="C23260" t="s">
        <v>223</v>
      </c>
      <c r="E23260" t="s">
        <v>11</v>
      </c>
      <c r="F23260">
        <v>2007</v>
      </c>
      <c r="G23260">
        <v>4.8318067139975002E-4</v>
      </c>
      <c r="H23260">
        <f>IF(J23260="N2O",G23260/About!$A$88,IF('EPA non-CO2 Data'!J23260="CH4",'EPA non-CO2 Data'!G23260/About!$A$86,'EPA non-CO2 Data'!G23260))</f>
        <v>2.0132527974989584E-5</v>
      </c>
      <c r="I23260" s="4" t="str">
        <f>VLOOKUP(CONCATENATE(B23260,C23260,D23260),'EPA Source to Industry Map'!$D$2:$E$35,2,FALSE)</f>
        <v>non-industry</v>
      </c>
      <c r="J23260" s="4" t="str">
        <f t="shared" si="366"/>
        <v>CH4</v>
      </c>
    </row>
    <row r="23261" spans="1:10" x14ac:dyDescent="0.45">
      <c r="A23261" t="s">
        <v>82</v>
      </c>
      <c r="B23261" t="s">
        <v>2</v>
      </c>
      <c r="C23261" t="s">
        <v>223</v>
      </c>
      <c r="E23261" t="s">
        <v>11</v>
      </c>
      <c r="F23261">
        <v>2008</v>
      </c>
      <c r="G23261">
        <v>5.0944003788999995E-4</v>
      </c>
      <c r="H23261">
        <f>IF(J23261="N2O",G23261/About!$A$88,IF('EPA non-CO2 Data'!J23261="CH4",'EPA non-CO2 Data'!G23261/About!$A$86,'EPA non-CO2 Data'!G23261))</f>
        <v>2.1226668245416663E-5</v>
      </c>
      <c r="I23261" s="4" t="str">
        <f>VLOOKUP(CONCATENATE(B23261,C23261,D23261),'EPA Source to Industry Map'!$D$2:$E$35,2,FALSE)</f>
        <v>non-industry</v>
      </c>
      <c r="J23261" s="4" t="str">
        <f t="shared" si="366"/>
        <v>CH4</v>
      </c>
    </row>
    <row r="23262" spans="1:10" x14ac:dyDescent="0.45">
      <c r="A23262" t="s">
        <v>82</v>
      </c>
      <c r="B23262" t="s">
        <v>2</v>
      </c>
      <c r="C23262" t="s">
        <v>223</v>
      </c>
      <c r="E23262" t="s">
        <v>11</v>
      </c>
      <c r="F23262">
        <v>2009</v>
      </c>
      <c r="G23262">
        <v>4.3710290830899998E-4</v>
      </c>
      <c r="H23262">
        <f>IF(J23262="N2O",G23262/About!$A$88,IF('EPA non-CO2 Data'!J23262="CH4",'EPA non-CO2 Data'!G23262/About!$A$86,'EPA non-CO2 Data'!G23262))</f>
        <v>1.8212621179541667E-5</v>
      </c>
      <c r="I23262" s="4" t="str">
        <f>VLOOKUP(CONCATENATE(B23262,C23262,D23262),'EPA Source to Industry Map'!$D$2:$E$35,2,FALSE)</f>
        <v>non-industry</v>
      </c>
      <c r="J23262" s="4" t="str">
        <f t="shared" si="366"/>
        <v>CH4</v>
      </c>
    </row>
    <row r="23263" spans="1:10" x14ac:dyDescent="0.45">
      <c r="A23263" t="s">
        <v>82</v>
      </c>
      <c r="B23263" t="s">
        <v>2</v>
      </c>
      <c r="C23263" t="s">
        <v>223</v>
      </c>
      <c r="E23263" t="s">
        <v>11</v>
      </c>
      <c r="F23263">
        <v>2010</v>
      </c>
      <c r="G23263">
        <v>3.920477164565E-4</v>
      </c>
      <c r="H23263">
        <f>IF(J23263="N2O",G23263/About!$A$88,IF('EPA non-CO2 Data'!J23263="CH4",'EPA non-CO2 Data'!G23263/About!$A$86,'EPA non-CO2 Data'!G23263))</f>
        <v>1.6335321519020834E-5</v>
      </c>
      <c r="I23263" s="4" t="str">
        <f>VLOOKUP(CONCATENATE(B23263,C23263,D23263),'EPA Source to Industry Map'!$D$2:$E$35,2,FALSE)</f>
        <v>non-industry</v>
      </c>
      <c r="J23263" s="4" t="str">
        <f t="shared" ref="J23263:J23326" si="367">IF(ISNUMBER(SEARCH("F",E23263)),"F-gases",E23263)</f>
        <v>CH4</v>
      </c>
    </row>
    <row r="23264" spans="1:10" x14ac:dyDescent="0.45">
      <c r="A23264" t="s">
        <v>82</v>
      </c>
      <c r="B23264" t="s">
        <v>2</v>
      </c>
      <c r="C23264" t="s">
        <v>223</v>
      </c>
      <c r="E23264" t="s">
        <v>11</v>
      </c>
      <c r="F23264">
        <v>2011</v>
      </c>
      <c r="G23264">
        <v>3.740825464115E-4</v>
      </c>
      <c r="H23264">
        <f>IF(J23264="N2O",G23264/About!$A$88,IF('EPA non-CO2 Data'!J23264="CH4",'EPA non-CO2 Data'!G23264/About!$A$86,'EPA non-CO2 Data'!G23264))</f>
        <v>1.5586772767145832E-5</v>
      </c>
      <c r="I23264" s="4" t="str">
        <f>VLOOKUP(CONCATENATE(B23264,C23264,D23264),'EPA Source to Industry Map'!$D$2:$E$35,2,FALSE)</f>
        <v>non-industry</v>
      </c>
      <c r="J23264" s="4" t="str">
        <f t="shared" si="367"/>
        <v>CH4</v>
      </c>
    </row>
    <row r="23265" spans="1:10" x14ac:dyDescent="0.45">
      <c r="A23265" t="s">
        <v>82</v>
      </c>
      <c r="B23265" t="s">
        <v>2</v>
      </c>
      <c r="C23265" t="s">
        <v>223</v>
      </c>
      <c r="E23265" t="s">
        <v>11</v>
      </c>
      <c r="F23265">
        <v>2012</v>
      </c>
      <c r="G23265">
        <v>3.7885229387575001E-4</v>
      </c>
      <c r="H23265">
        <f>IF(J23265="N2O",G23265/About!$A$88,IF('EPA non-CO2 Data'!J23265="CH4",'EPA non-CO2 Data'!G23265/About!$A$86,'EPA non-CO2 Data'!G23265))</f>
        <v>1.5785512244822916E-5</v>
      </c>
      <c r="I23265" s="4" t="str">
        <f>VLOOKUP(CONCATENATE(B23265,C23265,D23265),'EPA Source to Industry Map'!$D$2:$E$35,2,FALSE)</f>
        <v>non-industry</v>
      </c>
      <c r="J23265" s="4" t="str">
        <f t="shared" si="367"/>
        <v>CH4</v>
      </c>
    </row>
    <row r="23266" spans="1:10" x14ac:dyDescent="0.45">
      <c r="A23266" t="s">
        <v>82</v>
      </c>
      <c r="B23266" t="s">
        <v>2</v>
      </c>
      <c r="C23266" t="s">
        <v>223</v>
      </c>
      <c r="E23266" t="s">
        <v>11</v>
      </c>
      <c r="F23266">
        <v>2013</v>
      </c>
      <c r="G23266">
        <v>4.3660652395325001E-4</v>
      </c>
      <c r="H23266">
        <f>IF(J23266="N2O",G23266/About!$A$88,IF('EPA non-CO2 Data'!J23266="CH4",'EPA non-CO2 Data'!G23266/About!$A$86,'EPA non-CO2 Data'!G23266))</f>
        <v>1.8191938498052085E-5</v>
      </c>
      <c r="I23266" s="4" t="str">
        <f>VLOOKUP(CONCATENATE(B23266,C23266,D23266),'EPA Source to Industry Map'!$D$2:$E$35,2,FALSE)</f>
        <v>non-industry</v>
      </c>
      <c r="J23266" s="4" t="str">
        <f t="shared" si="367"/>
        <v>CH4</v>
      </c>
    </row>
    <row r="23267" spans="1:10" x14ac:dyDescent="0.45">
      <c r="A23267" t="s">
        <v>82</v>
      </c>
      <c r="B23267" t="s">
        <v>2</v>
      </c>
      <c r="C23267" t="s">
        <v>223</v>
      </c>
      <c r="E23267" t="s">
        <v>11</v>
      </c>
      <c r="F23267">
        <v>2014</v>
      </c>
      <c r="G23267">
        <v>4.4171587907525001E-4</v>
      </c>
      <c r="H23267">
        <f>IF(J23267="N2O",G23267/About!$A$88,IF('EPA non-CO2 Data'!J23267="CH4",'EPA non-CO2 Data'!G23267/About!$A$86,'EPA non-CO2 Data'!G23267))</f>
        <v>1.8404828294802082E-5</v>
      </c>
      <c r="I23267" s="4" t="str">
        <f>VLOOKUP(CONCATENATE(B23267,C23267,D23267),'EPA Source to Industry Map'!$D$2:$E$35,2,FALSE)</f>
        <v>non-industry</v>
      </c>
      <c r="J23267" s="4" t="str">
        <f t="shared" si="367"/>
        <v>CH4</v>
      </c>
    </row>
    <row r="23268" spans="1:10" x14ac:dyDescent="0.45">
      <c r="A23268" t="s">
        <v>82</v>
      </c>
      <c r="B23268" t="s">
        <v>2</v>
      </c>
      <c r="C23268" t="s">
        <v>223</v>
      </c>
      <c r="E23268" t="s">
        <v>11</v>
      </c>
      <c r="F23268">
        <v>2015</v>
      </c>
      <c r="G23268">
        <v>4.5810990355225E-4</v>
      </c>
      <c r="H23268">
        <f>IF(J23268="N2O",G23268/About!$A$88,IF('EPA non-CO2 Data'!J23268="CH4",'EPA non-CO2 Data'!G23268/About!$A$86,'EPA non-CO2 Data'!G23268))</f>
        <v>1.9087912648010417E-5</v>
      </c>
      <c r="I23268" s="4" t="str">
        <f>VLOOKUP(CONCATENATE(B23268,C23268,D23268),'EPA Source to Industry Map'!$D$2:$E$35,2,FALSE)</f>
        <v>non-industry</v>
      </c>
      <c r="J23268" s="4" t="str">
        <f t="shared" si="367"/>
        <v>CH4</v>
      </c>
    </row>
    <row r="23269" spans="1:10" x14ac:dyDescent="0.45">
      <c r="A23269" t="s">
        <v>82</v>
      </c>
      <c r="B23269" t="s">
        <v>2</v>
      </c>
      <c r="C23269" t="s">
        <v>223</v>
      </c>
      <c r="E23269" t="s">
        <v>11</v>
      </c>
      <c r="F23269">
        <v>2016</v>
      </c>
      <c r="G23269">
        <v>4.7103404499775E-4</v>
      </c>
      <c r="H23269">
        <f>IF(J23269="N2O",G23269/About!$A$88,IF('EPA non-CO2 Data'!J23269="CH4",'EPA non-CO2 Data'!G23269/About!$A$86,'EPA non-CO2 Data'!G23269))</f>
        <v>1.9626418541572915E-5</v>
      </c>
      <c r="I23269" s="4" t="str">
        <f>VLOOKUP(CONCATENATE(B23269,C23269,D23269),'EPA Source to Industry Map'!$D$2:$E$35,2,FALSE)</f>
        <v>non-industry</v>
      </c>
      <c r="J23269" s="4" t="str">
        <f t="shared" si="367"/>
        <v>CH4</v>
      </c>
    </row>
    <row r="23270" spans="1:10" x14ac:dyDescent="0.45">
      <c r="A23270" t="s">
        <v>82</v>
      </c>
      <c r="B23270" t="s">
        <v>2</v>
      </c>
      <c r="C23270" t="s">
        <v>223</v>
      </c>
      <c r="E23270" t="s">
        <v>11</v>
      </c>
      <c r="F23270">
        <v>2017</v>
      </c>
      <c r="G23270">
        <v>4.7103404499775E-4</v>
      </c>
      <c r="H23270">
        <f>IF(J23270="N2O",G23270/About!$A$88,IF('EPA non-CO2 Data'!J23270="CH4",'EPA non-CO2 Data'!G23270/About!$A$86,'EPA non-CO2 Data'!G23270))</f>
        <v>1.9626418541572915E-5</v>
      </c>
      <c r="I23270" s="4" t="str">
        <f>VLOOKUP(CONCATENATE(B23270,C23270,D23270),'EPA Source to Industry Map'!$D$2:$E$35,2,FALSE)</f>
        <v>non-industry</v>
      </c>
      <c r="J23270" s="4" t="str">
        <f t="shared" si="367"/>
        <v>CH4</v>
      </c>
    </row>
    <row r="23271" spans="1:10" x14ac:dyDescent="0.45">
      <c r="A23271" t="s">
        <v>82</v>
      </c>
      <c r="B23271" t="s">
        <v>2</v>
      </c>
      <c r="C23271" t="s">
        <v>223</v>
      </c>
      <c r="E23271" t="s">
        <v>11</v>
      </c>
      <c r="F23271">
        <v>2018</v>
      </c>
      <c r="G23271">
        <v>4.7103404499775E-4</v>
      </c>
      <c r="H23271">
        <f>IF(J23271="N2O",G23271/About!$A$88,IF('EPA non-CO2 Data'!J23271="CH4",'EPA non-CO2 Data'!G23271/About!$A$86,'EPA non-CO2 Data'!G23271))</f>
        <v>1.9626418541572915E-5</v>
      </c>
      <c r="I23271" s="4" t="str">
        <f>VLOOKUP(CONCATENATE(B23271,C23271,D23271),'EPA Source to Industry Map'!$D$2:$E$35,2,FALSE)</f>
        <v>non-industry</v>
      </c>
      <c r="J23271" s="4" t="str">
        <f t="shared" si="367"/>
        <v>CH4</v>
      </c>
    </row>
    <row r="23272" spans="1:10" x14ac:dyDescent="0.45">
      <c r="A23272" t="s">
        <v>82</v>
      </c>
      <c r="B23272" t="s">
        <v>2</v>
      </c>
      <c r="C23272" t="s">
        <v>223</v>
      </c>
      <c r="E23272" t="s">
        <v>11</v>
      </c>
      <c r="F23272">
        <v>2019</v>
      </c>
      <c r="G23272">
        <v>4.7103404499775E-4</v>
      </c>
      <c r="H23272">
        <f>IF(J23272="N2O",G23272/About!$A$88,IF('EPA non-CO2 Data'!J23272="CH4",'EPA non-CO2 Data'!G23272/About!$A$86,'EPA non-CO2 Data'!G23272))</f>
        <v>1.9626418541572915E-5</v>
      </c>
      <c r="I23272" s="4" t="str">
        <f>VLOOKUP(CONCATENATE(B23272,C23272,D23272),'EPA Source to Industry Map'!$D$2:$E$35,2,FALSE)</f>
        <v>non-industry</v>
      </c>
      <c r="J23272" s="4" t="str">
        <f t="shared" si="367"/>
        <v>CH4</v>
      </c>
    </row>
    <row r="23273" spans="1:10" x14ac:dyDescent="0.45">
      <c r="A23273" t="s">
        <v>82</v>
      </c>
      <c r="B23273" t="s">
        <v>2</v>
      </c>
      <c r="C23273" t="s">
        <v>223</v>
      </c>
      <c r="E23273" t="s">
        <v>11</v>
      </c>
      <c r="F23273">
        <v>2020</v>
      </c>
      <c r="G23273">
        <v>4.7103404499775E-4</v>
      </c>
      <c r="H23273">
        <f>IF(J23273="N2O",G23273/About!$A$88,IF('EPA non-CO2 Data'!J23273="CH4",'EPA non-CO2 Data'!G23273/About!$A$86,'EPA non-CO2 Data'!G23273))</f>
        <v>1.9626418541572915E-5</v>
      </c>
      <c r="I23273" s="4" t="str">
        <f>VLOOKUP(CONCATENATE(B23273,C23273,D23273),'EPA Source to Industry Map'!$D$2:$E$35,2,FALSE)</f>
        <v>non-industry</v>
      </c>
      <c r="J23273" s="4" t="str">
        <f t="shared" si="367"/>
        <v>CH4</v>
      </c>
    </row>
    <row r="23274" spans="1:10" x14ac:dyDescent="0.45">
      <c r="A23274" t="s">
        <v>82</v>
      </c>
      <c r="B23274" t="s">
        <v>2</v>
      </c>
      <c r="C23274" t="s">
        <v>223</v>
      </c>
      <c r="E23274" t="s">
        <v>11</v>
      </c>
      <c r="F23274">
        <v>2021</v>
      </c>
      <c r="G23274">
        <v>4.7103404499775E-4</v>
      </c>
      <c r="H23274">
        <f>IF(J23274="N2O",G23274/About!$A$88,IF('EPA non-CO2 Data'!J23274="CH4",'EPA non-CO2 Data'!G23274/About!$A$86,'EPA non-CO2 Data'!G23274))</f>
        <v>1.9626418541572915E-5</v>
      </c>
      <c r="I23274" s="4" t="str">
        <f>VLOOKUP(CONCATENATE(B23274,C23274,D23274),'EPA Source to Industry Map'!$D$2:$E$35,2,FALSE)</f>
        <v>non-industry</v>
      </c>
      <c r="J23274" s="4" t="str">
        <f t="shared" si="367"/>
        <v>CH4</v>
      </c>
    </row>
    <row r="23275" spans="1:10" x14ac:dyDescent="0.45">
      <c r="A23275" t="s">
        <v>82</v>
      </c>
      <c r="B23275" t="s">
        <v>2</v>
      </c>
      <c r="C23275" t="s">
        <v>223</v>
      </c>
      <c r="E23275" t="s">
        <v>11</v>
      </c>
      <c r="F23275">
        <v>2022</v>
      </c>
      <c r="G23275">
        <v>4.7103404499775E-4</v>
      </c>
      <c r="H23275">
        <f>IF(J23275="N2O",G23275/About!$A$88,IF('EPA non-CO2 Data'!J23275="CH4",'EPA non-CO2 Data'!G23275/About!$A$86,'EPA non-CO2 Data'!G23275))</f>
        <v>1.9626418541572915E-5</v>
      </c>
      <c r="I23275" s="4" t="str">
        <f>VLOOKUP(CONCATENATE(B23275,C23275,D23275),'EPA Source to Industry Map'!$D$2:$E$35,2,FALSE)</f>
        <v>non-industry</v>
      </c>
      <c r="J23275" s="4" t="str">
        <f t="shared" si="367"/>
        <v>CH4</v>
      </c>
    </row>
    <row r="23276" spans="1:10" x14ac:dyDescent="0.45">
      <c r="A23276" t="s">
        <v>82</v>
      </c>
      <c r="B23276" t="s">
        <v>2</v>
      </c>
      <c r="C23276" t="s">
        <v>223</v>
      </c>
      <c r="E23276" t="s">
        <v>11</v>
      </c>
      <c r="F23276">
        <v>2023</v>
      </c>
      <c r="G23276">
        <v>4.7103404499775E-4</v>
      </c>
      <c r="H23276">
        <f>IF(J23276="N2O",G23276/About!$A$88,IF('EPA non-CO2 Data'!J23276="CH4",'EPA non-CO2 Data'!G23276/About!$A$86,'EPA non-CO2 Data'!G23276))</f>
        <v>1.9626418541572915E-5</v>
      </c>
      <c r="I23276" s="4" t="str">
        <f>VLOOKUP(CONCATENATE(B23276,C23276,D23276),'EPA Source to Industry Map'!$D$2:$E$35,2,FALSE)</f>
        <v>non-industry</v>
      </c>
      <c r="J23276" s="4" t="str">
        <f t="shared" si="367"/>
        <v>CH4</v>
      </c>
    </row>
    <row r="23277" spans="1:10" x14ac:dyDescent="0.45">
      <c r="A23277" t="s">
        <v>82</v>
      </c>
      <c r="B23277" t="s">
        <v>2</v>
      </c>
      <c r="C23277" t="s">
        <v>223</v>
      </c>
      <c r="E23277" t="s">
        <v>11</v>
      </c>
      <c r="F23277">
        <v>2024</v>
      </c>
      <c r="G23277">
        <v>4.7103404499775E-4</v>
      </c>
      <c r="H23277">
        <f>IF(J23277="N2O",G23277/About!$A$88,IF('EPA non-CO2 Data'!J23277="CH4",'EPA non-CO2 Data'!G23277/About!$A$86,'EPA non-CO2 Data'!G23277))</f>
        <v>1.9626418541572915E-5</v>
      </c>
      <c r="I23277" s="4" t="str">
        <f>VLOOKUP(CONCATENATE(B23277,C23277,D23277),'EPA Source to Industry Map'!$D$2:$E$35,2,FALSE)</f>
        <v>non-industry</v>
      </c>
      <c r="J23277" s="4" t="str">
        <f t="shared" si="367"/>
        <v>CH4</v>
      </c>
    </row>
    <row r="23278" spans="1:10" x14ac:dyDescent="0.45">
      <c r="A23278" t="s">
        <v>82</v>
      </c>
      <c r="B23278" t="s">
        <v>2</v>
      </c>
      <c r="C23278" t="s">
        <v>223</v>
      </c>
      <c r="E23278" t="s">
        <v>11</v>
      </c>
      <c r="F23278">
        <v>2025</v>
      </c>
      <c r="G23278">
        <v>4.7103404499775E-4</v>
      </c>
      <c r="H23278">
        <f>IF(J23278="N2O",G23278/About!$A$88,IF('EPA non-CO2 Data'!J23278="CH4",'EPA non-CO2 Data'!G23278/About!$A$86,'EPA non-CO2 Data'!G23278))</f>
        <v>1.9626418541572915E-5</v>
      </c>
      <c r="I23278" s="4" t="str">
        <f>VLOOKUP(CONCATENATE(B23278,C23278,D23278),'EPA Source to Industry Map'!$D$2:$E$35,2,FALSE)</f>
        <v>non-industry</v>
      </c>
      <c r="J23278" s="4" t="str">
        <f t="shared" si="367"/>
        <v>CH4</v>
      </c>
    </row>
    <row r="23279" spans="1:10" x14ac:dyDescent="0.45">
      <c r="A23279" t="s">
        <v>82</v>
      </c>
      <c r="B23279" t="s">
        <v>2</v>
      </c>
      <c r="C23279" t="s">
        <v>223</v>
      </c>
      <c r="E23279" t="s">
        <v>11</v>
      </c>
      <c r="F23279">
        <v>2026</v>
      </c>
      <c r="G23279">
        <v>4.7103404499775E-4</v>
      </c>
      <c r="H23279">
        <f>IF(J23279="N2O",G23279/About!$A$88,IF('EPA non-CO2 Data'!J23279="CH4",'EPA non-CO2 Data'!G23279/About!$A$86,'EPA non-CO2 Data'!G23279))</f>
        <v>1.9626418541572915E-5</v>
      </c>
      <c r="I23279" s="4" t="str">
        <f>VLOOKUP(CONCATENATE(B23279,C23279,D23279),'EPA Source to Industry Map'!$D$2:$E$35,2,FALSE)</f>
        <v>non-industry</v>
      </c>
      <c r="J23279" s="4" t="str">
        <f t="shared" si="367"/>
        <v>CH4</v>
      </c>
    </row>
    <row r="23280" spans="1:10" x14ac:dyDescent="0.45">
      <c r="A23280" t="s">
        <v>82</v>
      </c>
      <c r="B23280" t="s">
        <v>2</v>
      </c>
      <c r="C23280" t="s">
        <v>223</v>
      </c>
      <c r="E23280" t="s">
        <v>11</v>
      </c>
      <c r="F23280">
        <v>2027</v>
      </c>
      <c r="G23280">
        <v>4.7103404499775E-4</v>
      </c>
      <c r="H23280">
        <f>IF(J23280="N2O",G23280/About!$A$88,IF('EPA non-CO2 Data'!J23280="CH4",'EPA non-CO2 Data'!G23280/About!$A$86,'EPA non-CO2 Data'!G23280))</f>
        <v>1.9626418541572915E-5</v>
      </c>
      <c r="I23280" s="4" t="str">
        <f>VLOOKUP(CONCATENATE(B23280,C23280,D23280),'EPA Source to Industry Map'!$D$2:$E$35,2,FALSE)</f>
        <v>non-industry</v>
      </c>
      <c r="J23280" s="4" t="str">
        <f t="shared" si="367"/>
        <v>CH4</v>
      </c>
    </row>
    <row r="23281" spans="1:10" x14ac:dyDescent="0.45">
      <c r="A23281" t="s">
        <v>82</v>
      </c>
      <c r="B23281" t="s">
        <v>2</v>
      </c>
      <c r="C23281" t="s">
        <v>223</v>
      </c>
      <c r="E23281" t="s">
        <v>11</v>
      </c>
      <c r="F23281">
        <v>2028</v>
      </c>
      <c r="G23281">
        <v>4.7103404499775E-4</v>
      </c>
      <c r="H23281">
        <f>IF(J23281="N2O",G23281/About!$A$88,IF('EPA non-CO2 Data'!J23281="CH4",'EPA non-CO2 Data'!G23281/About!$A$86,'EPA non-CO2 Data'!G23281))</f>
        <v>1.9626418541572915E-5</v>
      </c>
      <c r="I23281" s="4" t="str">
        <f>VLOOKUP(CONCATENATE(B23281,C23281,D23281),'EPA Source to Industry Map'!$D$2:$E$35,2,FALSE)</f>
        <v>non-industry</v>
      </c>
      <c r="J23281" s="4" t="str">
        <f t="shared" si="367"/>
        <v>CH4</v>
      </c>
    </row>
    <row r="23282" spans="1:10" x14ac:dyDescent="0.45">
      <c r="A23282" t="s">
        <v>82</v>
      </c>
      <c r="B23282" t="s">
        <v>2</v>
      </c>
      <c r="C23282" t="s">
        <v>223</v>
      </c>
      <c r="E23282" t="s">
        <v>11</v>
      </c>
      <c r="F23282">
        <v>2029</v>
      </c>
      <c r="G23282">
        <v>4.7103404499775E-4</v>
      </c>
      <c r="H23282">
        <f>IF(J23282="N2O",G23282/About!$A$88,IF('EPA non-CO2 Data'!J23282="CH4",'EPA non-CO2 Data'!G23282/About!$A$86,'EPA non-CO2 Data'!G23282))</f>
        <v>1.9626418541572915E-5</v>
      </c>
      <c r="I23282" s="4" t="str">
        <f>VLOOKUP(CONCATENATE(B23282,C23282,D23282),'EPA Source to Industry Map'!$D$2:$E$35,2,FALSE)</f>
        <v>non-industry</v>
      </c>
      <c r="J23282" s="4" t="str">
        <f t="shared" si="367"/>
        <v>CH4</v>
      </c>
    </row>
    <row r="23283" spans="1:10" x14ac:dyDescent="0.45">
      <c r="A23283" t="s">
        <v>82</v>
      </c>
      <c r="B23283" t="s">
        <v>2</v>
      </c>
      <c r="C23283" t="s">
        <v>223</v>
      </c>
      <c r="E23283" t="s">
        <v>11</v>
      </c>
      <c r="F23283">
        <v>2030</v>
      </c>
      <c r="G23283">
        <v>4.7103404499775E-4</v>
      </c>
      <c r="H23283">
        <f>IF(J23283="N2O",G23283/About!$A$88,IF('EPA non-CO2 Data'!J23283="CH4",'EPA non-CO2 Data'!G23283/About!$A$86,'EPA non-CO2 Data'!G23283))</f>
        <v>1.9626418541572915E-5</v>
      </c>
      <c r="I23283" s="4" t="str">
        <f>VLOOKUP(CONCATENATE(B23283,C23283,D23283),'EPA Source to Industry Map'!$D$2:$E$35,2,FALSE)</f>
        <v>non-industry</v>
      </c>
      <c r="J23283" s="4" t="str">
        <f t="shared" si="367"/>
        <v>CH4</v>
      </c>
    </row>
    <row r="23284" spans="1:10" x14ac:dyDescent="0.45">
      <c r="A23284" t="s">
        <v>82</v>
      </c>
      <c r="B23284" t="s">
        <v>2</v>
      </c>
      <c r="C23284" t="s">
        <v>223</v>
      </c>
      <c r="E23284" t="s">
        <v>11</v>
      </c>
      <c r="F23284">
        <v>2031</v>
      </c>
      <c r="G23284">
        <v>4.7103404499775E-4</v>
      </c>
      <c r="H23284">
        <f>IF(J23284="N2O",G23284/About!$A$88,IF('EPA non-CO2 Data'!J23284="CH4",'EPA non-CO2 Data'!G23284/About!$A$86,'EPA non-CO2 Data'!G23284))</f>
        <v>1.9626418541572915E-5</v>
      </c>
      <c r="I23284" s="4" t="str">
        <f>VLOOKUP(CONCATENATE(B23284,C23284,D23284),'EPA Source to Industry Map'!$D$2:$E$35,2,FALSE)</f>
        <v>non-industry</v>
      </c>
      <c r="J23284" s="4" t="str">
        <f t="shared" si="367"/>
        <v>CH4</v>
      </c>
    </row>
    <row r="23285" spans="1:10" x14ac:dyDescent="0.45">
      <c r="A23285" t="s">
        <v>82</v>
      </c>
      <c r="B23285" t="s">
        <v>2</v>
      </c>
      <c r="C23285" t="s">
        <v>223</v>
      </c>
      <c r="E23285" t="s">
        <v>11</v>
      </c>
      <c r="F23285">
        <v>2032</v>
      </c>
      <c r="G23285">
        <v>4.7103404499775E-4</v>
      </c>
      <c r="H23285">
        <f>IF(J23285="N2O",G23285/About!$A$88,IF('EPA non-CO2 Data'!J23285="CH4",'EPA non-CO2 Data'!G23285/About!$A$86,'EPA non-CO2 Data'!G23285))</f>
        <v>1.9626418541572915E-5</v>
      </c>
      <c r="I23285" s="4" t="str">
        <f>VLOOKUP(CONCATENATE(B23285,C23285,D23285),'EPA Source to Industry Map'!$D$2:$E$35,2,FALSE)</f>
        <v>non-industry</v>
      </c>
      <c r="J23285" s="4" t="str">
        <f t="shared" si="367"/>
        <v>CH4</v>
      </c>
    </row>
    <row r="23286" spans="1:10" x14ac:dyDescent="0.45">
      <c r="A23286" t="s">
        <v>82</v>
      </c>
      <c r="B23286" t="s">
        <v>2</v>
      </c>
      <c r="C23286" t="s">
        <v>223</v>
      </c>
      <c r="E23286" t="s">
        <v>11</v>
      </c>
      <c r="F23286">
        <v>2033</v>
      </c>
      <c r="G23286">
        <v>4.7103404499775E-4</v>
      </c>
      <c r="H23286">
        <f>IF(J23286="N2O",G23286/About!$A$88,IF('EPA non-CO2 Data'!J23286="CH4",'EPA non-CO2 Data'!G23286/About!$A$86,'EPA non-CO2 Data'!G23286))</f>
        <v>1.9626418541572915E-5</v>
      </c>
      <c r="I23286" s="4" t="str">
        <f>VLOOKUP(CONCATENATE(B23286,C23286,D23286),'EPA Source to Industry Map'!$D$2:$E$35,2,FALSE)</f>
        <v>non-industry</v>
      </c>
      <c r="J23286" s="4" t="str">
        <f t="shared" si="367"/>
        <v>CH4</v>
      </c>
    </row>
    <row r="23287" spans="1:10" x14ac:dyDescent="0.45">
      <c r="A23287" t="s">
        <v>82</v>
      </c>
      <c r="B23287" t="s">
        <v>2</v>
      </c>
      <c r="C23287" t="s">
        <v>223</v>
      </c>
      <c r="E23287" t="s">
        <v>11</v>
      </c>
      <c r="F23287">
        <v>2034</v>
      </c>
      <c r="G23287">
        <v>4.7103404499775E-4</v>
      </c>
      <c r="H23287">
        <f>IF(J23287="N2O",G23287/About!$A$88,IF('EPA non-CO2 Data'!J23287="CH4",'EPA non-CO2 Data'!G23287/About!$A$86,'EPA non-CO2 Data'!G23287))</f>
        <v>1.9626418541572915E-5</v>
      </c>
      <c r="I23287" s="4" t="str">
        <f>VLOOKUP(CONCATENATE(B23287,C23287,D23287),'EPA Source to Industry Map'!$D$2:$E$35,2,FALSE)</f>
        <v>non-industry</v>
      </c>
      <c r="J23287" s="4" t="str">
        <f t="shared" si="367"/>
        <v>CH4</v>
      </c>
    </row>
    <row r="23288" spans="1:10" x14ac:dyDescent="0.45">
      <c r="A23288" t="s">
        <v>82</v>
      </c>
      <c r="B23288" t="s">
        <v>2</v>
      </c>
      <c r="C23288" t="s">
        <v>223</v>
      </c>
      <c r="E23288" t="s">
        <v>11</v>
      </c>
      <c r="F23288">
        <v>2035</v>
      </c>
      <c r="G23288">
        <v>4.7103404499775E-4</v>
      </c>
      <c r="H23288">
        <f>IF(J23288="N2O",G23288/About!$A$88,IF('EPA non-CO2 Data'!J23288="CH4",'EPA non-CO2 Data'!G23288/About!$A$86,'EPA non-CO2 Data'!G23288))</f>
        <v>1.9626418541572915E-5</v>
      </c>
      <c r="I23288" s="4" t="str">
        <f>VLOOKUP(CONCATENATE(B23288,C23288,D23288),'EPA Source to Industry Map'!$D$2:$E$35,2,FALSE)</f>
        <v>non-industry</v>
      </c>
      <c r="J23288" s="4" t="str">
        <f t="shared" si="367"/>
        <v>CH4</v>
      </c>
    </row>
    <row r="23289" spans="1:10" x14ac:dyDescent="0.45">
      <c r="A23289" t="s">
        <v>82</v>
      </c>
      <c r="B23289" t="s">
        <v>2</v>
      </c>
      <c r="C23289" t="s">
        <v>223</v>
      </c>
      <c r="E23289" t="s">
        <v>11</v>
      </c>
      <c r="F23289">
        <v>2036</v>
      </c>
      <c r="G23289">
        <v>4.7103404499775E-4</v>
      </c>
      <c r="H23289">
        <f>IF(J23289="N2O",G23289/About!$A$88,IF('EPA non-CO2 Data'!J23289="CH4",'EPA non-CO2 Data'!G23289/About!$A$86,'EPA non-CO2 Data'!G23289))</f>
        <v>1.9626418541572915E-5</v>
      </c>
      <c r="I23289" s="4" t="str">
        <f>VLOOKUP(CONCATENATE(B23289,C23289,D23289),'EPA Source to Industry Map'!$D$2:$E$35,2,FALSE)</f>
        <v>non-industry</v>
      </c>
      <c r="J23289" s="4" t="str">
        <f t="shared" si="367"/>
        <v>CH4</v>
      </c>
    </row>
    <row r="23290" spans="1:10" x14ac:dyDescent="0.45">
      <c r="A23290" t="s">
        <v>82</v>
      </c>
      <c r="B23290" t="s">
        <v>2</v>
      </c>
      <c r="C23290" t="s">
        <v>223</v>
      </c>
      <c r="E23290" t="s">
        <v>11</v>
      </c>
      <c r="F23290">
        <v>2037</v>
      </c>
      <c r="G23290">
        <v>4.7103404499775E-4</v>
      </c>
      <c r="H23290">
        <f>IF(J23290="N2O",G23290/About!$A$88,IF('EPA non-CO2 Data'!J23290="CH4",'EPA non-CO2 Data'!G23290/About!$A$86,'EPA non-CO2 Data'!G23290))</f>
        <v>1.9626418541572915E-5</v>
      </c>
      <c r="I23290" s="4" t="str">
        <f>VLOOKUP(CONCATENATE(B23290,C23290,D23290),'EPA Source to Industry Map'!$D$2:$E$35,2,FALSE)</f>
        <v>non-industry</v>
      </c>
      <c r="J23290" s="4" t="str">
        <f t="shared" si="367"/>
        <v>CH4</v>
      </c>
    </row>
    <row r="23291" spans="1:10" x14ac:dyDescent="0.45">
      <c r="A23291" t="s">
        <v>82</v>
      </c>
      <c r="B23291" t="s">
        <v>2</v>
      </c>
      <c r="C23291" t="s">
        <v>223</v>
      </c>
      <c r="E23291" t="s">
        <v>11</v>
      </c>
      <c r="F23291">
        <v>2038</v>
      </c>
      <c r="G23291">
        <v>4.7103404499775E-4</v>
      </c>
      <c r="H23291">
        <f>IF(J23291="N2O",G23291/About!$A$88,IF('EPA non-CO2 Data'!J23291="CH4",'EPA non-CO2 Data'!G23291/About!$A$86,'EPA non-CO2 Data'!G23291))</f>
        <v>1.9626418541572915E-5</v>
      </c>
      <c r="I23291" s="4" t="str">
        <f>VLOOKUP(CONCATENATE(B23291,C23291,D23291),'EPA Source to Industry Map'!$D$2:$E$35,2,FALSE)</f>
        <v>non-industry</v>
      </c>
      <c r="J23291" s="4" t="str">
        <f t="shared" si="367"/>
        <v>CH4</v>
      </c>
    </row>
    <row r="23292" spans="1:10" x14ac:dyDescent="0.45">
      <c r="A23292" t="s">
        <v>82</v>
      </c>
      <c r="B23292" t="s">
        <v>2</v>
      </c>
      <c r="C23292" t="s">
        <v>223</v>
      </c>
      <c r="E23292" t="s">
        <v>11</v>
      </c>
      <c r="F23292">
        <v>2039</v>
      </c>
      <c r="G23292">
        <v>4.7103404499775E-4</v>
      </c>
      <c r="H23292">
        <f>IF(J23292="N2O",G23292/About!$A$88,IF('EPA non-CO2 Data'!J23292="CH4",'EPA non-CO2 Data'!G23292/About!$A$86,'EPA non-CO2 Data'!G23292))</f>
        <v>1.9626418541572915E-5</v>
      </c>
      <c r="I23292" s="4" t="str">
        <f>VLOOKUP(CONCATENATE(B23292,C23292,D23292),'EPA Source to Industry Map'!$D$2:$E$35,2,FALSE)</f>
        <v>non-industry</v>
      </c>
      <c r="J23292" s="4" t="str">
        <f t="shared" si="367"/>
        <v>CH4</v>
      </c>
    </row>
    <row r="23293" spans="1:10" x14ac:dyDescent="0.45">
      <c r="A23293" t="s">
        <v>82</v>
      </c>
      <c r="B23293" t="s">
        <v>2</v>
      </c>
      <c r="C23293" t="s">
        <v>223</v>
      </c>
      <c r="E23293" t="s">
        <v>11</v>
      </c>
      <c r="F23293">
        <v>2040</v>
      </c>
      <c r="G23293">
        <v>4.7103404499775E-4</v>
      </c>
      <c r="H23293">
        <f>IF(J23293="N2O",G23293/About!$A$88,IF('EPA non-CO2 Data'!J23293="CH4",'EPA non-CO2 Data'!G23293/About!$A$86,'EPA non-CO2 Data'!G23293))</f>
        <v>1.9626418541572915E-5</v>
      </c>
      <c r="I23293" s="4" t="str">
        <f>VLOOKUP(CONCATENATE(B23293,C23293,D23293),'EPA Source to Industry Map'!$D$2:$E$35,2,FALSE)</f>
        <v>non-industry</v>
      </c>
      <c r="J23293" s="4" t="str">
        <f t="shared" si="367"/>
        <v>CH4</v>
      </c>
    </row>
    <row r="23294" spans="1:10" x14ac:dyDescent="0.45">
      <c r="A23294" t="s">
        <v>82</v>
      </c>
      <c r="B23294" t="s">
        <v>2</v>
      </c>
      <c r="C23294" t="s">
        <v>223</v>
      </c>
      <c r="E23294" t="s">
        <v>11</v>
      </c>
      <c r="F23294">
        <v>2041</v>
      </c>
      <c r="G23294">
        <v>4.7103404499775E-4</v>
      </c>
      <c r="H23294">
        <f>IF(J23294="N2O",G23294/About!$A$88,IF('EPA non-CO2 Data'!J23294="CH4",'EPA non-CO2 Data'!G23294/About!$A$86,'EPA non-CO2 Data'!G23294))</f>
        <v>1.9626418541572915E-5</v>
      </c>
      <c r="I23294" s="4" t="str">
        <f>VLOOKUP(CONCATENATE(B23294,C23294,D23294),'EPA Source to Industry Map'!$D$2:$E$35,2,FALSE)</f>
        <v>non-industry</v>
      </c>
      <c r="J23294" s="4" t="str">
        <f t="shared" si="367"/>
        <v>CH4</v>
      </c>
    </row>
    <row r="23295" spans="1:10" x14ac:dyDescent="0.45">
      <c r="A23295" t="s">
        <v>82</v>
      </c>
      <c r="B23295" t="s">
        <v>2</v>
      </c>
      <c r="C23295" t="s">
        <v>223</v>
      </c>
      <c r="E23295" t="s">
        <v>11</v>
      </c>
      <c r="F23295">
        <v>2042</v>
      </c>
      <c r="G23295">
        <v>4.7103404499775E-4</v>
      </c>
      <c r="H23295">
        <f>IF(J23295="N2O",G23295/About!$A$88,IF('EPA non-CO2 Data'!J23295="CH4",'EPA non-CO2 Data'!G23295/About!$A$86,'EPA non-CO2 Data'!G23295))</f>
        <v>1.9626418541572915E-5</v>
      </c>
      <c r="I23295" s="4" t="str">
        <f>VLOOKUP(CONCATENATE(B23295,C23295,D23295),'EPA Source to Industry Map'!$D$2:$E$35,2,FALSE)</f>
        <v>non-industry</v>
      </c>
      <c r="J23295" s="4" t="str">
        <f t="shared" si="367"/>
        <v>CH4</v>
      </c>
    </row>
    <row r="23296" spans="1:10" x14ac:dyDescent="0.45">
      <c r="A23296" t="s">
        <v>82</v>
      </c>
      <c r="B23296" t="s">
        <v>2</v>
      </c>
      <c r="C23296" t="s">
        <v>223</v>
      </c>
      <c r="E23296" t="s">
        <v>11</v>
      </c>
      <c r="F23296">
        <v>2043</v>
      </c>
      <c r="G23296">
        <v>4.7103404499775E-4</v>
      </c>
      <c r="H23296">
        <f>IF(J23296="N2O",G23296/About!$A$88,IF('EPA non-CO2 Data'!J23296="CH4",'EPA non-CO2 Data'!G23296/About!$A$86,'EPA non-CO2 Data'!G23296))</f>
        <v>1.9626418541572915E-5</v>
      </c>
      <c r="I23296" s="4" t="str">
        <f>VLOOKUP(CONCATENATE(B23296,C23296,D23296),'EPA Source to Industry Map'!$D$2:$E$35,2,FALSE)</f>
        <v>non-industry</v>
      </c>
      <c r="J23296" s="4" t="str">
        <f t="shared" si="367"/>
        <v>CH4</v>
      </c>
    </row>
    <row r="23297" spans="1:10" x14ac:dyDescent="0.45">
      <c r="A23297" t="s">
        <v>82</v>
      </c>
      <c r="B23297" t="s">
        <v>2</v>
      </c>
      <c r="C23297" t="s">
        <v>223</v>
      </c>
      <c r="E23297" t="s">
        <v>11</v>
      </c>
      <c r="F23297">
        <v>2044</v>
      </c>
      <c r="G23297">
        <v>4.7103404499775E-4</v>
      </c>
      <c r="H23297">
        <f>IF(J23297="N2O",G23297/About!$A$88,IF('EPA non-CO2 Data'!J23297="CH4",'EPA non-CO2 Data'!G23297/About!$A$86,'EPA non-CO2 Data'!G23297))</f>
        <v>1.9626418541572915E-5</v>
      </c>
      <c r="I23297" s="4" t="str">
        <f>VLOOKUP(CONCATENATE(B23297,C23297,D23297),'EPA Source to Industry Map'!$D$2:$E$35,2,FALSE)</f>
        <v>non-industry</v>
      </c>
      <c r="J23297" s="4" t="str">
        <f t="shared" si="367"/>
        <v>CH4</v>
      </c>
    </row>
    <row r="23298" spans="1:10" x14ac:dyDescent="0.45">
      <c r="A23298" t="s">
        <v>82</v>
      </c>
      <c r="B23298" t="s">
        <v>2</v>
      </c>
      <c r="C23298" t="s">
        <v>223</v>
      </c>
      <c r="E23298" t="s">
        <v>11</v>
      </c>
      <c r="F23298">
        <v>2045</v>
      </c>
      <c r="G23298">
        <v>4.7103404499775E-4</v>
      </c>
      <c r="H23298">
        <f>IF(J23298="N2O",G23298/About!$A$88,IF('EPA non-CO2 Data'!J23298="CH4",'EPA non-CO2 Data'!G23298/About!$A$86,'EPA non-CO2 Data'!G23298))</f>
        <v>1.9626418541572915E-5</v>
      </c>
      <c r="I23298" s="4" t="str">
        <f>VLOOKUP(CONCATENATE(B23298,C23298,D23298),'EPA Source to Industry Map'!$D$2:$E$35,2,FALSE)</f>
        <v>non-industry</v>
      </c>
      <c r="J23298" s="4" t="str">
        <f t="shared" si="367"/>
        <v>CH4</v>
      </c>
    </row>
    <row r="23299" spans="1:10" x14ac:dyDescent="0.45">
      <c r="A23299" t="s">
        <v>82</v>
      </c>
      <c r="B23299" t="s">
        <v>2</v>
      </c>
      <c r="C23299" t="s">
        <v>223</v>
      </c>
      <c r="E23299" t="s">
        <v>11</v>
      </c>
      <c r="F23299">
        <v>2046</v>
      </c>
      <c r="G23299">
        <v>4.7103404499775E-4</v>
      </c>
      <c r="H23299">
        <f>IF(J23299="N2O",G23299/About!$A$88,IF('EPA non-CO2 Data'!J23299="CH4",'EPA non-CO2 Data'!G23299/About!$A$86,'EPA non-CO2 Data'!G23299))</f>
        <v>1.9626418541572915E-5</v>
      </c>
      <c r="I23299" s="4" t="str">
        <f>VLOOKUP(CONCATENATE(B23299,C23299,D23299),'EPA Source to Industry Map'!$D$2:$E$35,2,FALSE)</f>
        <v>non-industry</v>
      </c>
      <c r="J23299" s="4" t="str">
        <f t="shared" si="367"/>
        <v>CH4</v>
      </c>
    </row>
    <row r="23300" spans="1:10" x14ac:dyDescent="0.45">
      <c r="A23300" t="s">
        <v>82</v>
      </c>
      <c r="B23300" t="s">
        <v>2</v>
      </c>
      <c r="C23300" t="s">
        <v>223</v>
      </c>
      <c r="E23300" t="s">
        <v>11</v>
      </c>
      <c r="F23300">
        <v>2047</v>
      </c>
      <c r="G23300">
        <v>4.7103404499775E-4</v>
      </c>
      <c r="H23300">
        <f>IF(J23300="N2O",G23300/About!$A$88,IF('EPA non-CO2 Data'!J23300="CH4",'EPA non-CO2 Data'!G23300/About!$A$86,'EPA non-CO2 Data'!G23300))</f>
        <v>1.9626418541572915E-5</v>
      </c>
      <c r="I23300" s="4" t="str">
        <f>VLOOKUP(CONCATENATE(B23300,C23300,D23300),'EPA Source to Industry Map'!$D$2:$E$35,2,FALSE)</f>
        <v>non-industry</v>
      </c>
      <c r="J23300" s="4" t="str">
        <f t="shared" si="367"/>
        <v>CH4</v>
      </c>
    </row>
    <row r="23301" spans="1:10" x14ac:dyDescent="0.45">
      <c r="A23301" t="s">
        <v>82</v>
      </c>
      <c r="B23301" t="s">
        <v>2</v>
      </c>
      <c r="C23301" t="s">
        <v>223</v>
      </c>
      <c r="E23301" t="s">
        <v>11</v>
      </c>
      <c r="F23301">
        <v>2048</v>
      </c>
      <c r="G23301">
        <v>4.7103404499775E-4</v>
      </c>
      <c r="H23301">
        <f>IF(J23301="N2O",G23301/About!$A$88,IF('EPA non-CO2 Data'!J23301="CH4",'EPA non-CO2 Data'!G23301/About!$A$86,'EPA non-CO2 Data'!G23301))</f>
        <v>1.9626418541572915E-5</v>
      </c>
      <c r="I23301" s="4" t="str">
        <f>VLOOKUP(CONCATENATE(B23301,C23301,D23301),'EPA Source to Industry Map'!$D$2:$E$35,2,FALSE)</f>
        <v>non-industry</v>
      </c>
      <c r="J23301" s="4" t="str">
        <f t="shared" si="367"/>
        <v>CH4</v>
      </c>
    </row>
    <row r="23302" spans="1:10" x14ac:dyDescent="0.45">
      <c r="A23302" t="s">
        <v>82</v>
      </c>
      <c r="B23302" t="s">
        <v>2</v>
      </c>
      <c r="C23302" t="s">
        <v>223</v>
      </c>
      <c r="E23302" t="s">
        <v>11</v>
      </c>
      <c r="F23302">
        <v>2049</v>
      </c>
      <c r="G23302">
        <v>4.7103404499775E-4</v>
      </c>
      <c r="H23302">
        <f>IF(J23302="N2O",G23302/About!$A$88,IF('EPA non-CO2 Data'!J23302="CH4",'EPA non-CO2 Data'!G23302/About!$A$86,'EPA non-CO2 Data'!G23302))</f>
        <v>1.9626418541572915E-5</v>
      </c>
      <c r="I23302" s="4" t="str">
        <f>VLOOKUP(CONCATENATE(B23302,C23302,D23302),'EPA Source to Industry Map'!$D$2:$E$35,2,FALSE)</f>
        <v>non-industry</v>
      </c>
      <c r="J23302" s="4" t="str">
        <f t="shared" si="367"/>
        <v>CH4</v>
      </c>
    </row>
    <row r="23303" spans="1:10" x14ac:dyDescent="0.45">
      <c r="A23303" t="s">
        <v>82</v>
      </c>
      <c r="B23303" t="s">
        <v>2</v>
      </c>
      <c r="C23303" t="s">
        <v>223</v>
      </c>
      <c r="E23303" t="s">
        <v>11</v>
      </c>
      <c r="F23303">
        <v>2050</v>
      </c>
      <c r="G23303">
        <v>4.7103404499775E-4</v>
      </c>
      <c r="H23303">
        <f>IF(J23303="N2O",G23303/About!$A$88,IF('EPA non-CO2 Data'!J23303="CH4",'EPA non-CO2 Data'!G23303/About!$A$86,'EPA non-CO2 Data'!G23303))</f>
        <v>1.9626418541572915E-5</v>
      </c>
      <c r="I23303" s="4" t="str">
        <f>VLOOKUP(CONCATENATE(B23303,C23303,D23303),'EPA Source to Industry Map'!$D$2:$E$35,2,FALSE)</f>
        <v>non-industry</v>
      </c>
      <c r="J23303" s="4" t="str">
        <f t="shared" si="367"/>
        <v>CH4</v>
      </c>
    </row>
    <row r="23304" spans="1:10" x14ac:dyDescent="0.45">
      <c r="A23304" t="s">
        <v>82</v>
      </c>
      <c r="B23304" t="s">
        <v>2</v>
      </c>
      <c r="C23304" t="s">
        <v>223</v>
      </c>
      <c r="E23304" t="s">
        <v>12</v>
      </c>
      <c r="F23304">
        <v>1990</v>
      </c>
      <c r="G23304">
        <v>2.2837540909658E-4</v>
      </c>
      <c r="H23304">
        <f>IF(J23304="N2O",G23304/About!$A$88,IF('EPA non-CO2 Data'!J23304="CH4",'EPA non-CO2 Data'!G23304/About!$A$86,'EPA non-CO2 Data'!G23304))</f>
        <v>7.6636043321000003E-7</v>
      </c>
      <c r="I23304" s="4" t="str">
        <f>VLOOKUP(CONCATENATE(B23304,C23304,D23304),'EPA Source to Industry Map'!$D$2:$E$35,2,FALSE)</f>
        <v>non-industry</v>
      </c>
      <c r="J23304" s="4" t="str">
        <f t="shared" si="367"/>
        <v>N2O</v>
      </c>
    </row>
    <row r="23305" spans="1:10" x14ac:dyDescent="0.45">
      <c r="A23305" t="s">
        <v>82</v>
      </c>
      <c r="B23305" t="s">
        <v>2</v>
      </c>
      <c r="C23305" t="s">
        <v>223</v>
      </c>
      <c r="E23305" t="s">
        <v>12</v>
      </c>
      <c r="F23305">
        <v>1991</v>
      </c>
      <c r="G23305">
        <v>2.2836253549657999E-4</v>
      </c>
      <c r="H23305">
        <f>IF(J23305="N2O",G23305/About!$A$88,IF('EPA non-CO2 Data'!J23305="CH4",'EPA non-CO2 Data'!G23305/About!$A$86,'EPA non-CO2 Data'!G23305))</f>
        <v>7.6631723320999992E-7</v>
      </c>
      <c r="I23305" s="4" t="str">
        <f>VLOOKUP(CONCATENATE(B23305,C23305,D23305),'EPA Source to Industry Map'!$D$2:$E$35,2,FALSE)</f>
        <v>non-industry</v>
      </c>
      <c r="J23305" s="4" t="str">
        <f t="shared" si="367"/>
        <v>N2O</v>
      </c>
    </row>
    <row r="23306" spans="1:10" x14ac:dyDescent="0.45">
      <c r="A23306" t="s">
        <v>82</v>
      </c>
      <c r="B23306" t="s">
        <v>2</v>
      </c>
      <c r="C23306" t="s">
        <v>223</v>
      </c>
      <c r="E23306" t="s">
        <v>12</v>
      </c>
      <c r="F23306">
        <v>1992</v>
      </c>
      <c r="G23306">
        <v>2.5723557590687999E-4</v>
      </c>
      <c r="H23306">
        <f>IF(J23306="N2O",G23306/About!$A$88,IF('EPA non-CO2 Data'!J23306="CH4",'EPA non-CO2 Data'!G23306/About!$A$86,'EPA non-CO2 Data'!G23306))</f>
        <v>8.6320663056000002E-7</v>
      </c>
      <c r="I23306" s="4" t="str">
        <f>VLOOKUP(CONCATENATE(B23306,C23306,D23306),'EPA Source to Industry Map'!$D$2:$E$35,2,FALSE)</f>
        <v>non-industry</v>
      </c>
      <c r="J23306" s="4" t="str">
        <f t="shared" si="367"/>
        <v>N2O</v>
      </c>
    </row>
    <row r="23307" spans="1:10" x14ac:dyDescent="0.45">
      <c r="A23307" t="s">
        <v>82</v>
      </c>
      <c r="B23307" t="s">
        <v>2</v>
      </c>
      <c r="C23307" t="s">
        <v>223</v>
      </c>
      <c r="E23307" t="s">
        <v>12</v>
      </c>
      <c r="F23307">
        <v>1993</v>
      </c>
      <c r="G23307">
        <v>2.2243471018705999E-4</v>
      </c>
      <c r="H23307">
        <f>IF(J23307="N2O",G23307/About!$A$88,IF('EPA non-CO2 Data'!J23307="CH4",'EPA non-CO2 Data'!G23307/About!$A$86,'EPA non-CO2 Data'!G23307))</f>
        <v>7.4642520197000001E-7</v>
      </c>
      <c r="I23307" s="4" t="str">
        <f>VLOOKUP(CONCATENATE(B23307,C23307,D23307),'EPA Source to Industry Map'!$D$2:$E$35,2,FALSE)</f>
        <v>non-industry</v>
      </c>
      <c r="J23307" s="4" t="str">
        <f t="shared" si="367"/>
        <v>N2O</v>
      </c>
    </row>
    <row r="23308" spans="1:10" x14ac:dyDescent="0.45">
      <c r="A23308" t="s">
        <v>82</v>
      </c>
      <c r="B23308" t="s">
        <v>2</v>
      </c>
      <c r="C23308" t="s">
        <v>223</v>
      </c>
      <c r="E23308" t="s">
        <v>12</v>
      </c>
      <c r="F23308">
        <v>1994</v>
      </c>
      <c r="G23308">
        <v>2.8016107970825997E-4</v>
      </c>
      <c r="H23308">
        <f>IF(J23308="N2O",G23308/About!$A$88,IF('EPA non-CO2 Data'!J23308="CH4",'EPA non-CO2 Data'!G23308/About!$A$86,'EPA non-CO2 Data'!G23308))</f>
        <v>9.4013785136999997E-7</v>
      </c>
      <c r="I23308" s="4" t="str">
        <f>VLOOKUP(CONCATENATE(B23308,C23308,D23308),'EPA Source to Industry Map'!$D$2:$E$35,2,FALSE)</f>
        <v>non-industry</v>
      </c>
      <c r="J23308" s="4" t="str">
        <f t="shared" si="367"/>
        <v>N2O</v>
      </c>
    </row>
    <row r="23309" spans="1:10" x14ac:dyDescent="0.45">
      <c r="A23309" t="s">
        <v>82</v>
      </c>
      <c r="B23309" t="s">
        <v>2</v>
      </c>
      <c r="C23309" t="s">
        <v>223</v>
      </c>
      <c r="E23309" t="s">
        <v>12</v>
      </c>
      <c r="F23309">
        <v>1995</v>
      </c>
      <c r="G23309">
        <v>3.0438444248173999E-4</v>
      </c>
      <c r="H23309">
        <f>IF(J23309="N2O",G23309/About!$A$88,IF('EPA non-CO2 Data'!J23309="CH4",'EPA non-CO2 Data'!G23309/About!$A$86,'EPA non-CO2 Data'!G23309))</f>
        <v>1.0214243036299999E-6</v>
      </c>
      <c r="I23309" s="4" t="str">
        <f>VLOOKUP(CONCATENATE(B23309,C23309,D23309),'EPA Source to Industry Map'!$D$2:$E$35,2,FALSE)</f>
        <v>non-industry</v>
      </c>
      <c r="J23309" s="4" t="str">
        <f t="shared" si="367"/>
        <v>N2O</v>
      </c>
    </row>
    <row r="23310" spans="1:10" x14ac:dyDescent="0.45">
      <c r="A23310" t="s">
        <v>82</v>
      </c>
      <c r="B23310" t="s">
        <v>2</v>
      </c>
      <c r="C23310" t="s">
        <v>223</v>
      </c>
      <c r="E23310" t="s">
        <v>12</v>
      </c>
      <c r="F23310">
        <v>1996</v>
      </c>
      <c r="G23310">
        <v>3.2944348149684002E-4</v>
      </c>
      <c r="H23310">
        <f>IF(J23310="N2O",G23310/About!$A$88,IF('EPA non-CO2 Data'!J23310="CH4",'EPA non-CO2 Data'!G23310/About!$A$86,'EPA non-CO2 Data'!G23310))</f>
        <v>1.1055150385800001E-6</v>
      </c>
      <c r="I23310" s="4" t="str">
        <f>VLOOKUP(CONCATENATE(B23310,C23310,D23310),'EPA Source to Industry Map'!$D$2:$E$35,2,FALSE)</f>
        <v>non-industry</v>
      </c>
      <c r="J23310" s="4" t="str">
        <f t="shared" si="367"/>
        <v>N2O</v>
      </c>
    </row>
    <row r="23311" spans="1:10" x14ac:dyDescent="0.45">
      <c r="A23311" t="s">
        <v>82</v>
      </c>
      <c r="B23311" t="s">
        <v>2</v>
      </c>
      <c r="C23311" t="s">
        <v>223</v>
      </c>
      <c r="E23311" t="s">
        <v>12</v>
      </c>
      <c r="F23311">
        <v>1997</v>
      </c>
      <c r="G23311">
        <v>3.4230415560677999E-4</v>
      </c>
      <c r="H23311">
        <f>IF(J23311="N2O",G23311/About!$A$88,IF('EPA non-CO2 Data'!J23311="CH4",'EPA non-CO2 Data'!G23311/About!$A$86,'EPA non-CO2 Data'!G23311))</f>
        <v>1.1486716631100001E-6</v>
      </c>
      <c r="I23311" s="4" t="str">
        <f>VLOOKUP(CONCATENATE(B23311,C23311,D23311),'EPA Source to Industry Map'!$D$2:$E$35,2,FALSE)</f>
        <v>non-industry</v>
      </c>
      <c r="J23311" s="4" t="str">
        <f t="shared" si="367"/>
        <v>N2O</v>
      </c>
    </row>
    <row r="23312" spans="1:10" x14ac:dyDescent="0.45">
      <c r="A23312" t="s">
        <v>82</v>
      </c>
      <c r="B23312" t="s">
        <v>2</v>
      </c>
      <c r="C23312" t="s">
        <v>223</v>
      </c>
      <c r="E23312" t="s">
        <v>12</v>
      </c>
      <c r="F23312">
        <v>1998</v>
      </c>
      <c r="G23312">
        <v>3.2206099764036002E-4</v>
      </c>
      <c r="H23312">
        <f>IF(J23312="N2O",G23312/About!$A$88,IF('EPA non-CO2 Data'!J23312="CH4",'EPA non-CO2 Data'!G23312/About!$A$86,'EPA non-CO2 Data'!G23312))</f>
        <v>1.0807416028200001E-6</v>
      </c>
      <c r="I23312" s="4" t="str">
        <f>VLOOKUP(CONCATENATE(B23312,C23312,D23312),'EPA Source to Industry Map'!$D$2:$E$35,2,FALSE)</f>
        <v>non-industry</v>
      </c>
      <c r="J23312" s="4" t="str">
        <f t="shared" si="367"/>
        <v>N2O</v>
      </c>
    </row>
    <row r="23313" spans="1:10" x14ac:dyDescent="0.45">
      <c r="A23313" t="s">
        <v>82</v>
      </c>
      <c r="B23313" t="s">
        <v>2</v>
      </c>
      <c r="C23313" t="s">
        <v>223</v>
      </c>
      <c r="E23313" t="s">
        <v>12</v>
      </c>
      <c r="F23313">
        <v>1999</v>
      </c>
      <c r="G23313">
        <v>3.4360449535139999E-4</v>
      </c>
      <c r="H23313">
        <f>IF(J23313="N2O",G23313/About!$A$88,IF('EPA non-CO2 Data'!J23313="CH4",'EPA non-CO2 Data'!G23313/About!$A$86,'EPA non-CO2 Data'!G23313))</f>
        <v>1.1530352193E-6</v>
      </c>
      <c r="I23313" s="4" t="str">
        <f>VLOOKUP(CONCATENATE(B23313,C23313,D23313),'EPA Source to Industry Map'!$D$2:$E$35,2,FALSE)</f>
        <v>non-industry</v>
      </c>
      <c r="J23313" s="4" t="str">
        <f t="shared" si="367"/>
        <v>N2O</v>
      </c>
    </row>
    <row r="23314" spans="1:10" x14ac:dyDescent="0.45">
      <c r="A23314" t="s">
        <v>82</v>
      </c>
      <c r="B23314" t="s">
        <v>2</v>
      </c>
      <c r="C23314" t="s">
        <v>223</v>
      </c>
      <c r="E23314" t="s">
        <v>12</v>
      </c>
      <c r="F23314">
        <v>2000</v>
      </c>
      <c r="G23314">
        <v>3.4394815877645998E-4</v>
      </c>
      <c r="H23314">
        <f>IF(J23314="N2O",G23314/About!$A$88,IF('EPA non-CO2 Data'!J23314="CH4",'EPA non-CO2 Data'!G23314/About!$A$86,'EPA non-CO2 Data'!G23314))</f>
        <v>1.1541884522699999E-6</v>
      </c>
      <c r="I23314" s="4" t="str">
        <f>VLOOKUP(CONCATENATE(B23314,C23314,D23314),'EPA Source to Industry Map'!$D$2:$E$35,2,FALSE)</f>
        <v>non-industry</v>
      </c>
      <c r="J23314" s="4" t="str">
        <f t="shared" si="367"/>
        <v>N2O</v>
      </c>
    </row>
    <row r="23315" spans="1:10" x14ac:dyDescent="0.45">
      <c r="A23315" t="s">
        <v>82</v>
      </c>
      <c r="B23315" t="s">
        <v>2</v>
      </c>
      <c r="C23315" t="s">
        <v>223</v>
      </c>
      <c r="E23315" t="s">
        <v>12</v>
      </c>
      <c r="F23315">
        <v>2001</v>
      </c>
      <c r="G23315">
        <v>2.4327962746836001E-4</v>
      </c>
      <c r="H23315">
        <f>IF(J23315="N2O",G23315/About!$A$88,IF('EPA non-CO2 Data'!J23315="CH4",'EPA non-CO2 Data'!G23315/About!$A$86,'EPA non-CO2 Data'!G23315))</f>
        <v>8.1637458882000007E-7</v>
      </c>
      <c r="I23315" s="4" t="str">
        <f>VLOOKUP(CONCATENATE(B23315,C23315,D23315),'EPA Source to Industry Map'!$D$2:$E$35,2,FALSE)</f>
        <v>non-industry</v>
      </c>
      <c r="J23315" s="4" t="str">
        <f t="shared" si="367"/>
        <v>N2O</v>
      </c>
    </row>
    <row r="23316" spans="1:10" x14ac:dyDescent="0.45">
      <c r="A23316" t="s">
        <v>82</v>
      </c>
      <c r="B23316" t="s">
        <v>2</v>
      </c>
      <c r="C23316" t="s">
        <v>223</v>
      </c>
      <c r="E23316" t="s">
        <v>12</v>
      </c>
      <c r="F23316">
        <v>2002</v>
      </c>
      <c r="G23316">
        <v>2.5481151455103998E-4</v>
      </c>
      <c r="H23316">
        <f>IF(J23316="N2O",G23316/About!$A$88,IF('EPA non-CO2 Data'!J23316="CH4",'EPA non-CO2 Data'!G23316/About!$A$86,'EPA non-CO2 Data'!G23316))</f>
        <v>8.5507219647999993E-7</v>
      </c>
      <c r="I23316" s="4" t="str">
        <f>VLOOKUP(CONCATENATE(B23316,C23316,D23316),'EPA Source to Industry Map'!$D$2:$E$35,2,FALSE)</f>
        <v>non-industry</v>
      </c>
      <c r="J23316" s="4" t="str">
        <f t="shared" si="367"/>
        <v>N2O</v>
      </c>
    </row>
    <row r="23317" spans="1:10" x14ac:dyDescent="0.45">
      <c r="A23317" t="s">
        <v>82</v>
      </c>
      <c r="B23317" t="s">
        <v>2</v>
      </c>
      <c r="C23317" t="s">
        <v>223</v>
      </c>
      <c r="E23317" t="s">
        <v>12</v>
      </c>
      <c r="F23317">
        <v>2003</v>
      </c>
      <c r="G23317">
        <v>2.6164318586101998E-4</v>
      </c>
      <c r="H23317">
        <f>IF(J23317="N2O",G23317/About!$A$88,IF('EPA non-CO2 Data'!J23317="CH4",'EPA non-CO2 Data'!G23317/About!$A$86,'EPA non-CO2 Data'!G23317))</f>
        <v>8.7799726798999997E-7</v>
      </c>
      <c r="I23317" s="4" t="str">
        <f>VLOOKUP(CONCATENATE(B23317,C23317,D23317),'EPA Source to Industry Map'!$D$2:$E$35,2,FALSE)</f>
        <v>non-industry</v>
      </c>
      <c r="J23317" s="4" t="str">
        <f t="shared" si="367"/>
        <v>N2O</v>
      </c>
    </row>
    <row r="23318" spans="1:10" x14ac:dyDescent="0.45">
      <c r="A23318" t="s">
        <v>82</v>
      </c>
      <c r="B23318" t="s">
        <v>2</v>
      </c>
      <c r="C23318" t="s">
        <v>223</v>
      </c>
      <c r="E23318" t="s">
        <v>12</v>
      </c>
      <c r="F23318">
        <v>2004</v>
      </c>
      <c r="G23318">
        <v>1.4376353886844001E-4</v>
      </c>
      <c r="H23318">
        <f>IF(J23318="N2O",G23318/About!$A$88,IF('EPA non-CO2 Data'!J23318="CH4",'EPA non-CO2 Data'!G23318/About!$A$86,'EPA non-CO2 Data'!G23318))</f>
        <v>4.8242798278000003E-7</v>
      </c>
      <c r="I23318" s="4" t="str">
        <f>VLOOKUP(CONCATENATE(B23318,C23318,D23318),'EPA Source to Industry Map'!$D$2:$E$35,2,FALSE)</f>
        <v>non-industry</v>
      </c>
      <c r="J23318" s="4" t="str">
        <f t="shared" si="367"/>
        <v>N2O</v>
      </c>
    </row>
    <row r="23319" spans="1:10" x14ac:dyDescent="0.45">
      <c r="A23319" t="s">
        <v>82</v>
      </c>
      <c r="B23319" t="s">
        <v>2</v>
      </c>
      <c r="C23319" t="s">
        <v>223</v>
      </c>
      <c r="E23319" t="s">
        <v>12</v>
      </c>
      <c r="F23319">
        <v>2005</v>
      </c>
      <c r="G23319">
        <v>1.3706292109849999E-4</v>
      </c>
      <c r="H23319">
        <f>IF(J23319="N2O",G23319/About!$A$88,IF('EPA non-CO2 Data'!J23319="CH4",'EPA non-CO2 Data'!G23319/About!$A$86,'EPA non-CO2 Data'!G23319))</f>
        <v>4.5994268824999996E-7</v>
      </c>
      <c r="I23319" s="4" t="str">
        <f>VLOOKUP(CONCATENATE(B23319,C23319,D23319),'EPA Source to Industry Map'!$D$2:$E$35,2,FALSE)</f>
        <v>non-industry</v>
      </c>
      <c r="J23319" s="4" t="str">
        <f t="shared" si="367"/>
        <v>N2O</v>
      </c>
    </row>
    <row r="23320" spans="1:10" x14ac:dyDescent="0.45">
      <c r="A23320" t="s">
        <v>82</v>
      </c>
      <c r="B23320" t="s">
        <v>2</v>
      </c>
      <c r="C23320" t="s">
        <v>223</v>
      </c>
      <c r="E23320" t="s">
        <v>12</v>
      </c>
      <c r="F23320">
        <v>2006</v>
      </c>
      <c r="G23320">
        <v>8.4031426191699996E-5</v>
      </c>
      <c r="H23320">
        <f>IF(J23320="N2O",G23320/About!$A$88,IF('EPA non-CO2 Data'!J23320="CH4",'EPA non-CO2 Data'!G23320/About!$A$86,'EPA non-CO2 Data'!G23320))</f>
        <v>2.8198465164999998E-7</v>
      </c>
      <c r="I23320" s="4" t="str">
        <f>VLOOKUP(CONCATENATE(B23320,C23320,D23320),'EPA Source to Industry Map'!$D$2:$E$35,2,FALSE)</f>
        <v>non-industry</v>
      </c>
      <c r="J23320" s="4" t="str">
        <f t="shared" si="367"/>
        <v>N2O</v>
      </c>
    </row>
    <row r="23321" spans="1:10" x14ac:dyDescent="0.45">
      <c r="A23321" t="s">
        <v>82</v>
      </c>
      <c r="B23321" t="s">
        <v>2</v>
      </c>
      <c r="C23321" t="s">
        <v>223</v>
      </c>
      <c r="E23321" t="s">
        <v>12</v>
      </c>
      <c r="F23321">
        <v>2007</v>
      </c>
      <c r="G23321">
        <v>9.0392204502379994E-5</v>
      </c>
      <c r="H23321">
        <f>IF(J23321="N2O",G23321/About!$A$88,IF('EPA non-CO2 Data'!J23321="CH4",'EPA non-CO2 Data'!G23321/About!$A$86,'EPA non-CO2 Data'!G23321))</f>
        <v>3.0332954530999997E-7</v>
      </c>
      <c r="I23321" s="4" t="str">
        <f>VLOOKUP(CONCATENATE(B23321,C23321,D23321),'EPA Source to Industry Map'!$D$2:$E$35,2,FALSE)</f>
        <v>non-industry</v>
      </c>
      <c r="J23321" s="4" t="str">
        <f t="shared" si="367"/>
        <v>N2O</v>
      </c>
    </row>
    <row r="23322" spans="1:10" x14ac:dyDescent="0.45">
      <c r="A23322" t="s">
        <v>82</v>
      </c>
      <c r="B23322" t="s">
        <v>2</v>
      </c>
      <c r="C23322" t="s">
        <v>223</v>
      </c>
      <c r="E23322" t="s">
        <v>12</v>
      </c>
      <c r="F23322">
        <v>2008</v>
      </c>
      <c r="G23322">
        <v>9.929530553446E-5</v>
      </c>
      <c r="H23322">
        <f>IF(J23322="N2O",G23322/About!$A$88,IF('EPA non-CO2 Data'!J23322="CH4",'EPA non-CO2 Data'!G23322/About!$A$86,'EPA non-CO2 Data'!G23322))</f>
        <v>3.3320572327000001E-7</v>
      </c>
      <c r="I23322" s="4" t="str">
        <f>VLOOKUP(CONCATENATE(B23322,C23322,D23322),'EPA Source to Industry Map'!$D$2:$E$35,2,FALSE)</f>
        <v>non-industry</v>
      </c>
      <c r="J23322" s="4" t="str">
        <f t="shared" si="367"/>
        <v>N2O</v>
      </c>
    </row>
    <row r="23323" spans="1:10" x14ac:dyDescent="0.45">
      <c r="A23323" t="s">
        <v>82</v>
      </c>
      <c r="B23323" t="s">
        <v>2</v>
      </c>
      <c r="C23323" t="s">
        <v>223</v>
      </c>
      <c r="E23323" t="s">
        <v>12</v>
      </c>
      <c r="F23323">
        <v>2009</v>
      </c>
      <c r="G23323">
        <v>8.5168094308620004E-5</v>
      </c>
      <c r="H23323">
        <f>IF(J23323="N2O",G23323/About!$A$88,IF('EPA non-CO2 Data'!J23323="CH4",'EPA non-CO2 Data'!G23323/About!$A$86,'EPA non-CO2 Data'!G23323))</f>
        <v>2.8579897418999999E-7</v>
      </c>
      <c r="I23323" s="4" t="str">
        <f>VLOOKUP(CONCATENATE(B23323,C23323,D23323),'EPA Source to Industry Map'!$D$2:$E$35,2,FALSE)</f>
        <v>non-industry</v>
      </c>
      <c r="J23323" s="4" t="str">
        <f t="shared" si="367"/>
        <v>N2O</v>
      </c>
    </row>
    <row r="23324" spans="1:10" x14ac:dyDescent="0.45">
      <c r="A23324" t="s">
        <v>82</v>
      </c>
      <c r="B23324" t="s">
        <v>2</v>
      </c>
      <c r="C23324" t="s">
        <v>223</v>
      </c>
      <c r="E23324" t="s">
        <v>12</v>
      </c>
      <c r="F23324">
        <v>2010</v>
      </c>
      <c r="G23324">
        <v>7.6022531229599994E-5</v>
      </c>
      <c r="H23324">
        <f>IF(J23324="N2O",G23324/About!$A$88,IF('EPA non-CO2 Data'!J23324="CH4",'EPA non-CO2 Data'!G23324/About!$A$86,'EPA non-CO2 Data'!G23324))</f>
        <v>2.5510916519999999E-7</v>
      </c>
      <c r="I23324" s="4" t="str">
        <f>VLOOKUP(CONCATENATE(B23324,C23324,D23324),'EPA Source to Industry Map'!$D$2:$E$35,2,FALSE)</f>
        <v>non-industry</v>
      </c>
      <c r="J23324" s="4" t="str">
        <f t="shared" si="367"/>
        <v>N2O</v>
      </c>
    </row>
    <row r="23325" spans="1:10" x14ac:dyDescent="0.45">
      <c r="A23325" t="s">
        <v>82</v>
      </c>
      <c r="B23325" t="s">
        <v>2</v>
      </c>
      <c r="C23325" t="s">
        <v>223</v>
      </c>
      <c r="E23325" t="s">
        <v>12</v>
      </c>
      <c r="F23325">
        <v>2011</v>
      </c>
      <c r="G23325">
        <v>7.2912684476320006E-5</v>
      </c>
      <c r="H23325">
        <f>IF(J23325="N2O",G23325/About!$A$88,IF('EPA non-CO2 Data'!J23325="CH4",'EPA non-CO2 Data'!G23325/About!$A$86,'EPA non-CO2 Data'!G23325))</f>
        <v>2.4467343784000004E-7</v>
      </c>
      <c r="I23325" s="4" t="str">
        <f>VLOOKUP(CONCATENATE(B23325,C23325,D23325),'EPA Source to Industry Map'!$D$2:$E$35,2,FALSE)</f>
        <v>non-industry</v>
      </c>
      <c r="J23325" s="4" t="str">
        <f t="shared" si="367"/>
        <v>N2O</v>
      </c>
    </row>
    <row r="23326" spans="1:10" x14ac:dyDescent="0.45">
      <c r="A23326" t="s">
        <v>82</v>
      </c>
      <c r="B23326" t="s">
        <v>2</v>
      </c>
      <c r="C23326" t="s">
        <v>223</v>
      </c>
      <c r="E23326" t="s">
        <v>12</v>
      </c>
      <c r="F23326">
        <v>2012</v>
      </c>
      <c r="G23326">
        <v>7.5947775283359995E-5</v>
      </c>
      <c r="H23326">
        <f>IF(J23326="N2O",G23326/About!$A$88,IF('EPA non-CO2 Data'!J23326="CH4",'EPA non-CO2 Data'!G23326/About!$A$86,'EPA non-CO2 Data'!G23326))</f>
        <v>2.5485830631999998E-7</v>
      </c>
      <c r="I23326" s="4" t="str">
        <f>VLOOKUP(CONCATENATE(B23326,C23326,D23326),'EPA Source to Industry Map'!$D$2:$E$35,2,FALSE)</f>
        <v>non-industry</v>
      </c>
      <c r="J23326" s="4" t="str">
        <f t="shared" si="367"/>
        <v>N2O</v>
      </c>
    </row>
    <row r="23327" spans="1:10" x14ac:dyDescent="0.45">
      <c r="A23327" t="s">
        <v>82</v>
      </c>
      <c r="B23327" t="s">
        <v>2</v>
      </c>
      <c r="C23327" t="s">
        <v>223</v>
      </c>
      <c r="E23327" t="s">
        <v>12</v>
      </c>
      <c r="F23327">
        <v>2013</v>
      </c>
      <c r="G23327">
        <v>8.7063513170659995E-5</v>
      </c>
      <c r="H23327">
        <f>IF(J23327="N2O",G23327/About!$A$88,IF('EPA non-CO2 Data'!J23327="CH4",'EPA non-CO2 Data'!G23327/About!$A$86,'EPA non-CO2 Data'!G23327))</f>
        <v>2.9215944016999996E-7</v>
      </c>
      <c r="I23327" s="4" t="str">
        <f>VLOOKUP(CONCATENATE(B23327,C23327,D23327),'EPA Source to Industry Map'!$D$2:$E$35,2,FALSE)</f>
        <v>non-industry</v>
      </c>
      <c r="J23327" s="4" t="str">
        <f t="shared" ref="J23327:J23390" si="368">IF(ISNUMBER(SEARCH("F",E23327)),"F-gases",E23327)</f>
        <v>N2O</v>
      </c>
    </row>
    <row r="23328" spans="1:10" x14ac:dyDescent="0.45">
      <c r="A23328" t="s">
        <v>82</v>
      </c>
      <c r="B23328" t="s">
        <v>2</v>
      </c>
      <c r="C23328" t="s">
        <v>223</v>
      </c>
      <c r="E23328" t="s">
        <v>12</v>
      </c>
      <c r="F23328">
        <v>2014</v>
      </c>
      <c r="G23328">
        <v>8.9266946674340002E-5</v>
      </c>
      <c r="H23328">
        <f>IF(J23328="N2O",G23328/About!$A$88,IF('EPA non-CO2 Data'!J23328="CH4",'EPA non-CO2 Data'!G23328/About!$A$86,'EPA non-CO2 Data'!G23328))</f>
        <v>2.9955351233E-7</v>
      </c>
      <c r="I23328" s="4" t="str">
        <f>VLOOKUP(CONCATENATE(B23328,C23328,D23328),'EPA Source to Industry Map'!$D$2:$E$35,2,FALSE)</f>
        <v>non-industry</v>
      </c>
      <c r="J23328" s="4" t="str">
        <f t="shared" si="368"/>
        <v>N2O</v>
      </c>
    </row>
    <row r="23329" spans="1:10" x14ac:dyDescent="0.45">
      <c r="A23329" t="s">
        <v>82</v>
      </c>
      <c r="B23329" t="s">
        <v>2</v>
      </c>
      <c r="C23329" t="s">
        <v>223</v>
      </c>
      <c r="E23329" t="s">
        <v>12</v>
      </c>
      <c r="F23329">
        <v>2015</v>
      </c>
      <c r="G23329">
        <v>9.2714483395000007E-5</v>
      </c>
      <c r="H23329">
        <f>IF(J23329="N2O",G23329/About!$A$88,IF('EPA non-CO2 Data'!J23329="CH4",'EPA non-CO2 Data'!G23329/About!$A$86,'EPA non-CO2 Data'!G23329))</f>
        <v>3.1112242750000001E-7</v>
      </c>
      <c r="I23329" s="4" t="str">
        <f>VLOOKUP(CONCATENATE(B23329,C23329,D23329),'EPA Source to Industry Map'!$D$2:$E$35,2,FALSE)</f>
        <v>non-industry</v>
      </c>
      <c r="J23329" s="4" t="str">
        <f t="shared" si="368"/>
        <v>N2O</v>
      </c>
    </row>
    <row r="23330" spans="1:10" x14ac:dyDescent="0.45">
      <c r="A23330" t="s">
        <v>82</v>
      </c>
      <c r="B23330" t="s">
        <v>2</v>
      </c>
      <c r="C23330" t="s">
        <v>223</v>
      </c>
      <c r="E23330" t="s">
        <v>12</v>
      </c>
      <c r="F23330">
        <v>2016</v>
      </c>
      <c r="G23330">
        <v>9.4733091931699994E-5</v>
      </c>
      <c r="H23330">
        <f>IF(J23330="N2O",G23330/About!$A$88,IF('EPA non-CO2 Data'!J23330="CH4",'EPA non-CO2 Data'!G23330/About!$A$86,'EPA non-CO2 Data'!G23330))</f>
        <v>3.1789628164999997E-7</v>
      </c>
      <c r="I23330" s="4" t="str">
        <f>VLOOKUP(CONCATENATE(B23330,C23330,D23330),'EPA Source to Industry Map'!$D$2:$E$35,2,FALSE)</f>
        <v>non-industry</v>
      </c>
      <c r="J23330" s="4" t="str">
        <f t="shared" si="368"/>
        <v>N2O</v>
      </c>
    </row>
    <row r="23331" spans="1:10" x14ac:dyDescent="0.45">
      <c r="A23331" t="s">
        <v>82</v>
      </c>
      <c r="B23331" t="s">
        <v>2</v>
      </c>
      <c r="C23331" t="s">
        <v>223</v>
      </c>
      <c r="E23331" t="s">
        <v>12</v>
      </c>
      <c r="F23331">
        <v>2017</v>
      </c>
      <c r="G23331">
        <v>9.4733091931699994E-5</v>
      </c>
      <c r="H23331">
        <f>IF(J23331="N2O",G23331/About!$A$88,IF('EPA non-CO2 Data'!J23331="CH4",'EPA non-CO2 Data'!G23331/About!$A$86,'EPA non-CO2 Data'!G23331))</f>
        <v>3.1789628164999997E-7</v>
      </c>
      <c r="I23331" s="4" t="str">
        <f>VLOOKUP(CONCATENATE(B23331,C23331,D23331),'EPA Source to Industry Map'!$D$2:$E$35,2,FALSE)</f>
        <v>non-industry</v>
      </c>
      <c r="J23331" s="4" t="str">
        <f t="shared" si="368"/>
        <v>N2O</v>
      </c>
    </row>
    <row r="23332" spans="1:10" x14ac:dyDescent="0.45">
      <c r="A23332" t="s">
        <v>82</v>
      </c>
      <c r="B23332" t="s">
        <v>2</v>
      </c>
      <c r="C23332" t="s">
        <v>223</v>
      </c>
      <c r="E23332" t="s">
        <v>12</v>
      </c>
      <c r="F23332">
        <v>2018</v>
      </c>
      <c r="G23332">
        <v>9.4733091931699994E-5</v>
      </c>
      <c r="H23332">
        <f>IF(J23332="N2O",G23332/About!$A$88,IF('EPA non-CO2 Data'!J23332="CH4",'EPA non-CO2 Data'!G23332/About!$A$86,'EPA non-CO2 Data'!G23332))</f>
        <v>3.1789628164999997E-7</v>
      </c>
      <c r="I23332" s="4" t="str">
        <f>VLOOKUP(CONCATENATE(B23332,C23332,D23332),'EPA Source to Industry Map'!$D$2:$E$35,2,FALSE)</f>
        <v>non-industry</v>
      </c>
      <c r="J23332" s="4" t="str">
        <f t="shared" si="368"/>
        <v>N2O</v>
      </c>
    </row>
    <row r="23333" spans="1:10" x14ac:dyDescent="0.45">
      <c r="A23333" t="s">
        <v>82</v>
      </c>
      <c r="B23333" t="s">
        <v>2</v>
      </c>
      <c r="C23333" t="s">
        <v>223</v>
      </c>
      <c r="E23333" t="s">
        <v>12</v>
      </c>
      <c r="F23333">
        <v>2019</v>
      </c>
      <c r="G23333">
        <v>9.4733091931699994E-5</v>
      </c>
      <c r="H23333">
        <f>IF(J23333="N2O",G23333/About!$A$88,IF('EPA non-CO2 Data'!J23333="CH4",'EPA non-CO2 Data'!G23333/About!$A$86,'EPA non-CO2 Data'!G23333))</f>
        <v>3.1789628164999997E-7</v>
      </c>
      <c r="I23333" s="4" t="str">
        <f>VLOOKUP(CONCATENATE(B23333,C23333,D23333),'EPA Source to Industry Map'!$D$2:$E$35,2,FALSE)</f>
        <v>non-industry</v>
      </c>
      <c r="J23333" s="4" t="str">
        <f t="shared" si="368"/>
        <v>N2O</v>
      </c>
    </row>
    <row r="23334" spans="1:10" x14ac:dyDescent="0.45">
      <c r="A23334" t="s">
        <v>82</v>
      </c>
      <c r="B23334" t="s">
        <v>2</v>
      </c>
      <c r="C23334" t="s">
        <v>223</v>
      </c>
      <c r="E23334" t="s">
        <v>12</v>
      </c>
      <c r="F23334">
        <v>2020</v>
      </c>
      <c r="G23334">
        <v>9.4733091931699994E-5</v>
      </c>
      <c r="H23334">
        <f>IF(J23334="N2O",G23334/About!$A$88,IF('EPA non-CO2 Data'!J23334="CH4",'EPA non-CO2 Data'!G23334/About!$A$86,'EPA non-CO2 Data'!G23334))</f>
        <v>3.1789628164999997E-7</v>
      </c>
      <c r="I23334" s="4" t="str">
        <f>VLOOKUP(CONCATENATE(B23334,C23334,D23334),'EPA Source to Industry Map'!$D$2:$E$35,2,FALSE)</f>
        <v>non-industry</v>
      </c>
      <c r="J23334" s="4" t="str">
        <f t="shared" si="368"/>
        <v>N2O</v>
      </c>
    </row>
    <row r="23335" spans="1:10" x14ac:dyDescent="0.45">
      <c r="A23335" t="s">
        <v>82</v>
      </c>
      <c r="B23335" t="s">
        <v>2</v>
      </c>
      <c r="C23335" t="s">
        <v>223</v>
      </c>
      <c r="E23335" t="s">
        <v>12</v>
      </c>
      <c r="F23335">
        <v>2021</v>
      </c>
      <c r="G23335">
        <v>9.4733091931699994E-5</v>
      </c>
      <c r="H23335">
        <f>IF(J23335="N2O",G23335/About!$A$88,IF('EPA non-CO2 Data'!J23335="CH4",'EPA non-CO2 Data'!G23335/About!$A$86,'EPA non-CO2 Data'!G23335))</f>
        <v>3.1789628164999997E-7</v>
      </c>
      <c r="I23335" s="4" t="str">
        <f>VLOOKUP(CONCATENATE(B23335,C23335,D23335),'EPA Source to Industry Map'!$D$2:$E$35,2,FALSE)</f>
        <v>non-industry</v>
      </c>
      <c r="J23335" s="4" t="str">
        <f t="shared" si="368"/>
        <v>N2O</v>
      </c>
    </row>
    <row r="23336" spans="1:10" x14ac:dyDescent="0.45">
      <c r="A23336" t="s">
        <v>82</v>
      </c>
      <c r="B23336" t="s">
        <v>2</v>
      </c>
      <c r="C23336" t="s">
        <v>223</v>
      </c>
      <c r="E23336" t="s">
        <v>12</v>
      </c>
      <c r="F23336">
        <v>2022</v>
      </c>
      <c r="G23336">
        <v>9.4733091931699994E-5</v>
      </c>
      <c r="H23336">
        <f>IF(J23336="N2O",G23336/About!$A$88,IF('EPA non-CO2 Data'!J23336="CH4",'EPA non-CO2 Data'!G23336/About!$A$86,'EPA non-CO2 Data'!G23336))</f>
        <v>3.1789628164999997E-7</v>
      </c>
      <c r="I23336" s="4" t="str">
        <f>VLOOKUP(CONCATENATE(B23336,C23336,D23336),'EPA Source to Industry Map'!$D$2:$E$35,2,FALSE)</f>
        <v>non-industry</v>
      </c>
      <c r="J23336" s="4" t="str">
        <f t="shared" si="368"/>
        <v>N2O</v>
      </c>
    </row>
    <row r="23337" spans="1:10" x14ac:dyDescent="0.45">
      <c r="A23337" t="s">
        <v>82</v>
      </c>
      <c r="B23337" t="s">
        <v>2</v>
      </c>
      <c r="C23337" t="s">
        <v>223</v>
      </c>
      <c r="E23337" t="s">
        <v>12</v>
      </c>
      <c r="F23337">
        <v>2023</v>
      </c>
      <c r="G23337">
        <v>9.4733091931699994E-5</v>
      </c>
      <c r="H23337">
        <f>IF(J23337="N2O",G23337/About!$A$88,IF('EPA non-CO2 Data'!J23337="CH4",'EPA non-CO2 Data'!G23337/About!$A$86,'EPA non-CO2 Data'!G23337))</f>
        <v>3.1789628164999997E-7</v>
      </c>
      <c r="I23337" s="4" t="str">
        <f>VLOOKUP(CONCATENATE(B23337,C23337,D23337),'EPA Source to Industry Map'!$D$2:$E$35,2,FALSE)</f>
        <v>non-industry</v>
      </c>
      <c r="J23337" s="4" t="str">
        <f t="shared" si="368"/>
        <v>N2O</v>
      </c>
    </row>
    <row r="23338" spans="1:10" x14ac:dyDescent="0.45">
      <c r="A23338" t="s">
        <v>82</v>
      </c>
      <c r="B23338" t="s">
        <v>2</v>
      </c>
      <c r="C23338" t="s">
        <v>223</v>
      </c>
      <c r="E23338" t="s">
        <v>12</v>
      </c>
      <c r="F23338">
        <v>2024</v>
      </c>
      <c r="G23338">
        <v>9.4733091931699994E-5</v>
      </c>
      <c r="H23338">
        <f>IF(J23338="N2O",G23338/About!$A$88,IF('EPA non-CO2 Data'!J23338="CH4",'EPA non-CO2 Data'!G23338/About!$A$86,'EPA non-CO2 Data'!G23338))</f>
        <v>3.1789628164999997E-7</v>
      </c>
      <c r="I23338" s="4" t="str">
        <f>VLOOKUP(CONCATENATE(B23338,C23338,D23338),'EPA Source to Industry Map'!$D$2:$E$35,2,FALSE)</f>
        <v>non-industry</v>
      </c>
      <c r="J23338" s="4" t="str">
        <f t="shared" si="368"/>
        <v>N2O</v>
      </c>
    </row>
    <row r="23339" spans="1:10" x14ac:dyDescent="0.45">
      <c r="A23339" t="s">
        <v>82</v>
      </c>
      <c r="B23339" t="s">
        <v>2</v>
      </c>
      <c r="C23339" t="s">
        <v>223</v>
      </c>
      <c r="E23339" t="s">
        <v>12</v>
      </c>
      <c r="F23339">
        <v>2025</v>
      </c>
      <c r="G23339">
        <v>9.4733091931699994E-5</v>
      </c>
      <c r="H23339">
        <f>IF(J23339="N2O",G23339/About!$A$88,IF('EPA non-CO2 Data'!J23339="CH4",'EPA non-CO2 Data'!G23339/About!$A$86,'EPA non-CO2 Data'!G23339))</f>
        <v>3.1789628164999997E-7</v>
      </c>
      <c r="I23339" s="4" t="str">
        <f>VLOOKUP(CONCATENATE(B23339,C23339,D23339),'EPA Source to Industry Map'!$D$2:$E$35,2,FALSE)</f>
        <v>non-industry</v>
      </c>
      <c r="J23339" s="4" t="str">
        <f t="shared" si="368"/>
        <v>N2O</v>
      </c>
    </row>
    <row r="23340" spans="1:10" x14ac:dyDescent="0.45">
      <c r="A23340" t="s">
        <v>82</v>
      </c>
      <c r="B23340" t="s">
        <v>2</v>
      </c>
      <c r="C23340" t="s">
        <v>223</v>
      </c>
      <c r="E23340" t="s">
        <v>12</v>
      </c>
      <c r="F23340">
        <v>2026</v>
      </c>
      <c r="G23340">
        <v>9.4733091931699994E-5</v>
      </c>
      <c r="H23340">
        <f>IF(J23340="N2O",G23340/About!$A$88,IF('EPA non-CO2 Data'!J23340="CH4",'EPA non-CO2 Data'!G23340/About!$A$86,'EPA non-CO2 Data'!G23340))</f>
        <v>3.1789628164999997E-7</v>
      </c>
      <c r="I23340" s="4" t="str">
        <f>VLOOKUP(CONCATENATE(B23340,C23340,D23340),'EPA Source to Industry Map'!$D$2:$E$35,2,FALSE)</f>
        <v>non-industry</v>
      </c>
      <c r="J23340" s="4" t="str">
        <f t="shared" si="368"/>
        <v>N2O</v>
      </c>
    </row>
    <row r="23341" spans="1:10" x14ac:dyDescent="0.45">
      <c r="A23341" t="s">
        <v>82</v>
      </c>
      <c r="B23341" t="s">
        <v>2</v>
      </c>
      <c r="C23341" t="s">
        <v>223</v>
      </c>
      <c r="E23341" t="s">
        <v>12</v>
      </c>
      <c r="F23341">
        <v>2027</v>
      </c>
      <c r="G23341">
        <v>9.4733091931699994E-5</v>
      </c>
      <c r="H23341">
        <f>IF(J23341="N2O",G23341/About!$A$88,IF('EPA non-CO2 Data'!J23341="CH4",'EPA non-CO2 Data'!G23341/About!$A$86,'EPA non-CO2 Data'!G23341))</f>
        <v>3.1789628164999997E-7</v>
      </c>
      <c r="I23341" s="4" t="str">
        <f>VLOOKUP(CONCATENATE(B23341,C23341,D23341),'EPA Source to Industry Map'!$D$2:$E$35,2,FALSE)</f>
        <v>non-industry</v>
      </c>
      <c r="J23341" s="4" t="str">
        <f t="shared" si="368"/>
        <v>N2O</v>
      </c>
    </row>
    <row r="23342" spans="1:10" x14ac:dyDescent="0.45">
      <c r="A23342" t="s">
        <v>82</v>
      </c>
      <c r="B23342" t="s">
        <v>2</v>
      </c>
      <c r="C23342" t="s">
        <v>223</v>
      </c>
      <c r="E23342" t="s">
        <v>12</v>
      </c>
      <c r="F23342">
        <v>2028</v>
      </c>
      <c r="G23342">
        <v>9.4733091931699994E-5</v>
      </c>
      <c r="H23342">
        <f>IF(J23342="N2O",G23342/About!$A$88,IF('EPA non-CO2 Data'!J23342="CH4",'EPA non-CO2 Data'!G23342/About!$A$86,'EPA non-CO2 Data'!G23342))</f>
        <v>3.1789628164999997E-7</v>
      </c>
      <c r="I23342" s="4" t="str">
        <f>VLOOKUP(CONCATENATE(B23342,C23342,D23342),'EPA Source to Industry Map'!$D$2:$E$35,2,FALSE)</f>
        <v>non-industry</v>
      </c>
      <c r="J23342" s="4" t="str">
        <f t="shared" si="368"/>
        <v>N2O</v>
      </c>
    </row>
    <row r="23343" spans="1:10" x14ac:dyDescent="0.45">
      <c r="A23343" t="s">
        <v>82</v>
      </c>
      <c r="B23343" t="s">
        <v>2</v>
      </c>
      <c r="C23343" t="s">
        <v>223</v>
      </c>
      <c r="E23343" t="s">
        <v>12</v>
      </c>
      <c r="F23343">
        <v>2029</v>
      </c>
      <c r="G23343">
        <v>9.4733091931699994E-5</v>
      </c>
      <c r="H23343">
        <f>IF(J23343="N2O",G23343/About!$A$88,IF('EPA non-CO2 Data'!J23343="CH4",'EPA non-CO2 Data'!G23343/About!$A$86,'EPA non-CO2 Data'!G23343))</f>
        <v>3.1789628164999997E-7</v>
      </c>
      <c r="I23343" s="4" t="str">
        <f>VLOOKUP(CONCATENATE(B23343,C23343,D23343),'EPA Source to Industry Map'!$D$2:$E$35,2,FALSE)</f>
        <v>non-industry</v>
      </c>
      <c r="J23343" s="4" t="str">
        <f t="shared" si="368"/>
        <v>N2O</v>
      </c>
    </row>
    <row r="23344" spans="1:10" x14ac:dyDescent="0.45">
      <c r="A23344" t="s">
        <v>82</v>
      </c>
      <c r="B23344" t="s">
        <v>2</v>
      </c>
      <c r="C23344" t="s">
        <v>223</v>
      </c>
      <c r="E23344" t="s">
        <v>12</v>
      </c>
      <c r="F23344">
        <v>2030</v>
      </c>
      <c r="G23344">
        <v>9.4733091931699994E-5</v>
      </c>
      <c r="H23344">
        <f>IF(J23344="N2O",G23344/About!$A$88,IF('EPA non-CO2 Data'!J23344="CH4",'EPA non-CO2 Data'!G23344/About!$A$86,'EPA non-CO2 Data'!G23344))</f>
        <v>3.1789628164999997E-7</v>
      </c>
      <c r="I23344" s="4" t="str">
        <f>VLOOKUP(CONCATENATE(B23344,C23344,D23344),'EPA Source to Industry Map'!$D$2:$E$35,2,FALSE)</f>
        <v>non-industry</v>
      </c>
      <c r="J23344" s="4" t="str">
        <f t="shared" si="368"/>
        <v>N2O</v>
      </c>
    </row>
    <row r="23345" spans="1:10" x14ac:dyDescent="0.45">
      <c r="A23345" t="s">
        <v>82</v>
      </c>
      <c r="B23345" t="s">
        <v>2</v>
      </c>
      <c r="C23345" t="s">
        <v>223</v>
      </c>
      <c r="E23345" t="s">
        <v>12</v>
      </c>
      <c r="F23345">
        <v>2031</v>
      </c>
      <c r="G23345">
        <v>9.4733091931699994E-5</v>
      </c>
      <c r="H23345">
        <f>IF(J23345="N2O",G23345/About!$A$88,IF('EPA non-CO2 Data'!J23345="CH4",'EPA non-CO2 Data'!G23345/About!$A$86,'EPA non-CO2 Data'!G23345))</f>
        <v>3.1789628164999997E-7</v>
      </c>
      <c r="I23345" s="4" t="str">
        <f>VLOOKUP(CONCATENATE(B23345,C23345,D23345),'EPA Source to Industry Map'!$D$2:$E$35,2,FALSE)</f>
        <v>non-industry</v>
      </c>
      <c r="J23345" s="4" t="str">
        <f t="shared" si="368"/>
        <v>N2O</v>
      </c>
    </row>
    <row r="23346" spans="1:10" x14ac:dyDescent="0.45">
      <c r="A23346" t="s">
        <v>82</v>
      </c>
      <c r="B23346" t="s">
        <v>2</v>
      </c>
      <c r="C23346" t="s">
        <v>223</v>
      </c>
      <c r="E23346" t="s">
        <v>12</v>
      </c>
      <c r="F23346">
        <v>2032</v>
      </c>
      <c r="G23346">
        <v>9.4733091931699994E-5</v>
      </c>
      <c r="H23346">
        <f>IF(J23346="N2O",G23346/About!$A$88,IF('EPA non-CO2 Data'!J23346="CH4",'EPA non-CO2 Data'!G23346/About!$A$86,'EPA non-CO2 Data'!G23346))</f>
        <v>3.1789628164999997E-7</v>
      </c>
      <c r="I23346" s="4" t="str">
        <f>VLOOKUP(CONCATENATE(B23346,C23346,D23346),'EPA Source to Industry Map'!$D$2:$E$35,2,FALSE)</f>
        <v>non-industry</v>
      </c>
      <c r="J23346" s="4" t="str">
        <f t="shared" si="368"/>
        <v>N2O</v>
      </c>
    </row>
    <row r="23347" spans="1:10" x14ac:dyDescent="0.45">
      <c r="A23347" t="s">
        <v>82</v>
      </c>
      <c r="B23347" t="s">
        <v>2</v>
      </c>
      <c r="C23347" t="s">
        <v>223</v>
      </c>
      <c r="E23347" t="s">
        <v>12</v>
      </c>
      <c r="F23347">
        <v>2033</v>
      </c>
      <c r="G23347">
        <v>9.4733091931699994E-5</v>
      </c>
      <c r="H23347">
        <f>IF(J23347="N2O",G23347/About!$A$88,IF('EPA non-CO2 Data'!J23347="CH4",'EPA non-CO2 Data'!G23347/About!$A$86,'EPA non-CO2 Data'!G23347))</f>
        <v>3.1789628164999997E-7</v>
      </c>
      <c r="I23347" s="4" t="str">
        <f>VLOOKUP(CONCATENATE(B23347,C23347,D23347),'EPA Source to Industry Map'!$D$2:$E$35,2,FALSE)</f>
        <v>non-industry</v>
      </c>
      <c r="J23347" s="4" t="str">
        <f t="shared" si="368"/>
        <v>N2O</v>
      </c>
    </row>
    <row r="23348" spans="1:10" x14ac:dyDescent="0.45">
      <c r="A23348" t="s">
        <v>82</v>
      </c>
      <c r="B23348" t="s">
        <v>2</v>
      </c>
      <c r="C23348" t="s">
        <v>223</v>
      </c>
      <c r="E23348" t="s">
        <v>12</v>
      </c>
      <c r="F23348">
        <v>2034</v>
      </c>
      <c r="G23348">
        <v>9.4733091931699994E-5</v>
      </c>
      <c r="H23348">
        <f>IF(J23348="N2O",G23348/About!$A$88,IF('EPA non-CO2 Data'!J23348="CH4",'EPA non-CO2 Data'!G23348/About!$A$86,'EPA non-CO2 Data'!G23348))</f>
        <v>3.1789628164999997E-7</v>
      </c>
      <c r="I23348" s="4" t="str">
        <f>VLOOKUP(CONCATENATE(B23348,C23348,D23348),'EPA Source to Industry Map'!$D$2:$E$35,2,FALSE)</f>
        <v>non-industry</v>
      </c>
      <c r="J23348" s="4" t="str">
        <f t="shared" si="368"/>
        <v>N2O</v>
      </c>
    </row>
    <row r="23349" spans="1:10" x14ac:dyDescent="0.45">
      <c r="A23349" t="s">
        <v>82</v>
      </c>
      <c r="B23349" t="s">
        <v>2</v>
      </c>
      <c r="C23349" t="s">
        <v>223</v>
      </c>
      <c r="E23349" t="s">
        <v>12</v>
      </c>
      <c r="F23349">
        <v>2035</v>
      </c>
      <c r="G23349">
        <v>9.4733091931699994E-5</v>
      </c>
      <c r="H23349">
        <f>IF(J23349="N2O",G23349/About!$A$88,IF('EPA non-CO2 Data'!J23349="CH4",'EPA non-CO2 Data'!G23349/About!$A$86,'EPA non-CO2 Data'!G23349))</f>
        <v>3.1789628164999997E-7</v>
      </c>
      <c r="I23349" s="4" t="str">
        <f>VLOOKUP(CONCATENATE(B23349,C23349,D23349),'EPA Source to Industry Map'!$D$2:$E$35,2,FALSE)</f>
        <v>non-industry</v>
      </c>
      <c r="J23349" s="4" t="str">
        <f t="shared" si="368"/>
        <v>N2O</v>
      </c>
    </row>
    <row r="23350" spans="1:10" x14ac:dyDescent="0.45">
      <c r="A23350" t="s">
        <v>82</v>
      </c>
      <c r="B23350" t="s">
        <v>2</v>
      </c>
      <c r="C23350" t="s">
        <v>223</v>
      </c>
      <c r="E23350" t="s">
        <v>12</v>
      </c>
      <c r="F23350">
        <v>2036</v>
      </c>
      <c r="G23350">
        <v>9.4733091931699994E-5</v>
      </c>
      <c r="H23350">
        <f>IF(J23350="N2O",G23350/About!$A$88,IF('EPA non-CO2 Data'!J23350="CH4",'EPA non-CO2 Data'!G23350/About!$A$86,'EPA non-CO2 Data'!G23350))</f>
        <v>3.1789628164999997E-7</v>
      </c>
      <c r="I23350" s="4" t="str">
        <f>VLOOKUP(CONCATENATE(B23350,C23350,D23350),'EPA Source to Industry Map'!$D$2:$E$35,2,FALSE)</f>
        <v>non-industry</v>
      </c>
      <c r="J23350" s="4" t="str">
        <f t="shared" si="368"/>
        <v>N2O</v>
      </c>
    </row>
    <row r="23351" spans="1:10" x14ac:dyDescent="0.45">
      <c r="A23351" t="s">
        <v>82</v>
      </c>
      <c r="B23351" t="s">
        <v>2</v>
      </c>
      <c r="C23351" t="s">
        <v>223</v>
      </c>
      <c r="E23351" t="s">
        <v>12</v>
      </c>
      <c r="F23351">
        <v>2037</v>
      </c>
      <c r="G23351">
        <v>9.4733091931699994E-5</v>
      </c>
      <c r="H23351">
        <f>IF(J23351="N2O",G23351/About!$A$88,IF('EPA non-CO2 Data'!J23351="CH4",'EPA non-CO2 Data'!G23351/About!$A$86,'EPA non-CO2 Data'!G23351))</f>
        <v>3.1789628164999997E-7</v>
      </c>
      <c r="I23351" s="4" t="str">
        <f>VLOOKUP(CONCATENATE(B23351,C23351,D23351),'EPA Source to Industry Map'!$D$2:$E$35,2,FALSE)</f>
        <v>non-industry</v>
      </c>
      <c r="J23351" s="4" t="str">
        <f t="shared" si="368"/>
        <v>N2O</v>
      </c>
    </row>
    <row r="23352" spans="1:10" x14ac:dyDescent="0.45">
      <c r="A23352" t="s">
        <v>82</v>
      </c>
      <c r="B23352" t="s">
        <v>2</v>
      </c>
      <c r="C23352" t="s">
        <v>223</v>
      </c>
      <c r="E23352" t="s">
        <v>12</v>
      </c>
      <c r="F23352">
        <v>2038</v>
      </c>
      <c r="G23352">
        <v>9.4733091931699994E-5</v>
      </c>
      <c r="H23352">
        <f>IF(J23352="N2O",G23352/About!$A$88,IF('EPA non-CO2 Data'!J23352="CH4",'EPA non-CO2 Data'!G23352/About!$A$86,'EPA non-CO2 Data'!G23352))</f>
        <v>3.1789628164999997E-7</v>
      </c>
      <c r="I23352" s="4" t="str">
        <f>VLOOKUP(CONCATENATE(B23352,C23352,D23352),'EPA Source to Industry Map'!$D$2:$E$35,2,FALSE)</f>
        <v>non-industry</v>
      </c>
      <c r="J23352" s="4" t="str">
        <f t="shared" si="368"/>
        <v>N2O</v>
      </c>
    </row>
    <row r="23353" spans="1:10" x14ac:dyDescent="0.45">
      <c r="A23353" t="s">
        <v>82</v>
      </c>
      <c r="B23353" t="s">
        <v>2</v>
      </c>
      <c r="C23353" t="s">
        <v>223</v>
      </c>
      <c r="E23353" t="s">
        <v>12</v>
      </c>
      <c r="F23353">
        <v>2039</v>
      </c>
      <c r="G23353">
        <v>9.4733091931699994E-5</v>
      </c>
      <c r="H23353">
        <f>IF(J23353="N2O",G23353/About!$A$88,IF('EPA non-CO2 Data'!J23353="CH4",'EPA non-CO2 Data'!G23353/About!$A$86,'EPA non-CO2 Data'!G23353))</f>
        <v>3.1789628164999997E-7</v>
      </c>
      <c r="I23353" s="4" t="str">
        <f>VLOOKUP(CONCATENATE(B23353,C23353,D23353),'EPA Source to Industry Map'!$D$2:$E$35,2,FALSE)</f>
        <v>non-industry</v>
      </c>
      <c r="J23353" s="4" t="str">
        <f t="shared" si="368"/>
        <v>N2O</v>
      </c>
    </row>
    <row r="23354" spans="1:10" x14ac:dyDescent="0.45">
      <c r="A23354" t="s">
        <v>82</v>
      </c>
      <c r="B23354" t="s">
        <v>2</v>
      </c>
      <c r="C23354" t="s">
        <v>223</v>
      </c>
      <c r="E23354" t="s">
        <v>12</v>
      </c>
      <c r="F23354">
        <v>2040</v>
      </c>
      <c r="G23354">
        <v>9.4733091931699994E-5</v>
      </c>
      <c r="H23354">
        <f>IF(J23354="N2O",G23354/About!$A$88,IF('EPA non-CO2 Data'!J23354="CH4",'EPA non-CO2 Data'!G23354/About!$A$86,'EPA non-CO2 Data'!G23354))</f>
        <v>3.1789628164999997E-7</v>
      </c>
      <c r="I23354" s="4" t="str">
        <f>VLOOKUP(CONCATENATE(B23354,C23354,D23354),'EPA Source to Industry Map'!$D$2:$E$35,2,FALSE)</f>
        <v>non-industry</v>
      </c>
      <c r="J23354" s="4" t="str">
        <f t="shared" si="368"/>
        <v>N2O</v>
      </c>
    </row>
    <row r="23355" spans="1:10" x14ac:dyDescent="0.45">
      <c r="A23355" t="s">
        <v>82</v>
      </c>
      <c r="B23355" t="s">
        <v>2</v>
      </c>
      <c r="C23355" t="s">
        <v>223</v>
      </c>
      <c r="E23355" t="s">
        <v>12</v>
      </c>
      <c r="F23355">
        <v>2041</v>
      </c>
      <c r="G23355">
        <v>9.4733091931699994E-5</v>
      </c>
      <c r="H23355">
        <f>IF(J23355="N2O",G23355/About!$A$88,IF('EPA non-CO2 Data'!J23355="CH4",'EPA non-CO2 Data'!G23355/About!$A$86,'EPA non-CO2 Data'!G23355))</f>
        <v>3.1789628164999997E-7</v>
      </c>
      <c r="I23355" s="4" t="str">
        <f>VLOOKUP(CONCATENATE(B23355,C23355,D23355),'EPA Source to Industry Map'!$D$2:$E$35,2,FALSE)</f>
        <v>non-industry</v>
      </c>
      <c r="J23355" s="4" t="str">
        <f t="shared" si="368"/>
        <v>N2O</v>
      </c>
    </row>
    <row r="23356" spans="1:10" x14ac:dyDescent="0.45">
      <c r="A23356" t="s">
        <v>82</v>
      </c>
      <c r="B23356" t="s">
        <v>2</v>
      </c>
      <c r="C23356" t="s">
        <v>223</v>
      </c>
      <c r="E23356" t="s">
        <v>12</v>
      </c>
      <c r="F23356">
        <v>2042</v>
      </c>
      <c r="G23356">
        <v>9.4733091931699994E-5</v>
      </c>
      <c r="H23356">
        <f>IF(J23356="N2O",G23356/About!$A$88,IF('EPA non-CO2 Data'!J23356="CH4",'EPA non-CO2 Data'!G23356/About!$A$86,'EPA non-CO2 Data'!G23356))</f>
        <v>3.1789628164999997E-7</v>
      </c>
      <c r="I23356" s="4" t="str">
        <f>VLOOKUP(CONCATENATE(B23356,C23356,D23356),'EPA Source to Industry Map'!$D$2:$E$35,2,FALSE)</f>
        <v>non-industry</v>
      </c>
      <c r="J23356" s="4" t="str">
        <f t="shared" si="368"/>
        <v>N2O</v>
      </c>
    </row>
    <row r="23357" spans="1:10" x14ac:dyDescent="0.45">
      <c r="A23357" t="s">
        <v>82</v>
      </c>
      <c r="B23357" t="s">
        <v>2</v>
      </c>
      <c r="C23357" t="s">
        <v>223</v>
      </c>
      <c r="E23357" t="s">
        <v>12</v>
      </c>
      <c r="F23357">
        <v>2043</v>
      </c>
      <c r="G23357">
        <v>9.4733091931699994E-5</v>
      </c>
      <c r="H23357">
        <f>IF(J23357="N2O",G23357/About!$A$88,IF('EPA non-CO2 Data'!J23357="CH4",'EPA non-CO2 Data'!G23357/About!$A$86,'EPA non-CO2 Data'!G23357))</f>
        <v>3.1789628164999997E-7</v>
      </c>
      <c r="I23357" s="4" t="str">
        <f>VLOOKUP(CONCATENATE(B23357,C23357,D23357),'EPA Source to Industry Map'!$D$2:$E$35,2,FALSE)</f>
        <v>non-industry</v>
      </c>
      <c r="J23357" s="4" t="str">
        <f t="shared" si="368"/>
        <v>N2O</v>
      </c>
    </row>
    <row r="23358" spans="1:10" x14ac:dyDescent="0.45">
      <c r="A23358" t="s">
        <v>82</v>
      </c>
      <c r="B23358" t="s">
        <v>2</v>
      </c>
      <c r="C23358" t="s">
        <v>223</v>
      </c>
      <c r="E23358" t="s">
        <v>12</v>
      </c>
      <c r="F23358">
        <v>2044</v>
      </c>
      <c r="G23358">
        <v>9.4733091931699994E-5</v>
      </c>
      <c r="H23358">
        <f>IF(J23358="N2O",G23358/About!$A$88,IF('EPA non-CO2 Data'!J23358="CH4",'EPA non-CO2 Data'!G23358/About!$A$86,'EPA non-CO2 Data'!G23358))</f>
        <v>3.1789628164999997E-7</v>
      </c>
      <c r="I23358" s="4" t="str">
        <f>VLOOKUP(CONCATENATE(B23358,C23358,D23358),'EPA Source to Industry Map'!$D$2:$E$35,2,FALSE)</f>
        <v>non-industry</v>
      </c>
      <c r="J23358" s="4" t="str">
        <f t="shared" si="368"/>
        <v>N2O</v>
      </c>
    </row>
    <row r="23359" spans="1:10" x14ac:dyDescent="0.45">
      <c r="A23359" t="s">
        <v>82</v>
      </c>
      <c r="B23359" t="s">
        <v>2</v>
      </c>
      <c r="C23359" t="s">
        <v>223</v>
      </c>
      <c r="E23359" t="s">
        <v>12</v>
      </c>
      <c r="F23359">
        <v>2045</v>
      </c>
      <c r="G23359">
        <v>9.4733091931699994E-5</v>
      </c>
      <c r="H23359">
        <f>IF(J23359="N2O",G23359/About!$A$88,IF('EPA non-CO2 Data'!J23359="CH4",'EPA non-CO2 Data'!G23359/About!$A$86,'EPA non-CO2 Data'!G23359))</f>
        <v>3.1789628164999997E-7</v>
      </c>
      <c r="I23359" s="4" t="str">
        <f>VLOOKUP(CONCATENATE(B23359,C23359,D23359),'EPA Source to Industry Map'!$D$2:$E$35,2,FALSE)</f>
        <v>non-industry</v>
      </c>
      <c r="J23359" s="4" t="str">
        <f t="shared" si="368"/>
        <v>N2O</v>
      </c>
    </row>
    <row r="23360" spans="1:10" x14ac:dyDescent="0.45">
      <c r="A23360" t="s">
        <v>82</v>
      </c>
      <c r="B23360" t="s">
        <v>2</v>
      </c>
      <c r="C23360" t="s">
        <v>223</v>
      </c>
      <c r="E23360" t="s">
        <v>12</v>
      </c>
      <c r="F23360">
        <v>2046</v>
      </c>
      <c r="G23360">
        <v>9.4733091931699994E-5</v>
      </c>
      <c r="H23360">
        <f>IF(J23360="N2O",G23360/About!$A$88,IF('EPA non-CO2 Data'!J23360="CH4",'EPA non-CO2 Data'!G23360/About!$A$86,'EPA non-CO2 Data'!G23360))</f>
        <v>3.1789628164999997E-7</v>
      </c>
      <c r="I23360" s="4" t="str">
        <f>VLOOKUP(CONCATENATE(B23360,C23360,D23360),'EPA Source to Industry Map'!$D$2:$E$35,2,FALSE)</f>
        <v>non-industry</v>
      </c>
      <c r="J23360" s="4" t="str">
        <f t="shared" si="368"/>
        <v>N2O</v>
      </c>
    </row>
    <row r="23361" spans="1:10" x14ac:dyDescent="0.45">
      <c r="A23361" t="s">
        <v>82</v>
      </c>
      <c r="B23361" t="s">
        <v>2</v>
      </c>
      <c r="C23361" t="s">
        <v>223</v>
      </c>
      <c r="E23361" t="s">
        <v>12</v>
      </c>
      <c r="F23361">
        <v>2047</v>
      </c>
      <c r="G23361">
        <v>9.4733091931699994E-5</v>
      </c>
      <c r="H23361">
        <f>IF(J23361="N2O",G23361/About!$A$88,IF('EPA non-CO2 Data'!J23361="CH4",'EPA non-CO2 Data'!G23361/About!$A$86,'EPA non-CO2 Data'!G23361))</f>
        <v>3.1789628164999997E-7</v>
      </c>
      <c r="I23361" s="4" t="str">
        <f>VLOOKUP(CONCATENATE(B23361,C23361,D23361),'EPA Source to Industry Map'!$D$2:$E$35,2,FALSE)</f>
        <v>non-industry</v>
      </c>
      <c r="J23361" s="4" t="str">
        <f t="shared" si="368"/>
        <v>N2O</v>
      </c>
    </row>
    <row r="23362" spans="1:10" x14ac:dyDescent="0.45">
      <c r="A23362" t="s">
        <v>82</v>
      </c>
      <c r="B23362" t="s">
        <v>2</v>
      </c>
      <c r="C23362" t="s">
        <v>223</v>
      </c>
      <c r="E23362" t="s">
        <v>12</v>
      </c>
      <c r="F23362">
        <v>2048</v>
      </c>
      <c r="G23362">
        <v>9.4733091931699994E-5</v>
      </c>
      <c r="H23362">
        <f>IF(J23362="N2O",G23362/About!$A$88,IF('EPA non-CO2 Data'!J23362="CH4",'EPA non-CO2 Data'!G23362/About!$A$86,'EPA non-CO2 Data'!G23362))</f>
        <v>3.1789628164999997E-7</v>
      </c>
      <c r="I23362" s="4" t="str">
        <f>VLOOKUP(CONCATENATE(B23362,C23362,D23362),'EPA Source to Industry Map'!$D$2:$E$35,2,FALSE)</f>
        <v>non-industry</v>
      </c>
      <c r="J23362" s="4" t="str">
        <f t="shared" si="368"/>
        <v>N2O</v>
      </c>
    </row>
    <row r="23363" spans="1:10" x14ac:dyDescent="0.45">
      <c r="A23363" t="s">
        <v>82</v>
      </c>
      <c r="B23363" t="s">
        <v>2</v>
      </c>
      <c r="C23363" t="s">
        <v>223</v>
      </c>
      <c r="E23363" t="s">
        <v>12</v>
      </c>
      <c r="F23363">
        <v>2049</v>
      </c>
      <c r="G23363">
        <v>9.4733091931699994E-5</v>
      </c>
      <c r="H23363">
        <f>IF(J23363="N2O",G23363/About!$A$88,IF('EPA non-CO2 Data'!J23363="CH4",'EPA non-CO2 Data'!G23363/About!$A$86,'EPA non-CO2 Data'!G23363))</f>
        <v>3.1789628164999997E-7</v>
      </c>
      <c r="I23363" s="4" t="str">
        <f>VLOOKUP(CONCATENATE(B23363,C23363,D23363),'EPA Source to Industry Map'!$D$2:$E$35,2,FALSE)</f>
        <v>non-industry</v>
      </c>
      <c r="J23363" s="4" t="str">
        <f t="shared" si="368"/>
        <v>N2O</v>
      </c>
    </row>
    <row r="23364" spans="1:10" x14ac:dyDescent="0.45">
      <c r="A23364" t="s">
        <v>82</v>
      </c>
      <c r="B23364" t="s">
        <v>2</v>
      </c>
      <c r="C23364" t="s">
        <v>223</v>
      </c>
      <c r="E23364" t="s">
        <v>12</v>
      </c>
      <c r="F23364">
        <v>2050</v>
      </c>
      <c r="G23364">
        <v>9.4733091931699994E-5</v>
      </c>
      <c r="H23364">
        <f>IF(J23364="N2O",G23364/About!$A$88,IF('EPA non-CO2 Data'!J23364="CH4",'EPA non-CO2 Data'!G23364/About!$A$86,'EPA non-CO2 Data'!G23364))</f>
        <v>3.1789628164999997E-7</v>
      </c>
      <c r="I23364" s="4" t="str">
        <f>VLOOKUP(CONCATENATE(B23364,C23364,D23364),'EPA Source to Industry Map'!$D$2:$E$35,2,FALSE)</f>
        <v>non-industry</v>
      </c>
      <c r="J23364" s="4" t="str">
        <f t="shared" si="368"/>
        <v>N2O</v>
      </c>
    </row>
    <row r="23365" spans="1:10" x14ac:dyDescent="0.45">
      <c r="A23365" t="s">
        <v>82</v>
      </c>
      <c r="B23365" t="s">
        <v>2</v>
      </c>
      <c r="C23365" t="s">
        <v>240</v>
      </c>
      <c r="D23365" t="s">
        <v>224</v>
      </c>
      <c r="E23365" t="s">
        <v>11</v>
      </c>
      <c r="F23365">
        <v>1990</v>
      </c>
      <c r="G23365">
        <v>9.0902277659855493E-2</v>
      </c>
      <c r="H23365">
        <f>IF(J23365="N2O",G23365/About!$A$88,IF('EPA non-CO2 Data'!J23365="CH4",'EPA non-CO2 Data'!G23365/About!$A$86,'EPA non-CO2 Data'!G23365))</f>
        <v>3.7875949024939789E-3</v>
      </c>
      <c r="I23365" s="4" t="str">
        <f>VLOOKUP(CONCATENATE(B23365,C23365,D23365),'EPA Source to Industry Map'!$D$2:$E$35,2,FALSE)</f>
        <v>non-industry</v>
      </c>
      <c r="J23365" s="4" t="str">
        <f t="shared" si="368"/>
        <v>CH4</v>
      </c>
    </row>
    <row r="23366" spans="1:10" x14ac:dyDescent="0.45">
      <c r="A23366" t="s">
        <v>82</v>
      </c>
      <c r="B23366" t="s">
        <v>2</v>
      </c>
      <c r="C23366" t="s">
        <v>240</v>
      </c>
      <c r="D23366" t="s">
        <v>224</v>
      </c>
      <c r="E23366" t="s">
        <v>11</v>
      </c>
      <c r="F23366">
        <v>1991</v>
      </c>
      <c r="G23366">
        <v>8.7381711549139193E-2</v>
      </c>
      <c r="H23366">
        <f>IF(J23366="N2O",G23366/About!$A$88,IF('EPA non-CO2 Data'!J23366="CH4",'EPA non-CO2 Data'!G23366/About!$A$86,'EPA non-CO2 Data'!G23366))</f>
        <v>3.6409046478807997E-3</v>
      </c>
      <c r="I23366" s="4" t="str">
        <f>VLOOKUP(CONCATENATE(B23366,C23366,D23366),'EPA Source to Industry Map'!$D$2:$E$35,2,FALSE)</f>
        <v>non-industry</v>
      </c>
      <c r="J23366" s="4" t="str">
        <f t="shared" si="368"/>
        <v>CH4</v>
      </c>
    </row>
    <row r="23367" spans="1:10" x14ac:dyDescent="0.45">
      <c r="A23367" t="s">
        <v>82</v>
      </c>
      <c r="B23367" t="s">
        <v>2</v>
      </c>
      <c r="C23367" t="s">
        <v>240</v>
      </c>
      <c r="D23367" t="s">
        <v>224</v>
      </c>
      <c r="E23367" t="s">
        <v>11</v>
      </c>
      <c r="F23367">
        <v>1992</v>
      </c>
      <c r="G23367">
        <v>4.7195779635799497E-2</v>
      </c>
      <c r="H23367">
        <f>IF(J23367="N2O",G23367/About!$A$88,IF('EPA non-CO2 Data'!J23367="CH4",'EPA non-CO2 Data'!G23367/About!$A$86,'EPA non-CO2 Data'!G23367))</f>
        <v>1.9664908181583124E-3</v>
      </c>
      <c r="I23367" s="4" t="str">
        <f>VLOOKUP(CONCATENATE(B23367,C23367,D23367),'EPA Source to Industry Map'!$D$2:$E$35,2,FALSE)</f>
        <v>non-industry</v>
      </c>
      <c r="J23367" s="4" t="str">
        <f t="shared" si="368"/>
        <v>CH4</v>
      </c>
    </row>
    <row r="23368" spans="1:10" x14ac:dyDescent="0.45">
      <c r="A23368" t="s">
        <v>82</v>
      </c>
      <c r="B23368" t="s">
        <v>2</v>
      </c>
      <c r="C23368" t="s">
        <v>240</v>
      </c>
      <c r="D23368" t="s">
        <v>224</v>
      </c>
      <c r="E23368" t="s">
        <v>11</v>
      </c>
      <c r="F23368">
        <v>1993</v>
      </c>
      <c r="G23368">
        <v>3.6071723345469299E-2</v>
      </c>
      <c r="H23368">
        <f>IF(J23368="N2O",G23368/About!$A$88,IF('EPA non-CO2 Data'!J23368="CH4",'EPA non-CO2 Data'!G23368/About!$A$86,'EPA non-CO2 Data'!G23368))</f>
        <v>1.5029884727278875E-3</v>
      </c>
      <c r="I23368" s="4" t="str">
        <f>VLOOKUP(CONCATENATE(B23368,C23368,D23368),'EPA Source to Industry Map'!$D$2:$E$35,2,FALSE)</f>
        <v>non-industry</v>
      </c>
      <c r="J23368" s="4" t="str">
        <f t="shared" si="368"/>
        <v>CH4</v>
      </c>
    </row>
    <row r="23369" spans="1:10" x14ac:dyDescent="0.45">
      <c r="A23369" t="s">
        <v>82</v>
      </c>
      <c r="B23369" t="s">
        <v>2</v>
      </c>
      <c r="C23369" t="s">
        <v>240</v>
      </c>
      <c r="D23369" t="s">
        <v>224</v>
      </c>
      <c r="E23369" t="s">
        <v>11</v>
      </c>
      <c r="F23369">
        <v>1994</v>
      </c>
      <c r="G23369">
        <v>2.9349356905568301E-2</v>
      </c>
      <c r="H23369">
        <f>IF(J23369="N2O",G23369/About!$A$88,IF('EPA non-CO2 Data'!J23369="CH4",'EPA non-CO2 Data'!G23369/About!$A$86,'EPA non-CO2 Data'!G23369))</f>
        <v>1.2228898710653459E-3</v>
      </c>
      <c r="I23369" s="4" t="str">
        <f>VLOOKUP(CONCATENATE(B23369,C23369,D23369),'EPA Source to Industry Map'!$D$2:$E$35,2,FALSE)</f>
        <v>non-industry</v>
      </c>
      <c r="J23369" s="4" t="str">
        <f t="shared" si="368"/>
        <v>CH4</v>
      </c>
    </row>
    <row r="23370" spans="1:10" x14ac:dyDescent="0.45">
      <c r="A23370" t="s">
        <v>82</v>
      </c>
      <c r="B23370" t="s">
        <v>2</v>
      </c>
      <c r="C23370" t="s">
        <v>240</v>
      </c>
      <c r="D23370" t="s">
        <v>224</v>
      </c>
      <c r="E23370" t="s">
        <v>11</v>
      </c>
      <c r="F23370">
        <v>1995</v>
      </c>
      <c r="G23370">
        <v>3.5459051034749799E-2</v>
      </c>
      <c r="H23370">
        <f>IF(J23370="N2O",G23370/About!$A$88,IF('EPA non-CO2 Data'!J23370="CH4",'EPA non-CO2 Data'!G23370/About!$A$86,'EPA non-CO2 Data'!G23370))</f>
        <v>1.4774604597812416E-3</v>
      </c>
      <c r="I23370" s="4" t="str">
        <f>VLOOKUP(CONCATENATE(B23370,C23370,D23370),'EPA Source to Industry Map'!$D$2:$E$35,2,FALSE)</f>
        <v>non-industry</v>
      </c>
      <c r="J23370" s="4" t="str">
        <f t="shared" si="368"/>
        <v>CH4</v>
      </c>
    </row>
    <row r="23371" spans="1:10" x14ac:dyDescent="0.45">
      <c r="A23371" t="s">
        <v>82</v>
      </c>
      <c r="B23371" t="s">
        <v>2</v>
      </c>
      <c r="C23371" t="s">
        <v>240</v>
      </c>
      <c r="D23371" t="s">
        <v>224</v>
      </c>
      <c r="E23371" t="s">
        <v>11</v>
      </c>
      <c r="F23371">
        <v>1996</v>
      </c>
      <c r="G23371">
        <v>3.9606833849457297E-2</v>
      </c>
      <c r="H23371">
        <f>IF(J23371="N2O",G23371/About!$A$88,IF('EPA non-CO2 Data'!J23371="CH4",'EPA non-CO2 Data'!G23371/About!$A$86,'EPA non-CO2 Data'!G23371))</f>
        <v>1.6502847437273873E-3</v>
      </c>
      <c r="I23371" s="4" t="str">
        <f>VLOOKUP(CONCATENATE(B23371,C23371,D23371),'EPA Source to Industry Map'!$D$2:$E$35,2,FALSE)</f>
        <v>non-industry</v>
      </c>
      <c r="J23371" s="4" t="str">
        <f t="shared" si="368"/>
        <v>CH4</v>
      </c>
    </row>
    <row r="23372" spans="1:10" x14ac:dyDescent="0.45">
      <c r="A23372" t="s">
        <v>82</v>
      </c>
      <c r="B23372" t="s">
        <v>2</v>
      </c>
      <c r="C23372" t="s">
        <v>240</v>
      </c>
      <c r="D23372" t="s">
        <v>224</v>
      </c>
      <c r="E23372" t="s">
        <v>11</v>
      </c>
      <c r="F23372">
        <v>1997</v>
      </c>
      <c r="G23372">
        <v>3.5029124520955003E-2</v>
      </c>
      <c r="H23372">
        <f>IF(J23372="N2O",G23372/About!$A$88,IF('EPA non-CO2 Data'!J23372="CH4",'EPA non-CO2 Data'!G23372/About!$A$86,'EPA non-CO2 Data'!G23372))</f>
        <v>1.4595468550397917E-3</v>
      </c>
      <c r="I23372" s="4" t="str">
        <f>VLOOKUP(CONCATENATE(B23372,C23372,D23372),'EPA Source to Industry Map'!$D$2:$E$35,2,FALSE)</f>
        <v>non-industry</v>
      </c>
      <c r="J23372" s="4" t="str">
        <f t="shared" si="368"/>
        <v>CH4</v>
      </c>
    </row>
    <row r="23373" spans="1:10" x14ac:dyDescent="0.45">
      <c r="A23373" t="s">
        <v>82</v>
      </c>
      <c r="B23373" t="s">
        <v>2</v>
      </c>
      <c r="C23373" t="s">
        <v>240</v>
      </c>
      <c r="D23373" t="s">
        <v>224</v>
      </c>
      <c r="E23373" t="s">
        <v>11</v>
      </c>
      <c r="F23373">
        <v>1998</v>
      </c>
      <c r="G23373">
        <v>2.5759838417507799E-2</v>
      </c>
      <c r="H23373">
        <f>IF(J23373="N2O",G23373/About!$A$88,IF('EPA non-CO2 Data'!J23373="CH4",'EPA non-CO2 Data'!G23373/About!$A$86,'EPA non-CO2 Data'!G23373))</f>
        <v>1.0733266007294916E-3</v>
      </c>
      <c r="I23373" s="4" t="str">
        <f>VLOOKUP(CONCATENATE(B23373,C23373,D23373),'EPA Source to Industry Map'!$D$2:$E$35,2,FALSE)</f>
        <v>non-industry</v>
      </c>
      <c r="J23373" s="4" t="str">
        <f t="shared" si="368"/>
        <v>CH4</v>
      </c>
    </row>
    <row r="23374" spans="1:10" x14ac:dyDescent="0.45">
      <c r="A23374" t="s">
        <v>82</v>
      </c>
      <c r="B23374" t="s">
        <v>2</v>
      </c>
      <c r="C23374" t="s">
        <v>240</v>
      </c>
      <c r="D23374" t="s">
        <v>224</v>
      </c>
      <c r="E23374" t="s">
        <v>11</v>
      </c>
      <c r="F23374">
        <v>1999</v>
      </c>
      <c r="G23374">
        <v>2.7741848050291999E-2</v>
      </c>
      <c r="H23374">
        <f>IF(J23374="N2O",G23374/About!$A$88,IF('EPA non-CO2 Data'!J23374="CH4",'EPA non-CO2 Data'!G23374/About!$A$86,'EPA non-CO2 Data'!G23374))</f>
        <v>1.1559103354288334E-3</v>
      </c>
      <c r="I23374" s="4" t="str">
        <f>VLOOKUP(CONCATENATE(B23374,C23374,D23374),'EPA Source to Industry Map'!$D$2:$E$35,2,FALSE)</f>
        <v>non-industry</v>
      </c>
      <c r="J23374" s="4" t="str">
        <f t="shared" si="368"/>
        <v>CH4</v>
      </c>
    </row>
    <row r="23375" spans="1:10" x14ac:dyDescent="0.45">
      <c r="A23375" t="s">
        <v>82</v>
      </c>
      <c r="B23375" t="s">
        <v>2</v>
      </c>
      <c r="C23375" t="s">
        <v>240</v>
      </c>
      <c r="D23375" t="s">
        <v>224</v>
      </c>
      <c r="E23375" t="s">
        <v>11</v>
      </c>
      <c r="F23375">
        <v>2000</v>
      </c>
      <c r="G23375">
        <v>2.4433982183776799E-2</v>
      </c>
      <c r="H23375">
        <f>IF(J23375="N2O",G23375/About!$A$88,IF('EPA non-CO2 Data'!J23375="CH4",'EPA non-CO2 Data'!G23375/About!$A$86,'EPA non-CO2 Data'!G23375))</f>
        <v>1.0180825909907E-3</v>
      </c>
      <c r="I23375" s="4" t="str">
        <f>VLOOKUP(CONCATENATE(B23375,C23375,D23375),'EPA Source to Industry Map'!$D$2:$E$35,2,FALSE)</f>
        <v>non-industry</v>
      </c>
      <c r="J23375" s="4" t="str">
        <f t="shared" si="368"/>
        <v>CH4</v>
      </c>
    </row>
    <row r="23376" spans="1:10" x14ac:dyDescent="0.45">
      <c r="A23376" t="s">
        <v>82</v>
      </c>
      <c r="B23376" t="s">
        <v>2</v>
      </c>
      <c r="C23376" t="s">
        <v>240</v>
      </c>
      <c r="D23376" t="s">
        <v>224</v>
      </c>
      <c r="E23376" t="s">
        <v>11</v>
      </c>
      <c r="F23376">
        <v>2001</v>
      </c>
      <c r="G23376">
        <v>2.4815521115577301E-2</v>
      </c>
      <c r="H23376">
        <f>IF(J23376="N2O",G23376/About!$A$88,IF('EPA non-CO2 Data'!J23376="CH4",'EPA non-CO2 Data'!G23376/About!$A$86,'EPA non-CO2 Data'!G23376))</f>
        <v>1.0339800464823875E-3</v>
      </c>
      <c r="I23376" s="4" t="str">
        <f>VLOOKUP(CONCATENATE(B23376,C23376,D23376),'EPA Source to Industry Map'!$D$2:$E$35,2,FALSE)</f>
        <v>non-industry</v>
      </c>
      <c r="J23376" s="4" t="str">
        <f t="shared" si="368"/>
        <v>CH4</v>
      </c>
    </row>
    <row r="23377" spans="1:10" x14ac:dyDescent="0.45">
      <c r="A23377" t="s">
        <v>82</v>
      </c>
      <c r="B23377" t="s">
        <v>2</v>
      </c>
      <c r="C23377" t="s">
        <v>240</v>
      </c>
      <c r="D23377" t="s">
        <v>224</v>
      </c>
      <c r="E23377" t="s">
        <v>11</v>
      </c>
      <c r="F23377">
        <v>2002</v>
      </c>
      <c r="G23377">
        <v>2.4139376230988E-2</v>
      </c>
      <c r="H23377">
        <f>IF(J23377="N2O",G23377/About!$A$88,IF('EPA non-CO2 Data'!J23377="CH4",'EPA non-CO2 Data'!G23377/About!$A$86,'EPA non-CO2 Data'!G23377))</f>
        <v>1.0058073429578334E-3</v>
      </c>
      <c r="I23377" s="4" t="str">
        <f>VLOOKUP(CONCATENATE(B23377,C23377,D23377),'EPA Source to Industry Map'!$D$2:$E$35,2,FALSE)</f>
        <v>non-industry</v>
      </c>
      <c r="J23377" s="4" t="str">
        <f t="shared" si="368"/>
        <v>CH4</v>
      </c>
    </row>
    <row r="23378" spans="1:10" x14ac:dyDescent="0.45">
      <c r="A23378" t="s">
        <v>82</v>
      </c>
      <c r="B23378" t="s">
        <v>2</v>
      </c>
      <c r="C23378" t="s">
        <v>240</v>
      </c>
      <c r="D23378" t="s">
        <v>224</v>
      </c>
      <c r="E23378" t="s">
        <v>11</v>
      </c>
      <c r="F23378">
        <v>2003</v>
      </c>
      <c r="G23378">
        <v>2.0279089894525801E-2</v>
      </c>
      <c r="H23378">
        <f>IF(J23378="N2O",G23378/About!$A$88,IF('EPA non-CO2 Data'!J23378="CH4",'EPA non-CO2 Data'!G23378/About!$A$86,'EPA non-CO2 Data'!G23378))</f>
        <v>8.4496207893857507E-4</v>
      </c>
      <c r="I23378" s="4" t="str">
        <f>VLOOKUP(CONCATENATE(B23378,C23378,D23378),'EPA Source to Industry Map'!$D$2:$E$35,2,FALSE)</f>
        <v>non-industry</v>
      </c>
      <c r="J23378" s="4" t="str">
        <f t="shared" si="368"/>
        <v>CH4</v>
      </c>
    </row>
    <row r="23379" spans="1:10" x14ac:dyDescent="0.45">
      <c r="A23379" t="s">
        <v>82</v>
      </c>
      <c r="B23379" t="s">
        <v>2</v>
      </c>
      <c r="C23379" t="s">
        <v>240</v>
      </c>
      <c r="D23379" t="s">
        <v>224</v>
      </c>
      <c r="E23379" t="s">
        <v>11</v>
      </c>
      <c r="F23379">
        <v>2004</v>
      </c>
      <c r="G23379">
        <v>2.2129103349408302E-2</v>
      </c>
      <c r="H23379">
        <f>IF(J23379="N2O",G23379/About!$A$88,IF('EPA non-CO2 Data'!J23379="CH4",'EPA non-CO2 Data'!G23379/About!$A$86,'EPA non-CO2 Data'!G23379))</f>
        <v>9.2204597289201253E-4</v>
      </c>
      <c r="I23379" s="4" t="str">
        <f>VLOOKUP(CONCATENATE(B23379,C23379,D23379),'EPA Source to Industry Map'!$D$2:$E$35,2,FALSE)</f>
        <v>non-industry</v>
      </c>
      <c r="J23379" s="4" t="str">
        <f t="shared" si="368"/>
        <v>CH4</v>
      </c>
    </row>
    <row r="23380" spans="1:10" x14ac:dyDescent="0.45">
      <c r="A23380" t="s">
        <v>82</v>
      </c>
      <c r="B23380" t="s">
        <v>2</v>
      </c>
      <c r="C23380" t="s">
        <v>240</v>
      </c>
      <c r="D23380" t="s">
        <v>224</v>
      </c>
      <c r="E23380" t="s">
        <v>11</v>
      </c>
      <c r="F23380">
        <v>2005</v>
      </c>
      <c r="G23380">
        <v>2.0965085204229801E-2</v>
      </c>
      <c r="H23380">
        <f>IF(J23380="N2O",G23380/About!$A$88,IF('EPA non-CO2 Data'!J23380="CH4",'EPA non-CO2 Data'!G23380/About!$A$86,'EPA non-CO2 Data'!G23380))</f>
        <v>8.7354521684290842E-4</v>
      </c>
      <c r="I23380" s="4" t="str">
        <f>VLOOKUP(CONCATENATE(B23380,C23380,D23380),'EPA Source to Industry Map'!$D$2:$E$35,2,FALSE)</f>
        <v>non-industry</v>
      </c>
      <c r="J23380" s="4" t="str">
        <f t="shared" si="368"/>
        <v>CH4</v>
      </c>
    </row>
    <row r="23381" spans="1:10" x14ac:dyDescent="0.45">
      <c r="A23381" t="s">
        <v>82</v>
      </c>
      <c r="B23381" t="s">
        <v>2</v>
      </c>
      <c r="C23381" t="s">
        <v>240</v>
      </c>
      <c r="D23381" t="s">
        <v>224</v>
      </c>
      <c r="E23381" t="s">
        <v>11</v>
      </c>
      <c r="F23381">
        <v>2006</v>
      </c>
      <c r="G23381">
        <v>1.8989955719710499E-2</v>
      </c>
      <c r="H23381">
        <f>IF(J23381="N2O",G23381/About!$A$88,IF('EPA non-CO2 Data'!J23381="CH4",'EPA non-CO2 Data'!G23381/About!$A$86,'EPA non-CO2 Data'!G23381))</f>
        <v>7.9124815498793745E-4</v>
      </c>
      <c r="I23381" s="4" t="str">
        <f>VLOOKUP(CONCATENATE(B23381,C23381,D23381),'EPA Source to Industry Map'!$D$2:$E$35,2,FALSE)</f>
        <v>non-industry</v>
      </c>
      <c r="J23381" s="4" t="str">
        <f t="shared" si="368"/>
        <v>CH4</v>
      </c>
    </row>
    <row r="23382" spans="1:10" x14ac:dyDescent="0.45">
      <c r="A23382" t="s">
        <v>82</v>
      </c>
      <c r="B23382" t="s">
        <v>2</v>
      </c>
      <c r="C23382" t="s">
        <v>240</v>
      </c>
      <c r="D23382" t="s">
        <v>224</v>
      </c>
      <c r="E23382" t="s">
        <v>11</v>
      </c>
      <c r="F23382">
        <v>2007</v>
      </c>
      <c r="G23382">
        <v>1.76782196255643E-2</v>
      </c>
      <c r="H23382">
        <f>IF(J23382="N2O",G23382/About!$A$88,IF('EPA non-CO2 Data'!J23382="CH4",'EPA non-CO2 Data'!G23382/About!$A$86,'EPA non-CO2 Data'!G23382))</f>
        <v>7.3659248439851251E-4</v>
      </c>
      <c r="I23382" s="4" t="str">
        <f>VLOOKUP(CONCATENATE(B23382,C23382,D23382),'EPA Source to Industry Map'!$D$2:$E$35,2,FALSE)</f>
        <v>non-industry</v>
      </c>
      <c r="J23382" s="4" t="str">
        <f t="shared" si="368"/>
        <v>CH4</v>
      </c>
    </row>
    <row r="23383" spans="1:10" x14ac:dyDescent="0.45">
      <c r="A23383" t="s">
        <v>82</v>
      </c>
      <c r="B23383" t="s">
        <v>2</v>
      </c>
      <c r="C23383" t="s">
        <v>240</v>
      </c>
      <c r="D23383" t="s">
        <v>224</v>
      </c>
      <c r="E23383" t="s">
        <v>11</v>
      </c>
      <c r="F23383">
        <v>2008</v>
      </c>
      <c r="G23383">
        <v>1.6456774313764699E-2</v>
      </c>
      <c r="H23383">
        <f>IF(J23383="N2O",G23383/About!$A$88,IF('EPA non-CO2 Data'!J23383="CH4",'EPA non-CO2 Data'!G23383/About!$A$86,'EPA non-CO2 Data'!G23383))</f>
        <v>6.8569892974019574E-4</v>
      </c>
      <c r="I23383" s="4" t="str">
        <f>VLOOKUP(CONCATENATE(B23383,C23383,D23383),'EPA Source to Industry Map'!$D$2:$E$35,2,FALSE)</f>
        <v>non-industry</v>
      </c>
      <c r="J23383" s="4" t="str">
        <f t="shared" si="368"/>
        <v>CH4</v>
      </c>
    </row>
    <row r="23384" spans="1:10" x14ac:dyDescent="0.45">
      <c r="A23384" t="s">
        <v>82</v>
      </c>
      <c r="B23384" t="s">
        <v>2</v>
      </c>
      <c r="C23384" t="s">
        <v>240</v>
      </c>
      <c r="D23384" t="s">
        <v>224</v>
      </c>
      <c r="E23384" t="s">
        <v>11</v>
      </c>
      <c r="F23384">
        <v>2009</v>
      </c>
      <c r="G23384">
        <v>1.2852561452040501E-2</v>
      </c>
      <c r="H23384">
        <f>IF(J23384="N2O",G23384/About!$A$88,IF('EPA non-CO2 Data'!J23384="CH4",'EPA non-CO2 Data'!G23384/About!$A$86,'EPA non-CO2 Data'!G23384))</f>
        <v>5.355233938350209E-4</v>
      </c>
      <c r="I23384" s="4" t="str">
        <f>VLOOKUP(CONCATENATE(B23384,C23384,D23384),'EPA Source to Industry Map'!$D$2:$E$35,2,FALSE)</f>
        <v>non-industry</v>
      </c>
      <c r="J23384" s="4" t="str">
        <f t="shared" si="368"/>
        <v>CH4</v>
      </c>
    </row>
    <row r="23385" spans="1:10" x14ac:dyDescent="0.45">
      <c r="A23385" t="s">
        <v>82</v>
      </c>
      <c r="B23385" t="s">
        <v>2</v>
      </c>
      <c r="C23385" t="s">
        <v>240</v>
      </c>
      <c r="D23385" t="s">
        <v>224</v>
      </c>
      <c r="E23385" t="s">
        <v>11</v>
      </c>
      <c r="F23385">
        <v>2010</v>
      </c>
      <c r="G23385">
        <v>1.2676261613140999E-2</v>
      </c>
      <c r="H23385">
        <f>IF(J23385="N2O",G23385/About!$A$88,IF('EPA non-CO2 Data'!J23385="CH4",'EPA non-CO2 Data'!G23385/About!$A$86,'EPA non-CO2 Data'!G23385))</f>
        <v>5.2817756721420834E-4</v>
      </c>
      <c r="I23385" s="4" t="str">
        <f>VLOOKUP(CONCATENATE(B23385,C23385,D23385),'EPA Source to Industry Map'!$D$2:$E$35,2,FALSE)</f>
        <v>non-industry</v>
      </c>
      <c r="J23385" s="4" t="str">
        <f t="shared" si="368"/>
        <v>CH4</v>
      </c>
    </row>
    <row r="23386" spans="1:10" x14ac:dyDescent="0.45">
      <c r="A23386" t="s">
        <v>82</v>
      </c>
      <c r="B23386" t="s">
        <v>2</v>
      </c>
      <c r="C23386" t="s">
        <v>240</v>
      </c>
      <c r="D23386" t="s">
        <v>224</v>
      </c>
      <c r="E23386" t="s">
        <v>11</v>
      </c>
      <c r="F23386">
        <v>2011</v>
      </c>
      <c r="G23386">
        <v>1.3519766473193799E-2</v>
      </c>
      <c r="H23386">
        <f>IF(J23386="N2O",G23386/About!$A$88,IF('EPA non-CO2 Data'!J23386="CH4",'EPA non-CO2 Data'!G23386/About!$A$86,'EPA non-CO2 Data'!G23386))</f>
        <v>5.6332360304974167E-4</v>
      </c>
      <c r="I23386" s="4" t="str">
        <f>VLOOKUP(CONCATENATE(B23386,C23386,D23386),'EPA Source to Industry Map'!$D$2:$E$35,2,FALSE)</f>
        <v>non-industry</v>
      </c>
      <c r="J23386" s="4" t="str">
        <f t="shared" si="368"/>
        <v>CH4</v>
      </c>
    </row>
    <row r="23387" spans="1:10" x14ac:dyDescent="0.45">
      <c r="A23387" t="s">
        <v>82</v>
      </c>
      <c r="B23387" t="s">
        <v>2</v>
      </c>
      <c r="C23387" t="s">
        <v>240</v>
      </c>
      <c r="D23387" t="s">
        <v>224</v>
      </c>
      <c r="E23387" t="s">
        <v>11</v>
      </c>
      <c r="F23387">
        <v>2012</v>
      </c>
      <c r="G23387">
        <v>1.28435139439723E-2</v>
      </c>
      <c r="H23387">
        <f>IF(J23387="N2O",G23387/About!$A$88,IF('EPA non-CO2 Data'!J23387="CH4",'EPA non-CO2 Data'!G23387/About!$A$86,'EPA non-CO2 Data'!G23387))</f>
        <v>5.3514641433217915E-4</v>
      </c>
      <c r="I23387" s="4" t="str">
        <f>VLOOKUP(CONCATENATE(B23387,C23387,D23387),'EPA Source to Industry Map'!$D$2:$E$35,2,FALSE)</f>
        <v>non-industry</v>
      </c>
      <c r="J23387" s="4" t="str">
        <f t="shared" si="368"/>
        <v>CH4</v>
      </c>
    </row>
    <row r="23388" spans="1:10" x14ac:dyDescent="0.45">
      <c r="A23388" t="s">
        <v>82</v>
      </c>
      <c r="B23388" t="s">
        <v>2</v>
      </c>
      <c r="C23388" t="s">
        <v>240</v>
      </c>
      <c r="D23388" t="s">
        <v>224</v>
      </c>
      <c r="E23388" t="s">
        <v>11</v>
      </c>
      <c r="F23388">
        <v>2013</v>
      </c>
      <c r="G23388">
        <v>1.3781175301587499E-2</v>
      </c>
      <c r="H23388">
        <f>IF(J23388="N2O",G23388/About!$A$88,IF('EPA non-CO2 Data'!J23388="CH4",'EPA non-CO2 Data'!G23388/About!$A$86,'EPA non-CO2 Data'!G23388))</f>
        <v>5.7421563756614581E-4</v>
      </c>
      <c r="I23388" s="4" t="str">
        <f>VLOOKUP(CONCATENATE(B23388,C23388,D23388),'EPA Source to Industry Map'!$D$2:$E$35,2,FALSE)</f>
        <v>non-industry</v>
      </c>
      <c r="J23388" s="4" t="str">
        <f t="shared" si="368"/>
        <v>CH4</v>
      </c>
    </row>
    <row r="23389" spans="1:10" x14ac:dyDescent="0.45">
      <c r="A23389" t="s">
        <v>82</v>
      </c>
      <c r="B23389" t="s">
        <v>2</v>
      </c>
      <c r="C23389" t="s">
        <v>240</v>
      </c>
      <c r="D23389" t="s">
        <v>224</v>
      </c>
      <c r="E23389" t="s">
        <v>11</v>
      </c>
      <c r="F23389">
        <v>2014</v>
      </c>
      <c r="G23389">
        <v>1.3752445499646699E-2</v>
      </c>
      <c r="H23389">
        <f>IF(J23389="N2O",G23389/About!$A$88,IF('EPA non-CO2 Data'!J23389="CH4",'EPA non-CO2 Data'!G23389/About!$A$86,'EPA non-CO2 Data'!G23389))</f>
        <v>5.7301856248527917E-4</v>
      </c>
      <c r="I23389" s="4" t="str">
        <f>VLOOKUP(CONCATENATE(B23389,C23389,D23389),'EPA Source to Industry Map'!$D$2:$E$35,2,FALSE)</f>
        <v>non-industry</v>
      </c>
      <c r="J23389" s="4" t="str">
        <f t="shared" si="368"/>
        <v>CH4</v>
      </c>
    </row>
    <row r="23390" spans="1:10" x14ac:dyDescent="0.45">
      <c r="A23390" t="s">
        <v>82</v>
      </c>
      <c r="B23390" t="s">
        <v>2</v>
      </c>
      <c r="C23390" t="s">
        <v>240</v>
      </c>
      <c r="D23390" t="s">
        <v>224</v>
      </c>
      <c r="E23390" t="s">
        <v>11</v>
      </c>
      <c r="F23390">
        <v>2015</v>
      </c>
      <c r="G23390">
        <v>1.23953142003255E-2</v>
      </c>
      <c r="H23390">
        <f>IF(J23390="N2O",G23390/About!$A$88,IF('EPA non-CO2 Data'!J23390="CH4",'EPA non-CO2 Data'!G23390/About!$A$86,'EPA non-CO2 Data'!G23390))</f>
        <v>5.1647142501356255E-4</v>
      </c>
      <c r="I23390" s="4" t="str">
        <f>VLOOKUP(CONCATENATE(B23390,C23390,D23390),'EPA Source to Industry Map'!$D$2:$E$35,2,FALSE)</f>
        <v>non-industry</v>
      </c>
      <c r="J23390" s="4" t="str">
        <f t="shared" si="368"/>
        <v>CH4</v>
      </c>
    </row>
    <row r="23391" spans="1:10" x14ac:dyDescent="0.45">
      <c r="A23391" t="s">
        <v>82</v>
      </c>
      <c r="B23391" t="s">
        <v>2</v>
      </c>
      <c r="C23391" t="s">
        <v>240</v>
      </c>
      <c r="D23391" t="s">
        <v>224</v>
      </c>
      <c r="E23391" t="s">
        <v>11</v>
      </c>
      <c r="F23391">
        <v>2016</v>
      </c>
      <c r="G23391">
        <v>3.7411463685147299E-2</v>
      </c>
      <c r="H23391">
        <f>IF(J23391="N2O",G23391/About!$A$88,IF('EPA non-CO2 Data'!J23391="CH4",'EPA non-CO2 Data'!G23391/About!$A$86,'EPA non-CO2 Data'!G23391))</f>
        <v>1.5588109868811375E-3</v>
      </c>
      <c r="I23391" s="4" t="str">
        <f>VLOOKUP(CONCATENATE(B23391,C23391,D23391),'EPA Source to Industry Map'!$D$2:$E$35,2,FALSE)</f>
        <v>non-industry</v>
      </c>
      <c r="J23391" s="4" t="str">
        <f t="shared" ref="J23391:J23454" si="369">IF(ISNUMBER(SEARCH("F",E23391)),"F-gases",E23391)</f>
        <v>CH4</v>
      </c>
    </row>
    <row r="23392" spans="1:10" x14ac:dyDescent="0.45">
      <c r="A23392" t="s">
        <v>82</v>
      </c>
      <c r="B23392" t="s">
        <v>2</v>
      </c>
      <c r="C23392" t="s">
        <v>240</v>
      </c>
      <c r="D23392" t="s">
        <v>224</v>
      </c>
      <c r="E23392" t="s">
        <v>11</v>
      </c>
      <c r="F23392">
        <v>2017</v>
      </c>
      <c r="G23392">
        <v>3.7406587940421197E-2</v>
      </c>
      <c r="H23392">
        <f>IF(J23392="N2O",G23392/About!$A$88,IF('EPA non-CO2 Data'!J23392="CH4",'EPA non-CO2 Data'!G23392/About!$A$86,'EPA non-CO2 Data'!G23392))</f>
        <v>1.5586078308508832E-3</v>
      </c>
      <c r="I23392" s="4" t="str">
        <f>VLOOKUP(CONCATENATE(B23392,C23392,D23392),'EPA Source to Industry Map'!$D$2:$E$35,2,FALSE)</f>
        <v>non-industry</v>
      </c>
      <c r="J23392" s="4" t="str">
        <f t="shared" si="369"/>
        <v>CH4</v>
      </c>
    </row>
    <row r="23393" spans="1:10" x14ac:dyDescent="0.45">
      <c r="A23393" t="s">
        <v>82</v>
      </c>
      <c r="B23393" t="s">
        <v>2</v>
      </c>
      <c r="C23393" t="s">
        <v>240</v>
      </c>
      <c r="D23393" t="s">
        <v>224</v>
      </c>
      <c r="E23393" t="s">
        <v>11</v>
      </c>
      <c r="F23393">
        <v>2018</v>
      </c>
      <c r="G23393">
        <v>3.74017121956952E-2</v>
      </c>
      <c r="H23393">
        <f>IF(J23393="N2O",G23393/About!$A$88,IF('EPA non-CO2 Data'!J23393="CH4",'EPA non-CO2 Data'!G23393/About!$A$86,'EPA non-CO2 Data'!G23393))</f>
        <v>1.5584046748206334E-3</v>
      </c>
      <c r="I23393" s="4" t="str">
        <f>VLOOKUP(CONCATENATE(B23393,C23393,D23393),'EPA Source to Industry Map'!$D$2:$E$35,2,FALSE)</f>
        <v>non-industry</v>
      </c>
      <c r="J23393" s="4" t="str">
        <f t="shared" si="369"/>
        <v>CH4</v>
      </c>
    </row>
    <row r="23394" spans="1:10" x14ac:dyDescent="0.45">
      <c r="A23394" t="s">
        <v>82</v>
      </c>
      <c r="B23394" t="s">
        <v>2</v>
      </c>
      <c r="C23394" t="s">
        <v>240</v>
      </c>
      <c r="D23394" t="s">
        <v>224</v>
      </c>
      <c r="E23394" t="s">
        <v>11</v>
      </c>
      <c r="F23394">
        <v>2019</v>
      </c>
      <c r="G23394">
        <v>3.7396836450969202E-2</v>
      </c>
      <c r="H23394">
        <f>IF(J23394="N2O",G23394/About!$A$88,IF('EPA non-CO2 Data'!J23394="CH4",'EPA non-CO2 Data'!G23394/About!$A$86,'EPA non-CO2 Data'!G23394))</f>
        <v>1.5582015187903834E-3</v>
      </c>
      <c r="I23394" s="4" t="str">
        <f>VLOOKUP(CONCATENATE(B23394,C23394,D23394),'EPA Source to Industry Map'!$D$2:$E$35,2,FALSE)</f>
        <v>non-industry</v>
      </c>
      <c r="J23394" s="4" t="str">
        <f t="shared" si="369"/>
        <v>CH4</v>
      </c>
    </row>
    <row r="23395" spans="1:10" x14ac:dyDescent="0.45">
      <c r="A23395" t="s">
        <v>82</v>
      </c>
      <c r="B23395" t="s">
        <v>2</v>
      </c>
      <c r="C23395" t="s">
        <v>240</v>
      </c>
      <c r="D23395" t="s">
        <v>224</v>
      </c>
      <c r="E23395" t="s">
        <v>11</v>
      </c>
      <c r="F23395">
        <v>2020</v>
      </c>
      <c r="G23395">
        <v>3.7391960706243198E-2</v>
      </c>
      <c r="H23395">
        <f>IF(J23395="N2O",G23395/About!$A$88,IF('EPA non-CO2 Data'!J23395="CH4",'EPA non-CO2 Data'!G23395/About!$A$86,'EPA non-CO2 Data'!G23395))</f>
        <v>1.5579983627601332E-3</v>
      </c>
      <c r="I23395" s="4" t="str">
        <f>VLOOKUP(CONCATENATE(B23395,C23395,D23395),'EPA Source to Industry Map'!$D$2:$E$35,2,FALSE)</f>
        <v>non-industry</v>
      </c>
      <c r="J23395" s="4" t="str">
        <f t="shared" si="369"/>
        <v>CH4</v>
      </c>
    </row>
    <row r="23396" spans="1:10" x14ac:dyDescent="0.45">
      <c r="A23396" t="s">
        <v>82</v>
      </c>
      <c r="B23396" t="s">
        <v>2</v>
      </c>
      <c r="C23396" t="s">
        <v>240</v>
      </c>
      <c r="D23396" t="s">
        <v>224</v>
      </c>
      <c r="E23396" t="s">
        <v>11</v>
      </c>
      <c r="F23396">
        <v>2021</v>
      </c>
      <c r="G23396">
        <v>3.7136098215219203E-2</v>
      </c>
      <c r="H23396">
        <f>IF(J23396="N2O",G23396/About!$A$88,IF('EPA non-CO2 Data'!J23396="CH4",'EPA non-CO2 Data'!G23396/About!$A$86,'EPA non-CO2 Data'!G23396))</f>
        <v>1.5473374256341334E-3</v>
      </c>
      <c r="I23396" s="4" t="str">
        <f>VLOOKUP(CONCATENATE(B23396,C23396,D23396),'EPA Source to Industry Map'!$D$2:$E$35,2,FALSE)</f>
        <v>non-industry</v>
      </c>
      <c r="J23396" s="4" t="str">
        <f t="shared" si="369"/>
        <v>CH4</v>
      </c>
    </row>
    <row r="23397" spans="1:10" x14ac:dyDescent="0.45">
      <c r="A23397" t="s">
        <v>82</v>
      </c>
      <c r="B23397" t="s">
        <v>2</v>
      </c>
      <c r="C23397" t="s">
        <v>240</v>
      </c>
      <c r="D23397" t="s">
        <v>224</v>
      </c>
      <c r="E23397" t="s">
        <v>11</v>
      </c>
      <c r="F23397">
        <v>2022</v>
      </c>
      <c r="G23397">
        <v>3.6880235724195201E-2</v>
      </c>
      <c r="H23397">
        <f>IF(J23397="N2O",G23397/About!$A$88,IF('EPA non-CO2 Data'!J23397="CH4",'EPA non-CO2 Data'!G23397/About!$A$86,'EPA non-CO2 Data'!G23397))</f>
        <v>1.5366764885081333E-3</v>
      </c>
      <c r="I23397" s="4" t="str">
        <f>VLOOKUP(CONCATENATE(B23397,C23397,D23397),'EPA Source to Industry Map'!$D$2:$E$35,2,FALSE)</f>
        <v>non-industry</v>
      </c>
      <c r="J23397" s="4" t="str">
        <f t="shared" si="369"/>
        <v>CH4</v>
      </c>
    </row>
    <row r="23398" spans="1:10" x14ac:dyDescent="0.45">
      <c r="A23398" t="s">
        <v>82</v>
      </c>
      <c r="B23398" t="s">
        <v>2</v>
      </c>
      <c r="C23398" t="s">
        <v>240</v>
      </c>
      <c r="D23398" t="s">
        <v>224</v>
      </c>
      <c r="E23398" t="s">
        <v>11</v>
      </c>
      <c r="F23398">
        <v>2023</v>
      </c>
      <c r="G23398">
        <v>3.6624373233171199E-2</v>
      </c>
      <c r="H23398">
        <f>IF(J23398="N2O",G23398/About!$A$88,IF('EPA non-CO2 Data'!J23398="CH4",'EPA non-CO2 Data'!G23398/About!$A$86,'EPA non-CO2 Data'!G23398))</f>
        <v>1.5260155513821332E-3</v>
      </c>
      <c r="I23398" s="4" t="str">
        <f>VLOOKUP(CONCATENATE(B23398,C23398,D23398),'EPA Source to Industry Map'!$D$2:$E$35,2,FALSE)</f>
        <v>non-industry</v>
      </c>
      <c r="J23398" s="4" t="str">
        <f t="shared" si="369"/>
        <v>CH4</v>
      </c>
    </row>
    <row r="23399" spans="1:10" x14ac:dyDescent="0.45">
      <c r="A23399" t="s">
        <v>82</v>
      </c>
      <c r="B23399" t="s">
        <v>2</v>
      </c>
      <c r="C23399" t="s">
        <v>240</v>
      </c>
      <c r="D23399" t="s">
        <v>224</v>
      </c>
      <c r="E23399" t="s">
        <v>11</v>
      </c>
      <c r="F23399">
        <v>2024</v>
      </c>
      <c r="G23399">
        <v>3.6368510742147198E-2</v>
      </c>
      <c r="H23399">
        <f>IF(J23399="N2O",G23399/About!$A$88,IF('EPA non-CO2 Data'!J23399="CH4",'EPA non-CO2 Data'!G23399/About!$A$86,'EPA non-CO2 Data'!G23399))</f>
        <v>1.5153546142561332E-3</v>
      </c>
      <c r="I23399" s="4" t="str">
        <f>VLOOKUP(CONCATENATE(B23399,C23399,D23399),'EPA Source to Industry Map'!$D$2:$E$35,2,FALSE)</f>
        <v>non-industry</v>
      </c>
      <c r="J23399" s="4" t="str">
        <f t="shared" si="369"/>
        <v>CH4</v>
      </c>
    </row>
    <row r="23400" spans="1:10" x14ac:dyDescent="0.45">
      <c r="A23400" t="s">
        <v>82</v>
      </c>
      <c r="B23400" t="s">
        <v>2</v>
      </c>
      <c r="C23400" t="s">
        <v>240</v>
      </c>
      <c r="D23400" t="s">
        <v>224</v>
      </c>
      <c r="E23400" t="s">
        <v>11</v>
      </c>
      <c r="F23400">
        <v>2025</v>
      </c>
      <c r="G23400">
        <v>3.6112648251123203E-2</v>
      </c>
      <c r="H23400">
        <f>IF(J23400="N2O",G23400/About!$A$88,IF('EPA non-CO2 Data'!J23400="CH4",'EPA non-CO2 Data'!G23400/About!$A$86,'EPA non-CO2 Data'!G23400))</f>
        <v>1.5046936771301335E-3</v>
      </c>
      <c r="I23400" s="4" t="str">
        <f>VLOOKUP(CONCATENATE(B23400,C23400,D23400),'EPA Source to Industry Map'!$D$2:$E$35,2,FALSE)</f>
        <v>non-industry</v>
      </c>
      <c r="J23400" s="4" t="str">
        <f t="shared" si="369"/>
        <v>CH4</v>
      </c>
    </row>
    <row r="23401" spans="1:10" x14ac:dyDescent="0.45">
      <c r="A23401" t="s">
        <v>82</v>
      </c>
      <c r="B23401" t="s">
        <v>2</v>
      </c>
      <c r="C23401" t="s">
        <v>240</v>
      </c>
      <c r="D23401" t="s">
        <v>224</v>
      </c>
      <c r="E23401" t="s">
        <v>11</v>
      </c>
      <c r="F23401">
        <v>2026</v>
      </c>
      <c r="G23401">
        <v>3.5858675267159301E-2</v>
      </c>
      <c r="H23401">
        <f>IF(J23401="N2O",G23401/About!$A$88,IF('EPA non-CO2 Data'!J23401="CH4",'EPA non-CO2 Data'!G23401/About!$A$86,'EPA non-CO2 Data'!G23401))</f>
        <v>1.4941114694649708E-3</v>
      </c>
      <c r="I23401" s="4" t="str">
        <f>VLOOKUP(CONCATENATE(B23401,C23401,D23401),'EPA Source to Industry Map'!$D$2:$E$35,2,FALSE)</f>
        <v>non-industry</v>
      </c>
      <c r="J23401" s="4" t="str">
        <f t="shared" si="369"/>
        <v>CH4</v>
      </c>
    </row>
    <row r="23402" spans="1:10" x14ac:dyDescent="0.45">
      <c r="A23402" t="s">
        <v>82</v>
      </c>
      <c r="B23402" t="s">
        <v>2</v>
      </c>
      <c r="C23402" t="s">
        <v>240</v>
      </c>
      <c r="D23402" t="s">
        <v>224</v>
      </c>
      <c r="E23402" t="s">
        <v>11</v>
      </c>
      <c r="F23402">
        <v>2027</v>
      </c>
      <c r="G23402">
        <v>3.5604702283195497E-2</v>
      </c>
      <c r="H23402">
        <f>IF(J23402="N2O",G23402/About!$A$88,IF('EPA non-CO2 Data'!J23402="CH4",'EPA non-CO2 Data'!G23402/About!$A$86,'EPA non-CO2 Data'!G23402))</f>
        <v>1.4835292617998124E-3</v>
      </c>
      <c r="I23402" s="4" t="str">
        <f>VLOOKUP(CONCATENATE(B23402,C23402,D23402),'EPA Source to Industry Map'!$D$2:$E$35,2,FALSE)</f>
        <v>non-industry</v>
      </c>
      <c r="J23402" s="4" t="str">
        <f t="shared" si="369"/>
        <v>CH4</v>
      </c>
    </row>
    <row r="23403" spans="1:10" x14ac:dyDescent="0.45">
      <c r="A23403" t="s">
        <v>82</v>
      </c>
      <c r="B23403" t="s">
        <v>2</v>
      </c>
      <c r="C23403" t="s">
        <v>240</v>
      </c>
      <c r="D23403" t="s">
        <v>224</v>
      </c>
      <c r="E23403" t="s">
        <v>11</v>
      </c>
      <c r="F23403">
        <v>2028</v>
      </c>
      <c r="G23403">
        <v>3.5350729299231699E-2</v>
      </c>
      <c r="H23403">
        <f>IF(J23403="N2O",G23403/About!$A$88,IF('EPA non-CO2 Data'!J23403="CH4",'EPA non-CO2 Data'!G23403/About!$A$86,'EPA non-CO2 Data'!G23403))</f>
        <v>1.4729470541346541E-3</v>
      </c>
      <c r="I23403" s="4" t="str">
        <f>VLOOKUP(CONCATENATE(B23403,C23403,D23403),'EPA Source to Industry Map'!$D$2:$E$35,2,FALSE)</f>
        <v>non-industry</v>
      </c>
      <c r="J23403" s="4" t="str">
        <f t="shared" si="369"/>
        <v>CH4</v>
      </c>
    </row>
    <row r="23404" spans="1:10" x14ac:dyDescent="0.45">
      <c r="A23404" t="s">
        <v>82</v>
      </c>
      <c r="B23404" t="s">
        <v>2</v>
      </c>
      <c r="C23404" t="s">
        <v>240</v>
      </c>
      <c r="D23404" t="s">
        <v>224</v>
      </c>
      <c r="E23404" t="s">
        <v>11</v>
      </c>
      <c r="F23404">
        <v>2029</v>
      </c>
      <c r="G23404">
        <v>3.5096756315267902E-2</v>
      </c>
      <c r="H23404">
        <f>IF(J23404="N2O",G23404/About!$A$88,IF('EPA non-CO2 Data'!J23404="CH4",'EPA non-CO2 Data'!G23404/About!$A$86,'EPA non-CO2 Data'!G23404))</f>
        <v>1.4623648464694959E-3</v>
      </c>
      <c r="I23404" s="4" t="str">
        <f>VLOOKUP(CONCATENATE(B23404,C23404,D23404),'EPA Source to Industry Map'!$D$2:$E$35,2,FALSE)</f>
        <v>non-industry</v>
      </c>
      <c r="J23404" s="4" t="str">
        <f t="shared" si="369"/>
        <v>CH4</v>
      </c>
    </row>
    <row r="23405" spans="1:10" x14ac:dyDescent="0.45">
      <c r="A23405" t="s">
        <v>82</v>
      </c>
      <c r="B23405" t="s">
        <v>2</v>
      </c>
      <c r="C23405" t="s">
        <v>240</v>
      </c>
      <c r="D23405" t="s">
        <v>224</v>
      </c>
      <c r="E23405" t="s">
        <v>11</v>
      </c>
      <c r="F23405">
        <v>2030</v>
      </c>
      <c r="G23405">
        <v>3.4842783331304097E-2</v>
      </c>
      <c r="H23405">
        <f>IF(J23405="N2O",G23405/About!$A$88,IF('EPA non-CO2 Data'!J23405="CH4",'EPA non-CO2 Data'!G23405/About!$A$86,'EPA non-CO2 Data'!G23405))</f>
        <v>1.4517826388043373E-3</v>
      </c>
      <c r="I23405" s="4" t="str">
        <f>VLOOKUP(CONCATENATE(B23405,C23405,D23405),'EPA Source to Industry Map'!$D$2:$E$35,2,FALSE)</f>
        <v>non-industry</v>
      </c>
      <c r="J23405" s="4" t="str">
        <f t="shared" si="369"/>
        <v>CH4</v>
      </c>
    </row>
    <row r="23406" spans="1:10" x14ac:dyDescent="0.45">
      <c r="A23406" t="s">
        <v>82</v>
      </c>
      <c r="B23406" t="s">
        <v>2</v>
      </c>
      <c r="C23406" t="s">
        <v>240</v>
      </c>
      <c r="D23406" t="s">
        <v>224</v>
      </c>
      <c r="E23406" t="s">
        <v>11</v>
      </c>
      <c r="F23406">
        <v>2031</v>
      </c>
      <c r="G23406">
        <v>3.4975286367390897E-2</v>
      </c>
      <c r="H23406">
        <f>IF(J23406="N2O",G23406/About!$A$88,IF('EPA non-CO2 Data'!J23406="CH4",'EPA non-CO2 Data'!G23406/About!$A$86,'EPA non-CO2 Data'!G23406))</f>
        <v>1.4573035986412874E-3</v>
      </c>
      <c r="I23406" s="4" t="str">
        <f>VLOOKUP(CONCATENATE(B23406,C23406,D23406),'EPA Source to Industry Map'!$D$2:$E$35,2,FALSE)</f>
        <v>non-industry</v>
      </c>
      <c r="J23406" s="4" t="str">
        <f t="shared" si="369"/>
        <v>CH4</v>
      </c>
    </row>
    <row r="23407" spans="1:10" x14ac:dyDescent="0.45">
      <c r="A23407" t="s">
        <v>82</v>
      </c>
      <c r="B23407" t="s">
        <v>2</v>
      </c>
      <c r="C23407" t="s">
        <v>240</v>
      </c>
      <c r="D23407" t="s">
        <v>224</v>
      </c>
      <c r="E23407" t="s">
        <v>11</v>
      </c>
      <c r="F23407">
        <v>2032</v>
      </c>
      <c r="G23407">
        <v>3.5107789403477703E-2</v>
      </c>
      <c r="H23407">
        <f>IF(J23407="N2O",G23407/About!$A$88,IF('EPA non-CO2 Data'!J23407="CH4",'EPA non-CO2 Data'!G23407/About!$A$86,'EPA non-CO2 Data'!G23407))</f>
        <v>1.4628245584782376E-3</v>
      </c>
      <c r="I23407" s="4" t="str">
        <f>VLOOKUP(CONCATENATE(B23407,C23407,D23407),'EPA Source to Industry Map'!$D$2:$E$35,2,FALSE)</f>
        <v>non-industry</v>
      </c>
      <c r="J23407" s="4" t="str">
        <f t="shared" si="369"/>
        <v>CH4</v>
      </c>
    </row>
    <row r="23408" spans="1:10" x14ac:dyDescent="0.45">
      <c r="A23408" t="s">
        <v>82</v>
      </c>
      <c r="B23408" t="s">
        <v>2</v>
      </c>
      <c r="C23408" t="s">
        <v>240</v>
      </c>
      <c r="D23408" t="s">
        <v>224</v>
      </c>
      <c r="E23408" t="s">
        <v>11</v>
      </c>
      <c r="F23408">
        <v>2033</v>
      </c>
      <c r="G23408">
        <v>3.5240292439564502E-2</v>
      </c>
      <c r="H23408">
        <f>IF(J23408="N2O",G23408/About!$A$88,IF('EPA non-CO2 Data'!J23408="CH4",'EPA non-CO2 Data'!G23408/About!$A$86,'EPA non-CO2 Data'!G23408))</f>
        <v>1.4683455183151877E-3</v>
      </c>
      <c r="I23408" s="4" t="str">
        <f>VLOOKUP(CONCATENATE(B23408,C23408,D23408),'EPA Source to Industry Map'!$D$2:$E$35,2,FALSE)</f>
        <v>non-industry</v>
      </c>
      <c r="J23408" s="4" t="str">
        <f t="shared" si="369"/>
        <v>CH4</v>
      </c>
    </row>
    <row r="23409" spans="1:10" x14ac:dyDescent="0.45">
      <c r="A23409" t="s">
        <v>82</v>
      </c>
      <c r="B23409" t="s">
        <v>2</v>
      </c>
      <c r="C23409" t="s">
        <v>240</v>
      </c>
      <c r="D23409" t="s">
        <v>224</v>
      </c>
      <c r="E23409" t="s">
        <v>11</v>
      </c>
      <c r="F23409">
        <v>2034</v>
      </c>
      <c r="G23409">
        <v>3.5372795475651399E-2</v>
      </c>
      <c r="H23409">
        <f>IF(J23409="N2O",G23409/About!$A$88,IF('EPA non-CO2 Data'!J23409="CH4",'EPA non-CO2 Data'!G23409/About!$A$86,'EPA non-CO2 Data'!G23409))</f>
        <v>1.4738664781521417E-3</v>
      </c>
      <c r="I23409" s="4" t="str">
        <f>VLOOKUP(CONCATENATE(B23409,C23409,D23409),'EPA Source to Industry Map'!$D$2:$E$35,2,FALSE)</f>
        <v>non-industry</v>
      </c>
      <c r="J23409" s="4" t="str">
        <f t="shared" si="369"/>
        <v>CH4</v>
      </c>
    </row>
    <row r="23410" spans="1:10" x14ac:dyDescent="0.45">
      <c r="A23410" t="s">
        <v>82</v>
      </c>
      <c r="B23410" t="s">
        <v>2</v>
      </c>
      <c r="C23410" t="s">
        <v>240</v>
      </c>
      <c r="D23410" t="s">
        <v>224</v>
      </c>
      <c r="E23410" t="s">
        <v>11</v>
      </c>
      <c r="F23410">
        <v>2035</v>
      </c>
      <c r="G23410">
        <v>3.5505298511738198E-2</v>
      </c>
      <c r="H23410">
        <f>IF(J23410="N2O",G23410/About!$A$88,IF('EPA non-CO2 Data'!J23410="CH4",'EPA non-CO2 Data'!G23410/About!$A$86,'EPA non-CO2 Data'!G23410))</f>
        <v>1.4793874379890916E-3</v>
      </c>
      <c r="I23410" s="4" t="str">
        <f>VLOOKUP(CONCATENATE(B23410,C23410,D23410),'EPA Source to Industry Map'!$D$2:$E$35,2,FALSE)</f>
        <v>non-industry</v>
      </c>
      <c r="J23410" s="4" t="str">
        <f t="shared" si="369"/>
        <v>CH4</v>
      </c>
    </row>
    <row r="23411" spans="1:10" x14ac:dyDescent="0.45">
      <c r="A23411" t="s">
        <v>82</v>
      </c>
      <c r="B23411" t="s">
        <v>2</v>
      </c>
      <c r="C23411" t="s">
        <v>240</v>
      </c>
      <c r="D23411" t="s">
        <v>224</v>
      </c>
      <c r="E23411" t="s">
        <v>11</v>
      </c>
      <c r="F23411">
        <v>2036</v>
      </c>
      <c r="G23411">
        <v>3.5380049549740798E-2</v>
      </c>
      <c r="H23411">
        <f>IF(J23411="N2O",G23411/About!$A$88,IF('EPA non-CO2 Data'!J23411="CH4",'EPA non-CO2 Data'!G23411/About!$A$86,'EPA non-CO2 Data'!G23411))</f>
        <v>1.4741687312391999E-3</v>
      </c>
      <c r="I23411" s="4" t="str">
        <f>VLOOKUP(CONCATENATE(B23411,C23411,D23411),'EPA Source to Industry Map'!$D$2:$E$35,2,FALSE)</f>
        <v>non-industry</v>
      </c>
      <c r="J23411" s="4" t="str">
        <f t="shared" si="369"/>
        <v>CH4</v>
      </c>
    </row>
    <row r="23412" spans="1:10" x14ac:dyDescent="0.45">
      <c r="A23412" t="s">
        <v>82</v>
      </c>
      <c r="B23412" t="s">
        <v>2</v>
      </c>
      <c r="C23412" t="s">
        <v>240</v>
      </c>
      <c r="D23412" t="s">
        <v>224</v>
      </c>
      <c r="E23412" t="s">
        <v>11</v>
      </c>
      <c r="F23412">
        <v>2037</v>
      </c>
      <c r="G23412">
        <v>3.5254800587743503E-2</v>
      </c>
      <c r="H23412">
        <f>IF(J23412="N2O",G23412/About!$A$88,IF('EPA non-CO2 Data'!J23412="CH4",'EPA non-CO2 Data'!G23412/About!$A$86,'EPA non-CO2 Data'!G23412))</f>
        <v>1.4689500244893126E-3</v>
      </c>
      <c r="I23412" s="4" t="str">
        <f>VLOOKUP(CONCATENATE(B23412,C23412,D23412),'EPA Source to Industry Map'!$D$2:$E$35,2,FALSE)</f>
        <v>non-industry</v>
      </c>
      <c r="J23412" s="4" t="str">
        <f t="shared" si="369"/>
        <v>CH4</v>
      </c>
    </row>
    <row r="23413" spans="1:10" x14ac:dyDescent="0.45">
      <c r="A23413" t="s">
        <v>82</v>
      </c>
      <c r="B23413" t="s">
        <v>2</v>
      </c>
      <c r="C23413" t="s">
        <v>240</v>
      </c>
      <c r="D23413" t="s">
        <v>224</v>
      </c>
      <c r="E23413" t="s">
        <v>11</v>
      </c>
      <c r="F23413">
        <v>2038</v>
      </c>
      <c r="G23413">
        <v>3.51295516257462E-2</v>
      </c>
      <c r="H23413">
        <f>IF(J23413="N2O",G23413/About!$A$88,IF('EPA non-CO2 Data'!J23413="CH4",'EPA non-CO2 Data'!G23413/About!$A$86,'EPA non-CO2 Data'!G23413))</f>
        <v>1.4637313177394251E-3</v>
      </c>
      <c r="I23413" s="4" t="str">
        <f>VLOOKUP(CONCATENATE(B23413,C23413,D23413),'EPA Source to Industry Map'!$D$2:$E$35,2,FALSE)</f>
        <v>non-industry</v>
      </c>
      <c r="J23413" s="4" t="str">
        <f t="shared" si="369"/>
        <v>CH4</v>
      </c>
    </row>
    <row r="23414" spans="1:10" x14ac:dyDescent="0.45">
      <c r="A23414" t="s">
        <v>82</v>
      </c>
      <c r="B23414" t="s">
        <v>2</v>
      </c>
      <c r="C23414" t="s">
        <v>240</v>
      </c>
      <c r="D23414" t="s">
        <v>224</v>
      </c>
      <c r="E23414" t="s">
        <v>11</v>
      </c>
      <c r="F23414">
        <v>2039</v>
      </c>
      <c r="G23414">
        <v>3.50043026637488E-2</v>
      </c>
      <c r="H23414">
        <f>IF(J23414="N2O",G23414/About!$A$88,IF('EPA non-CO2 Data'!J23414="CH4",'EPA non-CO2 Data'!G23414/About!$A$86,'EPA non-CO2 Data'!G23414))</f>
        <v>1.4585126109895334E-3</v>
      </c>
      <c r="I23414" s="4" t="str">
        <f>VLOOKUP(CONCATENATE(B23414,C23414,D23414),'EPA Source to Industry Map'!$D$2:$E$35,2,FALSE)</f>
        <v>non-industry</v>
      </c>
      <c r="J23414" s="4" t="str">
        <f t="shared" si="369"/>
        <v>CH4</v>
      </c>
    </row>
    <row r="23415" spans="1:10" x14ac:dyDescent="0.45">
      <c r="A23415" t="s">
        <v>82</v>
      </c>
      <c r="B23415" t="s">
        <v>2</v>
      </c>
      <c r="C23415" t="s">
        <v>240</v>
      </c>
      <c r="D23415" t="s">
        <v>224</v>
      </c>
      <c r="E23415" t="s">
        <v>11</v>
      </c>
      <c r="F23415">
        <v>2040</v>
      </c>
      <c r="G23415">
        <v>3.4879053701751497E-2</v>
      </c>
      <c r="H23415">
        <f>IF(J23415="N2O",G23415/About!$A$88,IF('EPA non-CO2 Data'!J23415="CH4",'EPA non-CO2 Data'!G23415/About!$A$86,'EPA non-CO2 Data'!G23415))</f>
        <v>1.4532939042396456E-3</v>
      </c>
      <c r="I23415" s="4" t="str">
        <f>VLOOKUP(CONCATENATE(B23415,C23415,D23415),'EPA Source to Industry Map'!$D$2:$E$35,2,FALSE)</f>
        <v>non-industry</v>
      </c>
      <c r="J23415" s="4" t="str">
        <f t="shared" si="369"/>
        <v>CH4</v>
      </c>
    </row>
    <row r="23416" spans="1:10" x14ac:dyDescent="0.45">
      <c r="A23416" t="s">
        <v>82</v>
      </c>
      <c r="B23416" t="s">
        <v>2</v>
      </c>
      <c r="C23416" t="s">
        <v>240</v>
      </c>
      <c r="D23416" t="s">
        <v>224</v>
      </c>
      <c r="E23416" t="s">
        <v>11</v>
      </c>
      <c r="F23416">
        <v>2041</v>
      </c>
      <c r="G23416">
        <v>3.4878952383701103E-2</v>
      </c>
      <c r="H23416">
        <f>IF(J23416="N2O",G23416/About!$A$88,IF('EPA non-CO2 Data'!J23416="CH4",'EPA non-CO2 Data'!G23416/About!$A$86,'EPA non-CO2 Data'!G23416))</f>
        <v>1.4532896826542126E-3</v>
      </c>
      <c r="I23416" s="4" t="str">
        <f>VLOOKUP(CONCATENATE(B23416,C23416,D23416),'EPA Source to Industry Map'!$D$2:$E$35,2,FALSE)</f>
        <v>non-industry</v>
      </c>
      <c r="J23416" s="4" t="str">
        <f t="shared" si="369"/>
        <v>CH4</v>
      </c>
    </row>
    <row r="23417" spans="1:10" x14ac:dyDescent="0.45">
      <c r="A23417" t="s">
        <v>82</v>
      </c>
      <c r="B23417" t="s">
        <v>2</v>
      </c>
      <c r="C23417" t="s">
        <v>240</v>
      </c>
      <c r="D23417" t="s">
        <v>224</v>
      </c>
      <c r="E23417" t="s">
        <v>11</v>
      </c>
      <c r="F23417">
        <v>2042</v>
      </c>
      <c r="G23417">
        <v>3.4878851065650703E-2</v>
      </c>
      <c r="H23417">
        <f>IF(J23417="N2O",G23417/About!$A$88,IF('EPA non-CO2 Data'!J23417="CH4",'EPA non-CO2 Data'!G23417/About!$A$86,'EPA non-CO2 Data'!G23417))</f>
        <v>1.4532854610687792E-3</v>
      </c>
      <c r="I23417" s="4" t="str">
        <f>VLOOKUP(CONCATENATE(B23417,C23417,D23417),'EPA Source to Industry Map'!$D$2:$E$35,2,FALSE)</f>
        <v>non-industry</v>
      </c>
      <c r="J23417" s="4" t="str">
        <f t="shared" si="369"/>
        <v>CH4</v>
      </c>
    </row>
    <row r="23418" spans="1:10" x14ac:dyDescent="0.45">
      <c r="A23418" t="s">
        <v>82</v>
      </c>
      <c r="B23418" t="s">
        <v>2</v>
      </c>
      <c r="C23418" t="s">
        <v>240</v>
      </c>
      <c r="D23418" t="s">
        <v>224</v>
      </c>
      <c r="E23418" t="s">
        <v>11</v>
      </c>
      <c r="F23418">
        <v>2043</v>
      </c>
      <c r="G23418">
        <v>3.4878749747600302E-2</v>
      </c>
      <c r="H23418">
        <f>IF(J23418="N2O",G23418/About!$A$88,IF('EPA non-CO2 Data'!J23418="CH4",'EPA non-CO2 Data'!G23418/About!$A$86,'EPA non-CO2 Data'!G23418))</f>
        <v>1.453281239483346E-3</v>
      </c>
      <c r="I23418" s="4" t="str">
        <f>VLOOKUP(CONCATENATE(B23418,C23418,D23418),'EPA Source to Industry Map'!$D$2:$E$35,2,FALSE)</f>
        <v>non-industry</v>
      </c>
      <c r="J23418" s="4" t="str">
        <f t="shared" si="369"/>
        <v>CH4</v>
      </c>
    </row>
    <row r="23419" spans="1:10" x14ac:dyDescent="0.45">
      <c r="A23419" t="s">
        <v>82</v>
      </c>
      <c r="B23419" t="s">
        <v>2</v>
      </c>
      <c r="C23419" t="s">
        <v>240</v>
      </c>
      <c r="D23419" t="s">
        <v>224</v>
      </c>
      <c r="E23419" t="s">
        <v>11</v>
      </c>
      <c r="F23419">
        <v>2044</v>
      </c>
      <c r="G23419">
        <v>3.4878648429549901E-2</v>
      </c>
      <c r="H23419">
        <f>IF(J23419="N2O",G23419/About!$A$88,IF('EPA non-CO2 Data'!J23419="CH4",'EPA non-CO2 Data'!G23419/About!$A$86,'EPA non-CO2 Data'!G23419))</f>
        <v>1.4532770178979125E-3</v>
      </c>
      <c r="I23419" s="4" t="str">
        <f>VLOOKUP(CONCATENATE(B23419,C23419,D23419),'EPA Source to Industry Map'!$D$2:$E$35,2,FALSE)</f>
        <v>non-industry</v>
      </c>
      <c r="J23419" s="4" t="str">
        <f t="shared" si="369"/>
        <v>CH4</v>
      </c>
    </row>
    <row r="23420" spans="1:10" x14ac:dyDescent="0.45">
      <c r="A23420" t="s">
        <v>82</v>
      </c>
      <c r="B23420" t="s">
        <v>2</v>
      </c>
      <c r="C23420" t="s">
        <v>240</v>
      </c>
      <c r="D23420" t="s">
        <v>224</v>
      </c>
      <c r="E23420" t="s">
        <v>11</v>
      </c>
      <c r="F23420">
        <v>2045</v>
      </c>
      <c r="G23420">
        <v>3.48785471114995E-2</v>
      </c>
      <c r="H23420">
        <f>IF(J23420="N2O",G23420/About!$A$88,IF('EPA non-CO2 Data'!J23420="CH4",'EPA non-CO2 Data'!G23420/About!$A$86,'EPA non-CO2 Data'!G23420))</f>
        <v>1.4532727963124791E-3</v>
      </c>
      <c r="I23420" s="4" t="str">
        <f>VLOOKUP(CONCATENATE(B23420,C23420,D23420),'EPA Source to Industry Map'!$D$2:$E$35,2,FALSE)</f>
        <v>non-industry</v>
      </c>
      <c r="J23420" s="4" t="str">
        <f t="shared" si="369"/>
        <v>CH4</v>
      </c>
    </row>
    <row r="23421" spans="1:10" x14ac:dyDescent="0.45">
      <c r="A23421" t="s">
        <v>82</v>
      </c>
      <c r="B23421" t="s">
        <v>2</v>
      </c>
      <c r="C23421" t="s">
        <v>240</v>
      </c>
      <c r="D23421" t="s">
        <v>224</v>
      </c>
      <c r="E23421" t="s">
        <v>11</v>
      </c>
      <c r="F23421">
        <v>2046</v>
      </c>
      <c r="G23421">
        <v>3.4750514547937102E-2</v>
      </c>
      <c r="H23421">
        <f>IF(J23421="N2O",G23421/About!$A$88,IF('EPA non-CO2 Data'!J23421="CH4",'EPA non-CO2 Data'!G23421/About!$A$86,'EPA non-CO2 Data'!G23421))</f>
        <v>1.4479381061640458E-3</v>
      </c>
      <c r="I23421" s="4" t="str">
        <f>VLOOKUP(CONCATENATE(B23421,C23421,D23421),'EPA Source to Industry Map'!$D$2:$E$35,2,FALSE)</f>
        <v>non-industry</v>
      </c>
      <c r="J23421" s="4" t="str">
        <f t="shared" si="369"/>
        <v>CH4</v>
      </c>
    </row>
    <row r="23422" spans="1:10" x14ac:dyDescent="0.45">
      <c r="A23422" t="s">
        <v>82</v>
      </c>
      <c r="B23422" t="s">
        <v>2</v>
      </c>
      <c r="C23422" t="s">
        <v>240</v>
      </c>
      <c r="D23422" t="s">
        <v>224</v>
      </c>
      <c r="E23422" t="s">
        <v>11</v>
      </c>
      <c r="F23422">
        <v>2047</v>
      </c>
      <c r="G23422">
        <v>3.4622481984374703E-2</v>
      </c>
      <c r="H23422">
        <f>IF(J23422="N2O",G23422/About!$A$88,IF('EPA non-CO2 Data'!J23422="CH4",'EPA non-CO2 Data'!G23422/About!$A$86,'EPA non-CO2 Data'!G23422))</f>
        <v>1.4426034160156126E-3</v>
      </c>
      <c r="I23422" s="4" t="str">
        <f>VLOOKUP(CONCATENATE(B23422,C23422,D23422),'EPA Source to Industry Map'!$D$2:$E$35,2,FALSE)</f>
        <v>non-industry</v>
      </c>
      <c r="J23422" s="4" t="str">
        <f t="shared" si="369"/>
        <v>CH4</v>
      </c>
    </row>
    <row r="23423" spans="1:10" x14ac:dyDescent="0.45">
      <c r="A23423" t="s">
        <v>82</v>
      </c>
      <c r="B23423" t="s">
        <v>2</v>
      </c>
      <c r="C23423" t="s">
        <v>240</v>
      </c>
      <c r="D23423" t="s">
        <v>224</v>
      </c>
      <c r="E23423" t="s">
        <v>11</v>
      </c>
      <c r="F23423">
        <v>2048</v>
      </c>
      <c r="G23423">
        <v>3.4494449420812298E-2</v>
      </c>
      <c r="H23423">
        <f>IF(J23423="N2O",G23423/About!$A$88,IF('EPA non-CO2 Data'!J23423="CH4",'EPA non-CO2 Data'!G23423/About!$A$86,'EPA non-CO2 Data'!G23423))</f>
        <v>1.4372687258671791E-3</v>
      </c>
      <c r="I23423" s="4" t="str">
        <f>VLOOKUP(CONCATENATE(B23423,C23423,D23423),'EPA Source to Industry Map'!$D$2:$E$35,2,FALSE)</f>
        <v>non-industry</v>
      </c>
      <c r="J23423" s="4" t="str">
        <f t="shared" si="369"/>
        <v>CH4</v>
      </c>
    </row>
    <row r="23424" spans="1:10" x14ac:dyDescent="0.45">
      <c r="A23424" t="s">
        <v>82</v>
      </c>
      <c r="B23424" t="s">
        <v>2</v>
      </c>
      <c r="C23424" t="s">
        <v>240</v>
      </c>
      <c r="D23424" t="s">
        <v>224</v>
      </c>
      <c r="E23424" t="s">
        <v>11</v>
      </c>
      <c r="F23424">
        <v>2049</v>
      </c>
      <c r="G23424">
        <v>3.43664168572499E-2</v>
      </c>
      <c r="H23424">
        <f>IF(J23424="N2O",G23424/About!$A$88,IF('EPA non-CO2 Data'!J23424="CH4",'EPA non-CO2 Data'!G23424/About!$A$86,'EPA non-CO2 Data'!G23424))</f>
        <v>1.4319340357187458E-3</v>
      </c>
      <c r="I23424" s="4" t="str">
        <f>VLOOKUP(CONCATENATE(B23424,C23424,D23424),'EPA Source to Industry Map'!$D$2:$E$35,2,FALSE)</f>
        <v>non-industry</v>
      </c>
      <c r="J23424" s="4" t="str">
        <f t="shared" si="369"/>
        <v>CH4</v>
      </c>
    </row>
    <row r="23425" spans="1:10" x14ac:dyDescent="0.45">
      <c r="A23425" t="s">
        <v>82</v>
      </c>
      <c r="B23425" t="s">
        <v>2</v>
      </c>
      <c r="C23425" t="s">
        <v>240</v>
      </c>
      <c r="D23425" t="s">
        <v>224</v>
      </c>
      <c r="E23425" t="s">
        <v>11</v>
      </c>
      <c r="F23425">
        <v>2050</v>
      </c>
      <c r="G23425">
        <v>3.4238384293687502E-2</v>
      </c>
      <c r="H23425">
        <f>IF(J23425="N2O",G23425/About!$A$88,IF('EPA non-CO2 Data'!J23425="CH4",'EPA non-CO2 Data'!G23425/About!$A$86,'EPA non-CO2 Data'!G23425))</f>
        <v>1.4265993455703126E-3</v>
      </c>
      <c r="I23425" s="4" t="str">
        <f>VLOOKUP(CONCATENATE(B23425,C23425,D23425),'EPA Source to Industry Map'!$D$2:$E$35,2,FALSE)</f>
        <v>non-industry</v>
      </c>
      <c r="J23425" s="4" t="str">
        <f t="shared" si="369"/>
        <v>CH4</v>
      </c>
    </row>
    <row r="23426" spans="1:10" x14ac:dyDescent="0.45">
      <c r="A23426" t="s">
        <v>82</v>
      </c>
      <c r="B23426" t="s">
        <v>2</v>
      </c>
      <c r="C23426" t="s">
        <v>240</v>
      </c>
      <c r="D23426" t="s">
        <v>224</v>
      </c>
      <c r="E23426" t="s">
        <v>12</v>
      </c>
      <c r="F23426">
        <v>1990</v>
      </c>
      <c r="G23426">
        <v>0.106228874805454</v>
      </c>
      <c r="H23426">
        <f>IF(J23426="N2O",G23426/About!$A$88,IF('EPA non-CO2 Data'!J23426="CH4",'EPA non-CO2 Data'!G23426/About!$A$86,'EPA non-CO2 Data'!G23426))</f>
        <v>3.5647273424648993E-4</v>
      </c>
      <c r="I23426" s="4" t="str">
        <f>VLOOKUP(CONCATENATE(B23426,C23426,D23426),'EPA Source to Industry Map'!$D$2:$E$35,2,FALSE)</f>
        <v>non-industry</v>
      </c>
      <c r="J23426" s="4" t="str">
        <f t="shared" si="369"/>
        <v>N2O</v>
      </c>
    </row>
    <row r="23427" spans="1:10" x14ac:dyDescent="0.45">
      <c r="A23427" t="s">
        <v>82</v>
      </c>
      <c r="B23427" t="s">
        <v>2</v>
      </c>
      <c r="C23427" t="s">
        <v>240</v>
      </c>
      <c r="D23427" t="s">
        <v>224</v>
      </c>
      <c r="E23427" t="s">
        <v>12</v>
      </c>
      <c r="F23427">
        <v>1991</v>
      </c>
      <c r="G23427">
        <v>0.10134358787825599</v>
      </c>
      <c r="H23427">
        <f>IF(J23427="N2O",G23427/About!$A$88,IF('EPA non-CO2 Data'!J23427="CH4",'EPA non-CO2 Data'!G23427/About!$A$86,'EPA non-CO2 Data'!G23427))</f>
        <v>3.4007915395387918E-4</v>
      </c>
      <c r="I23427" s="4" t="str">
        <f>VLOOKUP(CONCATENATE(B23427,C23427,D23427),'EPA Source to Industry Map'!$D$2:$E$35,2,FALSE)</f>
        <v>non-industry</v>
      </c>
      <c r="J23427" s="4" t="str">
        <f t="shared" si="369"/>
        <v>N2O</v>
      </c>
    </row>
    <row r="23428" spans="1:10" x14ac:dyDescent="0.45">
      <c r="A23428" t="s">
        <v>82</v>
      </c>
      <c r="B23428" t="s">
        <v>2</v>
      </c>
      <c r="C23428" t="s">
        <v>240</v>
      </c>
      <c r="D23428" t="s">
        <v>224</v>
      </c>
      <c r="E23428" t="s">
        <v>12</v>
      </c>
      <c r="F23428">
        <v>1992</v>
      </c>
      <c r="G23428">
        <v>6.6528050040466594E-2</v>
      </c>
      <c r="H23428">
        <f>IF(J23428="N2O",G23428/About!$A$88,IF('EPA non-CO2 Data'!J23428="CH4",'EPA non-CO2 Data'!G23428/About!$A$86,'EPA non-CO2 Data'!G23428))</f>
        <v>2.2324849006867984E-4</v>
      </c>
      <c r="I23428" s="4" t="str">
        <f>VLOOKUP(CONCATENATE(B23428,C23428,D23428),'EPA Source to Industry Map'!$D$2:$E$35,2,FALSE)</f>
        <v>non-industry</v>
      </c>
      <c r="J23428" s="4" t="str">
        <f t="shared" si="369"/>
        <v>N2O</v>
      </c>
    </row>
    <row r="23429" spans="1:10" x14ac:dyDescent="0.45">
      <c r="A23429" t="s">
        <v>82</v>
      </c>
      <c r="B23429" t="s">
        <v>2</v>
      </c>
      <c r="C23429" t="s">
        <v>240</v>
      </c>
      <c r="D23429" t="s">
        <v>224</v>
      </c>
      <c r="E23429" t="s">
        <v>12</v>
      </c>
      <c r="F23429">
        <v>1993</v>
      </c>
      <c r="G23429">
        <v>6.2307735582666703E-2</v>
      </c>
      <c r="H23429">
        <f>IF(J23429="N2O",G23429/About!$A$88,IF('EPA non-CO2 Data'!J23429="CH4",'EPA non-CO2 Data'!G23429/About!$A$86,'EPA non-CO2 Data'!G23429))</f>
        <v>2.0908636101566009E-4</v>
      </c>
      <c r="I23429" s="4" t="str">
        <f>VLOOKUP(CONCATENATE(B23429,C23429,D23429),'EPA Source to Industry Map'!$D$2:$E$35,2,FALSE)</f>
        <v>non-industry</v>
      </c>
      <c r="J23429" s="4" t="str">
        <f t="shared" si="369"/>
        <v>N2O</v>
      </c>
    </row>
    <row r="23430" spans="1:10" x14ac:dyDescent="0.45">
      <c r="A23430" t="s">
        <v>82</v>
      </c>
      <c r="B23430" t="s">
        <v>2</v>
      </c>
      <c r="C23430" t="s">
        <v>240</v>
      </c>
      <c r="D23430" t="s">
        <v>224</v>
      </c>
      <c r="E23430" t="s">
        <v>12</v>
      </c>
      <c r="F23430">
        <v>1994</v>
      </c>
      <c r="G23430">
        <v>5.6713242897117197E-2</v>
      </c>
      <c r="H23430">
        <f>IF(J23430="N2O",G23430/About!$A$88,IF('EPA non-CO2 Data'!J23430="CH4",'EPA non-CO2 Data'!G23430/About!$A$86,'EPA non-CO2 Data'!G23430))</f>
        <v>1.9031289562791007E-4</v>
      </c>
      <c r="I23430" s="4" t="str">
        <f>VLOOKUP(CONCATENATE(B23430,C23430,D23430),'EPA Source to Industry Map'!$D$2:$E$35,2,FALSE)</f>
        <v>non-industry</v>
      </c>
      <c r="J23430" s="4" t="str">
        <f t="shared" si="369"/>
        <v>N2O</v>
      </c>
    </row>
    <row r="23431" spans="1:10" x14ac:dyDescent="0.45">
      <c r="A23431" t="s">
        <v>82</v>
      </c>
      <c r="B23431" t="s">
        <v>2</v>
      </c>
      <c r="C23431" t="s">
        <v>240</v>
      </c>
      <c r="D23431" t="s">
        <v>224</v>
      </c>
      <c r="E23431" t="s">
        <v>12</v>
      </c>
      <c r="F23431">
        <v>1995</v>
      </c>
      <c r="G23431">
        <v>5.70726825209565E-2</v>
      </c>
      <c r="H23431">
        <f>IF(J23431="N2O",G23431/About!$A$88,IF('EPA non-CO2 Data'!J23431="CH4",'EPA non-CO2 Data'!G23431/About!$A$86,'EPA non-CO2 Data'!G23431))</f>
        <v>1.9151906886227013E-4</v>
      </c>
      <c r="I23431" s="4" t="str">
        <f>VLOOKUP(CONCATENATE(B23431,C23431,D23431),'EPA Source to Industry Map'!$D$2:$E$35,2,FALSE)</f>
        <v>non-industry</v>
      </c>
      <c r="J23431" s="4" t="str">
        <f t="shared" si="369"/>
        <v>N2O</v>
      </c>
    </row>
    <row r="23432" spans="1:10" x14ac:dyDescent="0.45">
      <c r="A23432" t="s">
        <v>82</v>
      </c>
      <c r="B23432" t="s">
        <v>2</v>
      </c>
      <c r="C23432" t="s">
        <v>240</v>
      </c>
      <c r="D23432" t="s">
        <v>224</v>
      </c>
      <c r="E23432" t="s">
        <v>12</v>
      </c>
      <c r="F23432">
        <v>1996</v>
      </c>
      <c r="G23432">
        <v>6.4683715847218506E-2</v>
      </c>
      <c r="H23432">
        <f>IF(J23432="N2O",G23432/About!$A$88,IF('EPA non-CO2 Data'!J23432="CH4",'EPA non-CO2 Data'!G23432/About!$A$86,'EPA non-CO2 Data'!G23432))</f>
        <v>2.1705944915173997E-4</v>
      </c>
      <c r="I23432" s="4" t="str">
        <f>VLOOKUP(CONCATENATE(B23432,C23432,D23432),'EPA Source to Industry Map'!$D$2:$E$35,2,FALSE)</f>
        <v>non-industry</v>
      </c>
      <c r="J23432" s="4" t="str">
        <f t="shared" si="369"/>
        <v>N2O</v>
      </c>
    </row>
    <row r="23433" spans="1:10" x14ac:dyDescent="0.45">
      <c r="A23433" t="s">
        <v>82</v>
      </c>
      <c r="B23433" t="s">
        <v>2</v>
      </c>
      <c r="C23433" t="s">
        <v>240</v>
      </c>
      <c r="D23433" t="s">
        <v>224</v>
      </c>
      <c r="E23433" t="s">
        <v>12</v>
      </c>
      <c r="F23433">
        <v>1997</v>
      </c>
      <c r="G23433">
        <v>6.0247075171770297E-2</v>
      </c>
      <c r="H23433">
        <f>IF(J23433="N2O",G23433/About!$A$88,IF('EPA non-CO2 Data'!J23433="CH4",'EPA non-CO2 Data'!G23433/About!$A$86,'EPA non-CO2 Data'!G23433))</f>
        <v>2.0217139319386005E-4</v>
      </c>
      <c r="I23433" s="4" t="str">
        <f>VLOOKUP(CONCATENATE(B23433,C23433,D23433),'EPA Source to Industry Map'!$D$2:$E$35,2,FALSE)</f>
        <v>non-industry</v>
      </c>
      <c r="J23433" s="4" t="str">
        <f t="shared" si="369"/>
        <v>N2O</v>
      </c>
    </row>
    <row r="23434" spans="1:10" x14ac:dyDescent="0.45">
      <c r="A23434" t="s">
        <v>82</v>
      </c>
      <c r="B23434" t="s">
        <v>2</v>
      </c>
      <c r="C23434" t="s">
        <v>240</v>
      </c>
      <c r="D23434" t="s">
        <v>224</v>
      </c>
      <c r="E23434" t="s">
        <v>12</v>
      </c>
      <c r="F23434">
        <v>1998</v>
      </c>
      <c r="G23434">
        <v>5.83978428748839E-2</v>
      </c>
      <c r="H23434">
        <f>IF(J23434="N2O",G23434/About!$A$88,IF('EPA non-CO2 Data'!J23434="CH4",'EPA non-CO2 Data'!G23434/About!$A$86,'EPA non-CO2 Data'!G23434))</f>
        <v>1.9596591568752985E-4</v>
      </c>
      <c r="I23434" s="4" t="str">
        <f>VLOOKUP(CONCATENATE(B23434,C23434,D23434),'EPA Source to Industry Map'!$D$2:$E$35,2,FALSE)</f>
        <v>non-industry</v>
      </c>
      <c r="J23434" s="4" t="str">
        <f t="shared" si="369"/>
        <v>N2O</v>
      </c>
    </row>
    <row r="23435" spans="1:10" x14ac:dyDescent="0.45">
      <c r="A23435" t="s">
        <v>82</v>
      </c>
      <c r="B23435" t="s">
        <v>2</v>
      </c>
      <c r="C23435" t="s">
        <v>240</v>
      </c>
      <c r="D23435" t="s">
        <v>224</v>
      </c>
      <c r="E23435" t="s">
        <v>12</v>
      </c>
      <c r="F23435">
        <v>1999</v>
      </c>
      <c r="G23435">
        <v>5.31997662372478E-2</v>
      </c>
      <c r="H23435">
        <f>IF(J23435="N2O",G23435/About!$A$88,IF('EPA non-CO2 Data'!J23435="CH4",'EPA non-CO2 Data'!G23435/About!$A$86,'EPA non-CO2 Data'!G23435))</f>
        <v>1.7852270549412012E-4</v>
      </c>
      <c r="I23435" s="4" t="str">
        <f>VLOOKUP(CONCATENATE(B23435,C23435,D23435),'EPA Source to Industry Map'!$D$2:$E$35,2,FALSE)</f>
        <v>non-industry</v>
      </c>
      <c r="J23435" s="4" t="str">
        <f t="shared" si="369"/>
        <v>N2O</v>
      </c>
    </row>
    <row r="23436" spans="1:10" x14ac:dyDescent="0.45">
      <c r="A23436" t="s">
        <v>82</v>
      </c>
      <c r="B23436" t="s">
        <v>2</v>
      </c>
      <c r="C23436" t="s">
        <v>240</v>
      </c>
      <c r="D23436" t="s">
        <v>224</v>
      </c>
      <c r="E23436" t="s">
        <v>12</v>
      </c>
      <c r="F23436">
        <v>2000</v>
      </c>
      <c r="G23436">
        <v>5.5873677325158397E-2</v>
      </c>
      <c r="H23436">
        <f>IF(J23436="N2O",G23436/About!$A$88,IF('EPA non-CO2 Data'!J23436="CH4",'EPA non-CO2 Data'!G23436/About!$A$86,'EPA non-CO2 Data'!G23436))</f>
        <v>1.8749556149382011E-4</v>
      </c>
      <c r="I23436" s="4" t="str">
        <f>VLOOKUP(CONCATENATE(B23436,C23436,D23436),'EPA Source to Industry Map'!$D$2:$E$35,2,FALSE)</f>
        <v>non-industry</v>
      </c>
      <c r="J23436" s="4" t="str">
        <f t="shared" si="369"/>
        <v>N2O</v>
      </c>
    </row>
    <row r="23437" spans="1:10" x14ac:dyDescent="0.45">
      <c r="A23437" t="s">
        <v>82</v>
      </c>
      <c r="B23437" t="s">
        <v>2</v>
      </c>
      <c r="C23437" t="s">
        <v>240</v>
      </c>
      <c r="D23437" t="s">
        <v>224</v>
      </c>
      <c r="E23437" t="s">
        <v>12</v>
      </c>
      <c r="F23437">
        <v>2001</v>
      </c>
      <c r="G23437">
        <v>7.1691690743755199E-2</v>
      </c>
      <c r="H23437">
        <f>IF(J23437="N2O",G23437/About!$A$88,IF('EPA non-CO2 Data'!J23437="CH4",'EPA non-CO2 Data'!G23437/About!$A$86,'EPA non-CO2 Data'!G23437))</f>
        <v>2.4057614343542014E-4</v>
      </c>
      <c r="I23437" s="4" t="str">
        <f>VLOOKUP(CONCATENATE(B23437,C23437,D23437),'EPA Source to Industry Map'!$D$2:$E$35,2,FALSE)</f>
        <v>non-industry</v>
      </c>
      <c r="J23437" s="4" t="str">
        <f t="shared" si="369"/>
        <v>N2O</v>
      </c>
    </row>
    <row r="23438" spans="1:10" x14ac:dyDescent="0.45">
      <c r="A23438" t="s">
        <v>82</v>
      </c>
      <c r="B23438" t="s">
        <v>2</v>
      </c>
      <c r="C23438" t="s">
        <v>240</v>
      </c>
      <c r="D23438" t="s">
        <v>224</v>
      </c>
      <c r="E23438" t="s">
        <v>12</v>
      </c>
      <c r="F23438">
        <v>2002</v>
      </c>
      <c r="G23438">
        <v>8.1560870000794899E-2</v>
      </c>
      <c r="H23438">
        <f>IF(J23438="N2O",G23438/About!$A$88,IF('EPA non-CO2 Data'!J23438="CH4",'EPA non-CO2 Data'!G23438/About!$A$86,'EPA non-CO2 Data'!G23438))</f>
        <v>2.7369419463353992E-4</v>
      </c>
      <c r="I23438" s="4" t="str">
        <f>VLOOKUP(CONCATENATE(B23438,C23438,D23438),'EPA Source to Industry Map'!$D$2:$E$35,2,FALSE)</f>
        <v>non-industry</v>
      </c>
      <c r="J23438" s="4" t="str">
        <f t="shared" si="369"/>
        <v>N2O</v>
      </c>
    </row>
    <row r="23439" spans="1:10" x14ac:dyDescent="0.45">
      <c r="A23439" t="s">
        <v>82</v>
      </c>
      <c r="B23439" t="s">
        <v>2</v>
      </c>
      <c r="C23439" t="s">
        <v>240</v>
      </c>
      <c r="D23439" t="s">
        <v>224</v>
      </c>
      <c r="E23439" t="s">
        <v>12</v>
      </c>
      <c r="F23439">
        <v>2003</v>
      </c>
      <c r="G23439">
        <v>6.2349329228127699E-2</v>
      </c>
      <c r="H23439">
        <f>IF(J23439="N2O",G23439/About!$A$88,IF('EPA non-CO2 Data'!J23439="CH4",'EPA non-CO2 Data'!G23439/About!$A$86,'EPA non-CO2 Data'!G23439))</f>
        <v>2.0922593700713993E-4</v>
      </c>
      <c r="I23439" s="4" t="str">
        <f>VLOOKUP(CONCATENATE(B23439,C23439,D23439),'EPA Source to Industry Map'!$D$2:$E$35,2,FALSE)</f>
        <v>non-industry</v>
      </c>
      <c r="J23439" s="4" t="str">
        <f t="shared" si="369"/>
        <v>N2O</v>
      </c>
    </row>
    <row r="23440" spans="1:10" x14ac:dyDescent="0.45">
      <c r="A23440" t="s">
        <v>82</v>
      </c>
      <c r="B23440" t="s">
        <v>2</v>
      </c>
      <c r="C23440" t="s">
        <v>240</v>
      </c>
      <c r="D23440" t="s">
        <v>224</v>
      </c>
      <c r="E23440" t="s">
        <v>12</v>
      </c>
      <c r="F23440">
        <v>2004</v>
      </c>
      <c r="G23440">
        <v>6.48793471354525E-2</v>
      </c>
      <c r="H23440">
        <f>IF(J23440="N2O",G23440/About!$A$88,IF('EPA non-CO2 Data'!J23440="CH4",'EPA non-CO2 Data'!G23440/About!$A$86,'EPA non-CO2 Data'!G23440))</f>
        <v>2.1771592998473993E-4</v>
      </c>
      <c r="I23440" s="4" t="str">
        <f>VLOOKUP(CONCATENATE(B23440,C23440,D23440),'EPA Source to Industry Map'!$D$2:$E$35,2,FALSE)</f>
        <v>non-industry</v>
      </c>
      <c r="J23440" s="4" t="str">
        <f t="shared" si="369"/>
        <v>N2O</v>
      </c>
    </row>
    <row r="23441" spans="1:10" x14ac:dyDescent="0.45">
      <c r="A23441" t="s">
        <v>82</v>
      </c>
      <c r="B23441" t="s">
        <v>2</v>
      </c>
      <c r="C23441" t="s">
        <v>240</v>
      </c>
      <c r="D23441" t="s">
        <v>224</v>
      </c>
      <c r="E23441" t="s">
        <v>12</v>
      </c>
      <c r="F23441">
        <v>2005</v>
      </c>
      <c r="G23441">
        <v>6.7052361782291098E-2</v>
      </c>
      <c r="H23441">
        <f>IF(J23441="N2O",G23441/About!$A$88,IF('EPA non-CO2 Data'!J23441="CH4",'EPA non-CO2 Data'!G23441/About!$A$86,'EPA non-CO2 Data'!G23441))</f>
        <v>2.2500792544392985E-4</v>
      </c>
      <c r="I23441" s="4" t="str">
        <f>VLOOKUP(CONCATENATE(B23441,C23441,D23441),'EPA Source to Industry Map'!$D$2:$E$35,2,FALSE)</f>
        <v>non-industry</v>
      </c>
      <c r="J23441" s="4" t="str">
        <f t="shared" si="369"/>
        <v>N2O</v>
      </c>
    </row>
    <row r="23442" spans="1:10" x14ac:dyDescent="0.45">
      <c r="A23442" t="s">
        <v>82</v>
      </c>
      <c r="B23442" t="s">
        <v>2</v>
      </c>
      <c r="C23442" t="s">
        <v>240</v>
      </c>
      <c r="D23442" t="s">
        <v>224</v>
      </c>
      <c r="E23442" t="s">
        <v>12</v>
      </c>
      <c r="F23442">
        <v>2006</v>
      </c>
      <c r="G23442">
        <v>6.40451684254041E-2</v>
      </c>
      <c r="H23442">
        <f>IF(J23442="N2O",G23442/About!$A$88,IF('EPA non-CO2 Data'!J23442="CH4",'EPA non-CO2 Data'!G23442/About!$A$86,'EPA non-CO2 Data'!G23442))</f>
        <v>2.1491667256847013E-4</v>
      </c>
      <c r="I23442" s="4" t="str">
        <f>VLOOKUP(CONCATENATE(B23442,C23442,D23442),'EPA Source to Industry Map'!$D$2:$E$35,2,FALSE)</f>
        <v>non-industry</v>
      </c>
      <c r="J23442" s="4" t="str">
        <f t="shared" si="369"/>
        <v>N2O</v>
      </c>
    </row>
    <row r="23443" spans="1:10" x14ac:dyDescent="0.45">
      <c r="A23443" t="s">
        <v>82</v>
      </c>
      <c r="B23443" t="s">
        <v>2</v>
      </c>
      <c r="C23443" t="s">
        <v>240</v>
      </c>
      <c r="D23443" t="s">
        <v>224</v>
      </c>
      <c r="E23443" t="s">
        <v>12</v>
      </c>
      <c r="F23443">
        <v>2007</v>
      </c>
      <c r="G23443">
        <v>6.4988754381111E-2</v>
      </c>
      <c r="H23443">
        <f>IF(J23443="N2O",G23443/About!$A$88,IF('EPA non-CO2 Data'!J23443="CH4",'EPA non-CO2 Data'!G23443/About!$A$86,'EPA non-CO2 Data'!G23443))</f>
        <v>2.1808306839298994E-4</v>
      </c>
      <c r="I23443" s="4" t="str">
        <f>VLOOKUP(CONCATENATE(B23443,C23443,D23443),'EPA Source to Industry Map'!$D$2:$E$35,2,FALSE)</f>
        <v>non-industry</v>
      </c>
      <c r="J23443" s="4" t="str">
        <f t="shared" si="369"/>
        <v>N2O</v>
      </c>
    </row>
    <row r="23444" spans="1:10" x14ac:dyDescent="0.45">
      <c r="A23444" t="s">
        <v>82</v>
      </c>
      <c r="B23444" t="s">
        <v>2</v>
      </c>
      <c r="C23444" t="s">
        <v>240</v>
      </c>
      <c r="D23444" t="s">
        <v>224</v>
      </c>
      <c r="E23444" t="s">
        <v>12</v>
      </c>
      <c r="F23444">
        <v>2008</v>
      </c>
      <c r="G23444">
        <v>5.95857080547645E-2</v>
      </c>
      <c r="H23444">
        <f>IF(J23444="N2O",G23444/About!$A$88,IF('EPA non-CO2 Data'!J23444="CH4",'EPA non-CO2 Data'!G23444/About!$A$86,'EPA non-CO2 Data'!G23444))</f>
        <v>1.9995204045222988E-4</v>
      </c>
      <c r="I23444" s="4" t="str">
        <f>VLOOKUP(CONCATENATE(B23444,C23444,D23444),'EPA Source to Industry Map'!$D$2:$E$35,2,FALSE)</f>
        <v>non-industry</v>
      </c>
      <c r="J23444" s="4" t="str">
        <f t="shared" si="369"/>
        <v>N2O</v>
      </c>
    </row>
    <row r="23445" spans="1:10" x14ac:dyDescent="0.45">
      <c r="A23445" t="s">
        <v>82</v>
      </c>
      <c r="B23445" t="s">
        <v>2</v>
      </c>
      <c r="C23445" t="s">
        <v>240</v>
      </c>
      <c r="D23445" t="s">
        <v>224</v>
      </c>
      <c r="E23445" t="s">
        <v>12</v>
      </c>
      <c r="F23445">
        <v>2009</v>
      </c>
      <c r="G23445">
        <v>6.0666918046414602E-2</v>
      </c>
      <c r="H23445">
        <f>IF(J23445="N2O",G23445/About!$A$88,IF('EPA non-CO2 Data'!J23445="CH4",'EPA non-CO2 Data'!G23445/About!$A$86,'EPA non-CO2 Data'!G23445))</f>
        <v>2.0358026190072013E-4</v>
      </c>
      <c r="I23445" s="4" t="str">
        <f>VLOOKUP(CONCATENATE(B23445,C23445,D23445),'EPA Source to Industry Map'!$D$2:$E$35,2,FALSE)</f>
        <v>non-industry</v>
      </c>
      <c r="J23445" s="4" t="str">
        <f t="shared" si="369"/>
        <v>N2O</v>
      </c>
    </row>
    <row r="23446" spans="1:10" x14ac:dyDescent="0.45">
      <c r="A23446" t="s">
        <v>82</v>
      </c>
      <c r="B23446" t="s">
        <v>2</v>
      </c>
      <c r="C23446" t="s">
        <v>240</v>
      </c>
      <c r="D23446" t="s">
        <v>224</v>
      </c>
      <c r="E23446" t="s">
        <v>12</v>
      </c>
      <c r="F23446">
        <v>2010</v>
      </c>
      <c r="G23446">
        <v>6.8524087556261395E-2</v>
      </c>
      <c r="H23446">
        <f>IF(J23446="N2O",G23446/About!$A$88,IF('EPA non-CO2 Data'!J23446="CH4",'EPA non-CO2 Data'!G23446/About!$A$86,'EPA non-CO2 Data'!G23446))</f>
        <v>2.2994660253778992E-4</v>
      </c>
      <c r="I23446" s="4" t="str">
        <f>VLOOKUP(CONCATENATE(B23446,C23446,D23446),'EPA Source to Industry Map'!$D$2:$E$35,2,FALSE)</f>
        <v>non-industry</v>
      </c>
      <c r="J23446" s="4" t="str">
        <f t="shared" si="369"/>
        <v>N2O</v>
      </c>
    </row>
    <row r="23447" spans="1:10" x14ac:dyDescent="0.45">
      <c r="A23447" t="s">
        <v>82</v>
      </c>
      <c r="B23447" t="s">
        <v>2</v>
      </c>
      <c r="C23447" t="s">
        <v>240</v>
      </c>
      <c r="D23447" t="s">
        <v>224</v>
      </c>
      <c r="E23447" t="s">
        <v>12</v>
      </c>
      <c r="F23447">
        <v>2011</v>
      </c>
      <c r="G23447">
        <v>6.5498034633811902E-2</v>
      </c>
      <c r="H23447">
        <f>IF(J23447="N2O",G23447/About!$A$88,IF('EPA non-CO2 Data'!J23447="CH4",'EPA non-CO2 Data'!G23447/About!$A$86,'EPA non-CO2 Data'!G23447))</f>
        <v>2.1979206252957013E-4</v>
      </c>
      <c r="I23447" s="4" t="str">
        <f>VLOOKUP(CONCATENATE(B23447,C23447,D23447),'EPA Source to Industry Map'!$D$2:$E$35,2,FALSE)</f>
        <v>non-industry</v>
      </c>
      <c r="J23447" s="4" t="str">
        <f t="shared" si="369"/>
        <v>N2O</v>
      </c>
    </row>
    <row r="23448" spans="1:10" x14ac:dyDescent="0.45">
      <c r="A23448" t="s">
        <v>82</v>
      </c>
      <c r="B23448" t="s">
        <v>2</v>
      </c>
      <c r="C23448" t="s">
        <v>240</v>
      </c>
      <c r="D23448" t="s">
        <v>224</v>
      </c>
      <c r="E23448" t="s">
        <v>12</v>
      </c>
      <c r="F23448">
        <v>2012</v>
      </c>
      <c r="G23448">
        <v>6.5357111627674394E-2</v>
      </c>
      <c r="H23448">
        <f>IF(J23448="N2O",G23448/About!$A$88,IF('EPA non-CO2 Data'!J23448="CH4",'EPA non-CO2 Data'!G23448/About!$A$86,'EPA non-CO2 Data'!G23448))</f>
        <v>2.1931916653582012E-4</v>
      </c>
      <c r="I23448" s="4" t="str">
        <f>VLOOKUP(CONCATENATE(B23448,C23448,D23448),'EPA Source to Industry Map'!$D$2:$E$35,2,FALSE)</f>
        <v>non-industry</v>
      </c>
      <c r="J23448" s="4" t="str">
        <f t="shared" si="369"/>
        <v>N2O</v>
      </c>
    </row>
    <row r="23449" spans="1:10" x14ac:dyDescent="0.45">
      <c r="A23449" t="s">
        <v>82</v>
      </c>
      <c r="B23449" t="s">
        <v>2</v>
      </c>
      <c r="C23449" t="s">
        <v>240</v>
      </c>
      <c r="D23449" t="s">
        <v>224</v>
      </c>
      <c r="E23449" t="s">
        <v>12</v>
      </c>
      <c r="F23449">
        <v>2013</v>
      </c>
      <c r="G23449">
        <v>6.8658635595369499E-2</v>
      </c>
      <c r="H23449">
        <f>IF(J23449="N2O",G23449/About!$A$88,IF('EPA non-CO2 Data'!J23449="CH4",'EPA non-CO2 Data'!G23449/About!$A$86,'EPA non-CO2 Data'!G23449))</f>
        <v>2.3039810602472986E-4</v>
      </c>
      <c r="I23449" s="4" t="str">
        <f>VLOOKUP(CONCATENATE(B23449,C23449,D23449),'EPA Source to Industry Map'!$D$2:$E$35,2,FALSE)</f>
        <v>non-industry</v>
      </c>
      <c r="J23449" s="4" t="str">
        <f t="shared" si="369"/>
        <v>N2O</v>
      </c>
    </row>
    <row r="23450" spans="1:10" x14ac:dyDescent="0.45">
      <c r="A23450" t="s">
        <v>82</v>
      </c>
      <c r="B23450" t="s">
        <v>2</v>
      </c>
      <c r="C23450" t="s">
        <v>240</v>
      </c>
      <c r="D23450" t="s">
        <v>224</v>
      </c>
      <c r="E23450" t="s">
        <v>12</v>
      </c>
      <c r="F23450">
        <v>2014</v>
      </c>
      <c r="G23450">
        <v>7.6736534110979193E-2</v>
      </c>
      <c r="H23450">
        <f>IF(J23450="N2O",G23450/About!$A$88,IF('EPA non-CO2 Data'!J23450="CH4",'EPA non-CO2 Data'!G23450/About!$A$86,'EPA non-CO2 Data'!G23450))</f>
        <v>2.5750514802342012E-4</v>
      </c>
      <c r="I23450" s="4" t="str">
        <f>VLOOKUP(CONCATENATE(B23450,C23450,D23450),'EPA Source to Industry Map'!$D$2:$E$35,2,FALSE)</f>
        <v>non-industry</v>
      </c>
      <c r="J23450" s="4" t="str">
        <f t="shared" si="369"/>
        <v>N2O</v>
      </c>
    </row>
    <row r="23451" spans="1:10" x14ac:dyDescent="0.45">
      <c r="A23451" t="s">
        <v>82</v>
      </c>
      <c r="B23451" t="s">
        <v>2</v>
      </c>
      <c r="C23451" t="s">
        <v>240</v>
      </c>
      <c r="D23451" t="s">
        <v>224</v>
      </c>
      <c r="E23451" t="s">
        <v>12</v>
      </c>
      <c r="F23451">
        <v>2015</v>
      </c>
      <c r="G23451">
        <v>7.6673192491167497E-2</v>
      </c>
      <c r="H23451">
        <f>IF(J23451="N2O",G23451/About!$A$88,IF('EPA non-CO2 Data'!J23451="CH4",'EPA non-CO2 Data'!G23451/About!$A$86,'EPA non-CO2 Data'!G23451))</f>
        <v>2.5729259225223993E-4</v>
      </c>
      <c r="I23451" s="4" t="str">
        <f>VLOOKUP(CONCATENATE(B23451,C23451,D23451),'EPA Source to Industry Map'!$D$2:$E$35,2,FALSE)</f>
        <v>non-industry</v>
      </c>
      <c r="J23451" s="4" t="str">
        <f t="shared" si="369"/>
        <v>N2O</v>
      </c>
    </row>
    <row r="23452" spans="1:10" x14ac:dyDescent="0.45">
      <c r="A23452" t="s">
        <v>82</v>
      </c>
      <c r="B23452" t="s">
        <v>2</v>
      </c>
      <c r="C23452" t="s">
        <v>240</v>
      </c>
      <c r="D23452" t="s">
        <v>224</v>
      </c>
      <c r="E23452" t="s">
        <v>12</v>
      </c>
      <c r="F23452">
        <v>2016</v>
      </c>
      <c r="G23452">
        <v>7.1436525527634201E-2</v>
      </c>
      <c r="H23452">
        <f>IF(J23452="N2O",G23452/About!$A$88,IF('EPA non-CO2 Data'!J23452="CH4",'EPA non-CO2 Data'!G23452/About!$A$86,'EPA non-CO2 Data'!G23452))</f>
        <v>2.3971988432092015E-4</v>
      </c>
      <c r="I23452" s="4" t="str">
        <f>VLOOKUP(CONCATENATE(B23452,C23452,D23452),'EPA Source to Industry Map'!$D$2:$E$35,2,FALSE)</f>
        <v>non-industry</v>
      </c>
      <c r="J23452" s="4" t="str">
        <f t="shared" si="369"/>
        <v>N2O</v>
      </c>
    </row>
    <row r="23453" spans="1:10" x14ac:dyDescent="0.45">
      <c r="A23453" t="s">
        <v>82</v>
      </c>
      <c r="B23453" t="s">
        <v>2</v>
      </c>
      <c r="C23453" t="s">
        <v>240</v>
      </c>
      <c r="D23453" t="s">
        <v>224</v>
      </c>
      <c r="E23453" t="s">
        <v>12</v>
      </c>
      <c r="F23453">
        <v>2017</v>
      </c>
      <c r="G23453">
        <v>7.1428846224197498E-2</v>
      </c>
      <c r="H23453">
        <f>IF(J23453="N2O",G23453/About!$A$88,IF('EPA non-CO2 Data'!J23453="CH4",'EPA non-CO2 Data'!G23453/About!$A$86,'EPA non-CO2 Data'!G23453))</f>
        <v>2.3969411484630032E-4</v>
      </c>
      <c r="I23453" s="4" t="str">
        <f>VLOOKUP(CONCATENATE(B23453,C23453,D23453),'EPA Source to Industry Map'!$D$2:$E$35,2,FALSE)</f>
        <v>non-industry</v>
      </c>
      <c r="J23453" s="4" t="str">
        <f t="shared" si="369"/>
        <v>N2O</v>
      </c>
    </row>
    <row r="23454" spans="1:10" x14ac:dyDescent="0.45">
      <c r="A23454" t="s">
        <v>82</v>
      </c>
      <c r="B23454" t="s">
        <v>2</v>
      </c>
      <c r="C23454" t="s">
        <v>240</v>
      </c>
      <c r="D23454" t="s">
        <v>224</v>
      </c>
      <c r="E23454" t="s">
        <v>12</v>
      </c>
      <c r="F23454">
        <v>2018</v>
      </c>
      <c r="G23454">
        <v>7.1421166920760906E-2</v>
      </c>
      <c r="H23454">
        <f>IF(J23454="N2O",G23454/About!$A$88,IF('EPA non-CO2 Data'!J23454="CH4",'EPA non-CO2 Data'!G23454/About!$A$86,'EPA non-CO2 Data'!G23454))</f>
        <v>2.3966834537168089E-4</v>
      </c>
      <c r="I23454" s="4" t="str">
        <f>VLOOKUP(CONCATENATE(B23454,C23454,D23454),'EPA Source to Industry Map'!$D$2:$E$35,2,FALSE)</f>
        <v>non-industry</v>
      </c>
      <c r="J23454" s="4" t="str">
        <f t="shared" si="369"/>
        <v>N2O</v>
      </c>
    </row>
    <row r="23455" spans="1:10" x14ac:dyDescent="0.45">
      <c r="A23455" t="s">
        <v>82</v>
      </c>
      <c r="B23455" t="s">
        <v>2</v>
      </c>
      <c r="C23455" t="s">
        <v>240</v>
      </c>
      <c r="D23455" t="s">
        <v>224</v>
      </c>
      <c r="E23455" t="s">
        <v>12</v>
      </c>
      <c r="F23455">
        <v>2019</v>
      </c>
      <c r="G23455">
        <v>7.1413487617324301E-2</v>
      </c>
      <c r="H23455">
        <f>IF(J23455="N2O",G23455/About!$A$88,IF('EPA non-CO2 Data'!J23455="CH4",'EPA non-CO2 Data'!G23455/About!$A$86,'EPA non-CO2 Data'!G23455))</f>
        <v>2.3964257589706141E-4</v>
      </c>
      <c r="I23455" s="4" t="str">
        <f>VLOOKUP(CONCATENATE(B23455,C23455,D23455),'EPA Source to Industry Map'!$D$2:$E$35,2,FALSE)</f>
        <v>non-industry</v>
      </c>
      <c r="J23455" s="4" t="str">
        <f t="shared" ref="J23455:J23518" si="370">IF(ISNUMBER(SEARCH("F",E23455)),"F-gases",E23455)</f>
        <v>N2O</v>
      </c>
    </row>
    <row r="23456" spans="1:10" x14ac:dyDescent="0.45">
      <c r="A23456" t="s">
        <v>82</v>
      </c>
      <c r="B23456" t="s">
        <v>2</v>
      </c>
      <c r="C23456" t="s">
        <v>240</v>
      </c>
      <c r="D23456" t="s">
        <v>224</v>
      </c>
      <c r="E23456" t="s">
        <v>12</v>
      </c>
      <c r="F23456">
        <v>2020</v>
      </c>
      <c r="G23456">
        <v>7.1405808313887598E-2</v>
      </c>
      <c r="H23456">
        <f>IF(J23456="N2O",G23456/About!$A$88,IF('EPA non-CO2 Data'!J23456="CH4",'EPA non-CO2 Data'!G23456/About!$A$86,'EPA non-CO2 Data'!G23456))</f>
        <v>2.396168064224416E-4</v>
      </c>
      <c r="I23456" s="4" t="str">
        <f>VLOOKUP(CONCATENATE(B23456,C23456,D23456),'EPA Source to Industry Map'!$D$2:$E$35,2,FALSE)</f>
        <v>non-industry</v>
      </c>
      <c r="J23456" s="4" t="str">
        <f t="shared" si="370"/>
        <v>N2O</v>
      </c>
    </row>
    <row r="23457" spans="1:10" x14ac:dyDescent="0.45">
      <c r="A23457" t="s">
        <v>82</v>
      </c>
      <c r="B23457" t="s">
        <v>2</v>
      </c>
      <c r="C23457" t="s">
        <v>240</v>
      </c>
      <c r="D23457" t="s">
        <v>224</v>
      </c>
      <c r="E23457" t="s">
        <v>12</v>
      </c>
      <c r="F23457">
        <v>2021</v>
      </c>
      <c r="G23457">
        <v>7.0910234360306898E-2</v>
      </c>
      <c r="H23457">
        <f>IF(J23457="N2O",G23457/About!$A$88,IF('EPA non-CO2 Data'!J23457="CH4",'EPA non-CO2 Data'!G23457/About!$A$86,'EPA non-CO2 Data'!G23457))</f>
        <v>2.3795380657821107E-4</v>
      </c>
      <c r="I23457" s="4" t="str">
        <f>VLOOKUP(CONCATENATE(B23457,C23457,D23457),'EPA Source to Industry Map'!$D$2:$E$35,2,FALSE)</f>
        <v>non-industry</v>
      </c>
      <c r="J23457" s="4" t="str">
        <f t="shared" si="370"/>
        <v>N2O</v>
      </c>
    </row>
    <row r="23458" spans="1:10" x14ac:dyDescent="0.45">
      <c r="A23458" t="s">
        <v>82</v>
      </c>
      <c r="B23458" t="s">
        <v>2</v>
      </c>
      <c r="C23458" t="s">
        <v>240</v>
      </c>
      <c r="D23458" t="s">
        <v>224</v>
      </c>
      <c r="E23458" t="s">
        <v>12</v>
      </c>
      <c r="F23458">
        <v>2022</v>
      </c>
      <c r="G23458">
        <v>7.0414660406726101E-2</v>
      </c>
      <c r="H23458">
        <f>IF(J23458="N2O",G23458/About!$A$88,IF('EPA non-CO2 Data'!J23458="CH4",'EPA non-CO2 Data'!G23458/About!$A$86,'EPA non-CO2 Data'!G23458))</f>
        <v>2.3629080673398021E-4</v>
      </c>
      <c r="I23458" s="4" t="str">
        <f>VLOOKUP(CONCATENATE(B23458,C23458,D23458),'EPA Source to Industry Map'!$D$2:$E$35,2,FALSE)</f>
        <v>non-industry</v>
      </c>
      <c r="J23458" s="4" t="str">
        <f t="shared" si="370"/>
        <v>N2O</v>
      </c>
    </row>
    <row r="23459" spans="1:10" x14ac:dyDescent="0.45">
      <c r="A23459" t="s">
        <v>82</v>
      </c>
      <c r="B23459" t="s">
        <v>2</v>
      </c>
      <c r="C23459" t="s">
        <v>240</v>
      </c>
      <c r="D23459" t="s">
        <v>224</v>
      </c>
      <c r="E23459" t="s">
        <v>12</v>
      </c>
      <c r="F23459">
        <v>2023</v>
      </c>
      <c r="G23459">
        <v>6.9919086453145401E-2</v>
      </c>
      <c r="H23459">
        <f>IF(J23459="N2O",G23459/About!$A$88,IF('EPA non-CO2 Data'!J23459="CH4",'EPA non-CO2 Data'!G23459/About!$A$86,'EPA non-CO2 Data'!G23459))</f>
        <v>2.3462780688974968E-4</v>
      </c>
      <c r="I23459" s="4" t="str">
        <f>VLOOKUP(CONCATENATE(B23459,C23459,D23459),'EPA Source to Industry Map'!$D$2:$E$35,2,FALSE)</f>
        <v>non-industry</v>
      </c>
      <c r="J23459" s="4" t="str">
        <f t="shared" si="370"/>
        <v>N2O</v>
      </c>
    </row>
    <row r="23460" spans="1:10" x14ac:dyDescent="0.45">
      <c r="A23460" t="s">
        <v>82</v>
      </c>
      <c r="B23460" t="s">
        <v>2</v>
      </c>
      <c r="C23460" t="s">
        <v>240</v>
      </c>
      <c r="D23460" t="s">
        <v>224</v>
      </c>
      <c r="E23460" t="s">
        <v>12</v>
      </c>
      <c r="F23460">
        <v>2024</v>
      </c>
      <c r="G23460">
        <v>6.9423512499564605E-2</v>
      </c>
      <c r="H23460">
        <f>IF(J23460="N2O",G23460/About!$A$88,IF('EPA non-CO2 Data'!J23460="CH4",'EPA non-CO2 Data'!G23460/About!$A$86,'EPA non-CO2 Data'!G23460))</f>
        <v>2.3296480704551882E-4</v>
      </c>
      <c r="I23460" s="4" t="str">
        <f>VLOOKUP(CONCATENATE(B23460,C23460,D23460),'EPA Source to Industry Map'!$D$2:$E$35,2,FALSE)</f>
        <v>non-industry</v>
      </c>
      <c r="J23460" s="4" t="str">
        <f t="shared" si="370"/>
        <v>N2O</v>
      </c>
    </row>
    <row r="23461" spans="1:10" x14ac:dyDescent="0.45">
      <c r="A23461" t="s">
        <v>82</v>
      </c>
      <c r="B23461" t="s">
        <v>2</v>
      </c>
      <c r="C23461" t="s">
        <v>240</v>
      </c>
      <c r="D23461" t="s">
        <v>224</v>
      </c>
      <c r="E23461" t="s">
        <v>12</v>
      </c>
      <c r="F23461">
        <v>2025</v>
      </c>
      <c r="G23461">
        <v>6.8927938545983794E-2</v>
      </c>
      <c r="H23461">
        <f>IF(J23461="N2O",G23461/About!$A$88,IF('EPA non-CO2 Data'!J23461="CH4",'EPA non-CO2 Data'!G23461/About!$A$86,'EPA non-CO2 Data'!G23461))</f>
        <v>2.3130180720128791E-4</v>
      </c>
      <c r="I23461" s="4" t="str">
        <f>VLOOKUP(CONCATENATE(B23461,C23461,D23461),'EPA Source to Industry Map'!$D$2:$E$35,2,FALSE)</f>
        <v>non-industry</v>
      </c>
      <c r="J23461" s="4" t="str">
        <f t="shared" si="370"/>
        <v>N2O</v>
      </c>
    </row>
    <row r="23462" spans="1:10" x14ac:dyDescent="0.45">
      <c r="A23462" t="s">
        <v>82</v>
      </c>
      <c r="B23462" t="s">
        <v>2</v>
      </c>
      <c r="C23462" t="s">
        <v>240</v>
      </c>
      <c r="D23462" t="s">
        <v>224</v>
      </c>
      <c r="E23462" t="s">
        <v>12</v>
      </c>
      <c r="F23462">
        <v>2026</v>
      </c>
      <c r="G23462">
        <v>6.8434772544726796E-2</v>
      </c>
      <c r="H23462">
        <f>IF(J23462="N2O",G23462/About!$A$88,IF('EPA non-CO2 Data'!J23462="CH4",'EPA non-CO2 Data'!G23462/About!$A$86,'EPA non-CO2 Data'!G23462))</f>
        <v>2.2964688773398253E-4</v>
      </c>
      <c r="I23462" s="4" t="str">
        <f>VLOOKUP(CONCATENATE(B23462,C23462,D23462),'EPA Source to Industry Map'!$D$2:$E$35,2,FALSE)</f>
        <v>non-industry</v>
      </c>
      <c r="J23462" s="4" t="str">
        <f t="shared" si="370"/>
        <v>N2O</v>
      </c>
    </row>
    <row r="23463" spans="1:10" x14ac:dyDescent="0.45">
      <c r="A23463" t="s">
        <v>82</v>
      </c>
      <c r="B23463" t="s">
        <v>2</v>
      </c>
      <c r="C23463" t="s">
        <v>240</v>
      </c>
      <c r="D23463" t="s">
        <v>224</v>
      </c>
      <c r="E23463" t="s">
        <v>12</v>
      </c>
      <c r="F23463">
        <v>2027</v>
      </c>
      <c r="G23463">
        <v>6.7941606543469799E-2</v>
      </c>
      <c r="H23463">
        <f>IF(J23463="N2O",G23463/About!$A$88,IF('EPA non-CO2 Data'!J23463="CH4",'EPA non-CO2 Data'!G23463/About!$A$86,'EPA non-CO2 Data'!G23463))</f>
        <v>2.2799196826667718E-4</v>
      </c>
      <c r="I23463" s="4" t="str">
        <f>VLOOKUP(CONCATENATE(B23463,C23463,D23463),'EPA Source to Industry Map'!$D$2:$E$35,2,FALSE)</f>
        <v>non-industry</v>
      </c>
      <c r="J23463" s="4" t="str">
        <f t="shared" si="370"/>
        <v>N2O</v>
      </c>
    </row>
    <row r="23464" spans="1:10" x14ac:dyDescent="0.45">
      <c r="A23464" t="s">
        <v>82</v>
      </c>
      <c r="B23464" t="s">
        <v>2</v>
      </c>
      <c r="C23464" t="s">
        <v>240</v>
      </c>
      <c r="D23464" t="s">
        <v>224</v>
      </c>
      <c r="E23464" t="s">
        <v>12</v>
      </c>
      <c r="F23464">
        <v>2028</v>
      </c>
      <c r="G23464">
        <v>6.7448440542212898E-2</v>
      </c>
      <c r="H23464">
        <f>IF(J23464="N2O",G23464/About!$A$88,IF('EPA non-CO2 Data'!J23464="CH4",'EPA non-CO2 Data'!G23464/About!$A$86,'EPA non-CO2 Data'!G23464))</f>
        <v>2.2633704879937213E-4</v>
      </c>
      <c r="I23464" s="4" t="str">
        <f>VLOOKUP(CONCATENATE(B23464,C23464,D23464),'EPA Source to Industry Map'!$D$2:$E$35,2,FALSE)</f>
        <v>non-industry</v>
      </c>
      <c r="J23464" s="4" t="str">
        <f t="shared" si="370"/>
        <v>N2O</v>
      </c>
    </row>
    <row r="23465" spans="1:10" x14ac:dyDescent="0.45">
      <c r="A23465" t="s">
        <v>82</v>
      </c>
      <c r="B23465" t="s">
        <v>2</v>
      </c>
      <c r="C23465" t="s">
        <v>240</v>
      </c>
      <c r="D23465" t="s">
        <v>224</v>
      </c>
      <c r="E23465" t="s">
        <v>12</v>
      </c>
      <c r="F23465">
        <v>2029</v>
      </c>
      <c r="G23465">
        <v>6.69552745409559E-2</v>
      </c>
      <c r="H23465">
        <f>IF(J23465="N2O",G23465/About!$A$88,IF('EPA non-CO2 Data'!J23465="CH4",'EPA non-CO2 Data'!G23465/About!$A$86,'EPA non-CO2 Data'!G23465))</f>
        <v>2.2468212933206679E-4</v>
      </c>
      <c r="I23465" s="4" t="str">
        <f>VLOOKUP(CONCATENATE(B23465,C23465,D23465),'EPA Source to Industry Map'!$D$2:$E$35,2,FALSE)</f>
        <v>non-industry</v>
      </c>
      <c r="J23465" s="4" t="str">
        <f t="shared" si="370"/>
        <v>N2O</v>
      </c>
    </row>
    <row r="23466" spans="1:10" x14ac:dyDescent="0.45">
      <c r="A23466" t="s">
        <v>82</v>
      </c>
      <c r="B23466" t="s">
        <v>2</v>
      </c>
      <c r="C23466" t="s">
        <v>240</v>
      </c>
      <c r="D23466" t="s">
        <v>224</v>
      </c>
      <c r="E23466" t="s">
        <v>12</v>
      </c>
      <c r="F23466">
        <v>2030</v>
      </c>
      <c r="G23466">
        <v>6.6462108539698903E-2</v>
      </c>
      <c r="H23466">
        <f>IF(J23466="N2O",G23466/About!$A$88,IF('EPA non-CO2 Data'!J23466="CH4",'EPA non-CO2 Data'!G23466/About!$A$86,'EPA non-CO2 Data'!G23466))</f>
        <v>2.2302720986476141E-4</v>
      </c>
      <c r="I23466" s="4" t="str">
        <f>VLOOKUP(CONCATENATE(B23466,C23466,D23466),'EPA Source to Industry Map'!$D$2:$E$35,2,FALSE)</f>
        <v>non-industry</v>
      </c>
      <c r="J23466" s="4" t="str">
        <f t="shared" si="370"/>
        <v>N2O</v>
      </c>
    </row>
    <row r="23467" spans="1:10" x14ac:dyDescent="0.45">
      <c r="A23467" t="s">
        <v>82</v>
      </c>
      <c r="B23467" t="s">
        <v>2</v>
      </c>
      <c r="C23467" t="s">
        <v>240</v>
      </c>
      <c r="D23467" t="s">
        <v>224</v>
      </c>
      <c r="E23467" t="s">
        <v>12</v>
      </c>
      <c r="F23467">
        <v>2031</v>
      </c>
      <c r="G23467">
        <v>6.6714255974671399E-2</v>
      </c>
      <c r="H23467">
        <f>IF(J23467="N2O",G23467/About!$A$88,IF('EPA non-CO2 Data'!J23467="CH4",'EPA non-CO2 Data'!G23467/About!$A$86,'EPA non-CO2 Data'!G23467))</f>
        <v>2.238733421968839E-4</v>
      </c>
      <c r="I23467" s="4" t="str">
        <f>VLOOKUP(CONCATENATE(B23467,C23467,D23467),'EPA Source to Industry Map'!$D$2:$E$35,2,FALSE)</f>
        <v>non-industry</v>
      </c>
      <c r="J23467" s="4" t="str">
        <f t="shared" si="370"/>
        <v>N2O</v>
      </c>
    </row>
    <row r="23468" spans="1:10" x14ac:dyDescent="0.45">
      <c r="A23468" t="s">
        <v>82</v>
      </c>
      <c r="B23468" t="s">
        <v>2</v>
      </c>
      <c r="C23468" t="s">
        <v>240</v>
      </c>
      <c r="D23468" t="s">
        <v>224</v>
      </c>
      <c r="E23468" t="s">
        <v>12</v>
      </c>
      <c r="F23468">
        <v>2032</v>
      </c>
      <c r="G23468">
        <v>6.6966403409643993E-2</v>
      </c>
      <c r="H23468">
        <f>IF(J23468="N2O",G23468/About!$A$88,IF('EPA non-CO2 Data'!J23468="CH4",'EPA non-CO2 Data'!G23468/About!$A$86,'EPA non-CO2 Data'!G23468))</f>
        <v>2.2471947452900668E-4</v>
      </c>
      <c r="I23468" s="4" t="str">
        <f>VLOOKUP(CONCATENATE(B23468,C23468,D23468),'EPA Source to Industry Map'!$D$2:$E$35,2,FALSE)</f>
        <v>non-industry</v>
      </c>
      <c r="J23468" s="4" t="str">
        <f t="shared" si="370"/>
        <v>N2O</v>
      </c>
    </row>
    <row r="23469" spans="1:10" x14ac:dyDescent="0.45">
      <c r="A23469" t="s">
        <v>82</v>
      </c>
      <c r="B23469" t="s">
        <v>2</v>
      </c>
      <c r="C23469" t="s">
        <v>240</v>
      </c>
      <c r="D23469" t="s">
        <v>224</v>
      </c>
      <c r="E23469" t="s">
        <v>12</v>
      </c>
      <c r="F23469">
        <v>2033</v>
      </c>
      <c r="G23469">
        <v>6.7218550844616504E-2</v>
      </c>
      <c r="H23469">
        <f>IF(J23469="N2O",G23469/About!$A$88,IF('EPA non-CO2 Data'!J23469="CH4",'EPA non-CO2 Data'!G23469/About!$A$86,'EPA non-CO2 Data'!G23469))</f>
        <v>2.2556560686112922E-4</v>
      </c>
      <c r="I23469" s="4" t="str">
        <f>VLOOKUP(CONCATENATE(B23469,C23469,D23469),'EPA Source to Industry Map'!$D$2:$E$35,2,FALSE)</f>
        <v>non-industry</v>
      </c>
      <c r="J23469" s="4" t="str">
        <f t="shared" si="370"/>
        <v>N2O</v>
      </c>
    </row>
    <row r="23470" spans="1:10" x14ac:dyDescent="0.45">
      <c r="A23470" t="s">
        <v>82</v>
      </c>
      <c r="B23470" t="s">
        <v>2</v>
      </c>
      <c r="C23470" t="s">
        <v>240</v>
      </c>
      <c r="D23470" t="s">
        <v>224</v>
      </c>
      <c r="E23470" t="s">
        <v>12</v>
      </c>
      <c r="F23470">
        <v>2034</v>
      </c>
      <c r="G23470">
        <v>6.7470698279589097E-2</v>
      </c>
      <c r="H23470">
        <f>IF(J23470="N2O",G23470/About!$A$88,IF('EPA non-CO2 Data'!J23470="CH4",'EPA non-CO2 Data'!G23470/About!$A$86,'EPA non-CO2 Data'!G23470))</f>
        <v>2.26411739193252E-4</v>
      </c>
      <c r="I23470" s="4" t="str">
        <f>VLOOKUP(CONCATENATE(B23470,C23470,D23470),'EPA Source to Industry Map'!$D$2:$E$35,2,FALSE)</f>
        <v>non-industry</v>
      </c>
      <c r="J23470" s="4" t="str">
        <f t="shared" si="370"/>
        <v>N2O</v>
      </c>
    </row>
    <row r="23471" spans="1:10" x14ac:dyDescent="0.45">
      <c r="A23471" t="s">
        <v>82</v>
      </c>
      <c r="B23471" t="s">
        <v>2</v>
      </c>
      <c r="C23471" t="s">
        <v>240</v>
      </c>
      <c r="D23471" t="s">
        <v>224</v>
      </c>
      <c r="E23471" t="s">
        <v>12</v>
      </c>
      <c r="F23471">
        <v>2035</v>
      </c>
      <c r="G23471">
        <v>6.7722845714561705E-2</v>
      </c>
      <c r="H23471">
        <f>IF(J23471="N2O",G23471/About!$A$88,IF('EPA non-CO2 Data'!J23471="CH4",'EPA non-CO2 Data'!G23471/About!$A$86,'EPA non-CO2 Data'!G23471))</f>
        <v>2.2725787152537484E-4</v>
      </c>
      <c r="I23471" s="4" t="str">
        <f>VLOOKUP(CONCATENATE(B23471,C23471,D23471),'EPA Source to Industry Map'!$D$2:$E$35,2,FALSE)</f>
        <v>non-industry</v>
      </c>
      <c r="J23471" s="4" t="str">
        <f t="shared" si="370"/>
        <v>N2O</v>
      </c>
    </row>
    <row r="23472" spans="1:10" x14ac:dyDescent="0.45">
      <c r="A23472" t="s">
        <v>82</v>
      </c>
      <c r="B23472" t="s">
        <v>2</v>
      </c>
      <c r="C23472" t="s">
        <v>240</v>
      </c>
      <c r="D23472" t="s">
        <v>224</v>
      </c>
      <c r="E23472" t="s">
        <v>12</v>
      </c>
      <c r="F23472">
        <v>2036</v>
      </c>
      <c r="G23472">
        <v>6.7477011243629703E-2</v>
      </c>
      <c r="H23472">
        <f>IF(J23472="N2O",G23472/About!$A$88,IF('EPA non-CO2 Data'!J23472="CH4",'EPA non-CO2 Data'!G23472/About!$A$86,'EPA non-CO2 Data'!G23472))</f>
        <v>2.2643292363634128E-4</v>
      </c>
      <c r="I23472" s="4" t="str">
        <f>VLOOKUP(CONCATENATE(B23472,C23472,D23472),'EPA Source to Industry Map'!$D$2:$E$35,2,FALSE)</f>
        <v>non-industry</v>
      </c>
      <c r="J23472" s="4" t="str">
        <f t="shared" si="370"/>
        <v>N2O</v>
      </c>
    </row>
    <row r="23473" spans="1:10" x14ac:dyDescent="0.45">
      <c r="A23473" t="s">
        <v>82</v>
      </c>
      <c r="B23473" t="s">
        <v>2</v>
      </c>
      <c r="C23473" t="s">
        <v>240</v>
      </c>
      <c r="D23473" t="s">
        <v>224</v>
      </c>
      <c r="E23473" t="s">
        <v>12</v>
      </c>
      <c r="F23473">
        <v>2037</v>
      </c>
      <c r="G23473">
        <v>6.7231176772697701E-2</v>
      </c>
      <c r="H23473">
        <f>IF(J23473="N2O",G23473/About!$A$88,IF('EPA non-CO2 Data'!J23473="CH4",'EPA non-CO2 Data'!G23473/About!$A$86,'EPA non-CO2 Data'!G23473))</f>
        <v>2.2560797574730772E-4</v>
      </c>
      <c r="I23473" s="4" t="str">
        <f>VLOOKUP(CONCATENATE(B23473,C23473,D23473),'EPA Source to Industry Map'!$D$2:$E$35,2,FALSE)</f>
        <v>non-industry</v>
      </c>
      <c r="J23473" s="4" t="str">
        <f t="shared" si="370"/>
        <v>N2O</v>
      </c>
    </row>
    <row r="23474" spans="1:10" x14ac:dyDescent="0.45">
      <c r="A23474" t="s">
        <v>82</v>
      </c>
      <c r="B23474" t="s">
        <v>2</v>
      </c>
      <c r="C23474" t="s">
        <v>240</v>
      </c>
      <c r="D23474" t="s">
        <v>224</v>
      </c>
      <c r="E23474" t="s">
        <v>12</v>
      </c>
      <c r="F23474">
        <v>2038</v>
      </c>
      <c r="G23474">
        <v>6.6985342301765796E-2</v>
      </c>
      <c r="H23474">
        <f>IF(J23474="N2O",G23474/About!$A$88,IF('EPA non-CO2 Data'!J23474="CH4",'EPA non-CO2 Data'!G23474/About!$A$86,'EPA non-CO2 Data'!G23474))</f>
        <v>2.2478302785827449E-4</v>
      </c>
      <c r="I23474" s="4" t="str">
        <f>VLOOKUP(CONCATENATE(B23474,C23474,D23474),'EPA Source to Industry Map'!$D$2:$E$35,2,FALSE)</f>
        <v>non-industry</v>
      </c>
      <c r="J23474" s="4" t="str">
        <f t="shared" si="370"/>
        <v>N2O</v>
      </c>
    </row>
    <row r="23475" spans="1:10" x14ac:dyDescent="0.45">
      <c r="A23475" t="s">
        <v>82</v>
      </c>
      <c r="B23475" t="s">
        <v>2</v>
      </c>
      <c r="C23475" t="s">
        <v>240</v>
      </c>
      <c r="D23475" t="s">
        <v>224</v>
      </c>
      <c r="E23475" t="s">
        <v>12</v>
      </c>
      <c r="F23475">
        <v>2039</v>
      </c>
      <c r="G23475">
        <v>6.6739507830833794E-2</v>
      </c>
      <c r="H23475">
        <f>IF(J23475="N2O",G23475/About!$A$88,IF('EPA non-CO2 Data'!J23475="CH4",'EPA non-CO2 Data'!G23475/About!$A$86,'EPA non-CO2 Data'!G23475))</f>
        <v>2.2395807996924093E-4</v>
      </c>
      <c r="I23475" s="4" t="str">
        <f>VLOOKUP(CONCATENATE(B23475,C23475,D23475),'EPA Source to Industry Map'!$D$2:$E$35,2,FALSE)</f>
        <v>non-industry</v>
      </c>
      <c r="J23475" s="4" t="str">
        <f t="shared" si="370"/>
        <v>N2O</v>
      </c>
    </row>
    <row r="23476" spans="1:10" x14ac:dyDescent="0.45">
      <c r="A23476" t="s">
        <v>82</v>
      </c>
      <c r="B23476" t="s">
        <v>2</v>
      </c>
      <c r="C23476" t="s">
        <v>240</v>
      </c>
      <c r="D23476" t="s">
        <v>224</v>
      </c>
      <c r="E23476" t="s">
        <v>12</v>
      </c>
      <c r="F23476">
        <v>2040</v>
      </c>
      <c r="G23476">
        <v>6.6493673359901806E-2</v>
      </c>
      <c r="H23476">
        <f>IF(J23476="N2O",G23476/About!$A$88,IF('EPA non-CO2 Data'!J23476="CH4",'EPA non-CO2 Data'!G23476/About!$A$86,'EPA non-CO2 Data'!G23476))</f>
        <v>2.231331320802074E-4</v>
      </c>
      <c r="I23476" s="4" t="str">
        <f>VLOOKUP(CONCATENATE(B23476,C23476,D23476),'EPA Source to Industry Map'!$D$2:$E$35,2,FALSE)</f>
        <v>non-industry</v>
      </c>
      <c r="J23476" s="4" t="str">
        <f t="shared" si="370"/>
        <v>N2O</v>
      </c>
    </row>
    <row r="23477" spans="1:10" x14ac:dyDescent="0.45">
      <c r="A23477" t="s">
        <v>82</v>
      </c>
      <c r="B23477" t="s">
        <v>2</v>
      </c>
      <c r="C23477" t="s">
        <v>240</v>
      </c>
      <c r="D23477" t="s">
        <v>224</v>
      </c>
      <c r="E23477" t="s">
        <v>12</v>
      </c>
      <c r="F23477">
        <v>2041</v>
      </c>
      <c r="G23477">
        <v>6.6492567078150294E-2</v>
      </c>
      <c r="H23477">
        <f>IF(J23477="N2O",G23477/About!$A$88,IF('EPA non-CO2 Data'!J23477="CH4",'EPA non-CO2 Data'!G23477/About!$A$86,'EPA non-CO2 Data'!G23477))</f>
        <v>2.2312941972533657E-4</v>
      </c>
      <c r="I23477" s="4" t="str">
        <f>VLOOKUP(CONCATENATE(B23477,C23477,D23477),'EPA Source to Industry Map'!$D$2:$E$35,2,FALSE)</f>
        <v>non-industry</v>
      </c>
      <c r="J23477" s="4" t="str">
        <f t="shared" si="370"/>
        <v>N2O</v>
      </c>
    </row>
    <row r="23478" spans="1:10" x14ac:dyDescent="0.45">
      <c r="A23478" t="s">
        <v>82</v>
      </c>
      <c r="B23478" t="s">
        <v>2</v>
      </c>
      <c r="C23478" t="s">
        <v>240</v>
      </c>
      <c r="D23478" t="s">
        <v>224</v>
      </c>
      <c r="E23478" t="s">
        <v>12</v>
      </c>
      <c r="F23478">
        <v>2042</v>
      </c>
      <c r="G23478">
        <v>6.6491460796398894E-2</v>
      </c>
      <c r="H23478">
        <f>IF(J23478="N2O",G23478/About!$A$88,IF('EPA non-CO2 Data'!J23478="CH4",'EPA non-CO2 Data'!G23478/About!$A$86,'EPA non-CO2 Data'!G23478))</f>
        <v>2.2312570737046609E-4</v>
      </c>
      <c r="I23478" s="4" t="str">
        <f>VLOOKUP(CONCATENATE(B23478,C23478,D23478),'EPA Source to Industry Map'!$D$2:$E$35,2,FALSE)</f>
        <v>non-industry</v>
      </c>
      <c r="J23478" s="4" t="str">
        <f t="shared" si="370"/>
        <v>N2O</v>
      </c>
    </row>
    <row r="23479" spans="1:10" x14ac:dyDescent="0.45">
      <c r="A23479" t="s">
        <v>82</v>
      </c>
      <c r="B23479" t="s">
        <v>2</v>
      </c>
      <c r="C23479" t="s">
        <v>240</v>
      </c>
      <c r="D23479" t="s">
        <v>224</v>
      </c>
      <c r="E23479" t="s">
        <v>12</v>
      </c>
      <c r="F23479">
        <v>2043</v>
      </c>
      <c r="G23479">
        <v>6.6490354514647396E-2</v>
      </c>
      <c r="H23479">
        <f>IF(J23479="N2O",G23479/About!$A$88,IF('EPA non-CO2 Data'!J23479="CH4",'EPA non-CO2 Data'!G23479/About!$A$86,'EPA non-CO2 Data'!G23479))</f>
        <v>2.2312199501559529E-4</v>
      </c>
      <c r="I23479" s="4" t="str">
        <f>VLOOKUP(CONCATENATE(B23479,C23479,D23479),'EPA Source to Industry Map'!$D$2:$E$35,2,FALSE)</f>
        <v>non-industry</v>
      </c>
      <c r="J23479" s="4" t="str">
        <f t="shared" si="370"/>
        <v>N2O</v>
      </c>
    </row>
    <row r="23480" spans="1:10" x14ac:dyDescent="0.45">
      <c r="A23480" t="s">
        <v>82</v>
      </c>
      <c r="B23480" t="s">
        <v>2</v>
      </c>
      <c r="C23480" t="s">
        <v>240</v>
      </c>
      <c r="D23480" t="s">
        <v>224</v>
      </c>
      <c r="E23480" t="s">
        <v>12</v>
      </c>
      <c r="F23480">
        <v>2044</v>
      </c>
      <c r="G23480">
        <v>6.6489248232895898E-2</v>
      </c>
      <c r="H23480">
        <f>IF(J23480="N2O",G23480/About!$A$88,IF('EPA non-CO2 Data'!J23480="CH4",'EPA non-CO2 Data'!G23480/About!$A$86,'EPA non-CO2 Data'!G23480))</f>
        <v>2.2311828266072448E-4</v>
      </c>
      <c r="I23480" s="4" t="str">
        <f>VLOOKUP(CONCATENATE(B23480,C23480,D23480),'EPA Source to Industry Map'!$D$2:$E$35,2,FALSE)</f>
        <v>non-industry</v>
      </c>
      <c r="J23480" s="4" t="str">
        <f t="shared" si="370"/>
        <v>N2O</v>
      </c>
    </row>
    <row r="23481" spans="1:10" x14ac:dyDescent="0.45">
      <c r="A23481" t="s">
        <v>82</v>
      </c>
      <c r="B23481" t="s">
        <v>2</v>
      </c>
      <c r="C23481" t="s">
        <v>240</v>
      </c>
      <c r="D23481" t="s">
        <v>224</v>
      </c>
      <c r="E23481" t="s">
        <v>12</v>
      </c>
      <c r="F23481">
        <v>2045</v>
      </c>
      <c r="G23481">
        <v>6.64881419511444E-2</v>
      </c>
      <c r="H23481">
        <f>IF(J23481="N2O",G23481/About!$A$88,IF('EPA non-CO2 Data'!J23481="CH4",'EPA non-CO2 Data'!G23481/About!$A$86,'EPA non-CO2 Data'!G23481))</f>
        <v>2.2311457030585368E-4</v>
      </c>
      <c r="I23481" s="4" t="str">
        <f>VLOOKUP(CONCATENATE(B23481,C23481,D23481),'EPA Source to Industry Map'!$D$2:$E$35,2,FALSE)</f>
        <v>non-industry</v>
      </c>
      <c r="J23481" s="4" t="str">
        <f t="shared" si="370"/>
        <v>N2O</v>
      </c>
    </row>
    <row r="23482" spans="1:10" x14ac:dyDescent="0.45">
      <c r="A23482" t="s">
        <v>82</v>
      </c>
      <c r="B23482" t="s">
        <v>2</v>
      </c>
      <c r="C23482" t="s">
        <v>240</v>
      </c>
      <c r="D23482" t="s">
        <v>224</v>
      </c>
      <c r="E23482" t="s">
        <v>12</v>
      </c>
      <c r="F23482">
        <v>2046</v>
      </c>
      <c r="G23482">
        <v>6.6239248692602601E-2</v>
      </c>
      <c r="H23482">
        <f>IF(J23482="N2O",G23482/About!$A$88,IF('EPA non-CO2 Data'!J23482="CH4",'EPA non-CO2 Data'!G23482/About!$A$86,'EPA non-CO2 Data'!G23482))</f>
        <v>2.2227935802886779E-4</v>
      </c>
      <c r="I23482" s="4" t="str">
        <f>VLOOKUP(CONCATENATE(B23482,C23482,D23482),'EPA Source to Industry Map'!$D$2:$E$35,2,FALSE)</f>
        <v>non-industry</v>
      </c>
      <c r="J23482" s="4" t="str">
        <f t="shared" si="370"/>
        <v>N2O</v>
      </c>
    </row>
    <row r="23483" spans="1:10" x14ac:dyDescent="0.45">
      <c r="A23483" t="s">
        <v>82</v>
      </c>
      <c r="B23483" t="s">
        <v>2</v>
      </c>
      <c r="C23483" t="s">
        <v>240</v>
      </c>
      <c r="D23483" t="s">
        <v>224</v>
      </c>
      <c r="E23483" t="s">
        <v>12</v>
      </c>
      <c r="F23483">
        <v>2047</v>
      </c>
      <c r="G23483">
        <v>6.5990355434060705E-2</v>
      </c>
      <c r="H23483">
        <f>IF(J23483="N2O",G23483/About!$A$88,IF('EPA non-CO2 Data'!J23483="CH4",'EPA non-CO2 Data'!G23483/About!$A$86,'EPA non-CO2 Data'!G23483))</f>
        <v>2.2144414575188157E-4</v>
      </c>
      <c r="I23483" s="4" t="str">
        <f>VLOOKUP(CONCATENATE(B23483,C23483,D23483),'EPA Source to Industry Map'!$D$2:$E$35,2,FALSE)</f>
        <v>non-industry</v>
      </c>
      <c r="J23483" s="4" t="str">
        <f t="shared" si="370"/>
        <v>N2O</v>
      </c>
    </row>
    <row r="23484" spans="1:10" x14ac:dyDescent="0.45">
      <c r="A23484" t="s">
        <v>82</v>
      </c>
      <c r="B23484" t="s">
        <v>2</v>
      </c>
      <c r="C23484" t="s">
        <v>240</v>
      </c>
      <c r="D23484" t="s">
        <v>224</v>
      </c>
      <c r="E23484" t="s">
        <v>12</v>
      </c>
      <c r="F23484">
        <v>2048</v>
      </c>
      <c r="G23484">
        <v>6.5741462175518794E-2</v>
      </c>
      <c r="H23484">
        <f>IF(J23484="N2O",G23484/About!$A$88,IF('EPA non-CO2 Data'!J23484="CH4",'EPA non-CO2 Data'!G23484/About!$A$86,'EPA non-CO2 Data'!G23484))</f>
        <v>2.2060893347489529E-4</v>
      </c>
      <c r="I23484" s="4" t="str">
        <f>VLOOKUP(CONCATENATE(B23484,C23484,D23484),'EPA Source to Industry Map'!$D$2:$E$35,2,FALSE)</f>
        <v>non-industry</v>
      </c>
      <c r="J23484" s="4" t="str">
        <f t="shared" si="370"/>
        <v>N2O</v>
      </c>
    </row>
    <row r="23485" spans="1:10" x14ac:dyDescent="0.45">
      <c r="A23485" t="s">
        <v>82</v>
      </c>
      <c r="B23485" t="s">
        <v>2</v>
      </c>
      <c r="C23485" t="s">
        <v>240</v>
      </c>
      <c r="D23485" t="s">
        <v>224</v>
      </c>
      <c r="E23485" t="s">
        <v>12</v>
      </c>
      <c r="F23485">
        <v>2049</v>
      </c>
      <c r="G23485">
        <v>6.5492568916976995E-2</v>
      </c>
      <c r="H23485">
        <f>IF(J23485="N2O",G23485/About!$A$88,IF('EPA non-CO2 Data'!J23485="CH4",'EPA non-CO2 Data'!G23485/About!$A$86,'EPA non-CO2 Data'!G23485))</f>
        <v>2.1977372119790937E-4</v>
      </c>
      <c r="I23485" s="4" t="str">
        <f>VLOOKUP(CONCATENATE(B23485,C23485,D23485),'EPA Source to Industry Map'!$D$2:$E$35,2,FALSE)</f>
        <v>non-industry</v>
      </c>
      <c r="J23485" s="4" t="str">
        <f t="shared" si="370"/>
        <v>N2O</v>
      </c>
    </row>
    <row r="23486" spans="1:10" x14ac:dyDescent="0.45">
      <c r="A23486" t="s">
        <v>82</v>
      </c>
      <c r="B23486" t="s">
        <v>2</v>
      </c>
      <c r="C23486" t="s">
        <v>240</v>
      </c>
      <c r="D23486" t="s">
        <v>224</v>
      </c>
      <c r="E23486" t="s">
        <v>12</v>
      </c>
      <c r="F23486">
        <v>2050</v>
      </c>
      <c r="G23486">
        <v>6.5243675658435099E-2</v>
      </c>
      <c r="H23486">
        <f>IF(J23486="N2O",G23486/About!$A$88,IF('EPA non-CO2 Data'!J23486="CH4",'EPA non-CO2 Data'!G23486/About!$A$86,'EPA non-CO2 Data'!G23486))</f>
        <v>2.1893850892092315E-4</v>
      </c>
      <c r="I23486" s="4" t="str">
        <f>VLOOKUP(CONCATENATE(B23486,C23486,D23486),'EPA Source to Industry Map'!$D$2:$E$35,2,FALSE)</f>
        <v>non-industry</v>
      </c>
      <c r="J23486" s="4" t="str">
        <f t="shared" si="370"/>
        <v>N2O</v>
      </c>
    </row>
    <row r="23487" spans="1:10" x14ac:dyDescent="0.45">
      <c r="A23487" t="s">
        <v>82</v>
      </c>
      <c r="B23487" t="s">
        <v>3</v>
      </c>
      <c r="C23487" t="s">
        <v>249</v>
      </c>
      <c r="D23487" t="s">
        <v>250</v>
      </c>
      <c r="E23487" t="s">
        <v>14</v>
      </c>
      <c r="F23487">
        <v>1990</v>
      </c>
      <c r="G23487">
        <v>0</v>
      </c>
      <c r="H23487">
        <f>IF(J23487="N2O",G23487/About!$A$88,IF('EPA non-CO2 Data'!J23487="CH4",'EPA non-CO2 Data'!G23487/About!$A$86,'EPA non-CO2 Data'!G23487))</f>
        <v>0</v>
      </c>
      <c r="I23487" s="4" t="str">
        <f>VLOOKUP(CONCATENATE(B23487,C23487,D23487),'EPA Source to Industry Map'!$D$2:$E$35,2,FALSE)</f>
        <v>chemicals 20</v>
      </c>
      <c r="J23487" s="4" t="str">
        <f t="shared" si="370"/>
        <v>F-gases</v>
      </c>
    </row>
    <row r="23488" spans="1:10" x14ac:dyDescent="0.45">
      <c r="A23488" t="s">
        <v>82</v>
      </c>
      <c r="B23488" t="s">
        <v>3</v>
      </c>
      <c r="C23488" t="s">
        <v>249</v>
      </c>
      <c r="D23488" t="s">
        <v>250</v>
      </c>
      <c r="E23488" t="s">
        <v>14</v>
      </c>
      <c r="F23488">
        <v>1991</v>
      </c>
      <c r="G23488">
        <v>0</v>
      </c>
      <c r="H23488">
        <f>IF(J23488="N2O",G23488/About!$A$88,IF('EPA non-CO2 Data'!J23488="CH4",'EPA non-CO2 Data'!G23488/About!$A$86,'EPA non-CO2 Data'!G23488))</f>
        <v>0</v>
      </c>
      <c r="I23488" s="4" t="str">
        <f>VLOOKUP(CONCATENATE(B23488,C23488,D23488),'EPA Source to Industry Map'!$D$2:$E$35,2,FALSE)</f>
        <v>chemicals 20</v>
      </c>
      <c r="J23488" s="4" t="str">
        <f t="shared" si="370"/>
        <v>F-gases</v>
      </c>
    </row>
    <row r="23489" spans="1:10" x14ac:dyDescent="0.45">
      <c r="A23489" t="s">
        <v>82</v>
      </c>
      <c r="B23489" t="s">
        <v>3</v>
      </c>
      <c r="C23489" t="s">
        <v>249</v>
      </c>
      <c r="D23489" t="s">
        <v>250</v>
      </c>
      <c r="E23489" t="s">
        <v>14</v>
      </c>
      <c r="F23489">
        <v>1992</v>
      </c>
      <c r="G23489">
        <v>0</v>
      </c>
      <c r="H23489">
        <f>IF(J23489="N2O",G23489/About!$A$88,IF('EPA non-CO2 Data'!J23489="CH4",'EPA non-CO2 Data'!G23489/About!$A$86,'EPA non-CO2 Data'!G23489))</f>
        <v>0</v>
      </c>
      <c r="I23489" s="4" t="str">
        <f>VLOOKUP(CONCATENATE(B23489,C23489,D23489),'EPA Source to Industry Map'!$D$2:$E$35,2,FALSE)</f>
        <v>chemicals 20</v>
      </c>
      <c r="J23489" s="4" t="str">
        <f t="shared" si="370"/>
        <v>F-gases</v>
      </c>
    </row>
    <row r="23490" spans="1:10" x14ac:dyDescent="0.45">
      <c r="A23490" t="s">
        <v>82</v>
      </c>
      <c r="B23490" t="s">
        <v>3</v>
      </c>
      <c r="C23490" t="s">
        <v>249</v>
      </c>
      <c r="D23490" t="s">
        <v>250</v>
      </c>
      <c r="E23490" t="s">
        <v>14</v>
      </c>
      <c r="F23490">
        <v>1993</v>
      </c>
      <c r="G23490">
        <v>0</v>
      </c>
      <c r="H23490">
        <f>IF(J23490="N2O",G23490/About!$A$88,IF('EPA non-CO2 Data'!J23490="CH4",'EPA non-CO2 Data'!G23490/About!$A$86,'EPA non-CO2 Data'!G23490))</f>
        <v>0</v>
      </c>
      <c r="I23490" s="4" t="str">
        <f>VLOOKUP(CONCATENATE(B23490,C23490,D23490),'EPA Source to Industry Map'!$D$2:$E$35,2,FALSE)</f>
        <v>chemicals 20</v>
      </c>
      <c r="J23490" s="4" t="str">
        <f t="shared" si="370"/>
        <v>F-gases</v>
      </c>
    </row>
    <row r="23491" spans="1:10" x14ac:dyDescent="0.45">
      <c r="A23491" t="s">
        <v>82</v>
      </c>
      <c r="B23491" t="s">
        <v>3</v>
      </c>
      <c r="C23491" t="s">
        <v>249</v>
      </c>
      <c r="D23491" t="s">
        <v>250</v>
      </c>
      <c r="E23491" t="s">
        <v>14</v>
      </c>
      <c r="F23491">
        <v>1994</v>
      </c>
      <c r="G23491">
        <v>0</v>
      </c>
      <c r="H23491">
        <f>IF(J23491="N2O",G23491/About!$A$88,IF('EPA non-CO2 Data'!J23491="CH4",'EPA non-CO2 Data'!G23491/About!$A$86,'EPA non-CO2 Data'!G23491))</f>
        <v>0</v>
      </c>
      <c r="I23491" s="4" t="str">
        <f>VLOOKUP(CONCATENATE(B23491,C23491,D23491),'EPA Source to Industry Map'!$D$2:$E$35,2,FALSE)</f>
        <v>chemicals 20</v>
      </c>
      <c r="J23491" s="4" t="str">
        <f t="shared" si="370"/>
        <v>F-gases</v>
      </c>
    </row>
    <row r="23492" spans="1:10" x14ac:dyDescent="0.45">
      <c r="A23492" t="s">
        <v>82</v>
      </c>
      <c r="B23492" t="s">
        <v>3</v>
      </c>
      <c r="C23492" t="s">
        <v>249</v>
      </c>
      <c r="D23492" t="s">
        <v>250</v>
      </c>
      <c r="E23492" t="s">
        <v>14</v>
      </c>
      <c r="F23492">
        <v>1995</v>
      </c>
      <c r="G23492">
        <v>0</v>
      </c>
      <c r="H23492">
        <f>IF(J23492="N2O",G23492/About!$A$88,IF('EPA non-CO2 Data'!J23492="CH4",'EPA non-CO2 Data'!G23492/About!$A$86,'EPA non-CO2 Data'!G23492))</f>
        <v>0</v>
      </c>
      <c r="I23492" s="4" t="str">
        <f>VLOOKUP(CONCATENATE(B23492,C23492,D23492),'EPA Source to Industry Map'!$D$2:$E$35,2,FALSE)</f>
        <v>chemicals 20</v>
      </c>
      <c r="J23492" s="4" t="str">
        <f t="shared" si="370"/>
        <v>F-gases</v>
      </c>
    </row>
    <row r="23493" spans="1:10" x14ac:dyDescent="0.45">
      <c r="A23493" t="s">
        <v>82</v>
      </c>
      <c r="B23493" t="s">
        <v>3</v>
      </c>
      <c r="C23493" t="s">
        <v>249</v>
      </c>
      <c r="D23493" t="s">
        <v>250</v>
      </c>
      <c r="E23493" t="s">
        <v>14</v>
      </c>
      <c r="F23493">
        <v>1996</v>
      </c>
      <c r="G23493">
        <v>0</v>
      </c>
      <c r="H23493">
        <f>IF(J23493="N2O",G23493/About!$A$88,IF('EPA non-CO2 Data'!J23493="CH4",'EPA non-CO2 Data'!G23493/About!$A$86,'EPA non-CO2 Data'!G23493))</f>
        <v>0</v>
      </c>
      <c r="I23493" s="4" t="str">
        <f>VLOOKUP(CONCATENATE(B23493,C23493,D23493),'EPA Source to Industry Map'!$D$2:$E$35,2,FALSE)</f>
        <v>chemicals 20</v>
      </c>
      <c r="J23493" s="4" t="str">
        <f t="shared" si="370"/>
        <v>F-gases</v>
      </c>
    </row>
    <row r="23494" spans="1:10" x14ac:dyDescent="0.45">
      <c r="A23494" t="s">
        <v>82</v>
      </c>
      <c r="B23494" t="s">
        <v>3</v>
      </c>
      <c r="C23494" t="s">
        <v>249</v>
      </c>
      <c r="D23494" t="s">
        <v>250</v>
      </c>
      <c r="E23494" t="s">
        <v>14</v>
      </c>
      <c r="F23494">
        <v>1997</v>
      </c>
      <c r="G23494">
        <v>0</v>
      </c>
      <c r="H23494">
        <f>IF(J23494="N2O",G23494/About!$A$88,IF('EPA non-CO2 Data'!J23494="CH4",'EPA non-CO2 Data'!G23494/About!$A$86,'EPA non-CO2 Data'!G23494))</f>
        <v>0</v>
      </c>
      <c r="I23494" s="4" t="str">
        <f>VLOOKUP(CONCATENATE(B23494,C23494,D23494),'EPA Source to Industry Map'!$D$2:$E$35,2,FALSE)</f>
        <v>chemicals 20</v>
      </c>
      <c r="J23494" s="4" t="str">
        <f t="shared" si="370"/>
        <v>F-gases</v>
      </c>
    </row>
    <row r="23495" spans="1:10" x14ac:dyDescent="0.45">
      <c r="A23495" t="s">
        <v>82</v>
      </c>
      <c r="B23495" t="s">
        <v>3</v>
      </c>
      <c r="C23495" t="s">
        <v>249</v>
      </c>
      <c r="D23495" t="s">
        <v>250</v>
      </c>
      <c r="E23495" t="s">
        <v>14</v>
      </c>
      <c r="F23495">
        <v>1998</v>
      </c>
      <c r="G23495">
        <v>0</v>
      </c>
      <c r="H23495">
        <f>IF(J23495="N2O",G23495/About!$A$88,IF('EPA non-CO2 Data'!J23495="CH4",'EPA non-CO2 Data'!G23495/About!$A$86,'EPA non-CO2 Data'!G23495))</f>
        <v>0</v>
      </c>
      <c r="I23495" s="4" t="str">
        <f>VLOOKUP(CONCATENATE(B23495,C23495,D23495),'EPA Source to Industry Map'!$D$2:$E$35,2,FALSE)</f>
        <v>chemicals 20</v>
      </c>
      <c r="J23495" s="4" t="str">
        <f t="shared" si="370"/>
        <v>F-gases</v>
      </c>
    </row>
    <row r="23496" spans="1:10" x14ac:dyDescent="0.45">
      <c r="A23496" t="s">
        <v>82</v>
      </c>
      <c r="B23496" t="s">
        <v>3</v>
      </c>
      <c r="C23496" t="s">
        <v>249</v>
      </c>
      <c r="D23496" t="s">
        <v>250</v>
      </c>
      <c r="E23496" t="s">
        <v>14</v>
      </c>
      <c r="F23496">
        <v>1999</v>
      </c>
      <c r="G23496">
        <v>0</v>
      </c>
      <c r="H23496">
        <f>IF(J23496="N2O",G23496/About!$A$88,IF('EPA non-CO2 Data'!J23496="CH4",'EPA non-CO2 Data'!G23496/About!$A$86,'EPA non-CO2 Data'!G23496))</f>
        <v>0</v>
      </c>
      <c r="I23496" s="4" t="str">
        <f>VLOOKUP(CONCATENATE(B23496,C23496,D23496),'EPA Source to Industry Map'!$D$2:$E$35,2,FALSE)</f>
        <v>chemicals 20</v>
      </c>
      <c r="J23496" s="4" t="str">
        <f t="shared" si="370"/>
        <v>F-gases</v>
      </c>
    </row>
    <row r="23497" spans="1:10" x14ac:dyDescent="0.45">
      <c r="A23497" t="s">
        <v>82</v>
      </c>
      <c r="B23497" t="s">
        <v>3</v>
      </c>
      <c r="C23497" t="s">
        <v>249</v>
      </c>
      <c r="D23497" t="s">
        <v>250</v>
      </c>
      <c r="E23497" t="s">
        <v>14</v>
      </c>
      <c r="F23497">
        <v>2000</v>
      </c>
      <c r="G23497">
        <v>0</v>
      </c>
      <c r="H23497">
        <f>IF(J23497="N2O",G23497/About!$A$88,IF('EPA non-CO2 Data'!J23497="CH4",'EPA non-CO2 Data'!G23497/About!$A$86,'EPA non-CO2 Data'!G23497))</f>
        <v>0</v>
      </c>
      <c r="I23497" s="4" t="str">
        <f>VLOOKUP(CONCATENATE(B23497,C23497,D23497),'EPA Source to Industry Map'!$D$2:$E$35,2,FALSE)</f>
        <v>chemicals 20</v>
      </c>
      <c r="J23497" s="4" t="str">
        <f t="shared" si="370"/>
        <v>F-gases</v>
      </c>
    </row>
    <row r="23498" spans="1:10" x14ac:dyDescent="0.45">
      <c r="A23498" t="s">
        <v>82</v>
      </c>
      <c r="B23498" t="s">
        <v>3</v>
      </c>
      <c r="C23498" t="s">
        <v>249</v>
      </c>
      <c r="D23498" t="s">
        <v>250</v>
      </c>
      <c r="E23498" t="s">
        <v>14</v>
      </c>
      <c r="F23498">
        <v>2001</v>
      </c>
      <c r="G23498">
        <v>0</v>
      </c>
      <c r="H23498">
        <f>IF(J23498="N2O",G23498/About!$A$88,IF('EPA non-CO2 Data'!J23498="CH4",'EPA non-CO2 Data'!G23498/About!$A$86,'EPA non-CO2 Data'!G23498))</f>
        <v>0</v>
      </c>
      <c r="I23498" s="4" t="str">
        <f>VLOOKUP(CONCATENATE(B23498,C23498,D23498),'EPA Source to Industry Map'!$D$2:$E$35,2,FALSE)</f>
        <v>chemicals 20</v>
      </c>
      <c r="J23498" s="4" t="str">
        <f t="shared" si="370"/>
        <v>F-gases</v>
      </c>
    </row>
    <row r="23499" spans="1:10" x14ac:dyDescent="0.45">
      <c r="A23499" t="s">
        <v>82</v>
      </c>
      <c r="B23499" t="s">
        <v>3</v>
      </c>
      <c r="C23499" t="s">
        <v>249</v>
      </c>
      <c r="D23499" t="s">
        <v>250</v>
      </c>
      <c r="E23499" t="s">
        <v>14</v>
      </c>
      <c r="F23499">
        <v>2002</v>
      </c>
      <c r="G23499">
        <v>0</v>
      </c>
      <c r="H23499">
        <f>IF(J23499="N2O",G23499/About!$A$88,IF('EPA non-CO2 Data'!J23499="CH4",'EPA non-CO2 Data'!G23499/About!$A$86,'EPA non-CO2 Data'!G23499))</f>
        <v>0</v>
      </c>
      <c r="I23499" s="4" t="str">
        <f>VLOOKUP(CONCATENATE(B23499,C23499,D23499),'EPA Source to Industry Map'!$D$2:$E$35,2,FALSE)</f>
        <v>chemicals 20</v>
      </c>
      <c r="J23499" s="4" t="str">
        <f t="shared" si="370"/>
        <v>F-gases</v>
      </c>
    </row>
    <row r="23500" spans="1:10" x14ac:dyDescent="0.45">
      <c r="A23500" t="s">
        <v>82</v>
      </c>
      <c r="B23500" t="s">
        <v>3</v>
      </c>
      <c r="C23500" t="s">
        <v>249</v>
      </c>
      <c r="D23500" t="s">
        <v>250</v>
      </c>
      <c r="E23500" t="s">
        <v>14</v>
      </c>
      <c r="F23500">
        <v>2003</v>
      </c>
      <c r="G23500">
        <v>0</v>
      </c>
      <c r="H23500">
        <f>IF(J23500="N2O",G23500/About!$A$88,IF('EPA non-CO2 Data'!J23500="CH4",'EPA non-CO2 Data'!G23500/About!$A$86,'EPA non-CO2 Data'!G23500))</f>
        <v>0</v>
      </c>
      <c r="I23500" s="4" t="str">
        <f>VLOOKUP(CONCATENATE(B23500,C23500,D23500),'EPA Source to Industry Map'!$D$2:$E$35,2,FALSE)</f>
        <v>chemicals 20</v>
      </c>
      <c r="J23500" s="4" t="str">
        <f t="shared" si="370"/>
        <v>F-gases</v>
      </c>
    </row>
    <row r="23501" spans="1:10" x14ac:dyDescent="0.45">
      <c r="A23501" t="s">
        <v>82</v>
      </c>
      <c r="B23501" t="s">
        <v>3</v>
      </c>
      <c r="C23501" t="s">
        <v>249</v>
      </c>
      <c r="D23501" t="s">
        <v>250</v>
      </c>
      <c r="E23501" t="s">
        <v>14</v>
      </c>
      <c r="F23501">
        <v>2004</v>
      </c>
      <c r="G23501">
        <v>0</v>
      </c>
      <c r="H23501">
        <f>IF(J23501="N2O",G23501/About!$A$88,IF('EPA non-CO2 Data'!J23501="CH4",'EPA non-CO2 Data'!G23501/About!$A$86,'EPA non-CO2 Data'!G23501))</f>
        <v>0</v>
      </c>
      <c r="I23501" s="4" t="str">
        <f>VLOOKUP(CONCATENATE(B23501,C23501,D23501),'EPA Source to Industry Map'!$D$2:$E$35,2,FALSE)</f>
        <v>chemicals 20</v>
      </c>
      <c r="J23501" s="4" t="str">
        <f t="shared" si="370"/>
        <v>F-gases</v>
      </c>
    </row>
    <row r="23502" spans="1:10" x14ac:dyDescent="0.45">
      <c r="A23502" t="s">
        <v>82</v>
      </c>
      <c r="B23502" t="s">
        <v>3</v>
      </c>
      <c r="C23502" t="s">
        <v>249</v>
      </c>
      <c r="D23502" t="s">
        <v>250</v>
      </c>
      <c r="E23502" t="s">
        <v>14</v>
      </c>
      <c r="F23502">
        <v>2005</v>
      </c>
      <c r="G23502">
        <v>0</v>
      </c>
      <c r="H23502">
        <f>IF(J23502="N2O",G23502/About!$A$88,IF('EPA non-CO2 Data'!J23502="CH4",'EPA non-CO2 Data'!G23502/About!$A$86,'EPA non-CO2 Data'!G23502))</f>
        <v>0</v>
      </c>
      <c r="I23502" s="4" t="str">
        <f>VLOOKUP(CONCATENATE(B23502,C23502,D23502),'EPA Source to Industry Map'!$D$2:$E$35,2,FALSE)</f>
        <v>chemicals 20</v>
      </c>
      <c r="J23502" s="4" t="str">
        <f t="shared" si="370"/>
        <v>F-gases</v>
      </c>
    </row>
    <row r="23503" spans="1:10" x14ac:dyDescent="0.45">
      <c r="A23503" t="s">
        <v>82</v>
      </c>
      <c r="B23503" t="s">
        <v>3</v>
      </c>
      <c r="C23503" t="s">
        <v>249</v>
      </c>
      <c r="D23503" t="s">
        <v>250</v>
      </c>
      <c r="E23503" t="s">
        <v>14</v>
      </c>
      <c r="F23503">
        <v>2006</v>
      </c>
      <c r="G23503">
        <v>0</v>
      </c>
      <c r="H23503">
        <f>IF(J23503="N2O",G23503/About!$A$88,IF('EPA non-CO2 Data'!J23503="CH4",'EPA non-CO2 Data'!G23503/About!$A$86,'EPA non-CO2 Data'!G23503))</f>
        <v>0</v>
      </c>
      <c r="I23503" s="4" t="str">
        <f>VLOOKUP(CONCATENATE(B23503,C23503,D23503),'EPA Source to Industry Map'!$D$2:$E$35,2,FALSE)</f>
        <v>chemicals 20</v>
      </c>
      <c r="J23503" s="4" t="str">
        <f t="shared" si="370"/>
        <v>F-gases</v>
      </c>
    </row>
    <row r="23504" spans="1:10" x14ac:dyDescent="0.45">
      <c r="A23504" t="s">
        <v>82</v>
      </c>
      <c r="B23504" t="s">
        <v>3</v>
      </c>
      <c r="C23504" t="s">
        <v>249</v>
      </c>
      <c r="D23504" t="s">
        <v>250</v>
      </c>
      <c r="E23504" t="s">
        <v>14</v>
      </c>
      <c r="F23504">
        <v>2007</v>
      </c>
      <c r="G23504">
        <v>0</v>
      </c>
      <c r="H23504">
        <f>IF(J23504="N2O",G23504/About!$A$88,IF('EPA non-CO2 Data'!J23504="CH4",'EPA non-CO2 Data'!G23504/About!$A$86,'EPA non-CO2 Data'!G23504))</f>
        <v>0</v>
      </c>
      <c r="I23504" s="4" t="str">
        <f>VLOOKUP(CONCATENATE(B23504,C23504,D23504),'EPA Source to Industry Map'!$D$2:$E$35,2,FALSE)</f>
        <v>chemicals 20</v>
      </c>
      <c r="J23504" s="4" t="str">
        <f t="shared" si="370"/>
        <v>F-gases</v>
      </c>
    </row>
    <row r="23505" spans="1:10" x14ac:dyDescent="0.45">
      <c r="A23505" t="s">
        <v>82</v>
      </c>
      <c r="B23505" t="s">
        <v>3</v>
      </c>
      <c r="C23505" t="s">
        <v>249</v>
      </c>
      <c r="D23505" t="s">
        <v>250</v>
      </c>
      <c r="E23505" t="s">
        <v>14</v>
      </c>
      <c r="F23505">
        <v>2008</v>
      </c>
      <c r="G23505">
        <v>0</v>
      </c>
      <c r="H23505">
        <f>IF(J23505="N2O",G23505/About!$A$88,IF('EPA non-CO2 Data'!J23505="CH4",'EPA non-CO2 Data'!G23505/About!$A$86,'EPA non-CO2 Data'!G23505))</f>
        <v>0</v>
      </c>
      <c r="I23505" s="4" t="str">
        <f>VLOOKUP(CONCATENATE(B23505,C23505,D23505),'EPA Source to Industry Map'!$D$2:$E$35,2,FALSE)</f>
        <v>chemicals 20</v>
      </c>
      <c r="J23505" s="4" t="str">
        <f t="shared" si="370"/>
        <v>F-gases</v>
      </c>
    </row>
    <row r="23506" spans="1:10" x14ac:dyDescent="0.45">
      <c r="A23506" t="s">
        <v>82</v>
      </c>
      <c r="B23506" t="s">
        <v>3</v>
      </c>
      <c r="C23506" t="s">
        <v>249</v>
      </c>
      <c r="D23506" t="s">
        <v>250</v>
      </c>
      <c r="E23506" t="s">
        <v>14</v>
      </c>
      <c r="F23506">
        <v>2009</v>
      </c>
      <c r="G23506">
        <v>0</v>
      </c>
      <c r="H23506">
        <f>IF(J23506="N2O",G23506/About!$A$88,IF('EPA non-CO2 Data'!J23506="CH4",'EPA non-CO2 Data'!G23506/About!$A$86,'EPA non-CO2 Data'!G23506))</f>
        <v>0</v>
      </c>
      <c r="I23506" s="4" t="str">
        <f>VLOOKUP(CONCATENATE(B23506,C23506,D23506),'EPA Source to Industry Map'!$D$2:$E$35,2,FALSE)</f>
        <v>chemicals 20</v>
      </c>
      <c r="J23506" s="4" t="str">
        <f t="shared" si="370"/>
        <v>F-gases</v>
      </c>
    </row>
    <row r="23507" spans="1:10" x14ac:dyDescent="0.45">
      <c r="A23507" t="s">
        <v>82</v>
      </c>
      <c r="B23507" t="s">
        <v>3</v>
      </c>
      <c r="C23507" t="s">
        <v>249</v>
      </c>
      <c r="D23507" t="s">
        <v>250</v>
      </c>
      <c r="E23507" t="s">
        <v>14</v>
      </c>
      <c r="F23507">
        <v>2010</v>
      </c>
      <c r="G23507">
        <v>0</v>
      </c>
      <c r="H23507">
        <f>IF(J23507="N2O",G23507/About!$A$88,IF('EPA non-CO2 Data'!J23507="CH4",'EPA non-CO2 Data'!G23507/About!$A$86,'EPA non-CO2 Data'!G23507))</f>
        <v>0</v>
      </c>
      <c r="I23507" s="4" t="str">
        <f>VLOOKUP(CONCATENATE(B23507,C23507,D23507),'EPA Source to Industry Map'!$D$2:$E$35,2,FALSE)</f>
        <v>chemicals 20</v>
      </c>
      <c r="J23507" s="4" t="str">
        <f t="shared" si="370"/>
        <v>F-gases</v>
      </c>
    </row>
    <row r="23508" spans="1:10" x14ac:dyDescent="0.45">
      <c r="A23508" t="s">
        <v>82</v>
      </c>
      <c r="B23508" t="s">
        <v>3</v>
      </c>
      <c r="C23508" t="s">
        <v>249</v>
      </c>
      <c r="D23508" t="s">
        <v>250</v>
      </c>
      <c r="E23508" t="s">
        <v>14</v>
      </c>
      <c r="F23508">
        <v>2011</v>
      </c>
      <c r="G23508">
        <v>0</v>
      </c>
      <c r="H23508">
        <f>IF(J23508="N2O",G23508/About!$A$88,IF('EPA non-CO2 Data'!J23508="CH4",'EPA non-CO2 Data'!G23508/About!$A$86,'EPA non-CO2 Data'!G23508))</f>
        <v>0</v>
      </c>
      <c r="I23508" s="4" t="str">
        <f>VLOOKUP(CONCATENATE(B23508,C23508,D23508),'EPA Source to Industry Map'!$D$2:$E$35,2,FALSE)</f>
        <v>chemicals 20</v>
      </c>
      <c r="J23508" s="4" t="str">
        <f t="shared" si="370"/>
        <v>F-gases</v>
      </c>
    </row>
    <row r="23509" spans="1:10" x14ac:dyDescent="0.45">
      <c r="A23509" t="s">
        <v>82</v>
      </c>
      <c r="B23509" t="s">
        <v>3</v>
      </c>
      <c r="C23509" t="s">
        <v>249</v>
      </c>
      <c r="D23509" t="s">
        <v>250</v>
      </c>
      <c r="E23509" t="s">
        <v>14</v>
      </c>
      <c r="F23509">
        <v>2012</v>
      </c>
      <c r="G23509">
        <v>0</v>
      </c>
      <c r="H23509">
        <f>IF(J23509="N2O",G23509/About!$A$88,IF('EPA non-CO2 Data'!J23509="CH4",'EPA non-CO2 Data'!G23509/About!$A$86,'EPA non-CO2 Data'!G23509))</f>
        <v>0</v>
      </c>
      <c r="I23509" s="4" t="str">
        <f>VLOOKUP(CONCATENATE(B23509,C23509,D23509),'EPA Source to Industry Map'!$D$2:$E$35,2,FALSE)</f>
        <v>chemicals 20</v>
      </c>
      <c r="J23509" s="4" t="str">
        <f t="shared" si="370"/>
        <v>F-gases</v>
      </c>
    </row>
    <row r="23510" spans="1:10" x14ac:dyDescent="0.45">
      <c r="A23510" t="s">
        <v>82</v>
      </c>
      <c r="B23510" t="s">
        <v>3</v>
      </c>
      <c r="C23510" t="s">
        <v>249</v>
      </c>
      <c r="D23510" t="s">
        <v>250</v>
      </c>
      <c r="E23510" t="s">
        <v>14</v>
      </c>
      <c r="F23510">
        <v>2013</v>
      </c>
      <c r="G23510">
        <v>0</v>
      </c>
      <c r="H23510">
        <f>IF(J23510="N2O",G23510/About!$A$88,IF('EPA non-CO2 Data'!J23510="CH4",'EPA non-CO2 Data'!G23510/About!$A$86,'EPA non-CO2 Data'!G23510))</f>
        <v>0</v>
      </c>
      <c r="I23510" s="4" t="str">
        <f>VLOOKUP(CONCATENATE(B23510,C23510,D23510),'EPA Source to Industry Map'!$D$2:$E$35,2,FALSE)</f>
        <v>chemicals 20</v>
      </c>
      <c r="J23510" s="4" t="str">
        <f t="shared" si="370"/>
        <v>F-gases</v>
      </c>
    </row>
    <row r="23511" spans="1:10" x14ac:dyDescent="0.45">
      <c r="A23511" t="s">
        <v>82</v>
      </c>
      <c r="B23511" t="s">
        <v>3</v>
      </c>
      <c r="C23511" t="s">
        <v>249</v>
      </c>
      <c r="D23511" t="s">
        <v>250</v>
      </c>
      <c r="E23511" t="s">
        <v>14</v>
      </c>
      <c r="F23511">
        <v>2014</v>
      </c>
      <c r="G23511">
        <v>0</v>
      </c>
      <c r="H23511">
        <f>IF(J23511="N2O",G23511/About!$A$88,IF('EPA non-CO2 Data'!J23511="CH4",'EPA non-CO2 Data'!G23511/About!$A$86,'EPA non-CO2 Data'!G23511))</f>
        <v>0</v>
      </c>
      <c r="I23511" s="4" t="str">
        <f>VLOOKUP(CONCATENATE(B23511,C23511,D23511),'EPA Source to Industry Map'!$D$2:$E$35,2,FALSE)</f>
        <v>chemicals 20</v>
      </c>
      <c r="J23511" s="4" t="str">
        <f t="shared" si="370"/>
        <v>F-gases</v>
      </c>
    </row>
    <row r="23512" spans="1:10" x14ac:dyDescent="0.45">
      <c r="A23512" t="s">
        <v>82</v>
      </c>
      <c r="B23512" t="s">
        <v>3</v>
      </c>
      <c r="C23512" t="s">
        <v>249</v>
      </c>
      <c r="D23512" t="s">
        <v>250</v>
      </c>
      <c r="E23512" t="s">
        <v>14</v>
      </c>
      <c r="F23512">
        <v>2015</v>
      </c>
      <c r="G23512">
        <v>0</v>
      </c>
      <c r="H23512">
        <f>IF(J23512="N2O",G23512/About!$A$88,IF('EPA non-CO2 Data'!J23512="CH4",'EPA non-CO2 Data'!G23512/About!$A$86,'EPA non-CO2 Data'!G23512))</f>
        <v>0</v>
      </c>
      <c r="I23512" s="4" t="str">
        <f>VLOOKUP(CONCATENATE(B23512,C23512,D23512),'EPA Source to Industry Map'!$D$2:$E$35,2,FALSE)</f>
        <v>chemicals 20</v>
      </c>
      <c r="J23512" s="4" t="str">
        <f t="shared" si="370"/>
        <v>F-gases</v>
      </c>
    </row>
    <row r="23513" spans="1:10" x14ac:dyDescent="0.45">
      <c r="A23513" t="s">
        <v>82</v>
      </c>
      <c r="B23513" t="s">
        <v>3</v>
      </c>
      <c r="C23513" t="s">
        <v>249</v>
      </c>
      <c r="D23513" t="s">
        <v>250</v>
      </c>
      <c r="E23513" t="s">
        <v>14</v>
      </c>
      <c r="F23513">
        <v>2016</v>
      </c>
      <c r="G23513">
        <v>0</v>
      </c>
      <c r="H23513">
        <f>IF(J23513="N2O",G23513/About!$A$88,IF('EPA non-CO2 Data'!J23513="CH4",'EPA non-CO2 Data'!G23513/About!$A$86,'EPA non-CO2 Data'!G23513))</f>
        <v>0</v>
      </c>
      <c r="I23513" s="4" t="str">
        <f>VLOOKUP(CONCATENATE(B23513,C23513,D23513),'EPA Source to Industry Map'!$D$2:$E$35,2,FALSE)</f>
        <v>chemicals 20</v>
      </c>
      <c r="J23513" s="4" t="str">
        <f t="shared" si="370"/>
        <v>F-gases</v>
      </c>
    </row>
    <row r="23514" spans="1:10" x14ac:dyDescent="0.45">
      <c r="A23514" t="s">
        <v>82</v>
      </c>
      <c r="B23514" t="s">
        <v>3</v>
      </c>
      <c r="C23514" t="s">
        <v>249</v>
      </c>
      <c r="D23514" t="s">
        <v>250</v>
      </c>
      <c r="E23514" t="s">
        <v>14</v>
      </c>
      <c r="F23514">
        <v>2017</v>
      </c>
      <c r="G23514">
        <v>0</v>
      </c>
      <c r="H23514">
        <f>IF(J23514="N2O",G23514/About!$A$88,IF('EPA non-CO2 Data'!J23514="CH4",'EPA non-CO2 Data'!G23514/About!$A$86,'EPA non-CO2 Data'!G23514))</f>
        <v>0</v>
      </c>
      <c r="I23514" s="4" t="str">
        <f>VLOOKUP(CONCATENATE(B23514,C23514,D23514),'EPA Source to Industry Map'!$D$2:$E$35,2,FALSE)</f>
        <v>chemicals 20</v>
      </c>
      <c r="J23514" s="4" t="str">
        <f t="shared" si="370"/>
        <v>F-gases</v>
      </c>
    </row>
    <row r="23515" spans="1:10" x14ac:dyDescent="0.45">
      <c r="A23515" t="s">
        <v>82</v>
      </c>
      <c r="B23515" t="s">
        <v>3</v>
      </c>
      <c r="C23515" t="s">
        <v>249</v>
      </c>
      <c r="D23515" t="s">
        <v>250</v>
      </c>
      <c r="E23515" t="s">
        <v>14</v>
      </c>
      <c r="F23515">
        <v>2018</v>
      </c>
      <c r="G23515">
        <v>0</v>
      </c>
      <c r="H23515">
        <f>IF(J23515="N2O",G23515/About!$A$88,IF('EPA non-CO2 Data'!J23515="CH4",'EPA non-CO2 Data'!G23515/About!$A$86,'EPA non-CO2 Data'!G23515))</f>
        <v>0</v>
      </c>
      <c r="I23515" s="4" t="str">
        <f>VLOOKUP(CONCATENATE(B23515,C23515,D23515),'EPA Source to Industry Map'!$D$2:$E$35,2,FALSE)</f>
        <v>chemicals 20</v>
      </c>
      <c r="J23515" s="4" t="str">
        <f t="shared" si="370"/>
        <v>F-gases</v>
      </c>
    </row>
    <row r="23516" spans="1:10" x14ac:dyDescent="0.45">
      <c r="A23516" t="s">
        <v>82</v>
      </c>
      <c r="B23516" t="s">
        <v>3</v>
      </c>
      <c r="C23516" t="s">
        <v>249</v>
      </c>
      <c r="D23516" t="s">
        <v>250</v>
      </c>
      <c r="E23516" t="s">
        <v>14</v>
      </c>
      <c r="F23516">
        <v>2019</v>
      </c>
      <c r="G23516">
        <v>0</v>
      </c>
      <c r="H23516">
        <f>IF(J23516="N2O",G23516/About!$A$88,IF('EPA non-CO2 Data'!J23516="CH4",'EPA non-CO2 Data'!G23516/About!$A$86,'EPA non-CO2 Data'!G23516))</f>
        <v>0</v>
      </c>
      <c r="I23516" s="4" t="str">
        <f>VLOOKUP(CONCATENATE(B23516,C23516,D23516),'EPA Source to Industry Map'!$D$2:$E$35,2,FALSE)</f>
        <v>chemicals 20</v>
      </c>
      <c r="J23516" s="4" t="str">
        <f t="shared" si="370"/>
        <v>F-gases</v>
      </c>
    </row>
    <row r="23517" spans="1:10" x14ac:dyDescent="0.45">
      <c r="A23517" t="s">
        <v>82</v>
      </c>
      <c r="B23517" t="s">
        <v>3</v>
      </c>
      <c r="C23517" t="s">
        <v>249</v>
      </c>
      <c r="D23517" t="s">
        <v>250</v>
      </c>
      <c r="E23517" t="s">
        <v>14</v>
      </c>
      <c r="F23517">
        <v>2020</v>
      </c>
      <c r="G23517">
        <v>0</v>
      </c>
      <c r="H23517">
        <f>IF(J23517="N2O",G23517/About!$A$88,IF('EPA non-CO2 Data'!J23517="CH4",'EPA non-CO2 Data'!G23517/About!$A$86,'EPA non-CO2 Data'!G23517))</f>
        <v>0</v>
      </c>
      <c r="I23517" s="4" t="str">
        <f>VLOOKUP(CONCATENATE(B23517,C23517,D23517),'EPA Source to Industry Map'!$D$2:$E$35,2,FALSE)</f>
        <v>chemicals 20</v>
      </c>
      <c r="J23517" s="4" t="str">
        <f t="shared" si="370"/>
        <v>F-gases</v>
      </c>
    </row>
    <row r="23518" spans="1:10" x14ac:dyDescent="0.45">
      <c r="A23518" t="s">
        <v>82</v>
      </c>
      <c r="B23518" t="s">
        <v>3</v>
      </c>
      <c r="C23518" t="s">
        <v>249</v>
      </c>
      <c r="D23518" t="s">
        <v>250</v>
      </c>
      <c r="E23518" t="s">
        <v>14</v>
      </c>
      <c r="F23518">
        <v>2021</v>
      </c>
      <c r="G23518">
        <v>0</v>
      </c>
      <c r="H23518">
        <f>IF(J23518="N2O",G23518/About!$A$88,IF('EPA non-CO2 Data'!J23518="CH4",'EPA non-CO2 Data'!G23518/About!$A$86,'EPA non-CO2 Data'!G23518))</f>
        <v>0</v>
      </c>
      <c r="I23518" s="4" t="str">
        <f>VLOOKUP(CONCATENATE(B23518,C23518,D23518),'EPA Source to Industry Map'!$D$2:$E$35,2,FALSE)</f>
        <v>chemicals 20</v>
      </c>
      <c r="J23518" s="4" t="str">
        <f t="shared" si="370"/>
        <v>F-gases</v>
      </c>
    </row>
    <row r="23519" spans="1:10" x14ac:dyDescent="0.45">
      <c r="A23519" t="s">
        <v>82</v>
      </c>
      <c r="B23519" t="s">
        <v>3</v>
      </c>
      <c r="C23519" t="s">
        <v>249</v>
      </c>
      <c r="D23519" t="s">
        <v>250</v>
      </c>
      <c r="E23519" t="s">
        <v>14</v>
      </c>
      <c r="F23519">
        <v>2022</v>
      </c>
      <c r="G23519">
        <v>0</v>
      </c>
      <c r="H23519">
        <f>IF(J23519="N2O",G23519/About!$A$88,IF('EPA non-CO2 Data'!J23519="CH4",'EPA non-CO2 Data'!G23519/About!$A$86,'EPA non-CO2 Data'!G23519))</f>
        <v>0</v>
      </c>
      <c r="I23519" s="4" t="str">
        <f>VLOOKUP(CONCATENATE(B23519,C23519,D23519),'EPA Source to Industry Map'!$D$2:$E$35,2,FALSE)</f>
        <v>chemicals 20</v>
      </c>
      <c r="J23519" s="4" t="str">
        <f t="shared" ref="J23519:J23582" si="371">IF(ISNUMBER(SEARCH("F",E23519)),"F-gases",E23519)</f>
        <v>F-gases</v>
      </c>
    </row>
    <row r="23520" spans="1:10" x14ac:dyDescent="0.45">
      <c r="A23520" t="s">
        <v>82</v>
      </c>
      <c r="B23520" t="s">
        <v>3</v>
      </c>
      <c r="C23520" t="s">
        <v>249</v>
      </c>
      <c r="D23520" t="s">
        <v>250</v>
      </c>
      <c r="E23520" t="s">
        <v>14</v>
      </c>
      <c r="F23520">
        <v>2023</v>
      </c>
      <c r="G23520">
        <v>0</v>
      </c>
      <c r="H23520">
        <f>IF(J23520="N2O",G23520/About!$A$88,IF('EPA non-CO2 Data'!J23520="CH4",'EPA non-CO2 Data'!G23520/About!$A$86,'EPA non-CO2 Data'!G23520))</f>
        <v>0</v>
      </c>
      <c r="I23520" s="4" t="str">
        <f>VLOOKUP(CONCATENATE(B23520,C23520,D23520),'EPA Source to Industry Map'!$D$2:$E$35,2,FALSE)</f>
        <v>chemicals 20</v>
      </c>
      <c r="J23520" s="4" t="str">
        <f t="shared" si="371"/>
        <v>F-gases</v>
      </c>
    </row>
    <row r="23521" spans="1:10" x14ac:dyDescent="0.45">
      <c r="A23521" t="s">
        <v>82</v>
      </c>
      <c r="B23521" t="s">
        <v>3</v>
      </c>
      <c r="C23521" t="s">
        <v>249</v>
      </c>
      <c r="D23521" t="s">
        <v>250</v>
      </c>
      <c r="E23521" t="s">
        <v>14</v>
      </c>
      <c r="F23521">
        <v>2024</v>
      </c>
      <c r="G23521">
        <v>0</v>
      </c>
      <c r="H23521">
        <f>IF(J23521="N2O",G23521/About!$A$88,IF('EPA non-CO2 Data'!J23521="CH4",'EPA non-CO2 Data'!G23521/About!$A$86,'EPA non-CO2 Data'!G23521))</f>
        <v>0</v>
      </c>
      <c r="I23521" s="4" t="str">
        <f>VLOOKUP(CONCATENATE(B23521,C23521,D23521),'EPA Source to Industry Map'!$D$2:$E$35,2,FALSE)</f>
        <v>chemicals 20</v>
      </c>
      <c r="J23521" s="4" t="str">
        <f t="shared" si="371"/>
        <v>F-gases</v>
      </c>
    </row>
    <row r="23522" spans="1:10" x14ac:dyDescent="0.45">
      <c r="A23522" t="s">
        <v>82</v>
      </c>
      <c r="B23522" t="s">
        <v>3</v>
      </c>
      <c r="C23522" t="s">
        <v>249</v>
      </c>
      <c r="D23522" t="s">
        <v>250</v>
      </c>
      <c r="E23522" t="s">
        <v>14</v>
      </c>
      <c r="F23522">
        <v>2025</v>
      </c>
      <c r="G23522">
        <v>0</v>
      </c>
      <c r="H23522">
        <f>IF(J23522="N2O",G23522/About!$A$88,IF('EPA non-CO2 Data'!J23522="CH4",'EPA non-CO2 Data'!G23522/About!$A$86,'EPA non-CO2 Data'!G23522))</f>
        <v>0</v>
      </c>
      <c r="I23522" s="4" t="str">
        <f>VLOOKUP(CONCATENATE(B23522,C23522,D23522),'EPA Source to Industry Map'!$D$2:$E$35,2,FALSE)</f>
        <v>chemicals 20</v>
      </c>
      <c r="J23522" s="4" t="str">
        <f t="shared" si="371"/>
        <v>F-gases</v>
      </c>
    </row>
    <row r="23523" spans="1:10" x14ac:dyDescent="0.45">
      <c r="A23523" t="s">
        <v>82</v>
      </c>
      <c r="B23523" t="s">
        <v>3</v>
      </c>
      <c r="C23523" t="s">
        <v>249</v>
      </c>
      <c r="D23523" t="s">
        <v>250</v>
      </c>
      <c r="E23523" t="s">
        <v>14</v>
      </c>
      <c r="F23523">
        <v>2026</v>
      </c>
      <c r="G23523">
        <v>0</v>
      </c>
      <c r="H23523">
        <f>IF(J23523="N2O",G23523/About!$A$88,IF('EPA non-CO2 Data'!J23523="CH4",'EPA non-CO2 Data'!G23523/About!$A$86,'EPA non-CO2 Data'!G23523))</f>
        <v>0</v>
      </c>
      <c r="I23523" s="4" t="str">
        <f>VLOOKUP(CONCATENATE(B23523,C23523,D23523),'EPA Source to Industry Map'!$D$2:$E$35,2,FALSE)</f>
        <v>chemicals 20</v>
      </c>
      <c r="J23523" s="4" t="str">
        <f t="shared" si="371"/>
        <v>F-gases</v>
      </c>
    </row>
    <row r="23524" spans="1:10" x14ac:dyDescent="0.45">
      <c r="A23524" t="s">
        <v>82</v>
      </c>
      <c r="B23524" t="s">
        <v>3</v>
      </c>
      <c r="C23524" t="s">
        <v>249</v>
      </c>
      <c r="D23524" t="s">
        <v>250</v>
      </c>
      <c r="E23524" t="s">
        <v>14</v>
      </c>
      <c r="F23524">
        <v>2027</v>
      </c>
      <c r="G23524">
        <v>0</v>
      </c>
      <c r="H23524">
        <f>IF(J23524="N2O",G23524/About!$A$88,IF('EPA non-CO2 Data'!J23524="CH4",'EPA non-CO2 Data'!G23524/About!$A$86,'EPA non-CO2 Data'!G23524))</f>
        <v>0</v>
      </c>
      <c r="I23524" s="4" t="str">
        <f>VLOOKUP(CONCATENATE(B23524,C23524,D23524),'EPA Source to Industry Map'!$D$2:$E$35,2,FALSE)</f>
        <v>chemicals 20</v>
      </c>
      <c r="J23524" s="4" t="str">
        <f t="shared" si="371"/>
        <v>F-gases</v>
      </c>
    </row>
    <row r="23525" spans="1:10" x14ac:dyDescent="0.45">
      <c r="A23525" t="s">
        <v>82</v>
      </c>
      <c r="B23525" t="s">
        <v>3</v>
      </c>
      <c r="C23525" t="s">
        <v>249</v>
      </c>
      <c r="D23525" t="s">
        <v>250</v>
      </c>
      <c r="E23525" t="s">
        <v>14</v>
      </c>
      <c r="F23525">
        <v>2028</v>
      </c>
      <c r="G23525">
        <v>0</v>
      </c>
      <c r="H23525">
        <f>IF(J23525="N2O",G23525/About!$A$88,IF('EPA non-CO2 Data'!J23525="CH4",'EPA non-CO2 Data'!G23525/About!$A$86,'EPA non-CO2 Data'!G23525))</f>
        <v>0</v>
      </c>
      <c r="I23525" s="4" t="str">
        <f>VLOOKUP(CONCATENATE(B23525,C23525,D23525),'EPA Source to Industry Map'!$D$2:$E$35,2,FALSE)</f>
        <v>chemicals 20</v>
      </c>
      <c r="J23525" s="4" t="str">
        <f t="shared" si="371"/>
        <v>F-gases</v>
      </c>
    </row>
    <row r="23526" spans="1:10" x14ac:dyDescent="0.45">
      <c r="A23526" t="s">
        <v>82</v>
      </c>
      <c r="B23526" t="s">
        <v>3</v>
      </c>
      <c r="C23526" t="s">
        <v>249</v>
      </c>
      <c r="D23526" t="s">
        <v>250</v>
      </c>
      <c r="E23526" t="s">
        <v>14</v>
      </c>
      <c r="F23526">
        <v>2029</v>
      </c>
      <c r="G23526">
        <v>0</v>
      </c>
      <c r="H23526">
        <f>IF(J23526="N2O",G23526/About!$A$88,IF('EPA non-CO2 Data'!J23526="CH4",'EPA non-CO2 Data'!G23526/About!$A$86,'EPA non-CO2 Data'!G23526))</f>
        <v>0</v>
      </c>
      <c r="I23526" s="4" t="str">
        <f>VLOOKUP(CONCATENATE(B23526,C23526,D23526),'EPA Source to Industry Map'!$D$2:$E$35,2,FALSE)</f>
        <v>chemicals 20</v>
      </c>
      <c r="J23526" s="4" t="str">
        <f t="shared" si="371"/>
        <v>F-gases</v>
      </c>
    </row>
    <row r="23527" spans="1:10" x14ac:dyDescent="0.45">
      <c r="A23527" t="s">
        <v>82</v>
      </c>
      <c r="B23527" t="s">
        <v>3</v>
      </c>
      <c r="C23527" t="s">
        <v>249</v>
      </c>
      <c r="D23527" t="s">
        <v>250</v>
      </c>
      <c r="E23527" t="s">
        <v>14</v>
      </c>
      <c r="F23527">
        <v>2030</v>
      </c>
      <c r="G23527">
        <v>0</v>
      </c>
      <c r="H23527">
        <f>IF(J23527="N2O",G23527/About!$A$88,IF('EPA non-CO2 Data'!J23527="CH4",'EPA non-CO2 Data'!G23527/About!$A$86,'EPA non-CO2 Data'!G23527))</f>
        <v>0</v>
      </c>
      <c r="I23527" s="4" t="str">
        <f>VLOOKUP(CONCATENATE(B23527,C23527,D23527),'EPA Source to Industry Map'!$D$2:$E$35,2,FALSE)</f>
        <v>chemicals 20</v>
      </c>
      <c r="J23527" s="4" t="str">
        <f t="shared" si="371"/>
        <v>F-gases</v>
      </c>
    </row>
    <row r="23528" spans="1:10" x14ac:dyDescent="0.45">
      <c r="A23528" t="s">
        <v>82</v>
      </c>
      <c r="B23528" t="s">
        <v>3</v>
      </c>
      <c r="C23528" t="s">
        <v>249</v>
      </c>
      <c r="D23528" t="s">
        <v>250</v>
      </c>
      <c r="E23528" t="s">
        <v>14</v>
      </c>
      <c r="F23528">
        <v>2031</v>
      </c>
      <c r="G23528">
        <v>0</v>
      </c>
      <c r="H23528">
        <f>IF(J23528="N2O",G23528/About!$A$88,IF('EPA non-CO2 Data'!J23528="CH4",'EPA non-CO2 Data'!G23528/About!$A$86,'EPA non-CO2 Data'!G23528))</f>
        <v>0</v>
      </c>
      <c r="I23528" s="4" t="str">
        <f>VLOOKUP(CONCATENATE(B23528,C23528,D23528),'EPA Source to Industry Map'!$D$2:$E$35,2,FALSE)</f>
        <v>chemicals 20</v>
      </c>
      <c r="J23528" s="4" t="str">
        <f t="shared" si="371"/>
        <v>F-gases</v>
      </c>
    </row>
    <row r="23529" spans="1:10" x14ac:dyDescent="0.45">
      <c r="A23529" t="s">
        <v>82</v>
      </c>
      <c r="B23529" t="s">
        <v>3</v>
      </c>
      <c r="C23529" t="s">
        <v>249</v>
      </c>
      <c r="D23529" t="s">
        <v>250</v>
      </c>
      <c r="E23529" t="s">
        <v>14</v>
      </c>
      <c r="F23529">
        <v>2032</v>
      </c>
      <c r="G23529">
        <v>0</v>
      </c>
      <c r="H23529">
        <f>IF(J23529="N2O",G23529/About!$A$88,IF('EPA non-CO2 Data'!J23529="CH4",'EPA non-CO2 Data'!G23529/About!$A$86,'EPA non-CO2 Data'!G23529))</f>
        <v>0</v>
      </c>
      <c r="I23529" s="4" t="str">
        <f>VLOOKUP(CONCATENATE(B23529,C23529,D23529),'EPA Source to Industry Map'!$D$2:$E$35,2,FALSE)</f>
        <v>chemicals 20</v>
      </c>
      <c r="J23529" s="4" t="str">
        <f t="shared" si="371"/>
        <v>F-gases</v>
      </c>
    </row>
    <row r="23530" spans="1:10" x14ac:dyDescent="0.45">
      <c r="A23530" t="s">
        <v>82</v>
      </c>
      <c r="B23530" t="s">
        <v>3</v>
      </c>
      <c r="C23530" t="s">
        <v>249</v>
      </c>
      <c r="D23530" t="s">
        <v>250</v>
      </c>
      <c r="E23530" t="s">
        <v>14</v>
      </c>
      <c r="F23530">
        <v>2033</v>
      </c>
      <c r="G23530">
        <v>0</v>
      </c>
      <c r="H23530">
        <f>IF(J23530="N2O",G23530/About!$A$88,IF('EPA non-CO2 Data'!J23530="CH4",'EPA non-CO2 Data'!G23530/About!$A$86,'EPA non-CO2 Data'!G23530))</f>
        <v>0</v>
      </c>
      <c r="I23530" s="4" t="str">
        <f>VLOOKUP(CONCATENATE(B23530,C23530,D23530),'EPA Source to Industry Map'!$D$2:$E$35,2,FALSE)</f>
        <v>chemicals 20</v>
      </c>
      <c r="J23530" s="4" t="str">
        <f t="shared" si="371"/>
        <v>F-gases</v>
      </c>
    </row>
    <row r="23531" spans="1:10" x14ac:dyDescent="0.45">
      <c r="A23531" t="s">
        <v>82</v>
      </c>
      <c r="B23531" t="s">
        <v>3</v>
      </c>
      <c r="C23531" t="s">
        <v>249</v>
      </c>
      <c r="D23531" t="s">
        <v>250</v>
      </c>
      <c r="E23531" t="s">
        <v>14</v>
      </c>
      <c r="F23531">
        <v>2034</v>
      </c>
      <c r="G23531">
        <v>0</v>
      </c>
      <c r="H23531">
        <f>IF(J23531="N2O",G23531/About!$A$88,IF('EPA non-CO2 Data'!J23531="CH4",'EPA non-CO2 Data'!G23531/About!$A$86,'EPA non-CO2 Data'!G23531))</f>
        <v>0</v>
      </c>
      <c r="I23531" s="4" t="str">
        <f>VLOOKUP(CONCATENATE(B23531,C23531,D23531),'EPA Source to Industry Map'!$D$2:$E$35,2,FALSE)</f>
        <v>chemicals 20</v>
      </c>
      <c r="J23531" s="4" t="str">
        <f t="shared" si="371"/>
        <v>F-gases</v>
      </c>
    </row>
    <row r="23532" spans="1:10" x14ac:dyDescent="0.45">
      <c r="A23532" t="s">
        <v>82</v>
      </c>
      <c r="B23532" t="s">
        <v>3</v>
      </c>
      <c r="C23532" t="s">
        <v>249</v>
      </c>
      <c r="D23532" t="s">
        <v>250</v>
      </c>
      <c r="E23532" t="s">
        <v>14</v>
      </c>
      <c r="F23532">
        <v>2035</v>
      </c>
      <c r="G23532">
        <v>0</v>
      </c>
      <c r="H23532">
        <f>IF(J23532="N2O",G23532/About!$A$88,IF('EPA non-CO2 Data'!J23532="CH4",'EPA non-CO2 Data'!G23532/About!$A$86,'EPA non-CO2 Data'!G23532))</f>
        <v>0</v>
      </c>
      <c r="I23532" s="4" t="str">
        <f>VLOOKUP(CONCATENATE(B23532,C23532,D23532),'EPA Source to Industry Map'!$D$2:$E$35,2,FALSE)</f>
        <v>chemicals 20</v>
      </c>
      <c r="J23532" s="4" t="str">
        <f t="shared" si="371"/>
        <v>F-gases</v>
      </c>
    </row>
    <row r="23533" spans="1:10" x14ac:dyDescent="0.45">
      <c r="A23533" t="s">
        <v>82</v>
      </c>
      <c r="B23533" t="s">
        <v>3</v>
      </c>
      <c r="C23533" t="s">
        <v>249</v>
      </c>
      <c r="D23533" t="s">
        <v>250</v>
      </c>
      <c r="E23533" t="s">
        <v>14</v>
      </c>
      <c r="F23533">
        <v>2036</v>
      </c>
      <c r="G23533">
        <v>0</v>
      </c>
      <c r="H23533">
        <f>IF(J23533="N2O",G23533/About!$A$88,IF('EPA non-CO2 Data'!J23533="CH4",'EPA non-CO2 Data'!G23533/About!$A$86,'EPA non-CO2 Data'!G23533))</f>
        <v>0</v>
      </c>
      <c r="I23533" s="4" t="str">
        <f>VLOOKUP(CONCATENATE(B23533,C23533,D23533),'EPA Source to Industry Map'!$D$2:$E$35,2,FALSE)</f>
        <v>chemicals 20</v>
      </c>
      <c r="J23533" s="4" t="str">
        <f t="shared" si="371"/>
        <v>F-gases</v>
      </c>
    </row>
    <row r="23534" spans="1:10" x14ac:dyDescent="0.45">
      <c r="A23534" t="s">
        <v>82</v>
      </c>
      <c r="B23534" t="s">
        <v>3</v>
      </c>
      <c r="C23534" t="s">
        <v>249</v>
      </c>
      <c r="D23534" t="s">
        <v>250</v>
      </c>
      <c r="E23534" t="s">
        <v>14</v>
      </c>
      <c r="F23534">
        <v>2037</v>
      </c>
      <c r="G23534">
        <v>0</v>
      </c>
      <c r="H23534">
        <f>IF(J23534="N2O",G23534/About!$A$88,IF('EPA non-CO2 Data'!J23534="CH4",'EPA non-CO2 Data'!G23534/About!$A$86,'EPA non-CO2 Data'!G23534))</f>
        <v>0</v>
      </c>
      <c r="I23534" s="4" t="str">
        <f>VLOOKUP(CONCATENATE(B23534,C23534,D23534),'EPA Source to Industry Map'!$D$2:$E$35,2,FALSE)</f>
        <v>chemicals 20</v>
      </c>
      <c r="J23534" s="4" t="str">
        <f t="shared" si="371"/>
        <v>F-gases</v>
      </c>
    </row>
    <row r="23535" spans="1:10" x14ac:dyDescent="0.45">
      <c r="A23535" t="s">
        <v>82</v>
      </c>
      <c r="B23535" t="s">
        <v>3</v>
      </c>
      <c r="C23535" t="s">
        <v>249</v>
      </c>
      <c r="D23535" t="s">
        <v>250</v>
      </c>
      <c r="E23535" t="s">
        <v>14</v>
      </c>
      <c r="F23535">
        <v>2038</v>
      </c>
      <c r="G23535">
        <v>0</v>
      </c>
      <c r="H23535">
        <f>IF(J23535="N2O",G23535/About!$A$88,IF('EPA non-CO2 Data'!J23535="CH4",'EPA non-CO2 Data'!G23535/About!$A$86,'EPA non-CO2 Data'!G23535))</f>
        <v>0</v>
      </c>
      <c r="I23535" s="4" t="str">
        <f>VLOOKUP(CONCATENATE(B23535,C23535,D23535),'EPA Source to Industry Map'!$D$2:$E$35,2,FALSE)</f>
        <v>chemicals 20</v>
      </c>
      <c r="J23535" s="4" t="str">
        <f t="shared" si="371"/>
        <v>F-gases</v>
      </c>
    </row>
    <row r="23536" spans="1:10" x14ac:dyDescent="0.45">
      <c r="A23536" t="s">
        <v>82</v>
      </c>
      <c r="B23536" t="s">
        <v>3</v>
      </c>
      <c r="C23536" t="s">
        <v>249</v>
      </c>
      <c r="D23536" t="s">
        <v>250</v>
      </c>
      <c r="E23536" t="s">
        <v>14</v>
      </c>
      <c r="F23536">
        <v>2039</v>
      </c>
      <c r="G23536">
        <v>0</v>
      </c>
      <c r="H23536">
        <f>IF(J23536="N2O",G23536/About!$A$88,IF('EPA non-CO2 Data'!J23536="CH4",'EPA non-CO2 Data'!G23536/About!$A$86,'EPA non-CO2 Data'!G23536))</f>
        <v>0</v>
      </c>
      <c r="I23536" s="4" t="str">
        <f>VLOOKUP(CONCATENATE(B23536,C23536,D23536),'EPA Source to Industry Map'!$D$2:$E$35,2,FALSE)</f>
        <v>chemicals 20</v>
      </c>
      <c r="J23536" s="4" t="str">
        <f t="shared" si="371"/>
        <v>F-gases</v>
      </c>
    </row>
    <row r="23537" spans="1:10" x14ac:dyDescent="0.45">
      <c r="A23537" t="s">
        <v>82</v>
      </c>
      <c r="B23537" t="s">
        <v>3</v>
      </c>
      <c r="C23537" t="s">
        <v>249</v>
      </c>
      <c r="D23537" t="s">
        <v>250</v>
      </c>
      <c r="E23537" t="s">
        <v>14</v>
      </c>
      <c r="F23537">
        <v>2040</v>
      </c>
      <c r="G23537">
        <v>0</v>
      </c>
      <c r="H23537">
        <f>IF(J23537="N2O",G23537/About!$A$88,IF('EPA non-CO2 Data'!J23537="CH4",'EPA non-CO2 Data'!G23537/About!$A$86,'EPA non-CO2 Data'!G23537))</f>
        <v>0</v>
      </c>
      <c r="I23537" s="4" t="str">
        <f>VLOOKUP(CONCATENATE(B23537,C23537,D23537),'EPA Source to Industry Map'!$D$2:$E$35,2,FALSE)</f>
        <v>chemicals 20</v>
      </c>
      <c r="J23537" s="4" t="str">
        <f t="shared" si="371"/>
        <v>F-gases</v>
      </c>
    </row>
    <row r="23538" spans="1:10" x14ac:dyDescent="0.45">
      <c r="A23538" t="s">
        <v>82</v>
      </c>
      <c r="B23538" t="s">
        <v>3</v>
      </c>
      <c r="C23538" t="s">
        <v>249</v>
      </c>
      <c r="D23538" t="s">
        <v>250</v>
      </c>
      <c r="E23538" t="s">
        <v>14</v>
      </c>
      <c r="F23538">
        <v>2041</v>
      </c>
      <c r="G23538">
        <v>0</v>
      </c>
      <c r="H23538">
        <f>IF(J23538="N2O",G23538/About!$A$88,IF('EPA non-CO2 Data'!J23538="CH4",'EPA non-CO2 Data'!G23538/About!$A$86,'EPA non-CO2 Data'!G23538))</f>
        <v>0</v>
      </c>
      <c r="I23538" s="4" t="str">
        <f>VLOOKUP(CONCATENATE(B23538,C23538,D23538),'EPA Source to Industry Map'!$D$2:$E$35,2,FALSE)</f>
        <v>chemicals 20</v>
      </c>
      <c r="J23538" s="4" t="str">
        <f t="shared" si="371"/>
        <v>F-gases</v>
      </c>
    </row>
    <row r="23539" spans="1:10" x14ac:dyDescent="0.45">
      <c r="A23539" t="s">
        <v>82</v>
      </c>
      <c r="B23539" t="s">
        <v>3</v>
      </c>
      <c r="C23539" t="s">
        <v>249</v>
      </c>
      <c r="D23539" t="s">
        <v>250</v>
      </c>
      <c r="E23539" t="s">
        <v>14</v>
      </c>
      <c r="F23539">
        <v>2042</v>
      </c>
      <c r="G23539">
        <v>0</v>
      </c>
      <c r="H23539">
        <f>IF(J23539="N2O",G23539/About!$A$88,IF('EPA non-CO2 Data'!J23539="CH4",'EPA non-CO2 Data'!G23539/About!$A$86,'EPA non-CO2 Data'!G23539))</f>
        <v>0</v>
      </c>
      <c r="I23539" s="4" t="str">
        <f>VLOOKUP(CONCATENATE(B23539,C23539,D23539),'EPA Source to Industry Map'!$D$2:$E$35,2,FALSE)</f>
        <v>chemicals 20</v>
      </c>
      <c r="J23539" s="4" t="str">
        <f t="shared" si="371"/>
        <v>F-gases</v>
      </c>
    </row>
    <row r="23540" spans="1:10" x14ac:dyDescent="0.45">
      <c r="A23540" t="s">
        <v>82</v>
      </c>
      <c r="B23540" t="s">
        <v>3</v>
      </c>
      <c r="C23540" t="s">
        <v>249</v>
      </c>
      <c r="D23540" t="s">
        <v>250</v>
      </c>
      <c r="E23540" t="s">
        <v>14</v>
      </c>
      <c r="F23540">
        <v>2043</v>
      </c>
      <c r="G23540">
        <v>0</v>
      </c>
      <c r="H23540">
        <f>IF(J23540="N2O",G23540/About!$A$88,IF('EPA non-CO2 Data'!J23540="CH4",'EPA non-CO2 Data'!G23540/About!$A$86,'EPA non-CO2 Data'!G23540))</f>
        <v>0</v>
      </c>
      <c r="I23540" s="4" t="str">
        <f>VLOOKUP(CONCATENATE(B23540,C23540,D23540),'EPA Source to Industry Map'!$D$2:$E$35,2,FALSE)</f>
        <v>chemicals 20</v>
      </c>
      <c r="J23540" s="4" t="str">
        <f t="shared" si="371"/>
        <v>F-gases</v>
      </c>
    </row>
    <row r="23541" spans="1:10" x14ac:dyDescent="0.45">
      <c r="A23541" t="s">
        <v>82</v>
      </c>
      <c r="B23541" t="s">
        <v>3</v>
      </c>
      <c r="C23541" t="s">
        <v>249</v>
      </c>
      <c r="D23541" t="s">
        <v>250</v>
      </c>
      <c r="E23541" t="s">
        <v>14</v>
      </c>
      <c r="F23541">
        <v>2044</v>
      </c>
      <c r="G23541">
        <v>0</v>
      </c>
      <c r="H23541">
        <f>IF(J23541="N2O",G23541/About!$A$88,IF('EPA non-CO2 Data'!J23541="CH4",'EPA non-CO2 Data'!G23541/About!$A$86,'EPA non-CO2 Data'!G23541))</f>
        <v>0</v>
      </c>
      <c r="I23541" s="4" t="str">
        <f>VLOOKUP(CONCATENATE(B23541,C23541,D23541),'EPA Source to Industry Map'!$D$2:$E$35,2,FALSE)</f>
        <v>chemicals 20</v>
      </c>
      <c r="J23541" s="4" t="str">
        <f t="shared" si="371"/>
        <v>F-gases</v>
      </c>
    </row>
    <row r="23542" spans="1:10" x14ac:dyDescent="0.45">
      <c r="A23542" t="s">
        <v>82</v>
      </c>
      <c r="B23542" t="s">
        <v>3</v>
      </c>
      <c r="C23542" t="s">
        <v>249</v>
      </c>
      <c r="D23542" t="s">
        <v>250</v>
      </c>
      <c r="E23542" t="s">
        <v>14</v>
      </c>
      <c r="F23542">
        <v>2045</v>
      </c>
      <c r="G23542">
        <v>0</v>
      </c>
      <c r="H23542">
        <f>IF(J23542="N2O",G23542/About!$A$88,IF('EPA non-CO2 Data'!J23542="CH4",'EPA non-CO2 Data'!G23542/About!$A$86,'EPA non-CO2 Data'!G23542))</f>
        <v>0</v>
      </c>
      <c r="I23542" s="4" t="str">
        <f>VLOOKUP(CONCATENATE(B23542,C23542,D23542),'EPA Source to Industry Map'!$D$2:$E$35,2,FALSE)</f>
        <v>chemicals 20</v>
      </c>
      <c r="J23542" s="4" t="str">
        <f t="shared" si="371"/>
        <v>F-gases</v>
      </c>
    </row>
    <row r="23543" spans="1:10" x14ac:dyDescent="0.45">
      <c r="A23543" t="s">
        <v>82</v>
      </c>
      <c r="B23543" t="s">
        <v>3</v>
      </c>
      <c r="C23543" t="s">
        <v>249</v>
      </c>
      <c r="D23543" t="s">
        <v>250</v>
      </c>
      <c r="E23543" t="s">
        <v>14</v>
      </c>
      <c r="F23543">
        <v>2046</v>
      </c>
      <c r="G23543">
        <v>0</v>
      </c>
      <c r="H23543">
        <f>IF(J23543="N2O",G23543/About!$A$88,IF('EPA non-CO2 Data'!J23543="CH4",'EPA non-CO2 Data'!G23543/About!$A$86,'EPA non-CO2 Data'!G23543))</f>
        <v>0</v>
      </c>
      <c r="I23543" s="4" t="str">
        <f>VLOOKUP(CONCATENATE(B23543,C23543,D23543),'EPA Source to Industry Map'!$D$2:$E$35,2,FALSE)</f>
        <v>chemicals 20</v>
      </c>
      <c r="J23543" s="4" t="str">
        <f t="shared" si="371"/>
        <v>F-gases</v>
      </c>
    </row>
    <row r="23544" spans="1:10" x14ac:dyDescent="0.45">
      <c r="A23544" t="s">
        <v>82</v>
      </c>
      <c r="B23544" t="s">
        <v>3</v>
      </c>
      <c r="C23544" t="s">
        <v>249</v>
      </c>
      <c r="D23544" t="s">
        <v>250</v>
      </c>
      <c r="E23544" t="s">
        <v>14</v>
      </c>
      <c r="F23544">
        <v>2047</v>
      </c>
      <c r="G23544">
        <v>0</v>
      </c>
      <c r="H23544">
        <f>IF(J23544="N2O",G23544/About!$A$88,IF('EPA non-CO2 Data'!J23544="CH4",'EPA non-CO2 Data'!G23544/About!$A$86,'EPA non-CO2 Data'!G23544))</f>
        <v>0</v>
      </c>
      <c r="I23544" s="4" t="str">
        <f>VLOOKUP(CONCATENATE(B23544,C23544,D23544),'EPA Source to Industry Map'!$D$2:$E$35,2,FALSE)</f>
        <v>chemicals 20</v>
      </c>
      <c r="J23544" s="4" t="str">
        <f t="shared" si="371"/>
        <v>F-gases</v>
      </c>
    </row>
    <row r="23545" spans="1:10" x14ac:dyDescent="0.45">
      <c r="A23545" t="s">
        <v>82</v>
      </c>
      <c r="B23545" t="s">
        <v>3</v>
      </c>
      <c r="C23545" t="s">
        <v>249</v>
      </c>
      <c r="D23545" t="s">
        <v>250</v>
      </c>
      <c r="E23545" t="s">
        <v>14</v>
      </c>
      <c r="F23545">
        <v>2048</v>
      </c>
      <c r="G23545">
        <v>0</v>
      </c>
      <c r="H23545">
        <f>IF(J23545="N2O",G23545/About!$A$88,IF('EPA non-CO2 Data'!J23545="CH4",'EPA non-CO2 Data'!G23545/About!$A$86,'EPA non-CO2 Data'!G23545))</f>
        <v>0</v>
      </c>
      <c r="I23545" s="4" t="str">
        <f>VLOOKUP(CONCATENATE(B23545,C23545,D23545),'EPA Source to Industry Map'!$D$2:$E$35,2,FALSE)</f>
        <v>chemicals 20</v>
      </c>
      <c r="J23545" s="4" t="str">
        <f t="shared" si="371"/>
        <v>F-gases</v>
      </c>
    </row>
    <row r="23546" spans="1:10" x14ac:dyDescent="0.45">
      <c r="A23546" t="s">
        <v>82</v>
      </c>
      <c r="B23546" t="s">
        <v>3</v>
      </c>
      <c r="C23546" t="s">
        <v>249</v>
      </c>
      <c r="D23546" t="s">
        <v>250</v>
      </c>
      <c r="E23546" t="s">
        <v>14</v>
      </c>
      <c r="F23546">
        <v>2049</v>
      </c>
      <c r="G23546">
        <v>0</v>
      </c>
      <c r="H23546">
        <f>IF(J23546="N2O",G23546/About!$A$88,IF('EPA non-CO2 Data'!J23546="CH4",'EPA non-CO2 Data'!G23546/About!$A$86,'EPA non-CO2 Data'!G23546))</f>
        <v>0</v>
      </c>
      <c r="I23546" s="4" t="str">
        <f>VLOOKUP(CONCATENATE(B23546,C23546,D23546),'EPA Source to Industry Map'!$D$2:$E$35,2,FALSE)</f>
        <v>chemicals 20</v>
      </c>
      <c r="J23546" s="4" t="str">
        <f t="shared" si="371"/>
        <v>F-gases</v>
      </c>
    </row>
    <row r="23547" spans="1:10" x14ac:dyDescent="0.45">
      <c r="A23547" t="s">
        <v>82</v>
      </c>
      <c r="B23547" t="s">
        <v>3</v>
      </c>
      <c r="C23547" t="s">
        <v>249</v>
      </c>
      <c r="D23547" t="s">
        <v>250</v>
      </c>
      <c r="E23547" t="s">
        <v>14</v>
      </c>
      <c r="F23547">
        <v>2050</v>
      </c>
      <c r="G23547">
        <v>0</v>
      </c>
      <c r="H23547">
        <f>IF(J23547="N2O",G23547/About!$A$88,IF('EPA non-CO2 Data'!J23547="CH4",'EPA non-CO2 Data'!G23547/About!$A$86,'EPA non-CO2 Data'!G23547))</f>
        <v>0</v>
      </c>
      <c r="I23547" s="4" t="str">
        <f>VLOOKUP(CONCATENATE(B23547,C23547,D23547),'EPA Source to Industry Map'!$D$2:$E$35,2,FALSE)</f>
        <v>chemicals 20</v>
      </c>
      <c r="J23547" s="4" t="str">
        <f t="shared" si="371"/>
        <v>F-gases</v>
      </c>
    </row>
    <row r="23548" spans="1:10" x14ac:dyDescent="0.45">
      <c r="A23548" t="s">
        <v>82</v>
      </c>
      <c r="B23548" t="s">
        <v>3</v>
      </c>
      <c r="C23548" t="s">
        <v>225</v>
      </c>
      <c r="E23548" t="s">
        <v>15</v>
      </c>
      <c r="F23548">
        <v>1990</v>
      </c>
      <c r="G23548">
        <v>4.81878E-5</v>
      </c>
      <c r="H23548">
        <f>IF(J23548="N2O",G23548/About!$A$88,IF('EPA non-CO2 Data'!J23548="CH4",'EPA non-CO2 Data'!G23548/About!$A$86,'EPA non-CO2 Data'!G23548))</f>
        <v>4.81878E-5</v>
      </c>
      <c r="I23548" s="4" t="str">
        <f>VLOOKUP(CONCATENATE(B23548,C23548,D23548),'EPA Source to Industry Map'!$D$2:$E$35,2,FALSE)</f>
        <v>chemicals 20</v>
      </c>
      <c r="J23548" s="4" t="str">
        <f t="shared" si="371"/>
        <v>F-gases</v>
      </c>
    </row>
    <row r="23549" spans="1:10" x14ac:dyDescent="0.45">
      <c r="A23549" t="s">
        <v>82</v>
      </c>
      <c r="B23549" t="s">
        <v>3</v>
      </c>
      <c r="C23549" t="s">
        <v>225</v>
      </c>
      <c r="E23549" t="s">
        <v>15</v>
      </c>
      <c r="F23549">
        <v>1991</v>
      </c>
      <c r="G23549">
        <v>4.81878E-5</v>
      </c>
      <c r="H23549">
        <f>IF(J23549="N2O",G23549/About!$A$88,IF('EPA non-CO2 Data'!J23549="CH4",'EPA non-CO2 Data'!G23549/About!$A$86,'EPA non-CO2 Data'!G23549))</f>
        <v>4.81878E-5</v>
      </c>
      <c r="I23549" s="4" t="str">
        <f>VLOOKUP(CONCATENATE(B23549,C23549,D23549),'EPA Source to Industry Map'!$D$2:$E$35,2,FALSE)</f>
        <v>chemicals 20</v>
      </c>
      <c r="J23549" s="4" t="str">
        <f t="shared" si="371"/>
        <v>F-gases</v>
      </c>
    </row>
    <row r="23550" spans="1:10" x14ac:dyDescent="0.45">
      <c r="A23550" t="s">
        <v>82</v>
      </c>
      <c r="B23550" t="s">
        <v>3</v>
      </c>
      <c r="C23550" t="s">
        <v>225</v>
      </c>
      <c r="E23550" t="s">
        <v>15</v>
      </c>
      <c r="F23550">
        <v>1992</v>
      </c>
      <c r="G23550">
        <v>9.0352124999999993E-5</v>
      </c>
      <c r="H23550">
        <f>IF(J23550="N2O",G23550/About!$A$88,IF('EPA non-CO2 Data'!J23550="CH4",'EPA non-CO2 Data'!G23550/About!$A$86,'EPA non-CO2 Data'!G23550))</f>
        <v>9.0352124999999993E-5</v>
      </c>
      <c r="I23550" s="4" t="str">
        <f>VLOOKUP(CONCATENATE(B23550,C23550,D23550),'EPA Source to Industry Map'!$D$2:$E$35,2,FALSE)</f>
        <v>chemicals 20</v>
      </c>
      <c r="J23550" s="4" t="str">
        <f t="shared" si="371"/>
        <v>F-gases</v>
      </c>
    </row>
    <row r="23551" spans="1:10" x14ac:dyDescent="0.45">
      <c r="A23551" t="s">
        <v>82</v>
      </c>
      <c r="B23551" t="s">
        <v>3</v>
      </c>
      <c r="C23551" t="s">
        <v>225</v>
      </c>
      <c r="E23551" t="s">
        <v>15</v>
      </c>
      <c r="F23551">
        <v>1993</v>
      </c>
      <c r="G23551">
        <v>1.3251644999999999E-4</v>
      </c>
      <c r="H23551">
        <f>IF(J23551="N2O",G23551/About!$A$88,IF('EPA non-CO2 Data'!J23551="CH4",'EPA non-CO2 Data'!G23551/About!$A$86,'EPA non-CO2 Data'!G23551))</f>
        <v>1.3251644999999999E-4</v>
      </c>
      <c r="I23551" s="4" t="str">
        <f>VLOOKUP(CONCATENATE(B23551,C23551,D23551),'EPA Source to Industry Map'!$D$2:$E$35,2,FALSE)</f>
        <v>chemicals 20</v>
      </c>
      <c r="J23551" s="4" t="str">
        <f t="shared" si="371"/>
        <v>F-gases</v>
      </c>
    </row>
    <row r="23552" spans="1:10" x14ac:dyDescent="0.45">
      <c r="A23552" t="s">
        <v>82</v>
      </c>
      <c r="B23552" t="s">
        <v>3</v>
      </c>
      <c r="C23552" t="s">
        <v>225</v>
      </c>
      <c r="E23552" t="s">
        <v>15</v>
      </c>
      <c r="F23552">
        <v>1994</v>
      </c>
      <c r="G23552">
        <v>1.7468077499999999E-4</v>
      </c>
      <c r="H23552">
        <f>IF(J23552="N2O",G23552/About!$A$88,IF('EPA non-CO2 Data'!J23552="CH4",'EPA non-CO2 Data'!G23552/About!$A$86,'EPA non-CO2 Data'!G23552))</f>
        <v>1.7468077499999999E-4</v>
      </c>
      <c r="I23552" s="4" t="str">
        <f>VLOOKUP(CONCATENATE(B23552,C23552,D23552),'EPA Source to Industry Map'!$D$2:$E$35,2,FALSE)</f>
        <v>chemicals 20</v>
      </c>
      <c r="J23552" s="4" t="str">
        <f t="shared" si="371"/>
        <v>F-gases</v>
      </c>
    </row>
    <row r="23553" spans="1:10" x14ac:dyDescent="0.45">
      <c r="A23553" t="s">
        <v>82</v>
      </c>
      <c r="B23553" t="s">
        <v>3</v>
      </c>
      <c r="C23553" t="s">
        <v>225</v>
      </c>
      <c r="E23553" t="s">
        <v>15</v>
      </c>
      <c r="F23553">
        <v>1995</v>
      </c>
      <c r="G23553">
        <v>2.168451E-4</v>
      </c>
      <c r="H23553">
        <f>IF(J23553="N2O",G23553/About!$A$88,IF('EPA non-CO2 Data'!J23553="CH4",'EPA non-CO2 Data'!G23553/About!$A$86,'EPA non-CO2 Data'!G23553))</f>
        <v>2.168451E-4</v>
      </c>
      <c r="I23553" s="4" t="str">
        <f>VLOOKUP(CONCATENATE(B23553,C23553,D23553),'EPA Source to Industry Map'!$D$2:$E$35,2,FALSE)</f>
        <v>chemicals 20</v>
      </c>
      <c r="J23553" s="4" t="str">
        <f t="shared" si="371"/>
        <v>F-gases</v>
      </c>
    </row>
    <row r="23554" spans="1:10" x14ac:dyDescent="0.45">
      <c r="A23554" t="s">
        <v>82</v>
      </c>
      <c r="B23554" t="s">
        <v>3</v>
      </c>
      <c r="C23554" t="s">
        <v>225</v>
      </c>
      <c r="E23554" t="s">
        <v>15</v>
      </c>
      <c r="F23554">
        <v>1996</v>
      </c>
      <c r="G23554">
        <v>2.5901005200000001E-4</v>
      </c>
      <c r="H23554">
        <f>IF(J23554="N2O",G23554/About!$A$88,IF('EPA non-CO2 Data'!J23554="CH4",'EPA non-CO2 Data'!G23554/About!$A$86,'EPA non-CO2 Data'!G23554))</f>
        <v>2.5901005200000001E-4</v>
      </c>
      <c r="I23554" s="4" t="str">
        <f>VLOOKUP(CONCATENATE(B23554,C23554,D23554),'EPA Source to Industry Map'!$D$2:$E$35,2,FALSE)</f>
        <v>chemicals 20</v>
      </c>
      <c r="J23554" s="4" t="str">
        <f t="shared" si="371"/>
        <v>F-gases</v>
      </c>
    </row>
    <row r="23555" spans="1:10" x14ac:dyDescent="0.45">
      <c r="A23555" t="s">
        <v>82</v>
      </c>
      <c r="B23555" t="s">
        <v>3</v>
      </c>
      <c r="C23555" t="s">
        <v>225</v>
      </c>
      <c r="E23555" t="s">
        <v>15</v>
      </c>
      <c r="F23555">
        <v>1997</v>
      </c>
      <c r="G23555">
        <v>3.0117409199999998E-4</v>
      </c>
      <c r="H23555">
        <f>IF(J23555="N2O",G23555/About!$A$88,IF('EPA non-CO2 Data'!J23555="CH4",'EPA non-CO2 Data'!G23555/About!$A$86,'EPA non-CO2 Data'!G23555))</f>
        <v>3.0117409199999998E-4</v>
      </c>
      <c r="I23555" s="4" t="str">
        <f>VLOOKUP(CONCATENATE(B23555,C23555,D23555),'EPA Source to Industry Map'!$D$2:$E$35,2,FALSE)</f>
        <v>chemicals 20</v>
      </c>
      <c r="J23555" s="4" t="str">
        <f t="shared" si="371"/>
        <v>F-gases</v>
      </c>
    </row>
    <row r="23556" spans="1:10" x14ac:dyDescent="0.45">
      <c r="A23556" t="s">
        <v>82</v>
      </c>
      <c r="B23556" t="s">
        <v>3</v>
      </c>
      <c r="C23556" t="s">
        <v>225</v>
      </c>
      <c r="E23556" t="s">
        <v>15</v>
      </c>
      <c r="F23556">
        <v>1998</v>
      </c>
      <c r="G23556">
        <v>3.4333813200000001E-4</v>
      </c>
      <c r="H23556">
        <f>IF(J23556="N2O",G23556/About!$A$88,IF('EPA non-CO2 Data'!J23556="CH4",'EPA non-CO2 Data'!G23556/About!$A$86,'EPA non-CO2 Data'!G23556))</f>
        <v>3.4333813200000001E-4</v>
      </c>
      <c r="I23556" s="4" t="str">
        <f>VLOOKUP(CONCATENATE(B23556,C23556,D23556),'EPA Source to Industry Map'!$D$2:$E$35,2,FALSE)</f>
        <v>chemicals 20</v>
      </c>
      <c r="J23556" s="4" t="str">
        <f t="shared" si="371"/>
        <v>F-gases</v>
      </c>
    </row>
    <row r="23557" spans="1:10" x14ac:dyDescent="0.45">
      <c r="A23557" t="s">
        <v>82</v>
      </c>
      <c r="B23557" t="s">
        <v>3</v>
      </c>
      <c r="C23557" t="s">
        <v>225</v>
      </c>
      <c r="E23557" t="s">
        <v>15</v>
      </c>
      <c r="F23557">
        <v>1999</v>
      </c>
      <c r="G23557">
        <v>3.9771157200000002E-4</v>
      </c>
      <c r="H23557">
        <f>IF(J23557="N2O",G23557/About!$A$88,IF('EPA non-CO2 Data'!J23557="CH4",'EPA non-CO2 Data'!G23557/About!$A$86,'EPA non-CO2 Data'!G23557))</f>
        <v>3.9771157200000002E-4</v>
      </c>
      <c r="I23557" s="4" t="str">
        <f>VLOOKUP(CONCATENATE(B23557,C23557,D23557),'EPA Source to Industry Map'!$D$2:$E$35,2,FALSE)</f>
        <v>chemicals 20</v>
      </c>
      <c r="J23557" s="4" t="str">
        <f t="shared" si="371"/>
        <v>F-gases</v>
      </c>
    </row>
    <row r="23558" spans="1:10" x14ac:dyDescent="0.45">
      <c r="A23558" t="s">
        <v>82</v>
      </c>
      <c r="B23558" t="s">
        <v>3</v>
      </c>
      <c r="C23558" t="s">
        <v>225</v>
      </c>
      <c r="E23558" t="s">
        <v>15</v>
      </c>
      <c r="F23558">
        <v>2000</v>
      </c>
      <c r="G23558">
        <v>4.4598031200000001E-4</v>
      </c>
      <c r="H23558">
        <f>IF(J23558="N2O",G23558/About!$A$88,IF('EPA non-CO2 Data'!J23558="CH4",'EPA non-CO2 Data'!G23558/About!$A$86,'EPA non-CO2 Data'!G23558))</f>
        <v>4.4598031200000001E-4</v>
      </c>
      <c r="I23558" s="4" t="str">
        <f>VLOOKUP(CONCATENATE(B23558,C23558,D23558),'EPA Source to Industry Map'!$D$2:$E$35,2,FALSE)</f>
        <v>chemicals 20</v>
      </c>
      <c r="J23558" s="4" t="str">
        <f t="shared" si="371"/>
        <v>F-gases</v>
      </c>
    </row>
    <row r="23559" spans="1:10" x14ac:dyDescent="0.45">
      <c r="A23559" t="s">
        <v>82</v>
      </c>
      <c r="B23559" t="s">
        <v>3</v>
      </c>
      <c r="C23559" t="s">
        <v>225</v>
      </c>
      <c r="E23559" t="s">
        <v>15</v>
      </c>
      <c r="F23559">
        <v>2001</v>
      </c>
      <c r="G23559">
        <v>4.9424900639999999E-4</v>
      </c>
      <c r="H23559">
        <f>IF(J23559="N2O",G23559/About!$A$88,IF('EPA non-CO2 Data'!J23559="CH4",'EPA non-CO2 Data'!G23559/About!$A$86,'EPA non-CO2 Data'!G23559))</f>
        <v>4.9424900639999999E-4</v>
      </c>
      <c r="I23559" s="4" t="str">
        <f>VLOOKUP(CONCATENATE(B23559,C23559,D23559),'EPA Source to Industry Map'!$D$2:$E$35,2,FALSE)</f>
        <v>chemicals 20</v>
      </c>
      <c r="J23559" s="4" t="str">
        <f t="shared" si="371"/>
        <v>F-gases</v>
      </c>
    </row>
    <row r="23560" spans="1:10" x14ac:dyDescent="0.45">
      <c r="A23560" t="s">
        <v>82</v>
      </c>
      <c r="B23560" t="s">
        <v>3</v>
      </c>
      <c r="C23560" t="s">
        <v>225</v>
      </c>
      <c r="E23560" t="s">
        <v>15</v>
      </c>
      <c r="F23560">
        <v>2002</v>
      </c>
      <c r="G23560">
        <v>5.4252007200000004E-4</v>
      </c>
      <c r="H23560">
        <f>IF(J23560="N2O",G23560/About!$A$88,IF('EPA non-CO2 Data'!J23560="CH4",'EPA non-CO2 Data'!G23560/About!$A$86,'EPA non-CO2 Data'!G23560))</f>
        <v>5.4252007200000004E-4</v>
      </c>
      <c r="I23560" s="4" t="str">
        <f>VLOOKUP(CONCATENATE(B23560,C23560,D23560),'EPA Source to Industry Map'!$D$2:$E$35,2,FALSE)</f>
        <v>chemicals 20</v>
      </c>
      <c r="J23560" s="4" t="str">
        <f t="shared" si="371"/>
        <v>F-gases</v>
      </c>
    </row>
    <row r="23561" spans="1:10" x14ac:dyDescent="0.45">
      <c r="A23561" t="s">
        <v>82</v>
      </c>
      <c r="B23561" t="s">
        <v>3</v>
      </c>
      <c r="C23561" t="s">
        <v>225</v>
      </c>
      <c r="E23561" t="s">
        <v>15</v>
      </c>
      <c r="F23561">
        <v>2003</v>
      </c>
      <c r="G23561">
        <v>5.9078785440000003E-4</v>
      </c>
      <c r="H23561">
        <f>IF(J23561="N2O",G23561/About!$A$88,IF('EPA non-CO2 Data'!J23561="CH4",'EPA non-CO2 Data'!G23561/About!$A$86,'EPA non-CO2 Data'!G23561))</f>
        <v>5.9078785440000003E-4</v>
      </c>
      <c r="I23561" s="4" t="str">
        <f>VLOOKUP(CONCATENATE(B23561,C23561,D23561),'EPA Source to Industry Map'!$D$2:$E$35,2,FALSE)</f>
        <v>chemicals 20</v>
      </c>
      <c r="J23561" s="4" t="str">
        <f t="shared" si="371"/>
        <v>F-gases</v>
      </c>
    </row>
    <row r="23562" spans="1:10" x14ac:dyDescent="0.45">
      <c r="A23562" t="s">
        <v>82</v>
      </c>
      <c r="B23562" t="s">
        <v>3</v>
      </c>
      <c r="C23562" t="s">
        <v>225</v>
      </c>
      <c r="E23562" t="s">
        <v>15</v>
      </c>
      <c r="F23562">
        <v>2004</v>
      </c>
      <c r="G23562">
        <v>6.3905750640000001E-4</v>
      </c>
      <c r="H23562">
        <f>IF(J23562="N2O",G23562/About!$A$88,IF('EPA non-CO2 Data'!J23562="CH4",'EPA non-CO2 Data'!G23562/About!$A$86,'EPA non-CO2 Data'!G23562))</f>
        <v>6.3905750640000001E-4</v>
      </c>
      <c r="I23562" s="4" t="str">
        <f>VLOOKUP(CONCATENATE(B23562,C23562,D23562),'EPA Source to Industry Map'!$D$2:$E$35,2,FALSE)</f>
        <v>chemicals 20</v>
      </c>
      <c r="J23562" s="4" t="str">
        <f t="shared" si="371"/>
        <v>F-gases</v>
      </c>
    </row>
    <row r="23563" spans="1:10" x14ac:dyDescent="0.45">
      <c r="A23563" t="s">
        <v>82</v>
      </c>
      <c r="B23563" t="s">
        <v>3</v>
      </c>
      <c r="C23563" t="s">
        <v>225</v>
      </c>
      <c r="E23563" t="s">
        <v>15</v>
      </c>
      <c r="F23563">
        <v>2005</v>
      </c>
      <c r="G23563">
        <v>6.8732624640000005E-4</v>
      </c>
      <c r="H23563">
        <f>IF(J23563="N2O",G23563/About!$A$88,IF('EPA non-CO2 Data'!J23563="CH4",'EPA non-CO2 Data'!G23563/About!$A$86,'EPA non-CO2 Data'!G23563))</f>
        <v>6.8732624640000005E-4</v>
      </c>
      <c r="I23563" s="4" t="str">
        <f>VLOOKUP(CONCATENATE(B23563,C23563,D23563),'EPA Source to Industry Map'!$D$2:$E$35,2,FALSE)</f>
        <v>chemicals 20</v>
      </c>
      <c r="J23563" s="4" t="str">
        <f t="shared" si="371"/>
        <v>F-gases</v>
      </c>
    </row>
    <row r="23564" spans="1:10" x14ac:dyDescent="0.45">
      <c r="A23564" t="s">
        <v>82</v>
      </c>
      <c r="B23564" t="s">
        <v>3</v>
      </c>
      <c r="C23564" t="s">
        <v>225</v>
      </c>
      <c r="E23564" t="s">
        <v>15</v>
      </c>
      <c r="F23564">
        <v>2006</v>
      </c>
      <c r="G23564">
        <v>7.3547328000000002E-4</v>
      </c>
      <c r="H23564">
        <f>IF(J23564="N2O",G23564/About!$A$88,IF('EPA non-CO2 Data'!J23564="CH4",'EPA non-CO2 Data'!G23564/About!$A$86,'EPA non-CO2 Data'!G23564))</f>
        <v>7.3547328000000002E-4</v>
      </c>
      <c r="I23564" s="4" t="str">
        <f>VLOOKUP(CONCATENATE(B23564,C23564,D23564),'EPA Source to Industry Map'!$D$2:$E$35,2,FALSE)</f>
        <v>chemicals 20</v>
      </c>
      <c r="J23564" s="4" t="str">
        <f t="shared" si="371"/>
        <v>F-gases</v>
      </c>
    </row>
    <row r="23565" spans="1:10" x14ac:dyDescent="0.45">
      <c r="A23565" t="s">
        <v>82</v>
      </c>
      <c r="B23565" t="s">
        <v>3</v>
      </c>
      <c r="C23565" t="s">
        <v>225</v>
      </c>
      <c r="E23565" t="s">
        <v>15</v>
      </c>
      <c r="F23565">
        <v>2007</v>
      </c>
      <c r="G23565">
        <v>8.9456780400000002E-4</v>
      </c>
      <c r="H23565">
        <f>IF(J23565="N2O",G23565/About!$A$88,IF('EPA non-CO2 Data'!J23565="CH4",'EPA non-CO2 Data'!G23565/About!$A$86,'EPA non-CO2 Data'!G23565))</f>
        <v>8.9456780400000002E-4</v>
      </c>
      <c r="I23565" s="4" t="str">
        <f>VLOOKUP(CONCATENATE(B23565,C23565,D23565),'EPA Source to Industry Map'!$D$2:$E$35,2,FALSE)</f>
        <v>chemicals 20</v>
      </c>
      <c r="J23565" s="4" t="str">
        <f t="shared" si="371"/>
        <v>F-gases</v>
      </c>
    </row>
    <row r="23566" spans="1:10" x14ac:dyDescent="0.45">
      <c r="A23566" t="s">
        <v>82</v>
      </c>
      <c r="B23566" t="s">
        <v>3</v>
      </c>
      <c r="C23566" t="s">
        <v>225</v>
      </c>
      <c r="E23566" t="s">
        <v>15</v>
      </c>
      <c r="F23566">
        <v>2008</v>
      </c>
      <c r="G23566">
        <v>1.23879354E-3</v>
      </c>
      <c r="H23566">
        <f>IF(J23566="N2O",G23566/About!$A$88,IF('EPA non-CO2 Data'!J23566="CH4",'EPA non-CO2 Data'!G23566/About!$A$86,'EPA non-CO2 Data'!G23566))</f>
        <v>1.23879354E-3</v>
      </c>
      <c r="I23566" s="4" t="str">
        <f>VLOOKUP(CONCATENATE(B23566,C23566,D23566),'EPA Source to Industry Map'!$D$2:$E$35,2,FALSE)</f>
        <v>chemicals 20</v>
      </c>
      <c r="J23566" s="4" t="str">
        <f t="shared" si="371"/>
        <v>F-gases</v>
      </c>
    </row>
    <row r="23567" spans="1:10" x14ac:dyDescent="0.45">
      <c r="A23567" t="s">
        <v>82</v>
      </c>
      <c r="B23567" t="s">
        <v>3</v>
      </c>
      <c r="C23567" t="s">
        <v>225</v>
      </c>
      <c r="E23567" t="s">
        <v>15</v>
      </c>
      <c r="F23567">
        <v>2009</v>
      </c>
      <c r="G23567">
        <v>1.3344794399999999E-3</v>
      </c>
      <c r="H23567">
        <f>IF(J23567="N2O",G23567/About!$A$88,IF('EPA non-CO2 Data'!J23567="CH4",'EPA non-CO2 Data'!G23567/About!$A$86,'EPA non-CO2 Data'!G23567))</f>
        <v>1.3344794399999999E-3</v>
      </c>
      <c r="I23567" s="4" t="str">
        <f>VLOOKUP(CONCATENATE(B23567,C23567,D23567),'EPA Source to Industry Map'!$D$2:$E$35,2,FALSE)</f>
        <v>chemicals 20</v>
      </c>
      <c r="J23567" s="4" t="str">
        <f t="shared" si="371"/>
        <v>F-gases</v>
      </c>
    </row>
    <row r="23568" spans="1:10" x14ac:dyDescent="0.45">
      <c r="A23568" t="s">
        <v>82</v>
      </c>
      <c r="B23568" t="s">
        <v>3</v>
      </c>
      <c r="C23568" t="s">
        <v>225</v>
      </c>
      <c r="E23568" t="s">
        <v>15</v>
      </c>
      <c r="F23568">
        <v>2010</v>
      </c>
      <c r="G23568">
        <v>1.684834614E-3</v>
      </c>
      <c r="H23568">
        <f>IF(J23568="N2O",G23568/About!$A$88,IF('EPA non-CO2 Data'!J23568="CH4",'EPA non-CO2 Data'!G23568/About!$A$86,'EPA non-CO2 Data'!G23568))</f>
        <v>1.684834614E-3</v>
      </c>
      <c r="I23568" s="4" t="str">
        <f>VLOOKUP(CONCATENATE(B23568,C23568,D23568),'EPA Source to Industry Map'!$D$2:$E$35,2,FALSE)</f>
        <v>chemicals 20</v>
      </c>
      <c r="J23568" s="4" t="str">
        <f t="shared" si="371"/>
        <v>F-gases</v>
      </c>
    </row>
    <row r="23569" spans="1:10" x14ac:dyDescent="0.45">
      <c r="A23569" t="s">
        <v>82</v>
      </c>
      <c r="B23569" t="s">
        <v>3</v>
      </c>
      <c r="C23569" t="s">
        <v>225</v>
      </c>
      <c r="E23569" t="s">
        <v>15</v>
      </c>
      <c r="F23569">
        <v>2011</v>
      </c>
      <c r="G23569">
        <v>1.7054786460000001E-3</v>
      </c>
      <c r="H23569">
        <f>IF(J23569="N2O",G23569/About!$A$88,IF('EPA non-CO2 Data'!J23569="CH4",'EPA non-CO2 Data'!G23569/About!$A$86,'EPA non-CO2 Data'!G23569))</f>
        <v>1.7054786460000001E-3</v>
      </c>
      <c r="I23569" s="4" t="str">
        <f>VLOOKUP(CONCATENATE(B23569,C23569,D23569),'EPA Source to Industry Map'!$D$2:$E$35,2,FALSE)</f>
        <v>chemicals 20</v>
      </c>
      <c r="J23569" s="4" t="str">
        <f t="shared" si="371"/>
        <v>F-gases</v>
      </c>
    </row>
    <row r="23570" spans="1:10" x14ac:dyDescent="0.45">
      <c r="A23570" t="s">
        <v>82</v>
      </c>
      <c r="B23570" t="s">
        <v>3</v>
      </c>
      <c r="C23570" t="s">
        <v>225</v>
      </c>
      <c r="E23570" t="s">
        <v>15</v>
      </c>
      <c r="F23570">
        <v>2012</v>
      </c>
      <c r="G23570">
        <v>1.8117231120000001E-3</v>
      </c>
      <c r="H23570">
        <f>IF(J23570="N2O",G23570/About!$A$88,IF('EPA non-CO2 Data'!J23570="CH4",'EPA non-CO2 Data'!G23570/About!$A$86,'EPA non-CO2 Data'!G23570))</f>
        <v>1.8117231120000001E-3</v>
      </c>
      <c r="I23570" s="4" t="str">
        <f>VLOOKUP(CONCATENATE(B23570,C23570,D23570),'EPA Source to Industry Map'!$D$2:$E$35,2,FALSE)</f>
        <v>chemicals 20</v>
      </c>
      <c r="J23570" s="4" t="str">
        <f t="shared" si="371"/>
        <v>F-gases</v>
      </c>
    </row>
    <row r="23571" spans="1:10" x14ac:dyDescent="0.45">
      <c r="A23571" t="s">
        <v>82</v>
      </c>
      <c r="B23571" t="s">
        <v>3</v>
      </c>
      <c r="C23571" t="s">
        <v>225</v>
      </c>
      <c r="E23571" t="s">
        <v>15</v>
      </c>
      <c r="F23571">
        <v>2013</v>
      </c>
      <c r="G23571">
        <v>1.9627639007999999E-3</v>
      </c>
      <c r="H23571">
        <f>IF(J23571="N2O",G23571/About!$A$88,IF('EPA non-CO2 Data'!J23571="CH4",'EPA non-CO2 Data'!G23571/About!$A$86,'EPA non-CO2 Data'!G23571))</f>
        <v>1.9627639007999999E-3</v>
      </c>
      <c r="I23571" s="4" t="str">
        <f>VLOOKUP(CONCATENATE(B23571,C23571,D23571),'EPA Source to Industry Map'!$D$2:$E$35,2,FALSE)</f>
        <v>chemicals 20</v>
      </c>
      <c r="J23571" s="4" t="str">
        <f t="shared" si="371"/>
        <v>F-gases</v>
      </c>
    </row>
    <row r="23572" spans="1:10" x14ac:dyDescent="0.45">
      <c r="A23572" t="s">
        <v>82</v>
      </c>
      <c r="B23572" t="s">
        <v>3</v>
      </c>
      <c r="C23572" t="s">
        <v>225</v>
      </c>
      <c r="E23572" t="s">
        <v>15</v>
      </c>
      <c r="F23572">
        <v>2014</v>
      </c>
      <c r="G23572">
        <v>2.0360946287999999E-3</v>
      </c>
      <c r="H23572">
        <f>IF(J23572="N2O",G23572/About!$A$88,IF('EPA non-CO2 Data'!J23572="CH4",'EPA non-CO2 Data'!G23572/About!$A$86,'EPA non-CO2 Data'!G23572))</f>
        <v>2.0360946287999999E-3</v>
      </c>
      <c r="I23572" s="4" t="str">
        <f>VLOOKUP(CONCATENATE(B23572,C23572,D23572),'EPA Source to Industry Map'!$D$2:$E$35,2,FALSE)</f>
        <v>chemicals 20</v>
      </c>
      <c r="J23572" s="4" t="str">
        <f t="shared" si="371"/>
        <v>F-gases</v>
      </c>
    </row>
    <row r="23573" spans="1:10" x14ac:dyDescent="0.45">
      <c r="A23573" t="s">
        <v>82</v>
      </c>
      <c r="B23573" t="s">
        <v>3</v>
      </c>
      <c r="C23573" t="s">
        <v>225</v>
      </c>
      <c r="E23573" t="s">
        <v>15</v>
      </c>
      <c r="F23573">
        <v>2015</v>
      </c>
      <c r="G23573">
        <v>2.1868279368000001E-3</v>
      </c>
      <c r="H23573">
        <f>IF(J23573="N2O",G23573/About!$A$88,IF('EPA non-CO2 Data'!J23573="CH4",'EPA non-CO2 Data'!G23573/About!$A$86,'EPA non-CO2 Data'!G23573))</f>
        <v>2.1868279368000001E-3</v>
      </c>
      <c r="I23573" s="4" t="str">
        <f>VLOOKUP(CONCATENATE(B23573,C23573,D23573),'EPA Source to Industry Map'!$D$2:$E$35,2,FALSE)</f>
        <v>chemicals 20</v>
      </c>
      <c r="J23573" s="4" t="str">
        <f t="shared" si="371"/>
        <v>F-gases</v>
      </c>
    </row>
    <row r="23574" spans="1:10" x14ac:dyDescent="0.45">
      <c r="A23574" t="s">
        <v>82</v>
      </c>
      <c r="B23574" t="s">
        <v>3</v>
      </c>
      <c r="C23574" t="s">
        <v>225</v>
      </c>
      <c r="E23574" t="s">
        <v>15</v>
      </c>
      <c r="F23574">
        <v>2016</v>
      </c>
      <c r="G23574">
        <v>2.5043446812E-3</v>
      </c>
      <c r="H23574">
        <f>IF(J23574="N2O",G23574/About!$A$88,IF('EPA non-CO2 Data'!J23574="CH4",'EPA non-CO2 Data'!G23574/About!$A$86,'EPA non-CO2 Data'!G23574))</f>
        <v>2.5043446812E-3</v>
      </c>
      <c r="I23574" s="4" t="str">
        <f>VLOOKUP(CONCATENATE(B23574,C23574,D23574),'EPA Source to Industry Map'!$D$2:$E$35,2,FALSE)</f>
        <v>chemicals 20</v>
      </c>
      <c r="J23574" s="4" t="str">
        <f t="shared" si="371"/>
        <v>F-gases</v>
      </c>
    </row>
    <row r="23575" spans="1:10" x14ac:dyDescent="0.45">
      <c r="A23575" t="s">
        <v>82</v>
      </c>
      <c r="B23575" t="s">
        <v>3</v>
      </c>
      <c r="C23575" t="s">
        <v>225</v>
      </c>
      <c r="E23575" t="s">
        <v>15</v>
      </c>
      <c r="F23575">
        <v>2017</v>
      </c>
      <c r="G23575">
        <v>2.5043446812E-3</v>
      </c>
      <c r="H23575">
        <f>IF(J23575="N2O",G23575/About!$A$88,IF('EPA non-CO2 Data'!J23575="CH4",'EPA non-CO2 Data'!G23575/About!$A$86,'EPA non-CO2 Data'!G23575))</f>
        <v>2.5043446812E-3</v>
      </c>
      <c r="I23575" s="4" t="str">
        <f>VLOOKUP(CONCATENATE(B23575,C23575,D23575),'EPA Source to Industry Map'!$D$2:$E$35,2,FALSE)</f>
        <v>chemicals 20</v>
      </c>
      <c r="J23575" s="4" t="str">
        <f t="shared" si="371"/>
        <v>F-gases</v>
      </c>
    </row>
    <row r="23576" spans="1:10" x14ac:dyDescent="0.45">
      <c r="A23576" t="s">
        <v>82</v>
      </c>
      <c r="B23576" t="s">
        <v>3</v>
      </c>
      <c r="C23576" t="s">
        <v>225</v>
      </c>
      <c r="E23576" t="s">
        <v>15</v>
      </c>
      <c r="F23576">
        <v>2018</v>
      </c>
      <c r="G23576">
        <v>2.5043446812E-3</v>
      </c>
      <c r="H23576">
        <f>IF(J23576="N2O",G23576/About!$A$88,IF('EPA non-CO2 Data'!J23576="CH4",'EPA non-CO2 Data'!G23576/About!$A$86,'EPA non-CO2 Data'!G23576))</f>
        <v>2.5043446812E-3</v>
      </c>
      <c r="I23576" s="4" t="str">
        <f>VLOOKUP(CONCATENATE(B23576,C23576,D23576),'EPA Source to Industry Map'!$D$2:$E$35,2,FALSE)</f>
        <v>chemicals 20</v>
      </c>
      <c r="J23576" s="4" t="str">
        <f t="shared" si="371"/>
        <v>F-gases</v>
      </c>
    </row>
    <row r="23577" spans="1:10" x14ac:dyDescent="0.45">
      <c r="A23577" t="s">
        <v>82</v>
      </c>
      <c r="B23577" t="s">
        <v>3</v>
      </c>
      <c r="C23577" t="s">
        <v>225</v>
      </c>
      <c r="E23577" t="s">
        <v>15</v>
      </c>
      <c r="F23577">
        <v>2019</v>
      </c>
      <c r="G23577">
        <v>2.5043446812E-3</v>
      </c>
      <c r="H23577">
        <f>IF(J23577="N2O",G23577/About!$A$88,IF('EPA non-CO2 Data'!J23577="CH4",'EPA non-CO2 Data'!G23577/About!$A$86,'EPA non-CO2 Data'!G23577))</f>
        <v>2.5043446812E-3</v>
      </c>
      <c r="I23577" s="4" t="str">
        <f>VLOOKUP(CONCATENATE(B23577,C23577,D23577),'EPA Source to Industry Map'!$D$2:$E$35,2,FALSE)</f>
        <v>chemicals 20</v>
      </c>
      <c r="J23577" s="4" t="str">
        <f t="shared" si="371"/>
        <v>F-gases</v>
      </c>
    </row>
    <row r="23578" spans="1:10" x14ac:dyDescent="0.45">
      <c r="A23578" t="s">
        <v>82</v>
      </c>
      <c r="B23578" t="s">
        <v>3</v>
      </c>
      <c r="C23578" t="s">
        <v>225</v>
      </c>
      <c r="E23578" t="s">
        <v>15</v>
      </c>
      <c r="F23578">
        <v>2020</v>
      </c>
      <c r="G23578">
        <v>2.5043446812E-3</v>
      </c>
      <c r="H23578">
        <f>IF(J23578="N2O",G23578/About!$A$88,IF('EPA non-CO2 Data'!J23578="CH4",'EPA non-CO2 Data'!G23578/About!$A$86,'EPA non-CO2 Data'!G23578))</f>
        <v>2.5043446812E-3</v>
      </c>
      <c r="I23578" s="4" t="str">
        <f>VLOOKUP(CONCATENATE(B23578,C23578,D23578),'EPA Source to Industry Map'!$D$2:$E$35,2,FALSE)</f>
        <v>chemicals 20</v>
      </c>
      <c r="J23578" s="4" t="str">
        <f t="shared" si="371"/>
        <v>F-gases</v>
      </c>
    </row>
    <row r="23579" spans="1:10" x14ac:dyDescent="0.45">
      <c r="A23579" t="s">
        <v>82</v>
      </c>
      <c r="B23579" t="s">
        <v>3</v>
      </c>
      <c r="C23579" t="s">
        <v>225</v>
      </c>
      <c r="E23579" t="s">
        <v>15</v>
      </c>
      <c r="F23579">
        <v>2021</v>
      </c>
      <c r="G23579">
        <v>2.5043446812E-3</v>
      </c>
      <c r="H23579">
        <f>IF(J23579="N2O",G23579/About!$A$88,IF('EPA non-CO2 Data'!J23579="CH4",'EPA non-CO2 Data'!G23579/About!$A$86,'EPA non-CO2 Data'!G23579))</f>
        <v>2.5043446812E-3</v>
      </c>
      <c r="I23579" s="4" t="str">
        <f>VLOOKUP(CONCATENATE(B23579,C23579,D23579),'EPA Source to Industry Map'!$D$2:$E$35,2,FALSE)</f>
        <v>chemicals 20</v>
      </c>
      <c r="J23579" s="4" t="str">
        <f t="shared" si="371"/>
        <v>F-gases</v>
      </c>
    </row>
    <row r="23580" spans="1:10" x14ac:dyDescent="0.45">
      <c r="A23580" t="s">
        <v>82</v>
      </c>
      <c r="B23580" t="s">
        <v>3</v>
      </c>
      <c r="C23580" t="s">
        <v>225</v>
      </c>
      <c r="E23580" t="s">
        <v>15</v>
      </c>
      <c r="F23580">
        <v>2022</v>
      </c>
      <c r="G23580">
        <v>2.5043446812E-3</v>
      </c>
      <c r="H23580">
        <f>IF(J23580="N2O",G23580/About!$A$88,IF('EPA non-CO2 Data'!J23580="CH4",'EPA non-CO2 Data'!G23580/About!$A$86,'EPA non-CO2 Data'!G23580))</f>
        <v>2.5043446812E-3</v>
      </c>
      <c r="I23580" s="4" t="str">
        <f>VLOOKUP(CONCATENATE(B23580,C23580,D23580),'EPA Source to Industry Map'!$D$2:$E$35,2,FALSE)</f>
        <v>chemicals 20</v>
      </c>
      <c r="J23580" s="4" t="str">
        <f t="shared" si="371"/>
        <v>F-gases</v>
      </c>
    </row>
    <row r="23581" spans="1:10" x14ac:dyDescent="0.45">
      <c r="A23581" t="s">
        <v>82</v>
      </c>
      <c r="B23581" t="s">
        <v>3</v>
      </c>
      <c r="C23581" t="s">
        <v>225</v>
      </c>
      <c r="E23581" t="s">
        <v>15</v>
      </c>
      <c r="F23581">
        <v>2023</v>
      </c>
      <c r="G23581">
        <v>2.5043446812E-3</v>
      </c>
      <c r="H23581">
        <f>IF(J23581="N2O",G23581/About!$A$88,IF('EPA non-CO2 Data'!J23581="CH4",'EPA non-CO2 Data'!G23581/About!$A$86,'EPA non-CO2 Data'!G23581))</f>
        <v>2.5043446812E-3</v>
      </c>
      <c r="I23581" s="4" t="str">
        <f>VLOOKUP(CONCATENATE(B23581,C23581,D23581),'EPA Source to Industry Map'!$D$2:$E$35,2,FALSE)</f>
        <v>chemicals 20</v>
      </c>
      <c r="J23581" s="4" t="str">
        <f t="shared" si="371"/>
        <v>F-gases</v>
      </c>
    </row>
    <row r="23582" spans="1:10" x14ac:dyDescent="0.45">
      <c r="A23582" t="s">
        <v>82</v>
      </c>
      <c r="B23582" t="s">
        <v>3</v>
      </c>
      <c r="C23582" t="s">
        <v>225</v>
      </c>
      <c r="E23582" t="s">
        <v>15</v>
      </c>
      <c r="F23582">
        <v>2024</v>
      </c>
      <c r="G23582">
        <v>2.5043446812E-3</v>
      </c>
      <c r="H23582">
        <f>IF(J23582="N2O",G23582/About!$A$88,IF('EPA non-CO2 Data'!J23582="CH4",'EPA non-CO2 Data'!G23582/About!$A$86,'EPA non-CO2 Data'!G23582))</f>
        <v>2.5043446812E-3</v>
      </c>
      <c r="I23582" s="4" t="str">
        <f>VLOOKUP(CONCATENATE(B23582,C23582,D23582),'EPA Source to Industry Map'!$D$2:$E$35,2,FALSE)</f>
        <v>chemicals 20</v>
      </c>
      <c r="J23582" s="4" t="str">
        <f t="shared" si="371"/>
        <v>F-gases</v>
      </c>
    </row>
    <row r="23583" spans="1:10" x14ac:dyDescent="0.45">
      <c r="A23583" t="s">
        <v>82</v>
      </c>
      <c r="B23583" t="s">
        <v>3</v>
      </c>
      <c r="C23583" t="s">
        <v>225</v>
      </c>
      <c r="E23583" t="s">
        <v>15</v>
      </c>
      <c r="F23583">
        <v>2025</v>
      </c>
      <c r="G23583">
        <v>2.5043446812E-3</v>
      </c>
      <c r="H23583">
        <f>IF(J23583="N2O",G23583/About!$A$88,IF('EPA non-CO2 Data'!J23583="CH4",'EPA non-CO2 Data'!G23583/About!$A$86,'EPA non-CO2 Data'!G23583))</f>
        <v>2.5043446812E-3</v>
      </c>
      <c r="I23583" s="4" t="str">
        <f>VLOOKUP(CONCATENATE(B23583,C23583,D23583),'EPA Source to Industry Map'!$D$2:$E$35,2,FALSE)</f>
        <v>chemicals 20</v>
      </c>
      <c r="J23583" s="4" t="str">
        <f t="shared" ref="J23583:J23646" si="372">IF(ISNUMBER(SEARCH("F",E23583)),"F-gases",E23583)</f>
        <v>F-gases</v>
      </c>
    </row>
    <row r="23584" spans="1:10" x14ac:dyDescent="0.45">
      <c r="A23584" t="s">
        <v>82</v>
      </c>
      <c r="B23584" t="s">
        <v>3</v>
      </c>
      <c r="C23584" t="s">
        <v>225</v>
      </c>
      <c r="E23584" t="s">
        <v>15</v>
      </c>
      <c r="F23584">
        <v>2026</v>
      </c>
      <c r="G23584">
        <v>2.5043446812E-3</v>
      </c>
      <c r="H23584">
        <f>IF(J23584="N2O",G23584/About!$A$88,IF('EPA non-CO2 Data'!J23584="CH4",'EPA non-CO2 Data'!G23584/About!$A$86,'EPA non-CO2 Data'!G23584))</f>
        <v>2.5043446812E-3</v>
      </c>
      <c r="I23584" s="4" t="str">
        <f>VLOOKUP(CONCATENATE(B23584,C23584,D23584),'EPA Source to Industry Map'!$D$2:$E$35,2,FALSE)</f>
        <v>chemicals 20</v>
      </c>
      <c r="J23584" s="4" t="str">
        <f t="shared" si="372"/>
        <v>F-gases</v>
      </c>
    </row>
    <row r="23585" spans="1:10" x14ac:dyDescent="0.45">
      <c r="A23585" t="s">
        <v>82</v>
      </c>
      <c r="B23585" t="s">
        <v>3</v>
      </c>
      <c r="C23585" t="s">
        <v>225</v>
      </c>
      <c r="E23585" t="s">
        <v>15</v>
      </c>
      <c r="F23585">
        <v>2027</v>
      </c>
      <c r="G23585">
        <v>2.5043446812E-3</v>
      </c>
      <c r="H23585">
        <f>IF(J23585="N2O",G23585/About!$A$88,IF('EPA non-CO2 Data'!J23585="CH4",'EPA non-CO2 Data'!G23585/About!$A$86,'EPA non-CO2 Data'!G23585))</f>
        <v>2.5043446812E-3</v>
      </c>
      <c r="I23585" s="4" t="str">
        <f>VLOOKUP(CONCATENATE(B23585,C23585,D23585),'EPA Source to Industry Map'!$D$2:$E$35,2,FALSE)</f>
        <v>chemicals 20</v>
      </c>
      <c r="J23585" s="4" t="str">
        <f t="shared" si="372"/>
        <v>F-gases</v>
      </c>
    </row>
    <row r="23586" spans="1:10" x14ac:dyDescent="0.45">
      <c r="A23586" t="s">
        <v>82</v>
      </c>
      <c r="B23586" t="s">
        <v>3</v>
      </c>
      <c r="C23586" t="s">
        <v>225</v>
      </c>
      <c r="E23586" t="s">
        <v>15</v>
      </c>
      <c r="F23586">
        <v>2028</v>
      </c>
      <c r="G23586">
        <v>2.5043446812E-3</v>
      </c>
      <c r="H23586">
        <f>IF(J23586="N2O",G23586/About!$A$88,IF('EPA non-CO2 Data'!J23586="CH4",'EPA non-CO2 Data'!G23586/About!$A$86,'EPA non-CO2 Data'!G23586))</f>
        <v>2.5043446812E-3</v>
      </c>
      <c r="I23586" s="4" t="str">
        <f>VLOOKUP(CONCATENATE(B23586,C23586,D23586),'EPA Source to Industry Map'!$D$2:$E$35,2,FALSE)</f>
        <v>chemicals 20</v>
      </c>
      <c r="J23586" s="4" t="str">
        <f t="shared" si="372"/>
        <v>F-gases</v>
      </c>
    </row>
    <row r="23587" spans="1:10" x14ac:dyDescent="0.45">
      <c r="A23587" t="s">
        <v>82</v>
      </c>
      <c r="B23587" t="s">
        <v>3</v>
      </c>
      <c r="C23587" t="s">
        <v>225</v>
      </c>
      <c r="E23587" t="s">
        <v>15</v>
      </c>
      <c r="F23587">
        <v>2029</v>
      </c>
      <c r="G23587">
        <v>2.5043446812E-3</v>
      </c>
      <c r="H23587">
        <f>IF(J23587="N2O",G23587/About!$A$88,IF('EPA non-CO2 Data'!J23587="CH4",'EPA non-CO2 Data'!G23587/About!$A$86,'EPA non-CO2 Data'!G23587))</f>
        <v>2.5043446812E-3</v>
      </c>
      <c r="I23587" s="4" t="str">
        <f>VLOOKUP(CONCATENATE(B23587,C23587,D23587),'EPA Source to Industry Map'!$D$2:$E$35,2,FALSE)</f>
        <v>chemicals 20</v>
      </c>
      <c r="J23587" s="4" t="str">
        <f t="shared" si="372"/>
        <v>F-gases</v>
      </c>
    </row>
    <row r="23588" spans="1:10" x14ac:dyDescent="0.45">
      <c r="A23588" t="s">
        <v>82</v>
      </c>
      <c r="B23588" t="s">
        <v>3</v>
      </c>
      <c r="C23588" t="s">
        <v>225</v>
      </c>
      <c r="E23588" t="s">
        <v>15</v>
      </c>
      <c r="F23588">
        <v>2030</v>
      </c>
      <c r="G23588">
        <v>2.5043446812E-3</v>
      </c>
      <c r="H23588">
        <f>IF(J23588="N2O",G23588/About!$A$88,IF('EPA non-CO2 Data'!J23588="CH4",'EPA non-CO2 Data'!G23588/About!$A$86,'EPA non-CO2 Data'!G23588))</f>
        <v>2.5043446812E-3</v>
      </c>
      <c r="I23588" s="4" t="str">
        <f>VLOOKUP(CONCATENATE(B23588,C23588,D23588),'EPA Source to Industry Map'!$D$2:$E$35,2,FALSE)</f>
        <v>chemicals 20</v>
      </c>
      <c r="J23588" s="4" t="str">
        <f t="shared" si="372"/>
        <v>F-gases</v>
      </c>
    </row>
    <row r="23589" spans="1:10" x14ac:dyDescent="0.45">
      <c r="A23589" t="s">
        <v>82</v>
      </c>
      <c r="B23589" t="s">
        <v>3</v>
      </c>
      <c r="C23589" t="s">
        <v>225</v>
      </c>
      <c r="E23589" t="s">
        <v>15</v>
      </c>
      <c r="F23589">
        <v>2031</v>
      </c>
      <c r="G23589">
        <v>2.5043446812E-3</v>
      </c>
      <c r="H23589">
        <f>IF(J23589="N2O",G23589/About!$A$88,IF('EPA non-CO2 Data'!J23589="CH4",'EPA non-CO2 Data'!G23589/About!$A$86,'EPA non-CO2 Data'!G23589))</f>
        <v>2.5043446812E-3</v>
      </c>
      <c r="I23589" s="4" t="str">
        <f>VLOOKUP(CONCATENATE(B23589,C23589,D23589),'EPA Source to Industry Map'!$D$2:$E$35,2,FALSE)</f>
        <v>chemicals 20</v>
      </c>
      <c r="J23589" s="4" t="str">
        <f t="shared" si="372"/>
        <v>F-gases</v>
      </c>
    </row>
    <row r="23590" spans="1:10" x14ac:dyDescent="0.45">
      <c r="A23590" t="s">
        <v>82</v>
      </c>
      <c r="B23590" t="s">
        <v>3</v>
      </c>
      <c r="C23590" t="s">
        <v>225</v>
      </c>
      <c r="E23590" t="s">
        <v>15</v>
      </c>
      <c r="F23590">
        <v>2032</v>
      </c>
      <c r="G23590">
        <v>2.5043446812E-3</v>
      </c>
      <c r="H23590">
        <f>IF(J23590="N2O",G23590/About!$A$88,IF('EPA non-CO2 Data'!J23590="CH4",'EPA non-CO2 Data'!G23590/About!$A$86,'EPA non-CO2 Data'!G23590))</f>
        <v>2.5043446812E-3</v>
      </c>
      <c r="I23590" s="4" t="str">
        <f>VLOOKUP(CONCATENATE(B23590,C23590,D23590),'EPA Source to Industry Map'!$D$2:$E$35,2,FALSE)</f>
        <v>chemicals 20</v>
      </c>
      <c r="J23590" s="4" t="str">
        <f t="shared" si="372"/>
        <v>F-gases</v>
      </c>
    </row>
    <row r="23591" spans="1:10" x14ac:dyDescent="0.45">
      <c r="A23591" t="s">
        <v>82</v>
      </c>
      <c r="B23591" t="s">
        <v>3</v>
      </c>
      <c r="C23591" t="s">
        <v>225</v>
      </c>
      <c r="E23591" t="s">
        <v>15</v>
      </c>
      <c r="F23591">
        <v>2033</v>
      </c>
      <c r="G23591">
        <v>2.5043446812E-3</v>
      </c>
      <c r="H23591">
        <f>IF(J23591="N2O",G23591/About!$A$88,IF('EPA non-CO2 Data'!J23591="CH4",'EPA non-CO2 Data'!G23591/About!$A$86,'EPA non-CO2 Data'!G23591))</f>
        <v>2.5043446812E-3</v>
      </c>
      <c r="I23591" s="4" t="str">
        <f>VLOOKUP(CONCATENATE(B23591,C23591,D23591),'EPA Source to Industry Map'!$D$2:$E$35,2,FALSE)</f>
        <v>chemicals 20</v>
      </c>
      <c r="J23591" s="4" t="str">
        <f t="shared" si="372"/>
        <v>F-gases</v>
      </c>
    </row>
    <row r="23592" spans="1:10" x14ac:dyDescent="0.45">
      <c r="A23592" t="s">
        <v>82</v>
      </c>
      <c r="B23592" t="s">
        <v>3</v>
      </c>
      <c r="C23592" t="s">
        <v>225</v>
      </c>
      <c r="E23592" t="s">
        <v>15</v>
      </c>
      <c r="F23592">
        <v>2034</v>
      </c>
      <c r="G23592">
        <v>2.5043446812E-3</v>
      </c>
      <c r="H23592">
        <f>IF(J23592="N2O",G23592/About!$A$88,IF('EPA non-CO2 Data'!J23592="CH4",'EPA non-CO2 Data'!G23592/About!$A$86,'EPA non-CO2 Data'!G23592))</f>
        <v>2.5043446812E-3</v>
      </c>
      <c r="I23592" s="4" t="str">
        <f>VLOOKUP(CONCATENATE(B23592,C23592,D23592),'EPA Source to Industry Map'!$D$2:$E$35,2,FALSE)</f>
        <v>chemicals 20</v>
      </c>
      <c r="J23592" s="4" t="str">
        <f t="shared" si="372"/>
        <v>F-gases</v>
      </c>
    </row>
    <row r="23593" spans="1:10" x14ac:dyDescent="0.45">
      <c r="A23593" t="s">
        <v>82</v>
      </c>
      <c r="B23593" t="s">
        <v>3</v>
      </c>
      <c r="C23593" t="s">
        <v>225</v>
      </c>
      <c r="E23593" t="s">
        <v>15</v>
      </c>
      <c r="F23593">
        <v>2035</v>
      </c>
      <c r="G23593">
        <v>2.5043446812E-3</v>
      </c>
      <c r="H23593">
        <f>IF(J23593="N2O",G23593/About!$A$88,IF('EPA non-CO2 Data'!J23593="CH4",'EPA non-CO2 Data'!G23593/About!$A$86,'EPA non-CO2 Data'!G23593))</f>
        <v>2.5043446812E-3</v>
      </c>
      <c r="I23593" s="4" t="str">
        <f>VLOOKUP(CONCATENATE(B23593,C23593,D23593),'EPA Source to Industry Map'!$D$2:$E$35,2,FALSE)</f>
        <v>chemicals 20</v>
      </c>
      <c r="J23593" s="4" t="str">
        <f t="shared" si="372"/>
        <v>F-gases</v>
      </c>
    </row>
    <row r="23594" spans="1:10" x14ac:dyDescent="0.45">
      <c r="A23594" t="s">
        <v>82</v>
      </c>
      <c r="B23594" t="s">
        <v>3</v>
      </c>
      <c r="C23594" t="s">
        <v>225</v>
      </c>
      <c r="E23594" t="s">
        <v>15</v>
      </c>
      <c r="F23594">
        <v>2036</v>
      </c>
      <c r="G23594">
        <v>2.5043446812E-3</v>
      </c>
      <c r="H23594">
        <f>IF(J23594="N2O",G23594/About!$A$88,IF('EPA non-CO2 Data'!J23594="CH4",'EPA non-CO2 Data'!G23594/About!$A$86,'EPA non-CO2 Data'!G23594))</f>
        <v>2.5043446812E-3</v>
      </c>
      <c r="I23594" s="4" t="str">
        <f>VLOOKUP(CONCATENATE(B23594,C23594,D23594),'EPA Source to Industry Map'!$D$2:$E$35,2,FALSE)</f>
        <v>chemicals 20</v>
      </c>
      <c r="J23594" s="4" t="str">
        <f t="shared" si="372"/>
        <v>F-gases</v>
      </c>
    </row>
    <row r="23595" spans="1:10" x14ac:dyDescent="0.45">
      <c r="A23595" t="s">
        <v>82</v>
      </c>
      <c r="B23595" t="s">
        <v>3</v>
      </c>
      <c r="C23595" t="s">
        <v>225</v>
      </c>
      <c r="E23595" t="s">
        <v>15</v>
      </c>
      <c r="F23595">
        <v>2037</v>
      </c>
      <c r="G23595">
        <v>2.5043446812E-3</v>
      </c>
      <c r="H23595">
        <f>IF(J23595="N2O",G23595/About!$A$88,IF('EPA non-CO2 Data'!J23595="CH4",'EPA non-CO2 Data'!G23595/About!$A$86,'EPA non-CO2 Data'!G23595))</f>
        <v>2.5043446812E-3</v>
      </c>
      <c r="I23595" s="4" t="str">
        <f>VLOOKUP(CONCATENATE(B23595,C23595,D23595),'EPA Source to Industry Map'!$D$2:$E$35,2,FALSE)</f>
        <v>chemicals 20</v>
      </c>
      <c r="J23595" s="4" t="str">
        <f t="shared" si="372"/>
        <v>F-gases</v>
      </c>
    </row>
    <row r="23596" spans="1:10" x14ac:dyDescent="0.45">
      <c r="A23596" t="s">
        <v>82</v>
      </c>
      <c r="B23596" t="s">
        <v>3</v>
      </c>
      <c r="C23596" t="s">
        <v>225</v>
      </c>
      <c r="E23596" t="s">
        <v>15</v>
      </c>
      <c r="F23596">
        <v>2038</v>
      </c>
      <c r="G23596">
        <v>2.5043446812E-3</v>
      </c>
      <c r="H23596">
        <f>IF(J23596="N2O",G23596/About!$A$88,IF('EPA non-CO2 Data'!J23596="CH4",'EPA non-CO2 Data'!G23596/About!$A$86,'EPA non-CO2 Data'!G23596))</f>
        <v>2.5043446812E-3</v>
      </c>
      <c r="I23596" s="4" t="str">
        <f>VLOOKUP(CONCATENATE(B23596,C23596,D23596),'EPA Source to Industry Map'!$D$2:$E$35,2,FALSE)</f>
        <v>chemicals 20</v>
      </c>
      <c r="J23596" s="4" t="str">
        <f t="shared" si="372"/>
        <v>F-gases</v>
      </c>
    </row>
    <row r="23597" spans="1:10" x14ac:dyDescent="0.45">
      <c r="A23597" t="s">
        <v>82</v>
      </c>
      <c r="B23597" t="s">
        <v>3</v>
      </c>
      <c r="C23597" t="s">
        <v>225</v>
      </c>
      <c r="E23597" t="s">
        <v>15</v>
      </c>
      <c r="F23597">
        <v>2039</v>
      </c>
      <c r="G23597">
        <v>2.5043446812E-3</v>
      </c>
      <c r="H23597">
        <f>IF(J23597="N2O",G23597/About!$A$88,IF('EPA non-CO2 Data'!J23597="CH4",'EPA non-CO2 Data'!G23597/About!$A$86,'EPA non-CO2 Data'!G23597))</f>
        <v>2.5043446812E-3</v>
      </c>
      <c r="I23597" s="4" t="str">
        <f>VLOOKUP(CONCATENATE(B23597,C23597,D23597),'EPA Source to Industry Map'!$D$2:$E$35,2,FALSE)</f>
        <v>chemicals 20</v>
      </c>
      <c r="J23597" s="4" t="str">
        <f t="shared" si="372"/>
        <v>F-gases</v>
      </c>
    </row>
    <row r="23598" spans="1:10" x14ac:dyDescent="0.45">
      <c r="A23598" t="s">
        <v>82</v>
      </c>
      <c r="B23598" t="s">
        <v>3</v>
      </c>
      <c r="C23598" t="s">
        <v>225</v>
      </c>
      <c r="E23598" t="s">
        <v>15</v>
      </c>
      <c r="F23598">
        <v>2040</v>
      </c>
      <c r="G23598">
        <v>2.5043446812E-3</v>
      </c>
      <c r="H23598">
        <f>IF(J23598="N2O",G23598/About!$A$88,IF('EPA non-CO2 Data'!J23598="CH4",'EPA non-CO2 Data'!G23598/About!$A$86,'EPA non-CO2 Data'!G23598))</f>
        <v>2.5043446812E-3</v>
      </c>
      <c r="I23598" s="4" t="str">
        <f>VLOOKUP(CONCATENATE(B23598,C23598,D23598),'EPA Source to Industry Map'!$D$2:$E$35,2,FALSE)</f>
        <v>chemicals 20</v>
      </c>
      <c r="J23598" s="4" t="str">
        <f t="shared" si="372"/>
        <v>F-gases</v>
      </c>
    </row>
    <row r="23599" spans="1:10" x14ac:dyDescent="0.45">
      <c r="A23599" t="s">
        <v>82</v>
      </c>
      <c r="B23599" t="s">
        <v>3</v>
      </c>
      <c r="C23599" t="s">
        <v>225</v>
      </c>
      <c r="E23599" t="s">
        <v>15</v>
      </c>
      <c r="F23599">
        <v>2041</v>
      </c>
      <c r="G23599">
        <v>2.5043446812E-3</v>
      </c>
      <c r="H23599">
        <f>IF(J23599="N2O",G23599/About!$A$88,IF('EPA non-CO2 Data'!J23599="CH4",'EPA non-CO2 Data'!G23599/About!$A$86,'EPA non-CO2 Data'!G23599))</f>
        <v>2.5043446812E-3</v>
      </c>
      <c r="I23599" s="4" t="str">
        <f>VLOOKUP(CONCATENATE(B23599,C23599,D23599),'EPA Source to Industry Map'!$D$2:$E$35,2,FALSE)</f>
        <v>chemicals 20</v>
      </c>
      <c r="J23599" s="4" t="str">
        <f t="shared" si="372"/>
        <v>F-gases</v>
      </c>
    </row>
    <row r="23600" spans="1:10" x14ac:dyDescent="0.45">
      <c r="A23600" t="s">
        <v>82</v>
      </c>
      <c r="B23600" t="s">
        <v>3</v>
      </c>
      <c r="C23600" t="s">
        <v>225</v>
      </c>
      <c r="E23600" t="s">
        <v>15</v>
      </c>
      <c r="F23600">
        <v>2042</v>
      </c>
      <c r="G23600">
        <v>2.5043446812E-3</v>
      </c>
      <c r="H23600">
        <f>IF(J23600="N2O",G23600/About!$A$88,IF('EPA non-CO2 Data'!J23600="CH4",'EPA non-CO2 Data'!G23600/About!$A$86,'EPA non-CO2 Data'!G23600))</f>
        <v>2.5043446812E-3</v>
      </c>
      <c r="I23600" s="4" t="str">
        <f>VLOOKUP(CONCATENATE(B23600,C23600,D23600),'EPA Source to Industry Map'!$D$2:$E$35,2,FALSE)</f>
        <v>chemicals 20</v>
      </c>
      <c r="J23600" s="4" t="str">
        <f t="shared" si="372"/>
        <v>F-gases</v>
      </c>
    </row>
    <row r="23601" spans="1:10" x14ac:dyDescent="0.45">
      <c r="A23601" t="s">
        <v>82</v>
      </c>
      <c r="B23601" t="s">
        <v>3</v>
      </c>
      <c r="C23601" t="s">
        <v>225</v>
      </c>
      <c r="E23601" t="s">
        <v>15</v>
      </c>
      <c r="F23601">
        <v>2043</v>
      </c>
      <c r="G23601">
        <v>2.5043446812E-3</v>
      </c>
      <c r="H23601">
        <f>IF(J23601="N2O",G23601/About!$A$88,IF('EPA non-CO2 Data'!J23601="CH4",'EPA non-CO2 Data'!G23601/About!$A$86,'EPA non-CO2 Data'!G23601))</f>
        <v>2.5043446812E-3</v>
      </c>
      <c r="I23601" s="4" t="str">
        <f>VLOOKUP(CONCATENATE(B23601,C23601,D23601),'EPA Source to Industry Map'!$D$2:$E$35,2,FALSE)</f>
        <v>chemicals 20</v>
      </c>
      <c r="J23601" s="4" t="str">
        <f t="shared" si="372"/>
        <v>F-gases</v>
      </c>
    </row>
    <row r="23602" spans="1:10" x14ac:dyDescent="0.45">
      <c r="A23602" t="s">
        <v>82</v>
      </c>
      <c r="B23602" t="s">
        <v>3</v>
      </c>
      <c r="C23602" t="s">
        <v>225</v>
      </c>
      <c r="E23602" t="s">
        <v>15</v>
      </c>
      <c r="F23602">
        <v>2044</v>
      </c>
      <c r="G23602">
        <v>2.5043446812E-3</v>
      </c>
      <c r="H23602">
        <f>IF(J23602="N2O",G23602/About!$A$88,IF('EPA non-CO2 Data'!J23602="CH4",'EPA non-CO2 Data'!G23602/About!$A$86,'EPA non-CO2 Data'!G23602))</f>
        <v>2.5043446812E-3</v>
      </c>
      <c r="I23602" s="4" t="str">
        <f>VLOOKUP(CONCATENATE(B23602,C23602,D23602),'EPA Source to Industry Map'!$D$2:$E$35,2,FALSE)</f>
        <v>chemicals 20</v>
      </c>
      <c r="J23602" s="4" t="str">
        <f t="shared" si="372"/>
        <v>F-gases</v>
      </c>
    </row>
    <row r="23603" spans="1:10" x14ac:dyDescent="0.45">
      <c r="A23603" t="s">
        <v>82</v>
      </c>
      <c r="B23603" t="s">
        <v>3</v>
      </c>
      <c r="C23603" t="s">
        <v>225</v>
      </c>
      <c r="E23603" t="s">
        <v>15</v>
      </c>
      <c r="F23603">
        <v>2045</v>
      </c>
      <c r="G23603">
        <v>2.5043446812E-3</v>
      </c>
      <c r="H23603">
        <f>IF(J23603="N2O",G23603/About!$A$88,IF('EPA non-CO2 Data'!J23603="CH4",'EPA non-CO2 Data'!G23603/About!$A$86,'EPA non-CO2 Data'!G23603))</f>
        <v>2.5043446812E-3</v>
      </c>
      <c r="I23603" s="4" t="str">
        <f>VLOOKUP(CONCATENATE(B23603,C23603,D23603),'EPA Source to Industry Map'!$D$2:$E$35,2,FALSE)</f>
        <v>chemicals 20</v>
      </c>
      <c r="J23603" s="4" t="str">
        <f t="shared" si="372"/>
        <v>F-gases</v>
      </c>
    </row>
    <row r="23604" spans="1:10" x14ac:dyDescent="0.45">
      <c r="A23604" t="s">
        <v>82</v>
      </c>
      <c r="B23604" t="s">
        <v>3</v>
      </c>
      <c r="C23604" t="s">
        <v>225</v>
      </c>
      <c r="E23604" t="s">
        <v>15</v>
      </c>
      <c r="F23604">
        <v>2046</v>
      </c>
      <c r="G23604">
        <v>2.5043446812E-3</v>
      </c>
      <c r="H23604">
        <f>IF(J23604="N2O",G23604/About!$A$88,IF('EPA non-CO2 Data'!J23604="CH4",'EPA non-CO2 Data'!G23604/About!$A$86,'EPA non-CO2 Data'!G23604))</f>
        <v>2.5043446812E-3</v>
      </c>
      <c r="I23604" s="4" t="str">
        <f>VLOOKUP(CONCATENATE(B23604,C23604,D23604),'EPA Source to Industry Map'!$D$2:$E$35,2,FALSE)</f>
        <v>chemicals 20</v>
      </c>
      <c r="J23604" s="4" t="str">
        <f t="shared" si="372"/>
        <v>F-gases</v>
      </c>
    </row>
    <row r="23605" spans="1:10" x14ac:dyDescent="0.45">
      <c r="A23605" t="s">
        <v>82</v>
      </c>
      <c r="B23605" t="s">
        <v>3</v>
      </c>
      <c r="C23605" t="s">
        <v>225</v>
      </c>
      <c r="E23605" t="s">
        <v>15</v>
      </c>
      <c r="F23605">
        <v>2047</v>
      </c>
      <c r="G23605">
        <v>2.5043446812E-3</v>
      </c>
      <c r="H23605">
        <f>IF(J23605="N2O",G23605/About!$A$88,IF('EPA non-CO2 Data'!J23605="CH4",'EPA non-CO2 Data'!G23605/About!$A$86,'EPA non-CO2 Data'!G23605))</f>
        <v>2.5043446812E-3</v>
      </c>
      <c r="I23605" s="4" t="str">
        <f>VLOOKUP(CONCATENATE(B23605,C23605,D23605),'EPA Source to Industry Map'!$D$2:$E$35,2,FALSE)</f>
        <v>chemicals 20</v>
      </c>
      <c r="J23605" s="4" t="str">
        <f t="shared" si="372"/>
        <v>F-gases</v>
      </c>
    </row>
    <row r="23606" spans="1:10" x14ac:dyDescent="0.45">
      <c r="A23606" t="s">
        <v>82</v>
      </c>
      <c r="B23606" t="s">
        <v>3</v>
      </c>
      <c r="C23606" t="s">
        <v>225</v>
      </c>
      <c r="E23606" t="s">
        <v>15</v>
      </c>
      <c r="F23606">
        <v>2048</v>
      </c>
      <c r="G23606">
        <v>2.5043446812E-3</v>
      </c>
      <c r="H23606">
        <f>IF(J23606="N2O",G23606/About!$A$88,IF('EPA non-CO2 Data'!J23606="CH4",'EPA non-CO2 Data'!G23606/About!$A$86,'EPA non-CO2 Data'!G23606))</f>
        <v>2.5043446812E-3</v>
      </c>
      <c r="I23606" s="4" t="str">
        <f>VLOOKUP(CONCATENATE(B23606,C23606,D23606),'EPA Source to Industry Map'!$D$2:$E$35,2,FALSE)</f>
        <v>chemicals 20</v>
      </c>
      <c r="J23606" s="4" t="str">
        <f t="shared" si="372"/>
        <v>F-gases</v>
      </c>
    </row>
    <row r="23607" spans="1:10" x14ac:dyDescent="0.45">
      <c r="A23607" t="s">
        <v>82</v>
      </c>
      <c r="B23607" t="s">
        <v>3</v>
      </c>
      <c r="C23607" t="s">
        <v>225</v>
      </c>
      <c r="E23607" t="s">
        <v>15</v>
      </c>
      <c r="F23607">
        <v>2049</v>
      </c>
      <c r="G23607">
        <v>2.5043446812E-3</v>
      </c>
      <c r="H23607">
        <f>IF(J23607="N2O",G23607/About!$A$88,IF('EPA non-CO2 Data'!J23607="CH4",'EPA non-CO2 Data'!G23607/About!$A$86,'EPA non-CO2 Data'!G23607))</f>
        <v>2.5043446812E-3</v>
      </c>
      <c r="I23607" s="4" t="str">
        <f>VLOOKUP(CONCATENATE(B23607,C23607,D23607),'EPA Source to Industry Map'!$D$2:$E$35,2,FALSE)</f>
        <v>chemicals 20</v>
      </c>
      <c r="J23607" s="4" t="str">
        <f t="shared" si="372"/>
        <v>F-gases</v>
      </c>
    </row>
    <row r="23608" spans="1:10" x14ac:dyDescent="0.45">
      <c r="A23608" t="s">
        <v>82</v>
      </c>
      <c r="B23608" t="s">
        <v>3</v>
      </c>
      <c r="C23608" t="s">
        <v>225</v>
      </c>
      <c r="E23608" t="s">
        <v>15</v>
      </c>
      <c r="F23608">
        <v>2050</v>
      </c>
      <c r="G23608">
        <v>2.5043446812E-3</v>
      </c>
      <c r="H23608">
        <f>IF(J23608="N2O",G23608/About!$A$88,IF('EPA non-CO2 Data'!J23608="CH4",'EPA non-CO2 Data'!G23608/About!$A$86,'EPA non-CO2 Data'!G23608))</f>
        <v>2.5043446812E-3</v>
      </c>
      <c r="I23608" s="4" t="str">
        <f>VLOOKUP(CONCATENATE(B23608,C23608,D23608),'EPA Source to Industry Map'!$D$2:$E$35,2,FALSE)</f>
        <v>chemicals 20</v>
      </c>
      <c r="J23608" s="4" t="str">
        <f t="shared" si="372"/>
        <v>F-gases</v>
      </c>
    </row>
    <row r="23609" spans="1:10" x14ac:dyDescent="0.45">
      <c r="A23609" t="s">
        <v>82</v>
      </c>
      <c r="B23609" t="s">
        <v>3</v>
      </c>
      <c r="C23609" t="s">
        <v>251</v>
      </c>
      <c r="D23609" t="s">
        <v>226</v>
      </c>
      <c r="E23609" t="s">
        <v>13</v>
      </c>
      <c r="F23609">
        <v>1990</v>
      </c>
      <c r="G23609">
        <v>0</v>
      </c>
      <c r="H23609">
        <f>IF(J23609="N2O",G23609/About!$A$88,IF('EPA non-CO2 Data'!J23609="CH4",'EPA non-CO2 Data'!G23609/About!$A$86,'EPA non-CO2 Data'!G23609))</f>
        <v>0</v>
      </c>
      <c r="I23609" s="4" t="str">
        <f>VLOOKUP(CONCATENATE(B23609,C23609,D23609),'EPA Source to Industry Map'!$D$2:$E$35,2,FALSE)</f>
        <v>chemicals 20</v>
      </c>
      <c r="J23609" s="4" t="str">
        <f t="shared" si="372"/>
        <v>F-gases</v>
      </c>
    </row>
    <row r="23610" spans="1:10" x14ac:dyDescent="0.45">
      <c r="A23610" t="s">
        <v>82</v>
      </c>
      <c r="B23610" t="s">
        <v>3</v>
      </c>
      <c r="C23610" t="s">
        <v>251</v>
      </c>
      <c r="D23610" t="s">
        <v>226</v>
      </c>
      <c r="E23610" t="s">
        <v>13</v>
      </c>
      <c r="F23610">
        <v>1991</v>
      </c>
      <c r="G23610">
        <v>0</v>
      </c>
      <c r="H23610">
        <f>IF(J23610="N2O",G23610/About!$A$88,IF('EPA non-CO2 Data'!J23610="CH4",'EPA non-CO2 Data'!G23610/About!$A$86,'EPA non-CO2 Data'!G23610))</f>
        <v>0</v>
      </c>
      <c r="I23610" s="4" t="str">
        <f>VLOOKUP(CONCATENATE(B23610,C23610,D23610),'EPA Source to Industry Map'!$D$2:$E$35,2,FALSE)</f>
        <v>chemicals 20</v>
      </c>
      <c r="J23610" s="4" t="str">
        <f t="shared" si="372"/>
        <v>F-gases</v>
      </c>
    </row>
    <row r="23611" spans="1:10" x14ac:dyDescent="0.45">
      <c r="A23611" t="s">
        <v>82</v>
      </c>
      <c r="B23611" t="s">
        <v>3</v>
      </c>
      <c r="C23611" t="s">
        <v>251</v>
      </c>
      <c r="D23611" t="s">
        <v>226</v>
      </c>
      <c r="E23611" t="s">
        <v>13</v>
      </c>
      <c r="F23611">
        <v>1992</v>
      </c>
      <c r="G23611">
        <v>0</v>
      </c>
      <c r="H23611">
        <f>IF(J23611="N2O",G23611/About!$A$88,IF('EPA non-CO2 Data'!J23611="CH4",'EPA non-CO2 Data'!G23611/About!$A$86,'EPA non-CO2 Data'!G23611))</f>
        <v>0</v>
      </c>
      <c r="I23611" s="4" t="str">
        <f>VLOOKUP(CONCATENATE(B23611,C23611,D23611),'EPA Source to Industry Map'!$D$2:$E$35,2,FALSE)</f>
        <v>chemicals 20</v>
      </c>
      <c r="J23611" s="4" t="str">
        <f t="shared" si="372"/>
        <v>F-gases</v>
      </c>
    </row>
    <row r="23612" spans="1:10" x14ac:dyDescent="0.45">
      <c r="A23612" t="s">
        <v>82</v>
      </c>
      <c r="B23612" t="s">
        <v>3</v>
      </c>
      <c r="C23612" t="s">
        <v>251</v>
      </c>
      <c r="D23612" t="s">
        <v>226</v>
      </c>
      <c r="E23612" t="s">
        <v>13</v>
      </c>
      <c r="F23612">
        <v>1993</v>
      </c>
      <c r="G23612">
        <v>0</v>
      </c>
      <c r="H23612">
        <f>IF(J23612="N2O",G23612/About!$A$88,IF('EPA non-CO2 Data'!J23612="CH4",'EPA non-CO2 Data'!G23612/About!$A$86,'EPA non-CO2 Data'!G23612))</f>
        <v>0</v>
      </c>
      <c r="I23612" s="4" t="str">
        <f>VLOOKUP(CONCATENATE(B23612,C23612,D23612),'EPA Source to Industry Map'!$D$2:$E$35,2,FALSE)</f>
        <v>chemicals 20</v>
      </c>
      <c r="J23612" s="4" t="str">
        <f t="shared" si="372"/>
        <v>F-gases</v>
      </c>
    </row>
    <row r="23613" spans="1:10" x14ac:dyDescent="0.45">
      <c r="A23613" t="s">
        <v>82</v>
      </c>
      <c r="B23613" t="s">
        <v>3</v>
      </c>
      <c r="C23613" t="s">
        <v>251</v>
      </c>
      <c r="D23613" t="s">
        <v>226</v>
      </c>
      <c r="E23613" t="s">
        <v>13</v>
      </c>
      <c r="F23613">
        <v>1994</v>
      </c>
      <c r="G23613">
        <v>0</v>
      </c>
      <c r="H23613">
        <f>IF(J23613="N2O",G23613/About!$A$88,IF('EPA non-CO2 Data'!J23613="CH4",'EPA non-CO2 Data'!G23613/About!$A$86,'EPA non-CO2 Data'!G23613))</f>
        <v>0</v>
      </c>
      <c r="I23613" s="4" t="str">
        <f>VLOOKUP(CONCATENATE(B23613,C23613,D23613),'EPA Source to Industry Map'!$D$2:$E$35,2,FALSE)</f>
        <v>chemicals 20</v>
      </c>
      <c r="J23613" s="4" t="str">
        <f t="shared" si="372"/>
        <v>F-gases</v>
      </c>
    </row>
    <row r="23614" spans="1:10" x14ac:dyDescent="0.45">
      <c r="A23614" t="s">
        <v>82</v>
      </c>
      <c r="B23614" t="s">
        <v>3</v>
      </c>
      <c r="C23614" t="s">
        <v>251</v>
      </c>
      <c r="D23614" t="s">
        <v>226</v>
      </c>
      <c r="E23614" t="s">
        <v>13</v>
      </c>
      <c r="F23614">
        <v>1995</v>
      </c>
      <c r="G23614">
        <v>0</v>
      </c>
      <c r="H23614">
        <f>IF(J23614="N2O",G23614/About!$A$88,IF('EPA non-CO2 Data'!J23614="CH4",'EPA non-CO2 Data'!G23614/About!$A$86,'EPA non-CO2 Data'!G23614))</f>
        <v>0</v>
      </c>
      <c r="I23614" s="4" t="str">
        <f>VLOOKUP(CONCATENATE(B23614,C23614,D23614),'EPA Source to Industry Map'!$D$2:$E$35,2,FALSE)</f>
        <v>chemicals 20</v>
      </c>
      <c r="J23614" s="4" t="str">
        <f t="shared" si="372"/>
        <v>F-gases</v>
      </c>
    </row>
    <row r="23615" spans="1:10" x14ac:dyDescent="0.45">
      <c r="A23615" t="s">
        <v>82</v>
      </c>
      <c r="B23615" t="s">
        <v>3</v>
      </c>
      <c r="C23615" t="s">
        <v>251</v>
      </c>
      <c r="D23615" t="s">
        <v>226</v>
      </c>
      <c r="E23615" t="s">
        <v>13</v>
      </c>
      <c r="F23615">
        <v>1996</v>
      </c>
      <c r="G23615">
        <v>0</v>
      </c>
      <c r="H23615">
        <f>IF(J23615="N2O",G23615/About!$A$88,IF('EPA non-CO2 Data'!J23615="CH4",'EPA non-CO2 Data'!G23615/About!$A$86,'EPA non-CO2 Data'!G23615))</f>
        <v>0</v>
      </c>
      <c r="I23615" s="4" t="str">
        <f>VLOOKUP(CONCATENATE(B23615,C23615,D23615),'EPA Source to Industry Map'!$D$2:$E$35,2,FALSE)</f>
        <v>chemicals 20</v>
      </c>
      <c r="J23615" s="4" t="str">
        <f t="shared" si="372"/>
        <v>F-gases</v>
      </c>
    </row>
    <row r="23616" spans="1:10" x14ac:dyDescent="0.45">
      <c r="A23616" t="s">
        <v>82</v>
      </c>
      <c r="B23616" t="s">
        <v>3</v>
      </c>
      <c r="C23616" t="s">
        <v>251</v>
      </c>
      <c r="D23616" t="s">
        <v>226</v>
      </c>
      <c r="E23616" t="s">
        <v>13</v>
      </c>
      <c r="F23616">
        <v>1997</v>
      </c>
      <c r="G23616">
        <v>0</v>
      </c>
      <c r="H23616">
        <f>IF(J23616="N2O",G23616/About!$A$88,IF('EPA non-CO2 Data'!J23616="CH4",'EPA non-CO2 Data'!G23616/About!$A$86,'EPA non-CO2 Data'!G23616))</f>
        <v>0</v>
      </c>
      <c r="I23616" s="4" t="str">
        <f>VLOOKUP(CONCATENATE(B23616,C23616,D23616),'EPA Source to Industry Map'!$D$2:$E$35,2,FALSE)</f>
        <v>chemicals 20</v>
      </c>
      <c r="J23616" s="4" t="str">
        <f t="shared" si="372"/>
        <v>F-gases</v>
      </c>
    </row>
    <row r="23617" spans="1:10" x14ac:dyDescent="0.45">
      <c r="A23617" t="s">
        <v>82</v>
      </c>
      <c r="B23617" t="s">
        <v>3</v>
      </c>
      <c r="C23617" t="s">
        <v>251</v>
      </c>
      <c r="D23617" t="s">
        <v>226</v>
      </c>
      <c r="E23617" t="s">
        <v>13</v>
      </c>
      <c r="F23617">
        <v>1998</v>
      </c>
      <c r="G23617">
        <v>0</v>
      </c>
      <c r="H23617">
        <f>IF(J23617="N2O",G23617/About!$A$88,IF('EPA non-CO2 Data'!J23617="CH4",'EPA non-CO2 Data'!G23617/About!$A$86,'EPA non-CO2 Data'!G23617))</f>
        <v>0</v>
      </c>
      <c r="I23617" s="4" t="str">
        <f>VLOOKUP(CONCATENATE(B23617,C23617,D23617),'EPA Source to Industry Map'!$D$2:$E$35,2,FALSE)</f>
        <v>chemicals 20</v>
      </c>
      <c r="J23617" s="4" t="str">
        <f t="shared" si="372"/>
        <v>F-gases</v>
      </c>
    </row>
    <row r="23618" spans="1:10" x14ac:dyDescent="0.45">
      <c r="A23618" t="s">
        <v>82</v>
      </c>
      <c r="B23618" t="s">
        <v>3</v>
      </c>
      <c r="C23618" t="s">
        <v>251</v>
      </c>
      <c r="D23618" t="s">
        <v>226</v>
      </c>
      <c r="E23618" t="s">
        <v>13</v>
      </c>
      <c r="F23618">
        <v>1999</v>
      </c>
      <c r="G23618">
        <v>0</v>
      </c>
      <c r="H23618">
        <f>IF(J23618="N2O",G23618/About!$A$88,IF('EPA non-CO2 Data'!J23618="CH4",'EPA non-CO2 Data'!G23618/About!$A$86,'EPA non-CO2 Data'!G23618))</f>
        <v>0</v>
      </c>
      <c r="I23618" s="4" t="str">
        <f>VLOOKUP(CONCATENATE(B23618,C23618,D23618),'EPA Source to Industry Map'!$D$2:$E$35,2,FALSE)</f>
        <v>chemicals 20</v>
      </c>
      <c r="J23618" s="4" t="str">
        <f t="shared" si="372"/>
        <v>F-gases</v>
      </c>
    </row>
    <row r="23619" spans="1:10" x14ac:dyDescent="0.45">
      <c r="A23619" t="s">
        <v>82</v>
      </c>
      <c r="B23619" t="s">
        <v>3</v>
      </c>
      <c r="C23619" t="s">
        <v>251</v>
      </c>
      <c r="D23619" t="s">
        <v>226</v>
      </c>
      <c r="E23619" t="s">
        <v>13</v>
      </c>
      <c r="F23619">
        <v>2000</v>
      </c>
      <c r="G23619">
        <v>0</v>
      </c>
      <c r="H23619">
        <f>IF(J23619="N2O",G23619/About!$A$88,IF('EPA non-CO2 Data'!J23619="CH4",'EPA non-CO2 Data'!G23619/About!$A$86,'EPA non-CO2 Data'!G23619))</f>
        <v>0</v>
      </c>
      <c r="I23619" s="4" t="str">
        <f>VLOOKUP(CONCATENATE(B23619,C23619,D23619),'EPA Source to Industry Map'!$D$2:$E$35,2,FALSE)</f>
        <v>chemicals 20</v>
      </c>
      <c r="J23619" s="4" t="str">
        <f t="shared" si="372"/>
        <v>F-gases</v>
      </c>
    </row>
    <row r="23620" spans="1:10" x14ac:dyDescent="0.45">
      <c r="A23620" t="s">
        <v>82</v>
      </c>
      <c r="B23620" t="s">
        <v>3</v>
      </c>
      <c r="C23620" t="s">
        <v>251</v>
      </c>
      <c r="D23620" t="s">
        <v>226</v>
      </c>
      <c r="E23620" t="s">
        <v>13</v>
      </c>
      <c r="F23620">
        <v>2001</v>
      </c>
      <c r="G23620">
        <v>0</v>
      </c>
      <c r="H23620">
        <f>IF(J23620="N2O",G23620/About!$A$88,IF('EPA non-CO2 Data'!J23620="CH4",'EPA non-CO2 Data'!G23620/About!$A$86,'EPA non-CO2 Data'!G23620))</f>
        <v>0</v>
      </c>
      <c r="I23620" s="4" t="str">
        <f>VLOOKUP(CONCATENATE(B23620,C23620,D23620),'EPA Source to Industry Map'!$D$2:$E$35,2,FALSE)</f>
        <v>chemicals 20</v>
      </c>
      <c r="J23620" s="4" t="str">
        <f t="shared" si="372"/>
        <v>F-gases</v>
      </c>
    </row>
    <row r="23621" spans="1:10" x14ac:dyDescent="0.45">
      <c r="A23621" t="s">
        <v>82</v>
      </c>
      <c r="B23621" t="s">
        <v>3</v>
      </c>
      <c r="C23621" t="s">
        <v>251</v>
      </c>
      <c r="D23621" t="s">
        <v>226</v>
      </c>
      <c r="E23621" t="s">
        <v>13</v>
      </c>
      <c r="F23621">
        <v>2002</v>
      </c>
      <c r="G23621">
        <v>0</v>
      </c>
      <c r="H23621">
        <f>IF(J23621="N2O",G23621/About!$A$88,IF('EPA non-CO2 Data'!J23621="CH4",'EPA non-CO2 Data'!G23621/About!$A$86,'EPA non-CO2 Data'!G23621))</f>
        <v>0</v>
      </c>
      <c r="I23621" s="4" t="str">
        <f>VLOOKUP(CONCATENATE(B23621,C23621,D23621),'EPA Source to Industry Map'!$D$2:$E$35,2,FALSE)</f>
        <v>chemicals 20</v>
      </c>
      <c r="J23621" s="4" t="str">
        <f t="shared" si="372"/>
        <v>F-gases</v>
      </c>
    </row>
    <row r="23622" spans="1:10" x14ac:dyDescent="0.45">
      <c r="A23622" t="s">
        <v>82</v>
      </c>
      <c r="B23622" t="s">
        <v>3</v>
      </c>
      <c r="C23622" t="s">
        <v>251</v>
      </c>
      <c r="D23622" t="s">
        <v>226</v>
      </c>
      <c r="E23622" t="s">
        <v>13</v>
      </c>
      <c r="F23622">
        <v>2003</v>
      </c>
      <c r="G23622">
        <v>0</v>
      </c>
      <c r="H23622">
        <f>IF(J23622="N2O",G23622/About!$A$88,IF('EPA non-CO2 Data'!J23622="CH4",'EPA non-CO2 Data'!G23622/About!$A$86,'EPA non-CO2 Data'!G23622))</f>
        <v>0</v>
      </c>
      <c r="I23622" s="4" t="str">
        <f>VLOOKUP(CONCATENATE(B23622,C23622,D23622),'EPA Source to Industry Map'!$D$2:$E$35,2,FALSE)</f>
        <v>chemicals 20</v>
      </c>
      <c r="J23622" s="4" t="str">
        <f t="shared" si="372"/>
        <v>F-gases</v>
      </c>
    </row>
    <row r="23623" spans="1:10" x14ac:dyDescent="0.45">
      <c r="A23623" t="s">
        <v>82</v>
      </c>
      <c r="B23623" t="s">
        <v>3</v>
      </c>
      <c r="C23623" t="s">
        <v>251</v>
      </c>
      <c r="D23623" t="s">
        <v>226</v>
      </c>
      <c r="E23623" t="s">
        <v>13</v>
      </c>
      <c r="F23623">
        <v>2004</v>
      </c>
      <c r="G23623">
        <v>0</v>
      </c>
      <c r="H23623">
        <f>IF(J23623="N2O",G23623/About!$A$88,IF('EPA non-CO2 Data'!J23623="CH4",'EPA non-CO2 Data'!G23623/About!$A$86,'EPA non-CO2 Data'!G23623))</f>
        <v>0</v>
      </c>
      <c r="I23623" s="4" t="str">
        <f>VLOOKUP(CONCATENATE(B23623,C23623,D23623),'EPA Source to Industry Map'!$D$2:$E$35,2,FALSE)</f>
        <v>chemicals 20</v>
      </c>
      <c r="J23623" s="4" t="str">
        <f t="shared" si="372"/>
        <v>F-gases</v>
      </c>
    </row>
    <row r="23624" spans="1:10" x14ac:dyDescent="0.45">
      <c r="A23624" t="s">
        <v>82</v>
      </c>
      <c r="B23624" t="s">
        <v>3</v>
      </c>
      <c r="C23624" t="s">
        <v>251</v>
      </c>
      <c r="D23624" t="s">
        <v>226</v>
      </c>
      <c r="E23624" t="s">
        <v>13</v>
      </c>
      <c r="F23624">
        <v>2005</v>
      </c>
      <c r="G23624">
        <v>0</v>
      </c>
      <c r="H23624">
        <f>IF(J23624="N2O",G23624/About!$A$88,IF('EPA non-CO2 Data'!J23624="CH4",'EPA non-CO2 Data'!G23624/About!$A$86,'EPA non-CO2 Data'!G23624))</f>
        <v>0</v>
      </c>
      <c r="I23624" s="4" t="str">
        <f>VLOOKUP(CONCATENATE(B23624,C23624,D23624),'EPA Source to Industry Map'!$D$2:$E$35,2,FALSE)</f>
        <v>chemicals 20</v>
      </c>
      <c r="J23624" s="4" t="str">
        <f t="shared" si="372"/>
        <v>F-gases</v>
      </c>
    </row>
    <row r="23625" spans="1:10" x14ac:dyDescent="0.45">
      <c r="A23625" t="s">
        <v>82</v>
      </c>
      <c r="B23625" t="s">
        <v>3</v>
      </c>
      <c r="C23625" t="s">
        <v>251</v>
      </c>
      <c r="D23625" t="s">
        <v>226</v>
      </c>
      <c r="E23625" t="s">
        <v>13</v>
      </c>
      <c r="F23625">
        <v>2006</v>
      </c>
      <c r="G23625">
        <v>0</v>
      </c>
      <c r="H23625">
        <f>IF(J23625="N2O",G23625/About!$A$88,IF('EPA non-CO2 Data'!J23625="CH4",'EPA non-CO2 Data'!G23625/About!$A$86,'EPA non-CO2 Data'!G23625))</f>
        <v>0</v>
      </c>
      <c r="I23625" s="4" t="str">
        <f>VLOOKUP(CONCATENATE(B23625,C23625,D23625),'EPA Source to Industry Map'!$D$2:$E$35,2,FALSE)</f>
        <v>chemicals 20</v>
      </c>
      <c r="J23625" s="4" t="str">
        <f t="shared" si="372"/>
        <v>F-gases</v>
      </c>
    </row>
    <row r="23626" spans="1:10" x14ac:dyDescent="0.45">
      <c r="A23626" t="s">
        <v>82</v>
      </c>
      <c r="B23626" t="s">
        <v>3</v>
      </c>
      <c r="C23626" t="s">
        <v>251</v>
      </c>
      <c r="D23626" t="s">
        <v>226</v>
      </c>
      <c r="E23626" t="s">
        <v>13</v>
      </c>
      <c r="F23626">
        <v>2007</v>
      </c>
      <c r="G23626">
        <v>0</v>
      </c>
      <c r="H23626">
        <f>IF(J23626="N2O",G23626/About!$A$88,IF('EPA non-CO2 Data'!J23626="CH4",'EPA non-CO2 Data'!G23626/About!$A$86,'EPA non-CO2 Data'!G23626))</f>
        <v>0</v>
      </c>
      <c r="I23626" s="4" t="str">
        <f>VLOOKUP(CONCATENATE(B23626,C23626,D23626),'EPA Source to Industry Map'!$D$2:$E$35,2,FALSE)</f>
        <v>chemicals 20</v>
      </c>
      <c r="J23626" s="4" t="str">
        <f t="shared" si="372"/>
        <v>F-gases</v>
      </c>
    </row>
    <row r="23627" spans="1:10" x14ac:dyDescent="0.45">
      <c r="A23627" t="s">
        <v>82</v>
      </c>
      <c r="B23627" t="s">
        <v>3</v>
      </c>
      <c r="C23627" t="s">
        <v>251</v>
      </c>
      <c r="D23627" t="s">
        <v>226</v>
      </c>
      <c r="E23627" t="s">
        <v>13</v>
      </c>
      <c r="F23627">
        <v>2008</v>
      </c>
      <c r="G23627">
        <v>0</v>
      </c>
      <c r="H23627">
        <f>IF(J23627="N2O",G23627/About!$A$88,IF('EPA non-CO2 Data'!J23627="CH4",'EPA non-CO2 Data'!G23627/About!$A$86,'EPA non-CO2 Data'!G23627))</f>
        <v>0</v>
      </c>
      <c r="I23627" s="4" t="str">
        <f>VLOOKUP(CONCATENATE(B23627,C23627,D23627),'EPA Source to Industry Map'!$D$2:$E$35,2,FALSE)</f>
        <v>chemicals 20</v>
      </c>
      <c r="J23627" s="4" t="str">
        <f t="shared" si="372"/>
        <v>F-gases</v>
      </c>
    </row>
    <row r="23628" spans="1:10" x14ac:dyDescent="0.45">
      <c r="A23628" t="s">
        <v>82</v>
      </c>
      <c r="B23628" t="s">
        <v>3</v>
      </c>
      <c r="C23628" t="s">
        <v>251</v>
      </c>
      <c r="D23628" t="s">
        <v>226</v>
      </c>
      <c r="E23628" t="s">
        <v>13</v>
      </c>
      <c r="F23628">
        <v>2009</v>
      </c>
      <c r="G23628">
        <v>0</v>
      </c>
      <c r="H23628">
        <f>IF(J23628="N2O",G23628/About!$A$88,IF('EPA non-CO2 Data'!J23628="CH4",'EPA non-CO2 Data'!G23628/About!$A$86,'EPA non-CO2 Data'!G23628))</f>
        <v>0</v>
      </c>
      <c r="I23628" s="4" t="str">
        <f>VLOOKUP(CONCATENATE(B23628,C23628,D23628),'EPA Source to Industry Map'!$D$2:$E$35,2,FALSE)</f>
        <v>chemicals 20</v>
      </c>
      <c r="J23628" s="4" t="str">
        <f t="shared" si="372"/>
        <v>F-gases</v>
      </c>
    </row>
    <row r="23629" spans="1:10" x14ac:dyDescent="0.45">
      <c r="A23629" t="s">
        <v>82</v>
      </c>
      <c r="B23629" t="s">
        <v>3</v>
      </c>
      <c r="C23629" t="s">
        <v>251</v>
      </c>
      <c r="D23629" t="s">
        <v>226</v>
      </c>
      <c r="E23629" t="s">
        <v>13</v>
      </c>
      <c r="F23629">
        <v>2010</v>
      </c>
      <c r="G23629">
        <v>0</v>
      </c>
      <c r="H23629">
        <f>IF(J23629="N2O",G23629/About!$A$88,IF('EPA non-CO2 Data'!J23629="CH4",'EPA non-CO2 Data'!G23629/About!$A$86,'EPA non-CO2 Data'!G23629))</f>
        <v>0</v>
      </c>
      <c r="I23629" s="4" t="str">
        <f>VLOOKUP(CONCATENATE(B23629,C23629,D23629),'EPA Source to Industry Map'!$D$2:$E$35,2,FALSE)</f>
        <v>chemicals 20</v>
      </c>
      <c r="J23629" s="4" t="str">
        <f t="shared" si="372"/>
        <v>F-gases</v>
      </c>
    </row>
    <row r="23630" spans="1:10" x14ac:dyDescent="0.45">
      <c r="A23630" t="s">
        <v>82</v>
      </c>
      <c r="B23630" t="s">
        <v>3</v>
      </c>
      <c r="C23630" t="s">
        <v>251</v>
      </c>
      <c r="D23630" t="s">
        <v>226</v>
      </c>
      <c r="E23630" t="s">
        <v>13</v>
      </c>
      <c r="F23630">
        <v>2011</v>
      </c>
      <c r="G23630">
        <v>0</v>
      </c>
      <c r="H23630">
        <f>IF(J23630="N2O",G23630/About!$A$88,IF('EPA non-CO2 Data'!J23630="CH4",'EPA non-CO2 Data'!G23630/About!$A$86,'EPA non-CO2 Data'!G23630))</f>
        <v>0</v>
      </c>
      <c r="I23630" s="4" t="str">
        <f>VLOOKUP(CONCATENATE(B23630,C23630,D23630),'EPA Source to Industry Map'!$D$2:$E$35,2,FALSE)</f>
        <v>chemicals 20</v>
      </c>
      <c r="J23630" s="4" t="str">
        <f t="shared" si="372"/>
        <v>F-gases</v>
      </c>
    </row>
    <row r="23631" spans="1:10" x14ac:dyDescent="0.45">
      <c r="A23631" t="s">
        <v>82</v>
      </c>
      <c r="B23631" t="s">
        <v>3</v>
      </c>
      <c r="C23631" t="s">
        <v>251</v>
      </c>
      <c r="D23631" t="s">
        <v>226</v>
      </c>
      <c r="E23631" t="s">
        <v>13</v>
      </c>
      <c r="F23631">
        <v>2012</v>
      </c>
      <c r="G23631">
        <v>0</v>
      </c>
      <c r="H23631">
        <f>IF(J23631="N2O",G23631/About!$A$88,IF('EPA non-CO2 Data'!J23631="CH4",'EPA non-CO2 Data'!G23631/About!$A$86,'EPA non-CO2 Data'!G23631))</f>
        <v>0</v>
      </c>
      <c r="I23631" s="4" t="str">
        <f>VLOOKUP(CONCATENATE(B23631,C23631,D23631),'EPA Source to Industry Map'!$D$2:$E$35,2,FALSE)</f>
        <v>chemicals 20</v>
      </c>
      <c r="J23631" s="4" t="str">
        <f t="shared" si="372"/>
        <v>F-gases</v>
      </c>
    </row>
    <row r="23632" spans="1:10" x14ac:dyDescent="0.45">
      <c r="A23632" t="s">
        <v>82</v>
      </c>
      <c r="B23632" t="s">
        <v>3</v>
      </c>
      <c r="C23632" t="s">
        <v>251</v>
      </c>
      <c r="D23632" t="s">
        <v>226</v>
      </c>
      <c r="E23632" t="s">
        <v>13</v>
      </c>
      <c r="F23632">
        <v>2013</v>
      </c>
      <c r="G23632">
        <v>0</v>
      </c>
      <c r="H23632">
        <f>IF(J23632="N2O",G23632/About!$A$88,IF('EPA non-CO2 Data'!J23632="CH4",'EPA non-CO2 Data'!G23632/About!$A$86,'EPA non-CO2 Data'!G23632))</f>
        <v>0</v>
      </c>
      <c r="I23632" s="4" t="str">
        <f>VLOOKUP(CONCATENATE(B23632,C23632,D23632),'EPA Source to Industry Map'!$D$2:$E$35,2,FALSE)</f>
        <v>chemicals 20</v>
      </c>
      <c r="J23632" s="4" t="str">
        <f t="shared" si="372"/>
        <v>F-gases</v>
      </c>
    </row>
    <row r="23633" spans="1:10" x14ac:dyDescent="0.45">
      <c r="A23633" t="s">
        <v>82</v>
      </c>
      <c r="B23633" t="s">
        <v>3</v>
      </c>
      <c r="C23633" t="s">
        <v>251</v>
      </c>
      <c r="D23633" t="s">
        <v>226</v>
      </c>
      <c r="E23633" t="s">
        <v>13</v>
      </c>
      <c r="F23633">
        <v>2014</v>
      </c>
      <c r="G23633">
        <v>0</v>
      </c>
      <c r="H23633">
        <f>IF(J23633="N2O",G23633/About!$A$88,IF('EPA non-CO2 Data'!J23633="CH4",'EPA non-CO2 Data'!G23633/About!$A$86,'EPA non-CO2 Data'!G23633))</f>
        <v>0</v>
      </c>
      <c r="I23633" s="4" t="str">
        <f>VLOOKUP(CONCATENATE(B23633,C23633,D23633),'EPA Source to Industry Map'!$D$2:$E$35,2,FALSE)</f>
        <v>chemicals 20</v>
      </c>
      <c r="J23633" s="4" t="str">
        <f t="shared" si="372"/>
        <v>F-gases</v>
      </c>
    </row>
    <row r="23634" spans="1:10" x14ac:dyDescent="0.45">
      <c r="A23634" t="s">
        <v>82</v>
      </c>
      <c r="B23634" t="s">
        <v>3</v>
      </c>
      <c r="C23634" t="s">
        <v>251</v>
      </c>
      <c r="D23634" t="s">
        <v>226</v>
      </c>
      <c r="E23634" t="s">
        <v>13</v>
      </c>
      <c r="F23634">
        <v>2015</v>
      </c>
      <c r="G23634">
        <v>0</v>
      </c>
      <c r="H23634">
        <f>IF(J23634="N2O",G23634/About!$A$88,IF('EPA non-CO2 Data'!J23634="CH4",'EPA non-CO2 Data'!G23634/About!$A$86,'EPA non-CO2 Data'!G23634))</f>
        <v>0</v>
      </c>
      <c r="I23634" s="4" t="str">
        <f>VLOOKUP(CONCATENATE(B23634,C23634,D23634),'EPA Source to Industry Map'!$D$2:$E$35,2,FALSE)</f>
        <v>chemicals 20</v>
      </c>
      <c r="J23634" s="4" t="str">
        <f t="shared" si="372"/>
        <v>F-gases</v>
      </c>
    </row>
    <row r="23635" spans="1:10" x14ac:dyDescent="0.45">
      <c r="A23635" t="s">
        <v>82</v>
      </c>
      <c r="B23635" t="s">
        <v>3</v>
      </c>
      <c r="C23635" t="s">
        <v>251</v>
      </c>
      <c r="D23635" t="s">
        <v>226</v>
      </c>
      <c r="E23635" t="s">
        <v>13</v>
      </c>
      <c r="F23635">
        <v>2016</v>
      </c>
      <c r="G23635">
        <v>0</v>
      </c>
      <c r="H23635">
        <f>IF(J23635="N2O",G23635/About!$A$88,IF('EPA non-CO2 Data'!J23635="CH4",'EPA non-CO2 Data'!G23635/About!$A$86,'EPA non-CO2 Data'!G23635))</f>
        <v>0</v>
      </c>
      <c r="I23635" s="4" t="str">
        <f>VLOOKUP(CONCATENATE(B23635,C23635,D23635),'EPA Source to Industry Map'!$D$2:$E$35,2,FALSE)</f>
        <v>chemicals 20</v>
      </c>
      <c r="J23635" s="4" t="str">
        <f t="shared" si="372"/>
        <v>F-gases</v>
      </c>
    </row>
    <row r="23636" spans="1:10" x14ac:dyDescent="0.45">
      <c r="A23636" t="s">
        <v>82</v>
      </c>
      <c r="B23636" t="s">
        <v>3</v>
      </c>
      <c r="C23636" t="s">
        <v>251</v>
      </c>
      <c r="D23636" t="s">
        <v>226</v>
      </c>
      <c r="E23636" t="s">
        <v>13</v>
      </c>
      <c r="F23636">
        <v>2017</v>
      </c>
      <c r="G23636">
        <v>0</v>
      </c>
      <c r="H23636">
        <f>IF(J23636="N2O",G23636/About!$A$88,IF('EPA non-CO2 Data'!J23636="CH4",'EPA non-CO2 Data'!G23636/About!$A$86,'EPA non-CO2 Data'!G23636))</f>
        <v>0</v>
      </c>
      <c r="I23636" s="4" t="str">
        <f>VLOOKUP(CONCATENATE(B23636,C23636,D23636),'EPA Source to Industry Map'!$D$2:$E$35,2,FALSE)</f>
        <v>chemicals 20</v>
      </c>
      <c r="J23636" s="4" t="str">
        <f t="shared" si="372"/>
        <v>F-gases</v>
      </c>
    </row>
    <row r="23637" spans="1:10" x14ac:dyDescent="0.45">
      <c r="A23637" t="s">
        <v>82</v>
      </c>
      <c r="B23637" t="s">
        <v>3</v>
      </c>
      <c r="C23637" t="s">
        <v>251</v>
      </c>
      <c r="D23637" t="s">
        <v>226</v>
      </c>
      <c r="E23637" t="s">
        <v>13</v>
      </c>
      <c r="F23637">
        <v>2018</v>
      </c>
      <c r="G23637">
        <v>0</v>
      </c>
      <c r="H23637">
        <f>IF(J23637="N2O",G23637/About!$A$88,IF('EPA non-CO2 Data'!J23637="CH4",'EPA non-CO2 Data'!G23637/About!$A$86,'EPA non-CO2 Data'!G23637))</f>
        <v>0</v>
      </c>
      <c r="I23637" s="4" t="str">
        <f>VLOOKUP(CONCATENATE(B23637,C23637,D23637),'EPA Source to Industry Map'!$D$2:$E$35,2,FALSE)</f>
        <v>chemicals 20</v>
      </c>
      <c r="J23637" s="4" t="str">
        <f t="shared" si="372"/>
        <v>F-gases</v>
      </c>
    </row>
    <row r="23638" spans="1:10" x14ac:dyDescent="0.45">
      <c r="A23638" t="s">
        <v>82</v>
      </c>
      <c r="B23638" t="s">
        <v>3</v>
      </c>
      <c r="C23638" t="s">
        <v>251</v>
      </c>
      <c r="D23638" t="s">
        <v>226</v>
      </c>
      <c r="E23638" t="s">
        <v>13</v>
      </c>
      <c r="F23638">
        <v>2019</v>
      </c>
      <c r="G23638">
        <v>0</v>
      </c>
      <c r="H23638">
        <f>IF(J23638="N2O",G23638/About!$A$88,IF('EPA non-CO2 Data'!J23638="CH4",'EPA non-CO2 Data'!G23638/About!$A$86,'EPA non-CO2 Data'!G23638))</f>
        <v>0</v>
      </c>
      <c r="I23638" s="4" t="str">
        <f>VLOOKUP(CONCATENATE(B23638,C23638,D23638),'EPA Source to Industry Map'!$D$2:$E$35,2,FALSE)</f>
        <v>chemicals 20</v>
      </c>
      <c r="J23638" s="4" t="str">
        <f t="shared" si="372"/>
        <v>F-gases</v>
      </c>
    </row>
    <row r="23639" spans="1:10" x14ac:dyDescent="0.45">
      <c r="A23639" t="s">
        <v>82</v>
      </c>
      <c r="B23639" t="s">
        <v>3</v>
      </c>
      <c r="C23639" t="s">
        <v>251</v>
      </c>
      <c r="D23639" t="s">
        <v>226</v>
      </c>
      <c r="E23639" t="s">
        <v>13</v>
      </c>
      <c r="F23639">
        <v>2020</v>
      </c>
      <c r="G23639">
        <v>0</v>
      </c>
      <c r="H23639">
        <f>IF(J23639="N2O",G23639/About!$A$88,IF('EPA non-CO2 Data'!J23639="CH4",'EPA non-CO2 Data'!G23639/About!$A$86,'EPA non-CO2 Data'!G23639))</f>
        <v>0</v>
      </c>
      <c r="I23639" s="4" t="str">
        <f>VLOOKUP(CONCATENATE(B23639,C23639,D23639),'EPA Source to Industry Map'!$D$2:$E$35,2,FALSE)</f>
        <v>chemicals 20</v>
      </c>
      <c r="J23639" s="4" t="str">
        <f t="shared" si="372"/>
        <v>F-gases</v>
      </c>
    </row>
    <row r="23640" spans="1:10" x14ac:dyDescent="0.45">
      <c r="A23640" t="s">
        <v>82</v>
      </c>
      <c r="B23640" t="s">
        <v>3</v>
      </c>
      <c r="C23640" t="s">
        <v>251</v>
      </c>
      <c r="D23640" t="s">
        <v>226</v>
      </c>
      <c r="E23640" t="s">
        <v>13</v>
      </c>
      <c r="F23640">
        <v>2021</v>
      </c>
      <c r="G23640">
        <v>0</v>
      </c>
      <c r="H23640">
        <f>IF(J23640="N2O",G23640/About!$A$88,IF('EPA non-CO2 Data'!J23640="CH4",'EPA non-CO2 Data'!G23640/About!$A$86,'EPA non-CO2 Data'!G23640))</f>
        <v>0</v>
      </c>
      <c r="I23640" s="4" t="str">
        <f>VLOOKUP(CONCATENATE(B23640,C23640,D23640),'EPA Source to Industry Map'!$D$2:$E$35,2,FALSE)</f>
        <v>chemicals 20</v>
      </c>
      <c r="J23640" s="4" t="str">
        <f t="shared" si="372"/>
        <v>F-gases</v>
      </c>
    </row>
    <row r="23641" spans="1:10" x14ac:dyDescent="0.45">
      <c r="A23641" t="s">
        <v>82</v>
      </c>
      <c r="B23641" t="s">
        <v>3</v>
      </c>
      <c r="C23641" t="s">
        <v>251</v>
      </c>
      <c r="D23641" t="s">
        <v>226</v>
      </c>
      <c r="E23641" t="s">
        <v>13</v>
      </c>
      <c r="F23641">
        <v>2022</v>
      </c>
      <c r="G23641">
        <v>0</v>
      </c>
      <c r="H23641">
        <f>IF(J23641="N2O",G23641/About!$A$88,IF('EPA non-CO2 Data'!J23641="CH4",'EPA non-CO2 Data'!G23641/About!$A$86,'EPA non-CO2 Data'!G23641))</f>
        <v>0</v>
      </c>
      <c r="I23641" s="4" t="str">
        <f>VLOOKUP(CONCATENATE(B23641,C23641,D23641),'EPA Source to Industry Map'!$D$2:$E$35,2,FALSE)</f>
        <v>chemicals 20</v>
      </c>
      <c r="J23641" s="4" t="str">
        <f t="shared" si="372"/>
        <v>F-gases</v>
      </c>
    </row>
    <row r="23642" spans="1:10" x14ac:dyDescent="0.45">
      <c r="A23642" t="s">
        <v>82</v>
      </c>
      <c r="B23642" t="s">
        <v>3</v>
      </c>
      <c r="C23642" t="s">
        <v>251</v>
      </c>
      <c r="D23642" t="s">
        <v>226</v>
      </c>
      <c r="E23642" t="s">
        <v>13</v>
      </c>
      <c r="F23642">
        <v>2023</v>
      </c>
      <c r="G23642">
        <v>0</v>
      </c>
      <c r="H23642">
        <f>IF(J23642="N2O",G23642/About!$A$88,IF('EPA non-CO2 Data'!J23642="CH4",'EPA non-CO2 Data'!G23642/About!$A$86,'EPA non-CO2 Data'!G23642))</f>
        <v>0</v>
      </c>
      <c r="I23642" s="4" t="str">
        <f>VLOOKUP(CONCATENATE(B23642,C23642,D23642),'EPA Source to Industry Map'!$D$2:$E$35,2,FALSE)</f>
        <v>chemicals 20</v>
      </c>
      <c r="J23642" s="4" t="str">
        <f t="shared" si="372"/>
        <v>F-gases</v>
      </c>
    </row>
    <row r="23643" spans="1:10" x14ac:dyDescent="0.45">
      <c r="A23643" t="s">
        <v>82</v>
      </c>
      <c r="B23643" t="s">
        <v>3</v>
      </c>
      <c r="C23643" t="s">
        <v>251</v>
      </c>
      <c r="D23643" t="s">
        <v>226</v>
      </c>
      <c r="E23643" t="s">
        <v>13</v>
      </c>
      <c r="F23643">
        <v>2024</v>
      </c>
      <c r="G23643">
        <v>0</v>
      </c>
      <c r="H23643">
        <f>IF(J23643="N2O",G23643/About!$A$88,IF('EPA non-CO2 Data'!J23643="CH4",'EPA non-CO2 Data'!G23643/About!$A$86,'EPA non-CO2 Data'!G23643))</f>
        <v>0</v>
      </c>
      <c r="I23643" s="4" t="str">
        <f>VLOOKUP(CONCATENATE(B23643,C23643,D23643),'EPA Source to Industry Map'!$D$2:$E$35,2,FALSE)</f>
        <v>chemicals 20</v>
      </c>
      <c r="J23643" s="4" t="str">
        <f t="shared" si="372"/>
        <v>F-gases</v>
      </c>
    </row>
    <row r="23644" spans="1:10" x14ac:dyDescent="0.45">
      <c r="A23644" t="s">
        <v>82</v>
      </c>
      <c r="B23644" t="s">
        <v>3</v>
      </c>
      <c r="C23644" t="s">
        <v>251</v>
      </c>
      <c r="D23644" t="s">
        <v>226</v>
      </c>
      <c r="E23644" t="s">
        <v>13</v>
      </c>
      <c r="F23644">
        <v>2025</v>
      </c>
      <c r="G23644">
        <v>0</v>
      </c>
      <c r="H23644">
        <f>IF(J23644="N2O",G23644/About!$A$88,IF('EPA non-CO2 Data'!J23644="CH4",'EPA non-CO2 Data'!G23644/About!$A$86,'EPA non-CO2 Data'!G23644))</f>
        <v>0</v>
      </c>
      <c r="I23644" s="4" t="str">
        <f>VLOOKUP(CONCATENATE(B23644,C23644,D23644),'EPA Source to Industry Map'!$D$2:$E$35,2,FALSE)</f>
        <v>chemicals 20</v>
      </c>
      <c r="J23644" s="4" t="str">
        <f t="shared" si="372"/>
        <v>F-gases</v>
      </c>
    </row>
    <row r="23645" spans="1:10" x14ac:dyDescent="0.45">
      <c r="A23645" t="s">
        <v>82</v>
      </c>
      <c r="B23645" t="s">
        <v>3</v>
      </c>
      <c r="C23645" t="s">
        <v>251</v>
      </c>
      <c r="D23645" t="s">
        <v>226</v>
      </c>
      <c r="E23645" t="s">
        <v>13</v>
      </c>
      <c r="F23645">
        <v>2026</v>
      </c>
      <c r="G23645">
        <v>0</v>
      </c>
      <c r="H23645">
        <f>IF(J23645="N2O",G23645/About!$A$88,IF('EPA non-CO2 Data'!J23645="CH4",'EPA non-CO2 Data'!G23645/About!$A$86,'EPA non-CO2 Data'!G23645))</f>
        <v>0</v>
      </c>
      <c r="I23645" s="4" t="str">
        <f>VLOOKUP(CONCATENATE(B23645,C23645,D23645),'EPA Source to Industry Map'!$D$2:$E$35,2,FALSE)</f>
        <v>chemicals 20</v>
      </c>
      <c r="J23645" s="4" t="str">
        <f t="shared" si="372"/>
        <v>F-gases</v>
      </c>
    </row>
    <row r="23646" spans="1:10" x14ac:dyDescent="0.45">
      <c r="A23646" t="s">
        <v>82</v>
      </c>
      <c r="B23646" t="s">
        <v>3</v>
      </c>
      <c r="C23646" t="s">
        <v>251</v>
      </c>
      <c r="D23646" t="s">
        <v>226</v>
      </c>
      <c r="E23646" t="s">
        <v>13</v>
      </c>
      <c r="F23646">
        <v>2027</v>
      </c>
      <c r="G23646">
        <v>0</v>
      </c>
      <c r="H23646">
        <f>IF(J23646="N2O",G23646/About!$A$88,IF('EPA non-CO2 Data'!J23646="CH4",'EPA non-CO2 Data'!G23646/About!$A$86,'EPA non-CO2 Data'!G23646))</f>
        <v>0</v>
      </c>
      <c r="I23646" s="4" t="str">
        <f>VLOOKUP(CONCATENATE(B23646,C23646,D23646),'EPA Source to Industry Map'!$D$2:$E$35,2,FALSE)</f>
        <v>chemicals 20</v>
      </c>
      <c r="J23646" s="4" t="str">
        <f t="shared" si="372"/>
        <v>F-gases</v>
      </c>
    </row>
    <row r="23647" spans="1:10" x14ac:dyDescent="0.45">
      <c r="A23647" t="s">
        <v>82</v>
      </c>
      <c r="B23647" t="s">
        <v>3</v>
      </c>
      <c r="C23647" t="s">
        <v>251</v>
      </c>
      <c r="D23647" t="s">
        <v>226</v>
      </c>
      <c r="E23647" t="s">
        <v>13</v>
      </c>
      <c r="F23647">
        <v>2028</v>
      </c>
      <c r="G23647">
        <v>0</v>
      </c>
      <c r="H23647">
        <f>IF(J23647="N2O",G23647/About!$A$88,IF('EPA non-CO2 Data'!J23647="CH4",'EPA non-CO2 Data'!G23647/About!$A$86,'EPA non-CO2 Data'!G23647))</f>
        <v>0</v>
      </c>
      <c r="I23647" s="4" t="str">
        <f>VLOOKUP(CONCATENATE(B23647,C23647,D23647),'EPA Source to Industry Map'!$D$2:$E$35,2,FALSE)</f>
        <v>chemicals 20</v>
      </c>
      <c r="J23647" s="4" t="str">
        <f t="shared" ref="J23647:J23710" si="373">IF(ISNUMBER(SEARCH("F",E23647)),"F-gases",E23647)</f>
        <v>F-gases</v>
      </c>
    </row>
    <row r="23648" spans="1:10" x14ac:dyDescent="0.45">
      <c r="A23648" t="s">
        <v>82</v>
      </c>
      <c r="B23648" t="s">
        <v>3</v>
      </c>
      <c r="C23648" t="s">
        <v>251</v>
      </c>
      <c r="D23648" t="s">
        <v>226</v>
      </c>
      <c r="E23648" t="s">
        <v>13</v>
      </c>
      <c r="F23648">
        <v>2029</v>
      </c>
      <c r="G23648">
        <v>0</v>
      </c>
      <c r="H23648">
        <f>IF(J23648="N2O",G23648/About!$A$88,IF('EPA non-CO2 Data'!J23648="CH4",'EPA non-CO2 Data'!G23648/About!$A$86,'EPA non-CO2 Data'!G23648))</f>
        <v>0</v>
      </c>
      <c r="I23648" s="4" t="str">
        <f>VLOOKUP(CONCATENATE(B23648,C23648,D23648),'EPA Source to Industry Map'!$D$2:$E$35,2,FALSE)</f>
        <v>chemicals 20</v>
      </c>
      <c r="J23648" s="4" t="str">
        <f t="shared" si="373"/>
        <v>F-gases</v>
      </c>
    </row>
    <row r="23649" spans="1:10" x14ac:dyDescent="0.45">
      <c r="A23649" t="s">
        <v>82</v>
      </c>
      <c r="B23649" t="s">
        <v>3</v>
      </c>
      <c r="C23649" t="s">
        <v>251</v>
      </c>
      <c r="D23649" t="s">
        <v>226</v>
      </c>
      <c r="E23649" t="s">
        <v>13</v>
      </c>
      <c r="F23649">
        <v>2030</v>
      </c>
      <c r="G23649">
        <v>0</v>
      </c>
      <c r="H23649">
        <f>IF(J23649="N2O",G23649/About!$A$88,IF('EPA non-CO2 Data'!J23649="CH4",'EPA non-CO2 Data'!G23649/About!$A$86,'EPA non-CO2 Data'!G23649))</f>
        <v>0</v>
      </c>
      <c r="I23649" s="4" t="str">
        <f>VLOOKUP(CONCATENATE(B23649,C23649,D23649),'EPA Source to Industry Map'!$D$2:$E$35,2,FALSE)</f>
        <v>chemicals 20</v>
      </c>
      <c r="J23649" s="4" t="str">
        <f t="shared" si="373"/>
        <v>F-gases</v>
      </c>
    </row>
    <row r="23650" spans="1:10" x14ac:dyDescent="0.45">
      <c r="A23650" t="s">
        <v>82</v>
      </c>
      <c r="B23650" t="s">
        <v>3</v>
      </c>
      <c r="C23650" t="s">
        <v>251</v>
      </c>
      <c r="D23650" t="s">
        <v>226</v>
      </c>
      <c r="E23650" t="s">
        <v>13</v>
      </c>
      <c r="F23650">
        <v>2031</v>
      </c>
      <c r="G23650">
        <v>0</v>
      </c>
      <c r="H23650">
        <f>IF(J23650="N2O",G23650/About!$A$88,IF('EPA non-CO2 Data'!J23650="CH4",'EPA non-CO2 Data'!G23650/About!$A$86,'EPA non-CO2 Data'!G23650))</f>
        <v>0</v>
      </c>
      <c r="I23650" s="4" t="str">
        <f>VLOOKUP(CONCATENATE(B23650,C23650,D23650),'EPA Source to Industry Map'!$D$2:$E$35,2,FALSE)</f>
        <v>chemicals 20</v>
      </c>
      <c r="J23650" s="4" t="str">
        <f t="shared" si="373"/>
        <v>F-gases</v>
      </c>
    </row>
    <row r="23651" spans="1:10" x14ac:dyDescent="0.45">
      <c r="A23651" t="s">
        <v>82</v>
      </c>
      <c r="B23651" t="s">
        <v>3</v>
      </c>
      <c r="C23651" t="s">
        <v>251</v>
      </c>
      <c r="D23651" t="s">
        <v>226</v>
      </c>
      <c r="E23651" t="s">
        <v>13</v>
      </c>
      <c r="F23651">
        <v>2032</v>
      </c>
      <c r="G23651">
        <v>0</v>
      </c>
      <c r="H23651">
        <f>IF(J23651="N2O",G23651/About!$A$88,IF('EPA non-CO2 Data'!J23651="CH4",'EPA non-CO2 Data'!G23651/About!$A$86,'EPA non-CO2 Data'!G23651))</f>
        <v>0</v>
      </c>
      <c r="I23651" s="4" t="str">
        <f>VLOOKUP(CONCATENATE(B23651,C23651,D23651),'EPA Source to Industry Map'!$D$2:$E$35,2,FALSE)</f>
        <v>chemicals 20</v>
      </c>
      <c r="J23651" s="4" t="str">
        <f t="shared" si="373"/>
        <v>F-gases</v>
      </c>
    </row>
    <row r="23652" spans="1:10" x14ac:dyDescent="0.45">
      <c r="A23652" t="s">
        <v>82</v>
      </c>
      <c r="B23652" t="s">
        <v>3</v>
      </c>
      <c r="C23652" t="s">
        <v>251</v>
      </c>
      <c r="D23652" t="s">
        <v>226</v>
      </c>
      <c r="E23652" t="s">
        <v>13</v>
      </c>
      <c r="F23652">
        <v>2033</v>
      </c>
      <c r="G23652">
        <v>0</v>
      </c>
      <c r="H23652">
        <f>IF(J23652="N2O",G23652/About!$A$88,IF('EPA non-CO2 Data'!J23652="CH4",'EPA non-CO2 Data'!G23652/About!$A$86,'EPA non-CO2 Data'!G23652))</f>
        <v>0</v>
      </c>
      <c r="I23652" s="4" t="str">
        <f>VLOOKUP(CONCATENATE(B23652,C23652,D23652),'EPA Source to Industry Map'!$D$2:$E$35,2,FALSE)</f>
        <v>chemicals 20</v>
      </c>
      <c r="J23652" s="4" t="str">
        <f t="shared" si="373"/>
        <v>F-gases</v>
      </c>
    </row>
    <row r="23653" spans="1:10" x14ac:dyDescent="0.45">
      <c r="A23653" t="s">
        <v>82</v>
      </c>
      <c r="B23653" t="s">
        <v>3</v>
      </c>
      <c r="C23653" t="s">
        <v>251</v>
      </c>
      <c r="D23653" t="s">
        <v>226</v>
      </c>
      <c r="E23653" t="s">
        <v>13</v>
      </c>
      <c r="F23653">
        <v>2034</v>
      </c>
      <c r="G23653">
        <v>0</v>
      </c>
      <c r="H23653">
        <f>IF(J23653="N2O",G23653/About!$A$88,IF('EPA non-CO2 Data'!J23653="CH4",'EPA non-CO2 Data'!G23653/About!$A$86,'EPA non-CO2 Data'!G23653))</f>
        <v>0</v>
      </c>
      <c r="I23653" s="4" t="str">
        <f>VLOOKUP(CONCATENATE(B23653,C23653,D23653),'EPA Source to Industry Map'!$D$2:$E$35,2,FALSE)</f>
        <v>chemicals 20</v>
      </c>
      <c r="J23653" s="4" t="str">
        <f t="shared" si="373"/>
        <v>F-gases</v>
      </c>
    </row>
    <row r="23654" spans="1:10" x14ac:dyDescent="0.45">
      <c r="A23654" t="s">
        <v>82</v>
      </c>
      <c r="B23654" t="s">
        <v>3</v>
      </c>
      <c r="C23654" t="s">
        <v>251</v>
      </c>
      <c r="D23654" t="s">
        <v>226</v>
      </c>
      <c r="E23654" t="s">
        <v>13</v>
      </c>
      <c r="F23654">
        <v>2035</v>
      </c>
      <c r="G23654">
        <v>0</v>
      </c>
      <c r="H23654">
        <f>IF(J23654="N2O",G23654/About!$A$88,IF('EPA non-CO2 Data'!J23654="CH4",'EPA non-CO2 Data'!G23654/About!$A$86,'EPA non-CO2 Data'!G23654))</f>
        <v>0</v>
      </c>
      <c r="I23654" s="4" t="str">
        <f>VLOOKUP(CONCATENATE(B23654,C23654,D23654),'EPA Source to Industry Map'!$D$2:$E$35,2,FALSE)</f>
        <v>chemicals 20</v>
      </c>
      <c r="J23654" s="4" t="str">
        <f t="shared" si="373"/>
        <v>F-gases</v>
      </c>
    </row>
    <row r="23655" spans="1:10" x14ac:dyDescent="0.45">
      <c r="A23655" t="s">
        <v>82</v>
      </c>
      <c r="B23655" t="s">
        <v>3</v>
      </c>
      <c r="C23655" t="s">
        <v>251</v>
      </c>
      <c r="D23655" t="s">
        <v>226</v>
      </c>
      <c r="E23655" t="s">
        <v>13</v>
      </c>
      <c r="F23655">
        <v>2036</v>
      </c>
      <c r="G23655">
        <v>0</v>
      </c>
      <c r="H23655">
        <f>IF(J23655="N2O",G23655/About!$A$88,IF('EPA non-CO2 Data'!J23655="CH4",'EPA non-CO2 Data'!G23655/About!$A$86,'EPA non-CO2 Data'!G23655))</f>
        <v>0</v>
      </c>
      <c r="I23655" s="4" t="str">
        <f>VLOOKUP(CONCATENATE(B23655,C23655,D23655),'EPA Source to Industry Map'!$D$2:$E$35,2,FALSE)</f>
        <v>chemicals 20</v>
      </c>
      <c r="J23655" s="4" t="str">
        <f t="shared" si="373"/>
        <v>F-gases</v>
      </c>
    </row>
    <row r="23656" spans="1:10" x14ac:dyDescent="0.45">
      <c r="A23656" t="s">
        <v>82</v>
      </c>
      <c r="B23656" t="s">
        <v>3</v>
      </c>
      <c r="C23656" t="s">
        <v>251</v>
      </c>
      <c r="D23656" t="s">
        <v>226</v>
      </c>
      <c r="E23656" t="s">
        <v>13</v>
      </c>
      <c r="F23656">
        <v>2037</v>
      </c>
      <c r="G23656">
        <v>0</v>
      </c>
      <c r="H23656">
        <f>IF(J23656="N2O",G23656/About!$A$88,IF('EPA non-CO2 Data'!J23656="CH4",'EPA non-CO2 Data'!G23656/About!$A$86,'EPA non-CO2 Data'!G23656))</f>
        <v>0</v>
      </c>
      <c r="I23656" s="4" t="str">
        <f>VLOOKUP(CONCATENATE(B23656,C23656,D23656),'EPA Source to Industry Map'!$D$2:$E$35,2,FALSE)</f>
        <v>chemicals 20</v>
      </c>
      <c r="J23656" s="4" t="str">
        <f t="shared" si="373"/>
        <v>F-gases</v>
      </c>
    </row>
    <row r="23657" spans="1:10" x14ac:dyDescent="0.45">
      <c r="A23657" t="s">
        <v>82</v>
      </c>
      <c r="B23657" t="s">
        <v>3</v>
      </c>
      <c r="C23657" t="s">
        <v>251</v>
      </c>
      <c r="D23657" t="s">
        <v>226</v>
      </c>
      <c r="E23657" t="s">
        <v>13</v>
      </c>
      <c r="F23657">
        <v>2038</v>
      </c>
      <c r="G23657">
        <v>0</v>
      </c>
      <c r="H23657">
        <f>IF(J23657="N2O",G23657/About!$A$88,IF('EPA non-CO2 Data'!J23657="CH4",'EPA non-CO2 Data'!G23657/About!$A$86,'EPA non-CO2 Data'!G23657))</f>
        <v>0</v>
      </c>
      <c r="I23657" s="4" t="str">
        <f>VLOOKUP(CONCATENATE(B23657,C23657,D23657),'EPA Source to Industry Map'!$D$2:$E$35,2,FALSE)</f>
        <v>chemicals 20</v>
      </c>
      <c r="J23657" s="4" t="str">
        <f t="shared" si="373"/>
        <v>F-gases</v>
      </c>
    </row>
    <row r="23658" spans="1:10" x14ac:dyDescent="0.45">
      <c r="A23658" t="s">
        <v>82</v>
      </c>
      <c r="B23658" t="s">
        <v>3</v>
      </c>
      <c r="C23658" t="s">
        <v>251</v>
      </c>
      <c r="D23658" t="s">
        <v>226</v>
      </c>
      <c r="E23658" t="s">
        <v>13</v>
      </c>
      <c r="F23658">
        <v>2039</v>
      </c>
      <c r="G23658">
        <v>0</v>
      </c>
      <c r="H23658">
        <f>IF(J23658="N2O",G23658/About!$A$88,IF('EPA non-CO2 Data'!J23658="CH4",'EPA non-CO2 Data'!G23658/About!$A$86,'EPA non-CO2 Data'!G23658))</f>
        <v>0</v>
      </c>
      <c r="I23658" s="4" t="str">
        <f>VLOOKUP(CONCATENATE(B23658,C23658,D23658),'EPA Source to Industry Map'!$D$2:$E$35,2,FALSE)</f>
        <v>chemicals 20</v>
      </c>
      <c r="J23658" s="4" t="str">
        <f t="shared" si="373"/>
        <v>F-gases</v>
      </c>
    </row>
    <row r="23659" spans="1:10" x14ac:dyDescent="0.45">
      <c r="A23659" t="s">
        <v>82</v>
      </c>
      <c r="B23659" t="s">
        <v>3</v>
      </c>
      <c r="C23659" t="s">
        <v>251</v>
      </c>
      <c r="D23659" t="s">
        <v>226</v>
      </c>
      <c r="E23659" t="s">
        <v>13</v>
      </c>
      <c r="F23659">
        <v>2040</v>
      </c>
      <c r="G23659">
        <v>0</v>
      </c>
      <c r="H23659">
        <f>IF(J23659="N2O",G23659/About!$A$88,IF('EPA non-CO2 Data'!J23659="CH4",'EPA non-CO2 Data'!G23659/About!$A$86,'EPA non-CO2 Data'!G23659))</f>
        <v>0</v>
      </c>
      <c r="I23659" s="4" t="str">
        <f>VLOOKUP(CONCATENATE(B23659,C23659,D23659),'EPA Source to Industry Map'!$D$2:$E$35,2,FALSE)</f>
        <v>chemicals 20</v>
      </c>
      <c r="J23659" s="4" t="str">
        <f t="shared" si="373"/>
        <v>F-gases</v>
      </c>
    </row>
    <row r="23660" spans="1:10" x14ac:dyDescent="0.45">
      <c r="A23660" t="s">
        <v>82</v>
      </c>
      <c r="B23660" t="s">
        <v>3</v>
      </c>
      <c r="C23660" t="s">
        <v>251</v>
      </c>
      <c r="D23660" t="s">
        <v>226</v>
      </c>
      <c r="E23660" t="s">
        <v>13</v>
      </c>
      <c r="F23660">
        <v>2041</v>
      </c>
      <c r="G23660">
        <v>0</v>
      </c>
      <c r="H23660">
        <f>IF(J23660="N2O",G23660/About!$A$88,IF('EPA non-CO2 Data'!J23660="CH4",'EPA non-CO2 Data'!G23660/About!$A$86,'EPA non-CO2 Data'!G23660))</f>
        <v>0</v>
      </c>
      <c r="I23660" s="4" t="str">
        <f>VLOOKUP(CONCATENATE(B23660,C23660,D23660),'EPA Source to Industry Map'!$D$2:$E$35,2,FALSE)</f>
        <v>chemicals 20</v>
      </c>
      <c r="J23660" s="4" t="str">
        <f t="shared" si="373"/>
        <v>F-gases</v>
      </c>
    </row>
    <row r="23661" spans="1:10" x14ac:dyDescent="0.45">
      <c r="A23661" t="s">
        <v>82</v>
      </c>
      <c r="B23661" t="s">
        <v>3</v>
      </c>
      <c r="C23661" t="s">
        <v>251</v>
      </c>
      <c r="D23661" t="s">
        <v>226</v>
      </c>
      <c r="E23661" t="s">
        <v>13</v>
      </c>
      <c r="F23661">
        <v>2042</v>
      </c>
      <c r="G23661">
        <v>0</v>
      </c>
      <c r="H23661">
        <f>IF(J23661="N2O",G23661/About!$A$88,IF('EPA non-CO2 Data'!J23661="CH4",'EPA non-CO2 Data'!G23661/About!$A$86,'EPA non-CO2 Data'!G23661))</f>
        <v>0</v>
      </c>
      <c r="I23661" s="4" t="str">
        <f>VLOOKUP(CONCATENATE(B23661,C23661,D23661),'EPA Source to Industry Map'!$D$2:$E$35,2,FALSE)</f>
        <v>chemicals 20</v>
      </c>
      <c r="J23661" s="4" t="str">
        <f t="shared" si="373"/>
        <v>F-gases</v>
      </c>
    </row>
    <row r="23662" spans="1:10" x14ac:dyDescent="0.45">
      <c r="A23662" t="s">
        <v>82</v>
      </c>
      <c r="B23662" t="s">
        <v>3</v>
      </c>
      <c r="C23662" t="s">
        <v>251</v>
      </c>
      <c r="D23662" t="s">
        <v>226</v>
      </c>
      <c r="E23662" t="s">
        <v>13</v>
      </c>
      <c r="F23662">
        <v>2043</v>
      </c>
      <c r="G23662">
        <v>0</v>
      </c>
      <c r="H23662">
        <f>IF(J23662="N2O",G23662/About!$A$88,IF('EPA non-CO2 Data'!J23662="CH4",'EPA non-CO2 Data'!G23662/About!$A$86,'EPA non-CO2 Data'!G23662))</f>
        <v>0</v>
      </c>
      <c r="I23662" s="4" t="str">
        <f>VLOOKUP(CONCATENATE(B23662,C23662,D23662),'EPA Source to Industry Map'!$D$2:$E$35,2,FALSE)</f>
        <v>chemicals 20</v>
      </c>
      <c r="J23662" s="4" t="str">
        <f t="shared" si="373"/>
        <v>F-gases</v>
      </c>
    </row>
    <row r="23663" spans="1:10" x14ac:dyDescent="0.45">
      <c r="A23663" t="s">
        <v>82</v>
      </c>
      <c r="B23663" t="s">
        <v>3</v>
      </c>
      <c r="C23663" t="s">
        <v>251</v>
      </c>
      <c r="D23663" t="s">
        <v>226</v>
      </c>
      <c r="E23663" t="s">
        <v>13</v>
      </c>
      <c r="F23663">
        <v>2044</v>
      </c>
      <c r="G23663">
        <v>0</v>
      </c>
      <c r="H23663">
        <f>IF(J23663="N2O",G23663/About!$A$88,IF('EPA non-CO2 Data'!J23663="CH4",'EPA non-CO2 Data'!G23663/About!$A$86,'EPA non-CO2 Data'!G23663))</f>
        <v>0</v>
      </c>
      <c r="I23663" s="4" t="str">
        <f>VLOOKUP(CONCATENATE(B23663,C23663,D23663),'EPA Source to Industry Map'!$D$2:$E$35,2,FALSE)</f>
        <v>chemicals 20</v>
      </c>
      <c r="J23663" s="4" t="str">
        <f t="shared" si="373"/>
        <v>F-gases</v>
      </c>
    </row>
    <row r="23664" spans="1:10" x14ac:dyDescent="0.45">
      <c r="A23664" t="s">
        <v>82</v>
      </c>
      <c r="B23664" t="s">
        <v>3</v>
      </c>
      <c r="C23664" t="s">
        <v>251</v>
      </c>
      <c r="D23664" t="s">
        <v>226</v>
      </c>
      <c r="E23664" t="s">
        <v>13</v>
      </c>
      <c r="F23664">
        <v>2045</v>
      </c>
      <c r="G23664">
        <v>0</v>
      </c>
      <c r="H23664">
        <f>IF(J23664="N2O",G23664/About!$A$88,IF('EPA non-CO2 Data'!J23664="CH4",'EPA non-CO2 Data'!G23664/About!$A$86,'EPA non-CO2 Data'!G23664))</f>
        <v>0</v>
      </c>
      <c r="I23664" s="4" t="str">
        <f>VLOOKUP(CONCATENATE(B23664,C23664,D23664),'EPA Source to Industry Map'!$D$2:$E$35,2,FALSE)</f>
        <v>chemicals 20</v>
      </c>
      <c r="J23664" s="4" t="str">
        <f t="shared" si="373"/>
        <v>F-gases</v>
      </c>
    </row>
    <row r="23665" spans="1:10" x14ac:dyDescent="0.45">
      <c r="A23665" t="s">
        <v>82</v>
      </c>
      <c r="B23665" t="s">
        <v>3</v>
      </c>
      <c r="C23665" t="s">
        <v>251</v>
      </c>
      <c r="D23665" t="s">
        <v>226</v>
      </c>
      <c r="E23665" t="s">
        <v>13</v>
      </c>
      <c r="F23665">
        <v>2046</v>
      </c>
      <c r="G23665">
        <v>0</v>
      </c>
      <c r="H23665">
        <f>IF(J23665="N2O",G23665/About!$A$88,IF('EPA non-CO2 Data'!J23665="CH4",'EPA non-CO2 Data'!G23665/About!$A$86,'EPA non-CO2 Data'!G23665))</f>
        <v>0</v>
      </c>
      <c r="I23665" s="4" t="str">
        <f>VLOOKUP(CONCATENATE(B23665,C23665,D23665),'EPA Source to Industry Map'!$D$2:$E$35,2,FALSE)</f>
        <v>chemicals 20</v>
      </c>
      <c r="J23665" s="4" t="str">
        <f t="shared" si="373"/>
        <v>F-gases</v>
      </c>
    </row>
    <row r="23666" spans="1:10" x14ac:dyDescent="0.45">
      <c r="A23666" t="s">
        <v>82</v>
      </c>
      <c r="B23666" t="s">
        <v>3</v>
      </c>
      <c r="C23666" t="s">
        <v>251</v>
      </c>
      <c r="D23666" t="s">
        <v>226</v>
      </c>
      <c r="E23666" t="s">
        <v>13</v>
      </c>
      <c r="F23666">
        <v>2047</v>
      </c>
      <c r="G23666">
        <v>0</v>
      </c>
      <c r="H23666">
        <f>IF(J23666="N2O",G23666/About!$A$88,IF('EPA non-CO2 Data'!J23666="CH4",'EPA non-CO2 Data'!G23666/About!$A$86,'EPA non-CO2 Data'!G23666))</f>
        <v>0</v>
      </c>
      <c r="I23666" s="4" t="str">
        <f>VLOOKUP(CONCATENATE(B23666,C23666,D23666),'EPA Source to Industry Map'!$D$2:$E$35,2,FALSE)</f>
        <v>chemicals 20</v>
      </c>
      <c r="J23666" s="4" t="str">
        <f t="shared" si="373"/>
        <v>F-gases</v>
      </c>
    </row>
    <row r="23667" spans="1:10" x14ac:dyDescent="0.45">
      <c r="A23667" t="s">
        <v>82</v>
      </c>
      <c r="B23667" t="s">
        <v>3</v>
      </c>
      <c r="C23667" t="s">
        <v>251</v>
      </c>
      <c r="D23667" t="s">
        <v>226</v>
      </c>
      <c r="E23667" t="s">
        <v>13</v>
      </c>
      <c r="F23667">
        <v>2048</v>
      </c>
      <c r="G23667">
        <v>0</v>
      </c>
      <c r="H23667">
        <f>IF(J23667="N2O",G23667/About!$A$88,IF('EPA non-CO2 Data'!J23667="CH4",'EPA non-CO2 Data'!G23667/About!$A$86,'EPA non-CO2 Data'!G23667))</f>
        <v>0</v>
      </c>
      <c r="I23667" s="4" t="str">
        <f>VLOOKUP(CONCATENATE(B23667,C23667,D23667),'EPA Source to Industry Map'!$D$2:$E$35,2,FALSE)</f>
        <v>chemicals 20</v>
      </c>
      <c r="J23667" s="4" t="str">
        <f t="shared" si="373"/>
        <v>F-gases</v>
      </c>
    </row>
    <row r="23668" spans="1:10" x14ac:dyDescent="0.45">
      <c r="A23668" t="s">
        <v>82</v>
      </c>
      <c r="B23668" t="s">
        <v>3</v>
      </c>
      <c r="C23668" t="s">
        <v>251</v>
      </c>
      <c r="D23668" t="s">
        <v>226</v>
      </c>
      <c r="E23668" t="s">
        <v>13</v>
      </c>
      <c r="F23668">
        <v>2049</v>
      </c>
      <c r="G23668">
        <v>0</v>
      </c>
      <c r="H23668">
        <f>IF(J23668="N2O",G23668/About!$A$88,IF('EPA non-CO2 Data'!J23668="CH4",'EPA non-CO2 Data'!G23668/About!$A$86,'EPA non-CO2 Data'!G23668))</f>
        <v>0</v>
      </c>
      <c r="I23668" s="4" t="str">
        <f>VLOOKUP(CONCATENATE(B23668,C23668,D23668),'EPA Source to Industry Map'!$D$2:$E$35,2,FALSE)</f>
        <v>chemicals 20</v>
      </c>
      <c r="J23668" s="4" t="str">
        <f t="shared" si="373"/>
        <v>F-gases</v>
      </c>
    </row>
    <row r="23669" spans="1:10" x14ac:dyDescent="0.45">
      <c r="A23669" t="s">
        <v>82</v>
      </c>
      <c r="B23669" t="s">
        <v>3</v>
      </c>
      <c r="C23669" t="s">
        <v>251</v>
      </c>
      <c r="D23669" t="s">
        <v>226</v>
      </c>
      <c r="E23669" t="s">
        <v>13</v>
      </c>
      <c r="F23669">
        <v>2050</v>
      </c>
      <c r="G23669">
        <v>0</v>
      </c>
      <c r="H23669">
        <f>IF(J23669="N2O",G23669/About!$A$88,IF('EPA non-CO2 Data'!J23669="CH4",'EPA non-CO2 Data'!G23669/About!$A$86,'EPA non-CO2 Data'!G23669))</f>
        <v>0</v>
      </c>
      <c r="I23669" s="4" t="str">
        <f>VLOOKUP(CONCATENATE(B23669,C23669,D23669),'EPA Source to Industry Map'!$D$2:$E$35,2,FALSE)</f>
        <v>chemicals 20</v>
      </c>
      <c r="J23669" s="4" t="str">
        <f t="shared" si="373"/>
        <v>F-gases</v>
      </c>
    </row>
    <row r="23670" spans="1:10" x14ac:dyDescent="0.45">
      <c r="A23670" t="s">
        <v>82</v>
      </c>
      <c r="B23670" t="s">
        <v>3</v>
      </c>
      <c r="C23670" t="s">
        <v>251</v>
      </c>
      <c r="D23670" t="s">
        <v>226</v>
      </c>
      <c r="E23670" t="s">
        <v>16</v>
      </c>
      <c r="F23670">
        <v>1990</v>
      </c>
      <c r="G23670">
        <v>0</v>
      </c>
      <c r="H23670">
        <f>IF(J23670="N2O",G23670/About!$A$88,IF('EPA non-CO2 Data'!J23670="CH4",'EPA non-CO2 Data'!G23670/About!$A$86,'EPA non-CO2 Data'!G23670))</f>
        <v>0</v>
      </c>
      <c r="I23670" s="4" t="str">
        <f>VLOOKUP(CONCATENATE(B23670,C23670,D23670),'EPA Source to Industry Map'!$D$2:$E$35,2,FALSE)</f>
        <v>chemicals 20</v>
      </c>
      <c r="J23670" s="4" t="str">
        <f t="shared" si="373"/>
        <v>F-gases</v>
      </c>
    </row>
    <row r="23671" spans="1:10" x14ac:dyDescent="0.45">
      <c r="A23671" t="s">
        <v>82</v>
      </c>
      <c r="B23671" t="s">
        <v>3</v>
      </c>
      <c r="C23671" t="s">
        <v>251</v>
      </c>
      <c r="D23671" t="s">
        <v>226</v>
      </c>
      <c r="E23671" t="s">
        <v>16</v>
      </c>
      <c r="F23671">
        <v>1991</v>
      </c>
      <c r="G23671">
        <v>0</v>
      </c>
      <c r="H23671">
        <f>IF(J23671="N2O",G23671/About!$A$88,IF('EPA non-CO2 Data'!J23671="CH4",'EPA non-CO2 Data'!G23671/About!$A$86,'EPA non-CO2 Data'!G23671))</f>
        <v>0</v>
      </c>
      <c r="I23671" s="4" t="str">
        <f>VLOOKUP(CONCATENATE(B23671,C23671,D23671),'EPA Source to Industry Map'!$D$2:$E$35,2,FALSE)</f>
        <v>chemicals 20</v>
      </c>
      <c r="J23671" s="4" t="str">
        <f t="shared" si="373"/>
        <v>F-gases</v>
      </c>
    </row>
    <row r="23672" spans="1:10" x14ac:dyDescent="0.45">
      <c r="A23672" t="s">
        <v>82</v>
      </c>
      <c r="B23672" t="s">
        <v>3</v>
      </c>
      <c r="C23672" t="s">
        <v>251</v>
      </c>
      <c r="D23672" t="s">
        <v>226</v>
      </c>
      <c r="E23672" t="s">
        <v>16</v>
      </c>
      <c r="F23672">
        <v>1992</v>
      </c>
      <c r="G23672">
        <v>0</v>
      </c>
      <c r="H23672">
        <f>IF(J23672="N2O",G23672/About!$A$88,IF('EPA non-CO2 Data'!J23672="CH4",'EPA non-CO2 Data'!G23672/About!$A$86,'EPA non-CO2 Data'!G23672))</f>
        <v>0</v>
      </c>
      <c r="I23672" s="4" t="str">
        <f>VLOOKUP(CONCATENATE(B23672,C23672,D23672),'EPA Source to Industry Map'!$D$2:$E$35,2,FALSE)</f>
        <v>chemicals 20</v>
      </c>
      <c r="J23672" s="4" t="str">
        <f t="shared" si="373"/>
        <v>F-gases</v>
      </c>
    </row>
    <row r="23673" spans="1:10" x14ac:dyDescent="0.45">
      <c r="A23673" t="s">
        <v>82</v>
      </c>
      <c r="B23673" t="s">
        <v>3</v>
      </c>
      <c r="C23673" t="s">
        <v>251</v>
      </c>
      <c r="D23673" t="s">
        <v>226</v>
      </c>
      <c r="E23673" t="s">
        <v>16</v>
      </c>
      <c r="F23673">
        <v>1993</v>
      </c>
      <c r="G23673">
        <v>0</v>
      </c>
      <c r="H23673">
        <f>IF(J23673="N2O",G23673/About!$A$88,IF('EPA non-CO2 Data'!J23673="CH4",'EPA non-CO2 Data'!G23673/About!$A$86,'EPA non-CO2 Data'!G23673))</f>
        <v>0</v>
      </c>
      <c r="I23673" s="4" t="str">
        <f>VLOOKUP(CONCATENATE(B23673,C23673,D23673),'EPA Source to Industry Map'!$D$2:$E$35,2,FALSE)</f>
        <v>chemicals 20</v>
      </c>
      <c r="J23673" s="4" t="str">
        <f t="shared" si="373"/>
        <v>F-gases</v>
      </c>
    </row>
    <row r="23674" spans="1:10" x14ac:dyDescent="0.45">
      <c r="A23674" t="s">
        <v>82</v>
      </c>
      <c r="B23674" t="s">
        <v>3</v>
      </c>
      <c r="C23674" t="s">
        <v>251</v>
      </c>
      <c r="D23674" t="s">
        <v>226</v>
      </c>
      <c r="E23674" t="s">
        <v>16</v>
      </c>
      <c r="F23674">
        <v>1994</v>
      </c>
      <c r="G23674">
        <v>0</v>
      </c>
      <c r="H23674">
        <f>IF(J23674="N2O",G23674/About!$A$88,IF('EPA non-CO2 Data'!J23674="CH4",'EPA non-CO2 Data'!G23674/About!$A$86,'EPA non-CO2 Data'!G23674))</f>
        <v>0</v>
      </c>
      <c r="I23674" s="4" t="str">
        <f>VLOOKUP(CONCATENATE(B23674,C23674,D23674),'EPA Source to Industry Map'!$D$2:$E$35,2,FALSE)</f>
        <v>chemicals 20</v>
      </c>
      <c r="J23674" s="4" t="str">
        <f t="shared" si="373"/>
        <v>F-gases</v>
      </c>
    </row>
    <row r="23675" spans="1:10" x14ac:dyDescent="0.45">
      <c r="A23675" t="s">
        <v>82</v>
      </c>
      <c r="B23675" t="s">
        <v>3</v>
      </c>
      <c r="C23675" t="s">
        <v>251</v>
      </c>
      <c r="D23675" t="s">
        <v>226</v>
      </c>
      <c r="E23675" t="s">
        <v>16</v>
      </c>
      <c r="F23675">
        <v>1995</v>
      </c>
      <c r="G23675">
        <v>0</v>
      </c>
      <c r="H23675">
        <f>IF(J23675="N2O",G23675/About!$A$88,IF('EPA non-CO2 Data'!J23675="CH4",'EPA non-CO2 Data'!G23675/About!$A$86,'EPA non-CO2 Data'!G23675))</f>
        <v>0</v>
      </c>
      <c r="I23675" s="4" t="str">
        <f>VLOOKUP(CONCATENATE(B23675,C23675,D23675),'EPA Source to Industry Map'!$D$2:$E$35,2,FALSE)</f>
        <v>chemicals 20</v>
      </c>
      <c r="J23675" s="4" t="str">
        <f t="shared" si="373"/>
        <v>F-gases</v>
      </c>
    </row>
    <row r="23676" spans="1:10" x14ac:dyDescent="0.45">
      <c r="A23676" t="s">
        <v>82</v>
      </c>
      <c r="B23676" t="s">
        <v>3</v>
      </c>
      <c r="C23676" t="s">
        <v>251</v>
      </c>
      <c r="D23676" t="s">
        <v>226</v>
      </c>
      <c r="E23676" t="s">
        <v>16</v>
      </c>
      <c r="F23676">
        <v>1996</v>
      </c>
      <c r="G23676">
        <v>0</v>
      </c>
      <c r="H23676">
        <f>IF(J23676="N2O",G23676/About!$A$88,IF('EPA non-CO2 Data'!J23676="CH4",'EPA non-CO2 Data'!G23676/About!$A$86,'EPA non-CO2 Data'!G23676))</f>
        <v>0</v>
      </c>
      <c r="I23676" s="4" t="str">
        <f>VLOOKUP(CONCATENATE(B23676,C23676,D23676),'EPA Source to Industry Map'!$D$2:$E$35,2,FALSE)</f>
        <v>chemicals 20</v>
      </c>
      <c r="J23676" s="4" t="str">
        <f t="shared" si="373"/>
        <v>F-gases</v>
      </c>
    </row>
    <row r="23677" spans="1:10" x14ac:dyDescent="0.45">
      <c r="A23677" t="s">
        <v>82</v>
      </c>
      <c r="B23677" t="s">
        <v>3</v>
      </c>
      <c r="C23677" t="s">
        <v>251</v>
      </c>
      <c r="D23677" t="s">
        <v>226</v>
      </c>
      <c r="E23677" t="s">
        <v>16</v>
      </c>
      <c r="F23677">
        <v>1997</v>
      </c>
      <c r="G23677">
        <v>0</v>
      </c>
      <c r="H23677">
        <f>IF(J23677="N2O",G23677/About!$A$88,IF('EPA non-CO2 Data'!J23677="CH4",'EPA non-CO2 Data'!G23677/About!$A$86,'EPA non-CO2 Data'!G23677))</f>
        <v>0</v>
      </c>
      <c r="I23677" s="4" t="str">
        <f>VLOOKUP(CONCATENATE(B23677,C23677,D23677),'EPA Source to Industry Map'!$D$2:$E$35,2,FALSE)</f>
        <v>chemicals 20</v>
      </c>
      <c r="J23677" s="4" t="str">
        <f t="shared" si="373"/>
        <v>F-gases</v>
      </c>
    </row>
    <row r="23678" spans="1:10" x14ac:dyDescent="0.45">
      <c r="A23678" t="s">
        <v>82</v>
      </c>
      <c r="B23678" t="s">
        <v>3</v>
      </c>
      <c r="C23678" t="s">
        <v>251</v>
      </c>
      <c r="D23678" t="s">
        <v>226</v>
      </c>
      <c r="E23678" t="s">
        <v>16</v>
      </c>
      <c r="F23678">
        <v>1998</v>
      </c>
      <c r="G23678">
        <v>0</v>
      </c>
      <c r="H23678">
        <f>IF(J23678="N2O",G23678/About!$A$88,IF('EPA non-CO2 Data'!J23678="CH4",'EPA non-CO2 Data'!G23678/About!$A$86,'EPA non-CO2 Data'!G23678))</f>
        <v>0</v>
      </c>
      <c r="I23678" s="4" t="str">
        <f>VLOOKUP(CONCATENATE(B23678,C23678,D23678),'EPA Source to Industry Map'!$D$2:$E$35,2,FALSE)</f>
        <v>chemicals 20</v>
      </c>
      <c r="J23678" s="4" t="str">
        <f t="shared" si="373"/>
        <v>F-gases</v>
      </c>
    </row>
    <row r="23679" spans="1:10" x14ac:dyDescent="0.45">
      <c r="A23679" t="s">
        <v>82</v>
      </c>
      <c r="B23679" t="s">
        <v>3</v>
      </c>
      <c r="C23679" t="s">
        <v>251</v>
      </c>
      <c r="D23679" t="s">
        <v>226</v>
      </c>
      <c r="E23679" t="s">
        <v>16</v>
      </c>
      <c r="F23679">
        <v>1999</v>
      </c>
      <c r="G23679">
        <v>0</v>
      </c>
      <c r="H23679">
        <f>IF(J23679="N2O",G23679/About!$A$88,IF('EPA non-CO2 Data'!J23679="CH4",'EPA non-CO2 Data'!G23679/About!$A$86,'EPA non-CO2 Data'!G23679))</f>
        <v>0</v>
      </c>
      <c r="I23679" s="4" t="str">
        <f>VLOOKUP(CONCATENATE(B23679,C23679,D23679),'EPA Source to Industry Map'!$D$2:$E$35,2,FALSE)</f>
        <v>chemicals 20</v>
      </c>
      <c r="J23679" s="4" t="str">
        <f t="shared" si="373"/>
        <v>F-gases</v>
      </c>
    </row>
    <row r="23680" spans="1:10" x14ac:dyDescent="0.45">
      <c r="A23680" t="s">
        <v>82</v>
      </c>
      <c r="B23680" t="s">
        <v>3</v>
      </c>
      <c r="C23680" t="s">
        <v>251</v>
      </c>
      <c r="D23680" t="s">
        <v>226</v>
      </c>
      <c r="E23680" t="s">
        <v>16</v>
      </c>
      <c r="F23680">
        <v>2000</v>
      </c>
      <c r="G23680">
        <v>0</v>
      </c>
      <c r="H23680">
        <f>IF(J23680="N2O",G23680/About!$A$88,IF('EPA non-CO2 Data'!J23680="CH4",'EPA non-CO2 Data'!G23680/About!$A$86,'EPA non-CO2 Data'!G23680))</f>
        <v>0</v>
      </c>
      <c r="I23680" s="4" t="str">
        <f>VLOOKUP(CONCATENATE(B23680,C23680,D23680),'EPA Source to Industry Map'!$D$2:$E$35,2,FALSE)</f>
        <v>chemicals 20</v>
      </c>
      <c r="J23680" s="4" t="str">
        <f t="shared" si="373"/>
        <v>F-gases</v>
      </c>
    </row>
    <row r="23681" spans="1:10" x14ac:dyDescent="0.45">
      <c r="A23681" t="s">
        <v>82</v>
      </c>
      <c r="B23681" t="s">
        <v>3</v>
      </c>
      <c r="C23681" t="s">
        <v>251</v>
      </c>
      <c r="D23681" t="s">
        <v>226</v>
      </c>
      <c r="E23681" t="s">
        <v>16</v>
      </c>
      <c r="F23681">
        <v>2001</v>
      </c>
      <c r="G23681">
        <v>0</v>
      </c>
      <c r="H23681">
        <f>IF(J23681="N2O",G23681/About!$A$88,IF('EPA non-CO2 Data'!J23681="CH4",'EPA non-CO2 Data'!G23681/About!$A$86,'EPA non-CO2 Data'!G23681))</f>
        <v>0</v>
      </c>
      <c r="I23681" s="4" t="str">
        <f>VLOOKUP(CONCATENATE(B23681,C23681,D23681),'EPA Source to Industry Map'!$D$2:$E$35,2,FALSE)</f>
        <v>chemicals 20</v>
      </c>
      <c r="J23681" s="4" t="str">
        <f t="shared" si="373"/>
        <v>F-gases</v>
      </c>
    </row>
    <row r="23682" spans="1:10" x14ac:dyDescent="0.45">
      <c r="A23682" t="s">
        <v>82</v>
      </c>
      <c r="B23682" t="s">
        <v>3</v>
      </c>
      <c r="C23682" t="s">
        <v>251</v>
      </c>
      <c r="D23682" t="s">
        <v>226</v>
      </c>
      <c r="E23682" t="s">
        <v>16</v>
      </c>
      <c r="F23682">
        <v>2002</v>
      </c>
      <c r="G23682">
        <v>0</v>
      </c>
      <c r="H23682">
        <f>IF(J23682="N2O",G23682/About!$A$88,IF('EPA non-CO2 Data'!J23682="CH4",'EPA non-CO2 Data'!G23682/About!$A$86,'EPA non-CO2 Data'!G23682))</f>
        <v>0</v>
      </c>
      <c r="I23682" s="4" t="str">
        <f>VLOOKUP(CONCATENATE(B23682,C23682,D23682),'EPA Source to Industry Map'!$D$2:$E$35,2,FALSE)</f>
        <v>chemicals 20</v>
      </c>
      <c r="J23682" s="4" t="str">
        <f t="shared" si="373"/>
        <v>F-gases</v>
      </c>
    </row>
    <row r="23683" spans="1:10" x14ac:dyDescent="0.45">
      <c r="A23683" t="s">
        <v>82</v>
      </c>
      <c r="B23683" t="s">
        <v>3</v>
      </c>
      <c r="C23683" t="s">
        <v>251</v>
      </c>
      <c r="D23683" t="s">
        <v>226</v>
      </c>
      <c r="E23683" t="s">
        <v>16</v>
      </c>
      <c r="F23683">
        <v>2003</v>
      </c>
      <c r="G23683">
        <v>0</v>
      </c>
      <c r="H23683">
        <f>IF(J23683="N2O",G23683/About!$A$88,IF('EPA non-CO2 Data'!J23683="CH4",'EPA non-CO2 Data'!G23683/About!$A$86,'EPA non-CO2 Data'!G23683))</f>
        <v>0</v>
      </c>
      <c r="I23683" s="4" t="str">
        <f>VLOOKUP(CONCATENATE(B23683,C23683,D23683),'EPA Source to Industry Map'!$D$2:$E$35,2,FALSE)</f>
        <v>chemicals 20</v>
      </c>
      <c r="J23683" s="4" t="str">
        <f t="shared" si="373"/>
        <v>F-gases</v>
      </c>
    </row>
    <row r="23684" spans="1:10" x14ac:dyDescent="0.45">
      <c r="A23684" t="s">
        <v>82</v>
      </c>
      <c r="B23684" t="s">
        <v>3</v>
      </c>
      <c r="C23684" t="s">
        <v>251</v>
      </c>
      <c r="D23684" t="s">
        <v>226</v>
      </c>
      <c r="E23684" t="s">
        <v>16</v>
      </c>
      <c r="F23684">
        <v>2004</v>
      </c>
      <c r="G23684">
        <v>0</v>
      </c>
      <c r="H23684">
        <f>IF(J23684="N2O",G23684/About!$A$88,IF('EPA non-CO2 Data'!J23684="CH4",'EPA non-CO2 Data'!G23684/About!$A$86,'EPA non-CO2 Data'!G23684))</f>
        <v>0</v>
      </c>
      <c r="I23684" s="4" t="str">
        <f>VLOOKUP(CONCATENATE(B23684,C23684,D23684),'EPA Source to Industry Map'!$D$2:$E$35,2,FALSE)</f>
        <v>chemicals 20</v>
      </c>
      <c r="J23684" s="4" t="str">
        <f t="shared" si="373"/>
        <v>F-gases</v>
      </c>
    </row>
    <row r="23685" spans="1:10" x14ac:dyDescent="0.45">
      <c r="A23685" t="s">
        <v>82</v>
      </c>
      <c r="B23685" t="s">
        <v>3</v>
      </c>
      <c r="C23685" t="s">
        <v>251</v>
      </c>
      <c r="D23685" t="s">
        <v>226</v>
      </c>
      <c r="E23685" t="s">
        <v>16</v>
      </c>
      <c r="F23685">
        <v>2005</v>
      </c>
      <c r="G23685">
        <v>0</v>
      </c>
      <c r="H23685">
        <f>IF(J23685="N2O",G23685/About!$A$88,IF('EPA non-CO2 Data'!J23685="CH4",'EPA non-CO2 Data'!G23685/About!$A$86,'EPA non-CO2 Data'!G23685))</f>
        <v>0</v>
      </c>
      <c r="I23685" s="4" t="str">
        <f>VLOOKUP(CONCATENATE(B23685,C23685,D23685),'EPA Source to Industry Map'!$D$2:$E$35,2,FALSE)</f>
        <v>chemicals 20</v>
      </c>
      <c r="J23685" s="4" t="str">
        <f t="shared" si="373"/>
        <v>F-gases</v>
      </c>
    </row>
    <row r="23686" spans="1:10" x14ac:dyDescent="0.45">
      <c r="A23686" t="s">
        <v>82</v>
      </c>
      <c r="B23686" t="s">
        <v>3</v>
      </c>
      <c r="C23686" t="s">
        <v>251</v>
      </c>
      <c r="D23686" t="s">
        <v>226</v>
      </c>
      <c r="E23686" t="s">
        <v>16</v>
      </c>
      <c r="F23686">
        <v>2006</v>
      </c>
      <c r="G23686">
        <v>0</v>
      </c>
      <c r="H23686">
        <f>IF(J23686="N2O",G23686/About!$A$88,IF('EPA non-CO2 Data'!J23686="CH4",'EPA non-CO2 Data'!G23686/About!$A$86,'EPA non-CO2 Data'!G23686))</f>
        <v>0</v>
      </c>
      <c r="I23686" s="4" t="str">
        <f>VLOOKUP(CONCATENATE(B23686,C23686,D23686),'EPA Source to Industry Map'!$D$2:$E$35,2,FALSE)</f>
        <v>chemicals 20</v>
      </c>
      <c r="J23686" s="4" t="str">
        <f t="shared" si="373"/>
        <v>F-gases</v>
      </c>
    </row>
    <row r="23687" spans="1:10" x14ac:dyDescent="0.45">
      <c r="A23687" t="s">
        <v>82</v>
      </c>
      <c r="B23687" t="s">
        <v>3</v>
      </c>
      <c r="C23687" t="s">
        <v>251</v>
      </c>
      <c r="D23687" t="s">
        <v>226</v>
      </c>
      <c r="E23687" t="s">
        <v>16</v>
      </c>
      <c r="F23687">
        <v>2007</v>
      </c>
      <c r="G23687">
        <v>0</v>
      </c>
      <c r="H23687">
        <f>IF(J23687="N2O",G23687/About!$A$88,IF('EPA non-CO2 Data'!J23687="CH4",'EPA non-CO2 Data'!G23687/About!$A$86,'EPA non-CO2 Data'!G23687))</f>
        <v>0</v>
      </c>
      <c r="I23687" s="4" t="str">
        <f>VLOOKUP(CONCATENATE(B23687,C23687,D23687),'EPA Source to Industry Map'!$D$2:$E$35,2,FALSE)</f>
        <v>chemicals 20</v>
      </c>
      <c r="J23687" s="4" t="str">
        <f t="shared" si="373"/>
        <v>F-gases</v>
      </c>
    </row>
    <row r="23688" spans="1:10" x14ac:dyDescent="0.45">
      <c r="A23688" t="s">
        <v>82</v>
      </c>
      <c r="B23688" t="s">
        <v>3</v>
      </c>
      <c r="C23688" t="s">
        <v>251</v>
      </c>
      <c r="D23688" t="s">
        <v>226</v>
      </c>
      <c r="E23688" t="s">
        <v>16</v>
      </c>
      <c r="F23688">
        <v>2008</v>
      </c>
      <c r="G23688">
        <v>0</v>
      </c>
      <c r="H23688">
        <f>IF(J23688="N2O",G23688/About!$A$88,IF('EPA non-CO2 Data'!J23688="CH4",'EPA non-CO2 Data'!G23688/About!$A$86,'EPA non-CO2 Data'!G23688))</f>
        <v>0</v>
      </c>
      <c r="I23688" s="4" t="str">
        <f>VLOOKUP(CONCATENATE(B23688,C23688,D23688),'EPA Source to Industry Map'!$D$2:$E$35,2,FALSE)</f>
        <v>chemicals 20</v>
      </c>
      <c r="J23688" s="4" t="str">
        <f t="shared" si="373"/>
        <v>F-gases</v>
      </c>
    </row>
    <row r="23689" spans="1:10" x14ac:dyDescent="0.45">
      <c r="A23689" t="s">
        <v>82</v>
      </c>
      <c r="B23689" t="s">
        <v>3</v>
      </c>
      <c r="C23689" t="s">
        <v>251</v>
      </c>
      <c r="D23689" t="s">
        <v>226</v>
      </c>
      <c r="E23689" t="s">
        <v>16</v>
      </c>
      <c r="F23689">
        <v>2009</v>
      </c>
      <c r="G23689">
        <v>0</v>
      </c>
      <c r="H23689">
        <f>IF(J23689="N2O",G23689/About!$A$88,IF('EPA non-CO2 Data'!J23689="CH4",'EPA non-CO2 Data'!G23689/About!$A$86,'EPA non-CO2 Data'!G23689))</f>
        <v>0</v>
      </c>
      <c r="I23689" s="4" t="str">
        <f>VLOOKUP(CONCATENATE(B23689,C23689,D23689),'EPA Source to Industry Map'!$D$2:$E$35,2,FALSE)</f>
        <v>chemicals 20</v>
      </c>
      <c r="J23689" s="4" t="str">
        <f t="shared" si="373"/>
        <v>F-gases</v>
      </c>
    </row>
    <row r="23690" spans="1:10" x14ac:dyDescent="0.45">
      <c r="A23690" t="s">
        <v>82</v>
      </c>
      <c r="B23690" t="s">
        <v>3</v>
      </c>
      <c r="C23690" t="s">
        <v>251</v>
      </c>
      <c r="D23690" t="s">
        <v>226</v>
      </c>
      <c r="E23690" t="s">
        <v>16</v>
      </c>
      <c r="F23690">
        <v>2010</v>
      </c>
      <c r="G23690">
        <v>0</v>
      </c>
      <c r="H23690">
        <f>IF(J23690="N2O",G23690/About!$A$88,IF('EPA non-CO2 Data'!J23690="CH4",'EPA non-CO2 Data'!G23690/About!$A$86,'EPA non-CO2 Data'!G23690))</f>
        <v>0</v>
      </c>
      <c r="I23690" s="4" t="str">
        <f>VLOOKUP(CONCATENATE(B23690,C23690,D23690),'EPA Source to Industry Map'!$D$2:$E$35,2,FALSE)</f>
        <v>chemicals 20</v>
      </c>
      <c r="J23690" s="4" t="str">
        <f t="shared" si="373"/>
        <v>F-gases</v>
      </c>
    </row>
    <row r="23691" spans="1:10" x14ac:dyDescent="0.45">
      <c r="A23691" t="s">
        <v>82</v>
      </c>
      <c r="B23691" t="s">
        <v>3</v>
      </c>
      <c r="C23691" t="s">
        <v>251</v>
      </c>
      <c r="D23691" t="s">
        <v>226</v>
      </c>
      <c r="E23691" t="s">
        <v>16</v>
      </c>
      <c r="F23691">
        <v>2011</v>
      </c>
      <c r="G23691">
        <v>0</v>
      </c>
      <c r="H23691">
        <f>IF(J23691="N2O",G23691/About!$A$88,IF('EPA non-CO2 Data'!J23691="CH4",'EPA non-CO2 Data'!G23691/About!$A$86,'EPA non-CO2 Data'!G23691))</f>
        <v>0</v>
      </c>
      <c r="I23691" s="4" t="str">
        <f>VLOOKUP(CONCATENATE(B23691,C23691,D23691),'EPA Source to Industry Map'!$D$2:$E$35,2,FALSE)</f>
        <v>chemicals 20</v>
      </c>
      <c r="J23691" s="4" t="str">
        <f t="shared" si="373"/>
        <v>F-gases</v>
      </c>
    </row>
    <row r="23692" spans="1:10" x14ac:dyDescent="0.45">
      <c r="A23692" t="s">
        <v>82</v>
      </c>
      <c r="B23692" t="s">
        <v>3</v>
      </c>
      <c r="C23692" t="s">
        <v>251</v>
      </c>
      <c r="D23692" t="s">
        <v>226</v>
      </c>
      <c r="E23692" t="s">
        <v>16</v>
      </c>
      <c r="F23692">
        <v>2012</v>
      </c>
      <c r="G23692">
        <v>0</v>
      </c>
      <c r="H23692">
        <f>IF(J23692="N2O",G23692/About!$A$88,IF('EPA non-CO2 Data'!J23692="CH4",'EPA non-CO2 Data'!G23692/About!$A$86,'EPA non-CO2 Data'!G23692))</f>
        <v>0</v>
      </c>
      <c r="I23692" s="4" t="str">
        <f>VLOOKUP(CONCATENATE(B23692,C23692,D23692),'EPA Source to Industry Map'!$D$2:$E$35,2,FALSE)</f>
        <v>chemicals 20</v>
      </c>
      <c r="J23692" s="4" t="str">
        <f t="shared" si="373"/>
        <v>F-gases</v>
      </c>
    </row>
    <row r="23693" spans="1:10" x14ac:dyDescent="0.45">
      <c r="A23693" t="s">
        <v>82</v>
      </c>
      <c r="B23693" t="s">
        <v>3</v>
      </c>
      <c r="C23693" t="s">
        <v>251</v>
      </c>
      <c r="D23693" t="s">
        <v>226</v>
      </c>
      <c r="E23693" t="s">
        <v>16</v>
      </c>
      <c r="F23693">
        <v>2013</v>
      </c>
      <c r="G23693">
        <v>0</v>
      </c>
      <c r="H23693">
        <f>IF(J23693="N2O",G23693/About!$A$88,IF('EPA non-CO2 Data'!J23693="CH4",'EPA non-CO2 Data'!G23693/About!$A$86,'EPA non-CO2 Data'!G23693))</f>
        <v>0</v>
      </c>
      <c r="I23693" s="4" t="str">
        <f>VLOOKUP(CONCATENATE(B23693,C23693,D23693),'EPA Source to Industry Map'!$D$2:$E$35,2,FALSE)</f>
        <v>chemicals 20</v>
      </c>
      <c r="J23693" s="4" t="str">
        <f t="shared" si="373"/>
        <v>F-gases</v>
      </c>
    </row>
    <row r="23694" spans="1:10" x14ac:dyDescent="0.45">
      <c r="A23694" t="s">
        <v>82</v>
      </c>
      <c r="B23694" t="s">
        <v>3</v>
      </c>
      <c r="C23694" t="s">
        <v>251</v>
      </c>
      <c r="D23694" t="s">
        <v>226</v>
      </c>
      <c r="E23694" t="s">
        <v>16</v>
      </c>
      <c r="F23694">
        <v>2014</v>
      </c>
      <c r="G23694">
        <v>0</v>
      </c>
      <c r="H23694">
        <f>IF(J23694="N2O",G23694/About!$A$88,IF('EPA non-CO2 Data'!J23694="CH4",'EPA non-CO2 Data'!G23694/About!$A$86,'EPA non-CO2 Data'!G23694))</f>
        <v>0</v>
      </c>
      <c r="I23694" s="4" t="str">
        <f>VLOOKUP(CONCATENATE(B23694,C23694,D23694),'EPA Source to Industry Map'!$D$2:$E$35,2,FALSE)</f>
        <v>chemicals 20</v>
      </c>
      <c r="J23694" s="4" t="str">
        <f t="shared" si="373"/>
        <v>F-gases</v>
      </c>
    </row>
    <row r="23695" spans="1:10" x14ac:dyDescent="0.45">
      <c r="A23695" t="s">
        <v>82</v>
      </c>
      <c r="B23695" t="s">
        <v>3</v>
      </c>
      <c r="C23695" t="s">
        <v>251</v>
      </c>
      <c r="D23695" t="s">
        <v>226</v>
      </c>
      <c r="E23695" t="s">
        <v>16</v>
      </c>
      <c r="F23695">
        <v>2015</v>
      </c>
      <c r="G23695">
        <v>0</v>
      </c>
      <c r="H23695">
        <f>IF(J23695="N2O",G23695/About!$A$88,IF('EPA non-CO2 Data'!J23695="CH4",'EPA non-CO2 Data'!G23695/About!$A$86,'EPA non-CO2 Data'!G23695))</f>
        <v>0</v>
      </c>
      <c r="I23695" s="4" t="str">
        <f>VLOOKUP(CONCATENATE(B23695,C23695,D23695),'EPA Source to Industry Map'!$D$2:$E$35,2,FALSE)</f>
        <v>chemicals 20</v>
      </c>
      <c r="J23695" s="4" t="str">
        <f t="shared" si="373"/>
        <v>F-gases</v>
      </c>
    </row>
    <row r="23696" spans="1:10" x14ac:dyDescent="0.45">
      <c r="A23696" t="s">
        <v>82</v>
      </c>
      <c r="B23696" t="s">
        <v>3</v>
      </c>
      <c r="C23696" t="s">
        <v>251</v>
      </c>
      <c r="D23696" t="s">
        <v>226</v>
      </c>
      <c r="E23696" t="s">
        <v>16</v>
      </c>
      <c r="F23696">
        <v>2016</v>
      </c>
      <c r="G23696">
        <v>0</v>
      </c>
      <c r="H23696">
        <f>IF(J23696="N2O",G23696/About!$A$88,IF('EPA non-CO2 Data'!J23696="CH4",'EPA non-CO2 Data'!G23696/About!$A$86,'EPA non-CO2 Data'!G23696))</f>
        <v>0</v>
      </c>
      <c r="I23696" s="4" t="str">
        <f>VLOOKUP(CONCATENATE(B23696,C23696,D23696),'EPA Source to Industry Map'!$D$2:$E$35,2,FALSE)</f>
        <v>chemicals 20</v>
      </c>
      <c r="J23696" s="4" t="str">
        <f t="shared" si="373"/>
        <v>F-gases</v>
      </c>
    </row>
    <row r="23697" spans="1:10" x14ac:dyDescent="0.45">
      <c r="A23697" t="s">
        <v>82</v>
      </c>
      <c r="B23697" t="s">
        <v>3</v>
      </c>
      <c r="C23697" t="s">
        <v>251</v>
      </c>
      <c r="D23697" t="s">
        <v>226</v>
      </c>
      <c r="E23697" t="s">
        <v>16</v>
      </c>
      <c r="F23697">
        <v>2017</v>
      </c>
      <c r="G23697">
        <v>0</v>
      </c>
      <c r="H23697">
        <f>IF(J23697="N2O",G23697/About!$A$88,IF('EPA non-CO2 Data'!J23697="CH4",'EPA non-CO2 Data'!G23697/About!$A$86,'EPA non-CO2 Data'!G23697))</f>
        <v>0</v>
      </c>
      <c r="I23697" s="4" t="str">
        <f>VLOOKUP(CONCATENATE(B23697,C23697,D23697),'EPA Source to Industry Map'!$D$2:$E$35,2,FALSE)</f>
        <v>chemicals 20</v>
      </c>
      <c r="J23697" s="4" t="str">
        <f t="shared" si="373"/>
        <v>F-gases</v>
      </c>
    </row>
    <row r="23698" spans="1:10" x14ac:dyDescent="0.45">
      <c r="A23698" t="s">
        <v>82</v>
      </c>
      <c r="B23698" t="s">
        <v>3</v>
      </c>
      <c r="C23698" t="s">
        <v>251</v>
      </c>
      <c r="D23698" t="s">
        <v>226</v>
      </c>
      <c r="E23698" t="s">
        <v>16</v>
      </c>
      <c r="F23698">
        <v>2018</v>
      </c>
      <c r="G23698">
        <v>0</v>
      </c>
      <c r="H23698">
        <f>IF(J23698="N2O",G23698/About!$A$88,IF('EPA non-CO2 Data'!J23698="CH4",'EPA non-CO2 Data'!G23698/About!$A$86,'EPA non-CO2 Data'!G23698))</f>
        <v>0</v>
      </c>
      <c r="I23698" s="4" t="str">
        <f>VLOOKUP(CONCATENATE(B23698,C23698,D23698),'EPA Source to Industry Map'!$D$2:$E$35,2,FALSE)</f>
        <v>chemicals 20</v>
      </c>
      <c r="J23698" s="4" t="str">
        <f t="shared" si="373"/>
        <v>F-gases</v>
      </c>
    </row>
    <row r="23699" spans="1:10" x14ac:dyDescent="0.45">
      <c r="A23699" t="s">
        <v>82</v>
      </c>
      <c r="B23699" t="s">
        <v>3</v>
      </c>
      <c r="C23699" t="s">
        <v>251</v>
      </c>
      <c r="D23699" t="s">
        <v>226</v>
      </c>
      <c r="E23699" t="s">
        <v>16</v>
      </c>
      <c r="F23699">
        <v>2019</v>
      </c>
      <c r="G23699">
        <v>0</v>
      </c>
      <c r="H23699">
        <f>IF(J23699="N2O",G23699/About!$A$88,IF('EPA non-CO2 Data'!J23699="CH4",'EPA non-CO2 Data'!G23699/About!$A$86,'EPA non-CO2 Data'!G23699))</f>
        <v>0</v>
      </c>
      <c r="I23699" s="4" t="str">
        <f>VLOOKUP(CONCATENATE(B23699,C23699,D23699),'EPA Source to Industry Map'!$D$2:$E$35,2,FALSE)</f>
        <v>chemicals 20</v>
      </c>
      <c r="J23699" s="4" t="str">
        <f t="shared" si="373"/>
        <v>F-gases</v>
      </c>
    </row>
    <row r="23700" spans="1:10" x14ac:dyDescent="0.45">
      <c r="A23700" t="s">
        <v>82</v>
      </c>
      <c r="B23700" t="s">
        <v>3</v>
      </c>
      <c r="C23700" t="s">
        <v>251</v>
      </c>
      <c r="D23700" t="s">
        <v>226</v>
      </c>
      <c r="E23700" t="s">
        <v>16</v>
      </c>
      <c r="F23700">
        <v>2020</v>
      </c>
      <c r="G23700">
        <v>0</v>
      </c>
      <c r="H23700">
        <f>IF(J23700="N2O",G23700/About!$A$88,IF('EPA non-CO2 Data'!J23700="CH4",'EPA non-CO2 Data'!G23700/About!$A$86,'EPA non-CO2 Data'!G23700))</f>
        <v>0</v>
      </c>
      <c r="I23700" s="4" t="str">
        <f>VLOOKUP(CONCATENATE(B23700,C23700,D23700),'EPA Source to Industry Map'!$D$2:$E$35,2,FALSE)</f>
        <v>chemicals 20</v>
      </c>
      <c r="J23700" s="4" t="str">
        <f t="shared" si="373"/>
        <v>F-gases</v>
      </c>
    </row>
    <row r="23701" spans="1:10" x14ac:dyDescent="0.45">
      <c r="A23701" t="s">
        <v>82</v>
      </c>
      <c r="B23701" t="s">
        <v>3</v>
      </c>
      <c r="C23701" t="s">
        <v>251</v>
      </c>
      <c r="D23701" t="s">
        <v>226</v>
      </c>
      <c r="E23701" t="s">
        <v>16</v>
      </c>
      <c r="F23701">
        <v>2021</v>
      </c>
      <c r="G23701">
        <v>0</v>
      </c>
      <c r="H23701">
        <f>IF(J23701="N2O",G23701/About!$A$88,IF('EPA non-CO2 Data'!J23701="CH4",'EPA non-CO2 Data'!G23701/About!$A$86,'EPA non-CO2 Data'!G23701))</f>
        <v>0</v>
      </c>
      <c r="I23701" s="4" t="str">
        <f>VLOOKUP(CONCATENATE(B23701,C23701,D23701),'EPA Source to Industry Map'!$D$2:$E$35,2,FALSE)</f>
        <v>chemicals 20</v>
      </c>
      <c r="J23701" s="4" t="str">
        <f t="shared" si="373"/>
        <v>F-gases</v>
      </c>
    </row>
    <row r="23702" spans="1:10" x14ac:dyDescent="0.45">
      <c r="A23702" t="s">
        <v>82</v>
      </c>
      <c r="B23702" t="s">
        <v>3</v>
      </c>
      <c r="C23702" t="s">
        <v>251</v>
      </c>
      <c r="D23702" t="s">
        <v>226</v>
      </c>
      <c r="E23702" t="s">
        <v>16</v>
      </c>
      <c r="F23702">
        <v>2022</v>
      </c>
      <c r="G23702">
        <v>0</v>
      </c>
      <c r="H23702">
        <f>IF(J23702="N2O",G23702/About!$A$88,IF('EPA non-CO2 Data'!J23702="CH4",'EPA non-CO2 Data'!G23702/About!$A$86,'EPA non-CO2 Data'!G23702))</f>
        <v>0</v>
      </c>
      <c r="I23702" s="4" t="str">
        <f>VLOOKUP(CONCATENATE(B23702,C23702,D23702),'EPA Source to Industry Map'!$D$2:$E$35,2,FALSE)</f>
        <v>chemicals 20</v>
      </c>
      <c r="J23702" s="4" t="str">
        <f t="shared" si="373"/>
        <v>F-gases</v>
      </c>
    </row>
    <row r="23703" spans="1:10" x14ac:dyDescent="0.45">
      <c r="A23703" t="s">
        <v>82</v>
      </c>
      <c r="B23703" t="s">
        <v>3</v>
      </c>
      <c r="C23703" t="s">
        <v>251</v>
      </c>
      <c r="D23703" t="s">
        <v>226</v>
      </c>
      <c r="E23703" t="s">
        <v>16</v>
      </c>
      <c r="F23703">
        <v>2023</v>
      </c>
      <c r="G23703">
        <v>0</v>
      </c>
      <c r="H23703">
        <f>IF(J23703="N2O",G23703/About!$A$88,IF('EPA non-CO2 Data'!J23703="CH4",'EPA non-CO2 Data'!G23703/About!$A$86,'EPA non-CO2 Data'!G23703))</f>
        <v>0</v>
      </c>
      <c r="I23703" s="4" t="str">
        <f>VLOOKUP(CONCATENATE(B23703,C23703,D23703),'EPA Source to Industry Map'!$D$2:$E$35,2,FALSE)</f>
        <v>chemicals 20</v>
      </c>
      <c r="J23703" s="4" t="str">
        <f t="shared" si="373"/>
        <v>F-gases</v>
      </c>
    </row>
    <row r="23704" spans="1:10" x14ac:dyDescent="0.45">
      <c r="A23704" t="s">
        <v>82</v>
      </c>
      <c r="B23704" t="s">
        <v>3</v>
      </c>
      <c r="C23704" t="s">
        <v>251</v>
      </c>
      <c r="D23704" t="s">
        <v>226</v>
      </c>
      <c r="E23704" t="s">
        <v>16</v>
      </c>
      <c r="F23704">
        <v>2024</v>
      </c>
      <c r="G23704">
        <v>0</v>
      </c>
      <c r="H23704">
        <f>IF(J23704="N2O",G23704/About!$A$88,IF('EPA non-CO2 Data'!J23704="CH4",'EPA non-CO2 Data'!G23704/About!$A$86,'EPA non-CO2 Data'!G23704))</f>
        <v>0</v>
      </c>
      <c r="I23704" s="4" t="str">
        <f>VLOOKUP(CONCATENATE(B23704,C23704,D23704),'EPA Source to Industry Map'!$D$2:$E$35,2,FALSE)</f>
        <v>chemicals 20</v>
      </c>
      <c r="J23704" s="4" t="str">
        <f t="shared" si="373"/>
        <v>F-gases</v>
      </c>
    </row>
    <row r="23705" spans="1:10" x14ac:dyDescent="0.45">
      <c r="A23705" t="s">
        <v>82</v>
      </c>
      <c r="B23705" t="s">
        <v>3</v>
      </c>
      <c r="C23705" t="s">
        <v>251</v>
      </c>
      <c r="D23705" t="s">
        <v>226</v>
      </c>
      <c r="E23705" t="s">
        <v>16</v>
      </c>
      <c r="F23705">
        <v>2025</v>
      </c>
      <c r="G23705">
        <v>0</v>
      </c>
      <c r="H23705">
        <f>IF(J23705="N2O",G23705/About!$A$88,IF('EPA non-CO2 Data'!J23705="CH4",'EPA non-CO2 Data'!G23705/About!$A$86,'EPA non-CO2 Data'!G23705))</f>
        <v>0</v>
      </c>
      <c r="I23705" s="4" t="str">
        <f>VLOOKUP(CONCATENATE(B23705,C23705,D23705),'EPA Source to Industry Map'!$D$2:$E$35,2,FALSE)</f>
        <v>chemicals 20</v>
      </c>
      <c r="J23705" s="4" t="str">
        <f t="shared" si="373"/>
        <v>F-gases</v>
      </c>
    </row>
    <row r="23706" spans="1:10" x14ac:dyDescent="0.45">
      <c r="A23706" t="s">
        <v>82</v>
      </c>
      <c r="B23706" t="s">
        <v>3</v>
      </c>
      <c r="C23706" t="s">
        <v>251</v>
      </c>
      <c r="D23706" t="s">
        <v>226</v>
      </c>
      <c r="E23706" t="s">
        <v>16</v>
      </c>
      <c r="F23706">
        <v>2026</v>
      </c>
      <c r="G23706">
        <v>0</v>
      </c>
      <c r="H23706">
        <f>IF(J23706="N2O",G23706/About!$A$88,IF('EPA non-CO2 Data'!J23706="CH4",'EPA non-CO2 Data'!G23706/About!$A$86,'EPA non-CO2 Data'!G23706))</f>
        <v>0</v>
      </c>
      <c r="I23706" s="4" t="str">
        <f>VLOOKUP(CONCATENATE(B23706,C23706,D23706),'EPA Source to Industry Map'!$D$2:$E$35,2,FALSE)</f>
        <v>chemicals 20</v>
      </c>
      <c r="J23706" s="4" t="str">
        <f t="shared" si="373"/>
        <v>F-gases</v>
      </c>
    </row>
    <row r="23707" spans="1:10" x14ac:dyDescent="0.45">
      <c r="A23707" t="s">
        <v>82</v>
      </c>
      <c r="B23707" t="s">
        <v>3</v>
      </c>
      <c r="C23707" t="s">
        <v>251</v>
      </c>
      <c r="D23707" t="s">
        <v>226</v>
      </c>
      <c r="E23707" t="s">
        <v>16</v>
      </c>
      <c r="F23707">
        <v>2027</v>
      </c>
      <c r="G23707">
        <v>0</v>
      </c>
      <c r="H23707">
        <f>IF(J23707="N2O",G23707/About!$A$88,IF('EPA non-CO2 Data'!J23707="CH4",'EPA non-CO2 Data'!G23707/About!$A$86,'EPA non-CO2 Data'!G23707))</f>
        <v>0</v>
      </c>
      <c r="I23707" s="4" t="str">
        <f>VLOOKUP(CONCATENATE(B23707,C23707,D23707),'EPA Source to Industry Map'!$D$2:$E$35,2,FALSE)</f>
        <v>chemicals 20</v>
      </c>
      <c r="J23707" s="4" t="str">
        <f t="shared" si="373"/>
        <v>F-gases</v>
      </c>
    </row>
    <row r="23708" spans="1:10" x14ac:dyDescent="0.45">
      <c r="A23708" t="s">
        <v>82</v>
      </c>
      <c r="B23708" t="s">
        <v>3</v>
      </c>
      <c r="C23708" t="s">
        <v>251</v>
      </c>
      <c r="D23708" t="s">
        <v>226</v>
      </c>
      <c r="E23708" t="s">
        <v>16</v>
      </c>
      <c r="F23708">
        <v>2028</v>
      </c>
      <c r="G23708">
        <v>0</v>
      </c>
      <c r="H23708">
        <f>IF(J23708="N2O",G23708/About!$A$88,IF('EPA non-CO2 Data'!J23708="CH4",'EPA non-CO2 Data'!G23708/About!$A$86,'EPA non-CO2 Data'!G23708))</f>
        <v>0</v>
      </c>
      <c r="I23708" s="4" t="str">
        <f>VLOOKUP(CONCATENATE(B23708,C23708,D23708),'EPA Source to Industry Map'!$D$2:$E$35,2,FALSE)</f>
        <v>chemicals 20</v>
      </c>
      <c r="J23708" s="4" t="str">
        <f t="shared" si="373"/>
        <v>F-gases</v>
      </c>
    </row>
    <row r="23709" spans="1:10" x14ac:dyDescent="0.45">
      <c r="A23709" t="s">
        <v>82</v>
      </c>
      <c r="B23709" t="s">
        <v>3</v>
      </c>
      <c r="C23709" t="s">
        <v>251</v>
      </c>
      <c r="D23709" t="s">
        <v>226</v>
      </c>
      <c r="E23709" t="s">
        <v>16</v>
      </c>
      <c r="F23709">
        <v>2029</v>
      </c>
      <c r="G23709">
        <v>0</v>
      </c>
      <c r="H23709">
        <f>IF(J23709="N2O",G23709/About!$A$88,IF('EPA non-CO2 Data'!J23709="CH4",'EPA non-CO2 Data'!G23709/About!$A$86,'EPA non-CO2 Data'!G23709))</f>
        <v>0</v>
      </c>
      <c r="I23709" s="4" t="str">
        <f>VLOOKUP(CONCATENATE(B23709,C23709,D23709),'EPA Source to Industry Map'!$D$2:$E$35,2,FALSE)</f>
        <v>chemicals 20</v>
      </c>
      <c r="J23709" s="4" t="str">
        <f t="shared" si="373"/>
        <v>F-gases</v>
      </c>
    </row>
    <row r="23710" spans="1:10" x14ac:dyDescent="0.45">
      <c r="A23710" t="s">
        <v>82</v>
      </c>
      <c r="B23710" t="s">
        <v>3</v>
      </c>
      <c r="C23710" t="s">
        <v>251</v>
      </c>
      <c r="D23710" t="s">
        <v>226</v>
      </c>
      <c r="E23710" t="s">
        <v>16</v>
      </c>
      <c r="F23710">
        <v>2030</v>
      </c>
      <c r="G23710">
        <v>0</v>
      </c>
      <c r="H23710">
        <f>IF(J23710="N2O",G23710/About!$A$88,IF('EPA non-CO2 Data'!J23710="CH4",'EPA non-CO2 Data'!G23710/About!$A$86,'EPA non-CO2 Data'!G23710))</f>
        <v>0</v>
      </c>
      <c r="I23710" s="4" t="str">
        <f>VLOOKUP(CONCATENATE(B23710,C23710,D23710),'EPA Source to Industry Map'!$D$2:$E$35,2,FALSE)</f>
        <v>chemicals 20</v>
      </c>
      <c r="J23710" s="4" t="str">
        <f t="shared" si="373"/>
        <v>F-gases</v>
      </c>
    </row>
    <row r="23711" spans="1:10" x14ac:dyDescent="0.45">
      <c r="A23711" t="s">
        <v>82</v>
      </c>
      <c r="B23711" t="s">
        <v>3</v>
      </c>
      <c r="C23711" t="s">
        <v>251</v>
      </c>
      <c r="D23711" t="s">
        <v>226</v>
      </c>
      <c r="E23711" t="s">
        <v>16</v>
      </c>
      <c r="F23711">
        <v>2031</v>
      </c>
      <c r="G23711">
        <v>0</v>
      </c>
      <c r="H23711">
        <f>IF(J23711="N2O",G23711/About!$A$88,IF('EPA non-CO2 Data'!J23711="CH4",'EPA non-CO2 Data'!G23711/About!$A$86,'EPA non-CO2 Data'!G23711))</f>
        <v>0</v>
      </c>
      <c r="I23711" s="4" t="str">
        <f>VLOOKUP(CONCATENATE(B23711,C23711,D23711),'EPA Source to Industry Map'!$D$2:$E$35,2,FALSE)</f>
        <v>chemicals 20</v>
      </c>
      <c r="J23711" s="4" t="str">
        <f t="shared" ref="J23711:J23774" si="374">IF(ISNUMBER(SEARCH("F",E23711)),"F-gases",E23711)</f>
        <v>F-gases</v>
      </c>
    </row>
    <row r="23712" spans="1:10" x14ac:dyDescent="0.45">
      <c r="A23712" t="s">
        <v>82</v>
      </c>
      <c r="B23712" t="s">
        <v>3</v>
      </c>
      <c r="C23712" t="s">
        <v>251</v>
      </c>
      <c r="D23712" t="s">
        <v>226</v>
      </c>
      <c r="E23712" t="s">
        <v>16</v>
      </c>
      <c r="F23712">
        <v>2032</v>
      </c>
      <c r="G23712">
        <v>0</v>
      </c>
      <c r="H23712">
        <f>IF(J23712="N2O",G23712/About!$A$88,IF('EPA non-CO2 Data'!J23712="CH4",'EPA non-CO2 Data'!G23712/About!$A$86,'EPA non-CO2 Data'!G23712))</f>
        <v>0</v>
      </c>
      <c r="I23712" s="4" t="str">
        <f>VLOOKUP(CONCATENATE(B23712,C23712,D23712),'EPA Source to Industry Map'!$D$2:$E$35,2,FALSE)</f>
        <v>chemicals 20</v>
      </c>
      <c r="J23712" s="4" t="str">
        <f t="shared" si="374"/>
        <v>F-gases</v>
      </c>
    </row>
    <row r="23713" spans="1:10" x14ac:dyDescent="0.45">
      <c r="A23713" t="s">
        <v>82</v>
      </c>
      <c r="B23713" t="s">
        <v>3</v>
      </c>
      <c r="C23713" t="s">
        <v>251</v>
      </c>
      <c r="D23713" t="s">
        <v>226</v>
      </c>
      <c r="E23713" t="s">
        <v>16</v>
      </c>
      <c r="F23713">
        <v>2033</v>
      </c>
      <c r="G23713">
        <v>0</v>
      </c>
      <c r="H23713">
        <f>IF(J23713="N2O",G23713/About!$A$88,IF('EPA non-CO2 Data'!J23713="CH4",'EPA non-CO2 Data'!G23713/About!$A$86,'EPA non-CO2 Data'!G23713))</f>
        <v>0</v>
      </c>
      <c r="I23713" s="4" t="str">
        <f>VLOOKUP(CONCATENATE(B23713,C23713,D23713),'EPA Source to Industry Map'!$D$2:$E$35,2,FALSE)</f>
        <v>chemicals 20</v>
      </c>
      <c r="J23713" s="4" t="str">
        <f t="shared" si="374"/>
        <v>F-gases</v>
      </c>
    </row>
    <row r="23714" spans="1:10" x14ac:dyDescent="0.45">
      <c r="A23714" t="s">
        <v>82</v>
      </c>
      <c r="B23714" t="s">
        <v>3</v>
      </c>
      <c r="C23714" t="s">
        <v>251</v>
      </c>
      <c r="D23714" t="s">
        <v>226</v>
      </c>
      <c r="E23714" t="s">
        <v>16</v>
      </c>
      <c r="F23714">
        <v>2034</v>
      </c>
      <c r="G23714">
        <v>0</v>
      </c>
      <c r="H23714">
        <f>IF(J23714="N2O",G23714/About!$A$88,IF('EPA non-CO2 Data'!J23714="CH4",'EPA non-CO2 Data'!G23714/About!$A$86,'EPA non-CO2 Data'!G23714))</f>
        <v>0</v>
      </c>
      <c r="I23714" s="4" t="str">
        <f>VLOOKUP(CONCATENATE(B23714,C23714,D23714),'EPA Source to Industry Map'!$D$2:$E$35,2,FALSE)</f>
        <v>chemicals 20</v>
      </c>
      <c r="J23714" s="4" t="str">
        <f t="shared" si="374"/>
        <v>F-gases</v>
      </c>
    </row>
    <row r="23715" spans="1:10" x14ac:dyDescent="0.45">
      <c r="A23715" t="s">
        <v>82</v>
      </c>
      <c r="B23715" t="s">
        <v>3</v>
      </c>
      <c r="C23715" t="s">
        <v>251</v>
      </c>
      <c r="D23715" t="s">
        <v>226</v>
      </c>
      <c r="E23715" t="s">
        <v>16</v>
      </c>
      <c r="F23715">
        <v>2035</v>
      </c>
      <c r="G23715">
        <v>0</v>
      </c>
      <c r="H23715">
        <f>IF(J23715="N2O",G23715/About!$A$88,IF('EPA non-CO2 Data'!J23715="CH4",'EPA non-CO2 Data'!G23715/About!$A$86,'EPA non-CO2 Data'!G23715))</f>
        <v>0</v>
      </c>
      <c r="I23715" s="4" t="str">
        <f>VLOOKUP(CONCATENATE(B23715,C23715,D23715),'EPA Source to Industry Map'!$D$2:$E$35,2,FALSE)</f>
        <v>chemicals 20</v>
      </c>
      <c r="J23715" s="4" t="str">
        <f t="shared" si="374"/>
        <v>F-gases</v>
      </c>
    </row>
    <row r="23716" spans="1:10" x14ac:dyDescent="0.45">
      <c r="A23716" t="s">
        <v>82</v>
      </c>
      <c r="B23716" t="s">
        <v>3</v>
      </c>
      <c r="C23716" t="s">
        <v>251</v>
      </c>
      <c r="D23716" t="s">
        <v>226</v>
      </c>
      <c r="E23716" t="s">
        <v>16</v>
      </c>
      <c r="F23716">
        <v>2036</v>
      </c>
      <c r="G23716">
        <v>0</v>
      </c>
      <c r="H23716">
        <f>IF(J23716="N2O",G23716/About!$A$88,IF('EPA non-CO2 Data'!J23716="CH4",'EPA non-CO2 Data'!G23716/About!$A$86,'EPA non-CO2 Data'!G23716))</f>
        <v>0</v>
      </c>
      <c r="I23716" s="4" t="str">
        <f>VLOOKUP(CONCATENATE(B23716,C23716,D23716),'EPA Source to Industry Map'!$D$2:$E$35,2,FALSE)</f>
        <v>chemicals 20</v>
      </c>
      <c r="J23716" s="4" t="str">
        <f t="shared" si="374"/>
        <v>F-gases</v>
      </c>
    </row>
    <row r="23717" spans="1:10" x14ac:dyDescent="0.45">
      <c r="A23717" t="s">
        <v>82</v>
      </c>
      <c r="B23717" t="s">
        <v>3</v>
      </c>
      <c r="C23717" t="s">
        <v>251</v>
      </c>
      <c r="D23717" t="s">
        <v>226</v>
      </c>
      <c r="E23717" t="s">
        <v>16</v>
      </c>
      <c r="F23717">
        <v>2037</v>
      </c>
      <c r="G23717">
        <v>0</v>
      </c>
      <c r="H23717">
        <f>IF(J23717="N2O",G23717/About!$A$88,IF('EPA non-CO2 Data'!J23717="CH4",'EPA non-CO2 Data'!G23717/About!$A$86,'EPA non-CO2 Data'!G23717))</f>
        <v>0</v>
      </c>
      <c r="I23717" s="4" t="str">
        <f>VLOOKUP(CONCATENATE(B23717,C23717,D23717),'EPA Source to Industry Map'!$D$2:$E$35,2,FALSE)</f>
        <v>chemicals 20</v>
      </c>
      <c r="J23717" s="4" t="str">
        <f t="shared" si="374"/>
        <v>F-gases</v>
      </c>
    </row>
    <row r="23718" spans="1:10" x14ac:dyDescent="0.45">
      <c r="A23718" t="s">
        <v>82</v>
      </c>
      <c r="B23718" t="s">
        <v>3</v>
      </c>
      <c r="C23718" t="s">
        <v>251</v>
      </c>
      <c r="D23718" t="s">
        <v>226</v>
      </c>
      <c r="E23718" t="s">
        <v>16</v>
      </c>
      <c r="F23718">
        <v>2038</v>
      </c>
      <c r="G23718">
        <v>0</v>
      </c>
      <c r="H23718">
        <f>IF(J23718="N2O",G23718/About!$A$88,IF('EPA non-CO2 Data'!J23718="CH4",'EPA non-CO2 Data'!G23718/About!$A$86,'EPA non-CO2 Data'!G23718))</f>
        <v>0</v>
      </c>
      <c r="I23718" s="4" t="str">
        <f>VLOOKUP(CONCATENATE(B23718,C23718,D23718),'EPA Source to Industry Map'!$D$2:$E$35,2,FALSE)</f>
        <v>chemicals 20</v>
      </c>
      <c r="J23718" s="4" t="str">
        <f t="shared" si="374"/>
        <v>F-gases</v>
      </c>
    </row>
    <row r="23719" spans="1:10" x14ac:dyDescent="0.45">
      <c r="A23719" t="s">
        <v>82</v>
      </c>
      <c r="B23719" t="s">
        <v>3</v>
      </c>
      <c r="C23719" t="s">
        <v>251</v>
      </c>
      <c r="D23719" t="s">
        <v>226</v>
      </c>
      <c r="E23719" t="s">
        <v>16</v>
      </c>
      <c r="F23719">
        <v>2039</v>
      </c>
      <c r="G23719">
        <v>0</v>
      </c>
      <c r="H23719">
        <f>IF(J23719="N2O",G23719/About!$A$88,IF('EPA non-CO2 Data'!J23719="CH4",'EPA non-CO2 Data'!G23719/About!$A$86,'EPA non-CO2 Data'!G23719))</f>
        <v>0</v>
      </c>
      <c r="I23719" s="4" t="str">
        <f>VLOOKUP(CONCATENATE(B23719,C23719,D23719),'EPA Source to Industry Map'!$D$2:$E$35,2,FALSE)</f>
        <v>chemicals 20</v>
      </c>
      <c r="J23719" s="4" t="str">
        <f t="shared" si="374"/>
        <v>F-gases</v>
      </c>
    </row>
    <row r="23720" spans="1:10" x14ac:dyDescent="0.45">
      <c r="A23720" t="s">
        <v>82</v>
      </c>
      <c r="B23720" t="s">
        <v>3</v>
      </c>
      <c r="C23720" t="s">
        <v>251</v>
      </c>
      <c r="D23720" t="s">
        <v>226</v>
      </c>
      <c r="E23720" t="s">
        <v>16</v>
      </c>
      <c r="F23720">
        <v>2040</v>
      </c>
      <c r="G23720">
        <v>0</v>
      </c>
      <c r="H23720">
        <f>IF(J23720="N2O",G23720/About!$A$88,IF('EPA non-CO2 Data'!J23720="CH4",'EPA non-CO2 Data'!G23720/About!$A$86,'EPA non-CO2 Data'!G23720))</f>
        <v>0</v>
      </c>
      <c r="I23720" s="4" t="str">
        <f>VLOOKUP(CONCATENATE(B23720,C23720,D23720),'EPA Source to Industry Map'!$D$2:$E$35,2,FALSE)</f>
        <v>chemicals 20</v>
      </c>
      <c r="J23720" s="4" t="str">
        <f t="shared" si="374"/>
        <v>F-gases</v>
      </c>
    </row>
    <row r="23721" spans="1:10" x14ac:dyDescent="0.45">
      <c r="A23721" t="s">
        <v>82</v>
      </c>
      <c r="B23721" t="s">
        <v>3</v>
      </c>
      <c r="C23721" t="s">
        <v>251</v>
      </c>
      <c r="D23721" t="s">
        <v>226</v>
      </c>
      <c r="E23721" t="s">
        <v>16</v>
      </c>
      <c r="F23721">
        <v>2041</v>
      </c>
      <c r="G23721">
        <v>0</v>
      </c>
      <c r="H23721">
        <f>IF(J23721="N2O",G23721/About!$A$88,IF('EPA non-CO2 Data'!J23721="CH4",'EPA non-CO2 Data'!G23721/About!$A$86,'EPA non-CO2 Data'!G23721))</f>
        <v>0</v>
      </c>
      <c r="I23721" s="4" t="str">
        <f>VLOOKUP(CONCATENATE(B23721,C23721,D23721),'EPA Source to Industry Map'!$D$2:$E$35,2,FALSE)</f>
        <v>chemicals 20</v>
      </c>
      <c r="J23721" s="4" t="str">
        <f t="shared" si="374"/>
        <v>F-gases</v>
      </c>
    </row>
    <row r="23722" spans="1:10" x14ac:dyDescent="0.45">
      <c r="A23722" t="s">
        <v>82</v>
      </c>
      <c r="B23722" t="s">
        <v>3</v>
      </c>
      <c r="C23722" t="s">
        <v>251</v>
      </c>
      <c r="D23722" t="s">
        <v>226</v>
      </c>
      <c r="E23722" t="s">
        <v>16</v>
      </c>
      <c r="F23722">
        <v>2042</v>
      </c>
      <c r="G23722">
        <v>0</v>
      </c>
      <c r="H23722">
        <f>IF(J23722="N2O",G23722/About!$A$88,IF('EPA non-CO2 Data'!J23722="CH4",'EPA non-CO2 Data'!G23722/About!$A$86,'EPA non-CO2 Data'!G23722))</f>
        <v>0</v>
      </c>
      <c r="I23722" s="4" t="str">
        <f>VLOOKUP(CONCATENATE(B23722,C23722,D23722),'EPA Source to Industry Map'!$D$2:$E$35,2,FALSE)</f>
        <v>chemicals 20</v>
      </c>
      <c r="J23722" s="4" t="str">
        <f t="shared" si="374"/>
        <v>F-gases</v>
      </c>
    </row>
    <row r="23723" spans="1:10" x14ac:dyDescent="0.45">
      <c r="A23723" t="s">
        <v>82</v>
      </c>
      <c r="B23723" t="s">
        <v>3</v>
      </c>
      <c r="C23723" t="s">
        <v>251</v>
      </c>
      <c r="D23723" t="s">
        <v>226</v>
      </c>
      <c r="E23723" t="s">
        <v>16</v>
      </c>
      <c r="F23723">
        <v>2043</v>
      </c>
      <c r="G23723">
        <v>0</v>
      </c>
      <c r="H23723">
        <f>IF(J23723="N2O",G23723/About!$A$88,IF('EPA non-CO2 Data'!J23723="CH4",'EPA non-CO2 Data'!G23723/About!$A$86,'EPA non-CO2 Data'!G23723))</f>
        <v>0</v>
      </c>
      <c r="I23723" s="4" t="str">
        <f>VLOOKUP(CONCATENATE(B23723,C23723,D23723),'EPA Source to Industry Map'!$D$2:$E$35,2,FALSE)</f>
        <v>chemicals 20</v>
      </c>
      <c r="J23723" s="4" t="str">
        <f t="shared" si="374"/>
        <v>F-gases</v>
      </c>
    </row>
    <row r="23724" spans="1:10" x14ac:dyDescent="0.45">
      <c r="A23724" t="s">
        <v>82</v>
      </c>
      <c r="B23724" t="s">
        <v>3</v>
      </c>
      <c r="C23724" t="s">
        <v>251</v>
      </c>
      <c r="D23724" t="s">
        <v>226</v>
      </c>
      <c r="E23724" t="s">
        <v>16</v>
      </c>
      <c r="F23724">
        <v>2044</v>
      </c>
      <c r="G23724">
        <v>0</v>
      </c>
      <c r="H23724">
        <f>IF(J23724="N2O",G23724/About!$A$88,IF('EPA non-CO2 Data'!J23724="CH4",'EPA non-CO2 Data'!G23724/About!$A$86,'EPA non-CO2 Data'!G23724))</f>
        <v>0</v>
      </c>
      <c r="I23724" s="4" t="str">
        <f>VLOOKUP(CONCATENATE(B23724,C23724,D23724),'EPA Source to Industry Map'!$D$2:$E$35,2,FALSE)</f>
        <v>chemicals 20</v>
      </c>
      <c r="J23724" s="4" t="str">
        <f t="shared" si="374"/>
        <v>F-gases</v>
      </c>
    </row>
    <row r="23725" spans="1:10" x14ac:dyDescent="0.45">
      <c r="A23725" t="s">
        <v>82</v>
      </c>
      <c r="B23725" t="s">
        <v>3</v>
      </c>
      <c r="C23725" t="s">
        <v>251</v>
      </c>
      <c r="D23725" t="s">
        <v>226</v>
      </c>
      <c r="E23725" t="s">
        <v>16</v>
      </c>
      <c r="F23725">
        <v>2045</v>
      </c>
      <c r="G23725">
        <v>0</v>
      </c>
      <c r="H23725">
        <f>IF(J23725="N2O",G23725/About!$A$88,IF('EPA non-CO2 Data'!J23725="CH4",'EPA non-CO2 Data'!G23725/About!$A$86,'EPA non-CO2 Data'!G23725))</f>
        <v>0</v>
      </c>
      <c r="I23725" s="4" t="str">
        <f>VLOOKUP(CONCATENATE(B23725,C23725,D23725),'EPA Source to Industry Map'!$D$2:$E$35,2,FALSE)</f>
        <v>chemicals 20</v>
      </c>
      <c r="J23725" s="4" t="str">
        <f t="shared" si="374"/>
        <v>F-gases</v>
      </c>
    </row>
    <row r="23726" spans="1:10" x14ac:dyDescent="0.45">
      <c r="A23726" t="s">
        <v>82</v>
      </c>
      <c r="B23726" t="s">
        <v>3</v>
      </c>
      <c r="C23726" t="s">
        <v>251</v>
      </c>
      <c r="D23726" t="s">
        <v>226</v>
      </c>
      <c r="E23726" t="s">
        <v>16</v>
      </c>
      <c r="F23726">
        <v>2046</v>
      </c>
      <c r="G23726">
        <v>0</v>
      </c>
      <c r="H23726">
        <f>IF(J23726="N2O",G23726/About!$A$88,IF('EPA non-CO2 Data'!J23726="CH4",'EPA non-CO2 Data'!G23726/About!$A$86,'EPA non-CO2 Data'!G23726))</f>
        <v>0</v>
      </c>
      <c r="I23726" s="4" t="str">
        <f>VLOOKUP(CONCATENATE(B23726,C23726,D23726),'EPA Source to Industry Map'!$D$2:$E$35,2,FALSE)</f>
        <v>chemicals 20</v>
      </c>
      <c r="J23726" s="4" t="str">
        <f t="shared" si="374"/>
        <v>F-gases</v>
      </c>
    </row>
    <row r="23727" spans="1:10" x14ac:dyDescent="0.45">
      <c r="A23727" t="s">
        <v>82</v>
      </c>
      <c r="B23727" t="s">
        <v>3</v>
      </c>
      <c r="C23727" t="s">
        <v>251</v>
      </c>
      <c r="D23727" t="s">
        <v>226</v>
      </c>
      <c r="E23727" t="s">
        <v>16</v>
      </c>
      <c r="F23727">
        <v>2047</v>
      </c>
      <c r="G23727">
        <v>0</v>
      </c>
      <c r="H23727">
        <f>IF(J23727="N2O",G23727/About!$A$88,IF('EPA non-CO2 Data'!J23727="CH4",'EPA non-CO2 Data'!G23727/About!$A$86,'EPA non-CO2 Data'!G23727))</f>
        <v>0</v>
      </c>
      <c r="I23727" s="4" t="str">
        <f>VLOOKUP(CONCATENATE(B23727,C23727,D23727),'EPA Source to Industry Map'!$D$2:$E$35,2,FALSE)</f>
        <v>chemicals 20</v>
      </c>
      <c r="J23727" s="4" t="str">
        <f t="shared" si="374"/>
        <v>F-gases</v>
      </c>
    </row>
    <row r="23728" spans="1:10" x14ac:dyDescent="0.45">
      <c r="A23728" t="s">
        <v>82</v>
      </c>
      <c r="B23728" t="s">
        <v>3</v>
      </c>
      <c r="C23728" t="s">
        <v>251</v>
      </c>
      <c r="D23728" t="s">
        <v>226</v>
      </c>
      <c r="E23728" t="s">
        <v>16</v>
      </c>
      <c r="F23728">
        <v>2048</v>
      </c>
      <c r="G23728">
        <v>0</v>
      </c>
      <c r="H23728">
        <f>IF(J23728="N2O",G23728/About!$A$88,IF('EPA non-CO2 Data'!J23728="CH4",'EPA non-CO2 Data'!G23728/About!$A$86,'EPA non-CO2 Data'!G23728))</f>
        <v>0</v>
      </c>
      <c r="I23728" s="4" t="str">
        <f>VLOOKUP(CONCATENATE(B23728,C23728,D23728),'EPA Source to Industry Map'!$D$2:$E$35,2,FALSE)</f>
        <v>chemicals 20</v>
      </c>
      <c r="J23728" s="4" t="str">
        <f t="shared" si="374"/>
        <v>F-gases</v>
      </c>
    </row>
    <row r="23729" spans="1:10" x14ac:dyDescent="0.45">
      <c r="A23729" t="s">
        <v>82</v>
      </c>
      <c r="B23729" t="s">
        <v>3</v>
      </c>
      <c r="C23729" t="s">
        <v>251</v>
      </c>
      <c r="D23729" t="s">
        <v>226</v>
      </c>
      <c r="E23729" t="s">
        <v>16</v>
      </c>
      <c r="F23729">
        <v>2049</v>
      </c>
      <c r="G23729">
        <v>0</v>
      </c>
      <c r="H23729">
        <f>IF(J23729="N2O",G23729/About!$A$88,IF('EPA non-CO2 Data'!J23729="CH4",'EPA non-CO2 Data'!G23729/About!$A$86,'EPA non-CO2 Data'!G23729))</f>
        <v>0</v>
      </c>
      <c r="I23729" s="4" t="str">
        <f>VLOOKUP(CONCATENATE(B23729,C23729,D23729),'EPA Source to Industry Map'!$D$2:$E$35,2,FALSE)</f>
        <v>chemicals 20</v>
      </c>
      <c r="J23729" s="4" t="str">
        <f t="shared" si="374"/>
        <v>F-gases</v>
      </c>
    </row>
    <row r="23730" spans="1:10" x14ac:dyDescent="0.45">
      <c r="A23730" t="s">
        <v>82</v>
      </c>
      <c r="B23730" t="s">
        <v>3</v>
      </c>
      <c r="C23730" t="s">
        <v>251</v>
      </c>
      <c r="D23730" t="s">
        <v>226</v>
      </c>
      <c r="E23730" t="s">
        <v>16</v>
      </c>
      <c r="F23730">
        <v>2050</v>
      </c>
      <c r="G23730">
        <v>0</v>
      </c>
      <c r="H23730">
        <f>IF(J23730="N2O",G23730/About!$A$88,IF('EPA non-CO2 Data'!J23730="CH4",'EPA non-CO2 Data'!G23730/About!$A$86,'EPA non-CO2 Data'!G23730))</f>
        <v>0</v>
      </c>
      <c r="I23730" s="4" t="str">
        <f>VLOOKUP(CONCATENATE(B23730,C23730,D23730),'EPA Source to Industry Map'!$D$2:$E$35,2,FALSE)</f>
        <v>chemicals 20</v>
      </c>
      <c r="J23730" s="4" t="str">
        <f t="shared" si="374"/>
        <v>F-gases</v>
      </c>
    </row>
    <row r="23731" spans="1:10" x14ac:dyDescent="0.45">
      <c r="A23731" t="s">
        <v>82</v>
      </c>
      <c r="B23731" t="s">
        <v>3</v>
      </c>
      <c r="C23731" t="s">
        <v>251</v>
      </c>
      <c r="D23731" t="s">
        <v>226</v>
      </c>
      <c r="E23731" t="s">
        <v>14</v>
      </c>
      <c r="F23731">
        <v>1990</v>
      </c>
      <c r="G23731">
        <v>0</v>
      </c>
      <c r="H23731">
        <f>IF(J23731="N2O",G23731/About!$A$88,IF('EPA non-CO2 Data'!J23731="CH4",'EPA non-CO2 Data'!G23731/About!$A$86,'EPA non-CO2 Data'!G23731))</f>
        <v>0</v>
      </c>
      <c r="I23731" s="4" t="str">
        <f>VLOOKUP(CONCATENATE(B23731,C23731,D23731),'EPA Source to Industry Map'!$D$2:$E$35,2,FALSE)</f>
        <v>chemicals 20</v>
      </c>
      <c r="J23731" s="4" t="str">
        <f t="shared" si="374"/>
        <v>F-gases</v>
      </c>
    </row>
    <row r="23732" spans="1:10" x14ac:dyDescent="0.45">
      <c r="A23732" t="s">
        <v>82</v>
      </c>
      <c r="B23732" t="s">
        <v>3</v>
      </c>
      <c r="C23732" t="s">
        <v>251</v>
      </c>
      <c r="D23732" t="s">
        <v>226</v>
      </c>
      <c r="E23732" t="s">
        <v>14</v>
      </c>
      <c r="F23732">
        <v>1991</v>
      </c>
      <c r="G23732">
        <v>0</v>
      </c>
      <c r="H23732">
        <f>IF(J23732="N2O",G23732/About!$A$88,IF('EPA non-CO2 Data'!J23732="CH4",'EPA non-CO2 Data'!G23732/About!$A$86,'EPA non-CO2 Data'!G23732))</f>
        <v>0</v>
      </c>
      <c r="I23732" s="4" t="str">
        <f>VLOOKUP(CONCATENATE(B23732,C23732,D23732),'EPA Source to Industry Map'!$D$2:$E$35,2,FALSE)</f>
        <v>chemicals 20</v>
      </c>
      <c r="J23732" s="4" t="str">
        <f t="shared" si="374"/>
        <v>F-gases</v>
      </c>
    </row>
    <row r="23733" spans="1:10" x14ac:dyDescent="0.45">
      <c r="A23733" t="s">
        <v>82</v>
      </c>
      <c r="B23733" t="s">
        <v>3</v>
      </c>
      <c r="C23733" t="s">
        <v>251</v>
      </c>
      <c r="D23733" t="s">
        <v>226</v>
      </c>
      <c r="E23733" t="s">
        <v>14</v>
      </c>
      <c r="F23733">
        <v>1992</v>
      </c>
      <c r="G23733">
        <v>0</v>
      </c>
      <c r="H23733">
        <f>IF(J23733="N2O",G23733/About!$A$88,IF('EPA non-CO2 Data'!J23733="CH4",'EPA non-CO2 Data'!G23733/About!$A$86,'EPA non-CO2 Data'!G23733))</f>
        <v>0</v>
      </c>
      <c r="I23733" s="4" t="str">
        <f>VLOOKUP(CONCATENATE(B23733,C23733,D23733),'EPA Source to Industry Map'!$D$2:$E$35,2,FALSE)</f>
        <v>chemicals 20</v>
      </c>
      <c r="J23733" s="4" t="str">
        <f t="shared" si="374"/>
        <v>F-gases</v>
      </c>
    </row>
    <row r="23734" spans="1:10" x14ac:dyDescent="0.45">
      <c r="A23734" t="s">
        <v>82</v>
      </c>
      <c r="B23734" t="s">
        <v>3</v>
      </c>
      <c r="C23734" t="s">
        <v>251</v>
      </c>
      <c r="D23734" t="s">
        <v>226</v>
      </c>
      <c r="E23734" t="s">
        <v>14</v>
      </c>
      <c r="F23734">
        <v>1993</v>
      </c>
      <c r="G23734">
        <v>0</v>
      </c>
      <c r="H23734">
        <f>IF(J23734="N2O",G23734/About!$A$88,IF('EPA non-CO2 Data'!J23734="CH4",'EPA non-CO2 Data'!G23734/About!$A$86,'EPA non-CO2 Data'!G23734))</f>
        <v>0</v>
      </c>
      <c r="I23734" s="4" t="str">
        <f>VLOOKUP(CONCATENATE(B23734,C23734,D23734),'EPA Source to Industry Map'!$D$2:$E$35,2,FALSE)</f>
        <v>chemicals 20</v>
      </c>
      <c r="J23734" s="4" t="str">
        <f t="shared" si="374"/>
        <v>F-gases</v>
      </c>
    </row>
    <row r="23735" spans="1:10" x14ac:dyDescent="0.45">
      <c r="A23735" t="s">
        <v>82</v>
      </c>
      <c r="B23735" t="s">
        <v>3</v>
      </c>
      <c r="C23735" t="s">
        <v>251</v>
      </c>
      <c r="D23735" t="s">
        <v>226</v>
      </c>
      <c r="E23735" t="s">
        <v>14</v>
      </c>
      <c r="F23735">
        <v>1994</v>
      </c>
      <c r="G23735">
        <v>0</v>
      </c>
      <c r="H23735">
        <f>IF(J23735="N2O",G23735/About!$A$88,IF('EPA non-CO2 Data'!J23735="CH4",'EPA non-CO2 Data'!G23735/About!$A$86,'EPA non-CO2 Data'!G23735))</f>
        <v>0</v>
      </c>
      <c r="I23735" s="4" t="str">
        <f>VLOOKUP(CONCATENATE(B23735,C23735,D23735),'EPA Source to Industry Map'!$D$2:$E$35,2,FALSE)</f>
        <v>chemicals 20</v>
      </c>
      <c r="J23735" s="4" t="str">
        <f t="shared" si="374"/>
        <v>F-gases</v>
      </c>
    </row>
    <row r="23736" spans="1:10" x14ac:dyDescent="0.45">
      <c r="A23736" t="s">
        <v>82</v>
      </c>
      <c r="B23736" t="s">
        <v>3</v>
      </c>
      <c r="C23736" t="s">
        <v>251</v>
      </c>
      <c r="D23736" t="s">
        <v>226</v>
      </c>
      <c r="E23736" t="s">
        <v>14</v>
      </c>
      <c r="F23736">
        <v>1995</v>
      </c>
      <c r="G23736">
        <v>0</v>
      </c>
      <c r="H23736">
        <f>IF(J23736="N2O",G23736/About!$A$88,IF('EPA non-CO2 Data'!J23736="CH4",'EPA non-CO2 Data'!G23736/About!$A$86,'EPA non-CO2 Data'!G23736))</f>
        <v>0</v>
      </c>
      <c r="I23736" s="4" t="str">
        <f>VLOOKUP(CONCATENATE(B23736,C23736,D23736),'EPA Source to Industry Map'!$D$2:$E$35,2,FALSE)</f>
        <v>chemicals 20</v>
      </c>
      <c r="J23736" s="4" t="str">
        <f t="shared" si="374"/>
        <v>F-gases</v>
      </c>
    </row>
    <row r="23737" spans="1:10" x14ac:dyDescent="0.45">
      <c r="A23737" t="s">
        <v>82</v>
      </c>
      <c r="B23737" t="s">
        <v>3</v>
      </c>
      <c r="C23737" t="s">
        <v>251</v>
      </c>
      <c r="D23737" t="s">
        <v>226</v>
      </c>
      <c r="E23737" t="s">
        <v>14</v>
      </c>
      <c r="F23737">
        <v>1996</v>
      </c>
      <c r="G23737">
        <v>0</v>
      </c>
      <c r="H23737">
        <f>IF(J23737="N2O",G23737/About!$A$88,IF('EPA non-CO2 Data'!J23737="CH4",'EPA non-CO2 Data'!G23737/About!$A$86,'EPA non-CO2 Data'!G23737))</f>
        <v>0</v>
      </c>
      <c r="I23737" s="4" t="str">
        <f>VLOOKUP(CONCATENATE(B23737,C23737,D23737),'EPA Source to Industry Map'!$D$2:$E$35,2,FALSE)</f>
        <v>chemicals 20</v>
      </c>
      <c r="J23737" s="4" t="str">
        <f t="shared" si="374"/>
        <v>F-gases</v>
      </c>
    </row>
    <row r="23738" spans="1:10" x14ac:dyDescent="0.45">
      <c r="A23738" t="s">
        <v>82</v>
      </c>
      <c r="B23738" t="s">
        <v>3</v>
      </c>
      <c r="C23738" t="s">
        <v>251</v>
      </c>
      <c r="D23738" t="s">
        <v>226</v>
      </c>
      <c r="E23738" t="s">
        <v>14</v>
      </c>
      <c r="F23738">
        <v>1997</v>
      </c>
      <c r="G23738">
        <v>0</v>
      </c>
      <c r="H23738">
        <f>IF(J23738="N2O",G23738/About!$A$88,IF('EPA non-CO2 Data'!J23738="CH4",'EPA non-CO2 Data'!G23738/About!$A$86,'EPA non-CO2 Data'!G23738))</f>
        <v>0</v>
      </c>
      <c r="I23738" s="4" t="str">
        <f>VLOOKUP(CONCATENATE(B23738,C23738,D23738),'EPA Source to Industry Map'!$D$2:$E$35,2,FALSE)</f>
        <v>chemicals 20</v>
      </c>
      <c r="J23738" s="4" t="str">
        <f t="shared" si="374"/>
        <v>F-gases</v>
      </c>
    </row>
    <row r="23739" spans="1:10" x14ac:dyDescent="0.45">
      <c r="A23739" t="s">
        <v>82</v>
      </c>
      <c r="B23739" t="s">
        <v>3</v>
      </c>
      <c r="C23739" t="s">
        <v>251</v>
      </c>
      <c r="D23739" t="s">
        <v>226</v>
      </c>
      <c r="E23739" t="s">
        <v>14</v>
      </c>
      <c r="F23739">
        <v>1998</v>
      </c>
      <c r="G23739">
        <v>0</v>
      </c>
      <c r="H23739">
        <f>IF(J23739="N2O",G23739/About!$A$88,IF('EPA non-CO2 Data'!J23739="CH4",'EPA non-CO2 Data'!G23739/About!$A$86,'EPA non-CO2 Data'!G23739))</f>
        <v>0</v>
      </c>
      <c r="I23739" s="4" t="str">
        <f>VLOOKUP(CONCATENATE(B23739,C23739,D23739),'EPA Source to Industry Map'!$D$2:$E$35,2,FALSE)</f>
        <v>chemicals 20</v>
      </c>
      <c r="J23739" s="4" t="str">
        <f t="shared" si="374"/>
        <v>F-gases</v>
      </c>
    </row>
    <row r="23740" spans="1:10" x14ac:dyDescent="0.45">
      <c r="A23740" t="s">
        <v>82</v>
      </c>
      <c r="B23740" t="s">
        <v>3</v>
      </c>
      <c r="C23740" t="s">
        <v>251</v>
      </c>
      <c r="D23740" t="s">
        <v>226</v>
      </c>
      <c r="E23740" t="s">
        <v>14</v>
      </c>
      <c r="F23740">
        <v>1999</v>
      </c>
      <c r="G23740">
        <v>0</v>
      </c>
      <c r="H23740">
        <f>IF(J23740="N2O",G23740/About!$A$88,IF('EPA non-CO2 Data'!J23740="CH4",'EPA non-CO2 Data'!G23740/About!$A$86,'EPA non-CO2 Data'!G23740))</f>
        <v>0</v>
      </c>
      <c r="I23740" s="4" t="str">
        <f>VLOOKUP(CONCATENATE(B23740,C23740,D23740),'EPA Source to Industry Map'!$D$2:$E$35,2,FALSE)</f>
        <v>chemicals 20</v>
      </c>
      <c r="J23740" s="4" t="str">
        <f t="shared" si="374"/>
        <v>F-gases</v>
      </c>
    </row>
    <row r="23741" spans="1:10" x14ac:dyDescent="0.45">
      <c r="A23741" t="s">
        <v>82</v>
      </c>
      <c r="B23741" t="s">
        <v>3</v>
      </c>
      <c r="C23741" t="s">
        <v>251</v>
      </c>
      <c r="D23741" t="s">
        <v>226</v>
      </c>
      <c r="E23741" t="s">
        <v>14</v>
      </c>
      <c r="F23741">
        <v>2000</v>
      </c>
      <c r="G23741">
        <v>0</v>
      </c>
      <c r="H23741">
        <f>IF(J23741="N2O",G23741/About!$A$88,IF('EPA non-CO2 Data'!J23741="CH4",'EPA non-CO2 Data'!G23741/About!$A$86,'EPA non-CO2 Data'!G23741))</f>
        <v>0</v>
      </c>
      <c r="I23741" s="4" t="str">
        <f>VLOOKUP(CONCATENATE(B23741,C23741,D23741),'EPA Source to Industry Map'!$D$2:$E$35,2,FALSE)</f>
        <v>chemicals 20</v>
      </c>
      <c r="J23741" s="4" t="str">
        <f t="shared" si="374"/>
        <v>F-gases</v>
      </c>
    </row>
    <row r="23742" spans="1:10" x14ac:dyDescent="0.45">
      <c r="A23742" t="s">
        <v>82</v>
      </c>
      <c r="B23742" t="s">
        <v>3</v>
      </c>
      <c r="C23742" t="s">
        <v>251</v>
      </c>
      <c r="D23742" t="s">
        <v>226</v>
      </c>
      <c r="E23742" t="s">
        <v>14</v>
      </c>
      <c r="F23742">
        <v>2001</v>
      </c>
      <c r="G23742">
        <v>0</v>
      </c>
      <c r="H23742">
        <f>IF(J23742="N2O",G23742/About!$A$88,IF('EPA non-CO2 Data'!J23742="CH4",'EPA non-CO2 Data'!G23742/About!$A$86,'EPA non-CO2 Data'!G23742))</f>
        <v>0</v>
      </c>
      <c r="I23742" s="4" t="str">
        <f>VLOOKUP(CONCATENATE(B23742,C23742,D23742),'EPA Source to Industry Map'!$D$2:$E$35,2,FALSE)</f>
        <v>chemicals 20</v>
      </c>
      <c r="J23742" s="4" t="str">
        <f t="shared" si="374"/>
        <v>F-gases</v>
      </c>
    </row>
    <row r="23743" spans="1:10" x14ac:dyDescent="0.45">
      <c r="A23743" t="s">
        <v>82</v>
      </c>
      <c r="B23743" t="s">
        <v>3</v>
      </c>
      <c r="C23743" t="s">
        <v>251</v>
      </c>
      <c r="D23743" t="s">
        <v>226</v>
      </c>
      <c r="E23743" t="s">
        <v>14</v>
      </c>
      <c r="F23743">
        <v>2002</v>
      </c>
      <c r="G23743">
        <v>0</v>
      </c>
      <c r="H23743">
        <f>IF(J23743="N2O",G23743/About!$A$88,IF('EPA non-CO2 Data'!J23743="CH4",'EPA non-CO2 Data'!G23743/About!$A$86,'EPA non-CO2 Data'!G23743))</f>
        <v>0</v>
      </c>
      <c r="I23743" s="4" t="str">
        <f>VLOOKUP(CONCATENATE(B23743,C23743,D23743),'EPA Source to Industry Map'!$D$2:$E$35,2,FALSE)</f>
        <v>chemicals 20</v>
      </c>
      <c r="J23743" s="4" t="str">
        <f t="shared" si="374"/>
        <v>F-gases</v>
      </c>
    </row>
    <row r="23744" spans="1:10" x14ac:dyDescent="0.45">
      <c r="A23744" t="s">
        <v>82</v>
      </c>
      <c r="B23744" t="s">
        <v>3</v>
      </c>
      <c r="C23744" t="s">
        <v>251</v>
      </c>
      <c r="D23744" t="s">
        <v>226</v>
      </c>
      <c r="E23744" t="s">
        <v>14</v>
      </c>
      <c r="F23744">
        <v>2003</v>
      </c>
      <c r="G23744">
        <v>0</v>
      </c>
      <c r="H23744">
        <f>IF(J23744="N2O",G23744/About!$A$88,IF('EPA non-CO2 Data'!J23744="CH4",'EPA non-CO2 Data'!G23744/About!$A$86,'EPA non-CO2 Data'!G23744))</f>
        <v>0</v>
      </c>
      <c r="I23744" s="4" t="str">
        <f>VLOOKUP(CONCATENATE(B23744,C23744,D23744),'EPA Source to Industry Map'!$D$2:$E$35,2,FALSE)</f>
        <v>chemicals 20</v>
      </c>
      <c r="J23744" s="4" t="str">
        <f t="shared" si="374"/>
        <v>F-gases</v>
      </c>
    </row>
    <row r="23745" spans="1:10" x14ac:dyDescent="0.45">
      <c r="A23745" t="s">
        <v>82</v>
      </c>
      <c r="B23745" t="s">
        <v>3</v>
      </c>
      <c r="C23745" t="s">
        <v>251</v>
      </c>
      <c r="D23745" t="s">
        <v>226</v>
      </c>
      <c r="E23745" t="s">
        <v>14</v>
      </c>
      <c r="F23745">
        <v>2004</v>
      </c>
      <c r="G23745">
        <v>0</v>
      </c>
      <c r="H23745">
        <f>IF(J23745="N2O",G23745/About!$A$88,IF('EPA non-CO2 Data'!J23745="CH4",'EPA non-CO2 Data'!G23745/About!$A$86,'EPA non-CO2 Data'!G23745))</f>
        <v>0</v>
      </c>
      <c r="I23745" s="4" t="str">
        <f>VLOOKUP(CONCATENATE(B23745,C23745,D23745),'EPA Source to Industry Map'!$D$2:$E$35,2,FALSE)</f>
        <v>chemicals 20</v>
      </c>
      <c r="J23745" s="4" t="str">
        <f t="shared" si="374"/>
        <v>F-gases</v>
      </c>
    </row>
    <row r="23746" spans="1:10" x14ac:dyDescent="0.45">
      <c r="A23746" t="s">
        <v>82</v>
      </c>
      <c r="B23746" t="s">
        <v>3</v>
      </c>
      <c r="C23746" t="s">
        <v>251</v>
      </c>
      <c r="D23746" t="s">
        <v>226</v>
      </c>
      <c r="E23746" t="s">
        <v>14</v>
      </c>
      <c r="F23746">
        <v>2005</v>
      </c>
      <c r="G23746">
        <v>0</v>
      </c>
      <c r="H23746">
        <f>IF(J23746="N2O",G23746/About!$A$88,IF('EPA non-CO2 Data'!J23746="CH4",'EPA non-CO2 Data'!G23746/About!$A$86,'EPA non-CO2 Data'!G23746))</f>
        <v>0</v>
      </c>
      <c r="I23746" s="4" t="str">
        <f>VLOOKUP(CONCATENATE(B23746,C23746,D23746),'EPA Source to Industry Map'!$D$2:$E$35,2,FALSE)</f>
        <v>chemicals 20</v>
      </c>
      <c r="J23746" s="4" t="str">
        <f t="shared" si="374"/>
        <v>F-gases</v>
      </c>
    </row>
    <row r="23747" spans="1:10" x14ac:dyDescent="0.45">
      <c r="A23747" t="s">
        <v>82</v>
      </c>
      <c r="B23747" t="s">
        <v>3</v>
      </c>
      <c r="C23747" t="s">
        <v>251</v>
      </c>
      <c r="D23747" t="s">
        <v>226</v>
      </c>
      <c r="E23747" t="s">
        <v>14</v>
      </c>
      <c r="F23747">
        <v>2006</v>
      </c>
      <c r="G23747">
        <v>0</v>
      </c>
      <c r="H23747">
        <f>IF(J23747="N2O",G23747/About!$A$88,IF('EPA non-CO2 Data'!J23747="CH4",'EPA non-CO2 Data'!G23747/About!$A$86,'EPA non-CO2 Data'!G23747))</f>
        <v>0</v>
      </c>
      <c r="I23747" s="4" t="str">
        <f>VLOOKUP(CONCATENATE(B23747,C23747,D23747),'EPA Source to Industry Map'!$D$2:$E$35,2,FALSE)</f>
        <v>chemicals 20</v>
      </c>
      <c r="J23747" s="4" t="str">
        <f t="shared" si="374"/>
        <v>F-gases</v>
      </c>
    </row>
    <row r="23748" spans="1:10" x14ac:dyDescent="0.45">
      <c r="A23748" t="s">
        <v>82</v>
      </c>
      <c r="B23748" t="s">
        <v>3</v>
      </c>
      <c r="C23748" t="s">
        <v>251</v>
      </c>
      <c r="D23748" t="s">
        <v>226</v>
      </c>
      <c r="E23748" t="s">
        <v>14</v>
      </c>
      <c r="F23748">
        <v>2007</v>
      </c>
      <c r="G23748">
        <v>0</v>
      </c>
      <c r="H23748">
        <f>IF(J23748="N2O",G23748/About!$A$88,IF('EPA non-CO2 Data'!J23748="CH4",'EPA non-CO2 Data'!G23748/About!$A$86,'EPA non-CO2 Data'!G23748))</f>
        <v>0</v>
      </c>
      <c r="I23748" s="4" t="str">
        <f>VLOOKUP(CONCATENATE(B23748,C23748,D23748),'EPA Source to Industry Map'!$D$2:$E$35,2,FALSE)</f>
        <v>chemicals 20</v>
      </c>
      <c r="J23748" s="4" t="str">
        <f t="shared" si="374"/>
        <v>F-gases</v>
      </c>
    </row>
    <row r="23749" spans="1:10" x14ac:dyDescent="0.45">
      <c r="A23749" t="s">
        <v>82</v>
      </c>
      <c r="B23749" t="s">
        <v>3</v>
      </c>
      <c r="C23749" t="s">
        <v>251</v>
      </c>
      <c r="D23749" t="s">
        <v>226</v>
      </c>
      <c r="E23749" t="s">
        <v>14</v>
      </c>
      <c r="F23749">
        <v>2008</v>
      </c>
      <c r="G23749">
        <v>0</v>
      </c>
      <c r="H23749">
        <f>IF(J23749="N2O",G23749/About!$A$88,IF('EPA non-CO2 Data'!J23749="CH4",'EPA non-CO2 Data'!G23749/About!$A$86,'EPA non-CO2 Data'!G23749))</f>
        <v>0</v>
      </c>
      <c r="I23749" s="4" t="str">
        <f>VLOOKUP(CONCATENATE(B23749,C23749,D23749),'EPA Source to Industry Map'!$D$2:$E$35,2,FALSE)</f>
        <v>chemicals 20</v>
      </c>
      <c r="J23749" s="4" t="str">
        <f t="shared" si="374"/>
        <v>F-gases</v>
      </c>
    </row>
    <row r="23750" spans="1:10" x14ac:dyDescent="0.45">
      <c r="A23750" t="s">
        <v>82</v>
      </c>
      <c r="B23750" t="s">
        <v>3</v>
      </c>
      <c r="C23750" t="s">
        <v>251</v>
      </c>
      <c r="D23750" t="s">
        <v>226</v>
      </c>
      <c r="E23750" t="s">
        <v>14</v>
      </c>
      <c r="F23750">
        <v>2009</v>
      </c>
      <c r="G23750">
        <v>0</v>
      </c>
      <c r="H23750">
        <f>IF(J23750="N2O",G23750/About!$A$88,IF('EPA non-CO2 Data'!J23750="CH4",'EPA non-CO2 Data'!G23750/About!$A$86,'EPA non-CO2 Data'!G23750))</f>
        <v>0</v>
      </c>
      <c r="I23750" s="4" t="str">
        <f>VLOOKUP(CONCATENATE(B23750,C23750,D23750),'EPA Source to Industry Map'!$D$2:$E$35,2,FALSE)</f>
        <v>chemicals 20</v>
      </c>
      <c r="J23750" s="4" t="str">
        <f t="shared" si="374"/>
        <v>F-gases</v>
      </c>
    </row>
    <row r="23751" spans="1:10" x14ac:dyDescent="0.45">
      <c r="A23751" t="s">
        <v>82</v>
      </c>
      <c r="B23751" t="s">
        <v>3</v>
      </c>
      <c r="C23751" t="s">
        <v>251</v>
      </c>
      <c r="D23751" t="s">
        <v>226</v>
      </c>
      <c r="E23751" t="s">
        <v>14</v>
      </c>
      <c r="F23751">
        <v>2010</v>
      </c>
      <c r="G23751">
        <v>0</v>
      </c>
      <c r="H23751">
        <f>IF(J23751="N2O",G23751/About!$A$88,IF('EPA non-CO2 Data'!J23751="CH4",'EPA non-CO2 Data'!G23751/About!$A$86,'EPA non-CO2 Data'!G23751))</f>
        <v>0</v>
      </c>
      <c r="I23751" s="4" t="str">
        <f>VLOOKUP(CONCATENATE(B23751,C23751,D23751),'EPA Source to Industry Map'!$D$2:$E$35,2,FALSE)</f>
        <v>chemicals 20</v>
      </c>
      <c r="J23751" s="4" t="str">
        <f t="shared" si="374"/>
        <v>F-gases</v>
      </c>
    </row>
    <row r="23752" spans="1:10" x14ac:dyDescent="0.45">
      <c r="A23752" t="s">
        <v>82</v>
      </c>
      <c r="B23752" t="s">
        <v>3</v>
      </c>
      <c r="C23752" t="s">
        <v>251</v>
      </c>
      <c r="D23752" t="s">
        <v>226</v>
      </c>
      <c r="E23752" t="s">
        <v>14</v>
      </c>
      <c r="F23752">
        <v>2011</v>
      </c>
      <c r="G23752">
        <v>0</v>
      </c>
      <c r="H23752">
        <f>IF(J23752="N2O",G23752/About!$A$88,IF('EPA non-CO2 Data'!J23752="CH4",'EPA non-CO2 Data'!G23752/About!$A$86,'EPA non-CO2 Data'!G23752))</f>
        <v>0</v>
      </c>
      <c r="I23752" s="4" t="str">
        <f>VLOOKUP(CONCATENATE(B23752,C23752,D23752),'EPA Source to Industry Map'!$D$2:$E$35,2,FALSE)</f>
        <v>chemicals 20</v>
      </c>
      <c r="J23752" s="4" t="str">
        <f t="shared" si="374"/>
        <v>F-gases</v>
      </c>
    </row>
    <row r="23753" spans="1:10" x14ac:dyDescent="0.45">
      <c r="A23753" t="s">
        <v>82</v>
      </c>
      <c r="B23753" t="s">
        <v>3</v>
      </c>
      <c r="C23753" t="s">
        <v>251</v>
      </c>
      <c r="D23753" t="s">
        <v>226</v>
      </c>
      <c r="E23753" t="s">
        <v>14</v>
      </c>
      <c r="F23753">
        <v>2012</v>
      </c>
      <c r="G23753">
        <v>0</v>
      </c>
      <c r="H23753">
        <f>IF(J23753="N2O",G23753/About!$A$88,IF('EPA non-CO2 Data'!J23753="CH4",'EPA non-CO2 Data'!G23753/About!$A$86,'EPA non-CO2 Data'!G23753))</f>
        <v>0</v>
      </c>
      <c r="I23753" s="4" t="str">
        <f>VLOOKUP(CONCATENATE(B23753,C23753,D23753),'EPA Source to Industry Map'!$D$2:$E$35,2,FALSE)</f>
        <v>chemicals 20</v>
      </c>
      <c r="J23753" s="4" t="str">
        <f t="shared" si="374"/>
        <v>F-gases</v>
      </c>
    </row>
    <row r="23754" spans="1:10" x14ac:dyDescent="0.45">
      <c r="A23754" t="s">
        <v>82</v>
      </c>
      <c r="B23754" t="s">
        <v>3</v>
      </c>
      <c r="C23754" t="s">
        <v>251</v>
      </c>
      <c r="D23754" t="s">
        <v>226</v>
      </c>
      <c r="E23754" t="s">
        <v>14</v>
      </c>
      <c r="F23754">
        <v>2013</v>
      </c>
      <c r="G23754">
        <v>0</v>
      </c>
      <c r="H23754">
        <f>IF(J23754="N2O",G23754/About!$A$88,IF('EPA non-CO2 Data'!J23754="CH4",'EPA non-CO2 Data'!G23754/About!$A$86,'EPA non-CO2 Data'!G23754))</f>
        <v>0</v>
      </c>
      <c r="I23754" s="4" t="str">
        <f>VLOOKUP(CONCATENATE(B23754,C23754,D23754),'EPA Source to Industry Map'!$D$2:$E$35,2,FALSE)</f>
        <v>chemicals 20</v>
      </c>
      <c r="J23754" s="4" t="str">
        <f t="shared" si="374"/>
        <v>F-gases</v>
      </c>
    </row>
    <row r="23755" spans="1:10" x14ac:dyDescent="0.45">
      <c r="A23755" t="s">
        <v>82</v>
      </c>
      <c r="B23755" t="s">
        <v>3</v>
      </c>
      <c r="C23755" t="s">
        <v>251</v>
      </c>
      <c r="D23755" t="s">
        <v>226</v>
      </c>
      <c r="E23755" t="s">
        <v>14</v>
      </c>
      <c r="F23755">
        <v>2014</v>
      </c>
      <c r="G23755">
        <v>0</v>
      </c>
      <c r="H23755">
        <f>IF(J23755="N2O",G23755/About!$A$88,IF('EPA non-CO2 Data'!J23755="CH4",'EPA non-CO2 Data'!G23755/About!$A$86,'EPA non-CO2 Data'!G23755))</f>
        <v>0</v>
      </c>
      <c r="I23755" s="4" t="str">
        <f>VLOOKUP(CONCATENATE(B23755,C23755,D23755),'EPA Source to Industry Map'!$D$2:$E$35,2,FALSE)</f>
        <v>chemicals 20</v>
      </c>
      <c r="J23755" s="4" t="str">
        <f t="shared" si="374"/>
        <v>F-gases</v>
      </c>
    </row>
    <row r="23756" spans="1:10" x14ac:dyDescent="0.45">
      <c r="A23756" t="s">
        <v>82</v>
      </c>
      <c r="B23756" t="s">
        <v>3</v>
      </c>
      <c r="C23756" t="s">
        <v>251</v>
      </c>
      <c r="D23756" t="s">
        <v>226</v>
      </c>
      <c r="E23756" t="s">
        <v>14</v>
      </c>
      <c r="F23756">
        <v>2015</v>
      </c>
      <c r="G23756">
        <v>0</v>
      </c>
      <c r="H23756">
        <f>IF(J23756="N2O",G23756/About!$A$88,IF('EPA non-CO2 Data'!J23756="CH4",'EPA non-CO2 Data'!G23756/About!$A$86,'EPA non-CO2 Data'!G23756))</f>
        <v>0</v>
      </c>
      <c r="I23756" s="4" t="str">
        <f>VLOOKUP(CONCATENATE(B23756,C23756,D23756),'EPA Source to Industry Map'!$D$2:$E$35,2,FALSE)</f>
        <v>chemicals 20</v>
      </c>
      <c r="J23756" s="4" t="str">
        <f t="shared" si="374"/>
        <v>F-gases</v>
      </c>
    </row>
    <row r="23757" spans="1:10" x14ac:dyDescent="0.45">
      <c r="A23757" t="s">
        <v>82</v>
      </c>
      <c r="B23757" t="s">
        <v>3</v>
      </c>
      <c r="C23757" t="s">
        <v>251</v>
      </c>
      <c r="D23757" t="s">
        <v>226</v>
      </c>
      <c r="E23757" t="s">
        <v>14</v>
      </c>
      <c r="F23757">
        <v>2016</v>
      </c>
      <c r="G23757">
        <v>0</v>
      </c>
      <c r="H23757">
        <f>IF(J23757="N2O",G23757/About!$A$88,IF('EPA non-CO2 Data'!J23757="CH4",'EPA non-CO2 Data'!G23757/About!$A$86,'EPA non-CO2 Data'!G23757))</f>
        <v>0</v>
      </c>
      <c r="I23757" s="4" t="str">
        <f>VLOOKUP(CONCATENATE(B23757,C23757,D23757),'EPA Source to Industry Map'!$D$2:$E$35,2,FALSE)</f>
        <v>chemicals 20</v>
      </c>
      <c r="J23757" s="4" t="str">
        <f t="shared" si="374"/>
        <v>F-gases</v>
      </c>
    </row>
    <row r="23758" spans="1:10" x14ac:dyDescent="0.45">
      <c r="A23758" t="s">
        <v>82</v>
      </c>
      <c r="B23758" t="s">
        <v>3</v>
      </c>
      <c r="C23758" t="s">
        <v>251</v>
      </c>
      <c r="D23758" t="s">
        <v>226</v>
      </c>
      <c r="E23758" t="s">
        <v>14</v>
      </c>
      <c r="F23758">
        <v>2017</v>
      </c>
      <c r="G23758">
        <v>0</v>
      </c>
      <c r="H23758">
        <f>IF(J23758="N2O",G23758/About!$A$88,IF('EPA non-CO2 Data'!J23758="CH4",'EPA non-CO2 Data'!G23758/About!$A$86,'EPA non-CO2 Data'!G23758))</f>
        <v>0</v>
      </c>
      <c r="I23758" s="4" t="str">
        <f>VLOOKUP(CONCATENATE(B23758,C23758,D23758),'EPA Source to Industry Map'!$D$2:$E$35,2,FALSE)</f>
        <v>chemicals 20</v>
      </c>
      <c r="J23758" s="4" t="str">
        <f t="shared" si="374"/>
        <v>F-gases</v>
      </c>
    </row>
    <row r="23759" spans="1:10" x14ac:dyDescent="0.45">
      <c r="A23759" t="s">
        <v>82</v>
      </c>
      <c r="B23759" t="s">
        <v>3</v>
      </c>
      <c r="C23759" t="s">
        <v>251</v>
      </c>
      <c r="D23759" t="s">
        <v>226</v>
      </c>
      <c r="E23759" t="s">
        <v>14</v>
      </c>
      <c r="F23759">
        <v>2018</v>
      </c>
      <c r="G23759">
        <v>0</v>
      </c>
      <c r="H23759">
        <f>IF(J23759="N2O",G23759/About!$A$88,IF('EPA non-CO2 Data'!J23759="CH4",'EPA non-CO2 Data'!G23759/About!$A$86,'EPA non-CO2 Data'!G23759))</f>
        <v>0</v>
      </c>
      <c r="I23759" s="4" t="str">
        <f>VLOOKUP(CONCATENATE(B23759,C23759,D23759),'EPA Source to Industry Map'!$D$2:$E$35,2,FALSE)</f>
        <v>chemicals 20</v>
      </c>
      <c r="J23759" s="4" t="str">
        <f t="shared" si="374"/>
        <v>F-gases</v>
      </c>
    </row>
    <row r="23760" spans="1:10" x14ac:dyDescent="0.45">
      <c r="A23760" t="s">
        <v>82</v>
      </c>
      <c r="B23760" t="s">
        <v>3</v>
      </c>
      <c r="C23760" t="s">
        <v>251</v>
      </c>
      <c r="D23760" t="s">
        <v>226</v>
      </c>
      <c r="E23760" t="s">
        <v>14</v>
      </c>
      <c r="F23760">
        <v>2019</v>
      </c>
      <c r="G23760">
        <v>0</v>
      </c>
      <c r="H23760">
        <f>IF(J23760="N2O",G23760/About!$A$88,IF('EPA non-CO2 Data'!J23760="CH4",'EPA non-CO2 Data'!G23760/About!$A$86,'EPA non-CO2 Data'!G23760))</f>
        <v>0</v>
      </c>
      <c r="I23760" s="4" t="str">
        <f>VLOOKUP(CONCATENATE(B23760,C23760,D23760),'EPA Source to Industry Map'!$D$2:$E$35,2,FALSE)</f>
        <v>chemicals 20</v>
      </c>
      <c r="J23760" s="4" t="str">
        <f t="shared" si="374"/>
        <v>F-gases</v>
      </c>
    </row>
    <row r="23761" spans="1:10" x14ac:dyDescent="0.45">
      <c r="A23761" t="s">
        <v>82</v>
      </c>
      <c r="B23761" t="s">
        <v>3</v>
      </c>
      <c r="C23761" t="s">
        <v>251</v>
      </c>
      <c r="D23761" t="s">
        <v>226</v>
      </c>
      <c r="E23761" t="s">
        <v>14</v>
      </c>
      <c r="F23761">
        <v>2020</v>
      </c>
      <c r="G23761">
        <v>0</v>
      </c>
      <c r="H23761">
        <f>IF(J23761="N2O",G23761/About!$A$88,IF('EPA non-CO2 Data'!J23761="CH4",'EPA non-CO2 Data'!G23761/About!$A$86,'EPA non-CO2 Data'!G23761))</f>
        <v>0</v>
      </c>
      <c r="I23761" s="4" t="str">
        <f>VLOOKUP(CONCATENATE(B23761,C23761,D23761),'EPA Source to Industry Map'!$D$2:$E$35,2,FALSE)</f>
        <v>chemicals 20</v>
      </c>
      <c r="J23761" s="4" t="str">
        <f t="shared" si="374"/>
        <v>F-gases</v>
      </c>
    </row>
    <row r="23762" spans="1:10" x14ac:dyDescent="0.45">
      <c r="A23762" t="s">
        <v>82</v>
      </c>
      <c r="B23762" t="s">
        <v>3</v>
      </c>
      <c r="C23762" t="s">
        <v>251</v>
      </c>
      <c r="D23762" t="s">
        <v>226</v>
      </c>
      <c r="E23762" t="s">
        <v>14</v>
      </c>
      <c r="F23762">
        <v>2021</v>
      </c>
      <c r="G23762">
        <v>0</v>
      </c>
      <c r="H23762">
        <f>IF(J23762="N2O",G23762/About!$A$88,IF('EPA non-CO2 Data'!J23762="CH4",'EPA non-CO2 Data'!G23762/About!$A$86,'EPA non-CO2 Data'!G23762))</f>
        <v>0</v>
      </c>
      <c r="I23762" s="4" t="str">
        <f>VLOOKUP(CONCATENATE(B23762,C23762,D23762),'EPA Source to Industry Map'!$D$2:$E$35,2,FALSE)</f>
        <v>chemicals 20</v>
      </c>
      <c r="J23762" s="4" t="str">
        <f t="shared" si="374"/>
        <v>F-gases</v>
      </c>
    </row>
    <row r="23763" spans="1:10" x14ac:dyDescent="0.45">
      <c r="A23763" t="s">
        <v>82</v>
      </c>
      <c r="B23763" t="s">
        <v>3</v>
      </c>
      <c r="C23763" t="s">
        <v>251</v>
      </c>
      <c r="D23763" t="s">
        <v>226</v>
      </c>
      <c r="E23763" t="s">
        <v>14</v>
      </c>
      <c r="F23763">
        <v>2022</v>
      </c>
      <c r="G23763">
        <v>0</v>
      </c>
      <c r="H23763">
        <f>IF(J23763="N2O",G23763/About!$A$88,IF('EPA non-CO2 Data'!J23763="CH4",'EPA non-CO2 Data'!G23763/About!$A$86,'EPA non-CO2 Data'!G23763))</f>
        <v>0</v>
      </c>
      <c r="I23763" s="4" t="str">
        <f>VLOOKUP(CONCATENATE(B23763,C23763,D23763),'EPA Source to Industry Map'!$D$2:$E$35,2,FALSE)</f>
        <v>chemicals 20</v>
      </c>
      <c r="J23763" s="4" t="str">
        <f t="shared" si="374"/>
        <v>F-gases</v>
      </c>
    </row>
    <row r="23764" spans="1:10" x14ac:dyDescent="0.45">
      <c r="A23764" t="s">
        <v>82</v>
      </c>
      <c r="B23764" t="s">
        <v>3</v>
      </c>
      <c r="C23764" t="s">
        <v>251</v>
      </c>
      <c r="D23764" t="s">
        <v>226</v>
      </c>
      <c r="E23764" t="s">
        <v>14</v>
      </c>
      <c r="F23764">
        <v>2023</v>
      </c>
      <c r="G23764">
        <v>0</v>
      </c>
      <c r="H23764">
        <f>IF(J23764="N2O",G23764/About!$A$88,IF('EPA non-CO2 Data'!J23764="CH4",'EPA non-CO2 Data'!G23764/About!$A$86,'EPA non-CO2 Data'!G23764))</f>
        <v>0</v>
      </c>
      <c r="I23764" s="4" t="str">
        <f>VLOOKUP(CONCATENATE(B23764,C23764,D23764),'EPA Source to Industry Map'!$D$2:$E$35,2,FALSE)</f>
        <v>chemicals 20</v>
      </c>
      <c r="J23764" s="4" t="str">
        <f t="shared" si="374"/>
        <v>F-gases</v>
      </c>
    </row>
    <row r="23765" spans="1:10" x14ac:dyDescent="0.45">
      <c r="A23765" t="s">
        <v>82</v>
      </c>
      <c r="B23765" t="s">
        <v>3</v>
      </c>
      <c r="C23765" t="s">
        <v>251</v>
      </c>
      <c r="D23765" t="s">
        <v>226</v>
      </c>
      <c r="E23765" t="s">
        <v>14</v>
      </c>
      <c r="F23765">
        <v>2024</v>
      </c>
      <c r="G23765">
        <v>0</v>
      </c>
      <c r="H23765">
        <f>IF(J23765="N2O",G23765/About!$A$88,IF('EPA non-CO2 Data'!J23765="CH4",'EPA non-CO2 Data'!G23765/About!$A$86,'EPA non-CO2 Data'!G23765))</f>
        <v>0</v>
      </c>
      <c r="I23765" s="4" t="str">
        <f>VLOOKUP(CONCATENATE(B23765,C23765,D23765),'EPA Source to Industry Map'!$D$2:$E$35,2,FALSE)</f>
        <v>chemicals 20</v>
      </c>
      <c r="J23765" s="4" t="str">
        <f t="shared" si="374"/>
        <v>F-gases</v>
      </c>
    </row>
    <row r="23766" spans="1:10" x14ac:dyDescent="0.45">
      <c r="A23766" t="s">
        <v>82</v>
      </c>
      <c r="B23766" t="s">
        <v>3</v>
      </c>
      <c r="C23766" t="s">
        <v>251</v>
      </c>
      <c r="D23766" t="s">
        <v>226</v>
      </c>
      <c r="E23766" t="s">
        <v>14</v>
      </c>
      <c r="F23766">
        <v>2025</v>
      </c>
      <c r="G23766">
        <v>0</v>
      </c>
      <c r="H23766">
        <f>IF(J23766="N2O",G23766/About!$A$88,IF('EPA non-CO2 Data'!J23766="CH4",'EPA non-CO2 Data'!G23766/About!$A$86,'EPA non-CO2 Data'!G23766))</f>
        <v>0</v>
      </c>
      <c r="I23766" s="4" t="str">
        <f>VLOOKUP(CONCATENATE(B23766,C23766,D23766),'EPA Source to Industry Map'!$D$2:$E$35,2,FALSE)</f>
        <v>chemicals 20</v>
      </c>
      <c r="J23766" s="4" t="str">
        <f t="shared" si="374"/>
        <v>F-gases</v>
      </c>
    </row>
    <row r="23767" spans="1:10" x14ac:dyDescent="0.45">
      <c r="A23767" t="s">
        <v>82</v>
      </c>
      <c r="B23767" t="s">
        <v>3</v>
      </c>
      <c r="C23767" t="s">
        <v>251</v>
      </c>
      <c r="D23767" t="s">
        <v>226</v>
      </c>
      <c r="E23767" t="s">
        <v>14</v>
      </c>
      <c r="F23767">
        <v>2026</v>
      </c>
      <c r="G23767">
        <v>0</v>
      </c>
      <c r="H23767">
        <f>IF(J23767="N2O",G23767/About!$A$88,IF('EPA non-CO2 Data'!J23767="CH4",'EPA non-CO2 Data'!G23767/About!$A$86,'EPA non-CO2 Data'!G23767))</f>
        <v>0</v>
      </c>
      <c r="I23767" s="4" t="str">
        <f>VLOOKUP(CONCATENATE(B23767,C23767,D23767),'EPA Source to Industry Map'!$D$2:$E$35,2,FALSE)</f>
        <v>chemicals 20</v>
      </c>
      <c r="J23767" s="4" t="str">
        <f t="shared" si="374"/>
        <v>F-gases</v>
      </c>
    </row>
    <row r="23768" spans="1:10" x14ac:dyDescent="0.45">
      <c r="A23768" t="s">
        <v>82</v>
      </c>
      <c r="B23768" t="s">
        <v>3</v>
      </c>
      <c r="C23768" t="s">
        <v>251</v>
      </c>
      <c r="D23768" t="s">
        <v>226</v>
      </c>
      <c r="E23768" t="s">
        <v>14</v>
      </c>
      <c r="F23768">
        <v>2027</v>
      </c>
      <c r="G23768">
        <v>0</v>
      </c>
      <c r="H23768">
        <f>IF(J23768="N2O",G23768/About!$A$88,IF('EPA non-CO2 Data'!J23768="CH4",'EPA non-CO2 Data'!G23768/About!$A$86,'EPA non-CO2 Data'!G23768))</f>
        <v>0</v>
      </c>
      <c r="I23768" s="4" t="str">
        <f>VLOOKUP(CONCATENATE(B23768,C23768,D23768),'EPA Source to Industry Map'!$D$2:$E$35,2,FALSE)</f>
        <v>chemicals 20</v>
      </c>
      <c r="J23768" s="4" t="str">
        <f t="shared" si="374"/>
        <v>F-gases</v>
      </c>
    </row>
    <row r="23769" spans="1:10" x14ac:dyDescent="0.45">
      <c r="A23769" t="s">
        <v>82</v>
      </c>
      <c r="B23769" t="s">
        <v>3</v>
      </c>
      <c r="C23769" t="s">
        <v>251</v>
      </c>
      <c r="D23769" t="s">
        <v>226</v>
      </c>
      <c r="E23769" t="s">
        <v>14</v>
      </c>
      <c r="F23769">
        <v>2028</v>
      </c>
      <c r="G23769">
        <v>0</v>
      </c>
      <c r="H23769">
        <f>IF(J23769="N2O",G23769/About!$A$88,IF('EPA non-CO2 Data'!J23769="CH4",'EPA non-CO2 Data'!G23769/About!$A$86,'EPA non-CO2 Data'!G23769))</f>
        <v>0</v>
      </c>
      <c r="I23769" s="4" t="str">
        <f>VLOOKUP(CONCATENATE(B23769,C23769,D23769),'EPA Source to Industry Map'!$D$2:$E$35,2,FALSE)</f>
        <v>chemicals 20</v>
      </c>
      <c r="J23769" s="4" t="str">
        <f t="shared" si="374"/>
        <v>F-gases</v>
      </c>
    </row>
    <row r="23770" spans="1:10" x14ac:dyDescent="0.45">
      <c r="A23770" t="s">
        <v>82</v>
      </c>
      <c r="B23770" t="s">
        <v>3</v>
      </c>
      <c r="C23770" t="s">
        <v>251</v>
      </c>
      <c r="D23770" t="s">
        <v>226</v>
      </c>
      <c r="E23770" t="s">
        <v>14</v>
      </c>
      <c r="F23770">
        <v>2029</v>
      </c>
      <c r="G23770">
        <v>0</v>
      </c>
      <c r="H23770">
        <f>IF(J23770="N2O",G23770/About!$A$88,IF('EPA non-CO2 Data'!J23770="CH4",'EPA non-CO2 Data'!G23770/About!$A$86,'EPA non-CO2 Data'!G23770))</f>
        <v>0</v>
      </c>
      <c r="I23770" s="4" t="str">
        <f>VLOOKUP(CONCATENATE(B23770,C23770,D23770),'EPA Source to Industry Map'!$D$2:$E$35,2,FALSE)</f>
        <v>chemicals 20</v>
      </c>
      <c r="J23770" s="4" t="str">
        <f t="shared" si="374"/>
        <v>F-gases</v>
      </c>
    </row>
    <row r="23771" spans="1:10" x14ac:dyDescent="0.45">
      <c r="A23771" t="s">
        <v>82</v>
      </c>
      <c r="B23771" t="s">
        <v>3</v>
      </c>
      <c r="C23771" t="s">
        <v>251</v>
      </c>
      <c r="D23771" t="s">
        <v>226</v>
      </c>
      <c r="E23771" t="s">
        <v>14</v>
      </c>
      <c r="F23771">
        <v>2030</v>
      </c>
      <c r="G23771">
        <v>0</v>
      </c>
      <c r="H23771">
        <f>IF(J23771="N2O",G23771/About!$A$88,IF('EPA non-CO2 Data'!J23771="CH4",'EPA non-CO2 Data'!G23771/About!$A$86,'EPA non-CO2 Data'!G23771))</f>
        <v>0</v>
      </c>
      <c r="I23771" s="4" t="str">
        <f>VLOOKUP(CONCATENATE(B23771,C23771,D23771),'EPA Source to Industry Map'!$D$2:$E$35,2,FALSE)</f>
        <v>chemicals 20</v>
      </c>
      <c r="J23771" s="4" t="str">
        <f t="shared" si="374"/>
        <v>F-gases</v>
      </c>
    </row>
    <row r="23772" spans="1:10" x14ac:dyDescent="0.45">
      <c r="A23772" t="s">
        <v>82</v>
      </c>
      <c r="B23772" t="s">
        <v>3</v>
      </c>
      <c r="C23772" t="s">
        <v>251</v>
      </c>
      <c r="D23772" t="s">
        <v>226</v>
      </c>
      <c r="E23772" t="s">
        <v>14</v>
      </c>
      <c r="F23772">
        <v>2031</v>
      </c>
      <c r="G23772">
        <v>0</v>
      </c>
      <c r="H23772">
        <f>IF(J23772="N2O",G23772/About!$A$88,IF('EPA non-CO2 Data'!J23772="CH4",'EPA non-CO2 Data'!G23772/About!$A$86,'EPA non-CO2 Data'!G23772))</f>
        <v>0</v>
      </c>
      <c r="I23772" s="4" t="str">
        <f>VLOOKUP(CONCATENATE(B23772,C23772,D23772),'EPA Source to Industry Map'!$D$2:$E$35,2,FALSE)</f>
        <v>chemicals 20</v>
      </c>
      <c r="J23772" s="4" t="str">
        <f t="shared" si="374"/>
        <v>F-gases</v>
      </c>
    </row>
    <row r="23773" spans="1:10" x14ac:dyDescent="0.45">
      <c r="A23773" t="s">
        <v>82</v>
      </c>
      <c r="B23773" t="s">
        <v>3</v>
      </c>
      <c r="C23773" t="s">
        <v>251</v>
      </c>
      <c r="D23773" t="s">
        <v>226</v>
      </c>
      <c r="E23773" t="s">
        <v>14</v>
      </c>
      <c r="F23773">
        <v>2032</v>
      </c>
      <c r="G23773">
        <v>0</v>
      </c>
      <c r="H23773">
        <f>IF(J23773="N2O",G23773/About!$A$88,IF('EPA non-CO2 Data'!J23773="CH4",'EPA non-CO2 Data'!G23773/About!$A$86,'EPA non-CO2 Data'!G23773))</f>
        <v>0</v>
      </c>
      <c r="I23773" s="4" t="str">
        <f>VLOOKUP(CONCATENATE(B23773,C23773,D23773),'EPA Source to Industry Map'!$D$2:$E$35,2,FALSE)</f>
        <v>chemicals 20</v>
      </c>
      <c r="J23773" s="4" t="str">
        <f t="shared" si="374"/>
        <v>F-gases</v>
      </c>
    </row>
    <row r="23774" spans="1:10" x14ac:dyDescent="0.45">
      <c r="A23774" t="s">
        <v>82</v>
      </c>
      <c r="B23774" t="s">
        <v>3</v>
      </c>
      <c r="C23774" t="s">
        <v>251</v>
      </c>
      <c r="D23774" t="s">
        <v>226</v>
      </c>
      <c r="E23774" t="s">
        <v>14</v>
      </c>
      <c r="F23774">
        <v>2033</v>
      </c>
      <c r="G23774">
        <v>0</v>
      </c>
      <c r="H23774">
        <f>IF(J23774="N2O",G23774/About!$A$88,IF('EPA non-CO2 Data'!J23774="CH4",'EPA non-CO2 Data'!G23774/About!$A$86,'EPA non-CO2 Data'!G23774))</f>
        <v>0</v>
      </c>
      <c r="I23774" s="4" t="str">
        <f>VLOOKUP(CONCATENATE(B23774,C23774,D23774),'EPA Source to Industry Map'!$D$2:$E$35,2,FALSE)</f>
        <v>chemicals 20</v>
      </c>
      <c r="J23774" s="4" t="str">
        <f t="shared" si="374"/>
        <v>F-gases</v>
      </c>
    </row>
    <row r="23775" spans="1:10" x14ac:dyDescent="0.45">
      <c r="A23775" t="s">
        <v>82</v>
      </c>
      <c r="B23775" t="s">
        <v>3</v>
      </c>
      <c r="C23775" t="s">
        <v>251</v>
      </c>
      <c r="D23775" t="s">
        <v>226</v>
      </c>
      <c r="E23775" t="s">
        <v>14</v>
      </c>
      <c r="F23775">
        <v>2034</v>
      </c>
      <c r="G23775">
        <v>0</v>
      </c>
      <c r="H23775">
        <f>IF(J23775="N2O",G23775/About!$A$88,IF('EPA non-CO2 Data'!J23775="CH4",'EPA non-CO2 Data'!G23775/About!$A$86,'EPA non-CO2 Data'!G23775))</f>
        <v>0</v>
      </c>
      <c r="I23775" s="4" t="str">
        <f>VLOOKUP(CONCATENATE(B23775,C23775,D23775),'EPA Source to Industry Map'!$D$2:$E$35,2,FALSE)</f>
        <v>chemicals 20</v>
      </c>
      <c r="J23775" s="4" t="str">
        <f t="shared" ref="J23775:J23838" si="375">IF(ISNUMBER(SEARCH("F",E23775)),"F-gases",E23775)</f>
        <v>F-gases</v>
      </c>
    </row>
    <row r="23776" spans="1:10" x14ac:dyDescent="0.45">
      <c r="A23776" t="s">
        <v>82</v>
      </c>
      <c r="B23776" t="s">
        <v>3</v>
      </c>
      <c r="C23776" t="s">
        <v>251</v>
      </c>
      <c r="D23776" t="s">
        <v>226</v>
      </c>
      <c r="E23776" t="s">
        <v>14</v>
      </c>
      <c r="F23776">
        <v>2035</v>
      </c>
      <c r="G23776">
        <v>0</v>
      </c>
      <c r="H23776">
        <f>IF(J23776="N2O",G23776/About!$A$88,IF('EPA non-CO2 Data'!J23776="CH4",'EPA non-CO2 Data'!G23776/About!$A$86,'EPA non-CO2 Data'!G23776))</f>
        <v>0</v>
      </c>
      <c r="I23776" s="4" t="str">
        <f>VLOOKUP(CONCATENATE(B23776,C23776,D23776),'EPA Source to Industry Map'!$D$2:$E$35,2,FALSE)</f>
        <v>chemicals 20</v>
      </c>
      <c r="J23776" s="4" t="str">
        <f t="shared" si="375"/>
        <v>F-gases</v>
      </c>
    </row>
    <row r="23777" spans="1:10" x14ac:dyDescent="0.45">
      <c r="A23777" t="s">
        <v>82</v>
      </c>
      <c r="B23777" t="s">
        <v>3</v>
      </c>
      <c r="C23777" t="s">
        <v>251</v>
      </c>
      <c r="D23777" t="s">
        <v>226</v>
      </c>
      <c r="E23777" t="s">
        <v>14</v>
      </c>
      <c r="F23777">
        <v>2036</v>
      </c>
      <c r="G23777">
        <v>0</v>
      </c>
      <c r="H23777">
        <f>IF(J23777="N2O",G23777/About!$A$88,IF('EPA non-CO2 Data'!J23777="CH4",'EPA non-CO2 Data'!G23777/About!$A$86,'EPA non-CO2 Data'!G23777))</f>
        <v>0</v>
      </c>
      <c r="I23777" s="4" t="str">
        <f>VLOOKUP(CONCATENATE(B23777,C23777,D23777),'EPA Source to Industry Map'!$D$2:$E$35,2,FALSE)</f>
        <v>chemicals 20</v>
      </c>
      <c r="J23777" s="4" t="str">
        <f t="shared" si="375"/>
        <v>F-gases</v>
      </c>
    </row>
    <row r="23778" spans="1:10" x14ac:dyDescent="0.45">
      <c r="A23778" t="s">
        <v>82</v>
      </c>
      <c r="B23778" t="s">
        <v>3</v>
      </c>
      <c r="C23778" t="s">
        <v>251</v>
      </c>
      <c r="D23778" t="s">
        <v>226</v>
      </c>
      <c r="E23778" t="s">
        <v>14</v>
      </c>
      <c r="F23778">
        <v>2037</v>
      </c>
      <c r="G23778">
        <v>0</v>
      </c>
      <c r="H23778">
        <f>IF(J23778="N2O",G23778/About!$A$88,IF('EPA non-CO2 Data'!J23778="CH4",'EPA non-CO2 Data'!G23778/About!$A$86,'EPA non-CO2 Data'!G23778))</f>
        <v>0</v>
      </c>
      <c r="I23778" s="4" t="str">
        <f>VLOOKUP(CONCATENATE(B23778,C23778,D23778),'EPA Source to Industry Map'!$D$2:$E$35,2,FALSE)</f>
        <v>chemicals 20</v>
      </c>
      <c r="J23778" s="4" t="str">
        <f t="shared" si="375"/>
        <v>F-gases</v>
      </c>
    </row>
    <row r="23779" spans="1:10" x14ac:dyDescent="0.45">
      <c r="A23779" t="s">
        <v>82</v>
      </c>
      <c r="B23779" t="s">
        <v>3</v>
      </c>
      <c r="C23779" t="s">
        <v>251</v>
      </c>
      <c r="D23779" t="s">
        <v>226</v>
      </c>
      <c r="E23779" t="s">
        <v>14</v>
      </c>
      <c r="F23779">
        <v>2038</v>
      </c>
      <c r="G23779">
        <v>0</v>
      </c>
      <c r="H23779">
        <f>IF(J23779="N2O",G23779/About!$A$88,IF('EPA non-CO2 Data'!J23779="CH4",'EPA non-CO2 Data'!G23779/About!$A$86,'EPA non-CO2 Data'!G23779))</f>
        <v>0</v>
      </c>
      <c r="I23779" s="4" t="str">
        <f>VLOOKUP(CONCATENATE(B23779,C23779,D23779),'EPA Source to Industry Map'!$D$2:$E$35,2,FALSE)</f>
        <v>chemicals 20</v>
      </c>
      <c r="J23779" s="4" t="str">
        <f t="shared" si="375"/>
        <v>F-gases</v>
      </c>
    </row>
    <row r="23780" spans="1:10" x14ac:dyDescent="0.45">
      <c r="A23780" t="s">
        <v>82</v>
      </c>
      <c r="B23780" t="s">
        <v>3</v>
      </c>
      <c r="C23780" t="s">
        <v>251</v>
      </c>
      <c r="D23780" t="s">
        <v>226</v>
      </c>
      <c r="E23780" t="s">
        <v>14</v>
      </c>
      <c r="F23780">
        <v>2039</v>
      </c>
      <c r="G23780">
        <v>0</v>
      </c>
      <c r="H23780">
        <f>IF(J23780="N2O",G23780/About!$A$88,IF('EPA non-CO2 Data'!J23780="CH4",'EPA non-CO2 Data'!G23780/About!$A$86,'EPA non-CO2 Data'!G23780))</f>
        <v>0</v>
      </c>
      <c r="I23780" s="4" t="str">
        <f>VLOOKUP(CONCATENATE(B23780,C23780,D23780),'EPA Source to Industry Map'!$D$2:$E$35,2,FALSE)</f>
        <v>chemicals 20</v>
      </c>
      <c r="J23780" s="4" t="str">
        <f t="shared" si="375"/>
        <v>F-gases</v>
      </c>
    </row>
    <row r="23781" spans="1:10" x14ac:dyDescent="0.45">
      <c r="A23781" t="s">
        <v>82</v>
      </c>
      <c r="B23781" t="s">
        <v>3</v>
      </c>
      <c r="C23781" t="s">
        <v>251</v>
      </c>
      <c r="D23781" t="s">
        <v>226</v>
      </c>
      <c r="E23781" t="s">
        <v>14</v>
      </c>
      <c r="F23781">
        <v>2040</v>
      </c>
      <c r="G23781">
        <v>0</v>
      </c>
      <c r="H23781">
        <f>IF(J23781="N2O",G23781/About!$A$88,IF('EPA non-CO2 Data'!J23781="CH4",'EPA non-CO2 Data'!G23781/About!$A$86,'EPA non-CO2 Data'!G23781))</f>
        <v>0</v>
      </c>
      <c r="I23781" s="4" t="str">
        <f>VLOOKUP(CONCATENATE(B23781,C23781,D23781),'EPA Source to Industry Map'!$D$2:$E$35,2,FALSE)</f>
        <v>chemicals 20</v>
      </c>
      <c r="J23781" s="4" t="str">
        <f t="shared" si="375"/>
        <v>F-gases</v>
      </c>
    </row>
    <row r="23782" spans="1:10" x14ac:dyDescent="0.45">
      <c r="A23782" t="s">
        <v>82</v>
      </c>
      <c r="B23782" t="s">
        <v>3</v>
      </c>
      <c r="C23782" t="s">
        <v>251</v>
      </c>
      <c r="D23782" t="s">
        <v>226</v>
      </c>
      <c r="E23782" t="s">
        <v>14</v>
      </c>
      <c r="F23782">
        <v>2041</v>
      </c>
      <c r="G23782">
        <v>0</v>
      </c>
      <c r="H23782">
        <f>IF(J23782="N2O",G23782/About!$A$88,IF('EPA non-CO2 Data'!J23782="CH4",'EPA non-CO2 Data'!G23782/About!$A$86,'EPA non-CO2 Data'!G23782))</f>
        <v>0</v>
      </c>
      <c r="I23782" s="4" t="str">
        <f>VLOOKUP(CONCATENATE(B23782,C23782,D23782),'EPA Source to Industry Map'!$D$2:$E$35,2,FALSE)</f>
        <v>chemicals 20</v>
      </c>
      <c r="J23782" s="4" t="str">
        <f t="shared" si="375"/>
        <v>F-gases</v>
      </c>
    </row>
    <row r="23783" spans="1:10" x14ac:dyDescent="0.45">
      <c r="A23783" t="s">
        <v>82</v>
      </c>
      <c r="B23783" t="s">
        <v>3</v>
      </c>
      <c r="C23783" t="s">
        <v>251</v>
      </c>
      <c r="D23783" t="s">
        <v>226</v>
      </c>
      <c r="E23783" t="s">
        <v>14</v>
      </c>
      <c r="F23783">
        <v>2042</v>
      </c>
      <c r="G23783">
        <v>0</v>
      </c>
      <c r="H23783">
        <f>IF(J23783="N2O",G23783/About!$A$88,IF('EPA non-CO2 Data'!J23783="CH4",'EPA non-CO2 Data'!G23783/About!$A$86,'EPA non-CO2 Data'!G23783))</f>
        <v>0</v>
      </c>
      <c r="I23783" s="4" t="str">
        <f>VLOOKUP(CONCATENATE(B23783,C23783,D23783),'EPA Source to Industry Map'!$D$2:$E$35,2,FALSE)</f>
        <v>chemicals 20</v>
      </c>
      <c r="J23783" s="4" t="str">
        <f t="shared" si="375"/>
        <v>F-gases</v>
      </c>
    </row>
    <row r="23784" spans="1:10" x14ac:dyDescent="0.45">
      <c r="A23784" t="s">
        <v>82</v>
      </c>
      <c r="B23784" t="s">
        <v>3</v>
      </c>
      <c r="C23784" t="s">
        <v>251</v>
      </c>
      <c r="D23784" t="s">
        <v>226</v>
      </c>
      <c r="E23784" t="s">
        <v>14</v>
      </c>
      <c r="F23784">
        <v>2043</v>
      </c>
      <c r="G23784">
        <v>0</v>
      </c>
      <c r="H23784">
        <f>IF(J23784="N2O",G23784/About!$A$88,IF('EPA non-CO2 Data'!J23784="CH4",'EPA non-CO2 Data'!G23784/About!$A$86,'EPA non-CO2 Data'!G23784))</f>
        <v>0</v>
      </c>
      <c r="I23784" s="4" t="str">
        <f>VLOOKUP(CONCATENATE(B23784,C23784,D23784),'EPA Source to Industry Map'!$D$2:$E$35,2,FALSE)</f>
        <v>chemicals 20</v>
      </c>
      <c r="J23784" s="4" t="str">
        <f t="shared" si="375"/>
        <v>F-gases</v>
      </c>
    </row>
    <row r="23785" spans="1:10" x14ac:dyDescent="0.45">
      <c r="A23785" t="s">
        <v>82</v>
      </c>
      <c r="B23785" t="s">
        <v>3</v>
      </c>
      <c r="C23785" t="s">
        <v>251</v>
      </c>
      <c r="D23785" t="s">
        <v>226</v>
      </c>
      <c r="E23785" t="s">
        <v>14</v>
      </c>
      <c r="F23785">
        <v>2044</v>
      </c>
      <c r="G23785">
        <v>0</v>
      </c>
      <c r="H23785">
        <f>IF(J23785="N2O",G23785/About!$A$88,IF('EPA non-CO2 Data'!J23785="CH4",'EPA non-CO2 Data'!G23785/About!$A$86,'EPA non-CO2 Data'!G23785))</f>
        <v>0</v>
      </c>
      <c r="I23785" s="4" t="str">
        <f>VLOOKUP(CONCATENATE(B23785,C23785,D23785),'EPA Source to Industry Map'!$D$2:$E$35,2,FALSE)</f>
        <v>chemicals 20</v>
      </c>
      <c r="J23785" s="4" t="str">
        <f t="shared" si="375"/>
        <v>F-gases</v>
      </c>
    </row>
    <row r="23786" spans="1:10" x14ac:dyDescent="0.45">
      <c r="A23786" t="s">
        <v>82</v>
      </c>
      <c r="B23786" t="s">
        <v>3</v>
      </c>
      <c r="C23786" t="s">
        <v>251</v>
      </c>
      <c r="D23786" t="s">
        <v>226</v>
      </c>
      <c r="E23786" t="s">
        <v>14</v>
      </c>
      <c r="F23786">
        <v>2045</v>
      </c>
      <c r="G23786">
        <v>0</v>
      </c>
      <c r="H23786">
        <f>IF(J23786="N2O",G23786/About!$A$88,IF('EPA non-CO2 Data'!J23786="CH4",'EPA non-CO2 Data'!G23786/About!$A$86,'EPA non-CO2 Data'!G23786))</f>
        <v>0</v>
      </c>
      <c r="I23786" s="4" t="str">
        <f>VLOOKUP(CONCATENATE(B23786,C23786,D23786),'EPA Source to Industry Map'!$D$2:$E$35,2,FALSE)</f>
        <v>chemicals 20</v>
      </c>
      <c r="J23786" s="4" t="str">
        <f t="shared" si="375"/>
        <v>F-gases</v>
      </c>
    </row>
    <row r="23787" spans="1:10" x14ac:dyDescent="0.45">
      <c r="A23787" t="s">
        <v>82</v>
      </c>
      <c r="B23787" t="s">
        <v>3</v>
      </c>
      <c r="C23787" t="s">
        <v>251</v>
      </c>
      <c r="D23787" t="s">
        <v>226</v>
      </c>
      <c r="E23787" t="s">
        <v>14</v>
      </c>
      <c r="F23787">
        <v>2046</v>
      </c>
      <c r="G23787">
        <v>0</v>
      </c>
      <c r="H23787">
        <f>IF(J23787="N2O",G23787/About!$A$88,IF('EPA non-CO2 Data'!J23787="CH4",'EPA non-CO2 Data'!G23787/About!$A$86,'EPA non-CO2 Data'!G23787))</f>
        <v>0</v>
      </c>
      <c r="I23787" s="4" t="str">
        <f>VLOOKUP(CONCATENATE(B23787,C23787,D23787),'EPA Source to Industry Map'!$D$2:$E$35,2,FALSE)</f>
        <v>chemicals 20</v>
      </c>
      <c r="J23787" s="4" t="str">
        <f t="shared" si="375"/>
        <v>F-gases</v>
      </c>
    </row>
    <row r="23788" spans="1:10" x14ac:dyDescent="0.45">
      <c r="A23788" t="s">
        <v>82</v>
      </c>
      <c r="B23788" t="s">
        <v>3</v>
      </c>
      <c r="C23788" t="s">
        <v>251</v>
      </c>
      <c r="D23788" t="s">
        <v>226</v>
      </c>
      <c r="E23788" t="s">
        <v>14</v>
      </c>
      <c r="F23788">
        <v>2047</v>
      </c>
      <c r="G23788">
        <v>0</v>
      </c>
      <c r="H23788">
        <f>IF(J23788="N2O",G23788/About!$A$88,IF('EPA non-CO2 Data'!J23788="CH4",'EPA non-CO2 Data'!G23788/About!$A$86,'EPA non-CO2 Data'!G23788))</f>
        <v>0</v>
      </c>
      <c r="I23788" s="4" t="str">
        <f>VLOOKUP(CONCATENATE(B23788,C23788,D23788),'EPA Source to Industry Map'!$D$2:$E$35,2,FALSE)</f>
        <v>chemicals 20</v>
      </c>
      <c r="J23788" s="4" t="str">
        <f t="shared" si="375"/>
        <v>F-gases</v>
      </c>
    </row>
    <row r="23789" spans="1:10" x14ac:dyDescent="0.45">
      <c r="A23789" t="s">
        <v>82</v>
      </c>
      <c r="B23789" t="s">
        <v>3</v>
      </c>
      <c r="C23789" t="s">
        <v>251</v>
      </c>
      <c r="D23789" t="s">
        <v>226</v>
      </c>
      <c r="E23789" t="s">
        <v>14</v>
      </c>
      <c r="F23789">
        <v>2048</v>
      </c>
      <c r="G23789">
        <v>0</v>
      </c>
      <c r="H23789">
        <f>IF(J23789="N2O",G23789/About!$A$88,IF('EPA non-CO2 Data'!J23789="CH4",'EPA non-CO2 Data'!G23789/About!$A$86,'EPA non-CO2 Data'!G23789))</f>
        <v>0</v>
      </c>
      <c r="I23789" s="4" t="str">
        <f>VLOOKUP(CONCATENATE(B23789,C23789,D23789),'EPA Source to Industry Map'!$D$2:$E$35,2,FALSE)</f>
        <v>chemicals 20</v>
      </c>
      <c r="J23789" s="4" t="str">
        <f t="shared" si="375"/>
        <v>F-gases</v>
      </c>
    </row>
    <row r="23790" spans="1:10" x14ac:dyDescent="0.45">
      <c r="A23790" t="s">
        <v>82</v>
      </c>
      <c r="B23790" t="s">
        <v>3</v>
      </c>
      <c r="C23790" t="s">
        <v>251</v>
      </c>
      <c r="D23790" t="s">
        <v>226</v>
      </c>
      <c r="E23790" t="s">
        <v>14</v>
      </c>
      <c r="F23790">
        <v>2049</v>
      </c>
      <c r="G23790">
        <v>0</v>
      </c>
      <c r="H23790">
        <f>IF(J23790="N2O",G23790/About!$A$88,IF('EPA non-CO2 Data'!J23790="CH4",'EPA non-CO2 Data'!G23790/About!$A$86,'EPA non-CO2 Data'!G23790))</f>
        <v>0</v>
      </c>
      <c r="I23790" s="4" t="str">
        <f>VLOOKUP(CONCATENATE(B23790,C23790,D23790),'EPA Source to Industry Map'!$D$2:$E$35,2,FALSE)</f>
        <v>chemicals 20</v>
      </c>
      <c r="J23790" s="4" t="str">
        <f t="shared" si="375"/>
        <v>F-gases</v>
      </c>
    </row>
    <row r="23791" spans="1:10" x14ac:dyDescent="0.45">
      <c r="A23791" t="s">
        <v>82</v>
      </c>
      <c r="B23791" t="s">
        <v>3</v>
      </c>
      <c r="C23791" t="s">
        <v>251</v>
      </c>
      <c r="D23791" t="s">
        <v>226</v>
      </c>
      <c r="E23791" t="s">
        <v>14</v>
      </c>
      <c r="F23791">
        <v>2050</v>
      </c>
      <c r="G23791">
        <v>0</v>
      </c>
      <c r="H23791">
        <f>IF(J23791="N2O",G23791/About!$A$88,IF('EPA non-CO2 Data'!J23791="CH4",'EPA non-CO2 Data'!G23791/About!$A$86,'EPA non-CO2 Data'!G23791))</f>
        <v>0</v>
      </c>
      <c r="I23791" s="4" t="str">
        <f>VLOOKUP(CONCATENATE(B23791,C23791,D23791),'EPA Source to Industry Map'!$D$2:$E$35,2,FALSE)</f>
        <v>chemicals 20</v>
      </c>
      <c r="J23791" s="4" t="str">
        <f t="shared" si="375"/>
        <v>F-gases</v>
      </c>
    </row>
    <row r="23792" spans="1:10" x14ac:dyDescent="0.45">
      <c r="A23792" t="s">
        <v>82</v>
      </c>
      <c r="B23792" t="s">
        <v>3</v>
      </c>
      <c r="C23792" t="s">
        <v>251</v>
      </c>
      <c r="D23792" t="s">
        <v>226</v>
      </c>
      <c r="E23792" t="s">
        <v>15</v>
      </c>
      <c r="F23792">
        <v>1990</v>
      </c>
      <c r="G23792">
        <v>0</v>
      </c>
      <c r="H23792">
        <f>IF(J23792="N2O",G23792/About!$A$88,IF('EPA non-CO2 Data'!J23792="CH4",'EPA non-CO2 Data'!G23792/About!$A$86,'EPA non-CO2 Data'!G23792))</f>
        <v>0</v>
      </c>
      <c r="I23792" s="4" t="str">
        <f>VLOOKUP(CONCATENATE(B23792,C23792,D23792),'EPA Source to Industry Map'!$D$2:$E$35,2,FALSE)</f>
        <v>chemicals 20</v>
      </c>
      <c r="J23792" s="4" t="str">
        <f t="shared" si="375"/>
        <v>F-gases</v>
      </c>
    </row>
    <row r="23793" spans="1:10" x14ac:dyDescent="0.45">
      <c r="A23793" t="s">
        <v>82</v>
      </c>
      <c r="B23793" t="s">
        <v>3</v>
      </c>
      <c r="C23793" t="s">
        <v>251</v>
      </c>
      <c r="D23793" t="s">
        <v>226</v>
      </c>
      <c r="E23793" t="s">
        <v>15</v>
      </c>
      <c r="F23793">
        <v>1991</v>
      </c>
      <c r="G23793">
        <v>0</v>
      </c>
      <c r="H23793">
        <f>IF(J23793="N2O",G23793/About!$A$88,IF('EPA non-CO2 Data'!J23793="CH4",'EPA non-CO2 Data'!G23793/About!$A$86,'EPA non-CO2 Data'!G23793))</f>
        <v>0</v>
      </c>
      <c r="I23793" s="4" t="str">
        <f>VLOOKUP(CONCATENATE(B23793,C23793,D23793),'EPA Source to Industry Map'!$D$2:$E$35,2,FALSE)</f>
        <v>chemicals 20</v>
      </c>
      <c r="J23793" s="4" t="str">
        <f t="shared" si="375"/>
        <v>F-gases</v>
      </c>
    </row>
    <row r="23794" spans="1:10" x14ac:dyDescent="0.45">
      <c r="A23794" t="s">
        <v>82</v>
      </c>
      <c r="B23794" t="s">
        <v>3</v>
      </c>
      <c r="C23794" t="s">
        <v>251</v>
      </c>
      <c r="D23794" t="s">
        <v>226</v>
      </c>
      <c r="E23794" t="s">
        <v>15</v>
      </c>
      <c r="F23794">
        <v>1992</v>
      </c>
      <c r="G23794">
        <v>0</v>
      </c>
      <c r="H23794">
        <f>IF(J23794="N2O",G23794/About!$A$88,IF('EPA non-CO2 Data'!J23794="CH4",'EPA non-CO2 Data'!G23794/About!$A$86,'EPA non-CO2 Data'!G23794))</f>
        <v>0</v>
      </c>
      <c r="I23794" s="4" t="str">
        <f>VLOOKUP(CONCATENATE(B23794,C23794,D23794),'EPA Source to Industry Map'!$D$2:$E$35,2,FALSE)</f>
        <v>chemicals 20</v>
      </c>
      <c r="J23794" s="4" t="str">
        <f t="shared" si="375"/>
        <v>F-gases</v>
      </c>
    </row>
    <row r="23795" spans="1:10" x14ac:dyDescent="0.45">
      <c r="A23795" t="s">
        <v>82</v>
      </c>
      <c r="B23795" t="s">
        <v>3</v>
      </c>
      <c r="C23795" t="s">
        <v>251</v>
      </c>
      <c r="D23795" t="s">
        <v>226</v>
      </c>
      <c r="E23795" t="s">
        <v>15</v>
      </c>
      <c r="F23795">
        <v>1993</v>
      </c>
      <c r="G23795">
        <v>0</v>
      </c>
      <c r="H23795">
        <f>IF(J23795="N2O",G23795/About!$A$88,IF('EPA non-CO2 Data'!J23795="CH4",'EPA non-CO2 Data'!G23795/About!$A$86,'EPA non-CO2 Data'!G23795))</f>
        <v>0</v>
      </c>
      <c r="I23795" s="4" t="str">
        <f>VLOOKUP(CONCATENATE(B23795,C23795,D23795),'EPA Source to Industry Map'!$D$2:$E$35,2,FALSE)</f>
        <v>chemicals 20</v>
      </c>
      <c r="J23795" s="4" t="str">
        <f t="shared" si="375"/>
        <v>F-gases</v>
      </c>
    </row>
    <row r="23796" spans="1:10" x14ac:dyDescent="0.45">
      <c r="A23796" t="s">
        <v>82</v>
      </c>
      <c r="B23796" t="s">
        <v>3</v>
      </c>
      <c r="C23796" t="s">
        <v>251</v>
      </c>
      <c r="D23796" t="s">
        <v>226</v>
      </c>
      <c r="E23796" t="s">
        <v>15</v>
      </c>
      <c r="F23796">
        <v>1994</v>
      </c>
      <c r="G23796">
        <v>0</v>
      </c>
      <c r="H23796">
        <f>IF(J23796="N2O",G23796/About!$A$88,IF('EPA non-CO2 Data'!J23796="CH4",'EPA non-CO2 Data'!G23796/About!$A$86,'EPA non-CO2 Data'!G23796))</f>
        <v>0</v>
      </c>
      <c r="I23796" s="4" t="str">
        <f>VLOOKUP(CONCATENATE(B23796,C23796,D23796),'EPA Source to Industry Map'!$D$2:$E$35,2,FALSE)</f>
        <v>chemicals 20</v>
      </c>
      <c r="J23796" s="4" t="str">
        <f t="shared" si="375"/>
        <v>F-gases</v>
      </c>
    </row>
    <row r="23797" spans="1:10" x14ac:dyDescent="0.45">
      <c r="A23797" t="s">
        <v>82</v>
      </c>
      <c r="B23797" t="s">
        <v>3</v>
      </c>
      <c r="C23797" t="s">
        <v>251</v>
      </c>
      <c r="D23797" t="s">
        <v>226</v>
      </c>
      <c r="E23797" t="s">
        <v>15</v>
      </c>
      <c r="F23797">
        <v>1995</v>
      </c>
      <c r="G23797">
        <v>0</v>
      </c>
      <c r="H23797">
        <f>IF(J23797="N2O",G23797/About!$A$88,IF('EPA non-CO2 Data'!J23797="CH4",'EPA non-CO2 Data'!G23797/About!$A$86,'EPA non-CO2 Data'!G23797))</f>
        <v>0</v>
      </c>
      <c r="I23797" s="4" t="str">
        <f>VLOOKUP(CONCATENATE(B23797,C23797,D23797),'EPA Source to Industry Map'!$D$2:$E$35,2,FALSE)</f>
        <v>chemicals 20</v>
      </c>
      <c r="J23797" s="4" t="str">
        <f t="shared" si="375"/>
        <v>F-gases</v>
      </c>
    </row>
    <row r="23798" spans="1:10" x14ac:dyDescent="0.45">
      <c r="A23798" t="s">
        <v>82</v>
      </c>
      <c r="B23798" t="s">
        <v>3</v>
      </c>
      <c r="C23798" t="s">
        <v>251</v>
      </c>
      <c r="D23798" t="s">
        <v>226</v>
      </c>
      <c r="E23798" t="s">
        <v>15</v>
      </c>
      <c r="F23798">
        <v>1996</v>
      </c>
      <c r="G23798">
        <v>0</v>
      </c>
      <c r="H23798">
        <f>IF(J23798="N2O",G23798/About!$A$88,IF('EPA non-CO2 Data'!J23798="CH4",'EPA non-CO2 Data'!G23798/About!$A$86,'EPA non-CO2 Data'!G23798))</f>
        <v>0</v>
      </c>
      <c r="I23798" s="4" t="str">
        <f>VLOOKUP(CONCATENATE(B23798,C23798,D23798),'EPA Source to Industry Map'!$D$2:$E$35,2,FALSE)</f>
        <v>chemicals 20</v>
      </c>
      <c r="J23798" s="4" t="str">
        <f t="shared" si="375"/>
        <v>F-gases</v>
      </c>
    </row>
    <row r="23799" spans="1:10" x14ac:dyDescent="0.45">
      <c r="A23799" t="s">
        <v>82</v>
      </c>
      <c r="B23799" t="s">
        <v>3</v>
      </c>
      <c r="C23799" t="s">
        <v>251</v>
      </c>
      <c r="D23799" t="s">
        <v>226</v>
      </c>
      <c r="E23799" t="s">
        <v>15</v>
      </c>
      <c r="F23799">
        <v>1997</v>
      </c>
      <c r="G23799">
        <v>0</v>
      </c>
      <c r="H23799">
        <f>IF(J23799="N2O",G23799/About!$A$88,IF('EPA non-CO2 Data'!J23799="CH4",'EPA non-CO2 Data'!G23799/About!$A$86,'EPA non-CO2 Data'!G23799))</f>
        <v>0</v>
      </c>
      <c r="I23799" s="4" t="str">
        <f>VLOOKUP(CONCATENATE(B23799,C23799,D23799),'EPA Source to Industry Map'!$D$2:$E$35,2,FALSE)</f>
        <v>chemicals 20</v>
      </c>
      <c r="J23799" s="4" t="str">
        <f t="shared" si="375"/>
        <v>F-gases</v>
      </c>
    </row>
    <row r="23800" spans="1:10" x14ac:dyDescent="0.45">
      <c r="A23800" t="s">
        <v>82</v>
      </c>
      <c r="B23800" t="s">
        <v>3</v>
      </c>
      <c r="C23800" t="s">
        <v>251</v>
      </c>
      <c r="D23800" t="s">
        <v>226</v>
      </c>
      <c r="E23800" t="s">
        <v>15</v>
      </c>
      <c r="F23800">
        <v>1998</v>
      </c>
      <c r="G23800">
        <v>0</v>
      </c>
      <c r="H23800">
        <f>IF(J23800="N2O",G23800/About!$A$88,IF('EPA non-CO2 Data'!J23800="CH4",'EPA non-CO2 Data'!G23800/About!$A$86,'EPA non-CO2 Data'!G23800))</f>
        <v>0</v>
      </c>
      <c r="I23800" s="4" t="str">
        <f>VLOOKUP(CONCATENATE(B23800,C23800,D23800),'EPA Source to Industry Map'!$D$2:$E$35,2,FALSE)</f>
        <v>chemicals 20</v>
      </c>
      <c r="J23800" s="4" t="str">
        <f t="shared" si="375"/>
        <v>F-gases</v>
      </c>
    </row>
    <row r="23801" spans="1:10" x14ac:dyDescent="0.45">
      <c r="A23801" t="s">
        <v>82</v>
      </c>
      <c r="B23801" t="s">
        <v>3</v>
      </c>
      <c r="C23801" t="s">
        <v>251</v>
      </c>
      <c r="D23801" t="s">
        <v>226</v>
      </c>
      <c r="E23801" t="s">
        <v>15</v>
      </c>
      <c r="F23801">
        <v>1999</v>
      </c>
      <c r="G23801">
        <v>0</v>
      </c>
      <c r="H23801">
        <f>IF(J23801="N2O",G23801/About!$A$88,IF('EPA non-CO2 Data'!J23801="CH4",'EPA non-CO2 Data'!G23801/About!$A$86,'EPA non-CO2 Data'!G23801))</f>
        <v>0</v>
      </c>
      <c r="I23801" s="4" t="str">
        <f>VLOOKUP(CONCATENATE(B23801,C23801,D23801),'EPA Source to Industry Map'!$D$2:$E$35,2,FALSE)</f>
        <v>chemicals 20</v>
      </c>
      <c r="J23801" s="4" t="str">
        <f t="shared" si="375"/>
        <v>F-gases</v>
      </c>
    </row>
    <row r="23802" spans="1:10" x14ac:dyDescent="0.45">
      <c r="A23802" t="s">
        <v>82</v>
      </c>
      <c r="B23802" t="s">
        <v>3</v>
      </c>
      <c r="C23802" t="s">
        <v>251</v>
      </c>
      <c r="D23802" t="s">
        <v>226</v>
      </c>
      <c r="E23802" t="s">
        <v>15</v>
      </c>
      <c r="F23802">
        <v>2000</v>
      </c>
      <c r="G23802">
        <v>0</v>
      </c>
      <c r="H23802">
        <f>IF(J23802="N2O",G23802/About!$A$88,IF('EPA non-CO2 Data'!J23802="CH4",'EPA non-CO2 Data'!G23802/About!$A$86,'EPA non-CO2 Data'!G23802))</f>
        <v>0</v>
      </c>
      <c r="I23802" s="4" t="str">
        <f>VLOOKUP(CONCATENATE(B23802,C23802,D23802),'EPA Source to Industry Map'!$D$2:$E$35,2,FALSE)</f>
        <v>chemicals 20</v>
      </c>
      <c r="J23802" s="4" t="str">
        <f t="shared" si="375"/>
        <v>F-gases</v>
      </c>
    </row>
    <row r="23803" spans="1:10" x14ac:dyDescent="0.45">
      <c r="A23803" t="s">
        <v>82</v>
      </c>
      <c r="B23803" t="s">
        <v>3</v>
      </c>
      <c r="C23803" t="s">
        <v>251</v>
      </c>
      <c r="D23803" t="s">
        <v>226</v>
      </c>
      <c r="E23803" t="s">
        <v>15</v>
      </c>
      <c r="F23803">
        <v>2001</v>
      </c>
      <c r="G23803">
        <v>0</v>
      </c>
      <c r="H23803">
        <f>IF(J23803="N2O",G23803/About!$A$88,IF('EPA non-CO2 Data'!J23803="CH4",'EPA non-CO2 Data'!G23803/About!$A$86,'EPA non-CO2 Data'!G23803))</f>
        <v>0</v>
      </c>
      <c r="I23803" s="4" t="str">
        <f>VLOOKUP(CONCATENATE(B23803,C23803,D23803),'EPA Source to Industry Map'!$D$2:$E$35,2,FALSE)</f>
        <v>chemicals 20</v>
      </c>
      <c r="J23803" s="4" t="str">
        <f t="shared" si="375"/>
        <v>F-gases</v>
      </c>
    </row>
    <row r="23804" spans="1:10" x14ac:dyDescent="0.45">
      <c r="A23804" t="s">
        <v>82</v>
      </c>
      <c r="B23804" t="s">
        <v>3</v>
      </c>
      <c r="C23804" t="s">
        <v>251</v>
      </c>
      <c r="D23804" t="s">
        <v>226</v>
      </c>
      <c r="E23804" t="s">
        <v>15</v>
      </c>
      <c r="F23804">
        <v>2002</v>
      </c>
      <c r="G23804">
        <v>0</v>
      </c>
      <c r="H23804">
        <f>IF(J23804="N2O",G23804/About!$A$88,IF('EPA non-CO2 Data'!J23804="CH4",'EPA non-CO2 Data'!G23804/About!$A$86,'EPA non-CO2 Data'!G23804))</f>
        <v>0</v>
      </c>
      <c r="I23804" s="4" t="str">
        <f>VLOOKUP(CONCATENATE(B23804,C23804,D23804),'EPA Source to Industry Map'!$D$2:$E$35,2,FALSE)</f>
        <v>chemicals 20</v>
      </c>
      <c r="J23804" s="4" t="str">
        <f t="shared" si="375"/>
        <v>F-gases</v>
      </c>
    </row>
    <row r="23805" spans="1:10" x14ac:dyDescent="0.45">
      <c r="A23805" t="s">
        <v>82</v>
      </c>
      <c r="B23805" t="s">
        <v>3</v>
      </c>
      <c r="C23805" t="s">
        <v>251</v>
      </c>
      <c r="D23805" t="s">
        <v>226</v>
      </c>
      <c r="E23805" t="s">
        <v>15</v>
      </c>
      <c r="F23805">
        <v>2003</v>
      </c>
      <c r="G23805">
        <v>0</v>
      </c>
      <c r="H23805">
        <f>IF(J23805="N2O",G23805/About!$A$88,IF('EPA non-CO2 Data'!J23805="CH4",'EPA non-CO2 Data'!G23805/About!$A$86,'EPA non-CO2 Data'!G23805))</f>
        <v>0</v>
      </c>
      <c r="I23805" s="4" t="str">
        <f>VLOOKUP(CONCATENATE(B23805,C23805,D23805),'EPA Source to Industry Map'!$D$2:$E$35,2,FALSE)</f>
        <v>chemicals 20</v>
      </c>
      <c r="J23805" s="4" t="str">
        <f t="shared" si="375"/>
        <v>F-gases</v>
      </c>
    </row>
    <row r="23806" spans="1:10" x14ac:dyDescent="0.45">
      <c r="A23806" t="s">
        <v>82</v>
      </c>
      <c r="B23806" t="s">
        <v>3</v>
      </c>
      <c r="C23806" t="s">
        <v>251</v>
      </c>
      <c r="D23806" t="s">
        <v>226</v>
      </c>
      <c r="E23806" t="s">
        <v>15</v>
      </c>
      <c r="F23806">
        <v>2004</v>
      </c>
      <c r="G23806">
        <v>0</v>
      </c>
      <c r="H23806">
        <f>IF(J23806="N2O",G23806/About!$A$88,IF('EPA non-CO2 Data'!J23806="CH4",'EPA non-CO2 Data'!G23806/About!$A$86,'EPA non-CO2 Data'!G23806))</f>
        <v>0</v>
      </c>
      <c r="I23806" s="4" t="str">
        <f>VLOOKUP(CONCATENATE(B23806,C23806,D23806),'EPA Source to Industry Map'!$D$2:$E$35,2,FALSE)</f>
        <v>chemicals 20</v>
      </c>
      <c r="J23806" s="4" t="str">
        <f t="shared" si="375"/>
        <v>F-gases</v>
      </c>
    </row>
    <row r="23807" spans="1:10" x14ac:dyDescent="0.45">
      <c r="A23807" t="s">
        <v>82</v>
      </c>
      <c r="B23807" t="s">
        <v>3</v>
      </c>
      <c r="C23807" t="s">
        <v>251</v>
      </c>
      <c r="D23807" t="s">
        <v>226</v>
      </c>
      <c r="E23807" t="s">
        <v>15</v>
      </c>
      <c r="F23807">
        <v>2005</v>
      </c>
      <c r="G23807">
        <v>0</v>
      </c>
      <c r="H23807">
        <f>IF(J23807="N2O",G23807/About!$A$88,IF('EPA non-CO2 Data'!J23807="CH4",'EPA non-CO2 Data'!G23807/About!$A$86,'EPA non-CO2 Data'!G23807))</f>
        <v>0</v>
      </c>
      <c r="I23807" s="4" t="str">
        <f>VLOOKUP(CONCATENATE(B23807,C23807,D23807),'EPA Source to Industry Map'!$D$2:$E$35,2,FALSE)</f>
        <v>chemicals 20</v>
      </c>
      <c r="J23807" s="4" t="str">
        <f t="shared" si="375"/>
        <v>F-gases</v>
      </c>
    </row>
    <row r="23808" spans="1:10" x14ac:dyDescent="0.45">
      <c r="A23808" t="s">
        <v>82</v>
      </c>
      <c r="B23808" t="s">
        <v>3</v>
      </c>
      <c r="C23808" t="s">
        <v>251</v>
      </c>
      <c r="D23808" t="s">
        <v>226</v>
      </c>
      <c r="E23808" t="s">
        <v>15</v>
      </c>
      <c r="F23808">
        <v>2006</v>
      </c>
      <c r="G23808">
        <v>0</v>
      </c>
      <c r="H23808">
        <f>IF(J23808="N2O",G23808/About!$A$88,IF('EPA non-CO2 Data'!J23808="CH4",'EPA non-CO2 Data'!G23808/About!$A$86,'EPA non-CO2 Data'!G23808))</f>
        <v>0</v>
      </c>
      <c r="I23808" s="4" t="str">
        <f>VLOOKUP(CONCATENATE(B23808,C23808,D23808),'EPA Source to Industry Map'!$D$2:$E$35,2,FALSE)</f>
        <v>chemicals 20</v>
      </c>
      <c r="J23808" s="4" t="str">
        <f t="shared" si="375"/>
        <v>F-gases</v>
      </c>
    </row>
    <row r="23809" spans="1:10" x14ac:dyDescent="0.45">
      <c r="A23809" t="s">
        <v>82</v>
      </c>
      <c r="B23809" t="s">
        <v>3</v>
      </c>
      <c r="C23809" t="s">
        <v>251</v>
      </c>
      <c r="D23809" t="s">
        <v>226</v>
      </c>
      <c r="E23809" t="s">
        <v>15</v>
      </c>
      <c r="F23809">
        <v>2007</v>
      </c>
      <c r="G23809">
        <v>0</v>
      </c>
      <c r="H23809">
        <f>IF(J23809="N2O",G23809/About!$A$88,IF('EPA non-CO2 Data'!J23809="CH4",'EPA non-CO2 Data'!G23809/About!$A$86,'EPA non-CO2 Data'!G23809))</f>
        <v>0</v>
      </c>
      <c r="I23809" s="4" t="str">
        <f>VLOOKUP(CONCATENATE(B23809,C23809,D23809),'EPA Source to Industry Map'!$D$2:$E$35,2,FALSE)</f>
        <v>chemicals 20</v>
      </c>
      <c r="J23809" s="4" t="str">
        <f t="shared" si="375"/>
        <v>F-gases</v>
      </c>
    </row>
    <row r="23810" spans="1:10" x14ac:dyDescent="0.45">
      <c r="A23810" t="s">
        <v>82</v>
      </c>
      <c r="B23810" t="s">
        <v>3</v>
      </c>
      <c r="C23810" t="s">
        <v>251</v>
      </c>
      <c r="D23810" t="s">
        <v>226</v>
      </c>
      <c r="E23810" t="s">
        <v>15</v>
      </c>
      <c r="F23810">
        <v>2008</v>
      </c>
      <c r="G23810">
        <v>0</v>
      </c>
      <c r="H23810">
        <f>IF(J23810="N2O",G23810/About!$A$88,IF('EPA non-CO2 Data'!J23810="CH4",'EPA non-CO2 Data'!G23810/About!$A$86,'EPA non-CO2 Data'!G23810))</f>
        <v>0</v>
      </c>
      <c r="I23810" s="4" t="str">
        <f>VLOOKUP(CONCATENATE(B23810,C23810,D23810),'EPA Source to Industry Map'!$D$2:$E$35,2,FALSE)</f>
        <v>chemicals 20</v>
      </c>
      <c r="J23810" s="4" t="str">
        <f t="shared" si="375"/>
        <v>F-gases</v>
      </c>
    </row>
    <row r="23811" spans="1:10" x14ac:dyDescent="0.45">
      <c r="A23811" t="s">
        <v>82</v>
      </c>
      <c r="B23811" t="s">
        <v>3</v>
      </c>
      <c r="C23811" t="s">
        <v>251</v>
      </c>
      <c r="D23811" t="s">
        <v>226</v>
      </c>
      <c r="E23811" t="s">
        <v>15</v>
      </c>
      <c r="F23811">
        <v>2009</v>
      </c>
      <c r="G23811">
        <v>0</v>
      </c>
      <c r="H23811">
        <f>IF(J23811="N2O",G23811/About!$A$88,IF('EPA non-CO2 Data'!J23811="CH4",'EPA non-CO2 Data'!G23811/About!$A$86,'EPA non-CO2 Data'!G23811))</f>
        <v>0</v>
      </c>
      <c r="I23811" s="4" t="str">
        <f>VLOOKUP(CONCATENATE(B23811,C23811,D23811),'EPA Source to Industry Map'!$D$2:$E$35,2,FALSE)</f>
        <v>chemicals 20</v>
      </c>
      <c r="J23811" s="4" t="str">
        <f t="shared" si="375"/>
        <v>F-gases</v>
      </c>
    </row>
    <row r="23812" spans="1:10" x14ac:dyDescent="0.45">
      <c r="A23812" t="s">
        <v>82</v>
      </c>
      <c r="B23812" t="s">
        <v>3</v>
      </c>
      <c r="C23812" t="s">
        <v>251</v>
      </c>
      <c r="D23812" t="s">
        <v>226</v>
      </c>
      <c r="E23812" t="s">
        <v>15</v>
      </c>
      <c r="F23812">
        <v>2010</v>
      </c>
      <c r="G23812">
        <v>0</v>
      </c>
      <c r="H23812">
        <f>IF(J23812="N2O",G23812/About!$A$88,IF('EPA non-CO2 Data'!J23812="CH4",'EPA non-CO2 Data'!G23812/About!$A$86,'EPA non-CO2 Data'!G23812))</f>
        <v>0</v>
      </c>
      <c r="I23812" s="4" t="str">
        <f>VLOOKUP(CONCATENATE(B23812,C23812,D23812),'EPA Source to Industry Map'!$D$2:$E$35,2,FALSE)</f>
        <v>chemicals 20</v>
      </c>
      <c r="J23812" s="4" t="str">
        <f t="shared" si="375"/>
        <v>F-gases</v>
      </c>
    </row>
    <row r="23813" spans="1:10" x14ac:dyDescent="0.45">
      <c r="A23813" t="s">
        <v>82</v>
      </c>
      <c r="B23813" t="s">
        <v>3</v>
      </c>
      <c r="C23813" t="s">
        <v>251</v>
      </c>
      <c r="D23813" t="s">
        <v>226</v>
      </c>
      <c r="E23813" t="s">
        <v>15</v>
      </c>
      <c r="F23813">
        <v>2011</v>
      </c>
      <c r="G23813">
        <v>0</v>
      </c>
      <c r="H23813">
        <f>IF(J23813="N2O",G23813/About!$A$88,IF('EPA non-CO2 Data'!J23813="CH4",'EPA non-CO2 Data'!G23813/About!$A$86,'EPA non-CO2 Data'!G23813))</f>
        <v>0</v>
      </c>
      <c r="I23813" s="4" t="str">
        <f>VLOOKUP(CONCATENATE(B23813,C23813,D23813),'EPA Source to Industry Map'!$D$2:$E$35,2,FALSE)</f>
        <v>chemicals 20</v>
      </c>
      <c r="J23813" s="4" t="str">
        <f t="shared" si="375"/>
        <v>F-gases</v>
      </c>
    </row>
    <row r="23814" spans="1:10" x14ac:dyDescent="0.45">
      <c r="A23814" t="s">
        <v>82</v>
      </c>
      <c r="B23814" t="s">
        <v>3</v>
      </c>
      <c r="C23814" t="s">
        <v>251</v>
      </c>
      <c r="D23814" t="s">
        <v>226</v>
      </c>
      <c r="E23814" t="s">
        <v>15</v>
      </c>
      <c r="F23814">
        <v>2012</v>
      </c>
      <c r="G23814">
        <v>0</v>
      </c>
      <c r="H23814">
        <f>IF(J23814="N2O",G23814/About!$A$88,IF('EPA non-CO2 Data'!J23814="CH4",'EPA non-CO2 Data'!G23814/About!$A$86,'EPA non-CO2 Data'!G23814))</f>
        <v>0</v>
      </c>
      <c r="I23814" s="4" t="str">
        <f>VLOOKUP(CONCATENATE(B23814,C23814,D23814),'EPA Source to Industry Map'!$D$2:$E$35,2,FALSE)</f>
        <v>chemicals 20</v>
      </c>
      <c r="J23814" s="4" t="str">
        <f t="shared" si="375"/>
        <v>F-gases</v>
      </c>
    </row>
    <row r="23815" spans="1:10" x14ac:dyDescent="0.45">
      <c r="A23815" t="s">
        <v>82</v>
      </c>
      <c r="B23815" t="s">
        <v>3</v>
      </c>
      <c r="C23815" t="s">
        <v>251</v>
      </c>
      <c r="D23815" t="s">
        <v>226</v>
      </c>
      <c r="E23815" t="s">
        <v>15</v>
      </c>
      <c r="F23815">
        <v>2013</v>
      </c>
      <c r="G23815">
        <v>0</v>
      </c>
      <c r="H23815">
        <f>IF(J23815="N2O",G23815/About!$A$88,IF('EPA non-CO2 Data'!J23815="CH4",'EPA non-CO2 Data'!G23815/About!$A$86,'EPA non-CO2 Data'!G23815))</f>
        <v>0</v>
      </c>
      <c r="I23815" s="4" t="str">
        <f>VLOOKUP(CONCATENATE(B23815,C23815,D23815),'EPA Source to Industry Map'!$D$2:$E$35,2,FALSE)</f>
        <v>chemicals 20</v>
      </c>
      <c r="J23815" s="4" t="str">
        <f t="shared" si="375"/>
        <v>F-gases</v>
      </c>
    </row>
    <row r="23816" spans="1:10" x14ac:dyDescent="0.45">
      <c r="A23816" t="s">
        <v>82</v>
      </c>
      <c r="B23816" t="s">
        <v>3</v>
      </c>
      <c r="C23816" t="s">
        <v>251</v>
      </c>
      <c r="D23816" t="s">
        <v>226</v>
      </c>
      <c r="E23816" t="s">
        <v>15</v>
      </c>
      <c r="F23816">
        <v>2014</v>
      </c>
      <c r="G23816">
        <v>0</v>
      </c>
      <c r="H23816">
        <f>IF(J23816="N2O",G23816/About!$A$88,IF('EPA non-CO2 Data'!J23816="CH4",'EPA non-CO2 Data'!G23816/About!$A$86,'EPA non-CO2 Data'!G23816))</f>
        <v>0</v>
      </c>
      <c r="I23816" s="4" t="str">
        <f>VLOOKUP(CONCATENATE(B23816,C23816,D23816),'EPA Source to Industry Map'!$D$2:$E$35,2,FALSE)</f>
        <v>chemicals 20</v>
      </c>
      <c r="J23816" s="4" t="str">
        <f t="shared" si="375"/>
        <v>F-gases</v>
      </c>
    </row>
    <row r="23817" spans="1:10" x14ac:dyDescent="0.45">
      <c r="A23817" t="s">
        <v>82</v>
      </c>
      <c r="B23817" t="s">
        <v>3</v>
      </c>
      <c r="C23817" t="s">
        <v>251</v>
      </c>
      <c r="D23817" t="s">
        <v>226</v>
      </c>
      <c r="E23817" t="s">
        <v>15</v>
      </c>
      <c r="F23817">
        <v>2015</v>
      </c>
      <c r="G23817">
        <v>0</v>
      </c>
      <c r="H23817">
        <f>IF(J23817="N2O",G23817/About!$A$88,IF('EPA non-CO2 Data'!J23817="CH4",'EPA non-CO2 Data'!G23817/About!$A$86,'EPA non-CO2 Data'!G23817))</f>
        <v>0</v>
      </c>
      <c r="I23817" s="4" t="str">
        <f>VLOOKUP(CONCATENATE(B23817,C23817,D23817),'EPA Source to Industry Map'!$D$2:$E$35,2,FALSE)</f>
        <v>chemicals 20</v>
      </c>
      <c r="J23817" s="4" t="str">
        <f t="shared" si="375"/>
        <v>F-gases</v>
      </c>
    </row>
    <row r="23818" spans="1:10" x14ac:dyDescent="0.45">
      <c r="A23818" t="s">
        <v>82</v>
      </c>
      <c r="B23818" t="s">
        <v>3</v>
      </c>
      <c r="C23818" t="s">
        <v>251</v>
      </c>
      <c r="D23818" t="s">
        <v>226</v>
      </c>
      <c r="E23818" t="s">
        <v>15</v>
      </c>
      <c r="F23818">
        <v>2016</v>
      </c>
      <c r="G23818">
        <v>0</v>
      </c>
      <c r="H23818">
        <f>IF(J23818="N2O",G23818/About!$A$88,IF('EPA non-CO2 Data'!J23818="CH4",'EPA non-CO2 Data'!G23818/About!$A$86,'EPA non-CO2 Data'!G23818))</f>
        <v>0</v>
      </c>
      <c r="I23818" s="4" t="str">
        <f>VLOOKUP(CONCATENATE(B23818,C23818,D23818),'EPA Source to Industry Map'!$D$2:$E$35,2,FALSE)</f>
        <v>chemicals 20</v>
      </c>
      <c r="J23818" s="4" t="str">
        <f t="shared" si="375"/>
        <v>F-gases</v>
      </c>
    </row>
    <row r="23819" spans="1:10" x14ac:dyDescent="0.45">
      <c r="A23819" t="s">
        <v>82</v>
      </c>
      <c r="B23819" t="s">
        <v>3</v>
      </c>
      <c r="C23819" t="s">
        <v>251</v>
      </c>
      <c r="D23819" t="s">
        <v>226</v>
      </c>
      <c r="E23819" t="s">
        <v>15</v>
      </c>
      <c r="F23819">
        <v>2017</v>
      </c>
      <c r="G23819">
        <v>0</v>
      </c>
      <c r="H23819">
        <f>IF(J23819="N2O",G23819/About!$A$88,IF('EPA non-CO2 Data'!J23819="CH4",'EPA non-CO2 Data'!G23819/About!$A$86,'EPA non-CO2 Data'!G23819))</f>
        <v>0</v>
      </c>
      <c r="I23819" s="4" t="str">
        <f>VLOOKUP(CONCATENATE(B23819,C23819,D23819),'EPA Source to Industry Map'!$D$2:$E$35,2,FALSE)</f>
        <v>chemicals 20</v>
      </c>
      <c r="J23819" s="4" t="str">
        <f t="shared" si="375"/>
        <v>F-gases</v>
      </c>
    </row>
    <row r="23820" spans="1:10" x14ac:dyDescent="0.45">
      <c r="A23820" t="s">
        <v>82</v>
      </c>
      <c r="B23820" t="s">
        <v>3</v>
      </c>
      <c r="C23820" t="s">
        <v>251</v>
      </c>
      <c r="D23820" t="s">
        <v>226</v>
      </c>
      <c r="E23820" t="s">
        <v>15</v>
      </c>
      <c r="F23820">
        <v>2018</v>
      </c>
      <c r="G23820">
        <v>0</v>
      </c>
      <c r="H23820">
        <f>IF(J23820="N2O",G23820/About!$A$88,IF('EPA non-CO2 Data'!J23820="CH4",'EPA non-CO2 Data'!G23820/About!$A$86,'EPA non-CO2 Data'!G23820))</f>
        <v>0</v>
      </c>
      <c r="I23820" s="4" t="str">
        <f>VLOOKUP(CONCATENATE(B23820,C23820,D23820),'EPA Source to Industry Map'!$D$2:$E$35,2,FALSE)</f>
        <v>chemicals 20</v>
      </c>
      <c r="J23820" s="4" t="str">
        <f t="shared" si="375"/>
        <v>F-gases</v>
      </c>
    </row>
    <row r="23821" spans="1:10" x14ac:dyDescent="0.45">
      <c r="A23821" t="s">
        <v>82</v>
      </c>
      <c r="B23821" t="s">
        <v>3</v>
      </c>
      <c r="C23821" t="s">
        <v>251</v>
      </c>
      <c r="D23821" t="s">
        <v>226</v>
      </c>
      <c r="E23821" t="s">
        <v>15</v>
      </c>
      <c r="F23821">
        <v>2019</v>
      </c>
      <c r="G23821">
        <v>0</v>
      </c>
      <c r="H23821">
        <f>IF(J23821="N2O",G23821/About!$A$88,IF('EPA non-CO2 Data'!J23821="CH4",'EPA non-CO2 Data'!G23821/About!$A$86,'EPA non-CO2 Data'!G23821))</f>
        <v>0</v>
      </c>
      <c r="I23821" s="4" t="str">
        <f>VLOOKUP(CONCATENATE(B23821,C23821,D23821),'EPA Source to Industry Map'!$D$2:$E$35,2,FALSE)</f>
        <v>chemicals 20</v>
      </c>
      <c r="J23821" s="4" t="str">
        <f t="shared" si="375"/>
        <v>F-gases</v>
      </c>
    </row>
    <row r="23822" spans="1:10" x14ac:dyDescent="0.45">
      <c r="A23822" t="s">
        <v>82</v>
      </c>
      <c r="B23822" t="s">
        <v>3</v>
      </c>
      <c r="C23822" t="s">
        <v>251</v>
      </c>
      <c r="D23822" t="s">
        <v>226</v>
      </c>
      <c r="E23822" t="s">
        <v>15</v>
      </c>
      <c r="F23822">
        <v>2020</v>
      </c>
      <c r="G23822">
        <v>0</v>
      </c>
      <c r="H23822">
        <f>IF(J23822="N2O",G23822/About!$A$88,IF('EPA non-CO2 Data'!J23822="CH4",'EPA non-CO2 Data'!G23822/About!$A$86,'EPA non-CO2 Data'!G23822))</f>
        <v>0</v>
      </c>
      <c r="I23822" s="4" t="str">
        <f>VLOOKUP(CONCATENATE(B23822,C23822,D23822),'EPA Source to Industry Map'!$D$2:$E$35,2,FALSE)</f>
        <v>chemicals 20</v>
      </c>
      <c r="J23822" s="4" t="str">
        <f t="shared" si="375"/>
        <v>F-gases</v>
      </c>
    </row>
    <row r="23823" spans="1:10" x14ac:dyDescent="0.45">
      <c r="A23823" t="s">
        <v>82</v>
      </c>
      <c r="B23823" t="s">
        <v>3</v>
      </c>
      <c r="C23823" t="s">
        <v>251</v>
      </c>
      <c r="D23823" t="s">
        <v>226</v>
      </c>
      <c r="E23823" t="s">
        <v>15</v>
      </c>
      <c r="F23823">
        <v>2021</v>
      </c>
      <c r="G23823">
        <v>0</v>
      </c>
      <c r="H23823">
        <f>IF(J23823="N2O",G23823/About!$A$88,IF('EPA non-CO2 Data'!J23823="CH4",'EPA non-CO2 Data'!G23823/About!$A$86,'EPA non-CO2 Data'!G23823))</f>
        <v>0</v>
      </c>
      <c r="I23823" s="4" t="str">
        <f>VLOOKUP(CONCATENATE(B23823,C23823,D23823),'EPA Source to Industry Map'!$D$2:$E$35,2,FALSE)</f>
        <v>chemicals 20</v>
      </c>
      <c r="J23823" s="4" t="str">
        <f t="shared" si="375"/>
        <v>F-gases</v>
      </c>
    </row>
    <row r="23824" spans="1:10" x14ac:dyDescent="0.45">
      <c r="A23824" t="s">
        <v>82</v>
      </c>
      <c r="B23824" t="s">
        <v>3</v>
      </c>
      <c r="C23824" t="s">
        <v>251</v>
      </c>
      <c r="D23824" t="s">
        <v>226</v>
      </c>
      <c r="E23824" t="s">
        <v>15</v>
      </c>
      <c r="F23824">
        <v>2022</v>
      </c>
      <c r="G23824">
        <v>0</v>
      </c>
      <c r="H23824">
        <f>IF(J23824="N2O",G23824/About!$A$88,IF('EPA non-CO2 Data'!J23824="CH4",'EPA non-CO2 Data'!G23824/About!$A$86,'EPA non-CO2 Data'!G23824))</f>
        <v>0</v>
      </c>
      <c r="I23824" s="4" t="str">
        <f>VLOOKUP(CONCATENATE(B23824,C23824,D23824),'EPA Source to Industry Map'!$D$2:$E$35,2,FALSE)</f>
        <v>chemicals 20</v>
      </c>
      <c r="J23824" s="4" t="str">
        <f t="shared" si="375"/>
        <v>F-gases</v>
      </c>
    </row>
    <row r="23825" spans="1:10" x14ac:dyDescent="0.45">
      <c r="A23825" t="s">
        <v>82</v>
      </c>
      <c r="B23825" t="s">
        <v>3</v>
      </c>
      <c r="C23825" t="s">
        <v>251</v>
      </c>
      <c r="D23825" t="s">
        <v>226</v>
      </c>
      <c r="E23825" t="s">
        <v>15</v>
      </c>
      <c r="F23825">
        <v>2023</v>
      </c>
      <c r="G23825">
        <v>0</v>
      </c>
      <c r="H23825">
        <f>IF(J23825="N2O",G23825/About!$A$88,IF('EPA non-CO2 Data'!J23825="CH4",'EPA non-CO2 Data'!G23825/About!$A$86,'EPA non-CO2 Data'!G23825))</f>
        <v>0</v>
      </c>
      <c r="I23825" s="4" t="str">
        <f>VLOOKUP(CONCATENATE(B23825,C23825,D23825),'EPA Source to Industry Map'!$D$2:$E$35,2,FALSE)</f>
        <v>chemicals 20</v>
      </c>
      <c r="J23825" s="4" t="str">
        <f t="shared" si="375"/>
        <v>F-gases</v>
      </c>
    </row>
    <row r="23826" spans="1:10" x14ac:dyDescent="0.45">
      <c r="A23826" t="s">
        <v>82</v>
      </c>
      <c r="B23826" t="s">
        <v>3</v>
      </c>
      <c r="C23826" t="s">
        <v>251</v>
      </c>
      <c r="D23826" t="s">
        <v>226</v>
      </c>
      <c r="E23826" t="s">
        <v>15</v>
      </c>
      <c r="F23826">
        <v>2024</v>
      </c>
      <c r="G23826">
        <v>0</v>
      </c>
      <c r="H23826">
        <f>IF(J23826="N2O",G23826/About!$A$88,IF('EPA non-CO2 Data'!J23826="CH4",'EPA non-CO2 Data'!G23826/About!$A$86,'EPA non-CO2 Data'!G23826))</f>
        <v>0</v>
      </c>
      <c r="I23826" s="4" t="str">
        <f>VLOOKUP(CONCATENATE(B23826,C23826,D23826),'EPA Source to Industry Map'!$D$2:$E$35,2,FALSE)</f>
        <v>chemicals 20</v>
      </c>
      <c r="J23826" s="4" t="str">
        <f t="shared" si="375"/>
        <v>F-gases</v>
      </c>
    </row>
    <row r="23827" spans="1:10" x14ac:dyDescent="0.45">
      <c r="A23827" t="s">
        <v>82</v>
      </c>
      <c r="B23827" t="s">
        <v>3</v>
      </c>
      <c r="C23827" t="s">
        <v>251</v>
      </c>
      <c r="D23827" t="s">
        <v>226</v>
      </c>
      <c r="E23827" t="s">
        <v>15</v>
      </c>
      <c r="F23827">
        <v>2025</v>
      </c>
      <c r="G23827">
        <v>0</v>
      </c>
      <c r="H23827">
        <f>IF(J23827="N2O",G23827/About!$A$88,IF('EPA non-CO2 Data'!J23827="CH4",'EPA non-CO2 Data'!G23827/About!$A$86,'EPA non-CO2 Data'!G23827))</f>
        <v>0</v>
      </c>
      <c r="I23827" s="4" t="str">
        <f>VLOOKUP(CONCATENATE(B23827,C23827,D23827),'EPA Source to Industry Map'!$D$2:$E$35,2,FALSE)</f>
        <v>chemicals 20</v>
      </c>
      <c r="J23827" s="4" t="str">
        <f t="shared" si="375"/>
        <v>F-gases</v>
      </c>
    </row>
    <row r="23828" spans="1:10" x14ac:dyDescent="0.45">
      <c r="A23828" t="s">
        <v>82</v>
      </c>
      <c r="B23828" t="s">
        <v>3</v>
      </c>
      <c r="C23828" t="s">
        <v>251</v>
      </c>
      <c r="D23828" t="s">
        <v>226</v>
      </c>
      <c r="E23828" t="s">
        <v>15</v>
      </c>
      <c r="F23828">
        <v>2026</v>
      </c>
      <c r="G23828">
        <v>0</v>
      </c>
      <c r="H23828">
        <f>IF(J23828="N2O",G23828/About!$A$88,IF('EPA non-CO2 Data'!J23828="CH4",'EPA non-CO2 Data'!G23828/About!$A$86,'EPA non-CO2 Data'!G23828))</f>
        <v>0</v>
      </c>
      <c r="I23828" s="4" t="str">
        <f>VLOOKUP(CONCATENATE(B23828,C23828,D23828),'EPA Source to Industry Map'!$D$2:$E$35,2,FALSE)</f>
        <v>chemicals 20</v>
      </c>
      <c r="J23828" s="4" t="str">
        <f t="shared" si="375"/>
        <v>F-gases</v>
      </c>
    </row>
    <row r="23829" spans="1:10" x14ac:dyDescent="0.45">
      <c r="A23829" t="s">
        <v>82</v>
      </c>
      <c r="B23829" t="s">
        <v>3</v>
      </c>
      <c r="C23829" t="s">
        <v>251</v>
      </c>
      <c r="D23829" t="s">
        <v>226</v>
      </c>
      <c r="E23829" t="s">
        <v>15</v>
      </c>
      <c r="F23829">
        <v>2027</v>
      </c>
      <c r="G23829">
        <v>0</v>
      </c>
      <c r="H23829">
        <f>IF(J23829="N2O",G23829/About!$A$88,IF('EPA non-CO2 Data'!J23829="CH4",'EPA non-CO2 Data'!G23829/About!$A$86,'EPA non-CO2 Data'!G23829))</f>
        <v>0</v>
      </c>
      <c r="I23829" s="4" t="str">
        <f>VLOOKUP(CONCATENATE(B23829,C23829,D23829),'EPA Source to Industry Map'!$D$2:$E$35,2,FALSE)</f>
        <v>chemicals 20</v>
      </c>
      <c r="J23829" s="4" t="str">
        <f t="shared" si="375"/>
        <v>F-gases</v>
      </c>
    </row>
    <row r="23830" spans="1:10" x14ac:dyDescent="0.45">
      <c r="A23830" t="s">
        <v>82</v>
      </c>
      <c r="B23830" t="s">
        <v>3</v>
      </c>
      <c r="C23830" t="s">
        <v>251</v>
      </c>
      <c r="D23830" t="s">
        <v>226</v>
      </c>
      <c r="E23830" t="s">
        <v>15</v>
      </c>
      <c r="F23830">
        <v>2028</v>
      </c>
      <c r="G23830">
        <v>0</v>
      </c>
      <c r="H23830">
        <f>IF(J23830="N2O",G23830/About!$A$88,IF('EPA non-CO2 Data'!J23830="CH4",'EPA non-CO2 Data'!G23830/About!$A$86,'EPA non-CO2 Data'!G23830))</f>
        <v>0</v>
      </c>
      <c r="I23830" s="4" t="str">
        <f>VLOOKUP(CONCATENATE(B23830,C23830,D23830),'EPA Source to Industry Map'!$D$2:$E$35,2,FALSE)</f>
        <v>chemicals 20</v>
      </c>
      <c r="J23830" s="4" t="str">
        <f t="shared" si="375"/>
        <v>F-gases</v>
      </c>
    </row>
    <row r="23831" spans="1:10" x14ac:dyDescent="0.45">
      <c r="A23831" t="s">
        <v>82</v>
      </c>
      <c r="B23831" t="s">
        <v>3</v>
      </c>
      <c r="C23831" t="s">
        <v>251</v>
      </c>
      <c r="D23831" t="s">
        <v>226</v>
      </c>
      <c r="E23831" t="s">
        <v>15</v>
      </c>
      <c r="F23831">
        <v>2029</v>
      </c>
      <c r="G23831">
        <v>0</v>
      </c>
      <c r="H23831">
        <f>IF(J23831="N2O",G23831/About!$A$88,IF('EPA non-CO2 Data'!J23831="CH4",'EPA non-CO2 Data'!G23831/About!$A$86,'EPA non-CO2 Data'!G23831))</f>
        <v>0</v>
      </c>
      <c r="I23831" s="4" t="str">
        <f>VLOOKUP(CONCATENATE(B23831,C23831,D23831),'EPA Source to Industry Map'!$D$2:$E$35,2,FALSE)</f>
        <v>chemicals 20</v>
      </c>
      <c r="J23831" s="4" t="str">
        <f t="shared" si="375"/>
        <v>F-gases</v>
      </c>
    </row>
    <row r="23832" spans="1:10" x14ac:dyDescent="0.45">
      <c r="A23832" t="s">
        <v>82</v>
      </c>
      <c r="B23832" t="s">
        <v>3</v>
      </c>
      <c r="C23832" t="s">
        <v>251</v>
      </c>
      <c r="D23832" t="s">
        <v>226</v>
      </c>
      <c r="E23832" t="s">
        <v>15</v>
      </c>
      <c r="F23832">
        <v>2030</v>
      </c>
      <c r="G23832">
        <v>0</v>
      </c>
      <c r="H23832">
        <f>IF(J23832="N2O",G23832/About!$A$88,IF('EPA non-CO2 Data'!J23832="CH4",'EPA non-CO2 Data'!G23832/About!$A$86,'EPA non-CO2 Data'!G23832))</f>
        <v>0</v>
      </c>
      <c r="I23832" s="4" t="str">
        <f>VLOOKUP(CONCATENATE(B23832,C23832,D23832),'EPA Source to Industry Map'!$D$2:$E$35,2,FALSE)</f>
        <v>chemicals 20</v>
      </c>
      <c r="J23832" s="4" t="str">
        <f t="shared" si="375"/>
        <v>F-gases</v>
      </c>
    </row>
    <row r="23833" spans="1:10" x14ac:dyDescent="0.45">
      <c r="A23833" t="s">
        <v>82</v>
      </c>
      <c r="B23833" t="s">
        <v>3</v>
      </c>
      <c r="C23833" t="s">
        <v>251</v>
      </c>
      <c r="D23833" t="s">
        <v>226</v>
      </c>
      <c r="E23833" t="s">
        <v>15</v>
      </c>
      <c r="F23833">
        <v>2031</v>
      </c>
      <c r="G23833">
        <v>0</v>
      </c>
      <c r="H23833">
        <f>IF(J23833="N2O",G23833/About!$A$88,IF('EPA non-CO2 Data'!J23833="CH4",'EPA non-CO2 Data'!G23833/About!$A$86,'EPA non-CO2 Data'!G23833))</f>
        <v>0</v>
      </c>
      <c r="I23833" s="4" t="str">
        <f>VLOOKUP(CONCATENATE(B23833,C23833,D23833),'EPA Source to Industry Map'!$D$2:$E$35,2,FALSE)</f>
        <v>chemicals 20</v>
      </c>
      <c r="J23833" s="4" t="str">
        <f t="shared" si="375"/>
        <v>F-gases</v>
      </c>
    </row>
    <row r="23834" spans="1:10" x14ac:dyDescent="0.45">
      <c r="A23834" t="s">
        <v>82</v>
      </c>
      <c r="B23834" t="s">
        <v>3</v>
      </c>
      <c r="C23834" t="s">
        <v>251</v>
      </c>
      <c r="D23834" t="s">
        <v>226</v>
      </c>
      <c r="E23834" t="s">
        <v>15</v>
      </c>
      <c r="F23834">
        <v>2032</v>
      </c>
      <c r="G23834">
        <v>0</v>
      </c>
      <c r="H23834">
        <f>IF(J23834="N2O",G23834/About!$A$88,IF('EPA non-CO2 Data'!J23834="CH4",'EPA non-CO2 Data'!G23834/About!$A$86,'EPA non-CO2 Data'!G23834))</f>
        <v>0</v>
      </c>
      <c r="I23834" s="4" t="str">
        <f>VLOOKUP(CONCATENATE(B23834,C23834,D23834),'EPA Source to Industry Map'!$D$2:$E$35,2,FALSE)</f>
        <v>chemicals 20</v>
      </c>
      <c r="J23834" s="4" t="str">
        <f t="shared" si="375"/>
        <v>F-gases</v>
      </c>
    </row>
    <row r="23835" spans="1:10" x14ac:dyDescent="0.45">
      <c r="A23835" t="s">
        <v>82</v>
      </c>
      <c r="B23835" t="s">
        <v>3</v>
      </c>
      <c r="C23835" t="s">
        <v>251</v>
      </c>
      <c r="D23835" t="s">
        <v>226</v>
      </c>
      <c r="E23835" t="s">
        <v>15</v>
      </c>
      <c r="F23835">
        <v>2033</v>
      </c>
      <c r="G23835">
        <v>0</v>
      </c>
      <c r="H23835">
        <f>IF(J23835="N2O",G23835/About!$A$88,IF('EPA non-CO2 Data'!J23835="CH4",'EPA non-CO2 Data'!G23835/About!$A$86,'EPA non-CO2 Data'!G23835))</f>
        <v>0</v>
      </c>
      <c r="I23835" s="4" t="str">
        <f>VLOOKUP(CONCATENATE(B23835,C23835,D23835),'EPA Source to Industry Map'!$D$2:$E$35,2,FALSE)</f>
        <v>chemicals 20</v>
      </c>
      <c r="J23835" s="4" t="str">
        <f t="shared" si="375"/>
        <v>F-gases</v>
      </c>
    </row>
    <row r="23836" spans="1:10" x14ac:dyDescent="0.45">
      <c r="A23836" t="s">
        <v>82</v>
      </c>
      <c r="B23836" t="s">
        <v>3</v>
      </c>
      <c r="C23836" t="s">
        <v>251</v>
      </c>
      <c r="D23836" t="s">
        <v>226</v>
      </c>
      <c r="E23836" t="s">
        <v>15</v>
      </c>
      <c r="F23836">
        <v>2034</v>
      </c>
      <c r="G23836">
        <v>0</v>
      </c>
      <c r="H23836">
        <f>IF(J23836="N2O",G23836/About!$A$88,IF('EPA non-CO2 Data'!J23836="CH4",'EPA non-CO2 Data'!G23836/About!$A$86,'EPA non-CO2 Data'!G23836))</f>
        <v>0</v>
      </c>
      <c r="I23836" s="4" t="str">
        <f>VLOOKUP(CONCATENATE(B23836,C23836,D23836),'EPA Source to Industry Map'!$D$2:$E$35,2,FALSE)</f>
        <v>chemicals 20</v>
      </c>
      <c r="J23836" s="4" t="str">
        <f t="shared" si="375"/>
        <v>F-gases</v>
      </c>
    </row>
    <row r="23837" spans="1:10" x14ac:dyDescent="0.45">
      <c r="A23837" t="s">
        <v>82</v>
      </c>
      <c r="B23837" t="s">
        <v>3</v>
      </c>
      <c r="C23837" t="s">
        <v>251</v>
      </c>
      <c r="D23837" t="s">
        <v>226</v>
      </c>
      <c r="E23837" t="s">
        <v>15</v>
      </c>
      <c r="F23837">
        <v>2035</v>
      </c>
      <c r="G23837">
        <v>0</v>
      </c>
      <c r="H23837">
        <f>IF(J23837="N2O",G23837/About!$A$88,IF('EPA non-CO2 Data'!J23837="CH4",'EPA non-CO2 Data'!G23837/About!$A$86,'EPA non-CO2 Data'!G23837))</f>
        <v>0</v>
      </c>
      <c r="I23837" s="4" t="str">
        <f>VLOOKUP(CONCATENATE(B23837,C23837,D23837),'EPA Source to Industry Map'!$D$2:$E$35,2,FALSE)</f>
        <v>chemicals 20</v>
      </c>
      <c r="J23837" s="4" t="str">
        <f t="shared" si="375"/>
        <v>F-gases</v>
      </c>
    </row>
    <row r="23838" spans="1:10" x14ac:dyDescent="0.45">
      <c r="A23838" t="s">
        <v>82</v>
      </c>
      <c r="B23838" t="s">
        <v>3</v>
      </c>
      <c r="C23838" t="s">
        <v>251</v>
      </c>
      <c r="D23838" t="s">
        <v>226</v>
      </c>
      <c r="E23838" t="s">
        <v>15</v>
      </c>
      <c r="F23838">
        <v>2036</v>
      </c>
      <c r="G23838">
        <v>0</v>
      </c>
      <c r="H23838">
        <f>IF(J23838="N2O",G23838/About!$A$88,IF('EPA non-CO2 Data'!J23838="CH4",'EPA non-CO2 Data'!G23838/About!$A$86,'EPA non-CO2 Data'!G23838))</f>
        <v>0</v>
      </c>
      <c r="I23838" s="4" t="str">
        <f>VLOOKUP(CONCATENATE(B23838,C23838,D23838),'EPA Source to Industry Map'!$D$2:$E$35,2,FALSE)</f>
        <v>chemicals 20</v>
      </c>
      <c r="J23838" s="4" t="str">
        <f t="shared" si="375"/>
        <v>F-gases</v>
      </c>
    </row>
    <row r="23839" spans="1:10" x14ac:dyDescent="0.45">
      <c r="A23839" t="s">
        <v>82</v>
      </c>
      <c r="B23839" t="s">
        <v>3</v>
      </c>
      <c r="C23839" t="s">
        <v>251</v>
      </c>
      <c r="D23839" t="s">
        <v>226</v>
      </c>
      <c r="E23839" t="s">
        <v>15</v>
      </c>
      <c r="F23839">
        <v>2037</v>
      </c>
      <c r="G23839">
        <v>0</v>
      </c>
      <c r="H23839">
        <f>IF(J23839="N2O",G23839/About!$A$88,IF('EPA non-CO2 Data'!J23839="CH4",'EPA non-CO2 Data'!G23839/About!$A$86,'EPA non-CO2 Data'!G23839))</f>
        <v>0</v>
      </c>
      <c r="I23839" s="4" t="str">
        <f>VLOOKUP(CONCATENATE(B23839,C23839,D23839),'EPA Source to Industry Map'!$D$2:$E$35,2,FALSE)</f>
        <v>chemicals 20</v>
      </c>
      <c r="J23839" s="4" t="str">
        <f t="shared" ref="J23839:J23902" si="376">IF(ISNUMBER(SEARCH("F",E23839)),"F-gases",E23839)</f>
        <v>F-gases</v>
      </c>
    </row>
    <row r="23840" spans="1:10" x14ac:dyDescent="0.45">
      <c r="A23840" t="s">
        <v>82</v>
      </c>
      <c r="B23840" t="s">
        <v>3</v>
      </c>
      <c r="C23840" t="s">
        <v>251</v>
      </c>
      <c r="D23840" t="s">
        <v>226</v>
      </c>
      <c r="E23840" t="s">
        <v>15</v>
      </c>
      <c r="F23840">
        <v>2038</v>
      </c>
      <c r="G23840">
        <v>0</v>
      </c>
      <c r="H23840">
        <f>IF(J23840="N2O",G23840/About!$A$88,IF('EPA non-CO2 Data'!J23840="CH4",'EPA non-CO2 Data'!G23840/About!$A$86,'EPA non-CO2 Data'!G23840))</f>
        <v>0</v>
      </c>
      <c r="I23840" s="4" t="str">
        <f>VLOOKUP(CONCATENATE(B23840,C23840,D23840),'EPA Source to Industry Map'!$D$2:$E$35,2,FALSE)</f>
        <v>chemicals 20</v>
      </c>
      <c r="J23840" s="4" t="str">
        <f t="shared" si="376"/>
        <v>F-gases</v>
      </c>
    </row>
    <row r="23841" spans="1:10" x14ac:dyDescent="0.45">
      <c r="A23841" t="s">
        <v>82</v>
      </c>
      <c r="B23841" t="s">
        <v>3</v>
      </c>
      <c r="C23841" t="s">
        <v>251</v>
      </c>
      <c r="D23841" t="s">
        <v>226</v>
      </c>
      <c r="E23841" t="s">
        <v>15</v>
      </c>
      <c r="F23841">
        <v>2039</v>
      </c>
      <c r="G23841">
        <v>0</v>
      </c>
      <c r="H23841">
        <f>IF(J23841="N2O",G23841/About!$A$88,IF('EPA non-CO2 Data'!J23841="CH4",'EPA non-CO2 Data'!G23841/About!$A$86,'EPA non-CO2 Data'!G23841))</f>
        <v>0</v>
      </c>
      <c r="I23841" s="4" t="str">
        <f>VLOOKUP(CONCATENATE(B23841,C23841,D23841),'EPA Source to Industry Map'!$D$2:$E$35,2,FALSE)</f>
        <v>chemicals 20</v>
      </c>
      <c r="J23841" s="4" t="str">
        <f t="shared" si="376"/>
        <v>F-gases</v>
      </c>
    </row>
    <row r="23842" spans="1:10" x14ac:dyDescent="0.45">
      <c r="A23842" t="s">
        <v>82</v>
      </c>
      <c r="B23842" t="s">
        <v>3</v>
      </c>
      <c r="C23842" t="s">
        <v>251</v>
      </c>
      <c r="D23842" t="s">
        <v>226</v>
      </c>
      <c r="E23842" t="s">
        <v>15</v>
      </c>
      <c r="F23842">
        <v>2040</v>
      </c>
      <c r="G23842">
        <v>0</v>
      </c>
      <c r="H23842">
        <f>IF(J23842="N2O",G23842/About!$A$88,IF('EPA non-CO2 Data'!J23842="CH4",'EPA non-CO2 Data'!G23842/About!$A$86,'EPA non-CO2 Data'!G23842))</f>
        <v>0</v>
      </c>
      <c r="I23842" s="4" t="str">
        <f>VLOOKUP(CONCATENATE(B23842,C23842,D23842),'EPA Source to Industry Map'!$D$2:$E$35,2,FALSE)</f>
        <v>chemicals 20</v>
      </c>
      <c r="J23842" s="4" t="str">
        <f t="shared" si="376"/>
        <v>F-gases</v>
      </c>
    </row>
    <row r="23843" spans="1:10" x14ac:dyDescent="0.45">
      <c r="A23843" t="s">
        <v>82</v>
      </c>
      <c r="B23843" t="s">
        <v>3</v>
      </c>
      <c r="C23843" t="s">
        <v>251</v>
      </c>
      <c r="D23843" t="s">
        <v>226</v>
      </c>
      <c r="E23843" t="s">
        <v>15</v>
      </c>
      <c r="F23843">
        <v>2041</v>
      </c>
      <c r="G23843">
        <v>0</v>
      </c>
      <c r="H23843">
        <f>IF(J23843="N2O",G23843/About!$A$88,IF('EPA non-CO2 Data'!J23843="CH4",'EPA non-CO2 Data'!G23843/About!$A$86,'EPA non-CO2 Data'!G23843))</f>
        <v>0</v>
      </c>
      <c r="I23843" s="4" t="str">
        <f>VLOOKUP(CONCATENATE(B23843,C23843,D23843),'EPA Source to Industry Map'!$D$2:$E$35,2,FALSE)</f>
        <v>chemicals 20</v>
      </c>
      <c r="J23843" s="4" t="str">
        <f t="shared" si="376"/>
        <v>F-gases</v>
      </c>
    </row>
    <row r="23844" spans="1:10" x14ac:dyDescent="0.45">
      <c r="A23844" t="s">
        <v>82</v>
      </c>
      <c r="B23844" t="s">
        <v>3</v>
      </c>
      <c r="C23844" t="s">
        <v>251</v>
      </c>
      <c r="D23844" t="s">
        <v>226</v>
      </c>
      <c r="E23844" t="s">
        <v>15</v>
      </c>
      <c r="F23844">
        <v>2042</v>
      </c>
      <c r="G23844">
        <v>0</v>
      </c>
      <c r="H23844">
        <f>IF(J23844="N2O",G23844/About!$A$88,IF('EPA non-CO2 Data'!J23844="CH4",'EPA non-CO2 Data'!G23844/About!$A$86,'EPA non-CO2 Data'!G23844))</f>
        <v>0</v>
      </c>
      <c r="I23844" s="4" t="str">
        <f>VLOOKUP(CONCATENATE(B23844,C23844,D23844),'EPA Source to Industry Map'!$D$2:$E$35,2,FALSE)</f>
        <v>chemicals 20</v>
      </c>
      <c r="J23844" s="4" t="str">
        <f t="shared" si="376"/>
        <v>F-gases</v>
      </c>
    </row>
    <row r="23845" spans="1:10" x14ac:dyDescent="0.45">
      <c r="A23845" t="s">
        <v>82</v>
      </c>
      <c r="B23845" t="s">
        <v>3</v>
      </c>
      <c r="C23845" t="s">
        <v>251</v>
      </c>
      <c r="D23845" t="s">
        <v>226</v>
      </c>
      <c r="E23845" t="s">
        <v>15</v>
      </c>
      <c r="F23845">
        <v>2043</v>
      </c>
      <c r="G23845">
        <v>0</v>
      </c>
      <c r="H23845">
        <f>IF(J23845="N2O",G23845/About!$A$88,IF('EPA non-CO2 Data'!J23845="CH4",'EPA non-CO2 Data'!G23845/About!$A$86,'EPA non-CO2 Data'!G23845))</f>
        <v>0</v>
      </c>
      <c r="I23845" s="4" t="str">
        <f>VLOOKUP(CONCATENATE(B23845,C23845,D23845),'EPA Source to Industry Map'!$D$2:$E$35,2,FALSE)</f>
        <v>chemicals 20</v>
      </c>
      <c r="J23845" s="4" t="str">
        <f t="shared" si="376"/>
        <v>F-gases</v>
      </c>
    </row>
    <row r="23846" spans="1:10" x14ac:dyDescent="0.45">
      <c r="A23846" t="s">
        <v>82</v>
      </c>
      <c r="B23846" t="s">
        <v>3</v>
      </c>
      <c r="C23846" t="s">
        <v>251</v>
      </c>
      <c r="D23846" t="s">
        <v>226</v>
      </c>
      <c r="E23846" t="s">
        <v>15</v>
      </c>
      <c r="F23846">
        <v>2044</v>
      </c>
      <c r="G23846">
        <v>0</v>
      </c>
      <c r="H23846">
        <f>IF(J23846="N2O",G23846/About!$A$88,IF('EPA non-CO2 Data'!J23846="CH4",'EPA non-CO2 Data'!G23846/About!$A$86,'EPA non-CO2 Data'!G23846))</f>
        <v>0</v>
      </c>
      <c r="I23846" s="4" t="str">
        <f>VLOOKUP(CONCATENATE(B23846,C23846,D23846),'EPA Source to Industry Map'!$D$2:$E$35,2,FALSE)</f>
        <v>chemicals 20</v>
      </c>
      <c r="J23846" s="4" t="str">
        <f t="shared" si="376"/>
        <v>F-gases</v>
      </c>
    </row>
    <row r="23847" spans="1:10" x14ac:dyDescent="0.45">
      <c r="A23847" t="s">
        <v>82</v>
      </c>
      <c r="B23847" t="s">
        <v>3</v>
      </c>
      <c r="C23847" t="s">
        <v>251</v>
      </c>
      <c r="D23847" t="s">
        <v>226</v>
      </c>
      <c r="E23847" t="s">
        <v>15</v>
      </c>
      <c r="F23847">
        <v>2045</v>
      </c>
      <c r="G23847">
        <v>0</v>
      </c>
      <c r="H23847">
        <f>IF(J23847="N2O",G23847/About!$A$88,IF('EPA non-CO2 Data'!J23847="CH4",'EPA non-CO2 Data'!G23847/About!$A$86,'EPA non-CO2 Data'!G23847))</f>
        <v>0</v>
      </c>
      <c r="I23847" s="4" t="str">
        <f>VLOOKUP(CONCATENATE(B23847,C23847,D23847),'EPA Source to Industry Map'!$D$2:$E$35,2,FALSE)</f>
        <v>chemicals 20</v>
      </c>
      <c r="J23847" s="4" t="str">
        <f t="shared" si="376"/>
        <v>F-gases</v>
      </c>
    </row>
    <row r="23848" spans="1:10" x14ac:dyDescent="0.45">
      <c r="A23848" t="s">
        <v>82</v>
      </c>
      <c r="B23848" t="s">
        <v>3</v>
      </c>
      <c r="C23848" t="s">
        <v>251</v>
      </c>
      <c r="D23848" t="s">
        <v>226</v>
      </c>
      <c r="E23848" t="s">
        <v>15</v>
      </c>
      <c r="F23848">
        <v>2046</v>
      </c>
      <c r="G23848">
        <v>0</v>
      </c>
      <c r="H23848">
        <f>IF(J23848="N2O",G23848/About!$A$88,IF('EPA non-CO2 Data'!J23848="CH4",'EPA non-CO2 Data'!G23848/About!$A$86,'EPA non-CO2 Data'!G23848))</f>
        <v>0</v>
      </c>
      <c r="I23848" s="4" t="str">
        <f>VLOOKUP(CONCATENATE(B23848,C23848,D23848),'EPA Source to Industry Map'!$D$2:$E$35,2,FALSE)</f>
        <v>chemicals 20</v>
      </c>
      <c r="J23848" s="4" t="str">
        <f t="shared" si="376"/>
        <v>F-gases</v>
      </c>
    </row>
    <row r="23849" spans="1:10" x14ac:dyDescent="0.45">
      <c r="A23849" t="s">
        <v>82</v>
      </c>
      <c r="B23849" t="s">
        <v>3</v>
      </c>
      <c r="C23849" t="s">
        <v>251</v>
      </c>
      <c r="D23849" t="s">
        <v>226</v>
      </c>
      <c r="E23849" t="s">
        <v>15</v>
      </c>
      <c r="F23849">
        <v>2047</v>
      </c>
      <c r="G23849">
        <v>0</v>
      </c>
      <c r="H23849">
        <f>IF(J23849="N2O",G23849/About!$A$88,IF('EPA non-CO2 Data'!J23849="CH4",'EPA non-CO2 Data'!G23849/About!$A$86,'EPA non-CO2 Data'!G23849))</f>
        <v>0</v>
      </c>
      <c r="I23849" s="4" t="str">
        <f>VLOOKUP(CONCATENATE(B23849,C23849,D23849),'EPA Source to Industry Map'!$D$2:$E$35,2,FALSE)</f>
        <v>chemicals 20</v>
      </c>
      <c r="J23849" s="4" t="str">
        <f t="shared" si="376"/>
        <v>F-gases</v>
      </c>
    </row>
    <row r="23850" spans="1:10" x14ac:dyDescent="0.45">
      <c r="A23850" t="s">
        <v>82</v>
      </c>
      <c r="B23850" t="s">
        <v>3</v>
      </c>
      <c r="C23850" t="s">
        <v>251</v>
      </c>
      <c r="D23850" t="s">
        <v>226</v>
      </c>
      <c r="E23850" t="s">
        <v>15</v>
      </c>
      <c r="F23850">
        <v>2048</v>
      </c>
      <c r="G23850">
        <v>0</v>
      </c>
      <c r="H23850">
        <f>IF(J23850="N2O",G23850/About!$A$88,IF('EPA non-CO2 Data'!J23850="CH4",'EPA non-CO2 Data'!G23850/About!$A$86,'EPA non-CO2 Data'!G23850))</f>
        <v>0</v>
      </c>
      <c r="I23850" s="4" t="str">
        <f>VLOOKUP(CONCATENATE(B23850,C23850,D23850),'EPA Source to Industry Map'!$D$2:$E$35,2,FALSE)</f>
        <v>chemicals 20</v>
      </c>
      <c r="J23850" s="4" t="str">
        <f t="shared" si="376"/>
        <v>F-gases</v>
      </c>
    </row>
    <row r="23851" spans="1:10" x14ac:dyDescent="0.45">
      <c r="A23851" t="s">
        <v>82</v>
      </c>
      <c r="B23851" t="s">
        <v>3</v>
      </c>
      <c r="C23851" t="s">
        <v>251</v>
      </c>
      <c r="D23851" t="s">
        <v>226</v>
      </c>
      <c r="E23851" t="s">
        <v>15</v>
      </c>
      <c r="F23851">
        <v>2049</v>
      </c>
      <c r="G23851">
        <v>0</v>
      </c>
      <c r="H23851">
        <f>IF(J23851="N2O",G23851/About!$A$88,IF('EPA non-CO2 Data'!J23851="CH4",'EPA non-CO2 Data'!G23851/About!$A$86,'EPA non-CO2 Data'!G23851))</f>
        <v>0</v>
      </c>
      <c r="I23851" s="4" t="str">
        <f>VLOOKUP(CONCATENATE(B23851,C23851,D23851),'EPA Source to Industry Map'!$D$2:$E$35,2,FALSE)</f>
        <v>chemicals 20</v>
      </c>
      <c r="J23851" s="4" t="str">
        <f t="shared" si="376"/>
        <v>F-gases</v>
      </c>
    </row>
    <row r="23852" spans="1:10" x14ac:dyDescent="0.45">
      <c r="A23852" t="s">
        <v>82</v>
      </c>
      <c r="B23852" t="s">
        <v>3</v>
      </c>
      <c r="C23852" t="s">
        <v>251</v>
      </c>
      <c r="D23852" t="s">
        <v>226</v>
      </c>
      <c r="E23852" t="s">
        <v>15</v>
      </c>
      <c r="F23852">
        <v>2050</v>
      </c>
      <c r="G23852">
        <v>0</v>
      </c>
      <c r="H23852">
        <f>IF(J23852="N2O",G23852/About!$A$88,IF('EPA non-CO2 Data'!J23852="CH4",'EPA non-CO2 Data'!G23852/About!$A$86,'EPA non-CO2 Data'!G23852))</f>
        <v>0</v>
      </c>
      <c r="I23852" s="4" t="str">
        <f>VLOOKUP(CONCATENATE(B23852,C23852,D23852),'EPA Source to Industry Map'!$D$2:$E$35,2,FALSE)</f>
        <v>chemicals 20</v>
      </c>
      <c r="J23852" s="4" t="str">
        <f t="shared" si="376"/>
        <v>F-gases</v>
      </c>
    </row>
    <row r="23853" spans="1:10" x14ac:dyDescent="0.45">
      <c r="A23853" t="s">
        <v>82</v>
      </c>
      <c r="B23853" t="s">
        <v>3</v>
      </c>
      <c r="C23853" t="s">
        <v>252</v>
      </c>
      <c r="E23853" t="s">
        <v>13</v>
      </c>
      <c r="F23853">
        <v>1990</v>
      </c>
      <c r="G23853">
        <v>0</v>
      </c>
      <c r="H23853">
        <f>IF(J23853="N2O",G23853/About!$A$88,IF('EPA non-CO2 Data'!J23853="CH4",'EPA non-CO2 Data'!G23853/About!$A$86,'EPA non-CO2 Data'!G23853))</f>
        <v>0</v>
      </c>
      <c r="I23853" s="4" t="str">
        <f>VLOOKUP(CONCATENATE(B23853,C23853,D23853),'EPA Source to Industry Map'!$D$2:$E$35,2,FALSE)</f>
        <v>chemicals 20</v>
      </c>
      <c r="J23853" s="4" t="str">
        <f t="shared" si="376"/>
        <v>F-gases</v>
      </c>
    </row>
    <row r="23854" spans="1:10" x14ac:dyDescent="0.45">
      <c r="A23854" t="s">
        <v>82</v>
      </c>
      <c r="B23854" t="s">
        <v>3</v>
      </c>
      <c r="C23854" t="s">
        <v>252</v>
      </c>
      <c r="E23854" t="s">
        <v>13</v>
      </c>
      <c r="F23854">
        <v>1991</v>
      </c>
      <c r="G23854">
        <v>0</v>
      </c>
      <c r="H23854">
        <f>IF(J23854="N2O",G23854/About!$A$88,IF('EPA non-CO2 Data'!J23854="CH4",'EPA non-CO2 Data'!G23854/About!$A$86,'EPA non-CO2 Data'!G23854))</f>
        <v>0</v>
      </c>
      <c r="I23854" s="4" t="str">
        <f>VLOOKUP(CONCATENATE(B23854,C23854,D23854),'EPA Source to Industry Map'!$D$2:$E$35,2,FALSE)</f>
        <v>chemicals 20</v>
      </c>
      <c r="J23854" s="4" t="str">
        <f t="shared" si="376"/>
        <v>F-gases</v>
      </c>
    </row>
    <row r="23855" spans="1:10" x14ac:dyDescent="0.45">
      <c r="A23855" t="s">
        <v>82</v>
      </c>
      <c r="B23855" t="s">
        <v>3</v>
      </c>
      <c r="C23855" t="s">
        <v>252</v>
      </c>
      <c r="E23855" t="s">
        <v>13</v>
      </c>
      <c r="F23855">
        <v>1992</v>
      </c>
      <c r="G23855">
        <v>0</v>
      </c>
      <c r="H23855">
        <f>IF(J23855="N2O",G23855/About!$A$88,IF('EPA non-CO2 Data'!J23855="CH4",'EPA non-CO2 Data'!G23855/About!$A$86,'EPA non-CO2 Data'!G23855))</f>
        <v>0</v>
      </c>
      <c r="I23855" s="4" t="str">
        <f>VLOOKUP(CONCATENATE(B23855,C23855,D23855),'EPA Source to Industry Map'!$D$2:$E$35,2,FALSE)</f>
        <v>chemicals 20</v>
      </c>
      <c r="J23855" s="4" t="str">
        <f t="shared" si="376"/>
        <v>F-gases</v>
      </c>
    </row>
    <row r="23856" spans="1:10" x14ac:dyDescent="0.45">
      <c r="A23856" t="s">
        <v>82</v>
      </c>
      <c r="B23856" t="s">
        <v>3</v>
      </c>
      <c r="C23856" t="s">
        <v>252</v>
      </c>
      <c r="E23856" t="s">
        <v>13</v>
      </c>
      <c r="F23856">
        <v>1993</v>
      </c>
      <c r="G23856">
        <v>0</v>
      </c>
      <c r="H23856">
        <f>IF(J23856="N2O",G23856/About!$A$88,IF('EPA non-CO2 Data'!J23856="CH4",'EPA non-CO2 Data'!G23856/About!$A$86,'EPA non-CO2 Data'!G23856))</f>
        <v>0</v>
      </c>
      <c r="I23856" s="4" t="str">
        <f>VLOOKUP(CONCATENATE(B23856,C23856,D23856),'EPA Source to Industry Map'!$D$2:$E$35,2,FALSE)</f>
        <v>chemicals 20</v>
      </c>
      <c r="J23856" s="4" t="str">
        <f t="shared" si="376"/>
        <v>F-gases</v>
      </c>
    </row>
    <row r="23857" spans="1:10" x14ac:dyDescent="0.45">
      <c r="A23857" t="s">
        <v>82</v>
      </c>
      <c r="B23857" t="s">
        <v>3</v>
      </c>
      <c r="C23857" t="s">
        <v>252</v>
      </c>
      <c r="E23857" t="s">
        <v>13</v>
      </c>
      <c r="F23857">
        <v>1994</v>
      </c>
      <c r="G23857">
        <v>0</v>
      </c>
      <c r="H23857">
        <f>IF(J23857="N2O",G23857/About!$A$88,IF('EPA non-CO2 Data'!J23857="CH4",'EPA non-CO2 Data'!G23857/About!$A$86,'EPA non-CO2 Data'!G23857))</f>
        <v>0</v>
      </c>
      <c r="I23857" s="4" t="str">
        <f>VLOOKUP(CONCATENATE(B23857,C23857,D23857),'EPA Source to Industry Map'!$D$2:$E$35,2,FALSE)</f>
        <v>chemicals 20</v>
      </c>
      <c r="J23857" s="4" t="str">
        <f t="shared" si="376"/>
        <v>F-gases</v>
      </c>
    </row>
    <row r="23858" spans="1:10" x14ac:dyDescent="0.45">
      <c r="A23858" t="s">
        <v>82</v>
      </c>
      <c r="B23858" t="s">
        <v>3</v>
      </c>
      <c r="C23858" t="s">
        <v>252</v>
      </c>
      <c r="E23858" t="s">
        <v>13</v>
      </c>
      <c r="F23858">
        <v>1995</v>
      </c>
      <c r="G23858">
        <v>0</v>
      </c>
      <c r="H23858">
        <f>IF(J23858="N2O",G23858/About!$A$88,IF('EPA non-CO2 Data'!J23858="CH4",'EPA non-CO2 Data'!G23858/About!$A$86,'EPA non-CO2 Data'!G23858))</f>
        <v>0</v>
      </c>
      <c r="I23858" s="4" t="str">
        <f>VLOOKUP(CONCATENATE(B23858,C23858,D23858),'EPA Source to Industry Map'!$D$2:$E$35,2,FALSE)</f>
        <v>chemicals 20</v>
      </c>
      <c r="J23858" s="4" t="str">
        <f t="shared" si="376"/>
        <v>F-gases</v>
      </c>
    </row>
    <row r="23859" spans="1:10" x14ac:dyDescent="0.45">
      <c r="A23859" t="s">
        <v>82</v>
      </c>
      <c r="B23859" t="s">
        <v>3</v>
      </c>
      <c r="C23859" t="s">
        <v>252</v>
      </c>
      <c r="E23859" t="s">
        <v>13</v>
      </c>
      <c r="F23859">
        <v>1996</v>
      </c>
      <c r="G23859">
        <v>0</v>
      </c>
      <c r="H23859">
        <f>IF(J23859="N2O",G23859/About!$A$88,IF('EPA non-CO2 Data'!J23859="CH4",'EPA non-CO2 Data'!G23859/About!$A$86,'EPA non-CO2 Data'!G23859))</f>
        <v>0</v>
      </c>
      <c r="I23859" s="4" t="str">
        <f>VLOOKUP(CONCATENATE(B23859,C23859,D23859),'EPA Source to Industry Map'!$D$2:$E$35,2,FALSE)</f>
        <v>chemicals 20</v>
      </c>
      <c r="J23859" s="4" t="str">
        <f t="shared" si="376"/>
        <v>F-gases</v>
      </c>
    </row>
    <row r="23860" spans="1:10" x14ac:dyDescent="0.45">
      <c r="A23860" t="s">
        <v>82</v>
      </c>
      <c r="B23860" t="s">
        <v>3</v>
      </c>
      <c r="C23860" t="s">
        <v>252</v>
      </c>
      <c r="E23860" t="s">
        <v>13</v>
      </c>
      <c r="F23860">
        <v>1997</v>
      </c>
      <c r="G23860">
        <v>0</v>
      </c>
      <c r="H23860">
        <f>IF(J23860="N2O",G23860/About!$A$88,IF('EPA non-CO2 Data'!J23860="CH4",'EPA non-CO2 Data'!G23860/About!$A$86,'EPA non-CO2 Data'!G23860))</f>
        <v>0</v>
      </c>
      <c r="I23860" s="4" t="str">
        <f>VLOOKUP(CONCATENATE(B23860,C23860,D23860),'EPA Source to Industry Map'!$D$2:$E$35,2,FALSE)</f>
        <v>chemicals 20</v>
      </c>
      <c r="J23860" s="4" t="str">
        <f t="shared" si="376"/>
        <v>F-gases</v>
      </c>
    </row>
    <row r="23861" spans="1:10" x14ac:dyDescent="0.45">
      <c r="A23861" t="s">
        <v>82</v>
      </c>
      <c r="B23861" t="s">
        <v>3</v>
      </c>
      <c r="C23861" t="s">
        <v>252</v>
      </c>
      <c r="E23861" t="s">
        <v>13</v>
      </c>
      <c r="F23861">
        <v>1998</v>
      </c>
      <c r="G23861">
        <v>0</v>
      </c>
      <c r="H23861">
        <f>IF(J23861="N2O",G23861/About!$A$88,IF('EPA non-CO2 Data'!J23861="CH4",'EPA non-CO2 Data'!G23861/About!$A$86,'EPA non-CO2 Data'!G23861))</f>
        <v>0</v>
      </c>
      <c r="I23861" s="4" t="str">
        <f>VLOOKUP(CONCATENATE(B23861,C23861,D23861),'EPA Source to Industry Map'!$D$2:$E$35,2,FALSE)</f>
        <v>chemicals 20</v>
      </c>
      <c r="J23861" s="4" t="str">
        <f t="shared" si="376"/>
        <v>F-gases</v>
      </c>
    </row>
    <row r="23862" spans="1:10" x14ac:dyDescent="0.45">
      <c r="A23862" t="s">
        <v>82</v>
      </c>
      <c r="B23862" t="s">
        <v>3</v>
      </c>
      <c r="C23862" t="s">
        <v>252</v>
      </c>
      <c r="E23862" t="s">
        <v>13</v>
      </c>
      <c r="F23862">
        <v>1999</v>
      </c>
      <c r="G23862">
        <v>0</v>
      </c>
      <c r="H23862">
        <f>IF(J23862="N2O",G23862/About!$A$88,IF('EPA non-CO2 Data'!J23862="CH4",'EPA non-CO2 Data'!G23862/About!$A$86,'EPA non-CO2 Data'!G23862))</f>
        <v>0</v>
      </c>
      <c r="I23862" s="4" t="str">
        <f>VLOOKUP(CONCATENATE(B23862,C23862,D23862),'EPA Source to Industry Map'!$D$2:$E$35,2,FALSE)</f>
        <v>chemicals 20</v>
      </c>
      <c r="J23862" s="4" t="str">
        <f t="shared" si="376"/>
        <v>F-gases</v>
      </c>
    </row>
    <row r="23863" spans="1:10" x14ac:dyDescent="0.45">
      <c r="A23863" t="s">
        <v>82</v>
      </c>
      <c r="B23863" t="s">
        <v>3</v>
      </c>
      <c r="C23863" t="s">
        <v>252</v>
      </c>
      <c r="E23863" t="s">
        <v>13</v>
      </c>
      <c r="F23863">
        <v>2000</v>
      </c>
      <c r="G23863">
        <v>0</v>
      </c>
      <c r="H23863">
        <f>IF(J23863="N2O",G23863/About!$A$88,IF('EPA non-CO2 Data'!J23863="CH4",'EPA non-CO2 Data'!G23863/About!$A$86,'EPA non-CO2 Data'!G23863))</f>
        <v>0</v>
      </c>
      <c r="I23863" s="4" t="str">
        <f>VLOOKUP(CONCATENATE(B23863,C23863,D23863),'EPA Source to Industry Map'!$D$2:$E$35,2,FALSE)</f>
        <v>chemicals 20</v>
      </c>
      <c r="J23863" s="4" t="str">
        <f t="shared" si="376"/>
        <v>F-gases</v>
      </c>
    </row>
    <row r="23864" spans="1:10" x14ac:dyDescent="0.45">
      <c r="A23864" t="s">
        <v>82</v>
      </c>
      <c r="B23864" t="s">
        <v>3</v>
      </c>
      <c r="C23864" t="s">
        <v>252</v>
      </c>
      <c r="E23864" t="s">
        <v>13</v>
      </c>
      <c r="F23864">
        <v>2001</v>
      </c>
      <c r="G23864">
        <v>0</v>
      </c>
      <c r="H23864">
        <f>IF(J23864="N2O",G23864/About!$A$88,IF('EPA non-CO2 Data'!J23864="CH4",'EPA non-CO2 Data'!G23864/About!$A$86,'EPA non-CO2 Data'!G23864))</f>
        <v>0</v>
      </c>
      <c r="I23864" s="4" t="str">
        <f>VLOOKUP(CONCATENATE(B23864,C23864,D23864),'EPA Source to Industry Map'!$D$2:$E$35,2,FALSE)</f>
        <v>chemicals 20</v>
      </c>
      <c r="J23864" s="4" t="str">
        <f t="shared" si="376"/>
        <v>F-gases</v>
      </c>
    </row>
    <row r="23865" spans="1:10" x14ac:dyDescent="0.45">
      <c r="A23865" t="s">
        <v>82</v>
      </c>
      <c r="B23865" t="s">
        <v>3</v>
      </c>
      <c r="C23865" t="s">
        <v>252</v>
      </c>
      <c r="E23865" t="s">
        <v>13</v>
      </c>
      <c r="F23865">
        <v>2002</v>
      </c>
      <c r="G23865">
        <v>0</v>
      </c>
      <c r="H23865">
        <f>IF(J23865="N2O",G23865/About!$A$88,IF('EPA non-CO2 Data'!J23865="CH4",'EPA non-CO2 Data'!G23865/About!$A$86,'EPA non-CO2 Data'!G23865))</f>
        <v>0</v>
      </c>
      <c r="I23865" s="4" t="str">
        <f>VLOOKUP(CONCATENATE(B23865,C23865,D23865),'EPA Source to Industry Map'!$D$2:$E$35,2,FALSE)</f>
        <v>chemicals 20</v>
      </c>
      <c r="J23865" s="4" t="str">
        <f t="shared" si="376"/>
        <v>F-gases</v>
      </c>
    </row>
    <row r="23866" spans="1:10" x14ac:dyDescent="0.45">
      <c r="A23866" t="s">
        <v>82</v>
      </c>
      <c r="B23866" t="s">
        <v>3</v>
      </c>
      <c r="C23866" t="s">
        <v>252</v>
      </c>
      <c r="E23866" t="s">
        <v>13</v>
      </c>
      <c r="F23866">
        <v>2003</v>
      </c>
      <c r="G23866">
        <v>0</v>
      </c>
      <c r="H23866">
        <f>IF(J23866="N2O",G23866/About!$A$88,IF('EPA non-CO2 Data'!J23866="CH4",'EPA non-CO2 Data'!G23866/About!$A$86,'EPA non-CO2 Data'!G23866))</f>
        <v>0</v>
      </c>
      <c r="I23866" s="4" t="str">
        <f>VLOOKUP(CONCATENATE(B23866,C23866,D23866),'EPA Source to Industry Map'!$D$2:$E$35,2,FALSE)</f>
        <v>chemicals 20</v>
      </c>
      <c r="J23866" s="4" t="str">
        <f t="shared" si="376"/>
        <v>F-gases</v>
      </c>
    </row>
    <row r="23867" spans="1:10" x14ac:dyDescent="0.45">
      <c r="A23867" t="s">
        <v>82</v>
      </c>
      <c r="B23867" t="s">
        <v>3</v>
      </c>
      <c r="C23867" t="s">
        <v>252</v>
      </c>
      <c r="E23867" t="s">
        <v>13</v>
      </c>
      <c r="F23867">
        <v>2004</v>
      </c>
      <c r="G23867">
        <v>0</v>
      </c>
      <c r="H23867">
        <f>IF(J23867="N2O",G23867/About!$A$88,IF('EPA non-CO2 Data'!J23867="CH4",'EPA non-CO2 Data'!G23867/About!$A$86,'EPA non-CO2 Data'!G23867))</f>
        <v>0</v>
      </c>
      <c r="I23867" s="4" t="str">
        <f>VLOOKUP(CONCATENATE(B23867,C23867,D23867),'EPA Source to Industry Map'!$D$2:$E$35,2,FALSE)</f>
        <v>chemicals 20</v>
      </c>
      <c r="J23867" s="4" t="str">
        <f t="shared" si="376"/>
        <v>F-gases</v>
      </c>
    </row>
    <row r="23868" spans="1:10" x14ac:dyDescent="0.45">
      <c r="A23868" t="s">
        <v>82</v>
      </c>
      <c r="B23868" t="s">
        <v>3</v>
      </c>
      <c r="C23868" t="s">
        <v>252</v>
      </c>
      <c r="E23868" t="s">
        <v>13</v>
      </c>
      <c r="F23868">
        <v>2005</v>
      </c>
      <c r="G23868">
        <v>0</v>
      </c>
      <c r="H23868">
        <f>IF(J23868="N2O",G23868/About!$A$88,IF('EPA non-CO2 Data'!J23868="CH4",'EPA non-CO2 Data'!G23868/About!$A$86,'EPA non-CO2 Data'!G23868))</f>
        <v>0</v>
      </c>
      <c r="I23868" s="4" t="str">
        <f>VLOOKUP(CONCATENATE(B23868,C23868,D23868),'EPA Source to Industry Map'!$D$2:$E$35,2,FALSE)</f>
        <v>chemicals 20</v>
      </c>
      <c r="J23868" s="4" t="str">
        <f t="shared" si="376"/>
        <v>F-gases</v>
      </c>
    </row>
    <row r="23869" spans="1:10" x14ac:dyDescent="0.45">
      <c r="A23869" t="s">
        <v>82</v>
      </c>
      <c r="B23869" t="s">
        <v>3</v>
      </c>
      <c r="C23869" t="s">
        <v>252</v>
      </c>
      <c r="E23869" t="s">
        <v>13</v>
      </c>
      <c r="F23869">
        <v>2006</v>
      </c>
      <c r="G23869">
        <v>0</v>
      </c>
      <c r="H23869">
        <f>IF(J23869="N2O",G23869/About!$A$88,IF('EPA non-CO2 Data'!J23869="CH4",'EPA non-CO2 Data'!G23869/About!$A$86,'EPA non-CO2 Data'!G23869))</f>
        <v>0</v>
      </c>
      <c r="I23869" s="4" t="str">
        <f>VLOOKUP(CONCATENATE(B23869,C23869,D23869),'EPA Source to Industry Map'!$D$2:$E$35,2,FALSE)</f>
        <v>chemicals 20</v>
      </c>
      <c r="J23869" s="4" t="str">
        <f t="shared" si="376"/>
        <v>F-gases</v>
      </c>
    </row>
    <row r="23870" spans="1:10" x14ac:dyDescent="0.45">
      <c r="A23870" t="s">
        <v>82</v>
      </c>
      <c r="B23870" t="s">
        <v>3</v>
      </c>
      <c r="C23870" t="s">
        <v>252</v>
      </c>
      <c r="E23870" t="s">
        <v>13</v>
      </c>
      <c r="F23870">
        <v>2007</v>
      </c>
      <c r="G23870">
        <v>0</v>
      </c>
      <c r="H23870">
        <f>IF(J23870="N2O",G23870/About!$A$88,IF('EPA non-CO2 Data'!J23870="CH4",'EPA non-CO2 Data'!G23870/About!$A$86,'EPA non-CO2 Data'!G23870))</f>
        <v>0</v>
      </c>
      <c r="I23870" s="4" t="str">
        <f>VLOOKUP(CONCATENATE(B23870,C23870,D23870),'EPA Source to Industry Map'!$D$2:$E$35,2,FALSE)</f>
        <v>chemicals 20</v>
      </c>
      <c r="J23870" s="4" t="str">
        <f t="shared" si="376"/>
        <v>F-gases</v>
      </c>
    </row>
    <row r="23871" spans="1:10" x14ac:dyDescent="0.45">
      <c r="A23871" t="s">
        <v>82</v>
      </c>
      <c r="B23871" t="s">
        <v>3</v>
      </c>
      <c r="C23871" t="s">
        <v>252</v>
      </c>
      <c r="E23871" t="s">
        <v>13</v>
      </c>
      <c r="F23871">
        <v>2008</v>
      </c>
      <c r="G23871">
        <v>0</v>
      </c>
      <c r="H23871">
        <f>IF(J23871="N2O",G23871/About!$A$88,IF('EPA non-CO2 Data'!J23871="CH4",'EPA non-CO2 Data'!G23871/About!$A$86,'EPA non-CO2 Data'!G23871))</f>
        <v>0</v>
      </c>
      <c r="I23871" s="4" t="str">
        <f>VLOOKUP(CONCATENATE(B23871,C23871,D23871),'EPA Source to Industry Map'!$D$2:$E$35,2,FALSE)</f>
        <v>chemicals 20</v>
      </c>
      <c r="J23871" s="4" t="str">
        <f t="shared" si="376"/>
        <v>F-gases</v>
      </c>
    </row>
    <row r="23872" spans="1:10" x14ac:dyDescent="0.45">
      <c r="A23872" t="s">
        <v>82</v>
      </c>
      <c r="B23872" t="s">
        <v>3</v>
      </c>
      <c r="C23872" t="s">
        <v>252</v>
      </c>
      <c r="E23872" t="s">
        <v>13</v>
      </c>
      <c r="F23872">
        <v>2009</v>
      </c>
      <c r="G23872">
        <v>0</v>
      </c>
      <c r="H23872">
        <f>IF(J23872="N2O",G23872/About!$A$88,IF('EPA non-CO2 Data'!J23872="CH4",'EPA non-CO2 Data'!G23872/About!$A$86,'EPA non-CO2 Data'!G23872))</f>
        <v>0</v>
      </c>
      <c r="I23872" s="4" t="str">
        <f>VLOOKUP(CONCATENATE(B23872,C23872,D23872),'EPA Source to Industry Map'!$D$2:$E$35,2,FALSE)</f>
        <v>chemicals 20</v>
      </c>
      <c r="J23872" s="4" t="str">
        <f t="shared" si="376"/>
        <v>F-gases</v>
      </c>
    </row>
    <row r="23873" spans="1:10" x14ac:dyDescent="0.45">
      <c r="A23873" t="s">
        <v>82</v>
      </c>
      <c r="B23873" t="s">
        <v>3</v>
      </c>
      <c r="C23873" t="s">
        <v>252</v>
      </c>
      <c r="E23873" t="s">
        <v>13</v>
      </c>
      <c r="F23873">
        <v>2010</v>
      </c>
      <c r="G23873">
        <v>0</v>
      </c>
      <c r="H23873">
        <f>IF(J23873="N2O",G23873/About!$A$88,IF('EPA non-CO2 Data'!J23873="CH4",'EPA non-CO2 Data'!G23873/About!$A$86,'EPA non-CO2 Data'!G23873))</f>
        <v>0</v>
      </c>
      <c r="I23873" s="4" t="str">
        <f>VLOOKUP(CONCATENATE(B23873,C23873,D23873),'EPA Source to Industry Map'!$D$2:$E$35,2,FALSE)</f>
        <v>chemicals 20</v>
      </c>
      <c r="J23873" s="4" t="str">
        <f t="shared" si="376"/>
        <v>F-gases</v>
      </c>
    </row>
    <row r="23874" spans="1:10" x14ac:dyDescent="0.45">
      <c r="A23874" t="s">
        <v>82</v>
      </c>
      <c r="B23874" t="s">
        <v>3</v>
      </c>
      <c r="C23874" t="s">
        <v>252</v>
      </c>
      <c r="E23874" t="s">
        <v>13</v>
      </c>
      <c r="F23874">
        <v>2011</v>
      </c>
      <c r="G23874">
        <v>0</v>
      </c>
      <c r="H23874">
        <f>IF(J23874="N2O",G23874/About!$A$88,IF('EPA non-CO2 Data'!J23874="CH4",'EPA non-CO2 Data'!G23874/About!$A$86,'EPA non-CO2 Data'!G23874))</f>
        <v>0</v>
      </c>
      <c r="I23874" s="4" t="str">
        <f>VLOOKUP(CONCATENATE(B23874,C23874,D23874),'EPA Source to Industry Map'!$D$2:$E$35,2,FALSE)</f>
        <v>chemicals 20</v>
      </c>
      <c r="J23874" s="4" t="str">
        <f t="shared" si="376"/>
        <v>F-gases</v>
      </c>
    </row>
    <row r="23875" spans="1:10" x14ac:dyDescent="0.45">
      <c r="A23875" t="s">
        <v>82</v>
      </c>
      <c r="B23875" t="s">
        <v>3</v>
      </c>
      <c r="C23875" t="s">
        <v>252</v>
      </c>
      <c r="E23875" t="s">
        <v>13</v>
      </c>
      <c r="F23875">
        <v>2012</v>
      </c>
      <c r="G23875">
        <v>0</v>
      </c>
      <c r="H23875">
        <f>IF(J23875="N2O",G23875/About!$A$88,IF('EPA non-CO2 Data'!J23875="CH4",'EPA non-CO2 Data'!G23875/About!$A$86,'EPA non-CO2 Data'!G23875))</f>
        <v>0</v>
      </c>
      <c r="I23875" s="4" t="str">
        <f>VLOOKUP(CONCATENATE(B23875,C23875,D23875),'EPA Source to Industry Map'!$D$2:$E$35,2,FALSE)</f>
        <v>chemicals 20</v>
      </c>
      <c r="J23875" s="4" t="str">
        <f t="shared" si="376"/>
        <v>F-gases</v>
      </c>
    </row>
    <row r="23876" spans="1:10" x14ac:dyDescent="0.45">
      <c r="A23876" t="s">
        <v>82</v>
      </c>
      <c r="B23876" t="s">
        <v>3</v>
      </c>
      <c r="C23876" t="s">
        <v>252</v>
      </c>
      <c r="E23876" t="s">
        <v>13</v>
      </c>
      <c r="F23876">
        <v>2013</v>
      </c>
      <c r="G23876">
        <v>0</v>
      </c>
      <c r="H23876">
        <f>IF(J23876="N2O",G23876/About!$A$88,IF('EPA non-CO2 Data'!J23876="CH4",'EPA non-CO2 Data'!G23876/About!$A$86,'EPA non-CO2 Data'!G23876))</f>
        <v>0</v>
      </c>
      <c r="I23876" s="4" t="str">
        <f>VLOOKUP(CONCATENATE(B23876,C23876,D23876),'EPA Source to Industry Map'!$D$2:$E$35,2,FALSE)</f>
        <v>chemicals 20</v>
      </c>
      <c r="J23876" s="4" t="str">
        <f t="shared" si="376"/>
        <v>F-gases</v>
      </c>
    </row>
    <row r="23877" spans="1:10" x14ac:dyDescent="0.45">
      <c r="A23877" t="s">
        <v>82</v>
      </c>
      <c r="B23877" t="s">
        <v>3</v>
      </c>
      <c r="C23877" t="s">
        <v>252</v>
      </c>
      <c r="E23877" t="s">
        <v>13</v>
      </c>
      <c r="F23877">
        <v>2014</v>
      </c>
      <c r="G23877">
        <v>0</v>
      </c>
      <c r="H23877">
        <f>IF(J23877="N2O",G23877/About!$A$88,IF('EPA non-CO2 Data'!J23877="CH4",'EPA non-CO2 Data'!G23877/About!$A$86,'EPA non-CO2 Data'!G23877))</f>
        <v>0</v>
      </c>
      <c r="I23877" s="4" t="str">
        <f>VLOOKUP(CONCATENATE(B23877,C23877,D23877),'EPA Source to Industry Map'!$D$2:$E$35,2,FALSE)</f>
        <v>chemicals 20</v>
      </c>
      <c r="J23877" s="4" t="str">
        <f t="shared" si="376"/>
        <v>F-gases</v>
      </c>
    </row>
    <row r="23878" spans="1:10" x14ac:dyDescent="0.45">
      <c r="A23878" t="s">
        <v>82</v>
      </c>
      <c r="B23878" t="s">
        <v>3</v>
      </c>
      <c r="C23878" t="s">
        <v>252</v>
      </c>
      <c r="E23878" t="s">
        <v>13</v>
      </c>
      <c r="F23878">
        <v>2015</v>
      </c>
      <c r="G23878">
        <v>0</v>
      </c>
      <c r="H23878">
        <f>IF(J23878="N2O",G23878/About!$A$88,IF('EPA non-CO2 Data'!J23878="CH4",'EPA non-CO2 Data'!G23878/About!$A$86,'EPA non-CO2 Data'!G23878))</f>
        <v>0</v>
      </c>
      <c r="I23878" s="4" t="str">
        <f>VLOOKUP(CONCATENATE(B23878,C23878,D23878),'EPA Source to Industry Map'!$D$2:$E$35,2,FALSE)</f>
        <v>chemicals 20</v>
      </c>
      <c r="J23878" s="4" t="str">
        <f t="shared" si="376"/>
        <v>F-gases</v>
      </c>
    </row>
    <row r="23879" spans="1:10" x14ac:dyDescent="0.45">
      <c r="A23879" t="s">
        <v>82</v>
      </c>
      <c r="B23879" t="s">
        <v>3</v>
      </c>
      <c r="C23879" t="s">
        <v>252</v>
      </c>
      <c r="E23879" t="s">
        <v>13</v>
      </c>
      <c r="F23879">
        <v>2016</v>
      </c>
      <c r="G23879">
        <v>0</v>
      </c>
      <c r="H23879">
        <f>IF(J23879="N2O",G23879/About!$A$88,IF('EPA non-CO2 Data'!J23879="CH4",'EPA non-CO2 Data'!G23879/About!$A$86,'EPA non-CO2 Data'!G23879))</f>
        <v>0</v>
      </c>
      <c r="I23879" s="4" t="str">
        <f>VLOOKUP(CONCATENATE(B23879,C23879,D23879),'EPA Source to Industry Map'!$D$2:$E$35,2,FALSE)</f>
        <v>chemicals 20</v>
      </c>
      <c r="J23879" s="4" t="str">
        <f t="shared" si="376"/>
        <v>F-gases</v>
      </c>
    </row>
    <row r="23880" spans="1:10" x14ac:dyDescent="0.45">
      <c r="A23880" t="s">
        <v>82</v>
      </c>
      <c r="B23880" t="s">
        <v>3</v>
      </c>
      <c r="C23880" t="s">
        <v>252</v>
      </c>
      <c r="E23880" t="s">
        <v>13</v>
      </c>
      <c r="F23880">
        <v>2017</v>
      </c>
      <c r="G23880">
        <v>0</v>
      </c>
      <c r="H23880">
        <f>IF(J23880="N2O",G23880/About!$A$88,IF('EPA non-CO2 Data'!J23880="CH4",'EPA non-CO2 Data'!G23880/About!$A$86,'EPA non-CO2 Data'!G23880))</f>
        <v>0</v>
      </c>
      <c r="I23880" s="4" t="str">
        <f>VLOOKUP(CONCATENATE(B23880,C23880,D23880),'EPA Source to Industry Map'!$D$2:$E$35,2,FALSE)</f>
        <v>chemicals 20</v>
      </c>
      <c r="J23880" s="4" t="str">
        <f t="shared" si="376"/>
        <v>F-gases</v>
      </c>
    </row>
    <row r="23881" spans="1:10" x14ac:dyDescent="0.45">
      <c r="A23881" t="s">
        <v>82</v>
      </c>
      <c r="B23881" t="s">
        <v>3</v>
      </c>
      <c r="C23881" t="s">
        <v>252</v>
      </c>
      <c r="E23881" t="s">
        <v>13</v>
      </c>
      <c r="F23881">
        <v>2018</v>
      </c>
      <c r="G23881">
        <v>0</v>
      </c>
      <c r="H23881">
        <f>IF(J23881="N2O",G23881/About!$A$88,IF('EPA non-CO2 Data'!J23881="CH4",'EPA non-CO2 Data'!G23881/About!$A$86,'EPA non-CO2 Data'!G23881))</f>
        <v>0</v>
      </c>
      <c r="I23881" s="4" t="str">
        <f>VLOOKUP(CONCATENATE(B23881,C23881,D23881),'EPA Source to Industry Map'!$D$2:$E$35,2,FALSE)</f>
        <v>chemicals 20</v>
      </c>
      <c r="J23881" s="4" t="str">
        <f t="shared" si="376"/>
        <v>F-gases</v>
      </c>
    </row>
    <row r="23882" spans="1:10" x14ac:dyDescent="0.45">
      <c r="A23882" t="s">
        <v>82</v>
      </c>
      <c r="B23882" t="s">
        <v>3</v>
      </c>
      <c r="C23882" t="s">
        <v>252</v>
      </c>
      <c r="E23882" t="s">
        <v>13</v>
      </c>
      <c r="F23882">
        <v>2019</v>
      </c>
      <c r="G23882">
        <v>0</v>
      </c>
      <c r="H23882">
        <f>IF(J23882="N2O",G23882/About!$A$88,IF('EPA non-CO2 Data'!J23882="CH4",'EPA non-CO2 Data'!G23882/About!$A$86,'EPA non-CO2 Data'!G23882))</f>
        <v>0</v>
      </c>
      <c r="I23882" s="4" t="str">
        <f>VLOOKUP(CONCATENATE(B23882,C23882,D23882),'EPA Source to Industry Map'!$D$2:$E$35,2,FALSE)</f>
        <v>chemicals 20</v>
      </c>
      <c r="J23882" s="4" t="str">
        <f t="shared" si="376"/>
        <v>F-gases</v>
      </c>
    </row>
    <row r="23883" spans="1:10" x14ac:dyDescent="0.45">
      <c r="A23883" t="s">
        <v>82</v>
      </c>
      <c r="B23883" t="s">
        <v>3</v>
      </c>
      <c r="C23883" t="s">
        <v>252</v>
      </c>
      <c r="E23883" t="s">
        <v>13</v>
      </c>
      <c r="F23883">
        <v>2020</v>
      </c>
      <c r="G23883">
        <v>0</v>
      </c>
      <c r="H23883">
        <f>IF(J23883="N2O",G23883/About!$A$88,IF('EPA non-CO2 Data'!J23883="CH4",'EPA non-CO2 Data'!G23883/About!$A$86,'EPA non-CO2 Data'!G23883))</f>
        <v>0</v>
      </c>
      <c r="I23883" s="4" t="str">
        <f>VLOOKUP(CONCATENATE(B23883,C23883,D23883),'EPA Source to Industry Map'!$D$2:$E$35,2,FALSE)</f>
        <v>chemicals 20</v>
      </c>
      <c r="J23883" s="4" t="str">
        <f t="shared" si="376"/>
        <v>F-gases</v>
      </c>
    </row>
    <row r="23884" spans="1:10" x14ac:dyDescent="0.45">
      <c r="A23884" t="s">
        <v>82</v>
      </c>
      <c r="B23884" t="s">
        <v>3</v>
      </c>
      <c r="C23884" t="s">
        <v>252</v>
      </c>
      <c r="E23884" t="s">
        <v>13</v>
      </c>
      <c r="F23884">
        <v>2021</v>
      </c>
      <c r="G23884">
        <v>0</v>
      </c>
      <c r="H23884">
        <f>IF(J23884="N2O",G23884/About!$A$88,IF('EPA non-CO2 Data'!J23884="CH4",'EPA non-CO2 Data'!G23884/About!$A$86,'EPA non-CO2 Data'!G23884))</f>
        <v>0</v>
      </c>
      <c r="I23884" s="4" t="str">
        <f>VLOOKUP(CONCATENATE(B23884,C23884,D23884),'EPA Source to Industry Map'!$D$2:$E$35,2,FALSE)</f>
        <v>chemicals 20</v>
      </c>
      <c r="J23884" s="4" t="str">
        <f t="shared" si="376"/>
        <v>F-gases</v>
      </c>
    </row>
    <row r="23885" spans="1:10" x14ac:dyDescent="0.45">
      <c r="A23885" t="s">
        <v>82</v>
      </c>
      <c r="B23885" t="s">
        <v>3</v>
      </c>
      <c r="C23885" t="s">
        <v>252</v>
      </c>
      <c r="E23885" t="s">
        <v>13</v>
      </c>
      <c r="F23885">
        <v>2022</v>
      </c>
      <c r="G23885">
        <v>0</v>
      </c>
      <c r="H23885">
        <f>IF(J23885="N2O",G23885/About!$A$88,IF('EPA non-CO2 Data'!J23885="CH4",'EPA non-CO2 Data'!G23885/About!$A$86,'EPA non-CO2 Data'!G23885))</f>
        <v>0</v>
      </c>
      <c r="I23885" s="4" t="str">
        <f>VLOOKUP(CONCATENATE(B23885,C23885,D23885),'EPA Source to Industry Map'!$D$2:$E$35,2,FALSE)</f>
        <v>chemicals 20</v>
      </c>
      <c r="J23885" s="4" t="str">
        <f t="shared" si="376"/>
        <v>F-gases</v>
      </c>
    </row>
    <row r="23886" spans="1:10" x14ac:dyDescent="0.45">
      <c r="A23886" t="s">
        <v>82</v>
      </c>
      <c r="B23886" t="s">
        <v>3</v>
      </c>
      <c r="C23886" t="s">
        <v>252</v>
      </c>
      <c r="E23886" t="s">
        <v>13</v>
      </c>
      <c r="F23886">
        <v>2023</v>
      </c>
      <c r="G23886">
        <v>0</v>
      </c>
      <c r="H23886">
        <f>IF(J23886="N2O",G23886/About!$A$88,IF('EPA non-CO2 Data'!J23886="CH4",'EPA non-CO2 Data'!G23886/About!$A$86,'EPA non-CO2 Data'!G23886))</f>
        <v>0</v>
      </c>
      <c r="I23886" s="4" t="str">
        <f>VLOOKUP(CONCATENATE(B23886,C23886,D23886),'EPA Source to Industry Map'!$D$2:$E$35,2,FALSE)</f>
        <v>chemicals 20</v>
      </c>
      <c r="J23886" s="4" t="str">
        <f t="shared" si="376"/>
        <v>F-gases</v>
      </c>
    </row>
    <row r="23887" spans="1:10" x14ac:dyDescent="0.45">
      <c r="A23887" t="s">
        <v>82</v>
      </c>
      <c r="B23887" t="s">
        <v>3</v>
      </c>
      <c r="C23887" t="s">
        <v>252</v>
      </c>
      <c r="E23887" t="s">
        <v>13</v>
      </c>
      <c r="F23887">
        <v>2024</v>
      </c>
      <c r="G23887">
        <v>0</v>
      </c>
      <c r="H23887">
        <f>IF(J23887="N2O",G23887/About!$A$88,IF('EPA non-CO2 Data'!J23887="CH4",'EPA non-CO2 Data'!G23887/About!$A$86,'EPA non-CO2 Data'!G23887))</f>
        <v>0</v>
      </c>
      <c r="I23887" s="4" t="str">
        <f>VLOOKUP(CONCATENATE(B23887,C23887,D23887),'EPA Source to Industry Map'!$D$2:$E$35,2,FALSE)</f>
        <v>chemicals 20</v>
      </c>
      <c r="J23887" s="4" t="str">
        <f t="shared" si="376"/>
        <v>F-gases</v>
      </c>
    </row>
    <row r="23888" spans="1:10" x14ac:dyDescent="0.45">
      <c r="A23888" t="s">
        <v>82</v>
      </c>
      <c r="B23888" t="s">
        <v>3</v>
      </c>
      <c r="C23888" t="s">
        <v>252</v>
      </c>
      <c r="E23888" t="s">
        <v>13</v>
      </c>
      <c r="F23888">
        <v>2025</v>
      </c>
      <c r="G23888">
        <v>0</v>
      </c>
      <c r="H23888">
        <f>IF(J23888="N2O",G23888/About!$A$88,IF('EPA non-CO2 Data'!J23888="CH4",'EPA non-CO2 Data'!G23888/About!$A$86,'EPA non-CO2 Data'!G23888))</f>
        <v>0</v>
      </c>
      <c r="I23888" s="4" t="str">
        <f>VLOOKUP(CONCATENATE(B23888,C23888,D23888),'EPA Source to Industry Map'!$D$2:$E$35,2,FALSE)</f>
        <v>chemicals 20</v>
      </c>
      <c r="J23888" s="4" t="str">
        <f t="shared" si="376"/>
        <v>F-gases</v>
      </c>
    </row>
    <row r="23889" spans="1:10" x14ac:dyDescent="0.45">
      <c r="A23889" t="s">
        <v>82</v>
      </c>
      <c r="B23889" t="s">
        <v>3</v>
      </c>
      <c r="C23889" t="s">
        <v>252</v>
      </c>
      <c r="E23889" t="s">
        <v>13</v>
      </c>
      <c r="F23889">
        <v>2026</v>
      </c>
      <c r="G23889">
        <v>0</v>
      </c>
      <c r="H23889">
        <f>IF(J23889="N2O",G23889/About!$A$88,IF('EPA non-CO2 Data'!J23889="CH4",'EPA non-CO2 Data'!G23889/About!$A$86,'EPA non-CO2 Data'!G23889))</f>
        <v>0</v>
      </c>
      <c r="I23889" s="4" t="str">
        <f>VLOOKUP(CONCATENATE(B23889,C23889,D23889),'EPA Source to Industry Map'!$D$2:$E$35,2,FALSE)</f>
        <v>chemicals 20</v>
      </c>
      <c r="J23889" s="4" t="str">
        <f t="shared" si="376"/>
        <v>F-gases</v>
      </c>
    </row>
    <row r="23890" spans="1:10" x14ac:dyDescent="0.45">
      <c r="A23890" t="s">
        <v>82</v>
      </c>
      <c r="B23890" t="s">
        <v>3</v>
      </c>
      <c r="C23890" t="s">
        <v>252</v>
      </c>
      <c r="E23890" t="s">
        <v>13</v>
      </c>
      <c r="F23890">
        <v>2027</v>
      </c>
      <c r="G23890">
        <v>0</v>
      </c>
      <c r="H23890">
        <f>IF(J23890="N2O",G23890/About!$A$88,IF('EPA non-CO2 Data'!J23890="CH4",'EPA non-CO2 Data'!G23890/About!$A$86,'EPA non-CO2 Data'!G23890))</f>
        <v>0</v>
      </c>
      <c r="I23890" s="4" t="str">
        <f>VLOOKUP(CONCATENATE(B23890,C23890,D23890),'EPA Source to Industry Map'!$D$2:$E$35,2,FALSE)</f>
        <v>chemicals 20</v>
      </c>
      <c r="J23890" s="4" t="str">
        <f t="shared" si="376"/>
        <v>F-gases</v>
      </c>
    </row>
    <row r="23891" spans="1:10" x14ac:dyDescent="0.45">
      <c r="A23891" t="s">
        <v>82</v>
      </c>
      <c r="B23891" t="s">
        <v>3</v>
      </c>
      <c r="C23891" t="s">
        <v>252</v>
      </c>
      <c r="E23891" t="s">
        <v>13</v>
      </c>
      <c r="F23891">
        <v>2028</v>
      </c>
      <c r="G23891">
        <v>0</v>
      </c>
      <c r="H23891">
        <f>IF(J23891="N2O",G23891/About!$A$88,IF('EPA non-CO2 Data'!J23891="CH4",'EPA non-CO2 Data'!G23891/About!$A$86,'EPA non-CO2 Data'!G23891))</f>
        <v>0</v>
      </c>
      <c r="I23891" s="4" t="str">
        <f>VLOOKUP(CONCATENATE(B23891,C23891,D23891),'EPA Source to Industry Map'!$D$2:$E$35,2,FALSE)</f>
        <v>chemicals 20</v>
      </c>
      <c r="J23891" s="4" t="str">
        <f t="shared" si="376"/>
        <v>F-gases</v>
      </c>
    </row>
    <row r="23892" spans="1:10" x14ac:dyDescent="0.45">
      <c r="A23892" t="s">
        <v>82</v>
      </c>
      <c r="B23892" t="s">
        <v>3</v>
      </c>
      <c r="C23892" t="s">
        <v>252</v>
      </c>
      <c r="E23892" t="s">
        <v>13</v>
      </c>
      <c r="F23892">
        <v>2029</v>
      </c>
      <c r="G23892">
        <v>0</v>
      </c>
      <c r="H23892">
        <f>IF(J23892="N2O",G23892/About!$A$88,IF('EPA non-CO2 Data'!J23892="CH4",'EPA non-CO2 Data'!G23892/About!$A$86,'EPA non-CO2 Data'!G23892))</f>
        <v>0</v>
      </c>
      <c r="I23892" s="4" t="str">
        <f>VLOOKUP(CONCATENATE(B23892,C23892,D23892),'EPA Source to Industry Map'!$D$2:$E$35,2,FALSE)</f>
        <v>chemicals 20</v>
      </c>
      <c r="J23892" s="4" t="str">
        <f t="shared" si="376"/>
        <v>F-gases</v>
      </c>
    </row>
    <row r="23893" spans="1:10" x14ac:dyDescent="0.45">
      <c r="A23893" t="s">
        <v>82</v>
      </c>
      <c r="B23893" t="s">
        <v>3</v>
      </c>
      <c r="C23893" t="s">
        <v>252</v>
      </c>
      <c r="E23893" t="s">
        <v>13</v>
      </c>
      <c r="F23893">
        <v>2030</v>
      </c>
      <c r="G23893">
        <v>0</v>
      </c>
      <c r="H23893">
        <f>IF(J23893="N2O",G23893/About!$A$88,IF('EPA non-CO2 Data'!J23893="CH4",'EPA non-CO2 Data'!G23893/About!$A$86,'EPA non-CO2 Data'!G23893))</f>
        <v>0</v>
      </c>
      <c r="I23893" s="4" t="str">
        <f>VLOOKUP(CONCATENATE(B23893,C23893,D23893),'EPA Source to Industry Map'!$D$2:$E$35,2,FALSE)</f>
        <v>chemicals 20</v>
      </c>
      <c r="J23893" s="4" t="str">
        <f t="shared" si="376"/>
        <v>F-gases</v>
      </c>
    </row>
    <row r="23894" spans="1:10" x14ac:dyDescent="0.45">
      <c r="A23894" t="s">
        <v>82</v>
      </c>
      <c r="B23894" t="s">
        <v>3</v>
      </c>
      <c r="C23894" t="s">
        <v>252</v>
      </c>
      <c r="E23894" t="s">
        <v>13</v>
      </c>
      <c r="F23894">
        <v>2031</v>
      </c>
      <c r="G23894">
        <v>0</v>
      </c>
      <c r="H23894">
        <f>IF(J23894="N2O",G23894/About!$A$88,IF('EPA non-CO2 Data'!J23894="CH4",'EPA non-CO2 Data'!G23894/About!$A$86,'EPA non-CO2 Data'!G23894))</f>
        <v>0</v>
      </c>
      <c r="I23894" s="4" t="str">
        <f>VLOOKUP(CONCATENATE(B23894,C23894,D23894),'EPA Source to Industry Map'!$D$2:$E$35,2,FALSE)</f>
        <v>chemicals 20</v>
      </c>
      <c r="J23894" s="4" t="str">
        <f t="shared" si="376"/>
        <v>F-gases</v>
      </c>
    </row>
    <row r="23895" spans="1:10" x14ac:dyDescent="0.45">
      <c r="A23895" t="s">
        <v>82</v>
      </c>
      <c r="B23895" t="s">
        <v>3</v>
      </c>
      <c r="C23895" t="s">
        <v>252</v>
      </c>
      <c r="E23895" t="s">
        <v>13</v>
      </c>
      <c r="F23895">
        <v>2032</v>
      </c>
      <c r="G23895">
        <v>0</v>
      </c>
      <c r="H23895">
        <f>IF(J23895="N2O",G23895/About!$A$88,IF('EPA non-CO2 Data'!J23895="CH4",'EPA non-CO2 Data'!G23895/About!$A$86,'EPA non-CO2 Data'!G23895))</f>
        <v>0</v>
      </c>
      <c r="I23895" s="4" t="str">
        <f>VLOOKUP(CONCATENATE(B23895,C23895,D23895),'EPA Source to Industry Map'!$D$2:$E$35,2,FALSE)</f>
        <v>chemicals 20</v>
      </c>
      <c r="J23895" s="4" t="str">
        <f t="shared" si="376"/>
        <v>F-gases</v>
      </c>
    </row>
    <row r="23896" spans="1:10" x14ac:dyDescent="0.45">
      <c r="A23896" t="s">
        <v>82</v>
      </c>
      <c r="B23896" t="s">
        <v>3</v>
      </c>
      <c r="C23896" t="s">
        <v>252</v>
      </c>
      <c r="E23896" t="s">
        <v>13</v>
      </c>
      <c r="F23896">
        <v>2033</v>
      </c>
      <c r="G23896">
        <v>0</v>
      </c>
      <c r="H23896">
        <f>IF(J23896="N2O",G23896/About!$A$88,IF('EPA non-CO2 Data'!J23896="CH4",'EPA non-CO2 Data'!G23896/About!$A$86,'EPA non-CO2 Data'!G23896))</f>
        <v>0</v>
      </c>
      <c r="I23896" s="4" t="str">
        <f>VLOOKUP(CONCATENATE(B23896,C23896,D23896),'EPA Source to Industry Map'!$D$2:$E$35,2,FALSE)</f>
        <v>chemicals 20</v>
      </c>
      <c r="J23896" s="4" t="str">
        <f t="shared" si="376"/>
        <v>F-gases</v>
      </c>
    </row>
    <row r="23897" spans="1:10" x14ac:dyDescent="0.45">
      <c r="A23897" t="s">
        <v>82</v>
      </c>
      <c r="B23897" t="s">
        <v>3</v>
      </c>
      <c r="C23897" t="s">
        <v>252</v>
      </c>
      <c r="E23897" t="s">
        <v>13</v>
      </c>
      <c r="F23897">
        <v>2034</v>
      </c>
      <c r="G23897">
        <v>0</v>
      </c>
      <c r="H23897">
        <f>IF(J23897="N2O",G23897/About!$A$88,IF('EPA non-CO2 Data'!J23897="CH4",'EPA non-CO2 Data'!G23897/About!$A$86,'EPA non-CO2 Data'!G23897))</f>
        <v>0</v>
      </c>
      <c r="I23897" s="4" t="str">
        <f>VLOOKUP(CONCATENATE(B23897,C23897,D23897),'EPA Source to Industry Map'!$D$2:$E$35,2,FALSE)</f>
        <v>chemicals 20</v>
      </c>
      <c r="J23897" s="4" t="str">
        <f t="shared" si="376"/>
        <v>F-gases</v>
      </c>
    </row>
    <row r="23898" spans="1:10" x14ac:dyDescent="0.45">
      <c r="A23898" t="s">
        <v>82</v>
      </c>
      <c r="B23898" t="s">
        <v>3</v>
      </c>
      <c r="C23898" t="s">
        <v>252</v>
      </c>
      <c r="E23898" t="s">
        <v>13</v>
      </c>
      <c r="F23898">
        <v>2035</v>
      </c>
      <c r="G23898">
        <v>0</v>
      </c>
      <c r="H23898">
        <f>IF(J23898="N2O",G23898/About!$A$88,IF('EPA non-CO2 Data'!J23898="CH4",'EPA non-CO2 Data'!G23898/About!$A$86,'EPA non-CO2 Data'!G23898))</f>
        <v>0</v>
      </c>
      <c r="I23898" s="4" t="str">
        <f>VLOOKUP(CONCATENATE(B23898,C23898,D23898),'EPA Source to Industry Map'!$D$2:$E$35,2,FALSE)</f>
        <v>chemicals 20</v>
      </c>
      <c r="J23898" s="4" t="str">
        <f t="shared" si="376"/>
        <v>F-gases</v>
      </c>
    </row>
    <row r="23899" spans="1:10" x14ac:dyDescent="0.45">
      <c r="A23899" t="s">
        <v>82</v>
      </c>
      <c r="B23899" t="s">
        <v>3</v>
      </c>
      <c r="C23899" t="s">
        <v>252</v>
      </c>
      <c r="E23899" t="s">
        <v>13</v>
      </c>
      <c r="F23899">
        <v>2036</v>
      </c>
      <c r="G23899">
        <v>0</v>
      </c>
      <c r="H23899">
        <f>IF(J23899="N2O",G23899/About!$A$88,IF('EPA non-CO2 Data'!J23899="CH4",'EPA non-CO2 Data'!G23899/About!$A$86,'EPA non-CO2 Data'!G23899))</f>
        <v>0</v>
      </c>
      <c r="I23899" s="4" t="str">
        <f>VLOOKUP(CONCATENATE(B23899,C23899,D23899),'EPA Source to Industry Map'!$D$2:$E$35,2,FALSE)</f>
        <v>chemicals 20</v>
      </c>
      <c r="J23899" s="4" t="str">
        <f t="shared" si="376"/>
        <v>F-gases</v>
      </c>
    </row>
    <row r="23900" spans="1:10" x14ac:dyDescent="0.45">
      <c r="A23900" t="s">
        <v>82</v>
      </c>
      <c r="B23900" t="s">
        <v>3</v>
      </c>
      <c r="C23900" t="s">
        <v>252</v>
      </c>
      <c r="E23900" t="s">
        <v>13</v>
      </c>
      <c r="F23900">
        <v>2037</v>
      </c>
      <c r="G23900">
        <v>0</v>
      </c>
      <c r="H23900">
        <f>IF(J23900="N2O",G23900/About!$A$88,IF('EPA non-CO2 Data'!J23900="CH4",'EPA non-CO2 Data'!G23900/About!$A$86,'EPA non-CO2 Data'!G23900))</f>
        <v>0</v>
      </c>
      <c r="I23900" s="4" t="str">
        <f>VLOOKUP(CONCATENATE(B23900,C23900,D23900),'EPA Source to Industry Map'!$D$2:$E$35,2,FALSE)</f>
        <v>chemicals 20</v>
      </c>
      <c r="J23900" s="4" t="str">
        <f t="shared" si="376"/>
        <v>F-gases</v>
      </c>
    </row>
    <row r="23901" spans="1:10" x14ac:dyDescent="0.45">
      <c r="A23901" t="s">
        <v>82</v>
      </c>
      <c r="B23901" t="s">
        <v>3</v>
      </c>
      <c r="C23901" t="s">
        <v>252</v>
      </c>
      <c r="E23901" t="s">
        <v>13</v>
      </c>
      <c r="F23901">
        <v>2038</v>
      </c>
      <c r="G23901">
        <v>0</v>
      </c>
      <c r="H23901">
        <f>IF(J23901="N2O",G23901/About!$A$88,IF('EPA non-CO2 Data'!J23901="CH4",'EPA non-CO2 Data'!G23901/About!$A$86,'EPA non-CO2 Data'!G23901))</f>
        <v>0</v>
      </c>
      <c r="I23901" s="4" t="str">
        <f>VLOOKUP(CONCATENATE(B23901,C23901,D23901),'EPA Source to Industry Map'!$D$2:$E$35,2,FALSE)</f>
        <v>chemicals 20</v>
      </c>
      <c r="J23901" s="4" t="str">
        <f t="shared" si="376"/>
        <v>F-gases</v>
      </c>
    </row>
    <row r="23902" spans="1:10" x14ac:dyDescent="0.45">
      <c r="A23902" t="s">
        <v>82</v>
      </c>
      <c r="B23902" t="s">
        <v>3</v>
      </c>
      <c r="C23902" t="s">
        <v>252</v>
      </c>
      <c r="E23902" t="s">
        <v>13</v>
      </c>
      <c r="F23902">
        <v>2039</v>
      </c>
      <c r="G23902">
        <v>0</v>
      </c>
      <c r="H23902">
        <f>IF(J23902="N2O",G23902/About!$A$88,IF('EPA non-CO2 Data'!J23902="CH4",'EPA non-CO2 Data'!G23902/About!$A$86,'EPA non-CO2 Data'!G23902))</f>
        <v>0</v>
      </c>
      <c r="I23902" s="4" t="str">
        <f>VLOOKUP(CONCATENATE(B23902,C23902,D23902),'EPA Source to Industry Map'!$D$2:$E$35,2,FALSE)</f>
        <v>chemicals 20</v>
      </c>
      <c r="J23902" s="4" t="str">
        <f t="shared" si="376"/>
        <v>F-gases</v>
      </c>
    </row>
    <row r="23903" spans="1:10" x14ac:dyDescent="0.45">
      <c r="A23903" t="s">
        <v>82</v>
      </c>
      <c r="B23903" t="s">
        <v>3</v>
      </c>
      <c r="C23903" t="s">
        <v>252</v>
      </c>
      <c r="E23903" t="s">
        <v>13</v>
      </c>
      <c r="F23903">
        <v>2040</v>
      </c>
      <c r="G23903">
        <v>0</v>
      </c>
      <c r="H23903">
        <f>IF(J23903="N2O",G23903/About!$A$88,IF('EPA non-CO2 Data'!J23903="CH4",'EPA non-CO2 Data'!G23903/About!$A$86,'EPA non-CO2 Data'!G23903))</f>
        <v>0</v>
      </c>
      <c r="I23903" s="4" t="str">
        <f>VLOOKUP(CONCATENATE(B23903,C23903,D23903),'EPA Source to Industry Map'!$D$2:$E$35,2,FALSE)</f>
        <v>chemicals 20</v>
      </c>
      <c r="J23903" s="4" t="str">
        <f t="shared" ref="J23903:J23966" si="377">IF(ISNUMBER(SEARCH("F",E23903)),"F-gases",E23903)</f>
        <v>F-gases</v>
      </c>
    </row>
    <row r="23904" spans="1:10" x14ac:dyDescent="0.45">
      <c r="A23904" t="s">
        <v>82</v>
      </c>
      <c r="B23904" t="s">
        <v>3</v>
      </c>
      <c r="C23904" t="s">
        <v>252</v>
      </c>
      <c r="E23904" t="s">
        <v>13</v>
      </c>
      <c r="F23904">
        <v>2041</v>
      </c>
      <c r="G23904">
        <v>0</v>
      </c>
      <c r="H23904">
        <f>IF(J23904="N2O",G23904/About!$A$88,IF('EPA non-CO2 Data'!J23904="CH4",'EPA non-CO2 Data'!G23904/About!$A$86,'EPA non-CO2 Data'!G23904))</f>
        <v>0</v>
      </c>
      <c r="I23904" s="4" t="str">
        <f>VLOOKUP(CONCATENATE(B23904,C23904,D23904),'EPA Source to Industry Map'!$D$2:$E$35,2,FALSE)</f>
        <v>chemicals 20</v>
      </c>
      <c r="J23904" s="4" t="str">
        <f t="shared" si="377"/>
        <v>F-gases</v>
      </c>
    </row>
    <row r="23905" spans="1:10" x14ac:dyDescent="0.45">
      <c r="A23905" t="s">
        <v>82</v>
      </c>
      <c r="B23905" t="s">
        <v>3</v>
      </c>
      <c r="C23905" t="s">
        <v>252</v>
      </c>
      <c r="E23905" t="s">
        <v>13</v>
      </c>
      <c r="F23905">
        <v>2042</v>
      </c>
      <c r="G23905">
        <v>0</v>
      </c>
      <c r="H23905">
        <f>IF(J23905="N2O",G23905/About!$A$88,IF('EPA non-CO2 Data'!J23905="CH4",'EPA non-CO2 Data'!G23905/About!$A$86,'EPA non-CO2 Data'!G23905))</f>
        <v>0</v>
      </c>
      <c r="I23905" s="4" t="str">
        <f>VLOOKUP(CONCATENATE(B23905,C23905,D23905),'EPA Source to Industry Map'!$D$2:$E$35,2,FALSE)</f>
        <v>chemicals 20</v>
      </c>
      <c r="J23905" s="4" t="str">
        <f t="shared" si="377"/>
        <v>F-gases</v>
      </c>
    </row>
    <row r="23906" spans="1:10" x14ac:dyDescent="0.45">
      <c r="A23906" t="s">
        <v>82</v>
      </c>
      <c r="B23906" t="s">
        <v>3</v>
      </c>
      <c r="C23906" t="s">
        <v>252</v>
      </c>
      <c r="E23906" t="s">
        <v>13</v>
      </c>
      <c r="F23906">
        <v>2043</v>
      </c>
      <c r="G23906">
        <v>0</v>
      </c>
      <c r="H23906">
        <f>IF(J23906="N2O",G23906/About!$A$88,IF('EPA non-CO2 Data'!J23906="CH4",'EPA non-CO2 Data'!G23906/About!$A$86,'EPA non-CO2 Data'!G23906))</f>
        <v>0</v>
      </c>
      <c r="I23906" s="4" t="str">
        <f>VLOOKUP(CONCATENATE(B23906,C23906,D23906),'EPA Source to Industry Map'!$D$2:$E$35,2,FALSE)</f>
        <v>chemicals 20</v>
      </c>
      <c r="J23906" s="4" t="str">
        <f t="shared" si="377"/>
        <v>F-gases</v>
      </c>
    </row>
    <row r="23907" spans="1:10" x14ac:dyDescent="0.45">
      <c r="A23907" t="s">
        <v>82</v>
      </c>
      <c r="B23907" t="s">
        <v>3</v>
      </c>
      <c r="C23907" t="s">
        <v>252</v>
      </c>
      <c r="E23907" t="s">
        <v>13</v>
      </c>
      <c r="F23907">
        <v>2044</v>
      </c>
      <c r="G23907">
        <v>0</v>
      </c>
      <c r="H23907">
        <f>IF(J23907="N2O",G23907/About!$A$88,IF('EPA non-CO2 Data'!J23907="CH4",'EPA non-CO2 Data'!G23907/About!$A$86,'EPA non-CO2 Data'!G23907))</f>
        <v>0</v>
      </c>
      <c r="I23907" s="4" t="str">
        <f>VLOOKUP(CONCATENATE(B23907,C23907,D23907),'EPA Source to Industry Map'!$D$2:$E$35,2,FALSE)</f>
        <v>chemicals 20</v>
      </c>
      <c r="J23907" s="4" t="str">
        <f t="shared" si="377"/>
        <v>F-gases</v>
      </c>
    </row>
    <row r="23908" spans="1:10" x14ac:dyDescent="0.45">
      <c r="A23908" t="s">
        <v>82</v>
      </c>
      <c r="B23908" t="s">
        <v>3</v>
      </c>
      <c r="C23908" t="s">
        <v>252</v>
      </c>
      <c r="E23908" t="s">
        <v>13</v>
      </c>
      <c r="F23908">
        <v>2045</v>
      </c>
      <c r="G23908">
        <v>0</v>
      </c>
      <c r="H23908">
        <f>IF(J23908="N2O",G23908/About!$A$88,IF('EPA non-CO2 Data'!J23908="CH4",'EPA non-CO2 Data'!G23908/About!$A$86,'EPA non-CO2 Data'!G23908))</f>
        <v>0</v>
      </c>
      <c r="I23908" s="4" t="str">
        <f>VLOOKUP(CONCATENATE(B23908,C23908,D23908),'EPA Source to Industry Map'!$D$2:$E$35,2,FALSE)</f>
        <v>chemicals 20</v>
      </c>
      <c r="J23908" s="4" t="str">
        <f t="shared" si="377"/>
        <v>F-gases</v>
      </c>
    </row>
    <row r="23909" spans="1:10" x14ac:dyDescent="0.45">
      <c r="A23909" t="s">
        <v>82</v>
      </c>
      <c r="B23909" t="s">
        <v>3</v>
      </c>
      <c r="C23909" t="s">
        <v>252</v>
      </c>
      <c r="E23909" t="s">
        <v>13</v>
      </c>
      <c r="F23909">
        <v>2046</v>
      </c>
      <c r="G23909">
        <v>0</v>
      </c>
      <c r="H23909">
        <f>IF(J23909="N2O",G23909/About!$A$88,IF('EPA non-CO2 Data'!J23909="CH4",'EPA non-CO2 Data'!G23909/About!$A$86,'EPA non-CO2 Data'!G23909))</f>
        <v>0</v>
      </c>
      <c r="I23909" s="4" t="str">
        <f>VLOOKUP(CONCATENATE(B23909,C23909,D23909),'EPA Source to Industry Map'!$D$2:$E$35,2,FALSE)</f>
        <v>chemicals 20</v>
      </c>
      <c r="J23909" s="4" t="str">
        <f t="shared" si="377"/>
        <v>F-gases</v>
      </c>
    </row>
    <row r="23910" spans="1:10" x14ac:dyDescent="0.45">
      <c r="A23910" t="s">
        <v>82</v>
      </c>
      <c r="B23910" t="s">
        <v>3</v>
      </c>
      <c r="C23910" t="s">
        <v>252</v>
      </c>
      <c r="E23910" t="s">
        <v>13</v>
      </c>
      <c r="F23910">
        <v>2047</v>
      </c>
      <c r="G23910">
        <v>0</v>
      </c>
      <c r="H23910">
        <f>IF(J23910="N2O",G23910/About!$A$88,IF('EPA non-CO2 Data'!J23910="CH4",'EPA non-CO2 Data'!G23910/About!$A$86,'EPA non-CO2 Data'!G23910))</f>
        <v>0</v>
      </c>
      <c r="I23910" s="4" t="str">
        <f>VLOOKUP(CONCATENATE(B23910,C23910,D23910),'EPA Source to Industry Map'!$D$2:$E$35,2,FALSE)</f>
        <v>chemicals 20</v>
      </c>
      <c r="J23910" s="4" t="str">
        <f t="shared" si="377"/>
        <v>F-gases</v>
      </c>
    </row>
    <row r="23911" spans="1:10" x14ac:dyDescent="0.45">
      <c r="A23911" t="s">
        <v>82</v>
      </c>
      <c r="B23911" t="s">
        <v>3</v>
      </c>
      <c r="C23911" t="s">
        <v>252</v>
      </c>
      <c r="E23911" t="s">
        <v>13</v>
      </c>
      <c r="F23911">
        <v>2048</v>
      </c>
      <c r="G23911">
        <v>0</v>
      </c>
      <c r="H23911">
        <f>IF(J23911="N2O",G23911/About!$A$88,IF('EPA non-CO2 Data'!J23911="CH4",'EPA non-CO2 Data'!G23911/About!$A$86,'EPA non-CO2 Data'!G23911))</f>
        <v>0</v>
      </c>
      <c r="I23911" s="4" t="str">
        <f>VLOOKUP(CONCATENATE(B23911,C23911,D23911),'EPA Source to Industry Map'!$D$2:$E$35,2,FALSE)</f>
        <v>chemicals 20</v>
      </c>
      <c r="J23911" s="4" t="str">
        <f t="shared" si="377"/>
        <v>F-gases</v>
      </c>
    </row>
    <row r="23912" spans="1:10" x14ac:dyDescent="0.45">
      <c r="A23912" t="s">
        <v>82</v>
      </c>
      <c r="B23912" t="s">
        <v>3</v>
      </c>
      <c r="C23912" t="s">
        <v>252</v>
      </c>
      <c r="E23912" t="s">
        <v>13</v>
      </c>
      <c r="F23912">
        <v>2049</v>
      </c>
      <c r="G23912">
        <v>0</v>
      </c>
      <c r="H23912">
        <f>IF(J23912="N2O",G23912/About!$A$88,IF('EPA non-CO2 Data'!J23912="CH4",'EPA non-CO2 Data'!G23912/About!$A$86,'EPA non-CO2 Data'!G23912))</f>
        <v>0</v>
      </c>
      <c r="I23912" s="4" t="str">
        <f>VLOOKUP(CONCATENATE(B23912,C23912,D23912),'EPA Source to Industry Map'!$D$2:$E$35,2,FALSE)</f>
        <v>chemicals 20</v>
      </c>
      <c r="J23912" s="4" t="str">
        <f t="shared" si="377"/>
        <v>F-gases</v>
      </c>
    </row>
    <row r="23913" spans="1:10" x14ac:dyDescent="0.45">
      <c r="A23913" t="s">
        <v>82</v>
      </c>
      <c r="B23913" t="s">
        <v>3</v>
      </c>
      <c r="C23913" t="s">
        <v>252</v>
      </c>
      <c r="E23913" t="s">
        <v>13</v>
      </c>
      <c r="F23913">
        <v>2050</v>
      </c>
      <c r="G23913">
        <v>0</v>
      </c>
      <c r="H23913">
        <f>IF(J23913="N2O",G23913/About!$A$88,IF('EPA non-CO2 Data'!J23913="CH4",'EPA non-CO2 Data'!G23913/About!$A$86,'EPA non-CO2 Data'!G23913))</f>
        <v>0</v>
      </c>
      <c r="I23913" s="4" t="str">
        <f>VLOOKUP(CONCATENATE(B23913,C23913,D23913),'EPA Source to Industry Map'!$D$2:$E$35,2,FALSE)</f>
        <v>chemicals 20</v>
      </c>
      <c r="J23913" s="4" t="str">
        <f t="shared" si="377"/>
        <v>F-gases</v>
      </c>
    </row>
    <row r="23914" spans="1:10" x14ac:dyDescent="0.45">
      <c r="A23914" t="s">
        <v>82</v>
      </c>
      <c r="B23914" t="s">
        <v>3</v>
      </c>
      <c r="C23914" t="s">
        <v>249</v>
      </c>
      <c r="D23914" t="s">
        <v>253</v>
      </c>
      <c r="E23914" t="s">
        <v>15</v>
      </c>
      <c r="F23914">
        <v>1990</v>
      </c>
      <c r="G23914">
        <v>0</v>
      </c>
      <c r="H23914">
        <f>IF(J23914="N2O",G23914/About!$A$88,IF('EPA non-CO2 Data'!J23914="CH4",'EPA non-CO2 Data'!G23914/About!$A$86,'EPA non-CO2 Data'!G23914))</f>
        <v>0</v>
      </c>
      <c r="I23914" s="4" t="str">
        <f>VLOOKUP(CONCATENATE(B23914,C23914,D23914),'EPA Source to Industry Map'!$D$2:$E$35,2,FALSE)</f>
        <v>chemicals 20</v>
      </c>
      <c r="J23914" s="4" t="str">
        <f t="shared" si="377"/>
        <v>F-gases</v>
      </c>
    </row>
    <row r="23915" spans="1:10" x14ac:dyDescent="0.45">
      <c r="A23915" t="s">
        <v>82</v>
      </c>
      <c r="B23915" t="s">
        <v>3</v>
      </c>
      <c r="C23915" t="s">
        <v>249</v>
      </c>
      <c r="D23915" t="s">
        <v>253</v>
      </c>
      <c r="E23915" t="s">
        <v>15</v>
      </c>
      <c r="F23915">
        <v>1991</v>
      </c>
      <c r="G23915">
        <v>0</v>
      </c>
      <c r="H23915">
        <f>IF(J23915="N2O",G23915/About!$A$88,IF('EPA non-CO2 Data'!J23915="CH4",'EPA non-CO2 Data'!G23915/About!$A$86,'EPA non-CO2 Data'!G23915))</f>
        <v>0</v>
      </c>
      <c r="I23915" s="4" t="str">
        <f>VLOOKUP(CONCATENATE(B23915,C23915,D23915),'EPA Source to Industry Map'!$D$2:$E$35,2,FALSE)</f>
        <v>chemicals 20</v>
      </c>
      <c r="J23915" s="4" t="str">
        <f t="shared" si="377"/>
        <v>F-gases</v>
      </c>
    </row>
    <row r="23916" spans="1:10" x14ac:dyDescent="0.45">
      <c r="A23916" t="s">
        <v>82</v>
      </c>
      <c r="B23916" t="s">
        <v>3</v>
      </c>
      <c r="C23916" t="s">
        <v>249</v>
      </c>
      <c r="D23916" t="s">
        <v>253</v>
      </c>
      <c r="E23916" t="s">
        <v>15</v>
      </c>
      <c r="F23916">
        <v>1992</v>
      </c>
      <c r="G23916">
        <v>0</v>
      </c>
      <c r="H23916">
        <f>IF(J23916="N2O",G23916/About!$A$88,IF('EPA non-CO2 Data'!J23916="CH4",'EPA non-CO2 Data'!G23916/About!$A$86,'EPA non-CO2 Data'!G23916))</f>
        <v>0</v>
      </c>
      <c r="I23916" s="4" t="str">
        <f>VLOOKUP(CONCATENATE(B23916,C23916,D23916),'EPA Source to Industry Map'!$D$2:$E$35,2,FALSE)</f>
        <v>chemicals 20</v>
      </c>
      <c r="J23916" s="4" t="str">
        <f t="shared" si="377"/>
        <v>F-gases</v>
      </c>
    </row>
    <row r="23917" spans="1:10" x14ac:dyDescent="0.45">
      <c r="A23917" t="s">
        <v>82</v>
      </c>
      <c r="B23917" t="s">
        <v>3</v>
      </c>
      <c r="C23917" t="s">
        <v>249</v>
      </c>
      <c r="D23917" t="s">
        <v>253</v>
      </c>
      <c r="E23917" t="s">
        <v>15</v>
      </c>
      <c r="F23917">
        <v>1993</v>
      </c>
      <c r="G23917">
        <v>0</v>
      </c>
      <c r="H23917">
        <f>IF(J23917="N2O",G23917/About!$A$88,IF('EPA non-CO2 Data'!J23917="CH4",'EPA non-CO2 Data'!G23917/About!$A$86,'EPA non-CO2 Data'!G23917))</f>
        <v>0</v>
      </c>
      <c r="I23917" s="4" t="str">
        <f>VLOOKUP(CONCATENATE(B23917,C23917,D23917),'EPA Source to Industry Map'!$D$2:$E$35,2,FALSE)</f>
        <v>chemicals 20</v>
      </c>
      <c r="J23917" s="4" t="str">
        <f t="shared" si="377"/>
        <v>F-gases</v>
      </c>
    </row>
    <row r="23918" spans="1:10" x14ac:dyDescent="0.45">
      <c r="A23918" t="s">
        <v>82</v>
      </c>
      <c r="B23918" t="s">
        <v>3</v>
      </c>
      <c r="C23918" t="s">
        <v>249</v>
      </c>
      <c r="D23918" t="s">
        <v>253</v>
      </c>
      <c r="E23918" t="s">
        <v>15</v>
      </c>
      <c r="F23918">
        <v>1994</v>
      </c>
      <c r="G23918">
        <v>0</v>
      </c>
      <c r="H23918">
        <f>IF(J23918="N2O",G23918/About!$A$88,IF('EPA non-CO2 Data'!J23918="CH4",'EPA non-CO2 Data'!G23918/About!$A$86,'EPA non-CO2 Data'!G23918))</f>
        <v>0</v>
      </c>
      <c r="I23918" s="4" t="str">
        <f>VLOOKUP(CONCATENATE(B23918,C23918,D23918),'EPA Source to Industry Map'!$D$2:$E$35,2,FALSE)</f>
        <v>chemicals 20</v>
      </c>
      <c r="J23918" s="4" t="str">
        <f t="shared" si="377"/>
        <v>F-gases</v>
      </c>
    </row>
    <row r="23919" spans="1:10" x14ac:dyDescent="0.45">
      <c r="A23919" t="s">
        <v>82</v>
      </c>
      <c r="B23919" t="s">
        <v>3</v>
      </c>
      <c r="C23919" t="s">
        <v>249</v>
      </c>
      <c r="D23919" t="s">
        <v>253</v>
      </c>
      <c r="E23919" t="s">
        <v>15</v>
      </c>
      <c r="F23919">
        <v>1995</v>
      </c>
      <c r="G23919">
        <v>0</v>
      </c>
      <c r="H23919">
        <f>IF(J23919="N2O",G23919/About!$A$88,IF('EPA non-CO2 Data'!J23919="CH4",'EPA non-CO2 Data'!G23919/About!$A$86,'EPA non-CO2 Data'!G23919))</f>
        <v>0</v>
      </c>
      <c r="I23919" s="4" t="str">
        <f>VLOOKUP(CONCATENATE(B23919,C23919,D23919),'EPA Source to Industry Map'!$D$2:$E$35,2,FALSE)</f>
        <v>chemicals 20</v>
      </c>
      <c r="J23919" s="4" t="str">
        <f t="shared" si="377"/>
        <v>F-gases</v>
      </c>
    </row>
    <row r="23920" spans="1:10" x14ac:dyDescent="0.45">
      <c r="A23920" t="s">
        <v>82</v>
      </c>
      <c r="B23920" t="s">
        <v>3</v>
      </c>
      <c r="C23920" t="s">
        <v>249</v>
      </c>
      <c r="D23920" t="s">
        <v>253</v>
      </c>
      <c r="E23920" t="s">
        <v>15</v>
      </c>
      <c r="F23920">
        <v>1996</v>
      </c>
      <c r="G23920">
        <v>0</v>
      </c>
      <c r="H23920">
        <f>IF(J23920="N2O",G23920/About!$A$88,IF('EPA non-CO2 Data'!J23920="CH4",'EPA non-CO2 Data'!G23920/About!$A$86,'EPA non-CO2 Data'!G23920))</f>
        <v>0</v>
      </c>
      <c r="I23920" s="4" t="str">
        <f>VLOOKUP(CONCATENATE(B23920,C23920,D23920),'EPA Source to Industry Map'!$D$2:$E$35,2,FALSE)</f>
        <v>chemicals 20</v>
      </c>
      <c r="J23920" s="4" t="str">
        <f t="shared" si="377"/>
        <v>F-gases</v>
      </c>
    </row>
    <row r="23921" spans="1:10" x14ac:dyDescent="0.45">
      <c r="A23921" t="s">
        <v>82</v>
      </c>
      <c r="B23921" t="s">
        <v>3</v>
      </c>
      <c r="C23921" t="s">
        <v>249</v>
      </c>
      <c r="D23921" t="s">
        <v>253</v>
      </c>
      <c r="E23921" t="s">
        <v>15</v>
      </c>
      <c r="F23921">
        <v>1997</v>
      </c>
      <c r="G23921">
        <v>0</v>
      </c>
      <c r="H23921">
        <f>IF(J23921="N2O",G23921/About!$A$88,IF('EPA non-CO2 Data'!J23921="CH4",'EPA non-CO2 Data'!G23921/About!$A$86,'EPA non-CO2 Data'!G23921))</f>
        <v>0</v>
      </c>
      <c r="I23921" s="4" t="str">
        <f>VLOOKUP(CONCATENATE(B23921,C23921,D23921),'EPA Source to Industry Map'!$D$2:$E$35,2,FALSE)</f>
        <v>chemicals 20</v>
      </c>
      <c r="J23921" s="4" t="str">
        <f t="shared" si="377"/>
        <v>F-gases</v>
      </c>
    </row>
    <row r="23922" spans="1:10" x14ac:dyDescent="0.45">
      <c r="A23922" t="s">
        <v>82</v>
      </c>
      <c r="B23922" t="s">
        <v>3</v>
      </c>
      <c r="C23922" t="s">
        <v>249</v>
      </c>
      <c r="D23922" t="s">
        <v>253</v>
      </c>
      <c r="E23922" t="s">
        <v>15</v>
      </c>
      <c r="F23922">
        <v>1998</v>
      </c>
      <c r="G23922">
        <v>0</v>
      </c>
      <c r="H23922">
        <f>IF(J23922="N2O",G23922/About!$A$88,IF('EPA non-CO2 Data'!J23922="CH4",'EPA non-CO2 Data'!G23922/About!$A$86,'EPA non-CO2 Data'!G23922))</f>
        <v>0</v>
      </c>
      <c r="I23922" s="4" t="str">
        <f>VLOOKUP(CONCATENATE(B23922,C23922,D23922),'EPA Source to Industry Map'!$D$2:$E$35,2,FALSE)</f>
        <v>chemicals 20</v>
      </c>
      <c r="J23922" s="4" t="str">
        <f t="shared" si="377"/>
        <v>F-gases</v>
      </c>
    </row>
    <row r="23923" spans="1:10" x14ac:dyDescent="0.45">
      <c r="A23923" t="s">
        <v>82</v>
      </c>
      <c r="B23923" t="s">
        <v>3</v>
      </c>
      <c r="C23923" t="s">
        <v>249</v>
      </c>
      <c r="D23923" t="s">
        <v>253</v>
      </c>
      <c r="E23923" t="s">
        <v>15</v>
      </c>
      <c r="F23923">
        <v>1999</v>
      </c>
      <c r="G23923">
        <v>0</v>
      </c>
      <c r="H23923">
        <f>IF(J23923="N2O",G23923/About!$A$88,IF('EPA non-CO2 Data'!J23923="CH4",'EPA non-CO2 Data'!G23923/About!$A$86,'EPA non-CO2 Data'!G23923))</f>
        <v>0</v>
      </c>
      <c r="I23923" s="4" t="str">
        <f>VLOOKUP(CONCATENATE(B23923,C23923,D23923),'EPA Source to Industry Map'!$D$2:$E$35,2,FALSE)</f>
        <v>chemicals 20</v>
      </c>
      <c r="J23923" s="4" t="str">
        <f t="shared" si="377"/>
        <v>F-gases</v>
      </c>
    </row>
    <row r="23924" spans="1:10" x14ac:dyDescent="0.45">
      <c r="A23924" t="s">
        <v>82</v>
      </c>
      <c r="B23924" t="s">
        <v>3</v>
      </c>
      <c r="C23924" t="s">
        <v>249</v>
      </c>
      <c r="D23924" t="s">
        <v>253</v>
      </c>
      <c r="E23924" t="s">
        <v>15</v>
      </c>
      <c r="F23924">
        <v>2000</v>
      </c>
      <c r="G23924">
        <v>0</v>
      </c>
      <c r="H23924">
        <f>IF(J23924="N2O",G23924/About!$A$88,IF('EPA non-CO2 Data'!J23924="CH4",'EPA non-CO2 Data'!G23924/About!$A$86,'EPA non-CO2 Data'!G23924))</f>
        <v>0</v>
      </c>
      <c r="I23924" s="4" t="str">
        <f>VLOOKUP(CONCATENATE(B23924,C23924,D23924),'EPA Source to Industry Map'!$D$2:$E$35,2,FALSE)</f>
        <v>chemicals 20</v>
      </c>
      <c r="J23924" s="4" t="str">
        <f t="shared" si="377"/>
        <v>F-gases</v>
      </c>
    </row>
    <row r="23925" spans="1:10" x14ac:dyDescent="0.45">
      <c r="A23925" t="s">
        <v>82</v>
      </c>
      <c r="B23925" t="s">
        <v>3</v>
      </c>
      <c r="C23925" t="s">
        <v>249</v>
      </c>
      <c r="D23925" t="s">
        <v>253</v>
      </c>
      <c r="E23925" t="s">
        <v>15</v>
      </c>
      <c r="F23925">
        <v>2001</v>
      </c>
      <c r="G23925">
        <v>0</v>
      </c>
      <c r="H23925">
        <f>IF(J23925="N2O",G23925/About!$A$88,IF('EPA non-CO2 Data'!J23925="CH4",'EPA non-CO2 Data'!G23925/About!$A$86,'EPA non-CO2 Data'!G23925))</f>
        <v>0</v>
      </c>
      <c r="I23925" s="4" t="str">
        <f>VLOOKUP(CONCATENATE(B23925,C23925,D23925),'EPA Source to Industry Map'!$D$2:$E$35,2,FALSE)</f>
        <v>chemicals 20</v>
      </c>
      <c r="J23925" s="4" t="str">
        <f t="shared" si="377"/>
        <v>F-gases</v>
      </c>
    </row>
    <row r="23926" spans="1:10" x14ac:dyDescent="0.45">
      <c r="A23926" t="s">
        <v>82</v>
      </c>
      <c r="B23926" t="s">
        <v>3</v>
      </c>
      <c r="C23926" t="s">
        <v>249</v>
      </c>
      <c r="D23926" t="s">
        <v>253</v>
      </c>
      <c r="E23926" t="s">
        <v>15</v>
      </c>
      <c r="F23926">
        <v>2002</v>
      </c>
      <c r="G23926">
        <v>0</v>
      </c>
      <c r="H23926">
        <f>IF(J23926="N2O",G23926/About!$A$88,IF('EPA non-CO2 Data'!J23926="CH4",'EPA non-CO2 Data'!G23926/About!$A$86,'EPA non-CO2 Data'!G23926))</f>
        <v>0</v>
      </c>
      <c r="I23926" s="4" t="str">
        <f>VLOOKUP(CONCATENATE(B23926,C23926,D23926),'EPA Source to Industry Map'!$D$2:$E$35,2,FALSE)</f>
        <v>chemicals 20</v>
      </c>
      <c r="J23926" s="4" t="str">
        <f t="shared" si="377"/>
        <v>F-gases</v>
      </c>
    </row>
    <row r="23927" spans="1:10" x14ac:dyDescent="0.45">
      <c r="A23927" t="s">
        <v>82</v>
      </c>
      <c r="B23927" t="s">
        <v>3</v>
      </c>
      <c r="C23927" t="s">
        <v>249</v>
      </c>
      <c r="D23927" t="s">
        <v>253</v>
      </c>
      <c r="E23927" t="s">
        <v>15</v>
      </c>
      <c r="F23927">
        <v>2003</v>
      </c>
      <c r="G23927">
        <v>0</v>
      </c>
      <c r="H23927">
        <f>IF(J23927="N2O",G23927/About!$A$88,IF('EPA non-CO2 Data'!J23927="CH4",'EPA non-CO2 Data'!G23927/About!$A$86,'EPA non-CO2 Data'!G23927))</f>
        <v>0</v>
      </c>
      <c r="I23927" s="4" t="str">
        <f>VLOOKUP(CONCATENATE(B23927,C23927,D23927),'EPA Source to Industry Map'!$D$2:$E$35,2,FALSE)</f>
        <v>chemicals 20</v>
      </c>
      <c r="J23927" s="4" t="str">
        <f t="shared" si="377"/>
        <v>F-gases</v>
      </c>
    </row>
    <row r="23928" spans="1:10" x14ac:dyDescent="0.45">
      <c r="A23928" t="s">
        <v>82</v>
      </c>
      <c r="B23928" t="s">
        <v>3</v>
      </c>
      <c r="C23928" t="s">
        <v>249</v>
      </c>
      <c r="D23928" t="s">
        <v>253</v>
      </c>
      <c r="E23928" t="s">
        <v>15</v>
      </c>
      <c r="F23928">
        <v>2004</v>
      </c>
      <c r="G23928">
        <v>0</v>
      </c>
      <c r="H23928">
        <f>IF(J23928="N2O",G23928/About!$A$88,IF('EPA non-CO2 Data'!J23928="CH4",'EPA non-CO2 Data'!G23928/About!$A$86,'EPA non-CO2 Data'!G23928))</f>
        <v>0</v>
      </c>
      <c r="I23928" s="4" t="str">
        <f>VLOOKUP(CONCATENATE(B23928,C23928,D23928),'EPA Source to Industry Map'!$D$2:$E$35,2,FALSE)</f>
        <v>chemicals 20</v>
      </c>
      <c r="J23928" s="4" t="str">
        <f t="shared" si="377"/>
        <v>F-gases</v>
      </c>
    </row>
    <row r="23929" spans="1:10" x14ac:dyDescent="0.45">
      <c r="A23929" t="s">
        <v>82</v>
      </c>
      <c r="B23929" t="s">
        <v>3</v>
      </c>
      <c r="C23929" t="s">
        <v>249</v>
      </c>
      <c r="D23929" t="s">
        <v>253</v>
      </c>
      <c r="E23929" t="s">
        <v>15</v>
      </c>
      <c r="F23929">
        <v>2005</v>
      </c>
      <c r="G23929">
        <v>0</v>
      </c>
      <c r="H23929">
        <f>IF(J23929="N2O",G23929/About!$A$88,IF('EPA non-CO2 Data'!J23929="CH4",'EPA non-CO2 Data'!G23929/About!$A$86,'EPA non-CO2 Data'!G23929))</f>
        <v>0</v>
      </c>
      <c r="I23929" s="4" t="str">
        <f>VLOOKUP(CONCATENATE(B23929,C23929,D23929),'EPA Source to Industry Map'!$D$2:$E$35,2,FALSE)</f>
        <v>chemicals 20</v>
      </c>
      <c r="J23929" s="4" t="str">
        <f t="shared" si="377"/>
        <v>F-gases</v>
      </c>
    </row>
    <row r="23930" spans="1:10" x14ac:dyDescent="0.45">
      <c r="A23930" t="s">
        <v>82</v>
      </c>
      <c r="B23930" t="s">
        <v>3</v>
      </c>
      <c r="C23930" t="s">
        <v>249</v>
      </c>
      <c r="D23930" t="s">
        <v>253</v>
      </c>
      <c r="E23930" t="s">
        <v>15</v>
      </c>
      <c r="F23930">
        <v>2006</v>
      </c>
      <c r="G23930">
        <v>0</v>
      </c>
      <c r="H23930">
        <f>IF(J23930="N2O",G23930/About!$A$88,IF('EPA non-CO2 Data'!J23930="CH4",'EPA non-CO2 Data'!G23930/About!$A$86,'EPA non-CO2 Data'!G23930))</f>
        <v>0</v>
      </c>
      <c r="I23930" s="4" t="str">
        <f>VLOOKUP(CONCATENATE(B23930,C23930,D23930),'EPA Source to Industry Map'!$D$2:$E$35,2,FALSE)</f>
        <v>chemicals 20</v>
      </c>
      <c r="J23930" s="4" t="str">
        <f t="shared" si="377"/>
        <v>F-gases</v>
      </c>
    </row>
    <row r="23931" spans="1:10" x14ac:dyDescent="0.45">
      <c r="A23931" t="s">
        <v>82</v>
      </c>
      <c r="B23931" t="s">
        <v>3</v>
      </c>
      <c r="C23931" t="s">
        <v>249</v>
      </c>
      <c r="D23931" t="s">
        <v>253</v>
      </c>
      <c r="E23931" t="s">
        <v>15</v>
      </c>
      <c r="F23931">
        <v>2007</v>
      </c>
      <c r="G23931">
        <v>0</v>
      </c>
      <c r="H23931">
        <f>IF(J23931="N2O",G23931/About!$A$88,IF('EPA non-CO2 Data'!J23931="CH4",'EPA non-CO2 Data'!G23931/About!$A$86,'EPA non-CO2 Data'!G23931))</f>
        <v>0</v>
      </c>
      <c r="I23931" s="4" t="str">
        <f>VLOOKUP(CONCATENATE(B23931,C23931,D23931),'EPA Source to Industry Map'!$D$2:$E$35,2,FALSE)</f>
        <v>chemicals 20</v>
      </c>
      <c r="J23931" s="4" t="str">
        <f t="shared" si="377"/>
        <v>F-gases</v>
      </c>
    </row>
    <row r="23932" spans="1:10" x14ac:dyDescent="0.45">
      <c r="A23932" t="s">
        <v>82</v>
      </c>
      <c r="B23932" t="s">
        <v>3</v>
      </c>
      <c r="C23932" t="s">
        <v>249</v>
      </c>
      <c r="D23932" t="s">
        <v>253</v>
      </c>
      <c r="E23932" t="s">
        <v>15</v>
      </c>
      <c r="F23932">
        <v>2008</v>
      </c>
      <c r="G23932">
        <v>0</v>
      </c>
      <c r="H23932">
        <f>IF(J23932="N2O",G23932/About!$A$88,IF('EPA non-CO2 Data'!J23932="CH4",'EPA non-CO2 Data'!G23932/About!$A$86,'EPA non-CO2 Data'!G23932))</f>
        <v>0</v>
      </c>
      <c r="I23932" s="4" t="str">
        <f>VLOOKUP(CONCATENATE(B23932,C23932,D23932),'EPA Source to Industry Map'!$D$2:$E$35,2,FALSE)</f>
        <v>chemicals 20</v>
      </c>
      <c r="J23932" s="4" t="str">
        <f t="shared" si="377"/>
        <v>F-gases</v>
      </c>
    </row>
    <row r="23933" spans="1:10" x14ac:dyDescent="0.45">
      <c r="A23933" t="s">
        <v>82</v>
      </c>
      <c r="B23933" t="s">
        <v>3</v>
      </c>
      <c r="C23933" t="s">
        <v>249</v>
      </c>
      <c r="D23933" t="s">
        <v>253</v>
      </c>
      <c r="E23933" t="s">
        <v>15</v>
      </c>
      <c r="F23933">
        <v>2009</v>
      </c>
      <c r="G23933">
        <v>0</v>
      </c>
      <c r="H23933">
        <f>IF(J23933="N2O",G23933/About!$A$88,IF('EPA non-CO2 Data'!J23933="CH4",'EPA non-CO2 Data'!G23933/About!$A$86,'EPA non-CO2 Data'!G23933))</f>
        <v>0</v>
      </c>
      <c r="I23933" s="4" t="str">
        <f>VLOOKUP(CONCATENATE(B23933,C23933,D23933),'EPA Source to Industry Map'!$D$2:$E$35,2,FALSE)</f>
        <v>chemicals 20</v>
      </c>
      <c r="J23933" s="4" t="str">
        <f t="shared" si="377"/>
        <v>F-gases</v>
      </c>
    </row>
    <row r="23934" spans="1:10" x14ac:dyDescent="0.45">
      <c r="A23934" t="s">
        <v>82</v>
      </c>
      <c r="B23934" t="s">
        <v>3</v>
      </c>
      <c r="C23934" t="s">
        <v>249</v>
      </c>
      <c r="D23934" t="s">
        <v>253</v>
      </c>
      <c r="E23934" t="s">
        <v>15</v>
      </c>
      <c r="F23934">
        <v>2010</v>
      </c>
      <c r="G23934">
        <v>0</v>
      </c>
      <c r="H23934">
        <f>IF(J23934="N2O",G23934/About!$A$88,IF('EPA non-CO2 Data'!J23934="CH4",'EPA non-CO2 Data'!G23934/About!$A$86,'EPA non-CO2 Data'!G23934))</f>
        <v>0</v>
      </c>
      <c r="I23934" s="4" t="str">
        <f>VLOOKUP(CONCATENATE(B23934,C23934,D23934),'EPA Source to Industry Map'!$D$2:$E$35,2,FALSE)</f>
        <v>chemicals 20</v>
      </c>
      <c r="J23934" s="4" t="str">
        <f t="shared" si="377"/>
        <v>F-gases</v>
      </c>
    </row>
    <row r="23935" spans="1:10" x14ac:dyDescent="0.45">
      <c r="A23935" t="s">
        <v>82</v>
      </c>
      <c r="B23935" t="s">
        <v>3</v>
      </c>
      <c r="C23935" t="s">
        <v>249</v>
      </c>
      <c r="D23935" t="s">
        <v>253</v>
      </c>
      <c r="E23935" t="s">
        <v>15</v>
      </c>
      <c r="F23935">
        <v>2011</v>
      </c>
      <c r="G23935">
        <v>0</v>
      </c>
      <c r="H23935">
        <f>IF(J23935="N2O",G23935/About!$A$88,IF('EPA non-CO2 Data'!J23935="CH4",'EPA non-CO2 Data'!G23935/About!$A$86,'EPA non-CO2 Data'!G23935))</f>
        <v>0</v>
      </c>
      <c r="I23935" s="4" t="str">
        <f>VLOOKUP(CONCATENATE(B23935,C23935,D23935),'EPA Source to Industry Map'!$D$2:$E$35,2,FALSE)</f>
        <v>chemicals 20</v>
      </c>
      <c r="J23935" s="4" t="str">
        <f t="shared" si="377"/>
        <v>F-gases</v>
      </c>
    </row>
    <row r="23936" spans="1:10" x14ac:dyDescent="0.45">
      <c r="A23936" t="s">
        <v>82</v>
      </c>
      <c r="B23936" t="s">
        <v>3</v>
      </c>
      <c r="C23936" t="s">
        <v>249</v>
      </c>
      <c r="D23936" t="s">
        <v>253</v>
      </c>
      <c r="E23936" t="s">
        <v>15</v>
      </c>
      <c r="F23936">
        <v>2012</v>
      </c>
      <c r="G23936">
        <v>0</v>
      </c>
      <c r="H23936">
        <f>IF(J23936="N2O",G23936/About!$A$88,IF('EPA non-CO2 Data'!J23936="CH4",'EPA non-CO2 Data'!G23936/About!$A$86,'EPA non-CO2 Data'!G23936))</f>
        <v>0</v>
      </c>
      <c r="I23936" s="4" t="str">
        <f>VLOOKUP(CONCATENATE(B23936,C23936,D23936),'EPA Source to Industry Map'!$D$2:$E$35,2,FALSE)</f>
        <v>chemicals 20</v>
      </c>
      <c r="J23936" s="4" t="str">
        <f t="shared" si="377"/>
        <v>F-gases</v>
      </c>
    </row>
    <row r="23937" spans="1:10" x14ac:dyDescent="0.45">
      <c r="A23937" t="s">
        <v>82</v>
      </c>
      <c r="B23937" t="s">
        <v>3</v>
      </c>
      <c r="C23937" t="s">
        <v>249</v>
      </c>
      <c r="D23937" t="s">
        <v>253</v>
      </c>
      <c r="E23937" t="s">
        <v>15</v>
      </c>
      <c r="F23937">
        <v>2013</v>
      </c>
      <c r="G23937">
        <v>0</v>
      </c>
      <c r="H23937">
        <f>IF(J23937="N2O",G23937/About!$A$88,IF('EPA non-CO2 Data'!J23937="CH4",'EPA non-CO2 Data'!G23937/About!$A$86,'EPA non-CO2 Data'!G23937))</f>
        <v>0</v>
      </c>
      <c r="I23937" s="4" t="str">
        <f>VLOOKUP(CONCATENATE(B23937,C23937,D23937),'EPA Source to Industry Map'!$D$2:$E$35,2,FALSE)</f>
        <v>chemicals 20</v>
      </c>
      <c r="J23937" s="4" t="str">
        <f t="shared" si="377"/>
        <v>F-gases</v>
      </c>
    </row>
    <row r="23938" spans="1:10" x14ac:dyDescent="0.45">
      <c r="A23938" t="s">
        <v>82</v>
      </c>
      <c r="B23938" t="s">
        <v>3</v>
      </c>
      <c r="C23938" t="s">
        <v>249</v>
      </c>
      <c r="D23938" t="s">
        <v>253</v>
      </c>
      <c r="E23938" t="s">
        <v>15</v>
      </c>
      <c r="F23938">
        <v>2014</v>
      </c>
      <c r="G23938">
        <v>0</v>
      </c>
      <c r="H23938">
        <f>IF(J23938="N2O",G23938/About!$A$88,IF('EPA non-CO2 Data'!J23938="CH4",'EPA non-CO2 Data'!G23938/About!$A$86,'EPA non-CO2 Data'!G23938))</f>
        <v>0</v>
      </c>
      <c r="I23938" s="4" t="str">
        <f>VLOOKUP(CONCATENATE(B23938,C23938,D23938),'EPA Source to Industry Map'!$D$2:$E$35,2,FALSE)</f>
        <v>chemicals 20</v>
      </c>
      <c r="J23938" s="4" t="str">
        <f t="shared" si="377"/>
        <v>F-gases</v>
      </c>
    </row>
    <row r="23939" spans="1:10" x14ac:dyDescent="0.45">
      <c r="A23939" t="s">
        <v>82</v>
      </c>
      <c r="B23939" t="s">
        <v>3</v>
      </c>
      <c r="C23939" t="s">
        <v>249</v>
      </c>
      <c r="D23939" t="s">
        <v>253</v>
      </c>
      <c r="E23939" t="s">
        <v>15</v>
      </c>
      <c r="F23939">
        <v>2015</v>
      </c>
      <c r="G23939">
        <v>0</v>
      </c>
      <c r="H23939">
        <f>IF(J23939="N2O",G23939/About!$A$88,IF('EPA non-CO2 Data'!J23939="CH4",'EPA non-CO2 Data'!G23939/About!$A$86,'EPA non-CO2 Data'!G23939))</f>
        <v>0</v>
      </c>
      <c r="I23939" s="4" t="str">
        <f>VLOOKUP(CONCATENATE(B23939,C23939,D23939),'EPA Source to Industry Map'!$D$2:$E$35,2,FALSE)</f>
        <v>chemicals 20</v>
      </c>
      <c r="J23939" s="4" t="str">
        <f t="shared" si="377"/>
        <v>F-gases</v>
      </c>
    </row>
    <row r="23940" spans="1:10" x14ac:dyDescent="0.45">
      <c r="A23940" t="s">
        <v>82</v>
      </c>
      <c r="B23940" t="s">
        <v>3</v>
      </c>
      <c r="C23940" t="s">
        <v>249</v>
      </c>
      <c r="D23940" t="s">
        <v>253</v>
      </c>
      <c r="E23940" t="s">
        <v>15</v>
      </c>
      <c r="F23940">
        <v>2016</v>
      </c>
      <c r="G23940">
        <v>0</v>
      </c>
      <c r="H23940">
        <f>IF(J23940="N2O",G23940/About!$A$88,IF('EPA non-CO2 Data'!J23940="CH4",'EPA non-CO2 Data'!G23940/About!$A$86,'EPA non-CO2 Data'!G23940))</f>
        <v>0</v>
      </c>
      <c r="I23940" s="4" t="str">
        <f>VLOOKUP(CONCATENATE(B23940,C23940,D23940),'EPA Source to Industry Map'!$D$2:$E$35,2,FALSE)</f>
        <v>chemicals 20</v>
      </c>
      <c r="J23940" s="4" t="str">
        <f t="shared" si="377"/>
        <v>F-gases</v>
      </c>
    </row>
    <row r="23941" spans="1:10" x14ac:dyDescent="0.45">
      <c r="A23941" t="s">
        <v>82</v>
      </c>
      <c r="B23941" t="s">
        <v>3</v>
      </c>
      <c r="C23941" t="s">
        <v>249</v>
      </c>
      <c r="D23941" t="s">
        <v>253</v>
      </c>
      <c r="E23941" t="s">
        <v>15</v>
      </c>
      <c r="F23941">
        <v>2017</v>
      </c>
      <c r="G23941">
        <v>0</v>
      </c>
      <c r="H23941">
        <f>IF(J23941="N2O",G23941/About!$A$88,IF('EPA non-CO2 Data'!J23941="CH4",'EPA non-CO2 Data'!G23941/About!$A$86,'EPA non-CO2 Data'!G23941))</f>
        <v>0</v>
      </c>
      <c r="I23941" s="4" t="str">
        <f>VLOOKUP(CONCATENATE(B23941,C23941,D23941),'EPA Source to Industry Map'!$D$2:$E$35,2,FALSE)</f>
        <v>chemicals 20</v>
      </c>
      <c r="J23941" s="4" t="str">
        <f t="shared" si="377"/>
        <v>F-gases</v>
      </c>
    </row>
    <row r="23942" spans="1:10" x14ac:dyDescent="0.45">
      <c r="A23942" t="s">
        <v>82</v>
      </c>
      <c r="B23942" t="s">
        <v>3</v>
      </c>
      <c r="C23942" t="s">
        <v>249</v>
      </c>
      <c r="D23942" t="s">
        <v>253</v>
      </c>
      <c r="E23942" t="s">
        <v>15</v>
      </c>
      <c r="F23942">
        <v>2018</v>
      </c>
      <c r="G23942">
        <v>0</v>
      </c>
      <c r="H23942">
        <f>IF(J23942="N2O",G23942/About!$A$88,IF('EPA non-CO2 Data'!J23942="CH4",'EPA non-CO2 Data'!G23942/About!$A$86,'EPA non-CO2 Data'!G23942))</f>
        <v>0</v>
      </c>
      <c r="I23942" s="4" t="str">
        <f>VLOOKUP(CONCATENATE(B23942,C23942,D23942),'EPA Source to Industry Map'!$D$2:$E$35,2,FALSE)</f>
        <v>chemicals 20</v>
      </c>
      <c r="J23942" s="4" t="str">
        <f t="shared" si="377"/>
        <v>F-gases</v>
      </c>
    </row>
    <row r="23943" spans="1:10" x14ac:dyDescent="0.45">
      <c r="A23943" t="s">
        <v>82</v>
      </c>
      <c r="B23943" t="s">
        <v>3</v>
      </c>
      <c r="C23943" t="s">
        <v>249</v>
      </c>
      <c r="D23943" t="s">
        <v>253</v>
      </c>
      <c r="E23943" t="s">
        <v>15</v>
      </c>
      <c r="F23943">
        <v>2019</v>
      </c>
      <c r="G23943">
        <v>0</v>
      </c>
      <c r="H23943">
        <f>IF(J23943="N2O",G23943/About!$A$88,IF('EPA non-CO2 Data'!J23943="CH4",'EPA non-CO2 Data'!G23943/About!$A$86,'EPA non-CO2 Data'!G23943))</f>
        <v>0</v>
      </c>
      <c r="I23943" s="4" t="str">
        <f>VLOOKUP(CONCATENATE(B23943,C23943,D23943),'EPA Source to Industry Map'!$D$2:$E$35,2,FALSE)</f>
        <v>chemicals 20</v>
      </c>
      <c r="J23943" s="4" t="str">
        <f t="shared" si="377"/>
        <v>F-gases</v>
      </c>
    </row>
    <row r="23944" spans="1:10" x14ac:dyDescent="0.45">
      <c r="A23944" t="s">
        <v>82</v>
      </c>
      <c r="B23944" t="s">
        <v>3</v>
      </c>
      <c r="C23944" t="s">
        <v>249</v>
      </c>
      <c r="D23944" t="s">
        <v>253</v>
      </c>
      <c r="E23944" t="s">
        <v>15</v>
      </c>
      <c r="F23944">
        <v>2020</v>
      </c>
      <c r="G23944">
        <v>0</v>
      </c>
      <c r="H23944">
        <f>IF(J23944="N2O",G23944/About!$A$88,IF('EPA non-CO2 Data'!J23944="CH4",'EPA non-CO2 Data'!G23944/About!$A$86,'EPA non-CO2 Data'!G23944))</f>
        <v>0</v>
      </c>
      <c r="I23944" s="4" t="str">
        <f>VLOOKUP(CONCATENATE(B23944,C23944,D23944),'EPA Source to Industry Map'!$D$2:$E$35,2,FALSE)</f>
        <v>chemicals 20</v>
      </c>
      <c r="J23944" s="4" t="str">
        <f t="shared" si="377"/>
        <v>F-gases</v>
      </c>
    </row>
    <row r="23945" spans="1:10" x14ac:dyDescent="0.45">
      <c r="A23945" t="s">
        <v>82</v>
      </c>
      <c r="B23945" t="s">
        <v>3</v>
      </c>
      <c r="C23945" t="s">
        <v>249</v>
      </c>
      <c r="D23945" t="s">
        <v>253</v>
      </c>
      <c r="E23945" t="s">
        <v>15</v>
      </c>
      <c r="F23945">
        <v>2021</v>
      </c>
      <c r="G23945">
        <v>0</v>
      </c>
      <c r="H23945">
        <f>IF(J23945="N2O",G23945/About!$A$88,IF('EPA non-CO2 Data'!J23945="CH4",'EPA non-CO2 Data'!G23945/About!$A$86,'EPA non-CO2 Data'!G23945))</f>
        <v>0</v>
      </c>
      <c r="I23945" s="4" t="str">
        <f>VLOOKUP(CONCATENATE(B23945,C23945,D23945),'EPA Source to Industry Map'!$D$2:$E$35,2,FALSE)</f>
        <v>chemicals 20</v>
      </c>
      <c r="J23945" s="4" t="str">
        <f t="shared" si="377"/>
        <v>F-gases</v>
      </c>
    </row>
    <row r="23946" spans="1:10" x14ac:dyDescent="0.45">
      <c r="A23946" t="s">
        <v>82</v>
      </c>
      <c r="B23946" t="s">
        <v>3</v>
      </c>
      <c r="C23946" t="s">
        <v>249</v>
      </c>
      <c r="D23946" t="s">
        <v>253</v>
      </c>
      <c r="E23946" t="s">
        <v>15</v>
      </c>
      <c r="F23946">
        <v>2022</v>
      </c>
      <c r="G23946">
        <v>0</v>
      </c>
      <c r="H23946">
        <f>IF(J23946="N2O",G23946/About!$A$88,IF('EPA non-CO2 Data'!J23946="CH4",'EPA non-CO2 Data'!G23946/About!$A$86,'EPA non-CO2 Data'!G23946))</f>
        <v>0</v>
      </c>
      <c r="I23946" s="4" t="str">
        <f>VLOOKUP(CONCATENATE(B23946,C23946,D23946),'EPA Source to Industry Map'!$D$2:$E$35,2,FALSE)</f>
        <v>chemicals 20</v>
      </c>
      <c r="J23946" s="4" t="str">
        <f t="shared" si="377"/>
        <v>F-gases</v>
      </c>
    </row>
    <row r="23947" spans="1:10" x14ac:dyDescent="0.45">
      <c r="A23947" t="s">
        <v>82</v>
      </c>
      <c r="B23947" t="s">
        <v>3</v>
      </c>
      <c r="C23947" t="s">
        <v>249</v>
      </c>
      <c r="D23947" t="s">
        <v>253</v>
      </c>
      <c r="E23947" t="s">
        <v>15</v>
      </c>
      <c r="F23947">
        <v>2023</v>
      </c>
      <c r="G23947">
        <v>0</v>
      </c>
      <c r="H23947">
        <f>IF(J23947="N2O",G23947/About!$A$88,IF('EPA non-CO2 Data'!J23947="CH4",'EPA non-CO2 Data'!G23947/About!$A$86,'EPA non-CO2 Data'!G23947))</f>
        <v>0</v>
      </c>
      <c r="I23947" s="4" t="str">
        <f>VLOOKUP(CONCATENATE(B23947,C23947,D23947),'EPA Source to Industry Map'!$D$2:$E$35,2,FALSE)</f>
        <v>chemicals 20</v>
      </c>
      <c r="J23947" s="4" t="str">
        <f t="shared" si="377"/>
        <v>F-gases</v>
      </c>
    </row>
    <row r="23948" spans="1:10" x14ac:dyDescent="0.45">
      <c r="A23948" t="s">
        <v>82</v>
      </c>
      <c r="B23948" t="s">
        <v>3</v>
      </c>
      <c r="C23948" t="s">
        <v>249</v>
      </c>
      <c r="D23948" t="s">
        <v>253</v>
      </c>
      <c r="E23948" t="s">
        <v>15</v>
      </c>
      <c r="F23948">
        <v>2024</v>
      </c>
      <c r="G23948">
        <v>0</v>
      </c>
      <c r="H23948">
        <f>IF(J23948="N2O",G23948/About!$A$88,IF('EPA non-CO2 Data'!J23948="CH4",'EPA non-CO2 Data'!G23948/About!$A$86,'EPA non-CO2 Data'!G23948))</f>
        <v>0</v>
      </c>
      <c r="I23948" s="4" t="str">
        <f>VLOOKUP(CONCATENATE(B23948,C23948,D23948),'EPA Source to Industry Map'!$D$2:$E$35,2,FALSE)</f>
        <v>chemicals 20</v>
      </c>
      <c r="J23948" s="4" t="str">
        <f t="shared" si="377"/>
        <v>F-gases</v>
      </c>
    </row>
    <row r="23949" spans="1:10" x14ac:dyDescent="0.45">
      <c r="A23949" t="s">
        <v>82</v>
      </c>
      <c r="B23949" t="s">
        <v>3</v>
      </c>
      <c r="C23949" t="s">
        <v>249</v>
      </c>
      <c r="D23949" t="s">
        <v>253</v>
      </c>
      <c r="E23949" t="s">
        <v>15</v>
      </c>
      <c r="F23949">
        <v>2025</v>
      </c>
      <c r="G23949">
        <v>0</v>
      </c>
      <c r="H23949">
        <f>IF(J23949="N2O",G23949/About!$A$88,IF('EPA non-CO2 Data'!J23949="CH4",'EPA non-CO2 Data'!G23949/About!$A$86,'EPA non-CO2 Data'!G23949))</f>
        <v>0</v>
      </c>
      <c r="I23949" s="4" t="str">
        <f>VLOOKUP(CONCATENATE(B23949,C23949,D23949),'EPA Source to Industry Map'!$D$2:$E$35,2,FALSE)</f>
        <v>chemicals 20</v>
      </c>
      <c r="J23949" s="4" t="str">
        <f t="shared" si="377"/>
        <v>F-gases</v>
      </c>
    </row>
    <row r="23950" spans="1:10" x14ac:dyDescent="0.45">
      <c r="A23950" t="s">
        <v>82</v>
      </c>
      <c r="B23950" t="s">
        <v>3</v>
      </c>
      <c r="C23950" t="s">
        <v>249</v>
      </c>
      <c r="D23950" t="s">
        <v>253</v>
      </c>
      <c r="E23950" t="s">
        <v>15</v>
      </c>
      <c r="F23950">
        <v>2026</v>
      </c>
      <c r="G23950">
        <v>0</v>
      </c>
      <c r="H23950">
        <f>IF(J23950="N2O",G23950/About!$A$88,IF('EPA non-CO2 Data'!J23950="CH4",'EPA non-CO2 Data'!G23950/About!$A$86,'EPA non-CO2 Data'!G23950))</f>
        <v>0</v>
      </c>
      <c r="I23950" s="4" t="str">
        <f>VLOOKUP(CONCATENATE(B23950,C23950,D23950),'EPA Source to Industry Map'!$D$2:$E$35,2,FALSE)</f>
        <v>chemicals 20</v>
      </c>
      <c r="J23950" s="4" t="str">
        <f t="shared" si="377"/>
        <v>F-gases</v>
      </c>
    </row>
    <row r="23951" spans="1:10" x14ac:dyDescent="0.45">
      <c r="A23951" t="s">
        <v>82</v>
      </c>
      <c r="B23951" t="s">
        <v>3</v>
      </c>
      <c r="C23951" t="s">
        <v>249</v>
      </c>
      <c r="D23951" t="s">
        <v>253</v>
      </c>
      <c r="E23951" t="s">
        <v>15</v>
      </c>
      <c r="F23951">
        <v>2027</v>
      </c>
      <c r="G23951">
        <v>0</v>
      </c>
      <c r="H23951">
        <f>IF(J23951="N2O",G23951/About!$A$88,IF('EPA non-CO2 Data'!J23951="CH4",'EPA non-CO2 Data'!G23951/About!$A$86,'EPA non-CO2 Data'!G23951))</f>
        <v>0</v>
      </c>
      <c r="I23951" s="4" t="str">
        <f>VLOOKUP(CONCATENATE(B23951,C23951,D23951),'EPA Source to Industry Map'!$D$2:$E$35,2,FALSE)</f>
        <v>chemicals 20</v>
      </c>
      <c r="J23951" s="4" t="str">
        <f t="shared" si="377"/>
        <v>F-gases</v>
      </c>
    </row>
    <row r="23952" spans="1:10" x14ac:dyDescent="0.45">
      <c r="A23952" t="s">
        <v>82</v>
      </c>
      <c r="B23952" t="s">
        <v>3</v>
      </c>
      <c r="C23952" t="s">
        <v>249</v>
      </c>
      <c r="D23952" t="s">
        <v>253</v>
      </c>
      <c r="E23952" t="s">
        <v>15</v>
      </c>
      <c r="F23952">
        <v>2028</v>
      </c>
      <c r="G23952">
        <v>0</v>
      </c>
      <c r="H23952">
        <f>IF(J23952="N2O",G23952/About!$A$88,IF('EPA non-CO2 Data'!J23952="CH4",'EPA non-CO2 Data'!G23952/About!$A$86,'EPA non-CO2 Data'!G23952))</f>
        <v>0</v>
      </c>
      <c r="I23952" s="4" t="str">
        <f>VLOOKUP(CONCATENATE(B23952,C23952,D23952),'EPA Source to Industry Map'!$D$2:$E$35,2,FALSE)</f>
        <v>chemicals 20</v>
      </c>
      <c r="J23952" s="4" t="str">
        <f t="shared" si="377"/>
        <v>F-gases</v>
      </c>
    </row>
    <row r="23953" spans="1:10" x14ac:dyDescent="0.45">
      <c r="A23953" t="s">
        <v>82</v>
      </c>
      <c r="B23953" t="s">
        <v>3</v>
      </c>
      <c r="C23953" t="s">
        <v>249</v>
      </c>
      <c r="D23953" t="s">
        <v>253</v>
      </c>
      <c r="E23953" t="s">
        <v>15</v>
      </c>
      <c r="F23953">
        <v>2029</v>
      </c>
      <c r="G23953">
        <v>0</v>
      </c>
      <c r="H23953">
        <f>IF(J23953="N2O",G23953/About!$A$88,IF('EPA non-CO2 Data'!J23953="CH4",'EPA non-CO2 Data'!G23953/About!$A$86,'EPA non-CO2 Data'!G23953))</f>
        <v>0</v>
      </c>
      <c r="I23953" s="4" t="str">
        <f>VLOOKUP(CONCATENATE(B23953,C23953,D23953),'EPA Source to Industry Map'!$D$2:$E$35,2,FALSE)</f>
        <v>chemicals 20</v>
      </c>
      <c r="J23953" s="4" t="str">
        <f t="shared" si="377"/>
        <v>F-gases</v>
      </c>
    </row>
    <row r="23954" spans="1:10" x14ac:dyDescent="0.45">
      <c r="A23954" t="s">
        <v>82</v>
      </c>
      <c r="B23954" t="s">
        <v>3</v>
      </c>
      <c r="C23954" t="s">
        <v>249</v>
      </c>
      <c r="D23954" t="s">
        <v>253</v>
      </c>
      <c r="E23954" t="s">
        <v>15</v>
      </c>
      <c r="F23954">
        <v>2030</v>
      </c>
      <c r="G23954">
        <v>0</v>
      </c>
      <c r="H23954">
        <f>IF(J23954="N2O",G23954/About!$A$88,IF('EPA non-CO2 Data'!J23954="CH4",'EPA non-CO2 Data'!G23954/About!$A$86,'EPA non-CO2 Data'!G23954))</f>
        <v>0</v>
      </c>
      <c r="I23954" s="4" t="str">
        <f>VLOOKUP(CONCATENATE(B23954,C23954,D23954),'EPA Source to Industry Map'!$D$2:$E$35,2,FALSE)</f>
        <v>chemicals 20</v>
      </c>
      <c r="J23954" s="4" t="str">
        <f t="shared" si="377"/>
        <v>F-gases</v>
      </c>
    </row>
    <row r="23955" spans="1:10" x14ac:dyDescent="0.45">
      <c r="A23955" t="s">
        <v>82</v>
      </c>
      <c r="B23955" t="s">
        <v>3</v>
      </c>
      <c r="C23955" t="s">
        <v>249</v>
      </c>
      <c r="D23955" t="s">
        <v>253</v>
      </c>
      <c r="E23955" t="s">
        <v>15</v>
      </c>
      <c r="F23955">
        <v>2031</v>
      </c>
      <c r="G23955">
        <v>0</v>
      </c>
      <c r="H23955">
        <f>IF(J23955="N2O",G23955/About!$A$88,IF('EPA non-CO2 Data'!J23955="CH4",'EPA non-CO2 Data'!G23955/About!$A$86,'EPA non-CO2 Data'!G23955))</f>
        <v>0</v>
      </c>
      <c r="I23955" s="4" t="str">
        <f>VLOOKUP(CONCATENATE(B23955,C23955,D23955),'EPA Source to Industry Map'!$D$2:$E$35,2,FALSE)</f>
        <v>chemicals 20</v>
      </c>
      <c r="J23955" s="4" t="str">
        <f t="shared" si="377"/>
        <v>F-gases</v>
      </c>
    </row>
    <row r="23956" spans="1:10" x14ac:dyDescent="0.45">
      <c r="A23956" t="s">
        <v>82</v>
      </c>
      <c r="B23956" t="s">
        <v>3</v>
      </c>
      <c r="C23956" t="s">
        <v>249</v>
      </c>
      <c r="D23956" t="s">
        <v>253</v>
      </c>
      <c r="E23956" t="s">
        <v>15</v>
      </c>
      <c r="F23956">
        <v>2032</v>
      </c>
      <c r="G23956">
        <v>0</v>
      </c>
      <c r="H23956">
        <f>IF(J23956="N2O",G23956/About!$A$88,IF('EPA non-CO2 Data'!J23956="CH4",'EPA non-CO2 Data'!G23956/About!$A$86,'EPA non-CO2 Data'!G23956))</f>
        <v>0</v>
      </c>
      <c r="I23956" s="4" t="str">
        <f>VLOOKUP(CONCATENATE(B23956,C23956,D23956),'EPA Source to Industry Map'!$D$2:$E$35,2,FALSE)</f>
        <v>chemicals 20</v>
      </c>
      <c r="J23956" s="4" t="str">
        <f t="shared" si="377"/>
        <v>F-gases</v>
      </c>
    </row>
    <row r="23957" spans="1:10" x14ac:dyDescent="0.45">
      <c r="A23957" t="s">
        <v>82</v>
      </c>
      <c r="B23957" t="s">
        <v>3</v>
      </c>
      <c r="C23957" t="s">
        <v>249</v>
      </c>
      <c r="D23957" t="s">
        <v>253</v>
      </c>
      <c r="E23957" t="s">
        <v>15</v>
      </c>
      <c r="F23957">
        <v>2033</v>
      </c>
      <c r="G23957">
        <v>0</v>
      </c>
      <c r="H23957">
        <f>IF(J23957="N2O",G23957/About!$A$88,IF('EPA non-CO2 Data'!J23957="CH4",'EPA non-CO2 Data'!G23957/About!$A$86,'EPA non-CO2 Data'!G23957))</f>
        <v>0</v>
      </c>
      <c r="I23957" s="4" t="str">
        <f>VLOOKUP(CONCATENATE(B23957,C23957,D23957),'EPA Source to Industry Map'!$D$2:$E$35,2,FALSE)</f>
        <v>chemicals 20</v>
      </c>
      <c r="J23957" s="4" t="str">
        <f t="shared" si="377"/>
        <v>F-gases</v>
      </c>
    </row>
    <row r="23958" spans="1:10" x14ac:dyDescent="0.45">
      <c r="A23958" t="s">
        <v>82</v>
      </c>
      <c r="B23958" t="s">
        <v>3</v>
      </c>
      <c r="C23958" t="s">
        <v>249</v>
      </c>
      <c r="D23958" t="s">
        <v>253</v>
      </c>
      <c r="E23958" t="s">
        <v>15</v>
      </c>
      <c r="F23958">
        <v>2034</v>
      </c>
      <c r="G23958">
        <v>0</v>
      </c>
      <c r="H23958">
        <f>IF(J23958="N2O",G23958/About!$A$88,IF('EPA non-CO2 Data'!J23958="CH4",'EPA non-CO2 Data'!G23958/About!$A$86,'EPA non-CO2 Data'!G23958))</f>
        <v>0</v>
      </c>
      <c r="I23958" s="4" t="str">
        <f>VLOOKUP(CONCATENATE(B23958,C23958,D23958),'EPA Source to Industry Map'!$D$2:$E$35,2,FALSE)</f>
        <v>chemicals 20</v>
      </c>
      <c r="J23958" s="4" t="str">
        <f t="shared" si="377"/>
        <v>F-gases</v>
      </c>
    </row>
    <row r="23959" spans="1:10" x14ac:dyDescent="0.45">
      <c r="A23959" t="s">
        <v>82</v>
      </c>
      <c r="B23959" t="s">
        <v>3</v>
      </c>
      <c r="C23959" t="s">
        <v>249</v>
      </c>
      <c r="D23959" t="s">
        <v>253</v>
      </c>
      <c r="E23959" t="s">
        <v>15</v>
      </c>
      <c r="F23959">
        <v>2035</v>
      </c>
      <c r="G23959">
        <v>0</v>
      </c>
      <c r="H23959">
        <f>IF(J23959="N2O",G23959/About!$A$88,IF('EPA non-CO2 Data'!J23959="CH4",'EPA non-CO2 Data'!G23959/About!$A$86,'EPA non-CO2 Data'!G23959))</f>
        <v>0</v>
      </c>
      <c r="I23959" s="4" t="str">
        <f>VLOOKUP(CONCATENATE(B23959,C23959,D23959),'EPA Source to Industry Map'!$D$2:$E$35,2,FALSE)</f>
        <v>chemicals 20</v>
      </c>
      <c r="J23959" s="4" t="str">
        <f t="shared" si="377"/>
        <v>F-gases</v>
      </c>
    </row>
    <row r="23960" spans="1:10" x14ac:dyDescent="0.45">
      <c r="A23960" t="s">
        <v>82</v>
      </c>
      <c r="B23960" t="s">
        <v>3</v>
      </c>
      <c r="C23960" t="s">
        <v>249</v>
      </c>
      <c r="D23960" t="s">
        <v>253</v>
      </c>
      <c r="E23960" t="s">
        <v>15</v>
      </c>
      <c r="F23960">
        <v>2036</v>
      </c>
      <c r="G23960">
        <v>0</v>
      </c>
      <c r="H23960">
        <f>IF(J23960="N2O",G23960/About!$A$88,IF('EPA non-CO2 Data'!J23960="CH4",'EPA non-CO2 Data'!G23960/About!$A$86,'EPA non-CO2 Data'!G23960))</f>
        <v>0</v>
      </c>
      <c r="I23960" s="4" t="str">
        <f>VLOOKUP(CONCATENATE(B23960,C23960,D23960),'EPA Source to Industry Map'!$D$2:$E$35,2,FALSE)</f>
        <v>chemicals 20</v>
      </c>
      <c r="J23960" s="4" t="str">
        <f t="shared" si="377"/>
        <v>F-gases</v>
      </c>
    </row>
    <row r="23961" spans="1:10" x14ac:dyDescent="0.45">
      <c r="A23961" t="s">
        <v>82</v>
      </c>
      <c r="B23961" t="s">
        <v>3</v>
      </c>
      <c r="C23961" t="s">
        <v>249</v>
      </c>
      <c r="D23961" t="s">
        <v>253</v>
      </c>
      <c r="E23961" t="s">
        <v>15</v>
      </c>
      <c r="F23961">
        <v>2037</v>
      </c>
      <c r="G23961">
        <v>0</v>
      </c>
      <c r="H23961">
        <f>IF(J23961="N2O",G23961/About!$A$88,IF('EPA non-CO2 Data'!J23961="CH4",'EPA non-CO2 Data'!G23961/About!$A$86,'EPA non-CO2 Data'!G23961))</f>
        <v>0</v>
      </c>
      <c r="I23961" s="4" t="str">
        <f>VLOOKUP(CONCATENATE(B23961,C23961,D23961),'EPA Source to Industry Map'!$D$2:$E$35,2,FALSE)</f>
        <v>chemicals 20</v>
      </c>
      <c r="J23961" s="4" t="str">
        <f t="shared" si="377"/>
        <v>F-gases</v>
      </c>
    </row>
    <row r="23962" spans="1:10" x14ac:dyDescent="0.45">
      <c r="A23962" t="s">
        <v>82</v>
      </c>
      <c r="B23962" t="s">
        <v>3</v>
      </c>
      <c r="C23962" t="s">
        <v>249</v>
      </c>
      <c r="D23962" t="s">
        <v>253</v>
      </c>
      <c r="E23962" t="s">
        <v>15</v>
      </c>
      <c r="F23962">
        <v>2038</v>
      </c>
      <c r="G23962">
        <v>0</v>
      </c>
      <c r="H23962">
        <f>IF(J23962="N2O",G23962/About!$A$88,IF('EPA non-CO2 Data'!J23962="CH4",'EPA non-CO2 Data'!G23962/About!$A$86,'EPA non-CO2 Data'!G23962))</f>
        <v>0</v>
      </c>
      <c r="I23962" s="4" t="str">
        <f>VLOOKUP(CONCATENATE(B23962,C23962,D23962),'EPA Source to Industry Map'!$D$2:$E$35,2,FALSE)</f>
        <v>chemicals 20</v>
      </c>
      <c r="J23962" s="4" t="str">
        <f t="shared" si="377"/>
        <v>F-gases</v>
      </c>
    </row>
    <row r="23963" spans="1:10" x14ac:dyDescent="0.45">
      <c r="A23963" t="s">
        <v>82</v>
      </c>
      <c r="B23963" t="s">
        <v>3</v>
      </c>
      <c r="C23963" t="s">
        <v>249</v>
      </c>
      <c r="D23963" t="s">
        <v>253</v>
      </c>
      <c r="E23963" t="s">
        <v>15</v>
      </c>
      <c r="F23963">
        <v>2039</v>
      </c>
      <c r="G23963">
        <v>0</v>
      </c>
      <c r="H23963">
        <f>IF(J23963="N2O",G23963/About!$A$88,IF('EPA non-CO2 Data'!J23963="CH4",'EPA non-CO2 Data'!G23963/About!$A$86,'EPA non-CO2 Data'!G23963))</f>
        <v>0</v>
      </c>
      <c r="I23963" s="4" t="str">
        <f>VLOOKUP(CONCATENATE(B23963,C23963,D23963),'EPA Source to Industry Map'!$D$2:$E$35,2,FALSE)</f>
        <v>chemicals 20</v>
      </c>
      <c r="J23963" s="4" t="str">
        <f t="shared" si="377"/>
        <v>F-gases</v>
      </c>
    </row>
    <row r="23964" spans="1:10" x14ac:dyDescent="0.45">
      <c r="A23964" t="s">
        <v>82</v>
      </c>
      <c r="B23964" t="s">
        <v>3</v>
      </c>
      <c r="C23964" t="s">
        <v>249</v>
      </c>
      <c r="D23964" t="s">
        <v>253</v>
      </c>
      <c r="E23964" t="s">
        <v>15</v>
      </c>
      <c r="F23964">
        <v>2040</v>
      </c>
      <c r="G23964">
        <v>0</v>
      </c>
      <c r="H23964">
        <f>IF(J23964="N2O",G23964/About!$A$88,IF('EPA non-CO2 Data'!J23964="CH4",'EPA non-CO2 Data'!G23964/About!$A$86,'EPA non-CO2 Data'!G23964))</f>
        <v>0</v>
      </c>
      <c r="I23964" s="4" t="str">
        <f>VLOOKUP(CONCATENATE(B23964,C23964,D23964),'EPA Source to Industry Map'!$D$2:$E$35,2,FALSE)</f>
        <v>chemicals 20</v>
      </c>
      <c r="J23964" s="4" t="str">
        <f t="shared" si="377"/>
        <v>F-gases</v>
      </c>
    </row>
    <row r="23965" spans="1:10" x14ac:dyDescent="0.45">
      <c r="A23965" t="s">
        <v>82</v>
      </c>
      <c r="B23965" t="s">
        <v>3</v>
      </c>
      <c r="C23965" t="s">
        <v>249</v>
      </c>
      <c r="D23965" t="s">
        <v>253</v>
      </c>
      <c r="E23965" t="s">
        <v>15</v>
      </c>
      <c r="F23965">
        <v>2041</v>
      </c>
      <c r="G23965">
        <v>0</v>
      </c>
      <c r="H23965">
        <f>IF(J23965="N2O",G23965/About!$A$88,IF('EPA non-CO2 Data'!J23965="CH4",'EPA non-CO2 Data'!G23965/About!$A$86,'EPA non-CO2 Data'!G23965))</f>
        <v>0</v>
      </c>
      <c r="I23965" s="4" t="str">
        <f>VLOOKUP(CONCATENATE(B23965,C23965,D23965),'EPA Source to Industry Map'!$D$2:$E$35,2,FALSE)</f>
        <v>chemicals 20</v>
      </c>
      <c r="J23965" s="4" t="str">
        <f t="shared" si="377"/>
        <v>F-gases</v>
      </c>
    </row>
    <row r="23966" spans="1:10" x14ac:dyDescent="0.45">
      <c r="A23966" t="s">
        <v>82</v>
      </c>
      <c r="B23966" t="s">
        <v>3</v>
      </c>
      <c r="C23966" t="s">
        <v>249</v>
      </c>
      <c r="D23966" t="s">
        <v>253</v>
      </c>
      <c r="E23966" t="s">
        <v>15</v>
      </c>
      <c r="F23966">
        <v>2042</v>
      </c>
      <c r="G23966">
        <v>0</v>
      </c>
      <c r="H23966">
        <f>IF(J23966="N2O",G23966/About!$A$88,IF('EPA non-CO2 Data'!J23966="CH4",'EPA non-CO2 Data'!G23966/About!$A$86,'EPA non-CO2 Data'!G23966))</f>
        <v>0</v>
      </c>
      <c r="I23966" s="4" t="str">
        <f>VLOOKUP(CONCATENATE(B23966,C23966,D23966),'EPA Source to Industry Map'!$D$2:$E$35,2,FALSE)</f>
        <v>chemicals 20</v>
      </c>
      <c r="J23966" s="4" t="str">
        <f t="shared" si="377"/>
        <v>F-gases</v>
      </c>
    </row>
    <row r="23967" spans="1:10" x14ac:dyDescent="0.45">
      <c r="A23967" t="s">
        <v>82</v>
      </c>
      <c r="B23967" t="s">
        <v>3</v>
      </c>
      <c r="C23967" t="s">
        <v>249</v>
      </c>
      <c r="D23967" t="s">
        <v>253</v>
      </c>
      <c r="E23967" t="s">
        <v>15</v>
      </c>
      <c r="F23967">
        <v>2043</v>
      </c>
      <c r="G23967">
        <v>0</v>
      </c>
      <c r="H23967">
        <f>IF(J23967="N2O",G23967/About!$A$88,IF('EPA non-CO2 Data'!J23967="CH4",'EPA non-CO2 Data'!G23967/About!$A$86,'EPA non-CO2 Data'!G23967))</f>
        <v>0</v>
      </c>
      <c r="I23967" s="4" t="str">
        <f>VLOOKUP(CONCATENATE(B23967,C23967,D23967),'EPA Source to Industry Map'!$D$2:$E$35,2,FALSE)</f>
        <v>chemicals 20</v>
      </c>
      <c r="J23967" s="4" t="str">
        <f t="shared" ref="J23967:J24030" si="378">IF(ISNUMBER(SEARCH("F",E23967)),"F-gases",E23967)</f>
        <v>F-gases</v>
      </c>
    </row>
    <row r="23968" spans="1:10" x14ac:dyDescent="0.45">
      <c r="A23968" t="s">
        <v>82</v>
      </c>
      <c r="B23968" t="s">
        <v>3</v>
      </c>
      <c r="C23968" t="s">
        <v>249</v>
      </c>
      <c r="D23968" t="s">
        <v>253</v>
      </c>
      <c r="E23968" t="s">
        <v>15</v>
      </c>
      <c r="F23968">
        <v>2044</v>
      </c>
      <c r="G23968">
        <v>0</v>
      </c>
      <c r="H23968">
        <f>IF(J23968="N2O",G23968/About!$A$88,IF('EPA non-CO2 Data'!J23968="CH4",'EPA non-CO2 Data'!G23968/About!$A$86,'EPA non-CO2 Data'!G23968))</f>
        <v>0</v>
      </c>
      <c r="I23968" s="4" t="str">
        <f>VLOOKUP(CONCATENATE(B23968,C23968,D23968),'EPA Source to Industry Map'!$D$2:$E$35,2,FALSE)</f>
        <v>chemicals 20</v>
      </c>
      <c r="J23968" s="4" t="str">
        <f t="shared" si="378"/>
        <v>F-gases</v>
      </c>
    </row>
    <row r="23969" spans="1:10" x14ac:dyDescent="0.45">
      <c r="A23969" t="s">
        <v>82</v>
      </c>
      <c r="B23969" t="s">
        <v>3</v>
      </c>
      <c r="C23969" t="s">
        <v>249</v>
      </c>
      <c r="D23969" t="s">
        <v>253</v>
      </c>
      <c r="E23969" t="s">
        <v>15</v>
      </c>
      <c r="F23969">
        <v>2045</v>
      </c>
      <c r="G23969">
        <v>0</v>
      </c>
      <c r="H23969">
        <f>IF(J23969="N2O",G23969/About!$A$88,IF('EPA non-CO2 Data'!J23969="CH4",'EPA non-CO2 Data'!G23969/About!$A$86,'EPA non-CO2 Data'!G23969))</f>
        <v>0</v>
      </c>
      <c r="I23969" s="4" t="str">
        <f>VLOOKUP(CONCATENATE(B23969,C23969,D23969),'EPA Source to Industry Map'!$D$2:$E$35,2,FALSE)</f>
        <v>chemicals 20</v>
      </c>
      <c r="J23969" s="4" t="str">
        <f t="shared" si="378"/>
        <v>F-gases</v>
      </c>
    </row>
    <row r="23970" spans="1:10" x14ac:dyDescent="0.45">
      <c r="A23970" t="s">
        <v>82</v>
      </c>
      <c r="B23970" t="s">
        <v>3</v>
      </c>
      <c r="C23970" t="s">
        <v>249</v>
      </c>
      <c r="D23970" t="s">
        <v>253</v>
      </c>
      <c r="E23970" t="s">
        <v>15</v>
      </c>
      <c r="F23970">
        <v>2046</v>
      </c>
      <c r="G23970">
        <v>0</v>
      </c>
      <c r="H23970">
        <f>IF(J23970="N2O",G23970/About!$A$88,IF('EPA non-CO2 Data'!J23970="CH4",'EPA non-CO2 Data'!G23970/About!$A$86,'EPA non-CO2 Data'!G23970))</f>
        <v>0</v>
      </c>
      <c r="I23970" s="4" t="str">
        <f>VLOOKUP(CONCATENATE(B23970,C23970,D23970),'EPA Source to Industry Map'!$D$2:$E$35,2,FALSE)</f>
        <v>chemicals 20</v>
      </c>
      <c r="J23970" s="4" t="str">
        <f t="shared" si="378"/>
        <v>F-gases</v>
      </c>
    </row>
    <row r="23971" spans="1:10" x14ac:dyDescent="0.45">
      <c r="A23971" t="s">
        <v>82</v>
      </c>
      <c r="B23971" t="s">
        <v>3</v>
      </c>
      <c r="C23971" t="s">
        <v>249</v>
      </c>
      <c r="D23971" t="s">
        <v>253</v>
      </c>
      <c r="E23971" t="s">
        <v>15</v>
      </c>
      <c r="F23971">
        <v>2047</v>
      </c>
      <c r="G23971">
        <v>0</v>
      </c>
      <c r="H23971">
        <f>IF(J23971="N2O",G23971/About!$A$88,IF('EPA non-CO2 Data'!J23971="CH4",'EPA non-CO2 Data'!G23971/About!$A$86,'EPA non-CO2 Data'!G23971))</f>
        <v>0</v>
      </c>
      <c r="I23971" s="4" t="str">
        <f>VLOOKUP(CONCATENATE(B23971,C23971,D23971),'EPA Source to Industry Map'!$D$2:$E$35,2,FALSE)</f>
        <v>chemicals 20</v>
      </c>
      <c r="J23971" s="4" t="str">
        <f t="shared" si="378"/>
        <v>F-gases</v>
      </c>
    </row>
    <row r="23972" spans="1:10" x14ac:dyDescent="0.45">
      <c r="A23972" t="s">
        <v>82</v>
      </c>
      <c r="B23972" t="s">
        <v>3</v>
      </c>
      <c r="C23972" t="s">
        <v>249</v>
      </c>
      <c r="D23972" t="s">
        <v>253</v>
      </c>
      <c r="E23972" t="s">
        <v>15</v>
      </c>
      <c r="F23972">
        <v>2048</v>
      </c>
      <c r="G23972">
        <v>0</v>
      </c>
      <c r="H23972">
        <f>IF(J23972="N2O",G23972/About!$A$88,IF('EPA non-CO2 Data'!J23972="CH4",'EPA non-CO2 Data'!G23972/About!$A$86,'EPA non-CO2 Data'!G23972))</f>
        <v>0</v>
      </c>
      <c r="I23972" s="4" t="str">
        <f>VLOOKUP(CONCATENATE(B23972,C23972,D23972),'EPA Source to Industry Map'!$D$2:$E$35,2,FALSE)</f>
        <v>chemicals 20</v>
      </c>
      <c r="J23972" s="4" t="str">
        <f t="shared" si="378"/>
        <v>F-gases</v>
      </c>
    </row>
    <row r="23973" spans="1:10" x14ac:dyDescent="0.45">
      <c r="A23973" t="s">
        <v>82</v>
      </c>
      <c r="B23973" t="s">
        <v>3</v>
      </c>
      <c r="C23973" t="s">
        <v>249</v>
      </c>
      <c r="D23973" t="s">
        <v>253</v>
      </c>
      <c r="E23973" t="s">
        <v>15</v>
      </c>
      <c r="F23973">
        <v>2049</v>
      </c>
      <c r="G23973">
        <v>0</v>
      </c>
      <c r="H23973">
        <f>IF(J23973="N2O",G23973/About!$A$88,IF('EPA non-CO2 Data'!J23973="CH4",'EPA non-CO2 Data'!G23973/About!$A$86,'EPA non-CO2 Data'!G23973))</f>
        <v>0</v>
      </c>
      <c r="I23973" s="4" t="str">
        <f>VLOOKUP(CONCATENATE(B23973,C23973,D23973),'EPA Source to Industry Map'!$D$2:$E$35,2,FALSE)</f>
        <v>chemicals 20</v>
      </c>
      <c r="J23973" s="4" t="str">
        <f t="shared" si="378"/>
        <v>F-gases</v>
      </c>
    </row>
    <row r="23974" spans="1:10" x14ac:dyDescent="0.45">
      <c r="A23974" t="s">
        <v>82</v>
      </c>
      <c r="B23974" t="s">
        <v>3</v>
      </c>
      <c r="C23974" t="s">
        <v>249</v>
      </c>
      <c r="D23974" t="s">
        <v>253</v>
      </c>
      <c r="E23974" t="s">
        <v>15</v>
      </c>
      <c r="F23974">
        <v>2050</v>
      </c>
      <c r="G23974">
        <v>0</v>
      </c>
      <c r="H23974">
        <f>IF(J23974="N2O",G23974/About!$A$88,IF('EPA non-CO2 Data'!J23974="CH4",'EPA non-CO2 Data'!G23974/About!$A$86,'EPA non-CO2 Data'!G23974))</f>
        <v>0</v>
      </c>
      <c r="I23974" s="4" t="str">
        <f>VLOOKUP(CONCATENATE(B23974,C23974,D23974),'EPA Source to Industry Map'!$D$2:$E$35,2,FALSE)</f>
        <v>chemicals 20</v>
      </c>
      <c r="J23974" s="4" t="str">
        <f t="shared" si="378"/>
        <v>F-gases</v>
      </c>
    </row>
    <row r="23975" spans="1:10" x14ac:dyDescent="0.45">
      <c r="A23975" t="s">
        <v>82</v>
      </c>
      <c r="B23975" t="s">
        <v>3</v>
      </c>
      <c r="C23975" t="s">
        <v>254</v>
      </c>
      <c r="D23975" t="s">
        <v>255</v>
      </c>
      <c r="E23975" t="s">
        <v>12</v>
      </c>
      <c r="F23975">
        <v>1990</v>
      </c>
      <c r="G23975">
        <v>0</v>
      </c>
      <c r="H23975">
        <f>IF(J23975="N2O",G23975/About!$A$88,IF('EPA non-CO2 Data'!J23975="CH4",'EPA non-CO2 Data'!G23975/About!$A$86,'EPA non-CO2 Data'!G23975))</f>
        <v>0</v>
      </c>
      <c r="I23975" s="4" t="str">
        <f>VLOOKUP(CONCATENATE(B23975,C23975,D23975),'EPA Source to Industry Map'!$D$2:$E$35,2,FALSE)</f>
        <v>chemicals 20</v>
      </c>
      <c r="J23975" s="4" t="str">
        <f t="shared" si="378"/>
        <v>N2O</v>
      </c>
    </row>
    <row r="23976" spans="1:10" x14ac:dyDescent="0.45">
      <c r="A23976" t="s">
        <v>82</v>
      </c>
      <c r="B23976" t="s">
        <v>3</v>
      </c>
      <c r="C23976" t="s">
        <v>254</v>
      </c>
      <c r="D23976" t="s">
        <v>256</v>
      </c>
      <c r="E23976" t="s">
        <v>12</v>
      </c>
      <c r="F23976">
        <v>1990</v>
      </c>
      <c r="G23976">
        <v>0</v>
      </c>
      <c r="H23976">
        <f>IF(J23976="N2O",G23976/About!$A$88,IF('EPA non-CO2 Data'!J23976="CH4",'EPA non-CO2 Data'!G23976/About!$A$86,'EPA non-CO2 Data'!G23976))</f>
        <v>0</v>
      </c>
      <c r="I23976" s="4" t="str">
        <f>VLOOKUP(CONCATENATE(B23976,C23976,D23976),'EPA Source to Industry Map'!$D$2:$E$35,2,FALSE)</f>
        <v>chemicals 20</v>
      </c>
      <c r="J23976" s="4" t="str">
        <f t="shared" si="378"/>
        <v>N2O</v>
      </c>
    </row>
    <row r="23977" spans="1:10" x14ac:dyDescent="0.45">
      <c r="A23977" t="s">
        <v>82</v>
      </c>
      <c r="B23977" t="s">
        <v>3</v>
      </c>
      <c r="C23977" t="s">
        <v>254</v>
      </c>
      <c r="D23977" t="s">
        <v>255</v>
      </c>
      <c r="E23977" t="s">
        <v>12</v>
      </c>
      <c r="F23977">
        <v>1991</v>
      </c>
      <c r="G23977">
        <v>0</v>
      </c>
      <c r="H23977">
        <f>IF(J23977="N2O",G23977/About!$A$88,IF('EPA non-CO2 Data'!J23977="CH4",'EPA non-CO2 Data'!G23977/About!$A$86,'EPA non-CO2 Data'!G23977))</f>
        <v>0</v>
      </c>
      <c r="I23977" s="4" t="str">
        <f>VLOOKUP(CONCATENATE(B23977,C23977,D23977),'EPA Source to Industry Map'!$D$2:$E$35,2,FALSE)</f>
        <v>chemicals 20</v>
      </c>
      <c r="J23977" s="4" t="str">
        <f t="shared" si="378"/>
        <v>N2O</v>
      </c>
    </row>
    <row r="23978" spans="1:10" x14ac:dyDescent="0.45">
      <c r="A23978" t="s">
        <v>82</v>
      </c>
      <c r="B23978" t="s">
        <v>3</v>
      </c>
      <c r="C23978" t="s">
        <v>254</v>
      </c>
      <c r="D23978" t="s">
        <v>256</v>
      </c>
      <c r="E23978" t="s">
        <v>12</v>
      </c>
      <c r="F23978">
        <v>1991</v>
      </c>
      <c r="G23978">
        <v>0</v>
      </c>
      <c r="H23978">
        <f>IF(J23978="N2O",G23978/About!$A$88,IF('EPA non-CO2 Data'!J23978="CH4",'EPA non-CO2 Data'!G23978/About!$A$86,'EPA non-CO2 Data'!G23978))</f>
        <v>0</v>
      </c>
      <c r="I23978" s="4" t="str">
        <f>VLOOKUP(CONCATENATE(B23978,C23978,D23978),'EPA Source to Industry Map'!$D$2:$E$35,2,FALSE)</f>
        <v>chemicals 20</v>
      </c>
      <c r="J23978" s="4" t="str">
        <f t="shared" si="378"/>
        <v>N2O</v>
      </c>
    </row>
    <row r="23979" spans="1:10" x14ac:dyDescent="0.45">
      <c r="A23979" t="s">
        <v>82</v>
      </c>
      <c r="B23979" t="s">
        <v>3</v>
      </c>
      <c r="C23979" t="s">
        <v>254</v>
      </c>
      <c r="D23979" t="s">
        <v>255</v>
      </c>
      <c r="E23979" t="s">
        <v>12</v>
      </c>
      <c r="F23979">
        <v>1992</v>
      </c>
      <c r="G23979">
        <v>0</v>
      </c>
      <c r="H23979">
        <f>IF(J23979="N2O",G23979/About!$A$88,IF('EPA non-CO2 Data'!J23979="CH4",'EPA non-CO2 Data'!G23979/About!$A$86,'EPA non-CO2 Data'!G23979))</f>
        <v>0</v>
      </c>
      <c r="I23979" s="4" t="str">
        <f>VLOOKUP(CONCATENATE(B23979,C23979,D23979),'EPA Source to Industry Map'!$D$2:$E$35,2,FALSE)</f>
        <v>chemicals 20</v>
      </c>
      <c r="J23979" s="4" t="str">
        <f t="shared" si="378"/>
        <v>N2O</v>
      </c>
    </row>
    <row r="23980" spans="1:10" x14ac:dyDescent="0.45">
      <c r="A23980" t="s">
        <v>82</v>
      </c>
      <c r="B23980" t="s">
        <v>3</v>
      </c>
      <c r="C23980" t="s">
        <v>254</v>
      </c>
      <c r="D23980" t="s">
        <v>256</v>
      </c>
      <c r="E23980" t="s">
        <v>12</v>
      </c>
      <c r="F23980">
        <v>1992</v>
      </c>
      <c r="G23980">
        <v>0</v>
      </c>
      <c r="H23980">
        <f>IF(J23980="N2O",G23980/About!$A$88,IF('EPA non-CO2 Data'!J23980="CH4",'EPA non-CO2 Data'!G23980/About!$A$86,'EPA non-CO2 Data'!G23980))</f>
        <v>0</v>
      </c>
      <c r="I23980" s="4" t="str">
        <f>VLOOKUP(CONCATENATE(B23980,C23980,D23980),'EPA Source to Industry Map'!$D$2:$E$35,2,FALSE)</f>
        <v>chemicals 20</v>
      </c>
      <c r="J23980" s="4" t="str">
        <f t="shared" si="378"/>
        <v>N2O</v>
      </c>
    </row>
    <row r="23981" spans="1:10" x14ac:dyDescent="0.45">
      <c r="A23981" t="s">
        <v>82</v>
      </c>
      <c r="B23981" t="s">
        <v>3</v>
      </c>
      <c r="C23981" t="s">
        <v>254</v>
      </c>
      <c r="D23981" t="s">
        <v>255</v>
      </c>
      <c r="E23981" t="s">
        <v>12</v>
      </c>
      <c r="F23981">
        <v>1993</v>
      </c>
      <c r="G23981">
        <v>0</v>
      </c>
      <c r="H23981">
        <f>IF(J23981="N2O",G23981/About!$A$88,IF('EPA non-CO2 Data'!J23981="CH4",'EPA non-CO2 Data'!G23981/About!$A$86,'EPA non-CO2 Data'!G23981))</f>
        <v>0</v>
      </c>
      <c r="I23981" s="4" t="str">
        <f>VLOOKUP(CONCATENATE(B23981,C23981,D23981),'EPA Source to Industry Map'!$D$2:$E$35,2,FALSE)</f>
        <v>chemicals 20</v>
      </c>
      <c r="J23981" s="4" t="str">
        <f t="shared" si="378"/>
        <v>N2O</v>
      </c>
    </row>
    <row r="23982" spans="1:10" x14ac:dyDescent="0.45">
      <c r="A23982" t="s">
        <v>82</v>
      </c>
      <c r="B23982" t="s">
        <v>3</v>
      </c>
      <c r="C23982" t="s">
        <v>254</v>
      </c>
      <c r="D23982" t="s">
        <v>256</v>
      </c>
      <c r="E23982" t="s">
        <v>12</v>
      </c>
      <c r="F23982">
        <v>1993</v>
      </c>
      <c r="G23982">
        <v>0</v>
      </c>
      <c r="H23982">
        <f>IF(J23982="N2O",G23982/About!$A$88,IF('EPA non-CO2 Data'!J23982="CH4",'EPA non-CO2 Data'!G23982/About!$A$86,'EPA non-CO2 Data'!G23982))</f>
        <v>0</v>
      </c>
      <c r="I23982" s="4" t="str">
        <f>VLOOKUP(CONCATENATE(B23982,C23982,D23982),'EPA Source to Industry Map'!$D$2:$E$35,2,FALSE)</f>
        <v>chemicals 20</v>
      </c>
      <c r="J23982" s="4" t="str">
        <f t="shared" si="378"/>
        <v>N2O</v>
      </c>
    </row>
    <row r="23983" spans="1:10" x14ac:dyDescent="0.45">
      <c r="A23983" t="s">
        <v>82</v>
      </c>
      <c r="B23983" t="s">
        <v>3</v>
      </c>
      <c r="C23983" t="s">
        <v>254</v>
      </c>
      <c r="D23983" t="s">
        <v>255</v>
      </c>
      <c r="E23983" t="s">
        <v>12</v>
      </c>
      <c r="F23983">
        <v>1994</v>
      </c>
      <c r="G23983">
        <v>0</v>
      </c>
      <c r="H23983">
        <f>IF(J23983="N2O",G23983/About!$A$88,IF('EPA non-CO2 Data'!J23983="CH4",'EPA non-CO2 Data'!G23983/About!$A$86,'EPA non-CO2 Data'!G23983))</f>
        <v>0</v>
      </c>
      <c r="I23983" s="4" t="str">
        <f>VLOOKUP(CONCATENATE(B23983,C23983,D23983),'EPA Source to Industry Map'!$D$2:$E$35,2,FALSE)</f>
        <v>chemicals 20</v>
      </c>
      <c r="J23983" s="4" t="str">
        <f t="shared" si="378"/>
        <v>N2O</v>
      </c>
    </row>
    <row r="23984" spans="1:10" x14ac:dyDescent="0.45">
      <c r="A23984" t="s">
        <v>82</v>
      </c>
      <c r="B23984" t="s">
        <v>3</v>
      </c>
      <c r="C23984" t="s">
        <v>254</v>
      </c>
      <c r="D23984" t="s">
        <v>256</v>
      </c>
      <c r="E23984" t="s">
        <v>12</v>
      </c>
      <c r="F23984">
        <v>1994</v>
      </c>
      <c r="G23984">
        <v>0</v>
      </c>
      <c r="H23984">
        <f>IF(J23984="N2O",G23984/About!$A$88,IF('EPA non-CO2 Data'!J23984="CH4",'EPA non-CO2 Data'!G23984/About!$A$86,'EPA non-CO2 Data'!G23984))</f>
        <v>0</v>
      </c>
      <c r="I23984" s="4" t="str">
        <f>VLOOKUP(CONCATENATE(B23984,C23984,D23984),'EPA Source to Industry Map'!$D$2:$E$35,2,FALSE)</f>
        <v>chemicals 20</v>
      </c>
      <c r="J23984" s="4" t="str">
        <f t="shared" si="378"/>
        <v>N2O</v>
      </c>
    </row>
    <row r="23985" spans="1:10" x14ac:dyDescent="0.45">
      <c r="A23985" t="s">
        <v>82</v>
      </c>
      <c r="B23985" t="s">
        <v>3</v>
      </c>
      <c r="C23985" t="s">
        <v>254</v>
      </c>
      <c r="D23985" t="s">
        <v>255</v>
      </c>
      <c r="E23985" t="s">
        <v>12</v>
      </c>
      <c r="F23985">
        <v>1995</v>
      </c>
      <c r="G23985">
        <v>0</v>
      </c>
      <c r="H23985">
        <f>IF(J23985="N2O",G23985/About!$A$88,IF('EPA non-CO2 Data'!J23985="CH4",'EPA non-CO2 Data'!G23985/About!$A$86,'EPA non-CO2 Data'!G23985))</f>
        <v>0</v>
      </c>
      <c r="I23985" s="4" t="str">
        <f>VLOOKUP(CONCATENATE(B23985,C23985,D23985),'EPA Source to Industry Map'!$D$2:$E$35,2,FALSE)</f>
        <v>chemicals 20</v>
      </c>
      <c r="J23985" s="4" t="str">
        <f t="shared" si="378"/>
        <v>N2O</v>
      </c>
    </row>
    <row r="23986" spans="1:10" x14ac:dyDescent="0.45">
      <c r="A23986" t="s">
        <v>82</v>
      </c>
      <c r="B23986" t="s">
        <v>3</v>
      </c>
      <c r="C23986" t="s">
        <v>254</v>
      </c>
      <c r="D23986" t="s">
        <v>256</v>
      </c>
      <c r="E23986" t="s">
        <v>12</v>
      </c>
      <c r="F23986">
        <v>1995</v>
      </c>
      <c r="G23986">
        <v>0</v>
      </c>
      <c r="H23986">
        <f>IF(J23986="N2O",G23986/About!$A$88,IF('EPA non-CO2 Data'!J23986="CH4",'EPA non-CO2 Data'!G23986/About!$A$86,'EPA non-CO2 Data'!G23986))</f>
        <v>0</v>
      </c>
      <c r="I23986" s="4" t="str">
        <f>VLOOKUP(CONCATENATE(B23986,C23986,D23986),'EPA Source to Industry Map'!$D$2:$E$35,2,FALSE)</f>
        <v>chemicals 20</v>
      </c>
      <c r="J23986" s="4" t="str">
        <f t="shared" si="378"/>
        <v>N2O</v>
      </c>
    </row>
    <row r="23987" spans="1:10" x14ac:dyDescent="0.45">
      <c r="A23987" t="s">
        <v>82</v>
      </c>
      <c r="B23987" t="s">
        <v>3</v>
      </c>
      <c r="C23987" t="s">
        <v>254</v>
      </c>
      <c r="D23987" t="s">
        <v>255</v>
      </c>
      <c r="E23987" t="s">
        <v>12</v>
      </c>
      <c r="F23987">
        <v>1996</v>
      </c>
      <c r="G23987">
        <v>0</v>
      </c>
      <c r="H23987">
        <f>IF(J23987="N2O",G23987/About!$A$88,IF('EPA non-CO2 Data'!J23987="CH4",'EPA non-CO2 Data'!G23987/About!$A$86,'EPA non-CO2 Data'!G23987))</f>
        <v>0</v>
      </c>
      <c r="I23987" s="4" t="str">
        <f>VLOOKUP(CONCATENATE(B23987,C23987,D23987),'EPA Source to Industry Map'!$D$2:$E$35,2,FALSE)</f>
        <v>chemicals 20</v>
      </c>
      <c r="J23987" s="4" t="str">
        <f t="shared" si="378"/>
        <v>N2O</v>
      </c>
    </row>
    <row r="23988" spans="1:10" x14ac:dyDescent="0.45">
      <c r="A23988" t="s">
        <v>82</v>
      </c>
      <c r="B23988" t="s">
        <v>3</v>
      </c>
      <c r="C23988" t="s">
        <v>254</v>
      </c>
      <c r="D23988" t="s">
        <v>256</v>
      </c>
      <c r="E23988" t="s">
        <v>12</v>
      </c>
      <c r="F23988">
        <v>1996</v>
      </c>
      <c r="G23988">
        <v>0</v>
      </c>
      <c r="H23988">
        <f>IF(J23988="N2O",G23988/About!$A$88,IF('EPA non-CO2 Data'!J23988="CH4",'EPA non-CO2 Data'!G23988/About!$A$86,'EPA non-CO2 Data'!G23988))</f>
        <v>0</v>
      </c>
      <c r="I23988" s="4" t="str">
        <f>VLOOKUP(CONCATENATE(B23988,C23988,D23988),'EPA Source to Industry Map'!$D$2:$E$35,2,FALSE)</f>
        <v>chemicals 20</v>
      </c>
      <c r="J23988" s="4" t="str">
        <f t="shared" si="378"/>
        <v>N2O</v>
      </c>
    </row>
    <row r="23989" spans="1:10" x14ac:dyDescent="0.45">
      <c r="A23989" t="s">
        <v>82</v>
      </c>
      <c r="B23989" t="s">
        <v>3</v>
      </c>
      <c r="C23989" t="s">
        <v>254</v>
      </c>
      <c r="D23989" t="s">
        <v>255</v>
      </c>
      <c r="E23989" t="s">
        <v>12</v>
      </c>
      <c r="F23989">
        <v>1997</v>
      </c>
      <c r="G23989">
        <v>0</v>
      </c>
      <c r="H23989">
        <f>IF(J23989="N2O",G23989/About!$A$88,IF('EPA non-CO2 Data'!J23989="CH4",'EPA non-CO2 Data'!G23989/About!$A$86,'EPA non-CO2 Data'!G23989))</f>
        <v>0</v>
      </c>
      <c r="I23989" s="4" t="str">
        <f>VLOOKUP(CONCATENATE(B23989,C23989,D23989),'EPA Source to Industry Map'!$D$2:$E$35,2,FALSE)</f>
        <v>chemicals 20</v>
      </c>
      <c r="J23989" s="4" t="str">
        <f t="shared" si="378"/>
        <v>N2O</v>
      </c>
    </row>
    <row r="23990" spans="1:10" x14ac:dyDescent="0.45">
      <c r="A23990" t="s">
        <v>82</v>
      </c>
      <c r="B23990" t="s">
        <v>3</v>
      </c>
      <c r="C23990" t="s">
        <v>254</v>
      </c>
      <c r="D23990" t="s">
        <v>256</v>
      </c>
      <c r="E23990" t="s">
        <v>12</v>
      </c>
      <c r="F23990">
        <v>1997</v>
      </c>
      <c r="G23990">
        <v>0</v>
      </c>
      <c r="H23990">
        <f>IF(J23990="N2O",G23990/About!$A$88,IF('EPA non-CO2 Data'!J23990="CH4",'EPA non-CO2 Data'!G23990/About!$A$86,'EPA non-CO2 Data'!G23990))</f>
        <v>0</v>
      </c>
      <c r="I23990" s="4" t="str">
        <f>VLOOKUP(CONCATENATE(B23990,C23990,D23990),'EPA Source to Industry Map'!$D$2:$E$35,2,FALSE)</f>
        <v>chemicals 20</v>
      </c>
      <c r="J23990" s="4" t="str">
        <f t="shared" si="378"/>
        <v>N2O</v>
      </c>
    </row>
    <row r="23991" spans="1:10" x14ac:dyDescent="0.45">
      <c r="A23991" t="s">
        <v>82</v>
      </c>
      <c r="B23991" t="s">
        <v>3</v>
      </c>
      <c r="C23991" t="s">
        <v>254</v>
      </c>
      <c r="D23991" t="s">
        <v>255</v>
      </c>
      <c r="E23991" t="s">
        <v>12</v>
      </c>
      <c r="F23991">
        <v>1998</v>
      </c>
      <c r="G23991">
        <v>0</v>
      </c>
      <c r="H23991">
        <f>IF(J23991="N2O",G23991/About!$A$88,IF('EPA non-CO2 Data'!J23991="CH4",'EPA non-CO2 Data'!G23991/About!$A$86,'EPA non-CO2 Data'!G23991))</f>
        <v>0</v>
      </c>
      <c r="I23991" s="4" t="str">
        <f>VLOOKUP(CONCATENATE(B23991,C23991,D23991),'EPA Source to Industry Map'!$D$2:$E$35,2,FALSE)</f>
        <v>chemicals 20</v>
      </c>
      <c r="J23991" s="4" t="str">
        <f t="shared" si="378"/>
        <v>N2O</v>
      </c>
    </row>
    <row r="23992" spans="1:10" x14ac:dyDescent="0.45">
      <c r="A23992" t="s">
        <v>82</v>
      </c>
      <c r="B23992" t="s">
        <v>3</v>
      </c>
      <c r="C23992" t="s">
        <v>254</v>
      </c>
      <c r="D23992" t="s">
        <v>256</v>
      </c>
      <c r="E23992" t="s">
        <v>12</v>
      </c>
      <c r="F23992">
        <v>1998</v>
      </c>
      <c r="G23992">
        <v>0</v>
      </c>
      <c r="H23992">
        <f>IF(J23992="N2O",G23992/About!$A$88,IF('EPA non-CO2 Data'!J23992="CH4",'EPA non-CO2 Data'!G23992/About!$A$86,'EPA non-CO2 Data'!G23992))</f>
        <v>0</v>
      </c>
      <c r="I23992" s="4" t="str">
        <f>VLOOKUP(CONCATENATE(B23992,C23992,D23992),'EPA Source to Industry Map'!$D$2:$E$35,2,FALSE)</f>
        <v>chemicals 20</v>
      </c>
      <c r="J23992" s="4" t="str">
        <f t="shared" si="378"/>
        <v>N2O</v>
      </c>
    </row>
    <row r="23993" spans="1:10" x14ac:dyDescent="0.45">
      <c r="A23993" t="s">
        <v>82</v>
      </c>
      <c r="B23993" t="s">
        <v>3</v>
      </c>
      <c r="C23993" t="s">
        <v>254</v>
      </c>
      <c r="D23993" t="s">
        <v>255</v>
      </c>
      <c r="E23993" t="s">
        <v>12</v>
      </c>
      <c r="F23993">
        <v>1999</v>
      </c>
      <c r="G23993">
        <v>0</v>
      </c>
      <c r="H23993">
        <f>IF(J23993="N2O",G23993/About!$A$88,IF('EPA non-CO2 Data'!J23993="CH4",'EPA non-CO2 Data'!G23993/About!$A$86,'EPA non-CO2 Data'!G23993))</f>
        <v>0</v>
      </c>
      <c r="I23993" s="4" t="str">
        <f>VLOOKUP(CONCATENATE(B23993,C23993,D23993),'EPA Source to Industry Map'!$D$2:$E$35,2,FALSE)</f>
        <v>chemicals 20</v>
      </c>
      <c r="J23993" s="4" t="str">
        <f t="shared" si="378"/>
        <v>N2O</v>
      </c>
    </row>
    <row r="23994" spans="1:10" x14ac:dyDescent="0.45">
      <c r="A23994" t="s">
        <v>82</v>
      </c>
      <c r="B23994" t="s">
        <v>3</v>
      </c>
      <c r="C23994" t="s">
        <v>254</v>
      </c>
      <c r="D23994" t="s">
        <v>256</v>
      </c>
      <c r="E23994" t="s">
        <v>12</v>
      </c>
      <c r="F23994">
        <v>1999</v>
      </c>
      <c r="G23994">
        <v>0</v>
      </c>
      <c r="H23994">
        <f>IF(J23994="N2O",G23994/About!$A$88,IF('EPA non-CO2 Data'!J23994="CH4",'EPA non-CO2 Data'!G23994/About!$A$86,'EPA non-CO2 Data'!G23994))</f>
        <v>0</v>
      </c>
      <c r="I23994" s="4" t="str">
        <f>VLOOKUP(CONCATENATE(B23994,C23994,D23994),'EPA Source to Industry Map'!$D$2:$E$35,2,FALSE)</f>
        <v>chemicals 20</v>
      </c>
      <c r="J23994" s="4" t="str">
        <f t="shared" si="378"/>
        <v>N2O</v>
      </c>
    </row>
    <row r="23995" spans="1:10" x14ac:dyDescent="0.45">
      <c r="A23995" t="s">
        <v>82</v>
      </c>
      <c r="B23995" t="s">
        <v>3</v>
      </c>
      <c r="C23995" t="s">
        <v>254</v>
      </c>
      <c r="D23995" t="s">
        <v>255</v>
      </c>
      <c r="E23995" t="s">
        <v>12</v>
      </c>
      <c r="F23995">
        <v>2000</v>
      </c>
      <c r="G23995">
        <v>0</v>
      </c>
      <c r="H23995">
        <f>IF(J23995="N2O",G23995/About!$A$88,IF('EPA non-CO2 Data'!J23995="CH4",'EPA non-CO2 Data'!G23995/About!$A$86,'EPA non-CO2 Data'!G23995))</f>
        <v>0</v>
      </c>
      <c r="I23995" s="4" t="str">
        <f>VLOOKUP(CONCATENATE(B23995,C23995,D23995),'EPA Source to Industry Map'!$D$2:$E$35,2,FALSE)</f>
        <v>chemicals 20</v>
      </c>
      <c r="J23995" s="4" t="str">
        <f t="shared" si="378"/>
        <v>N2O</v>
      </c>
    </row>
    <row r="23996" spans="1:10" x14ac:dyDescent="0.45">
      <c r="A23996" t="s">
        <v>82</v>
      </c>
      <c r="B23996" t="s">
        <v>3</v>
      </c>
      <c r="C23996" t="s">
        <v>254</v>
      </c>
      <c r="D23996" t="s">
        <v>256</v>
      </c>
      <c r="E23996" t="s">
        <v>12</v>
      </c>
      <c r="F23996">
        <v>2000</v>
      </c>
      <c r="G23996">
        <v>0</v>
      </c>
      <c r="H23996">
        <f>IF(J23996="N2O",G23996/About!$A$88,IF('EPA non-CO2 Data'!J23996="CH4",'EPA non-CO2 Data'!G23996/About!$A$86,'EPA non-CO2 Data'!G23996))</f>
        <v>0</v>
      </c>
      <c r="I23996" s="4" t="str">
        <f>VLOOKUP(CONCATENATE(B23996,C23996,D23996),'EPA Source to Industry Map'!$D$2:$E$35,2,FALSE)</f>
        <v>chemicals 20</v>
      </c>
      <c r="J23996" s="4" t="str">
        <f t="shared" si="378"/>
        <v>N2O</v>
      </c>
    </row>
    <row r="23997" spans="1:10" x14ac:dyDescent="0.45">
      <c r="A23997" t="s">
        <v>82</v>
      </c>
      <c r="B23997" t="s">
        <v>3</v>
      </c>
      <c r="C23997" t="s">
        <v>254</v>
      </c>
      <c r="D23997" t="s">
        <v>255</v>
      </c>
      <c r="E23997" t="s">
        <v>12</v>
      </c>
      <c r="F23997">
        <v>2001</v>
      </c>
      <c r="G23997">
        <v>0</v>
      </c>
      <c r="H23997">
        <f>IF(J23997="N2O",G23997/About!$A$88,IF('EPA non-CO2 Data'!J23997="CH4",'EPA non-CO2 Data'!G23997/About!$A$86,'EPA non-CO2 Data'!G23997))</f>
        <v>0</v>
      </c>
      <c r="I23997" s="4" t="str">
        <f>VLOOKUP(CONCATENATE(B23997,C23997,D23997),'EPA Source to Industry Map'!$D$2:$E$35,2,FALSE)</f>
        <v>chemicals 20</v>
      </c>
      <c r="J23997" s="4" t="str">
        <f t="shared" si="378"/>
        <v>N2O</v>
      </c>
    </row>
    <row r="23998" spans="1:10" x14ac:dyDescent="0.45">
      <c r="A23998" t="s">
        <v>82</v>
      </c>
      <c r="B23998" t="s">
        <v>3</v>
      </c>
      <c r="C23998" t="s">
        <v>254</v>
      </c>
      <c r="D23998" t="s">
        <v>256</v>
      </c>
      <c r="E23998" t="s">
        <v>12</v>
      </c>
      <c r="F23998">
        <v>2001</v>
      </c>
      <c r="G23998">
        <v>0</v>
      </c>
      <c r="H23998">
        <f>IF(J23998="N2O",G23998/About!$A$88,IF('EPA non-CO2 Data'!J23998="CH4",'EPA non-CO2 Data'!G23998/About!$A$86,'EPA non-CO2 Data'!G23998))</f>
        <v>0</v>
      </c>
      <c r="I23998" s="4" t="str">
        <f>VLOOKUP(CONCATENATE(B23998,C23998,D23998),'EPA Source to Industry Map'!$D$2:$E$35,2,FALSE)</f>
        <v>chemicals 20</v>
      </c>
      <c r="J23998" s="4" t="str">
        <f t="shared" si="378"/>
        <v>N2O</v>
      </c>
    </row>
    <row r="23999" spans="1:10" x14ac:dyDescent="0.45">
      <c r="A23999" t="s">
        <v>82</v>
      </c>
      <c r="B23999" t="s">
        <v>3</v>
      </c>
      <c r="C23999" t="s">
        <v>254</v>
      </c>
      <c r="D23999" t="s">
        <v>255</v>
      </c>
      <c r="E23999" t="s">
        <v>12</v>
      </c>
      <c r="F23999">
        <v>2002</v>
      </c>
      <c r="G23999">
        <v>0</v>
      </c>
      <c r="H23999">
        <f>IF(J23999="N2O",G23999/About!$A$88,IF('EPA non-CO2 Data'!J23999="CH4",'EPA non-CO2 Data'!G23999/About!$A$86,'EPA non-CO2 Data'!G23999))</f>
        <v>0</v>
      </c>
      <c r="I23999" s="4" t="str">
        <f>VLOOKUP(CONCATENATE(B23999,C23999,D23999),'EPA Source to Industry Map'!$D$2:$E$35,2,FALSE)</f>
        <v>chemicals 20</v>
      </c>
      <c r="J23999" s="4" t="str">
        <f t="shared" si="378"/>
        <v>N2O</v>
      </c>
    </row>
    <row r="24000" spans="1:10" x14ac:dyDescent="0.45">
      <c r="A24000" t="s">
        <v>82</v>
      </c>
      <c r="B24000" t="s">
        <v>3</v>
      </c>
      <c r="C24000" t="s">
        <v>254</v>
      </c>
      <c r="D24000" t="s">
        <v>256</v>
      </c>
      <c r="E24000" t="s">
        <v>12</v>
      </c>
      <c r="F24000">
        <v>2002</v>
      </c>
      <c r="G24000">
        <v>0</v>
      </c>
      <c r="H24000">
        <f>IF(J24000="N2O",G24000/About!$A$88,IF('EPA non-CO2 Data'!J24000="CH4",'EPA non-CO2 Data'!G24000/About!$A$86,'EPA non-CO2 Data'!G24000))</f>
        <v>0</v>
      </c>
      <c r="I24000" s="4" t="str">
        <f>VLOOKUP(CONCATENATE(B24000,C24000,D24000),'EPA Source to Industry Map'!$D$2:$E$35,2,FALSE)</f>
        <v>chemicals 20</v>
      </c>
      <c r="J24000" s="4" t="str">
        <f t="shared" si="378"/>
        <v>N2O</v>
      </c>
    </row>
    <row r="24001" spans="1:10" x14ac:dyDescent="0.45">
      <c r="A24001" t="s">
        <v>82</v>
      </c>
      <c r="B24001" t="s">
        <v>3</v>
      </c>
      <c r="C24001" t="s">
        <v>254</v>
      </c>
      <c r="D24001" t="s">
        <v>255</v>
      </c>
      <c r="E24001" t="s">
        <v>12</v>
      </c>
      <c r="F24001">
        <v>2003</v>
      </c>
      <c r="G24001">
        <v>0</v>
      </c>
      <c r="H24001">
        <f>IF(J24001="N2O",G24001/About!$A$88,IF('EPA non-CO2 Data'!J24001="CH4",'EPA non-CO2 Data'!G24001/About!$A$86,'EPA non-CO2 Data'!G24001))</f>
        <v>0</v>
      </c>
      <c r="I24001" s="4" t="str">
        <f>VLOOKUP(CONCATENATE(B24001,C24001,D24001),'EPA Source to Industry Map'!$D$2:$E$35,2,FALSE)</f>
        <v>chemicals 20</v>
      </c>
      <c r="J24001" s="4" t="str">
        <f t="shared" si="378"/>
        <v>N2O</v>
      </c>
    </row>
    <row r="24002" spans="1:10" x14ac:dyDescent="0.45">
      <c r="A24002" t="s">
        <v>82</v>
      </c>
      <c r="B24002" t="s">
        <v>3</v>
      </c>
      <c r="C24002" t="s">
        <v>254</v>
      </c>
      <c r="D24002" t="s">
        <v>256</v>
      </c>
      <c r="E24002" t="s">
        <v>12</v>
      </c>
      <c r="F24002">
        <v>2003</v>
      </c>
      <c r="G24002">
        <v>0</v>
      </c>
      <c r="H24002">
        <f>IF(J24002="N2O",G24002/About!$A$88,IF('EPA non-CO2 Data'!J24002="CH4",'EPA non-CO2 Data'!G24002/About!$A$86,'EPA non-CO2 Data'!G24002))</f>
        <v>0</v>
      </c>
      <c r="I24002" s="4" t="str">
        <f>VLOOKUP(CONCATENATE(B24002,C24002,D24002),'EPA Source to Industry Map'!$D$2:$E$35,2,FALSE)</f>
        <v>chemicals 20</v>
      </c>
      <c r="J24002" s="4" t="str">
        <f t="shared" si="378"/>
        <v>N2O</v>
      </c>
    </row>
    <row r="24003" spans="1:10" x14ac:dyDescent="0.45">
      <c r="A24003" t="s">
        <v>82</v>
      </c>
      <c r="B24003" t="s">
        <v>3</v>
      </c>
      <c r="C24003" t="s">
        <v>254</v>
      </c>
      <c r="D24003" t="s">
        <v>255</v>
      </c>
      <c r="E24003" t="s">
        <v>12</v>
      </c>
      <c r="F24003">
        <v>2004</v>
      </c>
      <c r="G24003">
        <v>0</v>
      </c>
      <c r="H24003">
        <f>IF(J24003="N2O",G24003/About!$A$88,IF('EPA non-CO2 Data'!J24003="CH4",'EPA non-CO2 Data'!G24003/About!$A$86,'EPA non-CO2 Data'!G24003))</f>
        <v>0</v>
      </c>
      <c r="I24003" s="4" t="str">
        <f>VLOOKUP(CONCATENATE(B24003,C24003,D24003),'EPA Source to Industry Map'!$D$2:$E$35,2,FALSE)</f>
        <v>chemicals 20</v>
      </c>
      <c r="J24003" s="4" t="str">
        <f t="shared" si="378"/>
        <v>N2O</v>
      </c>
    </row>
    <row r="24004" spans="1:10" x14ac:dyDescent="0.45">
      <c r="A24004" t="s">
        <v>82</v>
      </c>
      <c r="B24004" t="s">
        <v>3</v>
      </c>
      <c r="C24004" t="s">
        <v>254</v>
      </c>
      <c r="D24004" t="s">
        <v>256</v>
      </c>
      <c r="E24004" t="s">
        <v>12</v>
      </c>
      <c r="F24004">
        <v>2004</v>
      </c>
      <c r="G24004">
        <v>0</v>
      </c>
      <c r="H24004">
        <f>IF(J24004="N2O",G24004/About!$A$88,IF('EPA non-CO2 Data'!J24004="CH4",'EPA non-CO2 Data'!G24004/About!$A$86,'EPA non-CO2 Data'!G24004))</f>
        <v>0</v>
      </c>
      <c r="I24004" s="4" t="str">
        <f>VLOOKUP(CONCATENATE(B24004,C24004,D24004),'EPA Source to Industry Map'!$D$2:$E$35,2,FALSE)</f>
        <v>chemicals 20</v>
      </c>
      <c r="J24004" s="4" t="str">
        <f t="shared" si="378"/>
        <v>N2O</v>
      </c>
    </row>
    <row r="24005" spans="1:10" x14ac:dyDescent="0.45">
      <c r="A24005" t="s">
        <v>82</v>
      </c>
      <c r="B24005" t="s">
        <v>3</v>
      </c>
      <c r="C24005" t="s">
        <v>254</v>
      </c>
      <c r="D24005" t="s">
        <v>255</v>
      </c>
      <c r="E24005" t="s">
        <v>12</v>
      </c>
      <c r="F24005">
        <v>2005</v>
      </c>
      <c r="G24005">
        <v>0</v>
      </c>
      <c r="H24005">
        <f>IF(J24005="N2O",G24005/About!$A$88,IF('EPA non-CO2 Data'!J24005="CH4",'EPA non-CO2 Data'!G24005/About!$A$86,'EPA non-CO2 Data'!G24005))</f>
        <v>0</v>
      </c>
      <c r="I24005" s="4" t="str">
        <f>VLOOKUP(CONCATENATE(B24005,C24005,D24005),'EPA Source to Industry Map'!$D$2:$E$35,2,FALSE)</f>
        <v>chemicals 20</v>
      </c>
      <c r="J24005" s="4" t="str">
        <f t="shared" si="378"/>
        <v>N2O</v>
      </c>
    </row>
    <row r="24006" spans="1:10" x14ac:dyDescent="0.45">
      <c r="A24006" t="s">
        <v>82</v>
      </c>
      <c r="B24006" t="s">
        <v>3</v>
      </c>
      <c r="C24006" t="s">
        <v>254</v>
      </c>
      <c r="D24006" t="s">
        <v>256</v>
      </c>
      <c r="E24006" t="s">
        <v>12</v>
      </c>
      <c r="F24006">
        <v>2005</v>
      </c>
      <c r="G24006">
        <v>0</v>
      </c>
      <c r="H24006">
        <f>IF(J24006="N2O",G24006/About!$A$88,IF('EPA non-CO2 Data'!J24006="CH4",'EPA non-CO2 Data'!G24006/About!$A$86,'EPA non-CO2 Data'!G24006))</f>
        <v>0</v>
      </c>
      <c r="I24006" s="4" t="str">
        <f>VLOOKUP(CONCATENATE(B24006,C24006,D24006),'EPA Source to Industry Map'!$D$2:$E$35,2,FALSE)</f>
        <v>chemicals 20</v>
      </c>
      <c r="J24006" s="4" t="str">
        <f t="shared" si="378"/>
        <v>N2O</v>
      </c>
    </row>
    <row r="24007" spans="1:10" x14ac:dyDescent="0.45">
      <c r="A24007" t="s">
        <v>82</v>
      </c>
      <c r="B24007" t="s">
        <v>3</v>
      </c>
      <c r="C24007" t="s">
        <v>254</v>
      </c>
      <c r="D24007" t="s">
        <v>255</v>
      </c>
      <c r="E24007" t="s">
        <v>12</v>
      </c>
      <c r="F24007">
        <v>2006</v>
      </c>
      <c r="G24007">
        <v>0</v>
      </c>
      <c r="H24007">
        <f>IF(J24007="N2O",G24007/About!$A$88,IF('EPA non-CO2 Data'!J24007="CH4",'EPA non-CO2 Data'!G24007/About!$A$86,'EPA non-CO2 Data'!G24007))</f>
        <v>0</v>
      </c>
      <c r="I24007" s="4" t="str">
        <f>VLOOKUP(CONCATENATE(B24007,C24007,D24007),'EPA Source to Industry Map'!$D$2:$E$35,2,FALSE)</f>
        <v>chemicals 20</v>
      </c>
      <c r="J24007" s="4" t="str">
        <f t="shared" si="378"/>
        <v>N2O</v>
      </c>
    </row>
    <row r="24008" spans="1:10" x14ac:dyDescent="0.45">
      <c r="A24008" t="s">
        <v>82</v>
      </c>
      <c r="B24008" t="s">
        <v>3</v>
      </c>
      <c r="C24008" t="s">
        <v>254</v>
      </c>
      <c r="D24008" t="s">
        <v>256</v>
      </c>
      <c r="E24008" t="s">
        <v>12</v>
      </c>
      <c r="F24008">
        <v>2006</v>
      </c>
      <c r="G24008">
        <v>0</v>
      </c>
      <c r="H24008">
        <f>IF(J24008="N2O",G24008/About!$A$88,IF('EPA non-CO2 Data'!J24008="CH4",'EPA non-CO2 Data'!G24008/About!$A$86,'EPA non-CO2 Data'!G24008))</f>
        <v>0</v>
      </c>
      <c r="I24008" s="4" t="str">
        <f>VLOOKUP(CONCATENATE(B24008,C24008,D24008),'EPA Source to Industry Map'!$D$2:$E$35,2,FALSE)</f>
        <v>chemicals 20</v>
      </c>
      <c r="J24008" s="4" t="str">
        <f t="shared" si="378"/>
        <v>N2O</v>
      </c>
    </row>
    <row r="24009" spans="1:10" x14ac:dyDescent="0.45">
      <c r="A24009" t="s">
        <v>82</v>
      </c>
      <c r="B24009" t="s">
        <v>3</v>
      </c>
      <c r="C24009" t="s">
        <v>254</v>
      </c>
      <c r="D24009" t="s">
        <v>255</v>
      </c>
      <c r="E24009" t="s">
        <v>12</v>
      </c>
      <c r="F24009">
        <v>2007</v>
      </c>
      <c r="G24009">
        <v>0</v>
      </c>
      <c r="H24009">
        <f>IF(J24009="N2O",G24009/About!$A$88,IF('EPA non-CO2 Data'!J24009="CH4",'EPA non-CO2 Data'!G24009/About!$A$86,'EPA non-CO2 Data'!G24009))</f>
        <v>0</v>
      </c>
      <c r="I24009" s="4" t="str">
        <f>VLOOKUP(CONCATENATE(B24009,C24009,D24009),'EPA Source to Industry Map'!$D$2:$E$35,2,FALSE)</f>
        <v>chemicals 20</v>
      </c>
      <c r="J24009" s="4" t="str">
        <f t="shared" si="378"/>
        <v>N2O</v>
      </c>
    </row>
    <row r="24010" spans="1:10" x14ac:dyDescent="0.45">
      <c r="A24010" t="s">
        <v>82</v>
      </c>
      <c r="B24010" t="s">
        <v>3</v>
      </c>
      <c r="C24010" t="s">
        <v>254</v>
      </c>
      <c r="D24010" t="s">
        <v>256</v>
      </c>
      <c r="E24010" t="s">
        <v>12</v>
      </c>
      <c r="F24010">
        <v>2007</v>
      </c>
      <c r="G24010">
        <v>0</v>
      </c>
      <c r="H24010">
        <f>IF(J24010="N2O",G24010/About!$A$88,IF('EPA non-CO2 Data'!J24010="CH4",'EPA non-CO2 Data'!G24010/About!$A$86,'EPA non-CO2 Data'!G24010))</f>
        <v>0</v>
      </c>
      <c r="I24010" s="4" t="str">
        <f>VLOOKUP(CONCATENATE(B24010,C24010,D24010),'EPA Source to Industry Map'!$D$2:$E$35,2,FALSE)</f>
        <v>chemicals 20</v>
      </c>
      <c r="J24010" s="4" t="str">
        <f t="shared" si="378"/>
        <v>N2O</v>
      </c>
    </row>
    <row r="24011" spans="1:10" x14ac:dyDescent="0.45">
      <c r="A24011" t="s">
        <v>82</v>
      </c>
      <c r="B24011" t="s">
        <v>3</v>
      </c>
      <c r="C24011" t="s">
        <v>254</v>
      </c>
      <c r="D24011" t="s">
        <v>255</v>
      </c>
      <c r="E24011" t="s">
        <v>12</v>
      </c>
      <c r="F24011">
        <v>2008</v>
      </c>
      <c r="G24011">
        <v>0</v>
      </c>
      <c r="H24011">
        <f>IF(J24011="N2O",G24011/About!$A$88,IF('EPA non-CO2 Data'!J24011="CH4",'EPA non-CO2 Data'!G24011/About!$A$86,'EPA non-CO2 Data'!G24011))</f>
        <v>0</v>
      </c>
      <c r="I24011" s="4" t="str">
        <f>VLOOKUP(CONCATENATE(B24011,C24011,D24011),'EPA Source to Industry Map'!$D$2:$E$35,2,FALSE)</f>
        <v>chemicals 20</v>
      </c>
      <c r="J24011" s="4" t="str">
        <f t="shared" si="378"/>
        <v>N2O</v>
      </c>
    </row>
    <row r="24012" spans="1:10" x14ac:dyDescent="0.45">
      <c r="A24012" t="s">
        <v>82</v>
      </c>
      <c r="B24012" t="s">
        <v>3</v>
      </c>
      <c r="C24012" t="s">
        <v>254</v>
      </c>
      <c r="D24012" t="s">
        <v>256</v>
      </c>
      <c r="E24012" t="s">
        <v>12</v>
      </c>
      <c r="F24012">
        <v>2008</v>
      </c>
      <c r="G24012">
        <v>0</v>
      </c>
      <c r="H24012">
        <f>IF(J24012="N2O",G24012/About!$A$88,IF('EPA non-CO2 Data'!J24012="CH4",'EPA non-CO2 Data'!G24012/About!$A$86,'EPA non-CO2 Data'!G24012))</f>
        <v>0</v>
      </c>
      <c r="I24012" s="4" t="str">
        <f>VLOOKUP(CONCATENATE(B24012,C24012,D24012),'EPA Source to Industry Map'!$D$2:$E$35,2,FALSE)</f>
        <v>chemicals 20</v>
      </c>
      <c r="J24012" s="4" t="str">
        <f t="shared" si="378"/>
        <v>N2O</v>
      </c>
    </row>
    <row r="24013" spans="1:10" x14ac:dyDescent="0.45">
      <c r="A24013" t="s">
        <v>82</v>
      </c>
      <c r="B24013" t="s">
        <v>3</v>
      </c>
      <c r="C24013" t="s">
        <v>254</v>
      </c>
      <c r="D24013" t="s">
        <v>255</v>
      </c>
      <c r="E24013" t="s">
        <v>12</v>
      </c>
      <c r="F24013">
        <v>2009</v>
      </c>
      <c r="G24013">
        <v>0</v>
      </c>
      <c r="H24013">
        <f>IF(J24013="N2O",G24013/About!$A$88,IF('EPA non-CO2 Data'!J24013="CH4",'EPA non-CO2 Data'!G24013/About!$A$86,'EPA non-CO2 Data'!G24013))</f>
        <v>0</v>
      </c>
      <c r="I24013" s="4" t="str">
        <f>VLOOKUP(CONCATENATE(B24013,C24013,D24013),'EPA Source to Industry Map'!$D$2:$E$35,2,FALSE)</f>
        <v>chemicals 20</v>
      </c>
      <c r="J24013" s="4" t="str">
        <f t="shared" si="378"/>
        <v>N2O</v>
      </c>
    </row>
    <row r="24014" spans="1:10" x14ac:dyDescent="0.45">
      <c r="A24014" t="s">
        <v>82</v>
      </c>
      <c r="B24014" t="s">
        <v>3</v>
      </c>
      <c r="C24014" t="s">
        <v>254</v>
      </c>
      <c r="D24014" t="s">
        <v>256</v>
      </c>
      <c r="E24014" t="s">
        <v>12</v>
      </c>
      <c r="F24014">
        <v>2009</v>
      </c>
      <c r="G24014">
        <v>0</v>
      </c>
      <c r="H24014">
        <f>IF(J24014="N2O",G24014/About!$A$88,IF('EPA non-CO2 Data'!J24014="CH4",'EPA non-CO2 Data'!G24014/About!$A$86,'EPA non-CO2 Data'!G24014))</f>
        <v>0</v>
      </c>
      <c r="I24014" s="4" t="str">
        <f>VLOOKUP(CONCATENATE(B24014,C24014,D24014),'EPA Source to Industry Map'!$D$2:$E$35,2,FALSE)</f>
        <v>chemicals 20</v>
      </c>
      <c r="J24014" s="4" t="str">
        <f t="shared" si="378"/>
        <v>N2O</v>
      </c>
    </row>
    <row r="24015" spans="1:10" x14ac:dyDescent="0.45">
      <c r="A24015" t="s">
        <v>82</v>
      </c>
      <c r="B24015" t="s">
        <v>3</v>
      </c>
      <c r="C24015" t="s">
        <v>254</v>
      </c>
      <c r="D24015" t="s">
        <v>255</v>
      </c>
      <c r="E24015" t="s">
        <v>12</v>
      </c>
      <c r="F24015">
        <v>2010</v>
      </c>
      <c r="G24015">
        <v>0</v>
      </c>
      <c r="H24015">
        <f>IF(J24015="N2O",G24015/About!$A$88,IF('EPA non-CO2 Data'!J24015="CH4",'EPA non-CO2 Data'!G24015/About!$A$86,'EPA non-CO2 Data'!G24015))</f>
        <v>0</v>
      </c>
      <c r="I24015" s="4" t="str">
        <f>VLOOKUP(CONCATENATE(B24015,C24015,D24015),'EPA Source to Industry Map'!$D$2:$E$35,2,FALSE)</f>
        <v>chemicals 20</v>
      </c>
      <c r="J24015" s="4" t="str">
        <f t="shared" si="378"/>
        <v>N2O</v>
      </c>
    </row>
    <row r="24016" spans="1:10" x14ac:dyDescent="0.45">
      <c r="A24016" t="s">
        <v>82</v>
      </c>
      <c r="B24016" t="s">
        <v>3</v>
      </c>
      <c r="C24016" t="s">
        <v>254</v>
      </c>
      <c r="D24016" t="s">
        <v>256</v>
      </c>
      <c r="E24016" t="s">
        <v>12</v>
      </c>
      <c r="F24016">
        <v>2010</v>
      </c>
      <c r="G24016">
        <v>0</v>
      </c>
      <c r="H24016">
        <f>IF(J24016="N2O",G24016/About!$A$88,IF('EPA non-CO2 Data'!J24016="CH4",'EPA non-CO2 Data'!G24016/About!$A$86,'EPA non-CO2 Data'!G24016))</f>
        <v>0</v>
      </c>
      <c r="I24016" s="4" t="str">
        <f>VLOOKUP(CONCATENATE(B24016,C24016,D24016),'EPA Source to Industry Map'!$D$2:$E$35,2,FALSE)</f>
        <v>chemicals 20</v>
      </c>
      <c r="J24016" s="4" t="str">
        <f t="shared" si="378"/>
        <v>N2O</v>
      </c>
    </row>
    <row r="24017" spans="1:10" x14ac:dyDescent="0.45">
      <c r="A24017" t="s">
        <v>82</v>
      </c>
      <c r="B24017" t="s">
        <v>3</v>
      </c>
      <c r="C24017" t="s">
        <v>254</v>
      </c>
      <c r="D24017" t="s">
        <v>255</v>
      </c>
      <c r="E24017" t="s">
        <v>12</v>
      </c>
      <c r="F24017">
        <v>2011</v>
      </c>
      <c r="G24017">
        <v>0</v>
      </c>
      <c r="H24017">
        <f>IF(J24017="N2O",G24017/About!$A$88,IF('EPA non-CO2 Data'!J24017="CH4",'EPA non-CO2 Data'!G24017/About!$A$86,'EPA non-CO2 Data'!G24017))</f>
        <v>0</v>
      </c>
      <c r="I24017" s="4" t="str">
        <f>VLOOKUP(CONCATENATE(B24017,C24017,D24017),'EPA Source to Industry Map'!$D$2:$E$35,2,FALSE)</f>
        <v>chemicals 20</v>
      </c>
      <c r="J24017" s="4" t="str">
        <f t="shared" si="378"/>
        <v>N2O</v>
      </c>
    </row>
    <row r="24018" spans="1:10" x14ac:dyDescent="0.45">
      <c r="A24018" t="s">
        <v>82</v>
      </c>
      <c r="B24018" t="s">
        <v>3</v>
      </c>
      <c r="C24018" t="s">
        <v>254</v>
      </c>
      <c r="D24018" t="s">
        <v>256</v>
      </c>
      <c r="E24018" t="s">
        <v>12</v>
      </c>
      <c r="F24018">
        <v>2011</v>
      </c>
      <c r="G24018">
        <v>0</v>
      </c>
      <c r="H24018">
        <f>IF(J24018="N2O",G24018/About!$A$88,IF('EPA non-CO2 Data'!J24018="CH4",'EPA non-CO2 Data'!G24018/About!$A$86,'EPA non-CO2 Data'!G24018))</f>
        <v>0</v>
      </c>
      <c r="I24018" s="4" t="str">
        <f>VLOOKUP(CONCATENATE(B24018,C24018,D24018),'EPA Source to Industry Map'!$D$2:$E$35,2,FALSE)</f>
        <v>chemicals 20</v>
      </c>
      <c r="J24018" s="4" t="str">
        <f t="shared" si="378"/>
        <v>N2O</v>
      </c>
    </row>
    <row r="24019" spans="1:10" x14ac:dyDescent="0.45">
      <c r="A24019" t="s">
        <v>82</v>
      </c>
      <c r="B24019" t="s">
        <v>3</v>
      </c>
      <c r="C24019" t="s">
        <v>254</v>
      </c>
      <c r="D24019" t="s">
        <v>255</v>
      </c>
      <c r="E24019" t="s">
        <v>12</v>
      </c>
      <c r="F24019">
        <v>2012</v>
      </c>
      <c r="G24019">
        <v>0</v>
      </c>
      <c r="H24019">
        <f>IF(J24019="N2O",G24019/About!$A$88,IF('EPA non-CO2 Data'!J24019="CH4",'EPA non-CO2 Data'!G24019/About!$A$86,'EPA non-CO2 Data'!G24019))</f>
        <v>0</v>
      </c>
      <c r="I24019" s="4" t="str">
        <f>VLOOKUP(CONCATENATE(B24019,C24019,D24019),'EPA Source to Industry Map'!$D$2:$E$35,2,FALSE)</f>
        <v>chemicals 20</v>
      </c>
      <c r="J24019" s="4" t="str">
        <f t="shared" si="378"/>
        <v>N2O</v>
      </c>
    </row>
    <row r="24020" spans="1:10" x14ac:dyDescent="0.45">
      <c r="A24020" t="s">
        <v>82</v>
      </c>
      <c r="B24020" t="s">
        <v>3</v>
      </c>
      <c r="C24020" t="s">
        <v>254</v>
      </c>
      <c r="D24020" t="s">
        <v>256</v>
      </c>
      <c r="E24020" t="s">
        <v>12</v>
      </c>
      <c r="F24020">
        <v>2012</v>
      </c>
      <c r="G24020">
        <v>0</v>
      </c>
      <c r="H24020">
        <f>IF(J24020="N2O",G24020/About!$A$88,IF('EPA non-CO2 Data'!J24020="CH4",'EPA non-CO2 Data'!G24020/About!$A$86,'EPA non-CO2 Data'!G24020))</f>
        <v>0</v>
      </c>
      <c r="I24020" s="4" t="str">
        <f>VLOOKUP(CONCATENATE(B24020,C24020,D24020),'EPA Source to Industry Map'!$D$2:$E$35,2,FALSE)</f>
        <v>chemicals 20</v>
      </c>
      <c r="J24020" s="4" t="str">
        <f t="shared" si="378"/>
        <v>N2O</v>
      </c>
    </row>
    <row r="24021" spans="1:10" x14ac:dyDescent="0.45">
      <c r="A24021" t="s">
        <v>82</v>
      </c>
      <c r="B24021" t="s">
        <v>3</v>
      </c>
      <c r="C24021" t="s">
        <v>254</v>
      </c>
      <c r="D24021" t="s">
        <v>255</v>
      </c>
      <c r="E24021" t="s">
        <v>12</v>
      </c>
      <c r="F24021">
        <v>2013</v>
      </c>
      <c r="G24021">
        <v>0</v>
      </c>
      <c r="H24021">
        <f>IF(J24021="N2O",G24021/About!$A$88,IF('EPA non-CO2 Data'!J24021="CH4",'EPA non-CO2 Data'!G24021/About!$A$86,'EPA non-CO2 Data'!G24021))</f>
        <v>0</v>
      </c>
      <c r="I24021" s="4" t="str">
        <f>VLOOKUP(CONCATENATE(B24021,C24021,D24021),'EPA Source to Industry Map'!$D$2:$E$35,2,FALSE)</f>
        <v>chemicals 20</v>
      </c>
      <c r="J24021" s="4" t="str">
        <f t="shared" si="378"/>
        <v>N2O</v>
      </c>
    </row>
    <row r="24022" spans="1:10" x14ac:dyDescent="0.45">
      <c r="A24022" t="s">
        <v>82</v>
      </c>
      <c r="B24022" t="s">
        <v>3</v>
      </c>
      <c r="C24022" t="s">
        <v>254</v>
      </c>
      <c r="D24022" t="s">
        <v>256</v>
      </c>
      <c r="E24022" t="s">
        <v>12</v>
      </c>
      <c r="F24022">
        <v>2013</v>
      </c>
      <c r="G24022">
        <v>0</v>
      </c>
      <c r="H24022">
        <f>IF(J24022="N2O",G24022/About!$A$88,IF('EPA non-CO2 Data'!J24022="CH4",'EPA non-CO2 Data'!G24022/About!$A$86,'EPA non-CO2 Data'!G24022))</f>
        <v>0</v>
      </c>
      <c r="I24022" s="4" t="str">
        <f>VLOOKUP(CONCATENATE(B24022,C24022,D24022),'EPA Source to Industry Map'!$D$2:$E$35,2,FALSE)</f>
        <v>chemicals 20</v>
      </c>
      <c r="J24022" s="4" t="str">
        <f t="shared" si="378"/>
        <v>N2O</v>
      </c>
    </row>
    <row r="24023" spans="1:10" x14ac:dyDescent="0.45">
      <c r="A24023" t="s">
        <v>82</v>
      </c>
      <c r="B24023" t="s">
        <v>3</v>
      </c>
      <c r="C24023" t="s">
        <v>254</v>
      </c>
      <c r="D24023" t="s">
        <v>255</v>
      </c>
      <c r="E24023" t="s">
        <v>12</v>
      </c>
      <c r="F24023">
        <v>2014</v>
      </c>
      <c r="G24023">
        <v>0</v>
      </c>
      <c r="H24023">
        <f>IF(J24023="N2O",G24023/About!$A$88,IF('EPA non-CO2 Data'!J24023="CH4",'EPA non-CO2 Data'!G24023/About!$A$86,'EPA non-CO2 Data'!G24023))</f>
        <v>0</v>
      </c>
      <c r="I24023" s="4" t="str">
        <f>VLOOKUP(CONCATENATE(B24023,C24023,D24023),'EPA Source to Industry Map'!$D$2:$E$35,2,FALSE)</f>
        <v>chemicals 20</v>
      </c>
      <c r="J24023" s="4" t="str">
        <f t="shared" si="378"/>
        <v>N2O</v>
      </c>
    </row>
    <row r="24024" spans="1:10" x14ac:dyDescent="0.45">
      <c r="A24024" t="s">
        <v>82</v>
      </c>
      <c r="B24024" t="s">
        <v>3</v>
      </c>
      <c r="C24024" t="s">
        <v>254</v>
      </c>
      <c r="D24024" t="s">
        <v>256</v>
      </c>
      <c r="E24024" t="s">
        <v>12</v>
      </c>
      <c r="F24024">
        <v>2014</v>
      </c>
      <c r="G24024">
        <v>0</v>
      </c>
      <c r="H24024">
        <f>IF(J24024="N2O",G24024/About!$A$88,IF('EPA non-CO2 Data'!J24024="CH4",'EPA non-CO2 Data'!G24024/About!$A$86,'EPA non-CO2 Data'!G24024))</f>
        <v>0</v>
      </c>
      <c r="I24024" s="4" t="str">
        <f>VLOOKUP(CONCATENATE(B24024,C24024,D24024),'EPA Source to Industry Map'!$D$2:$E$35,2,FALSE)</f>
        <v>chemicals 20</v>
      </c>
      <c r="J24024" s="4" t="str">
        <f t="shared" si="378"/>
        <v>N2O</v>
      </c>
    </row>
    <row r="24025" spans="1:10" x14ac:dyDescent="0.45">
      <c r="A24025" t="s">
        <v>82</v>
      </c>
      <c r="B24025" t="s">
        <v>3</v>
      </c>
      <c r="C24025" t="s">
        <v>254</v>
      </c>
      <c r="D24025" t="s">
        <v>255</v>
      </c>
      <c r="E24025" t="s">
        <v>12</v>
      </c>
      <c r="F24025">
        <v>2015</v>
      </c>
      <c r="G24025">
        <v>0</v>
      </c>
      <c r="H24025">
        <f>IF(J24025="N2O",G24025/About!$A$88,IF('EPA non-CO2 Data'!J24025="CH4",'EPA non-CO2 Data'!G24025/About!$A$86,'EPA non-CO2 Data'!G24025))</f>
        <v>0</v>
      </c>
      <c r="I24025" s="4" t="str">
        <f>VLOOKUP(CONCATENATE(B24025,C24025,D24025),'EPA Source to Industry Map'!$D$2:$E$35,2,FALSE)</f>
        <v>chemicals 20</v>
      </c>
      <c r="J24025" s="4" t="str">
        <f t="shared" si="378"/>
        <v>N2O</v>
      </c>
    </row>
    <row r="24026" spans="1:10" x14ac:dyDescent="0.45">
      <c r="A24026" t="s">
        <v>82</v>
      </c>
      <c r="B24026" t="s">
        <v>3</v>
      </c>
      <c r="C24026" t="s">
        <v>254</v>
      </c>
      <c r="D24026" t="s">
        <v>256</v>
      </c>
      <c r="E24026" t="s">
        <v>12</v>
      </c>
      <c r="F24026">
        <v>2015</v>
      </c>
      <c r="G24026">
        <v>0</v>
      </c>
      <c r="H24026">
        <f>IF(J24026="N2O",G24026/About!$A$88,IF('EPA non-CO2 Data'!J24026="CH4",'EPA non-CO2 Data'!G24026/About!$A$86,'EPA non-CO2 Data'!G24026))</f>
        <v>0</v>
      </c>
      <c r="I24026" s="4" t="str">
        <f>VLOOKUP(CONCATENATE(B24026,C24026,D24026),'EPA Source to Industry Map'!$D$2:$E$35,2,FALSE)</f>
        <v>chemicals 20</v>
      </c>
      <c r="J24026" s="4" t="str">
        <f t="shared" si="378"/>
        <v>N2O</v>
      </c>
    </row>
    <row r="24027" spans="1:10" x14ac:dyDescent="0.45">
      <c r="A24027" t="s">
        <v>82</v>
      </c>
      <c r="B24027" t="s">
        <v>3</v>
      </c>
      <c r="C24027" t="s">
        <v>254</v>
      </c>
      <c r="D24027" t="s">
        <v>255</v>
      </c>
      <c r="E24027" t="s">
        <v>12</v>
      </c>
      <c r="F24027">
        <v>2016</v>
      </c>
      <c r="G24027">
        <v>0</v>
      </c>
      <c r="H24027">
        <f>IF(J24027="N2O",G24027/About!$A$88,IF('EPA non-CO2 Data'!J24027="CH4",'EPA non-CO2 Data'!G24027/About!$A$86,'EPA non-CO2 Data'!G24027))</f>
        <v>0</v>
      </c>
      <c r="I24027" s="4" t="str">
        <f>VLOOKUP(CONCATENATE(B24027,C24027,D24027),'EPA Source to Industry Map'!$D$2:$E$35,2,FALSE)</f>
        <v>chemicals 20</v>
      </c>
      <c r="J24027" s="4" t="str">
        <f t="shared" si="378"/>
        <v>N2O</v>
      </c>
    </row>
    <row r="24028" spans="1:10" x14ac:dyDescent="0.45">
      <c r="A24028" t="s">
        <v>82</v>
      </c>
      <c r="B24028" t="s">
        <v>3</v>
      </c>
      <c r="C24028" t="s">
        <v>254</v>
      </c>
      <c r="D24028" t="s">
        <v>256</v>
      </c>
      <c r="E24028" t="s">
        <v>12</v>
      </c>
      <c r="F24028">
        <v>2016</v>
      </c>
      <c r="G24028">
        <v>0</v>
      </c>
      <c r="H24028">
        <f>IF(J24028="N2O",G24028/About!$A$88,IF('EPA non-CO2 Data'!J24028="CH4",'EPA non-CO2 Data'!G24028/About!$A$86,'EPA non-CO2 Data'!G24028))</f>
        <v>0</v>
      </c>
      <c r="I24028" s="4" t="str">
        <f>VLOOKUP(CONCATENATE(B24028,C24028,D24028),'EPA Source to Industry Map'!$D$2:$E$35,2,FALSE)</f>
        <v>chemicals 20</v>
      </c>
      <c r="J24028" s="4" t="str">
        <f t="shared" si="378"/>
        <v>N2O</v>
      </c>
    </row>
    <row r="24029" spans="1:10" x14ac:dyDescent="0.45">
      <c r="A24029" t="s">
        <v>82</v>
      </c>
      <c r="B24029" t="s">
        <v>3</v>
      </c>
      <c r="C24029" t="s">
        <v>254</v>
      </c>
      <c r="D24029" t="s">
        <v>255</v>
      </c>
      <c r="E24029" t="s">
        <v>12</v>
      </c>
      <c r="F24029">
        <v>2017</v>
      </c>
      <c r="G24029">
        <v>0</v>
      </c>
      <c r="H24029">
        <f>IF(J24029="N2O",G24029/About!$A$88,IF('EPA non-CO2 Data'!J24029="CH4",'EPA non-CO2 Data'!G24029/About!$A$86,'EPA non-CO2 Data'!G24029))</f>
        <v>0</v>
      </c>
      <c r="I24029" s="4" t="str">
        <f>VLOOKUP(CONCATENATE(B24029,C24029,D24029),'EPA Source to Industry Map'!$D$2:$E$35,2,FALSE)</f>
        <v>chemicals 20</v>
      </c>
      <c r="J24029" s="4" t="str">
        <f t="shared" si="378"/>
        <v>N2O</v>
      </c>
    </row>
    <row r="24030" spans="1:10" x14ac:dyDescent="0.45">
      <c r="A24030" t="s">
        <v>82</v>
      </c>
      <c r="B24030" t="s">
        <v>3</v>
      </c>
      <c r="C24030" t="s">
        <v>254</v>
      </c>
      <c r="D24030" t="s">
        <v>256</v>
      </c>
      <c r="E24030" t="s">
        <v>12</v>
      </c>
      <c r="F24030">
        <v>2017</v>
      </c>
      <c r="G24030">
        <v>0</v>
      </c>
      <c r="H24030">
        <f>IF(J24030="N2O",G24030/About!$A$88,IF('EPA non-CO2 Data'!J24030="CH4",'EPA non-CO2 Data'!G24030/About!$A$86,'EPA non-CO2 Data'!G24030))</f>
        <v>0</v>
      </c>
      <c r="I24030" s="4" t="str">
        <f>VLOOKUP(CONCATENATE(B24030,C24030,D24030),'EPA Source to Industry Map'!$D$2:$E$35,2,FALSE)</f>
        <v>chemicals 20</v>
      </c>
      <c r="J24030" s="4" t="str">
        <f t="shared" si="378"/>
        <v>N2O</v>
      </c>
    </row>
    <row r="24031" spans="1:10" x14ac:dyDescent="0.45">
      <c r="A24031" t="s">
        <v>82</v>
      </c>
      <c r="B24031" t="s">
        <v>3</v>
      </c>
      <c r="C24031" t="s">
        <v>254</v>
      </c>
      <c r="D24031" t="s">
        <v>255</v>
      </c>
      <c r="E24031" t="s">
        <v>12</v>
      </c>
      <c r="F24031">
        <v>2018</v>
      </c>
      <c r="G24031">
        <v>0</v>
      </c>
      <c r="H24031">
        <f>IF(J24031="N2O",G24031/About!$A$88,IF('EPA non-CO2 Data'!J24031="CH4",'EPA non-CO2 Data'!G24031/About!$A$86,'EPA non-CO2 Data'!G24031))</f>
        <v>0</v>
      </c>
      <c r="I24031" s="4" t="str">
        <f>VLOOKUP(CONCATENATE(B24031,C24031,D24031),'EPA Source to Industry Map'!$D$2:$E$35,2,FALSE)</f>
        <v>chemicals 20</v>
      </c>
      <c r="J24031" s="4" t="str">
        <f t="shared" ref="J24031:J24094" si="379">IF(ISNUMBER(SEARCH("F",E24031)),"F-gases",E24031)</f>
        <v>N2O</v>
      </c>
    </row>
    <row r="24032" spans="1:10" x14ac:dyDescent="0.45">
      <c r="A24032" t="s">
        <v>82</v>
      </c>
      <c r="B24032" t="s">
        <v>3</v>
      </c>
      <c r="C24032" t="s">
        <v>254</v>
      </c>
      <c r="D24032" t="s">
        <v>256</v>
      </c>
      <c r="E24032" t="s">
        <v>12</v>
      </c>
      <c r="F24032">
        <v>2018</v>
      </c>
      <c r="G24032">
        <v>0</v>
      </c>
      <c r="H24032">
        <f>IF(J24032="N2O",G24032/About!$A$88,IF('EPA non-CO2 Data'!J24032="CH4",'EPA non-CO2 Data'!G24032/About!$A$86,'EPA non-CO2 Data'!G24032))</f>
        <v>0</v>
      </c>
      <c r="I24032" s="4" t="str">
        <f>VLOOKUP(CONCATENATE(B24032,C24032,D24032),'EPA Source to Industry Map'!$D$2:$E$35,2,FALSE)</f>
        <v>chemicals 20</v>
      </c>
      <c r="J24032" s="4" t="str">
        <f t="shared" si="379"/>
        <v>N2O</v>
      </c>
    </row>
    <row r="24033" spans="1:10" x14ac:dyDescent="0.45">
      <c r="A24033" t="s">
        <v>82</v>
      </c>
      <c r="B24033" t="s">
        <v>3</v>
      </c>
      <c r="C24033" t="s">
        <v>254</v>
      </c>
      <c r="D24033" t="s">
        <v>255</v>
      </c>
      <c r="E24033" t="s">
        <v>12</v>
      </c>
      <c r="F24033">
        <v>2019</v>
      </c>
      <c r="G24033">
        <v>0</v>
      </c>
      <c r="H24033">
        <f>IF(J24033="N2O",G24033/About!$A$88,IF('EPA non-CO2 Data'!J24033="CH4",'EPA non-CO2 Data'!G24033/About!$A$86,'EPA non-CO2 Data'!G24033))</f>
        <v>0</v>
      </c>
      <c r="I24033" s="4" t="str">
        <f>VLOOKUP(CONCATENATE(B24033,C24033,D24033),'EPA Source to Industry Map'!$D$2:$E$35,2,FALSE)</f>
        <v>chemicals 20</v>
      </c>
      <c r="J24033" s="4" t="str">
        <f t="shared" si="379"/>
        <v>N2O</v>
      </c>
    </row>
    <row r="24034" spans="1:10" x14ac:dyDescent="0.45">
      <c r="A24034" t="s">
        <v>82</v>
      </c>
      <c r="B24034" t="s">
        <v>3</v>
      </c>
      <c r="C24034" t="s">
        <v>254</v>
      </c>
      <c r="D24034" t="s">
        <v>256</v>
      </c>
      <c r="E24034" t="s">
        <v>12</v>
      </c>
      <c r="F24034">
        <v>2019</v>
      </c>
      <c r="G24034">
        <v>0</v>
      </c>
      <c r="H24034">
        <f>IF(J24034="N2O",G24034/About!$A$88,IF('EPA non-CO2 Data'!J24034="CH4",'EPA non-CO2 Data'!G24034/About!$A$86,'EPA non-CO2 Data'!G24034))</f>
        <v>0</v>
      </c>
      <c r="I24034" s="4" t="str">
        <f>VLOOKUP(CONCATENATE(B24034,C24034,D24034),'EPA Source to Industry Map'!$D$2:$E$35,2,FALSE)</f>
        <v>chemicals 20</v>
      </c>
      <c r="J24034" s="4" t="str">
        <f t="shared" si="379"/>
        <v>N2O</v>
      </c>
    </row>
    <row r="24035" spans="1:10" x14ac:dyDescent="0.45">
      <c r="A24035" t="s">
        <v>82</v>
      </c>
      <c r="B24035" t="s">
        <v>3</v>
      </c>
      <c r="C24035" t="s">
        <v>254</v>
      </c>
      <c r="D24035" t="s">
        <v>255</v>
      </c>
      <c r="E24035" t="s">
        <v>12</v>
      </c>
      <c r="F24035">
        <v>2020</v>
      </c>
      <c r="G24035">
        <v>0</v>
      </c>
      <c r="H24035">
        <f>IF(J24035="N2O",G24035/About!$A$88,IF('EPA non-CO2 Data'!J24035="CH4",'EPA non-CO2 Data'!G24035/About!$A$86,'EPA non-CO2 Data'!G24035))</f>
        <v>0</v>
      </c>
      <c r="I24035" s="4" t="str">
        <f>VLOOKUP(CONCATENATE(B24035,C24035,D24035),'EPA Source to Industry Map'!$D$2:$E$35,2,FALSE)</f>
        <v>chemicals 20</v>
      </c>
      <c r="J24035" s="4" t="str">
        <f t="shared" si="379"/>
        <v>N2O</v>
      </c>
    </row>
    <row r="24036" spans="1:10" x14ac:dyDescent="0.45">
      <c r="A24036" t="s">
        <v>82</v>
      </c>
      <c r="B24036" t="s">
        <v>3</v>
      </c>
      <c r="C24036" t="s">
        <v>254</v>
      </c>
      <c r="D24036" t="s">
        <v>256</v>
      </c>
      <c r="E24036" t="s">
        <v>12</v>
      </c>
      <c r="F24036">
        <v>2020</v>
      </c>
      <c r="G24036">
        <v>0</v>
      </c>
      <c r="H24036">
        <f>IF(J24036="N2O",G24036/About!$A$88,IF('EPA non-CO2 Data'!J24036="CH4",'EPA non-CO2 Data'!G24036/About!$A$86,'EPA non-CO2 Data'!G24036))</f>
        <v>0</v>
      </c>
      <c r="I24036" s="4" t="str">
        <f>VLOOKUP(CONCATENATE(B24036,C24036,D24036),'EPA Source to Industry Map'!$D$2:$E$35,2,FALSE)</f>
        <v>chemicals 20</v>
      </c>
      <c r="J24036" s="4" t="str">
        <f t="shared" si="379"/>
        <v>N2O</v>
      </c>
    </row>
    <row r="24037" spans="1:10" x14ac:dyDescent="0.45">
      <c r="A24037" t="s">
        <v>82</v>
      </c>
      <c r="B24037" t="s">
        <v>3</v>
      </c>
      <c r="C24037" t="s">
        <v>254</v>
      </c>
      <c r="D24037" t="s">
        <v>255</v>
      </c>
      <c r="E24037" t="s">
        <v>12</v>
      </c>
      <c r="F24037">
        <v>2021</v>
      </c>
      <c r="G24037">
        <v>0</v>
      </c>
      <c r="H24037">
        <f>IF(J24037="N2O",G24037/About!$A$88,IF('EPA non-CO2 Data'!J24037="CH4",'EPA non-CO2 Data'!G24037/About!$A$86,'EPA non-CO2 Data'!G24037))</f>
        <v>0</v>
      </c>
      <c r="I24037" s="4" t="str">
        <f>VLOOKUP(CONCATENATE(B24037,C24037,D24037),'EPA Source to Industry Map'!$D$2:$E$35,2,FALSE)</f>
        <v>chemicals 20</v>
      </c>
      <c r="J24037" s="4" t="str">
        <f t="shared" si="379"/>
        <v>N2O</v>
      </c>
    </row>
    <row r="24038" spans="1:10" x14ac:dyDescent="0.45">
      <c r="A24038" t="s">
        <v>82</v>
      </c>
      <c r="B24038" t="s">
        <v>3</v>
      </c>
      <c r="C24038" t="s">
        <v>254</v>
      </c>
      <c r="D24038" t="s">
        <v>256</v>
      </c>
      <c r="E24038" t="s">
        <v>12</v>
      </c>
      <c r="F24038">
        <v>2021</v>
      </c>
      <c r="G24038">
        <v>0</v>
      </c>
      <c r="H24038">
        <f>IF(J24038="N2O",G24038/About!$A$88,IF('EPA non-CO2 Data'!J24038="CH4",'EPA non-CO2 Data'!G24038/About!$A$86,'EPA non-CO2 Data'!G24038))</f>
        <v>0</v>
      </c>
      <c r="I24038" s="4" t="str">
        <f>VLOOKUP(CONCATENATE(B24038,C24038,D24038),'EPA Source to Industry Map'!$D$2:$E$35,2,FALSE)</f>
        <v>chemicals 20</v>
      </c>
      <c r="J24038" s="4" t="str">
        <f t="shared" si="379"/>
        <v>N2O</v>
      </c>
    </row>
    <row r="24039" spans="1:10" x14ac:dyDescent="0.45">
      <c r="A24039" t="s">
        <v>82</v>
      </c>
      <c r="B24039" t="s">
        <v>3</v>
      </c>
      <c r="C24039" t="s">
        <v>254</v>
      </c>
      <c r="D24039" t="s">
        <v>255</v>
      </c>
      <c r="E24039" t="s">
        <v>12</v>
      </c>
      <c r="F24039">
        <v>2022</v>
      </c>
      <c r="G24039">
        <v>0</v>
      </c>
      <c r="H24039">
        <f>IF(J24039="N2O",G24039/About!$A$88,IF('EPA non-CO2 Data'!J24039="CH4",'EPA non-CO2 Data'!G24039/About!$A$86,'EPA non-CO2 Data'!G24039))</f>
        <v>0</v>
      </c>
      <c r="I24039" s="4" t="str">
        <f>VLOOKUP(CONCATENATE(B24039,C24039,D24039),'EPA Source to Industry Map'!$D$2:$E$35,2,FALSE)</f>
        <v>chemicals 20</v>
      </c>
      <c r="J24039" s="4" t="str">
        <f t="shared" si="379"/>
        <v>N2O</v>
      </c>
    </row>
    <row r="24040" spans="1:10" x14ac:dyDescent="0.45">
      <c r="A24040" t="s">
        <v>82</v>
      </c>
      <c r="B24040" t="s">
        <v>3</v>
      </c>
      <c r="C24040" t="s">
        <v>254</v>
      </c>
      <c r="D24040" t="s">
        <v>256</v>
      </c>
      <c r="E24040" t="s">
        <v>12</v>
      </c>
      <c r="F24040">
        <v>2022</v>
      </c>
      <c r="G24040">
        <v>0</v>
      </c>
      <c r="H24040">
        <f>IF(J24040="N2O",G24040/About!$A$88,IF('EPA non-CO2 Data'!J24040="CH4",'EPA non-CO2 Data'!G24040/About!$A$86,'EPA non-CO2 Data'!G24040))</f>
        <v>0</v>
      </c>
      <c r="I24040" s="4" t="str">
        <f>VLOOKUP(CONCATENATE(B24040,C24040,D24040),'EPA Source to Industry Map'!$D$2:$E$35,2,FALSE)</f>
        <v>chemicals 20</v>
      </c>
      <c r="J24040" s="4" t="str">
        <f t="shared" si="379"/>
        <v>N2O</v>
      </c>
    </row>
    <row r="24041" spans="1:10" x14ac:dyDescent="0.45">
      <c r="A24041" t="s">
        <v>82</v>
      </c>
      <c r="B24041" t="s">
        <v>3</v>
      </c>
      <c r="C24041" t="s">
        <v>254</v>
      </c>
      <c r="D24041" t="s">
        <v>255</v>
      </c>
      <c r="E24041" t="s">
        <v>12</v>
      </c>
      <c r="F24041">
        <v>2023</v>
      </c>
      <c r="G24041">
        <v>0</v>
      </c>
      <c r="H24041">
        <f>IF(J24041="N2O",G24041/About!$A$88,IF('EPA non-CO2 Data'!J24041="CH4",'EPA non-CO2 Data'!G24041/About!$A$86,'EPA non-CO2 Data'!G24041))</f>
        <v>0</v>
      </c>
      <c r="I24041" s="4" t="str">
        <f>VLOOKUP(CONCATENATE(B24041,C24041,D24041),'EPA Source to Industry Map'!$D$2:$E$35,2,FALSE)</f>
        <v>chemicals 20</v>
      </c>
      <c r="J24041" s="4" t="str">
        <f t="shared" si="379"/>
        <v>N2O</v>
      </c>
    </row>
    <row r="24042" spans="1:10" x14ac:dyDescent="0.45">
      <c r="A24042" t="s">
        <v>82</v>
      </c>
      <c r="B24042" t="s">
        <v>3</v>
      </c>
      <c r="C24042" t="s">
        <v>254</v>
      </c>
      <c r="D24042" t="s">
        <v>256</v>
      </c>
      <c r="E24042" t="s">
        <v>12</v>
      </c>
      <c r="F24042">
        <v>2023</v>
      </c>
      <c r="G24042">
        <v>0</v>
      </c>
      <c r="H24042">
        <f>IF(J24042="N2O",G24042/About!$A$88,IF('EPA non-CO2 Data'!J24042="CH4",'EPA non-CO2 Data'!G24042/About!$A$86,'EPA non-CO2 Data'!G24042))</f>
        <v>0</v>
      </c>
      <c r="I24042" s="4" t="str">
        <f>VLOOKUP(CONCATENATE(B24042,C24042,D24042),'EPA Source to Industry Map'!$D$2:$E$35,2,FALSE)</f>
        <v>chemicals 20</v>
      </c>
      <c r="J24042" s="4" t="str">
        <f t="shared" si="379"/>
        <v>N2O</v>
      </c>
    </row>
    <row r="24043" spans="1:10" x14ac:dyDescent="0.45">
      <c r="A24043" t="s">
        <v>82</v>
      </c>
      <c r="B24043" t="s">
        <v>3</v>
      </c>
      <c r="C24043" t="s">
        <v>254</v>
      </c>
      <c r="D24043" t="s">
        <v>255</v>
      </c>
      <c r="E24043" t="s">
        <v>12</v>
      </c>
      <c r="F24043">
        <v>2024</v>
      </c>
      <c r="G24043">
        <v>0</v>
      </c>
      <c r="H24043">
        <f>IF(J24043="N2O",G24043/About!$A$88,IF('EPA non-CO2 Data'!J24043="CH4",'EPA non-CO2 Data'!G24043/About!$A$86,'EPA non-CO2 Data'!G24043))</f>
        <v>0</v>
      </c>
      <c r="I24043" s="4" t="str">
        <f>VLOOKUP(CONCATENATE(B24043,C24043,D24043),'EPA Source to Industry Map'!$D$2:$E$35,2,FALSE)</f>
        <v>chemicals 20</v>
      </c>
      <c r="J24043" s="4" t="str">
        <f t="shared" si="379"/>
        <v>N2O</v>
      </c>
    </row>
    <row r="24044" spans="1:10" x14ac:dyDescent="0.45">
      <c r="A24044" t="s">
        <v>82</v>
      </c>
      <c r="B24044" t="s">
        <v>3</v>
      </c>
      <c r="C24044" t="s">
        <v>254</v>
      </c>
      <c r="D24044" t="s">
        <v>256</v>
      </c>
      <c r="E24044" t="s">
        <v>12</v>
      </c>
      <c r="F24044">
        <v>2024</v>
      </c>
      <c r="G24044">
        <v>0</v>
      </c>
      <c r="H24044">
        <f>IF(J24044="N2O",G24044/About!$A$88,IF('EPA non-CO2 Data'!J24044="CH4",'EPA non-CO2 Data'!G24044/About!$A$86,'EPA non-CO2 Data'!G24044))</f>
        <v>0</v>
      </c>
      <c r="I24044" s="4" t="str">
        <f>VLOOKUP(CONCATENATE(B24044,C24044,D24044),'EPA Source to Industry Map'!$D$2:$E$35,2,FALSE)</f>
        <v>chemicals 20</v>
      </c>
      <c r="J24044" s="4" t="str">
        <f t="shared" si="379"/>
        <v>N2O</v>
      </c>
    </row>
    <row r="24045" spans="1:10" x14ac:dyDescent="0.45">
      <c r="A24045" t="s">
        <v>82</v>
      </c>
      <c r="B24045" t="s">
        <v>3</v>
      </c>
      <c r="C24045" t="s">
        <v>254</v>
      </c>
      <c r="D24045" t="s">
        <v>255</v>
      </c>
      <c r="E24045" t="s">
        <v>12</v>
      </c>
      <c r="F24045">
        <v>2025</v>
      </c>
      <c r="G24045">
        <v>0</v>
      </c>
      <c r="H24045">
        <f>IF(J24045="N2O",G24045/About!$A$88,IF('EPA non-CO2 Data'!J24045="CH4",'EPA non-CO2 Data'!G24045/About!$A$86,'EPA non-CO2 Data'!G24045))</f>
        <v>0</v>
      </c>
      <c r="I24045" s="4" t="str">
        <f>VLOOKUP(CONCATENATE(B24045,C24045,D24045),'EPA Source to Industry Map'!$D$2:$E$35,2,FALSE)</f>
        <v>chemicals 20</v>
      </c>
      <c r="J24045" s="4" t="str">
        <f t="shared" si="379"/>
        <v>N2O</v>
      </c>
    </row>
    <row r="24046" spans="1:10" x14ac:dyDescent="0.45">
      <c r="A24046" t="s">
        <v>82</v>
      </c>
      <c r="B24046" t="s">
        <v>3</v>
      </c>
      <c r="C24046" t="s">
        <v>254</v>
      </c>
      <c r="D24046" t="s">
        <v>256</v>
      </c>
      <c r="E24046" t="s">
        <v>12</v>
      </c>
      <c r="F24046">
        <v>2025</v>
      </c>
      <c r="G24046">
        <v>0</v>
      </c>
      <c r="H24046">
        <f>IF(J24046="N2O",G24046/About!$A$88,IF('EPA non-CO2 Data'!J24046="CH4",'EPA non-CO2 Data'!G24046/About!$A$86,'EPA non-CO2 Data'!G24046))</f>
        <v>0</v>
      </c>
      <c r="I24046" s="4" t="str">
        <f>VLOOKUP(CONCATENATE(B24046,C24046,D24046),'EPA Source to Industry Map'!$D$2:$E$35,2,FALSE)</f>
        <v>chemicals 20</v>
      </c>
      <c r="J24046" s="4" t="str">
        <f t="shared" si="379"/>
        <v>N2O</v>
      </c>
    </row>
    <row r="24047" spans="1:10" x14ac:dyDescent="0.45">
      <c r="A24047" t="s">
        <v>82</v>
      </c>
      <c r="B24047" t="s">
        <v>3</v>
      </c>
      <c r="C24047" t="s">
        <v>254</v>
      </c>
      <c r="D24047" t="s">
        <v>255</v>
      </c>
      <c r="E24047" t="s">
        <v>12</v>
      </c>
      <c r="F24047">
        <v>2026</v>
      </c>
      <c r="G24047">
        <v>0</v>
      </c>
      <c r="H24047">
        <f>IF(J24047="N2O",G24047/About!$A$88,IF('EPA non-CO2 Data'!J24047="CH4",'EPA non-CO2 Data'!G24047/About!$A$86,'EPA non-CO2 Data'!G24047))</f>
        <v>0</v>
      </c>
      <c r="I24047" s="4" t="str">
        <f>VLOOKUP(CONCATENATE(B24047,C24047,D24047),'EPA Source to Industry Map'!$D$2:$E$35,2,FALSE)</f>
        <v>chemicals 20</v>
      </c>
      <c r="J24047" s="4" t="str">
        <f t="shared" si="379"/>
        <v>N2O</v>
      </c>
    </row>
    <row r="24048" spans="1:10" x14ac:dyDescent="0.45">
      <c r="A24048" t="s">
        <v>82</v>
      </c>
      <c r="B24048" t="s">
        <v>3</v>
      </c>
      <c r="C24048" t="s">
        <v>254</v>
      </c>
      <c r="D24048" t="s">
        <v>256</v>
      </c>
      <c r="E24048" t="s">
        <v>12</v>
      </c>
      <c r="F24048">
        <v>2026</v>
      </c>
      <c r="G24048">
        <v>0</v>
      </c>
      <c r="H24048">
        <f>IF(J24048="N2O",G24048/About!$A$88,IF('EPA non-CO2 Data'!J24048="CH4",'EPA non-CO2 Data'!G24048/About!$A$86,'EPA non-CO2 Data'!G24048))</f>
        <v>0</v>
      </c>
      <c r="I24048" s="4" t="str">
        <f>VLOOKUP(CONCATENATE(B24048,C24048,D24048),'EPA Source to Industry Map'!$D$2:$E$35,2,FALSE)</f>
        <v>chemicals 20</v>
      </c>
      <c r="J24048" s="4" t="str">
        <f t="shared" si="379"/>
        <v>N2O</v>
      </c>
    </row>
    <row r="24049" spans="1:10" x14ac:dyDescent="0.45">
      <c r="A24049" t="s">
        <v>82</v>
      </c>
      <c r="B24049" t="s">
        <v>3</v>
      </c>
      <c r="C24049" t="s">
        <v>254</v>
      </c>
      <c r="D24049" t="s">
        <v>255</v>
      </c>
      <c r="E24049" t="s">
        <v>12</v>
      </c>
      <c r="F24049">
        <v>2027</v>
      </c>
      <c r="G24049">
        <v>0</v>
      </c>
      <c r="H24049">
        <f>IF(J24049="N2O",G24049/About!$A$88,IF('EPA non-CO2 Data'!J24049="CH4",'EPA non-CO2 Data'!G24049/About!$A$86,'EPA non-CO2 Data'!G24049))</f>
        <v>0</v>
      </c>
      <c r="I24049" s="4" t="str">
        <f>VLOOKUP(CONCATENATE(B24049,C24049,D24049),'EPA Source to Industry Map'!$D$2:$E$35,2,FALSE)</f>
        <v>chemicals 20</v>
      </c>
      <c r="J24049" s="4" t="str">
        <f t="shared" si="379"/>
        <v>N2O</v>
      </c>
    </row>
    <row r="24050" spans="1:10" x14ac:dyDescent="0.45">
      <c r="A24050" t="s">
        <v>82</v>
      </c>
      <c r="B24050" t="s">
        <v>3</v>
      </c>
      <c r="C24050" t="s">
        <v>254</v>
      </c>
      <c r="D24050" t="s">
        <v>256</v>
      </c>
      <c r="E24050" t="s">
        <v>12</v>
      </c>
      <c r="F24050">
        <v>2027</v>
      </c>
      <c r="G24050">
        <v>0</v>
      </c>
      <c r="H24050">
        <f>IF(J24050="N2O",G24050/About!$A$88,IF('EPA non-CO2 Data'!J24050="CH4",'EPA non-CO2 Data'!G24050/About!$A$86,'EPA non-CO2 Data'!G24050))</f>
        <v>0</v>
      </c>
      <c r="I24050" s="4" t="str">
        <f>VLOOKUP(CONCATENATE(B24050,C24050,D24050),'EPA Source to Industry Map'!$D$2:$E$35,2,FALSE)</f>
        <v>chemicals 20</v>
      </c>
      <c r="J24050" s="4" t="str">
        <f t="shared" si="379"/>
        <v>N2O</v>
      </c>
    </row>
    <row r="24051" spans="1:10" x14ac:dyDescent="0.45">
      <c r="A24051" t="s">
        <v>82</v>
      </c>
      <c r="B24051" t="s">
        <v>3</v>
      </c>
      <c r="C24051" t="s">
        <v>254</v>
      </c>
      <c r="D24051" t="s">
        <v>255</v>
      </c>
      <c r="E24051" t="s">
        <v>12</v>
      </c>
      <c r="F24051">
        <v>2028</v>
      </c>
      <c r="G24051">
        <v>0</v>
      </c>
      <c r="H24051">
        <f>IF(J24051="N2O",G24051/About!$A$88,IF('EPA non-CO2 Data'!J24051="CH4",'EPA non-CO2 Data'!G24051/About!$A$86,'EPA non-CO2 Data'!G24051))</f>
        <v>0</v>
      </c>
      <c r="I24051" s="4" t="str">
        <f>VLOOKUP(CONCATENATE(B24051,C24051,D24051),'EPA Source to Industry Map'!$D$2:$E$35,2,FALSE)</f>
        <v>chemicals 20</v>
      </c>
      <c r="J24051" s="4" t="str">
        <f t="shared" si="379"/>
        <v>N2O</v>
      </c>
    </row>
    <row r="24052" spans="1:10" x14ac:dyDescent="0.45">
      <c r="A24052" t="s">
        <v>82</v>
      </c>
      <c r="B24052" t="s">
        <v>3</v>
      </c>
      <c r="C24052" t="s">
        <v>254</v>
      </c>
      <c r="D24052" t="s">
        <v>256</v>
      </c>
      <c r="E24052" t="s">
        <v>12</v>
      </c>
      <c r="F24052">
        <v>2028</v>
      </c>
      <c r="G24052">
        <v>0</v>
      </c>
      <c r="H24052">
        <f>IF(J24052="N2O",G24052/About!$A$88,IF('EPA non-CO2 Data'!J24052="CH4",'EPA non-CO2 Data'!G24052/About!$A$86,'EPA non-CO2 Data'!G24052))</f>
        <v>0</v>
      </c>
      <c r="I24052" s="4" t="str">
        <f>VLOOKUP(CONCATENATE(B24052,C24052,D24052),'EPA Source to Industry Map'!$D$2:$E$35,2,FALSE)</f>
        <v>chemicals 20</v>
      </c>
      <c r="J24052" s="4" t="str">
        <f t="shared" si="379"/>
        <v>N2O</v>
      </c>
    </row>
    <row r="24053" spans="1:10" x14ac:dyDescent="0.45">
      <c r="A24053" t="s">
        <v>82</v>
      </c>
      <c r="B24053" t="s">
        <v>3</v>
      </c>
      <c r="C24053" t="s">
        <v>254</v>
      </c>
      <c r="D24053" t="s">
        <v>255</v>
      </c>
      <c r="E24053" t="s">
        <v>12</v>
      </c>
      <c r="F24053">
        <v>2029</v>
      </c>
      <c r="G24053">
        <v>0</v>
      </c>
      <c r="H24053">
        <f>IF(J24053="N2O",G24053/About!$A$88,IF('EPA non-CO2 Data'!J24053="CH4",'EPA non-CO2 Data'!G24053/About!$A$86,'EPA non-CO2 Data'!G24053))</f>
        <v>0</v>
      </c>
      <c r="I24053" s="4" t="str">
        <f>VLOOKUP(CONCATENATE(B24053,C24053,D24053),'EPA Source to Industry Map'!$D$2:$E$35,2,FALSE)</f>
        <v>chemicals 20</v>
      </c>
      <c r="J24053" s="4" t="str">
        <f t="shared" si="379"/>
        <v>N2O</v>
      </c>
    </row>
    <row r="24054" spans="1:10" x14ac:dyDescent="0.45">
      <c r="A24054" t="s">
        <v>82</v>
      </c>
      <c r="B24054" t="s">
        <v>3</v>
      </c>
      <c r="C24054" t="s">
        <v>254</v>
      </c>
      <c r="D24054" t="s">
        <v>256</v>
      </c>
      <c r="E24054" t="s">
        <v>12</v>
      </c>
      <c r="F24054">
        <v>2029</v>
      </c>
      <c r="G24054">
        <v>0</v>
      </c>
      <c r="H24054">
        <f>IF(J24054="N2O",G24054/About!$A$88,IF('EPA non-CO2 Data'!J24054="CH4",'EPA non-CO2 Data'!G24054/About!$A$86,'EPA non-CO2 Data'!G24054))</f>
        <v>0</v>
      </c>
      <c r="I24054" s="4" t="str">
        <f>VLOOKUP(CONCATENATE(B24054,C24054,D24054),'EPA Source to Industry Map'!$D$2:$E$35,2,FALSE)</f>
        <v>chemicals 20</v>
      </c>
      <c r="J24054" s="4" t="str">
        <f t="shared" si="379"/>
        <v>N2O</v>
      </c>
    </row>
    <row r="24055" spans="1:10" x14ac:dyDescent="0.45">
      <c r="A24055" t="s">
        <v>82</v>
      </c>
      <c r="B24055" t="s">
        <v>3</v>
      </c>
      <c r="C24055" t="s">
        <v>254</v>
      </c>
      <c r="D24055" t="s">
        <v>255</v>
      </c>
      <c r="E24055" t="s">
        <v>12</v>
      </c>
      <c r="F24055">
        <v>2030</v>
      </c>
      <c r="G24055">
        <v>0</v>
      </c>
      <c r="H24055">
        <f>IF(J24055="N2O",G24055/About!$A$88,IF('EPA non-CO2 Data'!J24055="CH4",'EPA non-CO2 Data'!G24055/About!$A$86,'EPA non-CO2 Data'!G24055))</f>
        <v>0</v>
      </c>
      <c r="I24055" s="4" t="str">
        <f>VLOOKUP(CONCATENATE(B24055,C24055,D24055),'EPA Source to Industry Map'!$D$2:$E$35,2,FALSE)</f>
        <v>chemicals 20</v>
      </c>
      <c r="J24055" s="4" t="str">
        <f t="shared" si="379"/>
        <v>N2O</v>
      </c>
    </row>
    <row r="24056" spans="1:10" x14ac:dyDescent="0.45">
      <c r="A24056" t="s">
        <v>82</v>
      </c>
      <c r="B24056" t="s">
        <v>3</v>
      </c>
      <c r="C24056" t="s">
        <v>254</v>
      </c>
      <c r="D24056" t="s">
        <v>256</v>
      </c>
      <c r="E24056" t="s">
        <v>12</v>
      </c>
      <c r="F24056">
        <v>2030</v>
      </c>
      <c r="G24056">
        <v>0</v>
      </c>
      <c r="H24056">
        <f>IF(J24056="N2O",G24056/About!$A$88,IF('EPA non-CO2 Data'!J24056="CH4",'EPA non-CO2 Data'!G24056/About!$A$86,'EPA non-CO2 Data'!G24056))</f>
        <v>0</v>
      </c>
      <c r="I24056" s="4" t="str">
        <f>VLOOKUP(CONCATENATE(B24056,C24056,D24056),'EPA Source to Industry Map'!$D$2:$E$35,2,FALSE)</f>
        <v>chemicals 20</v>
      </c>
      <c r="J24056" s="4" t="str">
        <f t="shared" si="379"/>
        <v>N2O</v>
      </c>
    </row>
    <row r="24057" spans="1:10" x14ac:dyDescent="0.45">
      <c r="A24057" t="s">
        <v>82</v>
      </c>
      <c r="B24057" t="s">
        <v>3</v>
      </c>
      <c r="C24057" t="s">
        <v>254</v>
      </c>
      <c r="D24057" t="s">
        <v>255</v>
      </c>
      <c r="E24057" t="s">
        <v>12</v>
      </c>
      <c r="F24057">
        <v>2031</v>
      </c>
      <c r="G24057">
        <v>0</v>
      </c>
      <c r="H24057">
        <f>IF(J24057="N2O",G24057/About!$A$88,IF('EPA non-CO2 Data'!J24057="CH4",'EPA non-CO2 Data'!G24057/About!$A$86,'EPA non-CO2 Data'!G24057))</f>
        <v>0</v>
      </c>
      <c r="I24057" s="4" t="str">
        <f>VLOOKUP(CONCATENATE(B24057,C24057,D24057),'EPA Source to Industry Map'!$D$2:$E$35,2,FALSE)</f>
        <v>chemicals 20</v>
      </c>
      <c r="J24057" s="4" t="str">
        <f t="shared" si="379"/>
        <v>N2O</v>
      </c>
    </row>
    <row r="24058" spans="1:10" x14ac:dyDescent="0.45">
      <c r="A24058" t="s">
        <v>82</v>
      </c>
      <c r="B24058" t="s">
        <v>3</v>
      </c>
      <c r="C24058" t="s">
        <v>254</v>
      </c>
      <c r="D24058" t="s">
        <v>256</v>
      </c>
      <c r="E24058" t="s">
        <v>12</v>
      </c>
      <c r="F24058">
        <v>2031</v>
      </c>
      <c r="G24058">
        <v>0</v>
      </c>
      <c r="H24058">
        <f>IF(J24058="N2O",G24058/About!$A$88,IF('EPA non-CO2 Data'!J24058="CH4",'EPA non-CO2 Data'!G24058/About!$A$86,'EPA non-CO2 Data'!G24058))</f>
        <v>0</v>
      </c>
      <c r="I24058" s="4" t="str">
        <f>VLOOKUP(CONCATENATE(B24058,C24058,D24058),'EPA Source to Industry Map'!$D$2:$E$35,2,FALSE)</f>
        <v>chemicals 20</v>
      </c>
      <c r="J24058" s="4" t="str">
        <f t="shared" si="379"/>
        <v>N2O</v>
      </c>
    </row>
    <row r="24059" spans="1:10" x14ac:dyDescent="0.45">
      <c r="A24059" t="s">
        <v>82</v>
      </c>
      <c r="B24059" t="s">
        <v>3</v>
      </c>
      <c r="C24059" t="s">
        <v>254</v>
      </c>
      <c r="D24059" t="s">
        <v>255</v>
      </c>
      <c r="E24059" t="s">
        <v>12</v>
      </c>
      <c r="F24059">
        <v>2032</v>
      </c>
      <c r="G24059">
        <v>0</v>
      </c>
      <c r="H24059">
        <f>IF(J24059="N2O",G24059/About!$A$88,IF('EPA non-CO2 Data'!J24059="CH4",'EPA non-CO2 Data'!G24059/About!$A$86,'EPA non-CO2 Data'!G24059))</f>
        <v>0</v>
      </c>
      <c r="I24059" s="4" t="str">
        <f>VLOOKUP(CONCATENATE(B24059,C24059,D24059),'EPA Source to Industry Map'!$D$2:$E$35,2,FALSE)</f>
        <v>chemicals 20</v>
      </c>
      <c r="J24059" s="4" t="str">
        <f t="shared" si="379"/>
        <v>N2O</v>
      </c>
    </row>
    <row r="24060" spans="1:10" x14ac:dyDescent="0.45">
      <c r="A24060" t="s">
        <v>82</v>
      </c>
      <c r="B24060" t="s">
        <v>3</v>
      </c>
      <c r="C24060" t="s">
        <v>254</v>
      </c>
      <c r="D24060" t="s">
        <v>256</v>
      </c>
      <c r="E24060" t="s">
        <v>12</v>
      </c>
      <c r="F24060">
        <v>2032</v>
      </c>
      <c r="G24060">
        <v>0</v>
      </c>
      <c r="H24060">
        <f>IF(J24060="N2O",G24060/About!$A$88,IF('EPA non-CO2 Data'!J24060="CH4",'EPA non-CO2 Data'!G24060/About!$A$86,'EPA non-CO2 Data'!G24060))</f>
        <v>0</v>
      </c>
      <c r="I24060" s="4" t="str">
        <f>VLOOKUP(CONCATENATE(B24060,C24060,D24060),'EPA Source to Industry Map'!$D$2:$E$35,2,FALSE)</f>
        <v>chemicals 20</v>
      </c>
      <c r="J24060" s="4" t="str">
        <f t="shared" si="379"/>
        <v>N2O</v>
      </c>
    </row>
    <row r="24061" spans="1:10" x14ac:dyDescent="0.45">
      <c r="A24061" t="s">
        <v>82</v>
      </c>
      <c r="B24061" t="s">
        <v>3</v>
      </c>
      <c r="C24061" t="s">
        <v>254</v>
      </c>
      <c r="D24061" t="s">
        <v>255</v>
      </c>
      <c r="E24061" t="s">
        <v>12</v>
      </c>
      <c r="F24061">
        <v>2033</v>
      </c>
      <c r="G24061">
        <v>0</v>
      </c>
      <c r="H24061">
        <f>IF(J24061="N2O",G24061/About!$A$88,IF('EPA non-CO2 Data'!J24061="CH4",'EPA non-CO2 Data'!G24061/About!$A$86,'EPA non-CO2 Data'!G24061))</f>
        <v>0</v>
      </c>
      <c r="I24061" s="4" t="str">
        <f>VLOOKUP(CONCATENATE(B24061,C24061,D24061),'EPA Source to Industry Map'!$D$2:$E$35,2,FALSE)</f>
        <v>chemicals 20</v>
      </c>
      <c r="J24061" s="4" t="str">
        <f t="shared" si="379"/>
        <v>N2O</v>
      </c>
    </row>
    <row r="24062" spans="1:10" x14ac:dyDescent="0.45">
      <c r="A24062" t="s">
        <v>82</v>
      </c>
      <c r="B24062" t="s">
        <v>3</v>
      </c>
      <c r="C24062" t="s">
        <v>254</v>
      </c>
      <c r="D24062" t="s">
        <v>256</v>
      </c>
      <c r="E24062" t="s">
        <v>12</v>
      </c>
      <c r="F24062">
        <v>2033</v>
      </c>
      <c r="G24062">
        <v>0</v>
      </c>
      <c r="H24062">
        <f>IF(J24062="N2O",G24062/About!$A$88,IF('EPA non-CO2 Data'!J24062="CH4",'EPA non-CO2 Data'!G24062/About!$A$86,'EPA non-CO2 Data'!G24062))</f>
        <v>0</v>
      </c>
      <c r="I24062" s="4" t="str">
        <f>VLOOKUP(CONCATENATE(B24062,C24062,D24062),'EPA Source to Industry Map'!$D$2:$E$35,2,FALSE)</f>
        <v>chemicals 20</v>
      </c>
      <c r="J24062" s="4" t="str">
        <f t="shared" si="379"/>
        <v>N2O</v>
      </c>
    </row>
    <row r="24063" spans="1:10" x14ac:dyDescent="0.45">
      <c r="A24063" t="s">
        <v>82</v>
      </c>
      <c r="B24063" t="s">
        <v>3</v>
      </c>
      <c r="C24063" t="s">
        <v>254</v>
      </c>
      <c r="D24063" t="s">
        <v>255</v>
      </c>
      <c r="E24063" t="s">
        <v>12</v>
      </c>
      <c r="F24063">
        <v>2034</v>
      </c>
      <c r="G24063">
        <v>0</v>
      </c>
      <c r="H24063">
        <f>IF(J24063="N2O",G24063/About!$A$88,IF('EPA non-CO2 Data'!J24063="CH4",'EPA non-CO2 Data'!G24063/About!$A$86,'EPA non-CO2 Data'!G24063))</f>
        <v>0</v>
      </c>
      <c r="I24063" s="4" t="str">
        <f>VLOOKUP(CONCATENATE(B24063,C24063,D24063),'EPA Source to Industry Map'!$D$2:$E$35,2,FALSE)</f>
        <v>chemicals 20</v>
      </c>
      <c r="J24063" s="4" t="str">
        <f t="shared" si="379"/>
        <v>N2O</v>
      </c>
    </row>
    <row r="24064" spans="1:10" x14ac:dyDescent="0.45">
      <c r="A24064" t="s">
        <v>82</v>
      </c>
      <c r="B24064" t="s">
        <v>3</v>
      </c>
      <c r="C24064" t="s">
        <v>254</v>
      </c>
      <c r="D24064" t="s">
        <v>256</v>
      </c>
      <c r="E24064" t="s">
        <v>12</v>
      </c>
      <c r="F24064">
        <v>2034</v>
      </c>
      <c r="G24064">
        <v>0</v>
      </c>
      <c r="H24064">
        <f>IF(J24064="N2O",G24064/About!$A$88,IF('EPA non-CO2 Data'!J24064="CH4",'EPA non-CO2 Data'!G24064/About!$A$86,'EPA non-CO2 Data'!G24064))</f>
        <v>0</v>
      </c>
      <c r="I24064" s="4" t="str">
        <f>VLOOKUP(CONCATENATE(B24064,C24064,D24064),'EPA Source to Industry Map'!$D$2:$E$35,2,FALSE)</f>
        <v>chemicals 20</v>
      </c>
      <c r="J24064" s="4" t="str">
        <f t="shared" si="379"/>
        <v>N2O</v>
      </c>
    </row>
    <row r="24065" spans="1:10" x14ac:dyDescent="0.45">
      <c r="A24065" t="s">
        <v>82</v>
      </c>
      <c r="B24065" t="s">
        <v>3</v>
      </c>
      <c r="C24065" t="s">
        <v>254</v>
      </c>
      <c r="D24065" t="s">
        <v>255</v>
      </c>
      <c r="E24065" t="s">
        <v>12</v>
      </c>
      <c r="F24065">
        <v>2035</v>
      </c>
      <c r="G24065">
        <v>0</v>
      </c>
      <c r="H24065">
        <f>IF(J24065="N2O",G24065/About!$A$88,IF('EPA non-CO2 Data'!J24065="CH4",'EPA non-CO2 Data'!G24065/About!$A$86,'EPA non-CO2 Data'!G24065))</f>
        <v>0</v>
      </c>
      <c r="I24065" s="4" t="str">
        <f>VLOOKUP(CONCATENATE(B24065,C24065,D24065),'EPA Source to Industry Map'!$D$2:$E$35,2,FALSE)</f>
        <v>chemicals 20</v>
      </c>
      <c r="J24065" s="4" t="str">
        <f t="shared" si="379"/>
        <v>N2O</v>
      </c>
    </row>
    <row r="24066" spans="1:10" x14ac:dyDescent="0.45">
      <c r="A24066" t="s">
        <v>82</v>
      </c>
      <c r="B24066" t="s">
        <v>3</v>
      </c>
      <c r="C24066" t="s">
        <v>254</v>
      </c>
      <c r="D24066" t="s">
        <v>256</v>
      </c>
      <c r="E24066" t="s">
        <v>12</v>
      </c>
      <c r="F24066">
        <v>2035</v>
      </c>
      <c r="G24066">
        <v>0</v>
      </c>
      <c r="H24066">
        <f>IF(J24066="N2O",G24066/About!$A$88,IF('EPA non-CO2 Data'!J24066="CH4",'EPA non-CO2 Data'!G24066/About!$A$86,'EPA non-CO2 Data'!G24066))</f>
        <v>0</v>
      </c>
      <c r="I24066" s="4" t="str">
        <f>VLOOKUP(CONCATENATE(B24066,C24066,D24066),'EPA Source to Industry Map'!$D$2:$E$35,2,FALSE)</f>
        <v>chemicals 20</v>
      </c>
      <c r="J24066" s="4" t="str">
        <f t="shared" si="379"/>
        <v>N2O</v>
      </c>
    </row>
    <row r="24067" spans="1:10" x14ac:dyDescent="0.45">
      <c r="A24067" t="s">
        <v>82</v>
      </c>
      <c r="B24067" t="s">
        <v>3</v>
      </c>
      <c r="C24067" t="s">
        <v>254</v>
      </c>
      <c r="D24067" t="s">
        <v>255</v>
      </c>
      <c r="E24067" t="s">
        <v>12</v>
      </c>
      <c r="F24067">
        <v>2036</v>
      </c>
      <c r="G24067">
        <v>0</v>
      </c>
      <c r="H24067">
        <f>IF(J24067="N2O",G24067/About!$A$88,IF('EPA non-CO2 Data'!J24067="CH4",'EPA non-CO2 Data'!G24067/About!$A$86,'EPA non-CO2 Data'!G24067))</f>
        <v>0</v>
      </c>
      <c r="I24067" s="4" t="str">
        <f>VLOOKUP(CONCATENATE(B24067,C24067,D24067),'EPA Source to Industry Map'!$D$2:$E$35,2,FALSE)</f>
        <v>chemicals 20</v>
      </c>
      <c r="J24067" s="4" t="str">
        <f t="shared" si="379"/>
        <v>N2O</v>
      </c>
    </row>
    <row r="24068" spans="1:10" x14ac:dyDescent="0.45">
      <c r="A24068" t="s">
        <v>82</v>
      </c>
      <c r="B24068" t="s">
        <v>3</v>
      </c>
      <c r="C24068" t="s">
        <v>254</v>
      </c>
      <c r="D24068" t="s">
        <v>256</v>
      </c>
      <c r="E24068" t="s">
        <v>12</v>
      </c>
      <c r="F24068">
        <v>2036</v>
      </c>
      <c r="G24068">
        <v>0</v>
      </c>
      <c r="H24068">
        <f>IF(J24068="N2O",G24068/About!$A$88,IF('EPA non-CO2 Data'!J24068="CH4",'EPA non-CO2 Data'!G24068/About!$A$86,'EPA non-CO2 Data'!G24068))</f>
        <v>0</v>
      </c>
      <c r="I24068" s="4" t="str">
        <f>VLOOKUP(CONCATENATE(B24068,C24068,D24068),'EPA Source to Industry Map'!$D$2:$E$35,2,FALSE)</f>
        <v>chemicals 20</v>
      </c>
      <c r="J24068" s="4" t="str">
        <f t="shared" si="379"/>
        <v>N2O</v>
      </c>
    </row>
    <row r="24069" spans="1:10" x14ac:dyDescent="0.45">
      <c r="A24069" t="s">
        <v>82</v>
      </c>
      <c r="B24069" t="s">
        <v>3</v>
      </c>
      <c r="C24069" t="s">
        <v>254</v>
      </c>
      <c r="D24069" t="s">
        <v>255</v>
      </c>
      <c r="E24069" t="s">
        <v>12</v>
      </c>
      <c r="F24069">
        <v>2037</v>
      </c>
      <c r="G24069">
        <v>0</v>
      </c>
      <c r="H24069">
        <f>IF(J24069="N2O",G24069/About!$A$88,IF('EPA non-CO2 Data'!J24069="CH4",'EPA non-CO2 Data'!G24069/About!$A$86,'EPA non-CO2 Data'!G24069))</f>
        <v>0</v>
      </c>
      <c r="I24069" s="4" t="str">
        <f>VLOOKUP(CONCATENATE(B24069,C24069,D24069),'EPA Source to Industry Map'!$D$2:$E$35,2,FALSE)</f>
        <v>chemicals 20</v>
      </c>
      <c r="J24069" s="4" t="str">
        <f t="shared" si="379"/>
        <v>N2O</v>
      </c>
    </row>
    <row r="24070" spans="1:10" x14ac:dyDescent="0.45">
      <c r="A24070" t="s">
        <v>82</v>
      </c>
      <c r="B24070" t="s">
        <v>3</v>
      </c>
      <c r="C24070" t="s">
        <v>254</v>
      </c>
      <c r="D24070" t="s">
        <v>256</v>
      </c>
      <c r="E24070" t="s">
        <v>12</v>
      </c>
      <c r="F24070">
        <v>2037</v>
      </c>
      <c r="G24070">
        <v>0</v>
      </c>
      <c r="H24070">
        <f>IF(J24070="N2O",G24070/About!$A$88,IF('EPA non-CO2 Data'!J24070="CH4",'EPA non-CO2 Data'!G24070/About!$A$86,'EPA non-CO2 Data'!G24070))</f>
        <v>0</v>
      </c>
      <c r="I24070" s="4" t="str">
        <f>VLOOKUP(CONCATENATE(B24070,C24070,D24070),'EPA Source to Industry Map'!$D$2:$E$35,2,FALSE)</f>
        <v>chemicals 20</v>
      </c>
      <c r="J24070" s="4" t="str">
        <f t="shared" si="379"/>
        <v>N2O</v>
      </c>
    </row>
    <row r="24071" spans="1:10" x14ac:dyDescent="0.45">
      <c r="A24071" t="s">
        <v>82</v>
      </c>
      <c r="B24071" t="s">
        <v>3</v>
      </c>
      <c r="C24071" t="s">
        <v>254</v>
      </c>
      <c r="D24071" t="s">
        <v>255</v>
      </c>
      <c r="E24071" t="s">
        <v>12</v>
      </c>
      <c r="F24071">
        <v>2038</v>
      </c>
      <c r="G24071">
        <v>0</v>
      </c>
      <c r="H24071">
        <f>IF(J24071="N2O",G24071/About!$A$88,IF('EPA non-CO2 Data'!J24071="CH4",'EPA non-CO2 Data'!G24071/About!$A$86,'EPA non-CO2 Data'!G24071))</f>
        <v>0</v>
      </c>
      <c r="I24071" s="4" t="str">
        <f>VLOOKUP(CONCATENATE(B24071,C24071,D24071),'EPA Source to Industry Map'!$D$2:$E$35,2,FALSE)</f>
        <v>chemicals 20</v>
      </c>
      <c r="J24071" s="4" t="str">
        <f t="shared" si="379"/>
        <v>N2O</v>
      </c>
    </row>
    <row r="24072" spans="1:10" x14ac:dyDescent="0.45">
      <c r="A24072" t="s">
        <v>82</v>
      </c>
      <c r="B24072" t="s">
        <v>3</v>
      </c>
      <c r="C24072" t="s">
        <v>254</v>
      </c>
      <c r="D24072" t="s">
        <v>256</v>
      </c>
      <c r="E24072" t="s">
        <v>12</v>
      </c>
      <c r="F24072">
        <v>2038</v>
      </c>
      <c r="G24072">
        <v>0</v>
      </c>
      <c r="H24072">
        <f>IF(J24072="N2O",G24072/About!$A$88,IF('EPA non-CO2 Data'!J24072="CH4",'EPA non-CO2 Data'!G24072/About!$A$86,'EPA non-CO2 Data'!G24072))</f>
        <v>0</v>
      </c>
      <c r="I24072" s="4" t="str">
        <f>VLOOKUP(CONCATENATE(B24072,C24072,D24072),'EPA Source to Industry Map'!$D$2:$E$35,2,FALSE)</f>
        <v>chemicals 20</v>
      </c>
      <c r="J24072" s="4" t="str">
        <f t="shared" si="379"/>
        <v>N2O</v>
      </c>
    </row>
    <row r="24073" spans="1:10" x14ac:dyDescent="0.45">
      <c r="A24073" t="s">
        <v>82</v>
      </c>
      <c r="B24073" t="s">
        <v>3</v>
      </c>
      <c r="C24073" t="s">
        <v>254</v>
      </c>
      <c r="D24073" t="s">
        <v>255</v>
      </c>
      <c r="E24073" t="s">
        <v>12</v>
      </c>
      <c r="F24073">
        <v>2039</v>
      </c>
      <c r="G24073">
        <v>0</v>
      </c>
      <c r="H24073">
        <f>IF(J24073="N2O",G24073/About!$A$88,IF('EPA non-CO2 Data'!J24073="CH4",'EPA non-CO2 Data'!G24073/About!$A$86,'EPA non-CO2 Data'!G24073))</f>
        <v>0</v>
      </c>
      <c r="I24073" s="4" t="str">
        <f>VLOOKUP(CONCATENATE(B24073,C24073,D24073),'EPA Source to Industry Map'!$D$2:$E$35,2,FALSE)</f>
        <v>chemicals 20</v>
      </c>
      <c r="J24073" s="4" t="str">
        <f t="shared" si="379"/>
        <v>N2O</v>
      </c>
    </row>
    <row r="24074" spans="1:10" x14ac:dyDescent="0.45">
      <c r="A24074" t="s">
        <v>82</v>
      </c>
      <c r="B24074" t="s">
        <v>3</v>
      </c>
      <c r="C24074" t="s">
        <v>254</v>
      </c>
      <c r="D24074" t="s">
        <v>256</v>
      </c>
      <c r="E24074" t="s">
        <v>12</v>
      </c>
      <c r="F24074">
        <v>2039</v>
      </c>
      <c r="G24074">
        <v>0</v>
      </c>
      <c r="H24074">
        <f>IF(J24074="N2O",G24074/About!$A$88,IF('EPA non-CO2 Data'!J24074="CH4",'EPA non-CO2 Data'!G24074/About!$A$86,'EPA non-CO2 Data'!G24074))</f>
        <v>0</v>
      </c>
      <c r="I24074" s="4" t="str">
        <f>VLOOKUP(CONCATENATE(B24074,C24074,D24074),'EPA Source to Industry Map'!$D$2:$E$35,2,FALSE)</f>
        <v>chemicals 20</v>
      </c>
      <c r="J24074" s="4" t="str">
        <f t="shared" si="379"/>
        <v>N2O</v>
      </c>
    </row>
    <row r="24075" spans="1:10" x14ac:dyDescent="0.45">
      <c r="A24075" t="s">
        <v>82</v>
      </c>
      <c r="B24075" t="s">
        <v>3</v>
      </c>
      <c r="C24075" t="s">
        <v>254</v>
      </c>
      <c r="D24075" t="s">
        <v>255</v>
      </c>
      <c r="E24075" t="s">
        <v>12</v>
      </c>
      <c r="F24075">
        <v>2040</v>
      </c>
      <c r="G24075">
        <v>0</v>
      </c>
      <c r="H24075">
        <f>IF(J24075="N2O",G24075/About!$A$88,IF('EPA non-CO2 Data'!J24075="CH4",'EPA non-CO2 Data'!G24075/About!$A$86,'EPA non-CO2 Data'!G24075))</f>
        <v>0</v>
      </c>
      <c r="I24075" s="4" t="str">
        <f>VLOOKUP(CONCATENATE(B24075,C24075,D24075),'EPA Source to Industry Map'!$D$2:$E$35,2,FALSE)</f>
        <v>chemicals 20</v>
      </c>
      <c r="J24075" s="4" t="str">
        <f t="shared" si="379"/>
        <v>N2O</v>
      </c>
    </row>
    <row r="24076" spans="1:10" x14ac:dyDescent="0.45">
      <c r="A24076" t="s">
        <v>82</v>
      </c>
      <c r="B24076" t="s">
        <v>3</v>
      </c>
      <c r="C24076" t="s">
        <v>254</v>
      </c>
      <c r="D24076" t="s">
        <v>256</v>
      </c>
      <c r="E24076" t="s">
        <v>12</v>
      </c>
      <c r="F24076">
        <v>2040</v>
      </c>
      <c r="G24076">
        <v>0</v>
      </c>
      <c r="H24076">
        <f>IF(J24076="N2O",G24076/About!$A$88,IF('EPA non-CO2 Data'!J24076="CH4",'EPA non-CO2 Data'!G24076/About!$A$86,'EPA non-CO2 Data'!G24076))</f>
        <v>0</v>
      </c>
      <c r="I24076" s="4" t="str">
        <f>VLOOKUP(CONCATENATE(B24076,C24076,D24076),'EPA Source to Industry Map'!$D$2:$E$35,2,FALSE)</f>
        <v>chemicals 20</v>
      </c>
      <c r="J24076" s="4" t="str">
        <f t="shared" si="379"/>
        <v>N2O</v>
      </c>
    </row>
    <row r="24077" spans="1:10" x14ac:dyDescent="0.45">
      <c r="A24077" t="s">
        <v>82</v>
      </c>
      <c r="B24077" t="s">
        <v>3</v>
      </c>
      <c r="C24077" t="s">
        <v>254</v>
      </c>
      <c r="D24077" t="s">
        <v>255</v>
      </c>
      <c r="E24077" t="s">
        <v>12</v>
      </c>
      <c r="F24077">
        <v>2041</v>
      </c>
      <c r="G24077">
        <v>0</v>
      </c>
      <c r="H24077">
        <f>IF(J24077="N2O",G24077/About!$A$88,IF('EPA non-CO2 Data'!J24077="CH4",'EPA non-CO2 Data'!G24077/About!$A$86,'EPA non-CO2 Data'!G24077))</f>
        <v>0</v>
      </c>
      <c r="I24077" s="4" t="str">
        <f>VLOOKUP(CONCATENATE(B24077,C24077,D24077),'EPA Source to Industry Map'!$D$2:$E$35,2,FALSE)</f>
        <v>chemicals 20</v>
      </c>
      <c r="J24077" s="4" t="str">
        <f t="shared" si="379"/>
        <v>N2O</v>
      </c>
    </row>
    <row r="24078" spans="1:10" x14ac:dyDescent="0.45">
      <c r="A24078" t="s">
        <v>82</v>
      </c>
      <c r="B24078" t="s">
        <v>3</v>
      </c>
      <c r="C24078" t="s">
        <v>254</v>
      </c>
      <c r="D24078" t="s">
        <v>256</v>
      </c>
      <c r="E24078" t="s">
        <v>12</v>
      </c>
      <c r="F24078">
        <v>2041</v>
      </c>
      <c r="G24078">
        <v>0</v>
      </c>
      <c r="H24078">
        <f>IF(J24078="N2O",G24078/About!$A$88,IF('EPA non-CO2 Data'!J24078="CH4",'EPA non-CO2 Data'!G24078/About!$A$86,'EPA non-CO2 Data'!G24078))</f>
        <v>0</v>
      </c>
      <c r="I24078" s="4" t="str">
        <f>VLOOKUP(CONCATENATE(B24078,C24078,D24078),'EPA Source to Industry Map'!$D$2:$E$35,2,FALSE)</f>
        <v>chemicals 20</v>
      </c>
      <c r="J24078" s="4" t="str">
        <f t="shared" si="379"/>
        <v>N2O</v>
      </c>
    </row>
    <row r="24079" spans="1:10" x14ac:dyDescent="0.45">
      <c r="A24079" t="s">
        <v>82</v>
      </c>
      <c r="B24079" t="s">
        <v>3</v>
      </c>
      <c r="C24079" t="s">
        <v>254</v>
      </c>
      <c r="D24079" t="s">
        <v>255</v>
      </c>
      <c r="E24079" t="s">
        <v>12</v>
      </c>
      <c r="F24079">
        <v>2042</v>
      </c>
      <c r="G24079">
        <v>0</v>
      </c>
      <c r="H24079">
        <f>IF(J24079="N2O",G24079/About!$A$88,IF('EPA non-CO2 Data'!J24079="CH4",'EPA non-CO2 Data'!G24079/About!$A$86,'EPA non-CO2 Data'!G24079))</f>
        <v>0</v>
      </c>
      <c r="I24079" s="4" t="str">
        <f>VLOOKUP(CONCATENATE(B24079,C24079,D24079),'EPA Source to Industry Map'!$D$2:$E$35,2,FALSE)</f>
        <v>chemicals 20</v>
      </c>
      <c r="J24079" s="4" t="str">
        <f t="shared" si="379"/>
        <v>N2O</v>
      </c>
    </row>
    <row r="24080" spans="1:10" x14ac:dyDescent="0.45">
      <c r="A24080" t="s">
        <v>82</v>
      </c>
      <c r="B24080" t="s">
        <v>3</v>
      </c>
      <c r="C24080" t="s">
        <v>254</v>
      </c>
      <c r="D24080" t="s">
        <v>256</v>
      </c>
      <c r="E24080" t="s">
        <v>12</v>
      </c>
      <c r="F24080">
        <v>2042</v>
      </c>
      <c r="G24080">
        <v>0</v>
      </c>
      <c r="H24080">
        <f>IF(J24080="N2O",G24080/About!$A$88,IF('EPA non-CO2 Data'!J24080="CH4",'EPA non-CO2 Data'!G24080/About!$A$86,'EPA non-CO2 Data'!G24080))</f>
        <v>0</v>
      </c>
      <c r="I24080" s="4" t="str">
        <f>VLOOKUP(CONCATENATE(B24080,C24080,D24080),'EPA Source to Industry Map'!$D$2:$E$35,2,FALSE)</f>
        <v>chemicals 20</v>
      </c>
      <c r="J24080" s="4" t="str">
        <f t="shared" si="379"/>
        <v>N2O</v>
      </c>
    </row>
    <row r="24081" spans="1:10" x14ac:dyDescent="0.45">
      <c r="A24081" t="s">
        <v>82</v>
      </c>
      <c r="B24081" t="s">
        <v>3</v>
      </c>
      <c r="C24081" t="s">
        <v>254</v>
      </c>
      <c r="D24081" t="s">
        <v>255</v>
      </c>
      <c r="E24081" t="s">
        <v>12</v>
      </c>
      <c r="F24081">
        <v>2043</v>
      </c>
      <c r="G24081">
        <v>0</v>
      </c>
      <c r="H24081">
        <f>IF(J24081="N2O",G24081/About!$A$88,IF('EPA non-CO2 Data'!J24081="CH4",'EPA non-CO2 Data'!G24081/About!$A$86,'EPA non-CO2 Data'!G24081))</f>
        <v>0</v>
      </c>
      <c r="I24081" s="4" t="str">
        <f>VLOOKUP(CONCATENATE(B24081,C24081,D24081),'EPA Source to Industry Map'!$D$2:$E$35,2,FALSE)</f>
        <v>chemicals 20</v>
      </c>
      <c r="J24081" s="4" t="str">
        <f t="shared" si="379"/>
        <v>N2O</v>
      </c>
    </row>
    <row r="24082" spans="1:10" x14ac:dyDescent="0.45">
      <c r="A24082" t="s">
        <v>82</v>
      </c>
      <c r="B24082" t="s">
        <v>3</v>
      </c>
      <c r="C24082" t="s">
        <v>254</v>
      </c>
      <c r="D24082" t="s">
        <v>256</v>
      </c>
      <c r="E24082" t="s">
        <v>12</v>
      </c>
      <c r="F24082">
        <v>2043</v>
      </c>
      <c r="G24082">
        <v>0</v>
      </c>
      <c r="H24082">
        <f>IF(J24082="N2O",G24082/About!$A$88,IF('EPA non-CO2 Data'!J24082="CH4",'EPA non-CO2 Data'!G24082/About!$A$86,'EPA non-CO2 Data'!G24082))</f>
        <v>0</v>
      </c>
      <c r="I24082" s="4" t="str">
        <f>VLOOKUP(CONCATENATE(B24082,C24082,D24082),'EPA Source to Industry Map'!$D$2:$E$35,2,FALSE)</f>
        <v>chemicals 20</v>
      </c>
      <c r="J24082" s="4" t="str">
        <f t="shared" si="379"/>
        <v>N2O</v>
      </c>
    </row>
    <row r="24083" spans="1:10" x14ac:dyDescent="0.45">
      <c r="A24083" t="s">
        <v>82</v>
      </c>
      <c r="B24083" t="s">
        <v>3</v>
      </c>
      <c r="C24083" t="s">
        <v>254</v>
      </c>
      <c r="D24083" t="s">
        <v>255</v>
      </c>
      <c r="E24083" t="s">
        <v>12</v>
      </c>
      <c r="F24083">
        <v>2044</v>
      </c>
      <c r="G24083">
        <v>0</v>
      </c>
      <c r="H24083">
        <f>IF(J24083="N2O",G24083/About!$A$88,IF('EPA non-CO2 Data'!J24083="CH4",'EPA non-CO2 Data'!G24083/About!$A$86,'EPA non-CO2 Data'!G24083))</f>
        <v>0</v>
      </c>
      <c r="I24083" s="4" t="str">
        <f>VLOOKUP(CONCATENATE(B24083,C24083,D24083),'EPA Source to Industry Map'!$D$2:$E$35,2,FALSE)</f>
        <v>chemicals 20</v>
      </c>
      <c r="J24083" s="4" t="str">
        <f t="shared" si="379"/>
        <v>N2O</v>
      </c>
    </row>
    <row r="24084" spans="1:10" x14ac:dyDescent="0.45">
      <c r="A24084" t="s">
        <v>82</v>
      </c>
      <c r="B24084" t="s">
        <v>3</v>
      </c>
      <c r="C24084" t="s">
        <v>254</v>
      </c>
      <c r="D24084" t="s">
        <v>256</v>
      </c>
      <c r="E24084" t="s">
        <v>12</v>
      </c>
      <c r="F24084">
        <v>2044</v>
      </c>
      <c r="G24084">
        <v>0</v>
      </c>
      <c r="H24084">
        <f>IF(J24084="N2O",G24084/About!$A$88,IF('EPA non-CO2 Data'!J24084="CH4",'EPA non-CO2 Data'!G24084/About!$A$86,'EPA non-CO2 Data'!G24084))</f>
        <v>0</v>
      </c>
      <c r="I24084" s="4" t="str">
        <f>VLOOKUP(CONCATENATE(B24084,C24084,D24084),'EPA Source to Industry Map'!$D$2:$E$35,2,FALSE)</f>
        <v>chemicals 20</v>
      </c>
      <c r="J24084" s="4" t="str">
        <f t="shared" si="379"/>
        <v>N2O</v>
      </c>
    </row>
    <row r="24085" spans="1:10" x14ac:dyDescent="0.45">
      <c r="A24085" t="s">
        <v>82</v>
      </c>
      <c r="B24085" t="s">
        <v>3</v>
      </c>
      <c r="C24085" t="s">
        <v>254</v>
      </c>
      <c r="D24085" t="s">
        <v>255</v>
      </c>
      <c r="E24085" t="s">
        <v>12</v>
      </c>
      <c r="F24085">
        <v>2045</v>
      </c>
      <c r="G24085">
        <v>0</v>
      </c>
      <c r="H24085">
        <f>IF(J24085="N2O",G24085/About!$A$88,IF('EPA non-CO2 Data'!J24085="CH4",'EPA non-CO2 Data'!G24085/About!$A$86,'EPA non-CO2 Data'!G24085))</f>
        <v>0</v>
      </c>
      <c r="I24085" s="4" t="str">
        <f>VLOOKUP(CONCATENATE(B24085,C24085,D24085),'EPA Source to Industry Map'!$D$2:$E$35,2,FALSE)</f>
        <v>chemicals 20</v>
      </c>
      <c r="J24085" s="4" t="str">
        <f t="shared" si="379"/>
        <v>N2O</v>
      </c>
    </row>
    <row r="24086" spans="1:10" x14ac:dyDescent="0.45">
      <c r="A24086" t="s">
        <v>82</v>
      </c>
      <c r="B24086" t="s">
        <v>3</v>
      </c>
      <c r="C24086" t="s">
        <v>254</v>
      </c>
      <c r="D24086" t="s">
        <v>256</v>
      </c>
      <c r="E24086" t="s">
        <v>12</v>
      </c>
      <c r="F24086">
        <v>2045</v>
      </c>
      <c r="G24086">
        <v>0</v>
      </c>
      <c r="H24086">
        <f>IF(J24086="N2O",G24086/About!$A$88,IF('EPA non-CO2 Data'!J24086="CH4",'EPA non-CO2 Data'!G24086/About!$A$86,'EPA non-CO2 Data'!G24086))</f>
        <v>0</v>
      </c>
      <c r="I24086" s="4" t="str">
        <f>VLOOKUP(CONCATENATE(B24086,C24086,D24086),'EPA Source to Industry Map'!$D$2:$E$35,2,FALSE)</f>
        <v>chemicals 20</v>
      </c>
      <c r="J24086" s="4" t="str">
        <f t="shared" si="379"/>
        <v>N2O</v>
      </c>
    </row>
    <row r="24087" spans="1:10" x14ac:dyDescent="0.45">
      <c r="A24087" t="s">
        <v>82</v>
      </c>
      <c r="B24087" t="s">
        <v>3</v>
      </c>
      <c r="C24087" t="s">
        <v>254</v>
      </c>
      <c r="D24087" t="s">
        <v>255</v>
      </c>
      <c r="E24087" t="s">
        <v>12</v>
      </c>
      <c r="F24087">
        <v>2046</v>
      </c>
      <c r="G24087">
        <v>0</v>
      </c>
      <c r="H24087">
        <f>IF(J24087="N2O",G24087/About!$A$88,IF('EPA non-CO2 Data'!J24087="CH4",'EPA non-CO2 Data'!G24087/About!$A$86,'EPA non-CO2 Data'!G24087))</f>
        <v>0</v>
      </c>
      <c r="I24087" s="4" t="str">
        <f>VLOOKUP(CONCATENATE(B24087,C24087,D24087),'EPA Source to Industry Map'!$D$2:$E$35,2,FALSE)</f>
        <v>chemicals 20</v>
      </c>
      <c r="J24087" s="4" t="str">
        <f t="shared" si="379"/>
        <v>N2O</v>
      </c>
    </row>
    <row r="24088" spans="1:10" x14ac:dyDescent="0.45">
      <c r="A24088" t="s">
        <v>82</v>
      </c>
      <c r="B24088" t="s">
        <v>3</v>
      </c>
      <c r="C24088" t="s">
        <v>254</v>
      </c>
      <c r="D24088" t="s">
        <v>256</v>
      </c>
      <c r="E24088" t="s">
        <v>12</v>
      </c>
      <c r="F24088">
        <v>2046</v>
      </c>
      <c r="G24088">
        <v>0</v>
      </c>
      <c r="H24088">
        <f>IF(J24088="N2O",G24088/About!$A$88,IF('EPA non-CO2 Data'!J24088="CH4",'EPA non-CO2 Data'!G24088/About!$A$86,'EPA non-CO2 Data'!G24088))</f>
        <v>0</v>
      </c>
      <c r="I24088" s="4" t="str">
        <f>VLOOKUP(CONCATENATE(B24088,C24088,D24088),'EPA Source to Industry Map'!$D$2:$E$35,2,FALSE)</f>
        <v>chemicals 20</v>
      </c>
      <c r="J24088" s="4" t="str">
        <f t="shared" si="379"/>
        <v>N2O</v>
      </c>
    </row>
    <row r="24089" spans="1:10" x14ac:dyDescent="0.45">
      <c r="A24089" t="s">
        <v>82</v>
      </c>
      <c r="B24089" t="s">
        <v>3</v>
      </c>
      <c r="C24089" t="s">
        <v>254</v>
      </c>
      <c r="D24089" t="s">
        <v>255</v>
      </c>
      <c r="E24089" t="s">
        <v>12</v>
      </c>
      <c r="F24089">
        <v>2047</v>
      </c>
      <c r="G24089">
        <v>0</v>
      </c>
      <c r="H24089">
        <f>IF(J24089="N2O",G24089/About!$A$88,IF('EPA non-CO2 Data'!J24089="CH4",'EPA non-CO2 Data'!G24089/About!$A$86,'EPA non-CO2 Data'!G24089))</f>
        <v>0</v>
      </c>
      <c r="I24089" s="4" t="str">
        <f>VLOOKUP(CONCATENATE(B24089,C24089,D24089),'EPA Source to Industry Map'!$D$2:$E$35,2,FALSE)</f>
        <v>chemicals 20</v>
      </c>
      <c r="J24089" s="4" t="str">
        <f t="shared" si="379"/>
        <v>N2O</v>
      </c>
    </row>
    <row r="24090" spans="1:10" x14ac:dyDescent="0.45">
      <c r="A24090" t="s">
        <v>82</v>
      </c>
      <c r="B24090" t="s">
        <v>3</v>
      </c>
      <c r="C24090" t="s">
        <v>254</v>
      </c>
      <c r="D24090" t="s">
        <v>256</v>
      </c>
      <c r="E24090" t="s">
        <v>12</v>
      </c>
      <c r="F24090">
        <v>2047</v>
      </c>
      <c r="G24090">
        <v>0</v>
      </c>
      <c r="H24090">
        <f>IF(J24090="N2O",G24090/About!$A$88,IF('EPA non-CO2 Data'!J24090="CH4",'EPA non-CO2 Data'!G24090/About!$A$86,'EPA non-CO2 Data'!G24090))</f>
        <v>0</v>
      </c>
      <c r="I24090" s="4" t="str">
        <f>VLOOKUP(CONCATENATE(B24090,C24090,D24090),'EPA Source to Industry Map'!$D$2:$E$35,2,FALSE)</f>
        <v>chemicals 20</v>
      </c>
      <c r="J24090" s="4" t="str">
        <f t="shared" si="379"/>
        <v>N2O</v>
      </c>
    </row>
    <row r="24091" spans="1:10" x14ac:dyDescent="0.45">
      <c r="A24091" t="s">
        <v>82</v>
      </c>
      <c r="B24091" t="s">
        <v>3</v>
      </c>
      <c r="C24091" t="s">
        <v>254</v>
      </c>
      <c r="D24091" t="s">
        <v>255</v>
      </c>
      <c r="E24091" t="s">
        <v>12</v>
      </c>
      <c r="F24091">
        <v>2048</v>
      </c>
      <c r="G24091">
        <v>0</v>
      </c>
      <c r="H24091">
        <f>IF(J24091="N2O",G24091/About!$A$88,IF('EPA non-CO2 Data'!J24091="CH4",'EPA non-CO2 Data'!G24091/About!$A$86,'EPA non-CO2 Data'!G24091))</f>
        <v>0</v>
      </c>
      <c r="I24091" s="4" t="str">
        <f>VLOOKUP(CONCATENATE(B24091,C24091,D24091),'EPA Source to Industry Map'!$D$2:$E$35,2,FALSE)</f>
        <v>chemicals 20</v>
      </c>
      <c r="J24091" s="4" t="str">
        <f t="shared" si="379"/>
        <v>N2O</v>
      </c>
    </row>
    <row r="24092" spans="1:10" x14ac:dyDescent="0.45">
      <c r="A24092" t="s">
        <v>82</v>
      </c>
      <c r="B24092" t="s">
        <v>3</v>
      </c>
      <c r="C24092" t="s">
        <v>254</v>
      </c>
      <c r="D24092" t="s">
        <v>256</v>
      </c>
      <c r="E24092" t="s">
        <v>12</v>
      </c>
      <c r="F24092">
        <v>2048</v>
      </c>
      <c r="G24092">
        <v>0</v>
      </c>
      <c r="H24092">
        <f>IF(J24092="N2O",G24092/About!$A$88,IF('EPA non-CO2 Data'!J24092="CH4",'EPA non-CO2 Data'!G24092/About!$A$86,'EPA non-CO2 Data'!G24092))</f>
        <v>0</v>
      </c>
      <c r="I24092" s="4" t="str">
        <f>VLOOKUP(CONCATENATE(B24092,C24092,D24092),'EPA Source to Industry Map'!$D$2:$E$35,2,FALSE)</f>
        <v>chemicals 20</v>
      </c>
      <c r="J24092" s="4" t="str">
        <f t="shared" si="379"/>
        <v>N2O</v>
      </c>
    </row>
    <row r="24093" spans="1:10" x14ac:dyDescent="0.45">
      <c r="A24093" t="s">
        <v>82</v>
      </c>
      <c r="B24093" t="s">
        <v>3</v>
      </c>
      <c r="C24093" t="s">
        <v>254</v>
      </c>
      <c r="D24093" t="s">
        <v>255</v>
      </c>
      <c r="E24093" t="s">
        <v>12</v>
      </c>
      <c r="F24093">
        <v>2049</v>
      </c>
      <c r="G24093">
        <v>0</v>
      </c>
      <c r="H24093">
        <f>IF(J24093="N2O",G24093/About!$A$88,IF('EPA non-CO2 Data'!J24093="CH4",'EPA non-CO2 Data'!G24093/About!$A$86,'EPA non-CO2 Data'!G24093))</f>
        <v>0</v>
      </c>
      <c r="I24093" s="4" t="str">
        <f>VLOOKUP(CONCATENATE(B24093,C24093,D24093),'EPA Source to Industry Map'!$D$2:$E$35,2,FALSE)</f>
        <v>chemicals 20</v>
      </c>
      <c r="J24093" s="4" t="str">
        <f t="shared" si="379"/>
        <v>N2O</v>
      </c>
    </row>
    <row r="24094" spans="1:10" x14ac:dyDescent="0.45">
      <c r="A24094" t="s">
        <v>82</v>
      </c>
      <c r="B24094" t="s">
        <v>3</v>
      </c>
      <c r="C24094" t="s">
        <v>254</v>
      </c>
      <c r="D24094" t="s">
        <v>256</v>
      </c>
      <c r="E24094" t="s">
        <v>12</v>
      </c>
      <c r="F24094">
        <v>2049</v>
      </c>
      <c r="G24094">
        <v>0</v>
      </c>
      <c r="H24094">
        <f>IF(J24094="N2O",G24094/About!$A$88,IF('EPA non-CO2 Data'!J24094="CH4",'EPA non-CO2 Data'!G24094/About!$A$86,'EPA non-CO2 Data'!G24094))</f>
        <v>0</v>
      </c>
      <c r="I24094" s="4" t="str">
        <f>VLOOKUP(CONCATENATE(B24094,C24094,D24094),'EPA Source to Industry Map'!$D$2:$E$35,2,FALSE)</f>
        <v>chemicals 20</v>
      </c>
      <c r="J24094" s="4" t="str">
        <f t="shared" si="379"/>
        <v>N2O</v>
      </c>
    </row>
    <row r="24095" spans="1:10" x14ac:dyDescent="0.45">
      <c r="A24095" t="s">
        <v>82</v>
      </c>
      <c r="B24095" t="s">
        <v>3</v>
      </c>
      <c r="C24095" t="s">
        <v>254</v>
      </c>
      <c r="D24095" t="s">
        <v>255</v>
      </c>
      <c r="E24095" t="s">
        <v>12</v>
      </c>
      <c r="F24095">
        <v>2050</v>
      </c>
      <c r="G24095">
        <v>0</v>
      </c>
      <c r="H24095">
        <f>IF(J24095="N2O",G24095/About!$A$88,IF('EPA non-CO2 Data'!J24095="CH4",'EPA non-CO2 Data'!G24095/About!$A$86,'EPA non-CO2 Data'!G24095))</f>
        <v>0</v>
      </c>
      <c r="I24095" s="4" t="str">
        <f>VLOOKUP(CONCATENATE(B24095,C24095,D24095),'EPA Source to Industry Map'!$D$2:$E$35,2,FALSE)</f>
        <v>chemicals 20</v>
      </c>
      <c r="J24095" s="4" t="str">
        <f t="shared" ref="J24095:J24158" si="380">IF(ISNUMBER(SEARCH("F",E24095)),"F-gases",E24095)</f>
        <v>N2O</v>
      </c>
    </row>
    <row r="24096" spans="1:10" x14ac:dyDescent="0.45">
      <c r="A24096" t="s">
        <v>82</v>
      </c>
      <c r="B24096" t="s">
        <v>3</v>
      </c>
      <c r="C24096" t="s">
        <v>254</v>
      </c>
      <c r="D24096" t="s">
        <v>256</v>
      </c>
      <c r="E24096" t="s">
        <v>12</v>
      </c>
      <c r="F24096">
        <v>2050</v>
      </c>
      <c r="G24096">
        <v>0</v>
      </c>
      <c r="H24096">
        <f>IF(J24096="N2O",G24096/About!$A$88,IF('EPA non-CO2 Data'!J24096="CH4",'EPA non-CO2 Data'!G24096/About!$A$86,'EPA non-CO2 Data'!G24096))</f>
        <v>0</v>
      </c>
      <c r="I24096" s="4" t="str">
        <f>VLOOKUP(CONCATENATE(B24096,C24096,D24096),'EPA Source to Industry Map'!$D$2:$E$35,2,FALSE)</f>
        <v>chemicals 20</v>
      </c>
      <c r="J24096" s="4" t="str">
        <f t="shared" si="380"/>
        <v>N2O</v>
      </c>
    </row>
    <row r="24097" spans="1:10" x14ac:dyDescent="0.45">
      <c r="A24097" t="s">
        <v>82</v>
      </c>
      <c r="B24097" t="s">
        <v>3</v>
      </c>
      <c r="C24097" t="s">
        <v>257</v>
      </c>
      <c r="D24097" t="s">
        <v>258</v>
      </c>
      <c r="E24097" t="s">
        <v>13</v>
      </c>
      <c r="F24097">
        <v>1990</v>
      </c>
      <c r="G24097">
        <v>0</v>
      </c>
      <c r="H24097">
        <f>IF(J24097="N2O",G24097/About!$A$88,IF('EPA non-CO2 Data'!J24097="CH4",'EPA non-CO2 Data'!G24097/About!$A$86,'EPA non-CO2 Data'!G24097))</f>
        <v>0</v>
      </c>
      <c r="I24097" s="4" t="str">
        <f>VLOOKUP(CONCATENATE(B24097,C24097,D24097),'EPA Source to Industry Map'!$D$2:$E$35,2,FALSE)</f>
        <v>chemicals 20</v>
      </c>
      <c r="J24097" s="4" t="str">
        <f t="shared" si="380"/>
        <v>F-gases</v>
      </c>
    </row>
    <row r="24098" spans="1:10" x14ac:dyDescent="0.45">
      <c r="A24098" t="s">
        <v>82</v>
      </c>
      <c r="B24098" t="s">
        <v>3</v>
      </c>
      <c r="C24098" t="s">
        <v>257</v>
      </c>
      <c r="D24098" t="s">
        <v>259</v>
      </c>
      <c r="E24098" t="s">
        <v>13</v>
      </c>
      <c r="F24098">
        <v>1990</v>
      </c>
      <c r="G24098">
        <v>0</v>
      </c>
      <c r="H24098">
        <f>IF(J24098="N2O",G24098/About!$A$88,IF('EPA non-CO2 Data'!J24098="CH4",'EPA non-CO2 Data'!G24098/About!$A$86,'EPA non-CO2 Data'!G24098))</f>
        <v>0</v>
      </c>
      <c r="I24098" s="4" t="str">
        <f>VLOOKUP(CONCATENATE(B24098,C24098,D24098),'EPA Source to Industry Map'!$D$2:$E$35,2,FALSE)</f>
        <v>chemicals 20</v>
      </c>
      <c r="J24098" s="4" t="str">
        <f t="shared" si="380"/>
        <v>F-gases</v>
      </c>
    </row>
    <row r="24099" spans="1:10" x14ac:dyDescent="0.45">
      <c r="A24099" t="s">
        <v>82</v>
      </c>
      <c r="B24099" t="s">
        <v>3</v>
      </c>
      <c r="C24099" t="s">
        <v>257</v>
      </c>
      <c r="D24099" t="s">
        <v>260</v>
      </c>
      <c r="E24099" t="s">
        <v>13</v>
      </c>
      <c r="F24099">
        <v>1990</v>
      </c>
      <c r="G24099">
        <v>0</v>
      </c>
      <c r="H24099">
        <f>IF(J24099="N2O",G24099/About!$A$88,IF('EPA non-CO2 Data'!J24099="CH4",'EPA non-CO2 Data'!G24099/About!$A$86,'EPA non-CO2 Data'!G24099))</f>
        <v>0</v>
      </c>
      <c r="I24099" s="4" t="str">
        <f>VLOOKUP(CONCATENATE(B24099,C24099,D24099),'EPA Source to Industry Map'!$D$2:$E$35,2,FALSE)</f>
        <v>chemicals 20</v>
      </c>
      <c r="J24099" s="4" t="str">
        <f t="shared" si="380"/>
        <v>F-gases</v>
      </c>
    </row>
    <row r="24100" spans="1:10" x14ac:dyDescent="0.45">
      <c r="A24100" t="s">
        <v>82</v>
      </c>
      <c r="B24100" t="s">
        <v>3</v>
      </c>
      <c r="C24100" t="s">
        <v>257</v>
      </c>
      <c r="D24100" t="s">
        <v>261</v>
      </c>
      <c r="E24100" t="s">
        <v>13</v>
      </c>
      <c r="F24100">
        <v>1990</v>
      </c>
      <c r="G24100">
        <v>0</v>
      </c>
      <c r="H24100">
        <f>IF(J24100="N2O",G24100/About!$A$88,IF('EPA non-CO2 Data'!J24100="CH4",'EPA non-CO2 Data'!G24100/About!$A$86,'EPA non-CO2 Data'!G24100))</f>
        <v>0</v>
      </c>
      <c r="I24100" s="4" t="str">
        <f>VLOOKUP(CONCATENATE(B24100,C24100,D24100),'EPA Source to Industry Map'!$D$2:$E$35,2,FALSE)</f>
        <v>chemicals 20</v>
      </c>
      <c r="J24100" s="4" t="str">
        <f t="shared" si="380"/>
        <v>F-gases</v>
      </c>
    </row>
    <row r="24101" spans="1:10" x14ac:dyDescent="0.45">
      <c r="A24101" t="s">
        <v>82</v>
      </c>
      <c r="B24101" t="s">
        <v>3</v>
      </c>
      <c r="C24101" t="s">
        <v>257</v>
      </c>
      <c r="D24101" t="s">
        <v>262</v>
      </c>
      <c r="E24101" t="s">
        <v>13</v>
      </c>
      <c r="F24101">
        <v>1990</v>
      </c>
      <c r="G24101">
        <v>0</v>
      </c>
      <c r="H24101">
        <f>IF(J24101="N2O",G24101/About!$A$88,IF('EPA non-CO2 Data'!J24101="CH4",'EPA non-CO2 Data'!G24101/About!$A$86,'EPA non-CO2 Data'!G24101))</f>
        <v>0</v>
      </c>
      <c r="I24101" s="4" t="str">
        <f>VLOOKUP(CONCATENATE(B24101,C24101,D24101),'EPA Source to Industry Map'!$D$2:$E$35,2,FALSE)</f>
        <v>chemicals 20</v>
      </c>
      <c r="J24101" s="4" t="str">
        <f t="shared" si="380"/>
        <v>F-gases</v>
      </c>
    </row>
    <row r="24102" spans="1:10" x14ac:dyDescent="0.45">
      <c r="A24102" t="s">
        <v>82</v>
      </c>
      <c r="B24102" t="s">
        <v>3</v>
      </c>
      <c r="C24102" t="s">
        <v>257</v>
      </c>
      <c r="D24102" t="s">
        <v>258</v>
      </c>
      <c r="E24102" t="s">
        <v>13</v>
      </c>
      <c r="F24102">
        <v>1991</v>
      </c>
      <c r="G24102">
        <v>3.3558600696599501E-3</v>
      </c>
      <c r="H24102">
        <f>IF(J24102="N2O",G24102/About!$A$88,IF('EPA non-CO2 Data'!J24102="CH4",'EPA non-CO2 Data'!G24102/About!$A$86,'EPA non-CO2 Data'!G24102))</f>
        <v>3.3558600696599501E-3</v>
      </c>
      <c r="I24102" s="4" t="str">
        <f>VLOOKUP(CONCATENATE(B24102,C24102,D24102),'EPA Source to Industry Map'!$D$2:$E$35,2,FALSE)</f>
        <v>chemicals 20</v>
      </c>
      <c r="J24102" s="4" t="str">
        <f t="shared" si="380"/>
        <v>F-gases</v>
      </c>
    </row>
    <row r="24103" spans="1:10" x14ac:dyDescent="0.45">
      <c r="A24103" t="s">
        <v>82</v>
      </c>
      <c r="B24103" t="s">
        <v>3</v>
      </c>
      <c r="C24103" t="s">
        <v>257</v>
      </c>
      <c r="D24103" t="s">
        <v>259</v>
      </c>
      <c r="E24103" t="s">
        <v>13</v>
      </c>
      <c r="F24103">
        <v>1991</v>
      </c>
      <c r="G24103">
        <v>0</v>
      </c>
      <c r="H24103">
        <f>IF(J24103="N2O",G24103/About!$A$88,IF('EPA non-CO2 Data'!J24103="CH4",'EPA non-CO2 Data'!G24103/About!$A$86,'EPA non-CO2 Data'!G24103))</f>
        <v>0</v>
      </c>
      <c r="I24103" s="4" t="str">
        <f>VLOOKUP(CONCATENATE(B24103,C24103,D24103),'EPA Source to Industry Map'!$D$2:$E$35,2,FALSE)</f>
        <v>chemicals 20</v>
      </c>
      <c r="J24103" s="4" t="str">
        <f t="shared" si="380"/>
        <v>F-gases</v>
      </c>
    </row>
    <row r="24104" spans="1:10" x14ac:dyDescent="0.45">
      <c r="A24104" t="s">
        <v>82</v>
      </c>
      <c r="B24104" t="s">
        <v>3</v>
      </c>
      <c r="C24104" t="s">
        <v>257</v>
      </c>
      <c r="D24104" t="s">
        <v>260</v>
      </c>
      <c r="E24104" t="s">
        <v>13</v>
      </c>
      <c r="F24104">
        <v>1991</v>
      </c>
      <c r="G24104">
        <v>6.1980140278662E-7</v>
      </c>
      <c r="H24104">
        <f>IF(J24104="N2O",G24104/About!$A$88,IF('EPA non-CO2 Data'!J24104="CH4",'EPA non-CO2 Data'!G24104/About!$A$86,'EPA non-CO2 Data'!G24104))</f>
        <v>6.1980140278662E-7</v>
      </c>
      <c r="I24104" s="4" t="str">
        <f>VLOOKUP(CONCATENATE(B24104,C24104,D24104),'EPA Source to Industry Map'!$D$2:$E$35,2,FALSE)</f>
        <v>chemicals 20</v>
      </c>
      <c r="J24104" s="4" t="str">
        <f t="shared" si="380"/>
        <v>F-gases</v>
      </c>
    </row>
    <row r="24105" spans="1:10" x14ac:dyDescent="0.45">
      <c r="A24105" t="s">
        <v>82</v>
      </c>
      <c r="B24105" t="s">
        <v>3</v>
      </c>
      <c r="C24105" t="s">
        <v>257</v>
      </c>
      <c r="D24105" t="s">
        <v>261</v>
      </c>
      <c r="E24105" t="s">
        <v>13</v>
      </c>
      <c r="F24105">
        <v>1991</v>
      </c>
      <c r="G24105">
        <v>5.3273822191203298E-3</v>
      </c>
      <c r="H24105">
        <f>IF(J24105="N2O",G24105/About!$A$88,IF('EPA non-CO2 Data'!J24105="CH4",'EPA non-CO2 Data'!G24105/About!$A$86,'EPA non-CO2 Data'!G24105))</f>
        <v>5.3273822191203298E-3</v>
      </c>
      <c r="I24105" s="4" t="str">
        <f>VLOOKUP(CONCATENATE(B24105,C24105,D24105),'EPA Source to Industry Map'!$D$2:$E$35,2,FALSE)</f>
        <v>chemicals 20</v>
      </c>
      <c r="J24105" s="4" t="str">
        <f t="shared" si="380"/>
        <v>F-gases</v>
      </c>
    </row>
    <row r="24106" spans="1:10" x14ac:dyDescent="0.45">
      <c r="A24106" t="s">
        <v>82</v>
      </c>
      <c r="B24106" t="s">
        <v>3</v>
      </c>
      <c r="C24106" t="s">
        <v>257</v>
      </c>
      <c r="D24106" t="s">
        <v>262</v>
      </c>
      <c r="E24106" t="s">
        <v>13</v>
      </c>
      <c r="F24106">
        <v>1991</v>
      </c>
      <c r="G24106">
        <v>7.2727894816936202E-5</v>
      </c>
      <c r="H24106">
        <f>IF(J24106="N2O",G24106/About!$A$88,IF('EPA non-CO2 Data'!J24106="CH4",'EPA non-CO2 Data'!G24106/About!$A$86,'EPA non-CO2 Data'!G24106))</f>
        <v>7.2727894816936202E-5</v>
      </c>
      <c r="I24106" s="4" t="str">
        <f>VLOOKUP(CONCATENATE(B24106,C24106,D24106),'EPA Source to Industry Map'!$D$2:$E$35,2,FALSE)</f>
        <v>chemicals 20</v>
      </c>
      <c r="J24106" s="4" t="str">
        <f t="shared" si="380"/>
        <v>F-gases</v>
      </c>
    </row>
    <row r="24107" spans="1:10" x14ac:dyDescent="0.45">
      <c r="A24107" t="s">
        <v>82</v>
      </c>
      <c r="B24107" t="s">
        <v>3</v>
      </c>
      <c r="C24107" t="s">
        <v>257</v>
      </c>
      <c r="D24107" t="s">
        <v>258</v>
      </c>
      <c r="E24107" t="s">
        <v>13</v>
      </c>
      <c r="F24107">
        <v>1992</v>
      </c>
      <c r="G24107">
        <v>6.7117201393198898E-3</v>
      </c>
      <c r="H24107">
        <f>IF(J24107="N2O",G24107/About!$A$88,IF('EPA non-CO2 Data'!J24107="CH4",'EPA non-CO2 Data'!G24107/About!$A$86,'EPA non-CO2 Data'!G24107))</f>
        <v>6.7117201393198898E-3</v>
      </c>
      <c r="I24107" s="4" t="str">
        <f>VLOOKUP(CONCATENATE(B24107,C24107,D24107),'EPA Source to Industry Map'!$D$2:$E$35,2,FALSE)</f>
        <v>chemicals 20</v>
      </c>
      <c r="J24107" s="4" t="str">
        <f t="shared" si="380"/>
        <v>F-gases</v>
      </c>
    </row>
    <row r="24108" spans="1:10" x14ac:dyDescent="0.45">
      <c r="A24108" t="s">
        <v>82</v>
      </c>
      <c r="B24108" t="s">
        <v>3</v>
      </c>
      <c r="C24108" t="s">
        <v>257</v>
      </c>
      <c r="D24108" t="s">
        <v>259</v>
      </c>
      <c r="E24108" t="s">
        <v>13</v>
      </c>
      <c r="F24108">
        <v>1992</v>
      </c>
      <c r="G24108">
        <v>0</v>
      </c>
      <c r="H24108">
        <f>IF(J24108="N2O",G24108/About!$A$88,IF('EPA non-CO2 Data'!J24108="CH4",'EPA non-CO2 Data'!G24108/About!$A$86,'EPA non-CO2 Data'!G24108))</f>
        <v>0</v>
      </c>
      <c r="I24108" s="4" t="str">
        <f>VLOOKUP(CONCATENATE(B24108,C24108,D24108),'EPA Source to Industry Map'!$D$2:$E$35,2,FALSE)</f>
        <v>chemicals 20</v>
      </c>
      <c r="J24108" s="4" t="str">
        <f t="shared" si="380"/>
        <v>F-gases</v>
      </c>
    </row>
    <row r="24109" spans="1:10" x14ac:dyDescent="0.45">
      <c r="A24109" t="s">
        <v>82</v>
      </c>
      <c r="B24109" t="s">
        <v>3</v>
      </c>
      <c r="C24109" t="s">
        <v>257</v>
      </c>
      <c r="D24109" t="s">
        <v>260</v>
      </c>
      <c r="E24109" t="s">
        <v>13</v>
      </c>
      <c r="F24109">
        <v>1992</v>
      </c>
      <c r="G24109">
        <v>1.23960280557324E-6</v>
      </c>
      <c r="H24109">
        <f>IF(J24109="N2O",G24109/About!$A$88,IF('EPA non-CO2 Data'!J24109="CH4",'EPA non-CO2 Data'!G24109/About!$A$86,'EPA non-CO2 Data'!G24109))</f>
        <v>1.23960280557324E-6</v>
      </c>
      <c r="I24109" s="4" t="str">
        <f>VLOOKUP(CONCATENATE(B24109,C24109,D24109),'EPA Source to Industry Map'!$D$2:$E$35,2,FALSE)</f>
        <v>chemicals 20</v>
      </c>
      <c r="J24109" s="4" t="str">
        <f t="shared" si="380"/>
        <v>F-gases</v>
      </c>
    </row>
    <row r="24110" spans="1:10" x14ac:dyDescent="0.45">
      <c r="A24110" t="s">
        <v>82</v>
      </c>
      <c r="B24110" t="s">
        <v>3</v>
      </c>
      <c r="C24110" t="s">
        <v>257</v>
      </c>
      <c r="D24110" t="s">
        <v>261</v>
      </c>
      <c r="E24110" t="s">
        <v>13</v>
      </c>
      <c r="F24110">
        <v>1992</v>
      </c>
      <c r="G24110">
        <v>1.06547644382407E-2</v>
      </c>
      <c r="H24110">
        <f>IF(J24110="N2O",G24110/About!$A$88,IF('EPA non-CO2 Data'!J24110="CH4",'EPA non-CO2 Data'!G24110/About!$A$86,'EPA non-CO2 Data'!G24110))</f>
        <v>1.06547644382407E-2</v>
      </c>
      <c r="I24110" s="4" t="str">
        <f>VLOOKUP(CONCATENATE(B24110,C24110,D24110),'EPA Source to Industry Map'!$D$2:$E$35,2,FALSE)</f>
        <v>chemicals 20</v>
      </c>
      <c r="J24110" s="4" t="str">
        <f t="shared" si="380"/>
        <v>F-gases</v>
      </c>
    </row>
    <row r="24111" spans="1:10" x14ac:dyDescent="0.45">
      <c r="A24111" t="s">
        <v>82</v>
      </c>
      <c r="B24111" t="s">
        <v>3</v>
      </c>
      <c r="C24111" t="s">
        <v>257</v>
      </c>
      <c r="D24111" t="s">
        <v>262</v>
      </c>
      <c r="E24111" t="s">
        <v>13</v>
      </c>
      <c r="F24111">
        <v>1992</v>
      </c>
      <c r="G24111">
        <v>1.45455789633872E-4</v>
      </c>
      <c r="H24111">
        <f>IF(J24111="N2O",G24111/About!$A$88,IF('EPA non-CO2 Data'!J24111="CH4",'EPA non-CO2 Data'!G24111/About!$A$86,'EPA non-CO2 Data'!G24111))</f>
        <v>1.45455789633872E-4</v>
      </c>
      <c r="I24111" s="4" t="str">
        <f>VLOOKUP(CONCATENATE(B24111,C24111,D24111),'EPA Source to Industry Map'!$D$2:$E$35,2,FALSE)</f>
        <v>chemicals 20</v>
      </c>
      <c r="J24111" s="4" t="str">
        <f t="shared" si="380"/>
        <v>F-gases</v>
      </c>
    </row>
    <row r="24112" spans="1:10" x14ac:dyDescent="0.45">
      <c r="A24112" t="s">
        <v>82</v>
      </c>
      <c r="B24112" t="s">
        <v>3</v>
      </c>
      <c r="C24112" t="s">
        <v>257</v>
      </c>
      <c r="D24112" t="s">
        <v>258</v>
      </c>
      <c r="E24112" t="s">
        <v>13</v>
      </c>
      <c r="F24112">
        <v>1993</v>
      </c>
      <c r="G24112">
        <v>7.6723124081792401E-3</v>
      </c>
      <c r="H24112">
        <f>IF(J24112="N2O",G24112/About!$A$88,IF('EPA non-CO2 Data'!J24112="CH4",'EPA non-CO2 Data'!G24112/About!$A$86,'EPA non-CO2 Data'!G24112))</f>
        <v>7.6723124081792401E-3</v>
      </c>
      <c r="I24112" s="4" t="str">
        <f>VLOOKUP(CONCATENATE(B24112,C24112,D24112),'EPA Source to Industry Map'!$D$2:$E$35,2,FALSE)</f>
        <v>chemicals 20</v>
      </c>
      <c r="J24112" s="4" t="str">
        <f t="shared" si="380"/>
        <v>F-gases</v>
      </c>
    </row>
    <row r="24113" spans="1:10" x14ac:dyDescent="0.45">
      <c r="A24113" t="s">
        <v>82</v>
      </c>
      <c r="B24113" t="s">
        <v>3</v>
      </c>
      <c r="C24113" t="s">
        <v>257</v>
      </c>
      <c r="D24113" t="s">
        <v>259</v>
      </c>
      <c r="E24113" t="s">
        <v>13</v>
      </c>
      <c r="F24113">
        <v>1993</v>
      </c>
      <c r="G24113">
        <v>0</v>
      </c>
      <c r="H24113">
        <f>IF(J24113="N2O",G24113/About!$A$88,IF('EPA non-CO2 Data'!J24113="CH4",'EPA non-CO2 Data'!G24113/About!$A$86,'EPA non-CO2 Data'!G24113))</f>
        <v>0</v>
      </c>
      <c r="I24113" s="4" t="str">
        <f>VLOOKUP(CONCATENATE(B24113,C24113,D24113),'EPA Source to Industry Map'!$D$2:$E$35,2,FALSE)</f>
        <v>chemicals 20</v>
      </c>
      <c r="J24113" s="4" t="str">
        <f t="shared" si="380"/>
        <v>F-gases</v>
      </c>
    </row>
    <row r="24114" spans="1:10" x14ac:dyDescent="0.45">
      <c r="A24114" t="s">
        <v>82</v>
      </c>
      <c r="B24114" t="s">
        <v>3</v>
      </c>
      <c r="C24114" t="s">
        <v>257</v>
      </c>
      <c r="D24114" t="s">
        <v>260</v>
      </c>
      <c r="E24114" t="s">
        <v>13</v>
      </c>
      <c r="F24114">
        <v>1993</v>
      </c>
      <c r="G24114">
        <v>1.4170167690241501E-6</v>
      </c>
      <c r="H24114">
        <f>IF(J24114="N2O",G24114/About!$A$88,IF('EPA non-CO2 Data'!J24114="CH4",'EPA non-CO2 Data'!G24114/About!$A$86,'EPA non-CO2 Data'!G24114))</f>
        <v>1.4170167690241501E-6</v>
      </c>
      <c r="I24114" s="4" t="str">
        <f>VLOOKUP(CONCATENATE(B24114,C24114,D24114),'EPA Source to Industry Map'!$D$2:$E$35,2,FALSE)</f>
        <v>chemicals 20</v>
      </c>
      <c r="J24114" s="4" t="str">
        <f t="shared" si="380"/>
        <v>F-gases</v>
      </c>
    </row>
    <row r="24115" spans="1:10" x14ac:dyDescent="0.45">
      <c r="A24115" t="s">
        <v>82</v>
      </c>
      <c r="B24115" t="s">
        <v>3</v>
      </c>
      <c r="C24115" t="s">
        <v>257</v>
      </c>
      <c r="D24115" t="s">
        <v>261</v>
      </c>
      <c r="E24115" t="s">
        <v>13</v>
      </c>
      <c r="F24115">
        <v>1993</v>
      </c>
      <c r="G24115">
        <v>1.2179691600493999E-2</v>
      </c>
      <c r="H24115">
        <f>IF(J24115="N2O",G24115/About!$A$88,IF('EPA non-CO2 Data'!J24115="CH4",'EPA non-CO2 Data'!G24115/About!$A$86,'EPA non-CO2 Data'!G24115))</f>
        <v>1.2179691600493999E-2</v>
      </c>
      <c r="I24115" s="4" t="str">
        <f>VLOOKUP(CONCATENATE(B24115,C24115,D24115),'EPA Source to Industry Map'!$D$2:$E$35,2,FALSE)</f>
        <v>chemicals 20</v>
      </c>
      <c r="J24115" s="4" t="str">
        <f t="shared" si="380"/>
        <v>F-gases</v>
      </c>
    </row>
    <row r="24116" spans="1:10" x14ac:dyDescent="0.45">
      <c r="A24116" t="s">
        <v>82</v>
      </c>
      <c r="B24116" t="s">
        <v>3</v>
      </c>
      <c r="C24116" t="s">
        <v>257</v>
      </c>
      <c r="D24116" t="s">
        <v>262</v>
      </c>
      <c r="E24116" t="s">
        <v>13</v>
      </c>
      <c r="F24116">
        <v>1993</v>
      </c>
      <c r="G24116">
        <v>1.6627365809125501E-4</v>
      </c>
      <c r="H24116">
        <f>IF(J24116="N2O",G24116/About!$A$88,IF('EPA non-CO2 Data'!J24116="CH4",'EPA non-CO2 Data'!G24116/About!$A$86,'EPA non-CO2 Data'!G24116))</f>
        <v>1.6627365809125501E-4</v>
      </c>
      <c r="I24116" s="4" t="str">
        <f>VLOOKUP(CONCATENATE(B24116,C24116,D24116),'EPA Source to Industry Map'!$D$2:$E$35,2,FALSE)</f>
        <v>chemicals 20</v>
      </c>
      <c r="J24116" s="4" t="str">
        <f t="shared" si="380"/>
        <v>F-gases</v>
      </c>
    </row>
    <row r="24117" spans="1:10" x14ac:dyDescent="0.45">
      <c r="A24117" t="s">
        <v>82</v>
      </c>
      <c r="B24117" t="s">
        <v>3</v>
      </c>
      <c r="C24117" t="s">
        <v>257</v>
      </c>
      <c r="D24117" t="s">
        <v>258</v>
      </c>
      <c r="E24117" t="s">
        <v>13</v>
      </c>
      <c r="F24117">
        <v>1994</v>
      </c>
      <c r="G24117">
        <v>8.7818772683224498E-3</v>
      </c>
      <c r="H24117">
        <f>IF(J24117="N2O",G24117/About!$A$88,IF('EPA non-CO2 Data'!J24117="CH4",'EPA non-CO2 Data'!G24117/About!$A$86,'EPA non-CO2 Data'!G24117))</f>
        <v>8.7818772683224498E-3</v>
      </c>
      <c r="I24117" s="4" t="str">
        <f>VLOOKUP(CONCATENATE(B24117,C24117,D24117),'EPA Source to Industry Map'!$D$2:$E$35,2,FALSE)</f>
        <v>chemicals 20</v>
      </c>
      <c r="J24117" s="4" t="str">
        <f t="shared" si="380"/>
        <v>F-gases</v>
      </c>
    </row>
    <row r="24118" spans="1:10" x14ac:dyDescent="0.45">
      <c r="A24118" t="s">
        <v>82</v>
      </c>
      <c r="B24118" t="s">
        <v>3</v>
      </c>
      <c r="C24118" t="s">
        <v>257</v>
      </c>
      <c r="D24118" t="s">
        <v>259</v>
      </c>
      <c r="E24118" t="s">
        <v>13</v>
      </c>
      <c r="F24118">
        <v>1994</v>
      </c>
      <c r="G24118">
        <v>0</v>
      </c>
      <c r="H24118">
        <f>IF(J24118="N2O",G24118/About!$A$88,IF('EPA non-CO2 Data'!J24118="CH4",'EPA non-CO2 Data'!G24118/About!$A$86,'EPA non-CO2 Data'!G24118))</f>
        <v>0</v>
      </c>
      <c r="I24118" s="4" t="str">
        <f>VLOOKUP(CONCATENATE(B24118,C24118,D24118),'EPA Source to Industry Map'!$D$2:$E$35,2,FALSE)</f>
        <v>chemicals 20</v>
      </c>
      <c r="J24118" s="4" t="str">
        <f t="shared" si="380"/>
        <v>F-gases</v>
      </c>
    </row>
    <row r="24119" spans="1:10" x14ac:dyDescent="0.45">
      <c r="A24119" t="s">
        <v>82</v>
      </c>
      <c r="B24119" t="s">
        <v>3</v>
      </c>
      <c r="C24119" t="s">
        <v>257</v>
      </c>
      <c r="D24119" t="s">
        <v>260</v>
      </c>
      <c r="E24119" t="s">
        <v>13</v>
      </c>
      <c r="F24119">
        <v>1994</v>
      </c>
      <c r="G24119">
        <v>1.62194481802626E-6</v>
      </c>
      <c r="H24119">
        <f>IF(J24119="N2O",G24119/About!$A$88,IF('EPA non-CO2 Data'!J24119="CH4",'EPA non-CO2 Data'!G24119/About!$A$86,'EPA non-CO2 Data'!G24119))</f>
        <v>1.62194481802626E-6</v>
      </c>
      <c r="I24119" s="4" t="str">
        <f>VLOOKUP(CONCATENATE(B24119,C24119,D24119),'EPA Source to Industry Map'!$D$2:$E$35,2,FALSE)</f>
        <v>chemicals 20</v>
      </c>
      <c r="J24119" s="4" t="str">
        <f t="shared" si="380"/>
        <v>F-gases</v>
      </c>
    </row>
    <row r="24120" spans="1:10" x14ac:dyDescent="0.45">
      <c r="A24120" t="s">
        <v>82</v>
      </c>
      <c r="B24120" t="s">
        <v>3</v>
      </c>
      <c r="C24120" t="s">
        <v>257</v>
      </c>
      <c r="D24120" t="s">
        <v>261</v>
      </c>
      <c r="E24120" t="s">
        <v>13</v>
      </c>
      <c r="F24120">
        <v>1994</v>
      </c>
      <c r="G24120">
        <v>1.39411107253047E-2</v>
      </c>
      <c r="H24120">
        <f>IF(J24120="N2O",G24120/About!$A$88,IF('EPA non-CO2 Data'!J24120="CH4",'EPA non-CO2 Data'!G24120/About!$A$86,'EPA non-CO2 Data'!G24120))</f>
        <v>1.39411107253047E-2</v>
      </c>
      <c r="I24120" s="4" t="str">
        <f>VLOOKUP(CONCATENATE(B24120,C24120,D24120),'EPA Source to Industry Map'!$D$2:$E$35,2,FALSE)</f>
        <v>chemicals 20</v>
      </c>
      <c r="J24120" s="4" t="str">
        <f t="shared" si="380"/>
        <v>F-gases</v>
      </c>
    </row>
    <row r="24121" spans="1:10" x14ac:dyDescent="0.45">
      <c r="A24121" t="s">
        <v>82</v>
      </c>
      <c r="B24121" t="s">
        <v>3</v>
      </c>
      <c r="C24121" t="s">
        <v>257</v>
      </c>
      <c r="D24121" t="s">
        <v>262</v>
      </c>
      <c r="E24121" t="s">
        <v>13</v>
      </c>
      <c r="F24121">
        <v>1994</v>
      </c>
      <c r="G24121">
        <v>1.90320047024642E-4</v>
      </c>
      <c r="H24121">
        <f>IF(J24121="N2O",G24121/About!$A$88,IF('EPA non-CO2 Data'!J24121="CH4",'EPA non-CO2 Data'!G24121/About!$A$86,'EPA non-CO2 Data'!G24121))</f>
        <v>1.90320047024642E-4</v>
      </c>
      <c r="I24121" s="4" t="str">
        <f>VLOOKUP(CONCATENATE(B24121,C24121,D24121),'EPA Source to Industry Map'!$D$2:$E$35,2,FALSE)</f>
        <v>chemicals 20</v>
      </c>
      <c r="J24121" s="4" t="str">
        <f t="shared" si="380"/>
        <v>F-gases</v>
      </c>
    </row>
    <row r="24122" spans="1:10" x14ac:dyDescent="0.45">
      <c r="A24122" t="s">
        <v>82</v>
      </c>
      <c r="B24122" t="s">
        <v>3</v>
      </c>
      <c r="C24122" t="s">
        <v>257</v>
      </c>
      <c r="D24122" t="s">
        <v>258</v>
      </c>
      <c r="E24122" t="s">
        <v>13</v>
      </c>
      <c r="F24122">
        <v>1995</v>
      </c>
      <c r="G24122">
        <v>1.09048139118473E-2</v>
      </c>
      <c r="H24122">
        <f>IF(J24122="N2O",G24122/About!$A$88,IF('EPA non-CO2 Data'!J24122="CH4",'EPA non-CO2 Data'!G24122/About!$A$86,'EPA non-CO2 Data'!G24122))</f>
        <v>1.09048139118473E-2</v>
      </c>
      <c r="I24122" s="4" t="str">
        <f>VLOOKUP(CONCATENATE(B24122,C24122,D24122),'EPA Source to Industry Map'!$D$2:$E$35,2,FALSE)</f>
        <v>chemicals 20</v>
      </c>
      <c r="J24122" s="4" t="str">
        <f t="shared" si="380"/>
        <v>F-gases</v>
      </c>
    </row>
    <row r="24123" spans="1:10" x14ac:dyDescent="0.45">
      <c r="A24123" t="s">
        <v>82</v>
      </c>
      <c r="B24123" t="s">
        <v>3</v>
      </c>
      <c r="C24123" t="s">
        <v>257</v>
      </c>
      <c r="D24123" t="s">
        <v>259</v>
      </c>
      <c r="E24123" t="s">
        <v>13</v>
      </c>
      <c r="F24123">
        <v>1995</v>
      </c>
      <c r="G24123">
        <v>0</v>
      </c>
      <c r="H24123">
        <f>IF(J24123="N2O",G24123/About!$A$88,IF('EPA non-CO2 Data'!J24123="CH4",'EPA non-CO2 Data'!G24123/About!$A$86,'EPA non-CO2 Data'!G24123))</f>
        <v>0</v>
      </c>
      <c r="I24123" s="4" t="str">
        <f>VLOOKUP(CONCATENATE(B24123,C24123,D24123),'EPA Source to Industry Map'!$D$2:$E$35,2,FALSE)</f>
        <v>chemicals 20</v>
      </c>
      <c r="J24123" s="4" t="str">
        <f t="shared" si="380"/>
        <v>F-gases</v>
      </c>
    </row>
    <row r="24124" spans="1:10" x14ac:dyDescent="0.45">
      <c r="A24124" t="s">
        <v>82</v>
      </c>
      <c r="B24124" t="s">
        <v>3</v>
      </c>
      <c r="C24124" t="s">
        <v>257</v>
      </c>
      <c r="D24124" t="s">
        <v>260</v>
      </c>
      <c r="E24124" t="s">
        <v>13</v>
      </c>
      <c r="F24124">
        <v>1995</v>
      </c>
      <c r="G24124">
        <v>2.0140347986484701E-6</v>
      </c>
      <c r="H24124">
        <f>IF(J24124="N2O",G24124/About!$A$88,IF('EPA non-CO2 Data'!J24124="CH4",'EPA non-CO2 Data'!G24124/About!$A$86,'EPA non-CO2 Data'!G24124))</f>
        <v>2.0140347986484701E-6</v>
      </c>
      <c r="I24124" s="4" t="str">
        <f>VLOOKUP(CONCATENATE(B24124,C24124,D24124),'EPA Source to Industry Map'!$D$2:$E$35,2,FALSE)</f>
        <v>chemicals 20</v>
      </c>
      <c r="J24124" s="4" t="str">
        <f t="shared" si="380"/>
        <v>F-gases</v>
      </c>
    </row>
    <row r="24125" spans="1:10" x14ac:dyDescent="0.45">
      <c r="A24125" t="s">
        <v>82</v>
      </c>
      <c r="B24125" t="s">
        <v>3</v>
      </c>
      <c r="C24125" t="s">
        <v>257</v>
      </c>
      <c r="D24125" t="s">
        <v>261</v>
      </c>
      <c r="E24125" t="s">
        <v>13</v>
      </c>
      <c r="F24125">
        <v>1995</v>
      </c>
      <c r="G24125">
        <v>1.7311243773843701E-2</v>
      </c>
      <c r="H24125">
        <f>IF(J24125="N2O",G24125/About!$A$88,IF('EPA non-CO2 Data'!J24125="CH4",'EPA non-CO2 Data'!G24125/About!$A$86,'EPA non-CO2 Data'!G24125))</f>
        <v>1.7311243773843701E-2</v>
      </c>
      <c r="I24125" s="4" t="str">
        <f>VLOOKUP(CONCATENATE(B24125,C24125,D24125),'EPA Source to Industry Map'!$D$2:$E$35,2,FALSE)</f>
        <v>chemicals 20</v>
      </c>
      <c r="J24125" s="4" t="str">
        <f t="shared" si="380"/>
        <v>F-gases</v>
      </c>
    </row>
    <row r="24126" spans="1:10" x14ac:dyDescent="0.45">
      <c r="A24126" t="s">
        <v>82</v>
      </c>
      <c r="B24126" t="s">
        <v>3</v>
      </c>
      <c r="C24126" t="s">
        <v>257</v>
      </c>
      <c r="D24126" t="s">
        <v>262</v>
      </c>
      <c r="E24126" t="s">
        <v>13</v>
      </c>
      <c r="F24126">
        <v>1995</v>
      </c>
      <c r="G24126">
        <v>2.3632813726332099E-4</v>
      </c>
      <c r="H24126">
        <f>IF(J24126="N2O",G24126/About!$A$88,IF('EPA non-CO2 Data'!J24126="CH4",'EPA non-CO2 Data'!G24126/About!$A$86,'EPA non-CO2 Data'!G24126))</f>
        <v>2.3632813726332099E-4</v>
      </c>
      <c r="I24126" s="4" t="str">
        <f>VLOOKUP(CONCATENATE(B24126,C24126,D24126),'EPA Source to Industry Map'!$D$2:$E$35,2,FALSE)</f>
        <v>chemicals 20</v>
      </c>
      <c r="J24126" s="4" t="str">
        <f t="shared" si="380"/>
        <v>F-gases</v>
      </c>
    </row>
    <row r="24127" spans="1:10" x14ac:dyDescent="0.45">
      <c r="A24127" t="s">
        <v>82</v>
      </c>
      <c r="B24127" t="s">
        <v>3</v>
      </c>
      <c r="C24127" t="s">
        <v>257</v>
      </c>
      <c r="D24127" t="s">
        <v>258</v>
      </c>
      <c r="E24127" t="s">
        <v>13</v>
      </c>
      <c r="F24127">
        <v>1996</v>
      </c>
      <c r="G24127">
        <v>1.0327256549437801E-2</v>
      </c>
      <c r="H24127">
        <f>IF(J24127="N2O",G24127/About!$A$88,IF('EPA non-CO2 Data'!J24127="CH4",'EPA non-CO2 Data'!G24127/About!$A$86,'EPA non-CO2 Data'!G24127))</f>
        <v>1.0327256549437801E-2</v>
      </c>
      <c r="I24127" s="4" t="str">
        <f>VLOOKUP(CONCATENATE(B24127,C24127,D24127),'EPA Source to Industry Map'!$D$2:$E$35,2,FALSE)</f>
        <v>chemicals 20</v>
      </c>
      <c r="J24127" s="4" t="str">
        <f t="shared" si="380"/>
        <v>F-gases</v>
      </c>
    </row>
    <row r="24128" spans="1:10" x14ac:dyDescent="0.45">
      <c r="A24128" t="s">
        <v>82</v>
      </c>
      <c r="B24128" t="s">
        <v>3</v>
      </c>
      <c r="C24128" t="s">
        <v>257</v>
      </c>
      <c r="D24128" t="s">
        <v>259</v>
      </c>
      <c r="E24128" t="s">
        <v>13</v>
      </c>
      <c r="F24128">
        <v>1996</v>
      </c>
      <c r="G24128">
        <v>3.78429509189875E-4</v>
      </c>
      <c r="H24128">
        <f>IF(J24128="N2O",G24128/About!$A$88,IF('EPA non-CO2 Data'!J24128="CH4",'EPA non-CO2 Data'!G24128/About!$A$86,'EPA non-CO2 Data'!G24128))</f>
        <v>3.78429509189875E-4</v>
      </c>
      <c r="I24128" s="4" t="str">
        <f>VLOOKUP(CONCATENATE(B24128,C24128,D24128),'EPA Source to Industry Map'!$D$2:$E$35,2,FALSE)</f>
        <v>chemicals 20</v>
      </c>
      <c r="J24128" s="4" t="str">
        <f t="shared" si="380"/>
        <v>F-gases</v>
      </c>
    </row>
    <row r="24129" spans="1:10" x14ac:dyDescent="0.45">
      <c r="A24129" t="s">
        <v>82</v>
      </c>
      <c r="B24129" t="s">
        <v>3</v>
      </c>
      <c r="C24129" t="s">
        <v>257</v>
      </c>
      <c r="D24129" t="s">
        <v>260</v>
      </c>
      <c r="E24129" t="s">
        <v>13</v>
      </c>
      <c r="F24129">
        <v>1996</v>
      </c>
      <c r="G24129">
        <v>8.3770404278164106E-5</v>
      </c>
      <c r="H24129">
        <f>IF(J24129="N2O",G24129/About!$A$88,IF('EPA non-CO2 Data'!J24129="CH4",'EPA non-CO2 Data'!G24129/About!$A$86,'EPA non-CO2 Data'!G24129))</f>
        <v>8.3770404278164106E-5</v>
      </c>
      <c r="I24129" s="4" t="str">
        <f>VLOOKUP(CONCATENATE(B24129,C24129,D24129),'EPA Source to Industry Map'!$D$2:$E$35,2,FALSE)</f>
        <v>chemicals 20</v>
      </c>
      <c r="J24129" s="4" t="str">
        <f t="shared" si="380"/>
        <v>F-gases</v>
      </c>
    </row>
    <row r="24130" spans="1:10" x14ac:dyDescent="0.45">
      <c r="A24130" t="s">
        <v>82</v>
      </c>
      <c r="B24130" t="s">
        <v>3</v>
      </c>
      <c r="C24130" t="s">
        <v>257</v>
      </c>
      <c r="D24130" t="s">
        <v>261</v>
      </c>
      <c r="E24130" t="s">
        <v>13</v>
      </c>
      <c r="F24130">
        <v>1996</v>
      </c>
      <c r="G24130">
        <v>2.3472068541825201E-2</v>
      </c>
      <c r="H24130">
        <f>IF(J24130="N2O",G24130/About!$A$88,IF('EPA non-CO2 Data'!J24130="CH4",'EPA non-CO2 Data'!G24130/About!$A$86,'EPA non-CO2 Data'!G24130))</f>
        <v>2.3472068541825201E-2</v>
      </c>
      <c r="I24130" s="4" t="str">
        <f>VLOOKUP(CONCATENATE(B24130,C24130,D24130),'EPA Source to Industry Map'!$D$2:$E$35,2,FALSE)</f>
        <v>chemicals 20</v>
      </c>
      <c r="J24130" s="4" t="str">
        <f t="shared" si="380"/>
        <v>F-gases</v>
      </c>
    </row>
    <row r="24131" spans="1:10" x14ac:dyDescent="0.45">
      <c r="A24131" t="s">
        <v>82</v>
      </c>
      <c r="B24131" t="s">
        <v>3</v>
      </c>
      <c r="C24131" t="s">
        <v>257</v>
      </c>
      <c r="D24131" t="s">
        <v>262</v>
      </c>
      <c r="E24131" t="s">
        <v>13</v>
      </c>
      <c r="F24131">
        <v>1996</v>
      </c>
      <c r="G24131">
        <v>2.9675514704183699E-4</v>
      </c>
      <c r="H24131">
        <f>IF(J24131="N2O",G24131/About!$A$88,IF('EPA non-CO2 Data'!J24131="CH4",'EPA non-CO2 Data'!G24131/About!$A$86,'EPA non-CO2 Data'!G24131))</f>
        <v>2.9675514704183699E-4</v>
      </c>
      <c r="I24131" s="4" t="str">
        <f>VLOOKUP(CONCATENATE(B24131,C24131,D24131),'EPA Source to Industry Map'!$D$2:$E$35,2,FALSE)</f>
        <v>chemicals 20</v>
      </c>
      <c r="J24131" s="4" t="str">
        <f t="shared" si="380"/>
        <v>F-gases</v>
      </c>
    </row>
    <row r="24132" spans="1:10" x14ac:dyDescent="0.45">
      <c r="A24132" t="s">
        <v>82</v>
      </c>
      <c r="B24132" t="s">
        <v>3</v>
      </c>
      <c r="C24132" t="s">
        <v>257</v>
      </c>
      <c r="D24132" t="s">
        <v>258</v>
      </c>
      <c r="E24132" t="s">
        <v>13</v>
      </c>
      <c r="F24132">
        <v>1997</v>
      </c>
      <c r="G24132">
        <v>1.06549302033868E-2</v>
      </c>
      <c r="H24132">
        <f>IF(J24132="N2O",G24132/About!$A$88,IF('EPA non-CO2 Data'!J24132="CH4",'EPA non-CO2 Data'!G24132/About!$A$86,'EPA non-CO2 Data'!G24132))</f>
        <v>1.06549302033868E-2</v>
      </c>
      <c r="I24132" s="4" t="str">
        <f>VLOOKUP(CONCATENATE(B24132,C24132,D24132),'EPA Source to Industry Map'!$D$2:$E$35,2,FALSE)</f>
        <v>chemicals 20</v>
      </c>
      <c r="J24132" s="4" t="str">
        <f t="shared" si="380"/>
        <v>F-gases</v>
      </c>
    </row>
    <row r="24133" spans="1:10" x14ac:dyDescent="0.45">
      <c r="A24133" t="s">
        <v>82</v>
      </c>
      <c r="B24133" t="s">
        <v>3</v>
      </c>
      <c r="C24133" t="s">
        <v>257</v>
      </c>
      <c r="D24133" t="s">
        <v>259</v>
      </c>
      <c r="E24133" t="s">
        <v>13</v>
      </c>
      <c r="F24133">
        <v>1997</v>
      </c>
      <c r="G24133">
        <v>6.71814788251713E-4</v>
      </c>
      <c r="H24133">
        <f>IF(J24133="N2O",G24133/About!$A$88,IF('EPA non-CO2 Data'!J24133="CH4",'EPA non-CO2 Data'!G24133/About!$A$86,'EPA non-CO2 Data'!G24133))</f>
        <v>6.71814788251713E-4</v>
      </c>
      <c r="I24133" s="4" t="str">
        <f>VLOOKUP(CONCATENATE(B24133,C24133,D24133),'EPA Source to Industry Map'!$D$2:$E$35,2,FALSE)</f>
        <v>chemicals 20</v>
      </c>
      <c r="J24133" s="4" t="str">
        <f t="shared" si="380"/>
        <v>F-gases</v>
      </c>
    </row>
    <row r="24134" spans="1:10" x14ac:dyDescent="0.45">
      <c r="A24134" t="s">
        <v>82</v>
      </c>
      <c r="B24134" t="s">
        <v>3</v>
      </c>
      <c r="C24134" t="s">
        <v>257</v>
      </c>
      <c r="D24134" t="s">
        <v>260</v>
      </c>
      <c r="E24134" t="s">
        <v>13</v>
      </c>
      <c r="F24134">
        <v>1997</v>
      </c>
      <c r="G24134">
        <v>1.4729693248408601E-4</v>
      </c>
      <c r="H24134">
        <f>IF(J24134="N2O",G24134/About!$A$88,IF('EPA non-CO2 Data'!J24134="CH4",'EPA non-CO2 Data'!G24134/About!$A$86,'EPA non-CO2 Data'!G24134))</f>
        <v>1.4729693248408601E-4</v>
      </c>
      <c r="I24134" s="4" t="str">
        <f>VLOOKUP(CONCATENATE(B24134,C24134,D24134),'EPA Source to Industry Map'!$D$2:$E$35,2,FALSE)</f>
        <v>chemicals 20</v>
      </c>
      <c r="J24134" s="4" t="str">
        <f t="shared" si="380"/>
        <v>F-gases</v>
      </c>
    </row>
    <row r="24135" spans="1:10" x14ac:dyDescent="0.45">
      <c r="A24135" t="s">
        <v>82</v>
      </c>
      <c r="B24135" t="s">
        <v>3</v>
      </c>
      <c r="C24135" t="s">
        <v>257</v>
      </c>
      <c r="D24135" t="s">
        <v>261</v>
      </c>
      <c r="E24135" t="s">
        <v>13</v>
      </c>
      <c r="F24135">
        <v>1997</v>
      </c>
      <c r="G24135">
        <v>2.9479370503543201E-2</v>
      </c>
      <c r="H24135">
        <f>IF(J24135="N2O",G24135/About!$A$88,IF('EPA non-CO2 Data'!J24135="CH4",'EPA non-CO2 Data'!G24135/About!$A$86,'EPA non-CO2 Data'!G24135))</f>
        <v>2.9479370503543201E-2</v>
      </c>
      <c r="I24135" s="4" t="str">
        <f>VLOOKUP(CONCATENATE(B24135,C24135,D24135),'EPA Source to Industry Map'!$D$2:$E$35,2,FALSE)</f>
        <v>chemicals 20</v>
      </c>
      <c r="J24135" s="4" t="str">
        <f t="shared" si="380"/>
        <v>F-gases</v>
      </c>
    </row>
    <row r="24136" spans="1:10" x14ac:dyDescent="0.45">
      <c r="A24136" t="s">
        <v>82</v>
      </c>
      <c r="B24136" t="s">
        <v>3</v>
      </c>
      <c r="C24136" t="s">
        <v>257</v>
      </c>
      <c r="D24136" t="s">
        <v>262</v>
      </c>
      <c r="E24136" t="s">
        <v>13</v>
      </c>
      <c r="F24136">
        <v>1997</v>
      </c>
      <c r="G24136">
        <v>3.6040763044703001E-4</v>
      </c>
      <c r="H24136">
        <f>IF(J24136="N2O",G24136/About!$A$88,IF('EPA non-CO2 Data'!J24136="CH4",'EPA non-CO2 Data'!G24136/About!$A$86,'EPA non-CO2 Data'!G24136))</f>
        <v>3.6040763044703001E-4</v>
      </c>
      <c r="I24136" s="4" t="str">
        <f>VLOOKUP(CONCATENATE(B24136,C24136,D24136),'EPA Source to Industry Map'!$D$2:$E$35,2,FALSE)</f>
        <v>chemicals 20</v>
      </c>
      <c r="J24136" s="4" t="str">
        <f t="shared" si="380"/>
        <v>F-gases</v>
      </c>
    </row>
    <row r="24137" spans="1:10" x14ac:dyDescent="0.45">
      <c r="A24137" t="s">
        <v>82</v>
      </c>
      <c r="B24137" t="s">
        <v>3</v>
      </c>
      <c r="C24137" t="s">
        <v>257</v>
      </c>
      <c r="D24137" t="s">
        <v>258</v>
      </c>
      <c r="E24137" t="s">
        <v>13</v>
      </c>
      <c r="F24137">
        <v>1998</v>
      </c>
      <c r="G24137">
        <v>1.22129906987186E-2</v>
      </c>
      <c r="H24137">
        <f>IF(J24137="N2O",G24137/About!$A$88,IF('EPA non-CO2 Data'!J24137="CH4",'EPA non-CO2 Data'!G24137/About!$A$86,'EPA non-CO2 Data'!G24137))</f>
        <v>1.22129906987186E-2</v>
      </c>
      <c r="I24137" s="4" t="str">
        <f>VLOOKUP(CONCATENATE(B24137,C24137,D24137),'EPA Source to Industry Map'!$D$2:$E$35,2,FALSE)</f>
        <v>chemicals 20</v>
      </c>
      <c r="J24137" s="4" t="str">
        <f t="shared" si="380"/>
        <v>F-gases</v>
      </c>
    </row>
    <row r="24138" spans="1:10" x14ac:dyDescent="0.45">
      <c r="A24138" t="s">
        <v>82</v>
      </c>
      <c r="B24138" t="s">
        <v>3</v>
      </c>
      <c r="C24138" t="s">
        <v>257</v>
      </c>
      <c r="D24138" t="s">
        <v>259</v>
      </c>
      <c r="E24138" t="s">
        <v>13</v>
      </c>
      <c r="F24138">
        <v>1998</v>
      </c>
      <c r="G24138">
        <v>1.0135286566150801E-3</v>
      </c>
      <c r="H24138">
        <f>IF(J24138="N2O",G24138/About!$A$88,IF('EPA non-CO2 Data'!J24138="CH4",'EPA non-CO2 Data'!G24138/About!$A$86,'EPA non-CO2 Data'!G24138))</f>
        <v>1.0135286566150801E-3</v>
      </c>
      <c r="I24138" s="4" t="str">
        <f>VLOOKUP(CONCATENATE(B24138,C24138,D24138),'EPA Source to Industry Map'!$D$2:$E$35,2,FALSE)</f>
        <v>chemicals 20</v>
      </c>
      <c r="J24138" s="4" t="str">
        <f t="shared" si="380"/>
        <v>F-gases</v>
      </c>
    </row>
    <row r="24139" spans="1:10" x14ac:dyDescent="0.45">
      <c r="A24139" t="s">
        <v>82</v>
      </c>
      <c r="B24139" t="s">
        <v>3</v>
      </c>
      <c r="C24139" t="s">
        <v>257</v>
      </c>
      <c r="D24139" t="s">
        <v>260</v>
      </c>
      <c r="E24139" t="s">
        <v>13</v>
      </c>
      <c r="F24139">
        <v>1998</v>
      </c>
      <c r="G24139">
        <v>2.21505293280492E-4</v>
      </c>
      <c r="H24139">
        <f>IF(J24139="N2O",G24139/About!$A$88,IF('EPA non-CO2 Data'!J24139="CH4",'EPA non-CO2 Data'!G24139/About!$A$86,'EPA non-CO2 Data'!G24139))</f>
        <v>2.21505293280492E-4</v>
      </c>
      <c r="I24139" s="4" t="str">
        <f>VLOOKUP(CONCATENATE(B24139,C24139,D24139),'EPA Source to Industry Map'!$D$2:$E$35,2,FALSE)</f>
        <v>chemicals 20</v>
      </c>
      <c r="J24139" s="4" t="str">
        <f t="shared" si="380"/>
        <v>F-gases</v>
      </c>
    </row>
    <row r="24140" spans="1:10" x14ac:dyDescent="0.45">
      <c r="A24140" t="s">
        <v>82</v>
      </c>
      <c r="B24140" t="s">
        <v>3</v>
      </c>
      <c r="C24140" t="s">
        <v>257</v>
      </c>
      <c r="D24140" t="s">
        <v>261</v>
      </c>
      <c r="E24140" t="s">
        <v>13</v>
      </c>
      <c r="F24140">
        <v>1998</v>
      </c>
      <c r="G24140">
        <v>3.8343774501236501E-2</v>
      </c>
      <c r="H24140">
        <f>IF(J24140="N2O",G24140/About!$A$88,IF('EPA non-CO2 Data'!J24140="CH4",'EPA non-CO2 Data'!G24140/About!$A$86,'EPA non-CO2 Data'!G24140))</f>
        <v>3.8343774501236501E-2</v>
      </c>
      <c r="I24140" s="4" t="str">
        <f>VLOOKUP(CONCATENATE(B24140,C24140,D24140),'EPA Source to Industry Map'!$D$2:$E$35,2,FALSE)</f>
        <v>chemicals 20</v>
      </c>
      <c r="J24140" s="4" t="str">
        <f t="shared" si="380"/>
        <v>F-gases</v>
      </c>
    </row>
    <row r="24141" spans="1:10" x14ac:dyDescent="0.45">
      <c r="A24141" t="s">
        <v>82</v>
      </c>
      <c r="B24141" t="s">
        <v>3</v>
      </c>
      <c r="C24141" t="s">
        <v>257</v>
      </c>
      <c r="D24141" t="s">
        <v>262</v>
      </c>
      <c r="E24141" t="s">
        <v>13</v>
      </c>
      <c r="F24141">
        <v>1998</v>
      </c>
      <c r="G24141">
        <v>4.6004047200319097E-4</v>
      </c>
      <c r="H24141">
        <f>IF(J24141="N2O",G24141/About!$A$88,IF('EPA non-CO2 Data'!J24141="CH4",'EPA non-CO2 Data'!G24141/About!$A$86,'EPA non-CO2 Data'!G24141))</f>
        <v>4.6004047200319097E-4</v>
      </c>
      <c r="I24141" s="4" t="str">
        <f>VLOOKUP(CONCATENATE(B24141,C24141,D24141),'EPA Source to Industry Map'!$D$2:$E$35,2,FALSE)</f>
        <v>chemicals 20</v>
      </c>
      <c r="J24141" s="4" t="str">
        <f t="shared" si="380"/>
        <v>F-gases</v>
      </c>
    </row>
    <row r="24142" spans="1:10" x14ac:dyDescent="0.45">
      <c r="A24142" t="s">
        <v>82</v>
      </c>
      <c r="B24142" t="s">
        <v>3</v>
      </c>
      <c r="C24142" t="s">
        <v>257</v>
      </c>
      <c r="D24142" t="s">
        <v>258</v>
      </c>
      <c r="E24142" t="s">
        <v>13</v>
      </c>
      <c r="F24142">
        <v>1999</v>
      </c>
      <c r="G24142">
        <v>1.38060371171943E-2</v>
      </c>
      <c r="H24142">
        <f>IF(J24142="N2O",G24142/About!$A$88,IF('EPA non-CO2 Data'!J24142="CH4",'EPA non-CO2 Data'!G24142/About!$A$86,'EPA non-CO2 Data'!G24142))</f>
        <v>1.38060371171943E-2</v>
      </c>
      <c r="I24142" s="4" t="str">
        <f>VLOOKUP(CONCATENATE(B24142,C24142,D24142),'EPA Source to Industry Map'!$D$2:$E$35,2,FALSE)</f>
        <v>chemicals 20</v>
      </c>
      <c r="J24142" s="4" t="str">
        <f t="shared" si="380"/>
        <v>F-gases</v>
      </c>
    </row>
    <row r="24143" spans="1:10" x14ac:dyDescent="0.45">
      <c r="A24143" t="s">
        <v>82</v>
      </c>
      <c r="B24143" t="s">
        <v>3</v>
      </c>
      <c r="C24143" t="s">
        <v>257</v>
      </c>
      <c r="D24143" t="s">
        <v>259</v>
      </c>
      <c r="E24143" t="s">
        <v>13</v>
      </c>
      <c r="F24143">
        <v>1999</v>
      </c>
      <c r="G24143">
        <v>1.3608717349069301E-3</v>
      </c>
      <c r="H24143">
        <f>IF(J24143="N2O",G24143/About!$A$88,IF('EPA non-CO2 Data'!J24143="CH4",'EPA non-CO2 Data'!G24143/About!$A$86,'EPA non-CO2 Data'!G24143))</f>
        <v>1.3608717349069301E-3</v>
      </c>
      <c r="I24143" s="4" t="str">
        <f>VLOOKUP(CONCATENATE(B24143,C24143,D24143),'EPA Source to Industry Map'!$D$2:$E$35,2,FALSE)</f>
        <v>chemicals 20</v>
      </c>
      <c r="J24143" s="4" t="str">
        <f t="shared" si="380"/>
        <v>F-gases</v>
      </c>
    </row>
    <row r="24144" spans="1:10" x14ac:dyDescent="0.45">
      <c r="A24144" t="s">
        <v>82</v>
      </c>
      <c r="B24144" t="s">
        <v>3</v>
      </c>
      <c r="C24144" t="s">
        <v>257</v>
      </c>
      <c r="D24144" t="s">
        <v>260</v>
      </c>
      <c r="E24144" t="s">
        <v>13</v>
      </c>
      <c r="F24144">
        <v>1999</v>
      </c>
      <c r="G24144">
        <v>2.96937843778689E-4</v>
      </c>
      <c r="H24144">
        <f>IF(J24144="N2O",G24144/About!$A$88,IF('EPA non-CO2 Data'!J24144="CH4",'EPA non-CO2 Data'!G24144/About!$A$86,'EPA non-CO2 Data'!G24144))</f>
        <v>2.96937843778689E-4</v>
      </c>
      <c r="I24144" s="4" t="str">
        <f>VLOOKUP(CONCATENATE(B24144,C24144,D24144),'EPA Source to Industry Map'!$D$2:$E$35,2,FALSE)</f>
        <v>chemicals 20</v>
      </c>
      <c r="J24144" s="4" t="str">
        <f t="shared" si="380"/>
        <v>F-gases</v>
      </c>
    </row>
    <row r="24145" spans="1:10" x14ac:dyDescent="0.45">
      <c r="A24145" t="s">
        <v>82</v>
      </c>
      <c r="B24145" t="s">
        <v>3</v>
      </c>
      <c r="C24145" t="s">
        <v>257</v>
      </c>
      <c r="D24145" t="s">
        <v>261</v>
      </c>
      <c r="E24145" t="s">
        <v>13</v>
      </c>
      <c r="F24145">
        <v>1999</v>
      </c>
      <c r="G24145">
        <v>4.7369000130837398E-2</v>
      </c>
      <c r="H24145">
        <f>IF(J24145="N2O",G24145/About!$A$88,IF('EPA non-CO2 Data'!J24145="CH4",'EPA non-CO2 Data'!G24145/About!$A$86,'EPA non-CO2 Data'!G24145))</f>
        <v>4.7369000130837398E-2</v>
      </c>
      <c r="I24145" s="4" t="str">
        <f>VLOOKUP(CONCATENATE(B24145,C24145,D24145),'EPA Source to Industry Map'!$D$2:$E$35,2,FALSE)</f>
        <v>chemicals 20</v>
      </c>
      <c r="J24145" s="4" t="str">
        <f t="shared" si="380"/>
        <v>F-gases</v>
      </c>
    </row>
    <row r="24146" spans="1:10" x14ac:dyDescent="0.45">
      <c r="A24146" t="s">
        <v>82</v>
      </c>
      <c r="B24146" t="s">
        <v>3</v>
      </c>
      <c r="C24146" t="s">
        <v>257</v>
      </c>
      <c r="D24146" t="s">
        <v>262</v>
      </c>
      <c r="E24146" t="s">
        <v>13</v>
      </c>
      <c r="F24146">
        <v>1999</v>
      </c>
      <c r="G24146">
        <v>5.6151657772668905E-4</v>
      </c>
      <c r="H24146">
        <f>IF(J24146="N2O",G24146/About!$A$88,IF('EPA non-CO2 Data'!J24146="CH4",'EPA non-CO2 Data'!G24146/About!$A$86,'EPA non-CO2 Data'!G24146))</f>
        <v>5.6151657772668905E-4</v>
      </c>
      <c r="I24146" s="4" t="str">
        <f>VLOOKUP(CONCATENATE(B24146,C24146,D24146),'EPA Source to Industry Map'!$D$2:$E$35,2,FALSE)</f>
        <v>chemicals 20</v>
      </c>
      <c r="J24146" s="4" t="str">
        <f t="shared" si="380"/>
        <v>F-gases</v>
      </c>
    </row>
    <row r="24147" spans="1:10" x14ac:dyDescent="0.45">
      <c r="A24147" t="s">
        <v>82</v>
      </c>
      <c r="B24147" t="s">
        <v>3</v>
      </c>
      <c r="C24147" t="s">
        <v>257</v>
      </c>
      <c r="D24147" t="s">
        <v>258</v>
      </c>
      <c r="E24147" t="s">
        <v>13</v>
      </c>
      <c r="F24147">
        <v>2000</v>
      </c>
      <c r="G24147">
        <v>1.63409459277696E-2</v>
      </c>
      <c r="H24147">
        <f>IF(J24147="N2O",G24147/About!$A$88,IF('EPA non-CO2 Data'!J24147="CH4",'EPA non-CO2 Data'!G24147/About!$A$86,'EPA non-CO2 Data'!G24147))</f>
        <v>1.63409459277696E-2</v>
      </c>
      <c r="I24147" s="4" t="str">
        <f>VLOOKUP(CONCATENATE(B24147,C24147,D24147),'EPA Source to Industry Map'!$D$2:$E$35,2,FALSE)</f>
        <v>chemicals 20</v>
      </c>
      <c r="J24147" s="4" t="str">
        <f t="shared" si="380"/>
        <v>F-gases</v>
      </c>
    </row>
    <row r="24148" spans="1:10" x14ac:dyDescent="0.45">
      <c r="A24148" t="s">
        <v>82</v>
      </c>
      <c r="B24148" t="s">
        <v>3</v>
      </c>
      <c r="C24148" t="s">
        <v>257</v>
      </c>
      <c r="D24148" t="s">
        <v>259</v>
      </c>
      <c r="E24148" t="s">
        <v>13</v>
      </c>
      <c r="F24148">
        <v>2000</v>
      </c>
      <c r="G24148">
        <v>1.8152553057008401E-3</v>
      </c>
      <c r="H24148">
        <f>IF(J24148="N2O",G24148/About!$A$88,IF('EPA non-CO2 Data'!J24148="CH4",'EPA non-CO2 Data'!G24148/About!$A$86,'EPA non-CO2 Data'!G24148))</f>
        <v>1.8152553057008401E-3</v>
      </c>
      <c r="I24148" s="4" t="str">
        <f>VLOOKUP(CONCATENATE(B24148,C24148,D24148),'EPA Source to Industry Map'!$D$2:$E$35,2,FALSE)</f>
        <v>chemicals 20</v>
      </c>
      <c r="J24148" s="4" t="str">
        <f t="shared" si="380"/>
        <v>F-gases</v>
      </c>
    </row>
    <row r="24149" spans="1:10" x14ac:dyDescent="0.45">
      <c r="A24149" t="s">
        <v>82</v>
      </c>
      <c r="B24149" t="s">
        <v>3</v>
      </c>
      <c r="C24149" t="s">
        <v>257</v>
      </c>
      <c r="D24149" t="s">
        <v>260</v>
      </c>
      <c r="E24149" t="s">
        <v>13</v>
      </c>
      <c r="F24149">
        <v>2000</v>
      </c>
      <c r="G24149">
        <v>3.9569967881066502E-4</v>
      </c>
      <c r="H24149">
        <f>IF(J24149="N2O",G24149/About!$A$88,IF('EPA non-CO2 Data'!J24149="CH4",'EPA non-CO2 Data'!G24149/About!$A$86,'EPA non-CO2 Data'!G24149))</f>
        <v>3.9569967881066502E-4</v>
      </c>
      <c r="I24149" s="4" t="str">
        <f>VLOOKUP(CONCATENATE(B24149,C24149,D24149),'EPA Source to Industry Map'!$D$2:$E$35,2,FALSE)</f>
        <v>chemicals 20</v>
      </c>
      <c r="J24149" s="4" t="str">
        <f t="shared" si="380"/>
        <v>F-gases</v>
      </c>
    </row>
    <row r="24150" spans="1:10" x14ac:dyDescent="0.45">
      <c r="A24150" t="s">
        <v>82</v>
      </c>
      <c r="B24150" t="s">
        <v>3</v>
      </c>
      <c r="C24150" t="s">
        <v>257</v>
      </c>
      <c r="D24150" t="s">
        <v>261</v>
      </c>
      <c r="E24150" t="s">
        <v>13</v>
      </c>
      <c r="F24150">
        <v>2000</v>
      </c>
      <c r="G24150">
        <v>5.9891375799311898E-2</v>
      </c>
      <c r="H24150">
        <f>IF(J24150="N2O",G24150/About!$A$88,IF('EPA non-CO2 Data'!J24150="CH4",'EPA non-CO2 Data'!G24150/About!$A$86,'EPA non-CO2 Data'!G24150))</f>
        <v>5.9891375799311898E-2</v>
      </c>
      <c r="I24150" s="4" t="str">
        <f>VLOOKUP(CONCATENATE(B24150,C24150,D24150),'EPA Source to Industry Map'!$D$2:$E$35,2,FALSE)</f>
        <v>chemicals 20</v>
      </c>
      <c r="J24150" s="4" t="str">
        <f t="shared" si="380"/>
        <v>F-gases</v>
      </c>
    </row>
    <row r="24151" spans="1:10" x14ac:dyDescent="0.45">
      <c r="A24151" t="s">
        <v>82</v>
      </c>
      <c r="B24151" t="s">
        <v>3</v>
      </c>
      <c r="C24151" t="s">
        <v>257</v>
      </c>
      <c r="D24151" t="s">
        <v>262</v>
      </c>
      <c r="E24151" t="s">
        <v>13</v>
      </c>
      <c r="F24151">
        <v>2000</v>
      </c>
      <c r="G24151">
        <v>7.0403711684126097E-4</v>
      </c>
      <c r="H24151">
        <f>IF(J24151="N2O",G24151/About!$A$88,IF('EPA non-CO2 Data'!J24151="CH4",'EPA non-CO2 Data'!G24151/About!$A$86,'EPA non-CO2 Data'!G24151))</f>
        <v>7.0403711684126097E-4</v>
      </c>
      <c r="I24151" s="4" t="str">
        <f>VLOOKUP(CONCATENATE(B24151,C24151,D24151),'EPA Source to Industry Map'!$D$2:$E$35,2,FALSE)</f>
        <v>chemicals 20</v>
      </c>
      <c r="J24151" s="4" t="str">
        <f t="shared" si="380"/>
        <v>F-gases</v>
      </c>
    </row>
    <row r="24152" spans="1:10" x14ac:dyDescent="0.45">
      <c r="A24152" t="s">
        <v>82</v>
      </c>
      <c r="B24152" t="s">
        <v>3</v>
      </c>
      <c r="C24152" t="s">
        <v>257</v>
      </c>
      <c r="D24152" t="s">
        <v>258</v>
      </c>
      <c r="E24152" t="s">
        <v>13</v>
      </c>
      <c r="F24152">
        <v>2001</v>
      </c>
      <c r="G24152">
        <v>2.05708849436411E-2</v>
      </c>
      <c r="H24152">
        <f>IF(J24152="N2O",G24152/About!$A$88,IF('EPA non-CO2 Data'!J24152="CH4",'EPA non-CO2 Data'!G24152/About!$A$86,'EPA non-CO2 Data'!G24152))</f>
        <v>2.05708849436411E-2</v>
      </c>
      <c r="I24152" s="4" t="str">
        <f>VLOOKUP(CONCATENATE(B24152,C24152,D24152),'EPA Source to Industry Map'!$D$2:$E$35,2,FALSE)</f>
        <v>chemicals 20</v>
      </c>
      <c r="J24152" s="4" t="str">
        <f t="shared" si="380"/>
        <v>F-gases</v>
      </c>
    </row>
    <row r="24153" spans="1:10" x14ac:dyDescent="0.45">
      <c r="A24153" t="s">
        <v>82</v>
      </c>
      <c r="B24153" t="s">
        <v>3</v>
      </c>
      <c r="C24153" t="s">
        <v>257</v>
      </c>
      <c r="D24153" t="s">
        <v>259</v>
      </c>
      <c r="E24153" t="s">
        <v>13</v>
      </c>
      <c r="F24153">
        <v>2001</v>
      </c>
      <c r="G24153">
        <v>3.1654341916126402E-3</v>
      </c>
      <c r="H24153">
        <f>IF(J24153="N2O",G24153/About!$A$88,IF('EPA non-CO2 Data'!J24153="CH4",'EPA non-CO2 Data'!G24153/About!$A$86,'EPA non-CO2 Data'!G24153))</f>
        <v>3.1654341916126402E-3</v>
      </c>
      <c r="I24153" s="4" t="str">
        <f>VLOOKUP(CONCATENATE(B24153,C24153,D24153),'EPA Source to Industry Map'!$D$2:$E$35,2,FALSE)</f>
        <v>chemicals 20</v>
      </c>
      <c r="J24153" s="4" t="str">
        <f t="shared" si="380"/>
        <v>F-gases</v>
      </c>
    </row>
    <row r="24154" spans="1:10" x14ac:dyDescent="0.45">
      <c r="A24154" t="s">
        <v>82</v>
      </c>
      <c r="B24154" t="s">
        <v>3</v>
      </c>
      <c r="C24154" t="s">
        <v>257</v>
      </c>
      <c r="D24154" t="s">
        <v>260</v>
      </c>
      <c r="E24154" t="s">
        <v>13</v>
      </c>
      <c r="F24154">
        <v>2001</v>
      </c>
      <c r="G24154">
        <v>4.54180240823398E-4</v>
      </c>
      <c r="H24154">
        <f>IF(J24154="N2O",G24154/About!$A$88,IF('EPA non-CO2 Data'!J24154="CH4",'EPA non-CO2 Data'!G24154/About!$A$86,'EPA non-CO2 Data'!G24154))</f>
        <v>4.54180240823398E-4</v>
      </c>
      <c r="I24154" s="4" t="str">
        <f>VLOOKUP(CONCATENATE(B24154,C24154,D24154),'EPA Source to Industry Map'!$D$2:$E$35,2,FALSE)</f>
        <v>chemicals 20</v>
      </c>
      <c r="J24154" s="4" t="str">
        <f t="shared" si="380"/>
        <v>F-gases</v>
      </c>
    </row>
    <row r="24155" spans="1:10" x14ac:dyDescent="0.45">
      <c r="A24155" t="s">
        <v>82</v>
      </c>
      <c r="B24155" t="s">
        <v>3</v>
      </c>
      <c r="C24155" t="s">
        <v>257</v>
      </c>
      <c r="D24155" t="s">
        <v>261</v>
      </c>
      <c r="E24155" t="s">
        <v>13</v>
      </c>
      <c r="F24155">
        <v>2001</v>
      </c>
      <c r="G24155">
        <v>7.2179133269254903E-2</v>
      </c>
      <c r="H24155">
        <f>IF(J24155="N2O",G24155/About!$A$88,IF('EPA non-CO2 Data'!J24155="CH4",'EPA non-CO2 Data'!G24155/About!$A$86,'EPA non-CO2 Data'!G24155))</f>
        <v>7.2179133269254903E-2</v>
      </c>
      <c r="I24155" s="4" t="str">
        <f>VLOOKUP(CONCATENATE(B24155,C24155,D24155),'EPA Source to Industry Map'!$D$2:$E$35,2,FALSE)</f>
        <v>chemicals 20</v>
      </c>
      <c r="J24155" s="4" t="str">
        <f t="shared" si="380"/>
        <v>F-gases</v>
      </c>
    </row>
    <row r="24156" spans="1:10" x14ac:dyDescent="0.45">
      <c r="A24156" t="s">
        <v>82</v>
      </c>
      <c r="B24156" t="s">
        <v>3</v>
      </c>
      <c r="C24156" t="s">
        <v>257</v>
      </c>
      <c r="D24156" t="s">
        <v>262</v>
      </c>
      <c r="E24156" t="s">
        <v>13</v>
      </c>
      <c r="F24156">
        <v>2001</v>
      </c>
      <c r="G24156">
        <v>8.1708356285176002E-4</v>
      </c>
      <c r="H24156">
        <f>IF(J24156="N2O",G24156/About!$A$88,IF('EPA non-CO2 Data'!J24156="CH4",'EPA non-CO2 Data'!G24156/About!$A$86,'EPA non-CO2 Data'!G24156))</f>
        <v>8.1708356285176002E-4</v>
      </c>
      <c r="I24156" s="4" t="str">
        <f>VLOOKUP(CONCATENATE(B24156,C24156,D24156),'EPA Source to Industry Map'!$D$2:$E$35,2,FALSE)</f>
        <v>chemicals 20</v>
      </c>
      <c r="J24156" s="4" t="str">
        <f t="shared" si="380"/>
        <v>F-gases</v>
      </c>
    </row>
    <row r="24157" spans="1:10" x14ac:dyDescent="0.45">
      <c r="A24157" t="s">
        <v>82</v>
      </c>
      <c r="B24157" t="s">
        <v>3</v>
      </c>
      <c r="C24157" t="s">
        <v>257</v>
      </c>
      <c r="D24157" t="s">
        <v>258</v>
      </c>
      <c r="E24157" t="s">
        <v>13</v>
      </c>
      <c r="F24157">
        <v>2002</v>
      </c>
      <c r="G24157">
        <v>2.1296881416761702E-2</v>
      </c>
      <c r="H24157">
        <f>IF(J24157="N2O",G24157/About!$A$88,IF('EPA non-CO2 Data'!J24157="CH4",'EPA non-CO2 Data'!G24157/About!$A$86,'EPA non-CO2 Data'!G24157))</f>
        <v>2.1296881416761702E-2</v>
      </c>
      <c r="I24157" s="4" t="str">
        <f>VLOOKUP(CONCATENATE(B24157,C24157,D24157),'EPA Source to Industry Map'!$D$2:$E$35,2,FALSE)</f>
        <v>chemicals 20</v>
      </c>
      <c r="J24157" s="4" t="str">
        <f t="shared" si="380"/>
        <v>F-gases</v>
      </c>
    </row>
    <row r="24158" spans="1:10" x14ac:dyDescent="0.45">
      <c r="A24158" t="s">
        <v>82</v>
      </c>
      <c r="B24158" t="s">
        <v>3</v>
      </c>
      <c r="C24158" t="s">
        <v>257</v>
      </c>
      <c r="D24158" t="s">
        <v>259</v>
      </c>
      <c r="E24158" t="s">
        <v>13</v>
      </c>
      <c r="F24158">
        <v>2002</v>
      </c>
      <c r="G24158">
        <v>3.9193333641202701E-3</v>
      </c>
      <c r="H24158">
        <f>IF(J24158="N2O",G24158/About!$A$88,IF('EPA non-CO2 Data'!J24158="CH4",'EPA non-CO2 Data'!G24158/About!$A$86,'EPA non-CO2 Data'!G24158))</f>
        <v>3.9193333641202701E-3</v>
      </c>
      <c r="I24158" s="4" t="str">
        <f>VLOOKUP(CONCATENATE(B24158,C24158,D24158),'EPA Source to Industry Map'!$D$2:$E$35,2,FALSE)</f>
        <v>chemicals 20</v>
      </c>
      <c r="J24158" s="4" t="str">
        <f t="shared" si="380"/>
        <v>F-gases</v>
      </c>
    </row>
    <row r="24159" spans="1:10" x14ac:dyDescent="0.45">
      <c r="A24159" t="s">
        <v>82</v>
      </c>
      <c r="B24159" t="s">
        <v>3</v>
      </c>
      <c r="C24159" t="s">
        <v>257</v>
      </c>
      <c r="D24159" t="s">
        <v>260</v>
      </c>
      <c r="E24159" t="s">
        <v>13</v>
      </c>
      <c r="F24159">
        <v>2002</v>
      </c>
      <c r="G24159">
        <v>4.3814846845696503E-4</v>
      </c>
      <c r="H24159">
        <f>IF(J24159="N2O",G24159/About!$A$88,IF('EPA non-CO2 Data'!J24159="CH4",'EPA non-CO2 Data'!G24159/About!$A$86,'EPA non-CO2 Data'!G24159))</f>
        <v>4.3814846845696503E-4</v>
      </c>
      <c r="I24159" s="4" t="str">
        <f>VLOOKUP(CONCATENATE(B24159,C24159,D24159),'EPA Source to Industry Map'!$D$2:$E$35,2,FALSE)</f>
        <v>chemicals 20</v>
      </c>
      <c r="J24159" s="4" t="str">
        <f t="shared" ref="J24159:J24222" si="381">IF(ISNUMBER(SEARCH("F",E24159)),"F-gases",E24159)</f>
        <v>F-gases</v>
      </c>
    </row>
    <row r="24160" spans="1:10" x14ac:dyDescent="0.45">
      <c r="A24160" t="s">
        <v>82</v>
      </c>
      <c r="B24160" t="s">
        <v>3</v>
      </c>
      <c r="C24160" t="s">
        <v>257</v>
      </c>
      <c r="D24160" t="s">
        <v>261</v>
      </c>
      <c r="E24160" t="s">
        <v>13</v>
      </c>
      <c r="F24160">
        <v>2002</v>
      </c>
      <c r="G24160">
        <v>7.2380807240976106E-2</v>
      </c>
      <c r="H24160">
        <f>IF(J24160="N2O",G24160/About!$A$88,IF('EPA non-CO2 Data'!J24160="CH4",'EPA non-CO2 Data'!G24160/About!$A$86,'EPA non-CO2 Data'!G24160))</f>
        <v>7.2380807240976106E-2</v>
      </c>
      <c r="I24160" s="4" t="str">
        <f>VLOOKUP(CONCATENATE(B24160,C24160,D24160),'EPA Source to Industry Map'!$D$2:$E$35,2,FALSE)</f>
        <v>chemicals 20</v>
      </c>
      <c r="J24160" s="4" t="str">
        <f t="shared" si="381"/>
        <v>F-gases</v>
      </c>
    </row>
    <row r="24161" spans="1:10" x14ac:dyDescent="0.45">
      <c r="A24161" t="s">
        <v>82</v>
      </c>
      <c r="B24161" t="s">
        <v>3</v>
      </c>
      <c r="C24161" t="s">
        <v>257</v>
      </c>
      <c r="D24161" t="s">
        <v>262</v>
      </c>
      <c r="E24161" t="s">
        <v>13</v>
      </c>
      <c r="F24161">
        <v>2002</v>
      </c>
      <c r="G24161">
        <v>7.9544015507945602E-4</v>
      </c>
      <c r="H24161">
        <f>IF(J24161="N2O",G24161/About!$A$88,IF('EPA non-CO2 Data'!J24161="CH4",'EPA non-CO2 Data'!G24161/About!$A$86,'EPA non-CO2 Data'!G24161))</f>
        <v>7.9544015507945602E-4</v>
      </c>
      <c r="I24161" s="4" t="str">
        <f>VLOOKUP(CONCATENATE(B24161,C24161,D24161),'EPA Source to Industry Map'!$D$2:$E$35,2,FALSE)</f>
        <v>chemicals 20</v>
      </c>
      <c r="J24161" s="4" t="str">
        <f t="shared" si="381"/>
        <v>F-gases</v>
      </c>
    </row>
    <row r="24162" spans="1:10" x14ac:dyDescent="0.45">
      <c r="A24162" t="s">
        <v>82</v>
      </c>
      <c r="B24162" t="s">
        <v>3</v>
      </c>
      <c r="C24162" t="s">
        <v>257</v>
      </c>
      <c r="D24162" t="s">
        <v>258</v>
      </c>
      <c r="E24162" t="s">
        <v>13</v>
      </c>
      <c r="F24162">
        <v>2003</v>
      </c>
      <c r="G24162">
        <v>2.2905274517954401E-2</v>
      </c>
      <c r="H24162">
        <f>IF(J24162="N2O",G24162/About!$A$88,IF('EPA non-CO2 Data'!J24162="CH4",'EPA non-CO2 Data'!G24162/About!$A$86,'EPA non-CO2 Data'!G24162))</f>
        <v>2.2905274517954401E-2</v>
      </c>
      <c r="I24162" s="4" t="str">
        <f>VLOOKUP(CONCATENATE(B24162,C24162,D24162),'EPA Source to Industry Map'!$D$2:$E$35,2,FALSE)</f>
        <v>chemicals 20</v>
      </c>
      <c r="J24162" s="4" t="str">
        <f t="shared" si="381"/>
        <v>F-gases</v>
      </c>
    </row>
    <row r="24163" spans="1:10" x14ac:dyDescent="0.45">
      <c r="A24163" t="s">
        <v>82</v>
      </c>
      <c r="B24163" t="s">
        <v>3</v>
      </c>
      <c r="C24163" t="s">
        <v>257</v>
      </c>
      <c r="D24163" t="s">
        <v>259</v>
      </c>
      <c r="E24163" t="s">
        <v>13</v>
      </c>
      <c r="F24163">
        <v>2003</v>
      </c>
      <c r="G24163">
        <v>4.7282660209526E-3</v>
      </c>
      <c r="H24163">
        <f>IF(J24163="N2O",G24163/About!$A$88,IF('EPA non-CO2 Data'!J24163="CH4",'EPA non-CO2 Data'!G24163/About!$A$86,'EPA non-CO2 Data'!G24163))</f>
        <v>4.7282660209526E-3</v>
      </c>
      <c r="I24163" s="4" t="str">
        <f>VLOOKUP(CONCATENATE(B24163,C24163,D24163),'EPA Source to Industry Map'!$D$2:$E$35,2,FALSE)</f>
        <v>chemicals 20</v>
      </c>
      <c r="J24163" s="4" t="str">
        <f t="shared" si="381"/>
        <v>F-gases</v>
      </c>
    </row>
    <row r="24164" spans="1:10" x14ac:dyDescent="0.45">
      <c r="A24164" t="s">
        <v>82</v>
      </c>
      <c r="B24164" t="s">
        <v>3</v>
      </c>
      <c r="C24164" t="s">
        <v>257</v>
      </c>
      <c r="D24164" t="s">
        <v>260</v>
      </c>
      <c r="E24164" t="s">
        <v>13</v>
      </c>
      <c r="F24164">
        <v>2003</v>
      </c>
      <c r="G24164">
        <v>4.4563033236206298E-4</v>
      </c>
      <c r="H24164">
        <f>IF(J24164="N2O",G24164/About!$A$88,IF('EPA non-CO2 Data'!J24164="CH4",'EPA non-CO2 Data'!G24164/About!$A$86,'EPA non-CO2 Data'!G24164))</f>
        <v>4.4563033236206298E-4</v>
      </c>
      <c r="I24164" s="4" t="str">
        <f>VLOOKUP(CONCATENATE(B24164,C24164,D24164),'EPA Source to Industry Map'!$D$2:$E$35,2,FALSE)</f>
        <v>chemicals 20</v>
      </c>
      <c r="J24164" s="4" t="str">
        <f t="shared" si="381"/>
        <v>F-gases</v>
      </c>
    </row>
    <row r="24165" spans="1:10" x14ac:dyDescent="0.45">
      <c r="A24165" t="s">
        <v>82</v>
      </c>
      <c r="B24165" t="s">
        <v>3</v>
      </c>
      <c r="C24165" t="s">
        <v>257</v>
      </c>
      <c r="D24165" t="s">
        <v>261</v>
      </c>
      <c r="E24165" t="s">
        <v>13</v>
      </c>
      <c r="F24165">
        <v>2003</v>
      </c>
      <c r="G24165">
        <v>7.5973587342852797E-2</v>
      </c>
      <c r="H24165">
        <f>IF(J24165="N2O",G24165/About!$A$88,IF('EPA non-CO2 Data'!J24165="CH4",'EPA non-CO2 Data'!G24165/About!$A$86,'EPA non-CO2 Data'!G24165))</f>
        <v>7.5973587342852797E-2</v>
      </c>
      <c r="I24165" s="4" t="str">
        <f>VLOOKUP(CONCATENATE(B24165,C24165,D24165),'EPA Source to Industry Map'!$D$2:$E$35,2,FALSE)</f>
        <v>chemicals 20</v>
      </c>
      <c r="J24165" s="4" t="str">
        <f t="shared" si="381"/>
        <v>F-gases</v>
      </c>
    </row>
    <row r="24166" spans="1:10" x14ac:dyDescent="0.45">
      <c r="A24166" t="s">
        <v>82</v>
      </c>
      <c r="B24166" t="s">
        <v>3</v>
      </c>
      <c r="C24166" t="s">
        <v>257</v>
      </c>
      <c r="D24166" t="s">
        <v>262</v>
      </c>
      <c r="E24166" t="s">
        <v>13</v>
      </c>
      <c r="F24166">
        <v>2003</v>
      </c>
      <c r="G24166">
        <v>8.1519335260525996E-4</v>
      </c>
      <c r="H24166">
        <f>IF(J24166="N2O",G24166/About!$A$88,IF('EPA non-CO2 Data'!J24166="CH4",'EPA non-CO2 Data'!G24166/About!$A$86,'EPA non-CO2 Data'!G24166))</f>
        <v>8.1519335260525996E-4</v>
      </c>
      <c r="I24166" s="4" t="str">
        <f>VLOOKUP(CONCATENATE(B24166,C24166,D24166),'EPA Source to Industry Map'!$D$2:$E$35,2,FALSE)</f>
        <v>chemicals 20</v>
      </c>
      <c r="J24166" s="4" t="str">
        <f t="shared" si="381"/>
        <v>F-gases</v>
      </c>
    </row>
    <row r="24167" spans="1:10" x14ac:dyDescent="0.45">
      <c r="A24167" t="s">
        <v>82</v>
      </c>
      <c r="B24167" t="s">
        <v>3</v>
      </c>
      <c r="C24167" t="s">
        <v>257</v>
      </c>
      <c r="D24167" t="s">
        <v>258</v>
      </c>
      <c r="E24167" t="s">
        <v>13</v>
      </c>
      <c r="F24167">
        <v>2004</v>
      </c>
      <c r="G24167">
        <v>2.6340116268234001E-2</v>
      </c>
      <c r="H24167">
        <f>IF(J24167="N2O",G24167/About!$A$88,IF('EPA non-CO2 Data'!J24167="CH4",'EPA non-CO2 Data'!G24167/About!$A$86,'EPA non-CO2 Data'!G24167))</f>
        <v>2.6340116268234001E-2</v>
      </c>
      <c r="I24167" s="4" t="str">
        <f>VLOOKUP(CONCATENATE(B24167,C24167,D24167),'EPA Source to Industry Map'!$D$2:$E$35,2,FALSE)</f>
        <v>chemicals 20</v>
      </c>
      <c r="J24167" s="4" t="str">
        <f t="shared" si="381"/>
        <v>F-gases</v>
      </c>
    </row>
    <row r="24168" spans="1:10" x14ac:dyDescent="0.45">
      <c r="A24168" t="s">
        <v>82</v>
      </c>
      <c r="B24168" t="s">
        <v>3</v>
      </c>
      <c r="C24168" t="s">
        <v>257</v>
      </c>
      <c r="D24168" t="s">
        <v>259</v>
      </c>
      <c r="E24168" t="s">
        <v>13</v>
      </c>
      <c r="F24168">
        <v>2004</v>
      </c>
      <c r="G24168">
        <v>5.8926704818451697E-3</v>
      </c>
      <c r="H24168">
        <f>IF(J24168="N2O",G24168/About!$A$88,IF('EPA non-CO2 Data'!J24168="CH4",'EPA non-CO2 Data'!G24168/About!$A$86,'EPA non-CO2 Data'!G24168))</f>
        <v>5.8926704818451697E-3</v>
      </c>
      <c r="I24168" s="4" t="str">
        <f>VLOOKUP(CONCATENATE(B24168,C24168,D24168),'EPA Source to Industry Map'!$D$2:$E$35,2,FALSE)</f>
        <v>chemicals 20</v>
      </c>
      <c r="J24168" s="4" t="str">
        <f t="shared" si="381"/>
        <v>F-gases</v>
      </c>
    </row>
    <row r="24169" spans="1:10" x14ac:dyDescent="0.45">
      <c r="A24169" t="s">
        <v>82</v>
      </c>
      <c r="B24169" t="s">
        <v>3</v>
      </c>
      <c r="C24169" t="s">
        <v>257</v>
      </c>
      <c r="D24169" t="s">
        <v>260</v>
      </c>
      <c r="E24169" t="s">
        <v>13</v>
      </c>
      <c r="F24169">
        <v>2004</v>
      </c>
      <c r="G24169">
        <v>4.8972261087149298E-4</v>
      </c>
      <c r="H24169">
        <f>IF(J24169="N2O",G24169/About!$A$88,IF('EPA non-CO2 Data'!J24169="CH4",'EPA non-CO2 Data'!G24169/About!$A$86,'EPA non-CO2 Data'!G24169))</f>
        <v>4.8972261087149298E-4</v>
      </c>
      <c r="I24169" s="4" t="str">
        <f>VLOOKUP(CONCATENATE(B24169,C24169,D24169),'EPA Source to Industry Map'!$D$2:$E$35,2,FALSE)</f>
        <v>chemicals 20</v>
      </c>
      <c r="J24169" s="4" t="str">
        <f t="shared" si="381"/>
        <v>F-gases</v>
      </c>
    </row>
    <row r="24170" spans="1:10" x14ac:dyDescent="0.45">
      <c r="A24170" t="s">
        <v>82</v>
      </c>
      <c r="B24170" t="s">
        <v>3</v>
      </c>
      <c r="C24170" t="s">
        <v>257</v>
      </c>
      <c r="D24170" t="s">
        <v>261</v>
      </c>
      <c r="E24170" t="s">
        <v>13</v>
      </c>
      <c r="F24170">
        <v>2004</v>
      </c>
      <c r="G24170">
        <v>8.5703180941458998E-2</v>
      </c>
      <c r="H24170">
        <f>IF(J24170="N2O",G24170/About!$A$88,IF('EPA non-CO2 Data'!J24170="CH4",'EPA non-CO2 Data'!G24170/About!$A$86,'EPA non-CO2 Data'!G24170))</f>
        <v>8.5703180941458998E-2</v>
      </c>
      <c r="I24170" s="4" t="str">
        <f>VLOOKUP(CONCATENATE(B24170,C24170,D24170),'EPA Source to Industry Map'!$D$2:$E$35,2,FALSE)</f>
        <v>chemicals 20</v>
      </c>
      <c r="J24170" s="4" t="str">
        <f t="shared" si="381"/>
        <v>F-gases</v>
      </c>
    </row>
    <row r="24171" spans="1:10" x14ac:dyDescent="0.45">
      <c r="A24171" t="s">
        <v>82</v>
      </c>
      <c r="B24171" t="s">
        <v>3</v>
      </c>
      <c r="C24171" t="s">
        <v>257</v>
      </c>
      <c r="D24171" t="s">
        <v>262</v>
      </c>
      <c r="E24171" t="s">
        <v>13</v>
      </c>
      <c r="F24171">
        <v>2004</v>
      </c>
      <c r="G24171">
        <v>9.0164392104331295E-4</v>
      </c>
      <c r="H24171">
        <f>IF(J24171="N2O",G24171/About!$A$88,IF('EPA non-CO2 Data'!J24171="CH4",'EPA non-CO2 Data'!G24171/About!$A$86,'EPA non-CO2 Data'!G24171))</f>
        <v>9.0164392104331295E-4</v>
      </c>
      <c r="I24171" s="4" t="str">
        <f>VLOOKUP(CONCATENATE(B24171,C24171,D24171),'EPA Source to Industry Map'!$D$2:$E$35,2,FALSE)</f>
        <v>chemicals 20</v>
      </c>
      <c r="J24171" s="4" t="str">
        <f t="shared" si="381"/>
        <v>F-gases</v>
      </c>
    </row>
    <row r="24172" spans="1:10" x14ac:dyDescent="0.45">
      <c r="A24172" t="s">
        <v>82</v>
      </c>
      <c r="B24172" t="s">
        <v>3</v>
      </c>
      <c r="C24172" t="s">
        <v>257</v>
      </c>
      <c r="D24172" t="s">
        <v>258</v>
      </c>
      <c r="E24172" t="s">
        <v>13</v>
      </c>
      <c r="F24172">
        <v>2005</v>
      </c>
      <c r="G24172">
        <v>3.0044065882351499E-2</v>
      </c>
      <c r="H24172">
        <f>IF(J24172="N2O",G24172/About!$A$88,IF('EPA non-CO2 Data'!J24172="CH4",'EPA non-CO2 Data'!G24172/About!$A$86,'EPA non-CO2 Data'!G24172))</f>
        <v>3.0044065882351499E-2</v>
      </c>
      <c r="I24172" s="4" t="str">
        <f>VLOOKUP(CONCATENATE(B24172,C24172,D24172),'EPA Source to Industry Map'!$D$2:$E$35,2,FALSE)</f>
        <v>chemicals 20</v>
      </c>
      <c r="J24172" s="4" t="str">
        <f t="shared" si="381"/>
        <v>F-gases</v>
      </c>
    </row>
    <row r="24173" spans="1:10" x14ac:dyDescent="0.45">
      <c r="A24173" t="s">
        <v>82</v>
      </c>
      <c r="B24173" t="s">
        <v>3</v>
      </c>
      <c r="C24173" t="s">
        <v>257</v>
      </c>
      <c r="D24173" t="s">
        <v>259</v>
      </c>
      <c r="E24173" t="s">
        <v>13</v>
      </c>
      <c r="F24173">
        <v>2005</v>
      </c>
      <c r="G24173">
        <v>7.1343838824589603E-3</v>
      </c>
      <c r="H24173">
        <f>IF(J24173="N2O",G24173/About!$A$88,IF('EPA non-CO2 Data'!J24173="CH4",'EPA non-CO2 Data'!G24173/About!$A$86,'EPA non-CO2 Data'!G24173))</f>
        <v>7.1343838824589603E-3</v>
      </c>
      <c r="I24173" s="4" t="str">
        <f>VLOOKUP(CONCATENATE(B24173,C24173,D24173),'EPA Source to Industry Map'!$D$2:$E$35,2,FALSE)</f>
        <v>chemicals 20</v>
      </c>
      <c r="J24173" s="4" t="str">
        <f t="shared" si="381"/>
        <v>F-gases</v>
      </c>
    </row>
    <row r="24174" spans="1:10" x14ac:dyDescent="0.45">
      <c r="A24174" t="s">
        <v>82</v>
      </c>
      <c r="B24174" t="s">
        <v>3</v>
      </c>
      <c r="C24174" t="s">
        <v>257</v>
      </c>
      <c r="D24174" t="s">
        <v>260</v>
      </c>
      <c r="E24174" t="s">
        <v>13</v>
      </c>
      <c r="F24174">
        <v>2005</v>
      </c>
      <c r="G24174">
        <v>5.3796422367125799E-4</v>
      </c>
      <c r="H24174">
        <f>IF(J24174="N2O",G24174/About!$A$88,IF('EPA non-CO2 Data'!J24174="CH4",'EPA non-CO2 Data'!G24174/About!$A$86,'EPA non-CO2 Data'!G24174))</f>
        <v>5.3796422367125799E-4</v>
      </c>
      <c r="I24174" s="4" t="str">
        <f>VLOOKUP(CONCATENATE(B24174,C24174,D24174),'EPA Source to Industry Map'!$D$2:$E$35,2,FALSE)</f>
        <v>chemicals 20</v>
      </c>
      <c r="J24174" s="4" t="str">
        <f t="shared" si="381"/>
        <v>F-gases</v>
      </c>
    </row>
    <row r="24175" spans="1:10" x14ac:dyDescent="0.45">
      <c r="A24175" t="s">
        <v>82</v>
      </c>
      <c r="B24175" t="s">
        <v>3</v>
      </c>
      <c r="C24175" t="s">
        <v>257</v>
      </c>
      <c r="D24175" t="s">
        <v>261</v>
      </c>
      <c r="E24175" t="s">
        <v>13</v>
      </c>
      <c r="F24175">
        <v>2005</v>
      </c>
      <c r="G24175">
        <v>9.6245892833868099E-2</v>
      </c>
      <c r="H24175">
        <f>IF(J24175="N2O",G24175/About!$A$88,IF('EPA non-CO2 Data'!J24175="CH4",'EPA non-CO2 Data'!G24175/About!$A$86,'EPA non-CO2 Data'!G24175))</f>
        <v>9.6245892833868099E-2</v>
      </c>
      <c r="I24175" s="4" t="str">
        <f>VLOOKUP(CONCATENATE(B24175,C24175,D24175),'EPA Source to Industry Map'!$D$2:$E$35,2,FALSE)</f>
        <v>chemicals 20</v>
      </c>
      <c r="J24175" s="4" t="str">
        <f t="shared" si="381"/>
        <v>F-gases</v>
      </c>
    </row>
    <row r="24176" spans="1:10" x14ac:dyDescent="0.45">
      <c r="A24176" t="s">
        <v>82</v>
      </c>
      <c r="B24176" t="s">
        <v>3</v>
      </c>
      <c r="C24176" t="s">
        <v>257</v>
      </c>
      <c r="D24176" t="s">
        <v>262</v>
      </c>
      <c r="E24176" t="s">
        <v>13</v>
      </c>
      <c r="F24176">
        <v>2005</v>
      </c>
      <c r="G24176">
        <v>9.9596165242141991E-4</v>
      </c>
      <c r="H24176">
        <f>IF(J24176="N2O",G24176/About!$A$88,IF('EPA non-CO2 Data'!J24176="CH4",'EPA non-CO2 Data'!G24176/About!$A$86,'EPA non-CO2 Data'!G24176))</f>
        <v>9.9596165242141991E-4</v>
      </c>
      <c r="I24176" s="4" t="str">
        <f>VLOOKUP(CONCATENATE(B24176,C24176,D24176),'EPA Source to Industry Map'!$D$2:$E$35,2,FALSE)</f>
        <v>chemicals 20</v>
      </c>
      <c r="J24176" s="4" t="str">
        <f t="shared" si="381"/>
        <v>F-gases</v>
      </c>
    </row>
    <row r="24177" spans="1:10" x14ac:dyDescent="0.45">
      <c r="A24177" t="s">
        <v>82</v>
      </c>
      <c r="B24177" t="s">
        <v>3</v>
      </c>
      <c r="C24177" t="s">
        <v>257</v>
      </c>
      <c r="D24177" t="s">
        <v>258</v>
      </c>
      <c r="E24177" t="s">
        <v>13</v>
      </c>
      <c r="F24177">
        <v>2006</v>
      </c>
      <c r="G24177">
        <v>3.4106557759974801E-2</v>
      </c>
      <c r="H24177">
        <f>IF(J24177="N2O",G24177/About!$A$88,IF('EPA non-CO2 Data'!J24177="CH4",'EPA non-CO2 Data'!G24177/About!$A$86,'EPA non-CO2 Data'!G24177))</f>
        <v>3.4106557759974801E-2</v>
      </c>
      <c r="I24177" s="4" t="str">
        <f>VLOOKUP(CONCATENATE(B24177,C24177,D24177),'EPA Source to Industry Map'!$D$2:$E$35,2,FALSE)</f>
        <v>chemicals 20</v>
      </c>
      <c r="J24177" s="4" t="str">
        <f t="shared" si="381"/>
        <v>F-gases</v>
      </c>
    </row>
    <row r="24178" spans="1:10" x14ac:dyDescent="0.45">
      <c r="A24178" t="s">
        <v>82</v>
      </c>
      <c r="B24178" t="s">
        <v>3</v>
      </c>
      <c r="C24178" t="s">
        <v>257</v>
      </c>
      <c r="D24178" t="s">
        <v>259</v>
      </c>
      <c r="E24178" t="s">
        <v>13</v>
      </c>
      <c r="F24178">
        <v>2006</v>
      </c>
      <c r="G24178">
        <v>9.0395597621191395E-3</v>
      </c>
      <c r="H24178">
        <f>IF(J24178="N2O",G24178/About!$A$88,IF('EPA non-CO2 Data'!J24178="CH4",'EPA non-CO2 Data'!G24178/About!$A$86,'EPA non-CO2 Data'!G24178))</f>
        <v>9.0395597621191395E-3</v>
      </c>
      <c r="I24178" s="4" t="str">
        <f>VLOOKUP(CONCATENATE(B24178,C24178,D24178),'EPA Source to Industry Map'!$D$2:$E$35,2,FALSE)</f>
        <v>chemicals 20</v>
      </c>
      <c r="J24178" s="4" t="str">
        <f t="shared" si="381"/>
        <v>F-gases</v>
      </c>
    </row>
    <row r="24179" spans="1:10" x14ac:dyDescent="0.45">
      <c r="A24179" t="s">
        <v>82</v>
      </c>
      <c r="B24179" t="s">
        <v>3</v>
      </c>
      <c r="C24179" t="s">
        <v>257</v>
      </c>
      <c r="D24179" t="s">
        <v>260</v>
      </c>
      <c r="E24179" t="s">
        <v>13</v>
      </c>
      <c r="F24179">
        <v>2006</v>
      </c>
      <c r="G24179">
        <v>5.6346210729231905E-4</v>
      </c>
      <c r="H24179">
        <f>IF(J24179="N2O",G24179/About!$A$88,IF('EPA non-CO2 Data'!J24179="CH4",'EPA non-CO2 Data'!G24179/About!$A$86,'EPA non-CO2 Data'!G24179))</f>
        <v>5.6346210729231905E-4</v>
      </c>
      <c r="I24179" s="4" t="str">
        <f>VLOOKUP(CONCATENATE(B24179,C24179,D24179),'EPA Source to Industry Map'!$D$2:$E$35,2,FALSE)</f>
        <v>chemicals 20</v>
      </c>
      <c r="J24179" s="4" t="str">
        <f t="shared" si="381"/>
        <v>F-gases</v>
      </c>
    </row>
    <row r="24180" spans="1:10" x14ac:dyDescent="0.45">
      <c r="A24180" t="s">
        <v>82</v>
      </c>
      <c r="B24180" t="s">
        <v>3</v>
      </c>
      <c r="C24180" t="s">
        <v>257</v>
      </c>
      <c r="D24180" t="s">
        <v>261</v>
      </c>
      <c r="E24180" t="s">
        <v>13</v>
      </c>
      <c r="F24180">
        <v>2006</v>
      </c>
      <c r="G24180">
        <v>0.109763240747128</v>
      </c>
      <c r="H24180">
        <f>IF(J24180="N2O",G24180/About!$A$88,IF('EPA non-CO2 Data'!J24180="CH4",'EPA non-CO2 Data'!G24180/About!$A$86,'EPA non-CO2 Data'!G24180))</f>
        <v>0.109763240747128</v>
      </c>
      <c r="I24180" s="4" t="str">
        <f>VLOOKUP(CONCATENATE(B24180,C24180,D24180),'EPA Source to Industry Map'!$D$2:$E$35,2,FALSE)</f>
        <v>chemicals 20</v>
      </c>
      <c r="J24180" s="4" t="str">
        <f t="shared" si="381"/>
        <v>F-gases</v>
      </c>
    </row>
    <row r="24181" spans="1:10" x14ac:dyDescent="0.45">
      <c r="A24181" t="s">
        <v>82</v>
      </c>
      <c r="B24181" t="s">
        <v>3</v>
      </c>
      <c r="C24181" t="s">
        <v>257</v>
      </c>
      <c r="D24181" t="s">
        <v>262</v>
      </c>
      <c r="E24181" t="s">
        <v>13</v>
      </c>
      <c r="F24181">
        <v>2006</v>
      </c>
      <c r="G24181">
        <v>1.0933786508056801E-3</v>
      </c>
      <c r="H24181">
        <f>IF(J24181="N2O",G24181/About!$A$88,IF('EPA non-CO2 Data'!J24181="CH4",'EPA non-CO2 Data'!G24181/About!$A$86,'EPA non-CO2 Data'!G24181))</f>
        <v>1.0933786508056801E-3</v>
      </c>
      <c r="I24181" s="4" t="str">
        <f>VLOOKUP(CONCATENATE(B24181,C24181,D24181),'EPA Source to Industry Map'!$D$2:$E$35,2,FALSE)</f>
        <v>chemicals 20</v>
      </c>
      <c r="J24181" s="4" t="str">
        <f t="shared" si="381"/>
        <v>F-gases</v>
      </c>
    </row>
    <row r="24182" spans="1:10" x14ac:dyDescent="0.45">
      <c r="A24182" t="s">
        <v>82</v>
      </c>
      <c r="B24182" t="s">
        <v>3</v>
      </c>
      <c r="C24182" t="s">
        <v>257</v>
      </c>
      <c r="D24182" t="s">
        <v>258</v>
      </c>
      <c r="E24182" t="s">
        <v>13</v>
      </c>
      <c r="F24182">
        <v>2007</v>
      </c>
      <c r="G24182">
        <v>3.7333129763001002E-2</v>
      </c>
      <c r="H24182">
        <f>IF(J24182="N2O",G24182/About!$A$88,IF('EPA non-CO2 Data'!J24182="CH4",'EPA non-CO2 Data'!G24182/About!$A$86,'EPA non-CO2 Data'!G24182))</f>
        <v>3.7333129763001002E-2</v>
      </c>
      <c r="I24182" s="4" t="str">
        <f>VLOOKUP(CONCATENATE(B24182,C24182,D24182),'EPA Source to Industry Map'!$D$2:$E$35,2,FALSE)</f>
        <v>chemicals 20</v>
      </c>
      <c r="J24182" s="4" t="str">
        <f t="shared" si="381"/>
        <v>F-gases</v>
      </c>
    </row>
    <row r="24183" spans="1:10" x14ac:dyDescent="0.45">
      <c r="A24183" t="s">
        <v>82</v>
      </c>
      <c r="B24183" t="s">
        <v>3</v>
      </c>
      <c r="C24183" t="s">
        <v>257</v>
      </c>
      <c r="D24183" t="s">
        <v>259</v>
      </c>
      <c r="E24183" t="s">
        <v>13</v>
      </c>
      <c r="F24183">
        <v>2007</v>
      </c>
      <c r="G24183">
        <v>1.07106488712637E-2</v>
      </c>
      <c r="H24183">
        <f>IF(J24183="N2O",G24183/About!$A$88,IF('EPA non-CO2 Data'!J24183="CH4",'EPA non-CO2 Data'!G24183/About!$A$86,'EPA non-CO2 Data'!G24183))</f>
        <v>1.07106488712637E-2</v>
      </c>
      <c r="I24183" s="4" t="str">
        <f>VLOOKUP(CONCATENATE(B24183,C24183,D24183),'EPA Source to Industry Map'!$D$2:$E$35,2,FALSE)</f>
        <v>chemicals 20</v>
      </c>
      <c r="J24183" s="4" t="str">
        <f t="shared" si="381"/>
        <v>F-gases</v>
      </c>
    </row>
    <row r="24184" spans="1:10" x14ac:dyDescent="0.45">
      <c r="A24184" t="s">
        <v>82</v>
      </c>
      <c r="B24184" t="s">
        <v>3</v>
      </c>
      <c r="C24184" t="s">
        <v>257</v>
      </c>
      <c r="D24184" t="s">
        <v>260</v>
      </c>
      <c r="E24184" t="s">
        <v>13</v>
      </c>
      <c r="F24184">
        <v>2007</v>
      </c>
      <c r="G24184">
        <v>5.7577977920436098E-4</v>
      </c>
      <c r="H24184">
        <f>IF(J24184="N2O",G24184/About!$A$88,IF('EPA non-CO2 Data'!J24184="CH4",'EPA non-CO2 Data'!G24184/About!$A$86,'EPA non-CO2 Data'!G24184))</f>
        <v>5.7577977920436098E-4</v>
      </c>
      <c r="I24184" s="4" t="str">
        <f>VLOOKUP(CONCATENATE(B24184,C24184,D24184),'EPA Source to Industry Map'!$D$2:$E$35,2,FALSE)</f>
        <v>chemicals 20</v>
      </c>
      <c r="J24184" s="4" t="str">
        <f t="shared" si="381"/>
        <v>F-gases</v>
      </c>
    </row>
    <row r="24185" spans="1:10" x14ac:dyDescent="0.45">
      <c r="A24185" t="s">
        <v>82</v>
      </c>
      <c r="B24185" t="s">
        <v>3</v>
      </c>
      <c r="C24185" t="s">
        <v>257</v>
      </c>
      <c r="D24185" t="s">
        <v>261</v>
      </c>
      <c r="E24185" t="s">
        <v>13</v>
      </c>
      <c r="F24185">
        <v>2007</v>
      </c>
      <c r="G24185">
        <v>0.12058368713563</v>
      </c>
      <c r="H24185">
        <f>IF(J24185="N2O",G24185/About!$A$88,IF('EPA non-CO2 Data'!J24185="CH4",'EPA non-CO2 Data'!G24185/About!$A$86,'EPA non-CO2 Data'!G24185))</f>
        <v>0.12058368713563</v>
      </c>
      <c r="I24185" s="4" t="str">
        <f>VLOOKUP(CONCATENATE(B24185,C24185,D24185),'EPA Source to Industry Map'!$D$2:$E$35,2,FALSE)</f>
        <v>chemicals 20</v>
      </c>
      <c r="J24185" s="4" t="str">
        <f t="shared" si="381"/>
        <v>F-gases</v>
      </c>
    </row>
    <row r="24186" spans="1:10" x14ac:dyDescent="0.45">
      <c r="A24186" t="s">
        <v>82</v>
      </c>
      <c r="B24186" t="s">
        <v>3</v>
      </c>
      <c r="C24186" t="s">
        <v>257</v>
      </c>
      <c r="D24186" t="s">
        <v>262</v>
      </c>
      <c r="E24186" t="s">
        <v>13</v>
      </c>
      <c r="F24186">
        <v>2007</v>
      </c>
      <c r="G24186">
        <v>1.1644945256019099E-3</v>
      </c>
      <c r="H24186">
        <f>IF(J24186="N2O",G24186/About!$A$88,IF('EPA non-CO2 Data'!J24186="CH4",'EPA non-CO2 Data'!G24186/About!$A$86,'EPA non-CO2 Data'!G24186))</f>
        <v>1.1644945256019099E-3</v>
      </c>
      <c r="I24186" s="4" t="str">
        <f>VLOOKUP(CONCATENATE(B24186,C24186,D24186),'EPA Source to Industry Map'!$D$2:$E$35,2,FALSE)</f>
        <v>chemicals 20</v>
      </c>
      <c r="J24186" s="4" t="str">
        <f t="shared" si="381"/>
        <v>F-gases</v>
      </c>
    </row>
    <row r="24187" spans="1:10" x14ac:dyDescent="0.45">
      <c r="A24187" t="s">
        <v>82</v>
      </c>
      <c r="B24187" t="s">
        <v>3</v>
      </c>
      <c r="C24187" t="s">
        <v>257</v>
      </c>
      <c r="D24187" t="s">
        <v>258</v>
      </c>
      <c r="E24187" t="s">
        <v>13</v>
      </c>
      <c r="F24187">
        <v>2008</v>
      </c>
      <c r="G24187">
        <v>3.2772212547757099E-2</v>
      </c>
      <c r="H24187">
        <f>IF(J24187="N2O",G24187/About!$A$88,IF('EPA non-CO2 Data'!J24187="CH4",'EPA non-CO2 Data'!G24187/About!$A$86,'EPA non-CO2 Data'!G24187))</f>
        <v>3.2772212547757099E-2</v>
      </c>
      <c r="I24187" s="4" t="str">
        <f>VLOOKUP(CONCATENATE(B24187,C24187,D24187),'EPA Source to Industry Map'!$D$2:$E$35,2,FALSE)</f>
        <v>chemicals 20</v>
      </c>
      <c r="J24187" s="4" t="str">
        <f t="shared" si="381"/>
        <v>F-gases</v>
      </c>
    </row>
    <row r="24188" spans="1:10" x14ac:dyDescent="0.45">
      <c r="A24188" t="s">
        <v>82</v>
      </c>
      <c r="B24188" t="s">
        <v>3</v>
      </c>
      <c r="C24188" t="s">
        <v>257</v>
      </c>
      <c r="D24188" t="s">
        <v>259</v>
      </c>
      <c r="E24188" t="s">
        <v>13</v>
      </c>
      <c r="F24188">
        <v>2008</v>
      </c>
      <c r="G24188">
        <v>9.9837882770845397E-3</v>
      </c>
      <c r="H24188">
        <f>IF(J24188="N2O",G24188/About!$A$88,IF('EPA non-CO2 Data'!J24188="CH4",'EPA non-CO2 Data'!G24188/About!$A$86,'EPA non-CO2 Data'!G24188))</f>
        <v>9.9837882770845397E-3</v>
      </c>
      <c r="I24188" s="4" t="str">
        <f>VLOOKUP(CONCATENATE(B24188,C24188,D24188),'EPA Source to Industry Map'!$D$2:$E$35,2,FALSE)</f>
        <v>chemicals 20</v>
      </c>
      <c r="J24188" s="4" t="str">
        <f t="shared" si="381"/>
        <v>F-gases</v>
      </c>
    </row>
    <row r="24189" spans="1:10" x14ac:dyDescent="0.45">
      <c r="A24189" t="s">
        <v>82</v>
      </c>
      <c r="B24189" t="s">
        <v>3</v>
      </c>
      <c r="C24189" t="s">
        <v>257</v>
      </c>
      <c r="D24189" t="s">
        <v>260</v>
      </c>
      <c r="E24189" t="s">
        <v>13</v>
      </c>
      <c r="F24189">
        <v>2008</v>
      </c>
      <c r="G24189">
        <v>4.76219592364796E-4</v>
      </c>
      <c r="H24189">
        <f>IF(J24189="N2O",G24189/About!$A$88,IF('EPA non-CO2 Data'!J24189="CH4",'EPA non-CO2 Data'!G24189/About!$A$86,'EPA non-CO2 Data'!G24189))</f>
        <v>4.76219592364796E-4</v>
      </c>
      <c r="I24189" s="4" t="str">
        <f>VLOOKUP(CONCATENATE(B24189,C24189,D24189),'EPA Source to Industry Map'!$D$2:$E$35,2,FALSE)</f>
        <v>chemicals 20</v>
      </c>
      <c r="J24189" s="4" t="str">
        <f t="shared" si="381"/>
        <v>F-gases</v>
      </c>
    </row>
    <row r="24190" spans="1:10" x14ac:dyDescent="0.45">
      <c r="A24190" t="s">
        <v>82</v>
      </c>
      <c r="B24190" t="s">
        <v>3</v>
      </c>
      <c r="C24190" t="s">
        <v>257</v>
      </c>
      <c r="D24190" t="s">
        <v>261</v>
      </c>
      <c r="E24190" t="s">
        <v>13</v>
      </c>
      <c r="F24190">
        <v>2008</v>
      </c>
      <c r="G24190">
        <v>0.10616340669092</v>
      </c>
      <c r="H24190">
        <f>IF(J24190="N2O",G24190/About!$A$88,IF('EPA non-CO2 Data'!J24190="CH4",'EPA non-CO2 Data'!G24190/About!$A$86,'EPA non-CO2 Data'!G24190))</f>
        <v>0.10616340669092</v>
      </c>
      <c r="I24190" s="4" t="str">
        <f>VLOOKUP(CONCATENATE(B24190,C24190,D24190),'EPA Source to Industry Map'!$D$2:$E$35,2,FALSE)</f>
        <v>chemicals 20</v>
      </c>
      <c r="J24190" s="4" t="str">
        <f t="shared" si="381"/>
        <v>F-gases</v>
      </c>
    </row>
    <row r="24191" spans="1:10" x14ac:dyDescent="0.45">
      <c r="A24191" t="s">
        <v>82</v>
      </c>
      <c r="B24191" t="s">
        <v>3</v>
      </c>
      <c r="C24191" t="s">
        <v>257</v>
      </c>
      <c r="D24191" t="s">
        <v>262</v>
      </c>
      <c r="E24191" t="s">
        <v>13</v>
      </c>
      <c r="F24191">
        <v>2008</v>
      </c>
      <c r="G24191">
        <v>9.9919031174690309E-4</v>
      </c>
      <c r="H24191">
        <f>IF(J24191="N2O",G24191/About!$A$88,IF('EPA non-CO2 Data'!J24191="CH4",'EPA non-CO2 Data'!G24191/About!$A$86,'EPA non-CO2 Data'!G24191))</f>
        <v>9.9919031174690309E-4</v>
      </c>
      <c r="I24191" s="4" t="str">
        <f>VLOOKUP(CONCATENATE(B24191,C24191,D24191),'EPA Source to Industry Map'!$D$2:$E$35,2,FALSE)</f>
        <v>chemicals 20</v>
      </c>
      <c r="J24191" s="4" t="str">
        <f t="shared" si="381"/>
        <v>F-gases</v>
      </c>
    </row>
    <row r="24192" spans="1:10" x14ac:dyDescent="0.45">
      <c r="A24192" t="s">
        <v>82</v>
      </c>
      <c r="B24192" t="s">
        <v>3</v>
      </c>
      <c r="C24192" t="s">
        <v>257</v>
      </c>
      <c r="D24192" t="s">
        <v>258</v>
      </c>
      <c r="E24192" t="s">
        <v>13</v>
      </c>
      <c r="F24192">
        <v>2009</v>
      </c>
      <c r="G24192">
        <v>3.4168770381234698E-2</v>
      </c>
      <c r="H24192">
        <f>IF(J24192="N2O",G24192/About!$A$88,IF('EPA non-CO2 Data'!J24192="CH4",'EPA non-CO2 Data'!G24192/About!$A$86,'EPA non-CO2 Data'!G24192))</f>
        <v>3.4168770381234698E-2</v>
      </c>
      <c r="I24192" s="4" t="str">
        <f>VLOOKUP(CONCATENATE(B24192,C24192,D24192),'EPA Source to Industry Map'!$D$2:$E$35,2,FALSE)</f>
        <v>chemicals 20</v>
      </c>
      <c r="J24192" s="4" t="str">
        <f t="shared" si="381"/>
        <v>F-gases</v>
      </c>
    </row>
    <row r="24193" spans="1:10" x14ac:dyDescent="0.45">
      <c r="A24193" t="s">
        <v>82</v>
      </c>
      <c r="B24193" t="s">
        <v>3</v>
      </c>
      <c r="C24193" t="s">
        <v>257</v>
      </c>
      <c r="D24193" t="s">
        <v>259</v>
      </c>
      <c r="E24193" t="s">
        <v>13</v>
      </c>
      <c r="F24193">
        <v>2009</v>
      </c>
      <c r="G24193">
        <v>1.09114864901036E-2</v>
      </c>
      <c r="H24193">
        <f>IF(J24193="N2O",G24193/About!$A$88,IF('EPA non-CO2 Data'!J24193="CH4",'EPA non-CO2 Data'!G24193/About!$A$86,'EPA non-CO2 Data'!G24193))</f>
        <v>1.09114864901036E-2</v>
      </c>
      <c r="I24193" s="4" t="str">
        <f>VLOOKUP(CONCATENATE(B24193,C24193,D24193),'EPA Source to Industry Map'!$D$2:$E$35,2,FALSE)</f>
        <v>chemicals 20</v>
      </c>
      <c r="J24193" s="4" t="str">
        <f t="shared" si="381"/>
        <v>F-gases</v>
      </c>
    </row>
    <row r="24194" spans="1:10" x14ac:dyDescent="0.45">
      <c r="A24194" t="s">
        <v>82</v>
      </c>
      <c r="B24194" t="s">
        <v>3</v>
      </c>
      <c r="C24194" t="s">
        <v>257</v>
      </c>
      <c r="D24194" t="s">
        <v>260</v>
      </c>
      <c r="E24194" t="s">
        <v>13</v>
      </c>
      <c r="F24194">
        <v>2009</v>
      </c>
      <c r="G24194">
        <v>4.7128312773703598E-4</v>
      </c>
      <c r="H24194">
        <f>IF(J24194="N2O",G24194/About!$A$88,IF('EPA non-CO2 Data'!J24194="CH4",'EPA non-CO2 Data'!G24194/About!$A$86,'EPA non-CO2 Data'!G24194))</f>
        <v>4.7128312773703598E-4</v>
      </c>
      <c r="I24194" s="4" t="str">
        <f>VLOOKUP(CONCATENATE(B24194,C24194,D24194),'EPA Source to Industry Map'!$D$2:$E$35,2,FALSE)</f>
        <v>chemicals 20</v>
      </c>
      <c r="J24194" s="4" t="str">
        <f t="shared" si="381"/>
        <v>F-gases</v>
      </c>
    </row>
    <row r="24195" spans="1:10" x14ac:dyDescent="0.45">
      <c r="A24195" t="s">
        <v>82</v>
      </c>
      <c r="B24195" t="s">
        <v>3</v>
      </c>
      <c r="C24195" t="s">
        <v>257</v>
      </c>
      <c r="D24195" t="s">
        <v>261</v>
      </c>
      <c r="E24195" t="s">
        <v>13</v>
      </c>
      <c r="F24195">
        <v>2009</v>
      </c>
      <c r="G24195">
        <v>0.110956184564803</v>
      </c>
      <c r="H24195">
        <f>IF(J24195="N2O",G24195/About!$A$88,IF('EPA non-CO2 Data'!J24195="CH4",'EPA non-CO2 Data'!G24195/About!$A$86,'EPA non-CO2 Data'!G24195))</f>
        <v>0.110956184564803</v>
      </c>
      <c r="I24195" s="4" t="str">
        <f>VLOOKUP(CONCATENATE(B24195,C24195,D24195),'EPA Source to Industry Map'!$D$2:$E$35,2,FALSE)</f>
        <v>chemicals 20</v>
      </c>
      <c r="J24195" s="4" t="str">
        <f t="shared" si="381"/>
        <v>F-gases</v>
      </c>
    </row>
    <row r="24196" spans="1:10" x14ac:dyDescent="0.45">
      <c r="A24196" t="s">
        <v>82</v>
      </c>
      <c r="B24196" t="s">
        <v>3</v>
      </c>
      <c r="C24196" t="s">
        <v>257</v>
      </c>
      <c r="D24196" t="s">
        <v>262</v>
      </c>
      <c r="E24196" t="s">
        <v>13</v>
      </c>
      <c r="F24196">
        <v>2009</v>
      </c>
      <c r="G24196">
        <v>1.0218746125989001E-3</v>
      </c>
      <c r="H24196">
        <f>IF(J24196="N2O",G24196/About!$A$88,IF('EPA non-CO2 Data'!J24196="CH4",'EPA non-CO2 Data'!G24196/About!$A$86,'EPA non-CO2 Data'!G24196))</f>
        <v>1.0218746125989001E-3</v>
      </c>
      <c r="I24196" s="4" t="str">
        <f>VLOOKUP(CONCATENATE(B24196,C24196,D24196),'EPA Source to Industry Map'!$D$2:$E$35,2,FALSE)</f>
        <v>chemicals 20</v>
      </c>
      <c r="J24196" s="4" t="str">
        <f t="shared" si="381"/>
        <v>F-gases</v>
      </c>
    </row>
    <row r="24197" spans="1:10" x14ac:dyDescent="0.45">
      <c r="A24197" t="s">
        <v>82</v>
      </c>
      <c r="B24197" t="s">
        <v>3</v>
      </c>
      <c r="C24197" t="s">
        <v>257</v>
      </c>
      <c r="D24197" t="s">
        <v>258</v>
      </c>
      <c r="E24197" t="s">
        <v>13</v>
      </c>
      <c r="F24197">
        <v>2010</v>
      </c>
      <c r="G24197">
        <v>3.7927874826453899E-2</v>
      </c>
      <c r="H24197">
        <f>IF(J24197="N2O",G24197/About!$A$88,IF('EPA non-CO2 Data'!J24197="CH4",'EPA non-CO2 Data'!G24197/About!$A$86,'EPA non-CO2 Data'!G24197))</f>
        <v>3.7927874826453899E-2</v>
      </c>
      <c r="I24197" s="4" t="str">
        <f>VLOOKUP(CONCATENATE(B24197,C24197,D24197),'EPA Source to Industry Map'!$D$2:$E$35,2,FALSE)</f>
        <v>chemicals 20</v>
      </c>
      <c r="J24197" s="4" t="str">
        <f t="shared" si="381"/>
        <v>F-gases</v>
      </c>
    </row>
    <row r="24198" spans="1:10" x14ac:dyDescent="0.45">
      <c r="A24198" t="s">
        <v>82</v>
      </c>
      <c r="B24198" t="s">
        <v>3</v>
      </c>
      <c r="C24198" t="s">
        <v>257</v>
      </c>
      <c r="D24198" t="s">
        <v>259</v>
      </c>
      <c r="E24198" t="s">
        <v>13</v>
      </c>
      <c r="F24198">
        <v>2010</v>
      </c>
      <c r="G24198">
        <v>1.25812288226929E-2</v>
      </c>
      <c r="H24198">
        <f>IF(J24198="N2O",G24198/About!$A$88,IF('EPA non-CO2 Data'!J24198="CH4",'EPA non-CO2 Data'!G24198/About!$A$86,'EPA non-CO2 Data'!G24198))</f>
        <v>1.25812288226929E-2</v>
      </c>
      <c r="I24198" s="4" t="str">
        <f>VLOOKUP(CONCATENATE(B24198,C24198,D24198),'EPA Source to Industry Map'!$D$2:$E$35,2,FALSE)</f>
        <v>chemicals 20</v>
      </c>
      <c r="J24198" s="4" t="str">
        <f t="shared" si="381"/>
        <v>F-gases</v>
      </c>
    </row>
    <row r="24199" spans="1:10" x14ac:dyDescent="0.45">
      <c r="A24199" t="s">
        <v>82</v>
      </c>
      <c r="B24199" t="s">
        <v>3</v>
      </c>
      <c r="C24199" t="s">
        <v>257</v>
      </c>
      <c r="D24199" t="s">
        <v>260</v>
      </c>
      <c r="E24199" t="s">
        <v>13</v>
      </c>
      <c r="F24199">
        <v>2010</v>
      </c>
      <c r="G24199">
        <v>4.9955639739973396E-4</v>
      </c>
      <c r="H24199">
        <f>IF(J24199="N2O",G24199/About!$A$88,IF('EPA non-CO2 Data'!J24199="CH4",'EPA non-CO2 Data'!G24199/About!$A$86,'EPA non-CO2 Data'!G24199))</f>
        <v>4.9955639739973396E-4</v>
      </c>
      <c r="I24199" s="4" t="str">
        <f>VLOOKUP(CONCATENATE(B24199,C24199,D24199),'EPA Source to Industry Map'!$D$2:$E$35,2,FALSE)</f>
        <v>chemicals 20</v>
      </c>
      <c r="J24199" s="4" t="str">
        <f t="shared" si="381"/>
        <v>F-gases</v>
      </c>
    </row>
    <row r="24200" spans="1:10" x14ac:dyDescent="0.45">
      <c r="A24200" t="s">
        <v>82</v>
      </c>
      <c r="B24200" t="s">
        <v>3</v>
      </c>
      <c r="C24200" t="s">
        <v>257</v>
      </c>
      <c r="D24200" t="s">
        <v>261</v>
      </c>
      <c r="E24200" t="s">
        <v>13</v>
      </c>
      <c r="F24200">
        <v>2010</v>
      </c>
      <c r="G24200">
        <v>0.123414213877937</v>
      </c>
      <c r="H24200">
        <f>IF(J24200="N2O",G24200/About!$A$88,IF('EPA non-CO2 Data'!J24200="CH4",'EPA non-CO2 Data'!G24200/About!$A$86,'EPA non-CO2 Data'!G24200))</f>
        <v>0.123414213877937</v>
      </c>
      <c r="I24200" s="4" t="str">
        <f>VLOOKUP(CONCATENATE(B24200,C24200,D24200),'EPA Source to Industry Map'!$D$2:$E$35,2,FALSE)</f>
        <v>chemicals 20</v>
      </c>
      <c r="J24200" s="4" t="str">
        <f t="shared" si="381"/>
        <v>F-gases</v>
      </c>
    </row>
    <row r="24201" spans="1:10" x14ac:dyDescent="0.45">
      <c r="A24201" t="s">
        <v>82</v>
      </c>
      <c r="B24201" t="s">
        <v>3</v>
      </c>
      <c r="C24201" t="s">
        <v>257</v>
      </c>
      <c r="D24201" t="s">
        <v>262</v>
      </c>
      <c r="E24201" t="s">
        <v>13</v>
      </c>
      <c r="F24201">
        <v>2010</v>
      </c>
      <c r="G24201">
        <v>1.11570658434536E-3</v>
      </c>
      <c r="H24201">
        <f>IF(J24201="N2O",G24201/About!$A$88,IF('EPA non-CO2 Data'!J24201="CH4",'EPA non-CO2 Data'!G24201/About!$A$86,'EPA non-CO2 Data'!G24201))</f>
        <v>1.11570658434536E-3</v>
      </c>
      <c r="I24201" s="4" t="str">
        <f>VLOOKUP(CONCATENATE(B24201,C24201,D24201),'EPA Source to Industry Map'!$D$2:$E$35,2,FALSE)</f>
        <v>chemicals 20</v>
      </c>
      <c r="J24201" s="4" t="str">
        <f t="shared" si="381"/>
        <v>F-gases</v>
      </c>
    </row>
    <row r="24202" spans="1:10" x14ac:dyDescent="0.45">
      <c r="A24202" t="s">
        <v>82</v>
      </c>
      <c r="B24202" t="s">
        <v>3</v>
      </c>
      <c r="C24202" t="s">
        <v>257</v>
      </c>
      <c r="D24202" t="s">
        <v>258</v>
      </c>
      <c r="E24202" t="s">
        <v>13</v>
      </c>
      <c r="F24202">
        <v>2011</v>
      </c>
      <c r="G24202">
        <v>3.9266160045961701E-2</v>
      </c>
      <c r="H24202">
        <f>IF(J24202="N2O",G24202/About!$A$88,IF('EPA non-CO2 Data'!J24202="CH4",'EPA non-CO2 Data'!G24202/About!$A$86,'EPA non-CO2 Data'!G24202))</f>
        <v>3.9266160045961701E-2</v>
      </c>
      <c r="I24202" s="4" t="str">
        <f>VLOOKUP(CONCATENATE(B24202,C24202,D24202),'EPA Source to Industry Map'!$D$2:$E$35,2,FALSE)</f>
        <v>chemicals 20</v>
      </c>
      <c r="J24202" s="4" t="str">
        <f t="shared" si="381"/>
        <v>F-gases</v>
      </c>
    </row>
    <row r="24203" spans="1:10" x14ac:dyDescent="0.45">
      <c r="A24203" t="s">
        <v>82</v>
      </c>
      <c r="B24203" t="s">
        <v>3</v>
      </c>
      <c r="C24203" t="s">
        <v>257</v>
      </c>
      <c r="D24203" t="s">
        <v>259</v>
      </c>
      <c r="E24203" t="s">
        <v>13</v>
      </c>
      <c r="F24203">
        <v>2011</v>
      </c>
      <c r="G24203">
        <v>1.47307148466612E-2</v>
      </c>
      <c r="H24203">
        <f>IF(J24203="N2O",G24203/About!$A$88,IF('EPA non-CO2 Data'!J24203="CH4",'EPA non-CO2 Data'!G24203/About!$A$86,'EPA non-CO2 Data'!G24203))</f>
        <v>1.47307148466612E-2</v>
      </c>
      <c r="I24203" s="4" t="str">
        <f>VLOOKUP(CONCATENATE(B24203,C24203,D24203),'EPA Source to Industry Map'!$D$2:$E$35,2,FALSE)</f>
        <v>chemicals 20</v>
      </c>
      <c r="J24203" s="4" t="str">
        <f t="shared" si="381"/>
        <v>F-gases</v>
      </c>
    </row>
    <row r="24204" spans="1:10" x14ac:dyDescent="0.45">
      <c r="A24204" t="s">
        <v>82</v>
      </c>
      <c r="B24204" t="s">
        <v>3</v>
      </c>
      <c r="C24204" t="s">
        <v>257</v>
      </c>
      <c r="D24204" t="s">
        <v>260</v>
      </c>
      <c r="E24204" t="s">
        <v>13</v>
      </c>
      <c r="F24204">
        <v>2011</v>
      </c>
      <c r="G24204">
        <v>5.3801442447171403E-4</v>
      </c>
      <c r="H24204">
        <f>IF(J24204="N2O",G24204/About!$A$88,IF('EPA non-CO2 Data'!J24204="CH4",'EPA non-CO2 Data'!G24204/About!$A$86,'EPA non-CO2 Data'!G24204))</f>
        <v>5.3801442447171403E-4</v>
      </c>
      <c r="I24204" s="4" t="str">
        <f>VLOOKUP(CONCATENATE(B24204,C24204,D24204),'EPA Source to Industry Map'!$D$2:$E$35,2,FALSE)</f>
        <v>chemicals 20</v>
      </c>
      <c r="J24204" s="4" t="str">
        <f t="shared" si="381"/>
        <v>F-gases</v>
      </c>
    </row>
    <row r="24205" spans="1:10" x14ac:dyDescent="0.45">
      <c r="A24205" t="s">
        <v>82</v>
      </c>
      <c r="B24205" t="s">
        <v>3</v>
      </c>
      <c r="C24205" t="s">
        <v>257</v>
      </c>
      <c r="D24205" t="s">
        <v>261</v>
      </c>
      <c r="E24205" t="s">
        <v>13</v>
      </c>
      <c r="F24205">
        <v>2011</v>
      </c>
      <c r="G24205">
        <v>0.12762617515118799</v>
      </c>
      <c r="H24205">
        <f>IF(J24205="N2O",G24205/About!$A$88,IF('EPA non-CO2 Data'!J24205="CH4",'EPA non-CO2 Data'!G24205/About!$A$86,'EPA non-CO2 Data'!G24205))</f>
        <v>0.12762617515118799</v>
      </c>
      <c r="I24205" s="4" t="str">
        <f>VLOOKUP(CONCATENATE(B24205,C24205,D24205),'EPA Source to Industry Map'!$D$2:$E$35,2,FALSE)</f>
        <v>chemicals 20</v>
      </c>
      <c r="J24205" s="4" t="str">
        <f t="shared" si="381"/>
        <v>F-gases</v>
      </c>
    </row>
    <row r="24206" spans="1:10" x14ac:dyDescent="0.45">
      <c r="A24206" t="s">
        <v>82</v>
      </c>
      <c r="B24206" t="s">
        <v>3</v>
      </c>
      <c r="C24206" t="s">
        <v>257</v>
      </c>
      <c r="D24206" t="s">
        <v>262</v>
      </c>
      <c r="E24206" t="s">
        <v>13</v>
      </c>
      <c r="F24206">
        <v>2011</v>
      </c>
      <c r="G24206">
        <v>1.16046634721749E-3</v>
      </c>
      <c r="H24206">
        <f>IF(J24206="N2O",G24206/About!$A$88,IF('EPA non-CO2 Data'!J24206="CH4",'EPA non-CO2 Data'!G24206/About!$A$86,'EPA non-CO2 Data'!G24206))</f>
        <v>1.16046634721749E-3</v>
      </c>
      <c r="I24206" s="4" t="str">
        <f>VLOOKUP(CONCATENATE(B24206,C24206,D24206),'EPA Source to Industry Map'!$D$2:$E$35,2,FALSE)</f>
        <v>chemicals 20</v>
      </c>
      <c r="J24206" s="4" t="str">
        <f t="shared" si="381"/>
        <v>F-gases</v>
      </c>
    </row>
    <row r="24207" spans="1:10" x14ac:dyDescent="0.45">
      <c r="A24207" t="s">
        <v>82</v>
      </c>
      <c r="B24207" t="s">
        <v>3</v>
      </c>
      <c r="C24207" t="s">
        <v>257</v>
      </c>
      <c r="D24207" t="s">
        <v>258</v>
      </c>
      <c r="E24207" t="s">
        <v>13</v>
      </c>
      <c r="F24207">
        <v>2012</v>
      </c>
      <c r="G24207">
        <v>4.1031294342483302E-2</v>
      </c>
      <c r="H24207">
        <f>IF(J24207="N2O",G24207/About!$A$88,IF('EPA non-CO2 Data'!J24207="CH4",'EPA non-CO2 Data'!G24207/About!$A$86,'EPA non-CO2 Data'!G24207))</f>
        <v>4.1031294342483302E-2</v>
      </c>
      <c r="I24207" s="4" t="str">
        <f>VLOOKUP(CONCATENATE(B24207,C24207,D24207),'EPA Source to Industry Map'!$D$2:$E$35,2,FALSE)</f>
        <v>chemicals 20</v>
      </c>
      <c r="J24207" s="4" t="str">
        <f t="shared" si="381"/>
        <v>F-gases</v>
      </c>
    </row>
    <row r="24208" spans="1:10" x14ac:dyDescent="0.45">
      <c r="A24208" t="s">
        <v>82</v>
      </c>
      <c r="B24208" t="s">
        <v>3</v>
      </c>
      <c r="C24208" t="s">
        <v>257</v>
      </c>
      <c r="D24208" t="s">
        <v>259</v>
      </c>
      <c r="E24208" t="s">
        <v>13</v>
      </c>
      <c r="F24208">
        <v>2012</v>
      </c>
      <c r="G24208">
        <v>1.71647110596557E-2</v>
      </c>
      <c r="H24208">
        <f>IF(J24208="N2O",G24208/About!$A$88,IF('EPA non-CO2 Data'!J24208="CH4",'EPA non-CO2 Data'!G24208/About!$A$86,'EPA non-CO2 Data'!G24208))</f>
        <v>1.71647110596557E-2</v>
      </c>
      <c r="I24208" s="4" t="str">
        <f>VLOOKUP(CONCATENATE(B24208,C24208,D24208),'EPA Source to Industry Map'!$D$2:$E$35,2,FALSE)</f>
        <v>chemicals 20</v>
      </c>
      <c r="J24208" s="4" t="str">
        <f t="shared" si="381"/>
        <v>F-gases</v>
      </c>
    </row>
    <row r="24209" spans="1:10" x14ac:dyDescent="0.45">
      <c r="A24209" t="s">
        <v>82</v>
      </c>
      <c r="B24209" t="s">
        <v>3</v>
      </c>
      <c r="C24209" t="s">
        <v>257</v>
      </c>
      <c r="D24209" t="s">
        <v>260</v>
      </c>
      <c r="E24209" t="s">
        <v>13</v>
      </c>
      <c r="F24209">
        <v>2012</v>
      </c>
      <c r="G24209">
        <v>5.8384013497900895E-4</v>
      </c>
      <c r="H24209">
        <f>IF(J24209="N2O",G24209/About!$A$88,IF('EPA non-CO2 Data'!J24209="CH4",'EPA non-CO2 Data'!G24209/About!$A$86,'EPA non-CO2 Data'!G24209))</f>
        <v>5.8384013497900895E-4</v>
      </c>
      <c r="I24209" s="4" t="str">
        <f>VLOOKUP(CONCATENATE(B24209,C24209,D24209),'EPA Source to Industry Map'!$D$2:$E$35,2,FALSE)</f>
        <v>chemicals 20</v>
      </c>
      <c r="J24209" s="4" t="str">
        <f t="shared" si="381"/>
        <v>F-gases</v>
      </c>
    </row>
    <row r="24210" spans="1:10" x14ac:dyDescent="0.45">
      <c r="A24210" t="s">
        <v>82</v>
      </c>
      <c r="B24210" t="s">
        <v>3</v>
      </c>
      <c r="C24210" t="s">
        <v>257</v>
      </c>
      <c r="D24210" t="s">
        <v>261</v>
      </c>
      <c r="E24210" t="s">
        <v>13</v>
      </c>
      <c r="F24210">
        <v>2012</v>
      </c>
      <c r="G24210">
        <v>0.133215110091187</v>
      </c>
      <c r="H24210">
        <f>IF(J24210="N2O",G24210/About!$A$88,IF('EPA non-CO2 Data'!J24210="CH4",'EPA non-CO2 Data'!G24210/About!$A$86,'EPA non-CO2 Data'!G24210))</f>
        <v>0.133215110091187</v>
      </c>
      <c r="I24210" s="4" t="str">
        <f>VLOOKUP(CONCATENATE(B24210,C24210,D24210),'EPA Source to Industry Map'!$D$2:$E$35,2,FALSE)</f>
        <v>chemicals 20</v>
      </c>
      <c r="J24210" s="4" t="str">
        <f t="shared" si="381"/>
        <v>F-gases</v>
      </c>
    </row>
    <row r="24211" spans="1:10" x14ac:dyDescent="0.45">
      <c r="A24211" t="s">
        <v>82</v>
      </c>
      <c r="B24211" t="s">
        <v>3</v>
      </c>
      <c r="C24211" t="s">
        <v>257</v>
      </c>
      <c r="D24211" t="s">
        <v>262</v>
      </c>
      <c r="E24211" t="s">
        <v>13</v>
      </c>
      <c r="F24211">
        <v>2012</v>
      </c>
      <c r="G24211">
        <v>1.21823436005058E-3</v>
      </c>
      <c r="H24211">
        <f>IF(J24211="N2O",G24211/About!$A$88,IF('EPA non-CO2 Data'!J24211="CH4",'EPA non-CO2 Data'!G24211/About!$A$86,'EPA non-CO2 Data'!G24211))</f>
        <v>1.21823436005058E-3</v>
      </c>
      <c r="I24211" s="4" t="str">
        <f>VLOOKUP(CONCATENATE(B24211,C24211,D24211),'EPA Source to Industry Map'!$D$2:$E$35,2,FALSE)</f>
        <v>chemicals 20</v>
      </c>
      <c r="J24211" s="4" t="str">
        <f t="shared" si="381"/>
        <v>F-gases</v>
      </c>
    </row>
    <row r="24212" spans="1:10" x14ac:dyDescent="0.45">
      <c r="A24212" t="s">
        <v>82</v>
      </c>
      <c r="B24212" t="s">
        <v>3</v>
      </c>
      <c r="C24212" t="s">
        <v>257</v>
      </c>
      <c r="D24212" t="s">
        <v>258</v>
      </c>
      <c r="E24212" t="s">
        <v>13</v>
      </c>
      <c r="F24212">
        <v>2013</v>
      </c>
      <c r="G24212">
        <v>4.36617340764381E-2</v>
      </c>
      <c r="H24212">
        <f>IF(J24212="N2O",G24212/About!$A$88,IF('EPA non-CO2 Data'!J24212="CH4",'EPA non-CO2 Data'!G24212/About!$A$86,'EPA non-CO2 Data'!G24212))</f>
        <v>4.36617340764381E-2</v>
      </c>
      <c r="I24212" s="4" t="str">
        <f>VLOOKUP(CONCATENATE(B24212,C24212,D24212),'EPA Source to Industry Map'!$D$2:$E$35,2,FALSE)</f>
        <v>chemicals 20</v>
      </c>
      <c r="J24212" s="4" t="str">
        <f t="shared" si="381"/>
        <v>F-gases</v>
      </c>
    </row>
    <row r="24213" spans="1:10" x14ac:dyDescent="0.45">
      <c r="A24213" t="s">
        <v>82</v>
      </c>
      <c r="B24213" t="s">
        <v>3</v>
      </c>
      <c r="C24213" t="s">
        <v>257</v>
      </c>
      <c r="D24213" t="s">
        <v>259</v>
      </c>
      <c r="E24213" t="s">
        <v>13</v>
      </c>
      <c r="F24213">
        <v>2013</v>
      </c>
      <c r="G24213">
        <v>2.0139508145324701E-2</v>
      </c>
      <c r="H24213">
        <f>IF(J24213="N2O",G24213/About!$A$88,IF('EPA non-CO2 Data'!J24213="CH4",'EPA non-CO2 Data'!G24213/About!$A$86,'EPA non-CO2 Data'!G24213))</f>
        <v>2.0139508145324701E-2</v>
      </c>
      <c r="I24213" s="4" t="str">
        <f>VLOOKUP(CONCATENATE(B24213,C24213,D24213),'EPA Source to Industry Map'!$D$2:$E$35,2,FALSE)</f>
        <v>chemicals 20</v>
      </c>
      <c r="J24213" s="4" t="str">
        <f t="shared" si="381"/>
        <v>F-gases</v>
      </c>
    </row>
    <row r="24214" spans="1:10" x14ac:dyDescent="0.45">
      <c r="A24214" t="s">
        <v>82</v>
      </c>
      <c r="B24214" t="s">
        <v>3</v>
      </c>
      <c r="C24214" t="s">
        <v>257</v>
      </c>
      <c r="D24214" t="s">
        <v>260</v>
      </c>
      <c r="E24214" t="s">
        <v>13</v>
      </c>
      <c r="F24214">
        <v>2013</v>
      </c>
      <c r="G24214">
        <v>6.4416240317178501E-4</v>
      </c>
      <c r="H24214">
        <f>IF(J24214="N2O",G24214/About!$A$88,IF('EPA non-CO2 Data'!J24214="CH4",'EPA non-CO2 Data'!G24214/About!$A$86,'EPA non-CO2 Data'!G24214))</f>
        <v>6.4416240317178501E-4</v>
      </c>
      <c r="I24214" s="4" t="str">
        <f>VLOOKUP(CONCATENATE(B24214,C24214,D24214),'EPA Source to Industry Map'!$D$2:$E$35,2,FALSE)</f>
        <v>chemicals 20</v>
      </c>
      <c r="J24214" s="4" t="str">
        <f t="shared" si="381"/>
        <v>F-gases</v>
      </c>
    </row>
    <row r="24215" spans="1:10" x14ac:dyDescent="0.45">
      <c r="A24215" t="s">
        <v>82</v>
      </c>
      <c r="B24215" t="s">
        <v>3</v>
      </c>
      <c r="C24215" t="s">
        <v>257</v>
      </c>
      <c r="D24215" t="s">
        <v>261</v>
      </c>
      <c r="E24215" t="s">
        <v>13</v>
      </c>
      <c r="F24215">
        <v>2013</v>
      </c>
      <c r="G24215">
        <v>0.14159844490892201</v>
      </c>
      <c r="H24215">
        <f>IF(J24215="N2O",G24215/About!$A$88,IF('EPA non-CO2 Data'!J24215="CH4",'EPA non-CO2 Data'!G24215/About!$A$86,'EPA non-CO2 Data'!G24215))</f>
        <v>0.14159844490892201</v>
      </c>
      <c r="I24215" s="4" t="str">
        <f>VLOOKUP(CONCATENATE(B24215,C24215,D24215),'EPA Source to Industry Map'!$D$2:$E$35,2,FALSE)</f>
        <v>chemicals 20</v>
      </c>
      <c r="J24215" s="4" t="str">
        <f t="shared" si="381"/>
        <v>F-gases</v>
      </c>
    </row>
    <row r="24216" spans="1:10" x14ac:dyDescent="0.45">
      <c r="A24216" t="s">
        <v>82</v>
      </c>
      <c r="B24216" t="s">
        <v>3</v>
      </c>
      <c r="C24216" t="s">
        <v>257</v>
      </c>
      <c r="D24216" t="s">
        <v>262</v>
      </c>
      <c r="E24216" t="s">
        <v>13</v>
      </c>
      <c r="F24216">
        <v>2013</v>
      </c>
      <c r="G24216">
        <v>1.3022589314146699E-3</v>
      </c>
      <c r="H24216">
        <f>IF(J24216="N2O",G24216/About!$A$88,IF('EPA non-CO2 Data'!J24216="CH4",'EPA non-CO2 Data'!G24216/About!$A$86,'EPA non-CO2 Data'!G24216))</f>
        <v>1.3022589314146699E-3</v>
      </c>
      <c r="I24216" s="4" t="str">
        <f>VLOOKUP(CONCATENATE(B24216,C24216,D24216),'EPA Source to Industry Map'!$D$2:$E$35,2,FALSE)</f>
        <v>chemicals 20</v>
      </c>
      <c r="J24216" s="4" t="str">
        <f t="shared" si="381"/>
        <v>F-gases</v>
      </c>
    </row>
    <row r="24217" spans="1:10" x14ac:dyDescent="0.45">
      <c r="A24217" t="s">
        <v>82</v>
      </c>
      <c r="B24217" t="s">
        <v>3</v>
      </c>
      <c r="C24217" t="s">
        <v>257</v>
      </c>
      <c r="D24217" t="s">
        <v>258</v>
      </c>
      <c r="E24217" t="s">
        <v>13</v>
      </c>
      <c r="F24217">
        <v>2014</v>
      </c>
      <c r="G24217">
        <v>4.5446781656426002E-2</v>
      </c>
      <c r="H24217">
        <f>IF(J24217="N2O",G24217/About!$A$88,IF('EPA non-CO2 Data'!J24217="CH4",'EPA non-CO2 Data'!G24217/About!$A$86,'EPA non-CO2 Data'!G24217))</f>
        <v>4.5446781656426002E-2</v>
      </c>
      <c r="I24217" s="4" t="str">
        <f>VLOOKUP(CONCATENATE(B24217,C24217,D24217),'EPA Source to Industry Map'!$D$2:$E$35,2,FALSE)</f>
        <v>chemicals 20</v>
      </c>
      <c r="J24217" s="4" t="str">
        <f t="shared" si="381"/>
        <v>F-gases</v>
      </c>
    </row>
    <row r="24218" spans="1:10" x14ac:dyDescent="0.45">
      <c r="A24218" t="s">
        <v>82</v>
      </c>
      <c r="B24218" t="s">
        <v>3</v>
      </c>
      <c r="C24218" t="s">
        <v>257</v>
      </c>
      <c r="D24218" t="s">
        <v>259</v>
      </c>
      <c r="E24218" t="s">
        <v>13</v>
      </c>
      <c r="F24218">
        <v>2014</v>
      </c>
      <c r="G24218">
        <v>2.2902572048911801E-2</v>
      </c>
      <c r="H24218">
        <f>IF(J24218="N2O",G24218/About!$A$88,IF('EPA non-CO2 Data'!J24218="CH4",'EPA non-CO2 Data'!G24218/About!$A$86,'EPA non-CO2 Data'!G24218))</f>
        <v>2.2902572048911801E-2</v>
      </c>
      <c r="I24218" s="4" t="str">
        <f>VLOOKUP(CONCATENATE(B24218,C24218,D24218),'EPA Source to Industry Map'!$D$2:$E$35,2,FALSE)</f>
        <v>chemicals 20</v>
      </c>
      <c r="J24218" s="4" t="str">
        <f t="shared" si="381"/>
        <v>F-gases</v>
      </c>
    </row>
    <row r="24219" spans="1:10" x14ac:dyDescent="0.45">
      <c r="A24219" t="s">
        <v>82</v>
      </c>
      <c r="B24219" t="s">
        <v>3</v>
      </c>
      <c r="C24219" t="s">
        <v>257</v>
      </c>
      <c r="D24219" t="s">
        <v>260</v>
      </c>
      <c r="E24219" t="s">
        <v>13</v>
      </c>
      <c r="F24219">
        <v>2014</v>
      </c>
      <c r="G24219">
        <v>6.9418885436159405E-4</v>
      </c>
      <c r="H24219">
        <f>IF(J24219="N2O",G24219/About!$A$88,IF('EPA non-CO2 Data'!J24219="CH4",'EPA non-CO2 Data'!G24219/About!$A$86,'EPA non-CO2 Data'!G24219))</f>
        <v>6.9418885436159405E-4</v>
      </c>
      <c r="I24219" s="4" t="str">
        <f>VLOOKUP(CONCATENATE(B24219,C24219,D24219),'EPA Source to Industry Map'!$D$2:$E$35,2,FALSE)</f>
        <v>chemicals 20</v>
      </c>
      <c r="J24219" s="4" t="str">
        <f t="shared" si="381"/>
        <v>F-gases</v>
      </c>
    </row>
    <row r="24220" spans="1:10" x14ac:dyDescent="0.45">
      <c r="A24220" t="s">
        <v>82</v>
      </c>
      <c r="B24220" t="s">
        <v>3</v>
      </c>
      <c r="C24220" t="s">
        <v>257</v>
      </c>
      <c r="D24220" t="s">
        <v>261</v>
      </c>
      <c r="E24220" t="s">
        <v>13</v>
      </c>
      <c r="F24220">
        <v>2014</v>
      </c>
      <c r="G24220">
        <v>0.14722519454629701</v>
      </c>
      <c r="H24220">
        <f>IF(J24220="N2O",G24220/About!$A$88,IF('EPA non-CO2 Data'!J24220="CH4",'EPA non-CO2 Data'!G24220/About!$A$86,'EPA non-CO2 Data'!G24220))</f>
        <v>0.14722519454629701</v>
      </c>
      <c r="I24220" s="4" t="str">
        <f>VLOOKUP(CONCATENATE(B24220,C24220,D24220),'EPA Source to Industry Map'!$D$2:$E$35,2,FALSE)</f>
        <v>chemicals 20</v>
      </c>
      <c r="J24220" s="4" t="str">
        <f t="shared" si="381"/>
        <v>F-gases</v>
      </c>
    </row>
    <row r="24221" spans="1:10" x14ac:dyDescent="0.45">
      <c r="A24221" t="s">
        <v>82</v>
      </c>
      <c r="B24221" t="s">
        <v>3</v>
      </c>
      <c r="C24221" t="s">
        <v>257</v>
      </c>
      <c r="D24221" t="s">
        <v>262</v>
      </c>
      <c r="E24221" t="s">
        <v>13</v>
      </c>
      <c r="F24221">
        <v>2014</v>
      </c>
      <c r="G24221">
        <v>1.3616321752856399E-3</v>
      </c>
      <c r="H24221">
        <f>IF(J24221="N2O",G24221/About!$A$88,IF('EPA non-CO2 Data'!J24221="CH4",'EPA non-CO2 Data'!G24221/About!$A$86,'EPA non-CO2 Data'!G24221))</f>
        <v>1.3616321752856399E-3</v>
      </c>
      <c r="I24221" s="4" t="str">
        <f>VLOOKUP(CONCATENATE(B24221,C24221,D24221),'EPA Source to Industry Map'!$D$2:$E$35,2,FALSE)</f>
        <v>chemicals 20</v>
      </c>
      <c r="J24221" s="4" t="str">
        <f t="shared" si="381"/>
        <v>F-gases</v>
      </c>
    </row>
    <row r="24222" spans="1:10" x14ac:dyDescent="0.45">
      <c r="A24222" t="s">
        <v>82</v>
      </c>
      <c r="B24222" t="s">
        <v>3</v>
      </c>
      <c r="C24222" t="s">
        <v>257</v>
      </c>
      <c r="D24222" t="s">
        <v>258</v>
      </c>
      <c r="E24222" t="s">
        <v>13</v>
      </c>
      <c r="F24222">
        <v>2015</v>
      </c>
      <c r="G24222">
        <v>4.6234990626323198E-2</v>
      </c>
      <c r="H24222">
        <f>IF(J24222="N2O",G24222/About!$A$88,IF('EPA non-CO2 Data'!J24222="CH4",'EPA non-CO2 Data'!G24222/About!$A$86,'EPA non-CO2 Data'!G24222))</f>
        <v>4.6234990626323198E-2</v>
      </c>
      <c r="I24222" s="4" t="str">
        <f>VLOOKUP(CONCATENATE(B24222,C24222,D24222),'EPA Source to Industry Map'!$D$2:$E$35,2,FALSE)</f>
        <v>chemicals 20</v>
      </c>
      <c r="J24222" s="4" t="str">
        <f t="shared" si="381"/>
        <v>F-gases</v>
      </c>
    </row>
    <row r="24223" spans="1:10" x14ac:dyDescent="0.45">
      <c r="A24223" t="s">
        <v>82</v>
      </c>
      <c r="B24223" t="s">
        <v>3</v>
      </c>
      <c r="C24223" t="s">
        <v>257</v>
      </c>
      <c r="D24223" t="s">
        <v>259</v>
      </c>
      <c r="E24223" t="s">
        <v>13</v>
      </c>
      <c r="F24223">
        <v>2015</v>
      </c>
      <c r="G24223">
        <v>2.52616750832401E-2</v>
      </c>
      <c r="H24223">
        <f>IF(J24223="N2O",G24223/About!$A$88,IF('EPA non-CO2 Data'!J24223="CH4",'EPA non-CO2 Data'!G24223/About!$A$86,'EPA non-CO2 Data'!G24223))</f>
        <v>2.52616750832401E-2</v>
      </c>
      <c r="I24223" s="4" t="str">
        <f>VLOOKUP(CONCATENATE(B24223,C24223,D24223),'EPA Source to Industry Map'!$D$2:$E$35,2,FALSE)</f>
        <v>chemicals 20</v>
      </c>
      <c r="J24223" s="4" t="str">
        <f t="shared" ref="J24223:J24286" si="382">IF(ISNUMBER(SEARCH("F",E24223)),"F-gases",E24223)</f>
        <v>F-gases</v>
      </c>
    </row>
    <row r="24224" spans="1:10" x14ac:dyDescent="0.45">
      <c r="A24224" t="s">
        <v>82</v>
      </c>
      <c r="B24224" t="s">
        <v>3</v>
      </c>
      <c r="C24224" t="s">
        <v>257</v>
      </c>
      <c r="D24224" t="s">
        <v>260</v>
      </c>
      <c r="E24224" t="s">
        <v>13</v>
      </c>
      <c r="F24224">
        <v>2015</v>
      </c>
      <c r="G24224">
        <v>7.3019052118985703E-4</v>
      </c>
      <c r="H24224">
        <f>IF(J24224="N2O",G24224/About!$A$88,IF('EPA non-CO2 Data'!J24224="CH4",'EPA non-CO2 Data'!G24224/About!$A$86,'EPA non-CO2 Data'!G24224))</f>
        <v>7.3019052118985703E-4</v>
      </c>
      <c r="I24224" s="4" t="str">
        <f>VLOOKUP(CONCATENATE(B24224,C24224,D24224),'EPA Source to Industry Map'!$D$2:$E$35,2,FALSE)</f>
        <v>chemicals 20</v>
      </c>
      <c r="J24224" s="4" t="str">
        <f t="shared" si="382"/>
        <v>F-gases</v>
      </c>
    </row>
    <row r="24225" spans="1:10" x14ac:dyDescent="0.45">
      <c r="A24225" t="s">
        <v>82</v>
      </c>
      <c r="B24225" t="s">
        <v>3</v>
      </c>
      <c r="C24225" t="s">
        <v>257</v>
      </c>
      <c r="D24225" t="s">
        <v>261</v>
      </c>
      <c r="E24225" t="s">
        <v>13</v>
      </c>
      <c r="F24225">
        <v>2015</v>
      </c>
      <c r="G24225">
        <v>0.14961444541995</v>
      </c>
      <c r="H24225">
        <f>IF(J24225="N2O",G24225/About!$A$88,IF('EPA non-CO2 Data'!J24225="CH4",'EPA non-CO2 Data'!G24225/About!$A$86,'EPA non-CO2 Data'!G24225))</f>
        <v>0.14961444541995</v>
      </c>
      <c r="I24225" s="4" t="str">
        <f>VLOOKUP(CONCATENATE(B24225,C24225,D24225),'EPA Source to Industry Map'!$D$2:$E$35,2,FALSE)</f>
        <v>chemicals 20</v>
      </c>
      <c r="J24225" s="4" t="str">
        <f t="shared" si="382"/>
        <v>F-gases</v>
      </c>
    </row>
    <row r="24226" spans="1:10" x14ac:dyDescent="0.45">
      <c r="A24226" t="s">
        <v>82</v>
      </c>
      <c r="B24226" t="s">
        <v>3</v>
      </c>
      <c r="C24226" t="s">
        <v>257</v>
      </c>
      <c r="D24226" t="s">
        <v>262</v>
      </c>
      <c r="E24226" t="s">
        <v>13</v>
      </c>
      <c r="F24226">
        <v>2015</v>
      </c>
      <c r="G24226">
        <v>1.3914501640703799E-3</v>
      </c>
      <c r="H24226">
        <f>IF(J24226="N2O",G24226/About!$A$88,IF('EPA non-CO2 Data'!J24226="CH4",'EPA non-CO2 Data'!G24226/About!$A$86,'EPA non-CO2 Data'!G24226))</f>
        <v>1.3914501640703799E-3</v>
      </c>
      <c r="I24226" s="4" t="str">
        <f>VLOOKUP(CONCATENATE(B24226,C24226,D24226),'EPA Source to Industry Map'!$D$2:$E$35,2,FALSE)</f>
        <v>chemicals 20</v>
      </c>
      <c r="J24226" s="4" t="str">
        <f t="shared" si="382"/>
        <v>F-gases</v>
      </c>
    </row>
    <row r="24227" spans="1:10" x14ac:dyDescent="0.45">
      <c r="A24227" t="s">
        <v>82</v>
      </c>
      <c r="B24227" t="s">
        <v>3</v>
      </c>
      <c r="C24227" t="s">
        <v>257</v>
      </c>
      <c r="D24227" t="s">
        <v>258</v>
      </c>
      <c r="E24227" t="s">
        <v>13</v>
      </c>
      <c r="F24227">
        <v>2016</v>
      </c>
      <c r="G24227">
        <v>4.7310577590302202E-2</v>
      </c>
      <c r="H24227">
        <f>IF(J24227="N2O",G24227/About!$A$88,IF('EPA non-CO2 Data'!J24227="CH4",'EPA non-CO2 Data'!G24227/About!$A$86,'EPA non-CO2 Data'!G24227))</f>
        <v>4.7310577590302202E-2</v>
      </c>
      <c r="I24227" s="4" t="str">
        <f>VLOOKUP(CONCATENATE(B24227,C24227,D24227),'EPA Source to Industry Map'!$D$2:$E$35,2,FALSE)</f>
        <v>chemicals 20</v>
      </c>
      <c r="J24227" s="4" t="str">
        <f t="shared" si="382"/>
        <v>F-gases</v>
      </c>
    </row>
    <row r="24228" spans="1:10" x14ac:dyDescent="0.45">
      <c r="A24228" t="s">
        <v>82</v>
      </c>
      <c r="B24228" t="s">
        <v>3</v>
      </c>
      <c r="C24228" t="s">
        <v>257</v>
      </c>
      <c r="D24228" t="s">
        <v>259</v>
      </c>
      <c r="E24228" t="s">
        <v>13</v>
      </c>
      <c r="F24228">
        <v>2016</v>
      </c>
      <c r="G24228">
        <v>2.7327164705860298E-2</v>
      </c>
      <c r="H24228">
        <f>IF(J24228="N2O",G24228/About!$A$88,IF('EPA non-CO2 Data'!J24228="CH4",'EPA non-CO2 Data'!G24228/About!$A$86,'EPA non-CO2 Data'!G24228))</f>
        <v>2.7327164705860298E-2</v>
      </c>
      <c r="I24228" s="4" t="str">
        <f>VLOOKUP(CONCATENATE(B24228,C24228,D24228),'EPA Source to Industry Map'!$D$2:$E$35,2,FALSE)</f>
        <v>chemicals 20</v>
      </c>
      <c r="J24228" s="4" t="str">
        <f t="shared" si="382"/>
        <v>F-gases</v>
      </c>
    </row>
    <row r="24229" spans="1:10" x14ac:dyDescent="0.45">
      <c r="A24229" t="s">
        <v>82</v>
      </c>
      <c r="B24229" t="s">
        <v>3</v>
      </c>
      <c r="C24229" t="s">
        <v>257</v>
      </c>
      <c r="D24229" t="s">
        <v>260</v>
      </c>
      <c r="E24229" t="s">
        <v>13</v>
      </c>
      <c r="F24229">
        <v>2016</v>
      </c>
      <c r="G24229">
        <v>7.67049752218834E-4</v>
      </c>
      <c r="H24229">
        <f>IF(J24229="N2O",G24229/About!$A$88,IF('EPA non-CO2 Data'!J24229="CH4",'EPA non-CO2 Data'!G24229/About!$A$86,'EPA non-CO2 Data'!G24229))</f>
        <v>7.67049752218834E-4</v>
      </c>
      <c r="I24229" s="4" t="str">
        <f>VLOOKUP(CONCATENATE(B24229,C24229,D24229),'EPA Source to Industry Map'!$D$2:$E$35,2,FALSE)</f>
        <v>chemicals 20</v>
      </c>
      <c r="J24229" s="4" t="str">
        <f t="shared" si="382"/>
        <v>F-gases</v>
      </c>
    </row>
    <row r="24230" spans="1:10" x14ac:dyDescent="0.45">
      <c r="A24230" t="s">
        <v>82</v>
      </c>
      <c r="B24230" t="s">
        <v>3</v>
      </c>
      <c r="C24230" t="s">
        <v>257</v>
      </c>
      <c r="D24230" t="s">
        <v>261</v>
      </c>
      <c r="E24230" t="s">
        <v>13</v>
      </c>
      <c r="F24230">
        <v>2016</v>
      </c>
      <c r="G24230">
        <v>0.15833721467863601</v>
      </c>
      <c r="H24230">
        <f>IF(J24230="N2O",G24230/About!$A$88,IF('EPA non-CO2 Data'!J24230="CH4",'EPA non-CO2 Data'!G24230/About!$A$86,'EPA non-CO2 Data'!G24230))</f>
        <v>0.15833721467863601</v>
      </c>
      <c r="I24230" s="4" t="str">
        <f>VLOOKUP(CONCATENATE(B24230,C24230,D24230),'EPA Source to Industry Map'!$D$2:$E$35,2,FALSE)</f>
        <v>chemicals 20</v>
      </c>
      <c r="J24230" s="4" t="str">
        <f t="shared" si="382"/>
        <v>F-gases</v>
      </c>
    </row>
    <row r="24231" spans="1:10" x14ac:dyDescent="0.45">
      <c r="A24231" t="s">
        <v>82</v>
      </c>
      <c r="B24231" t="s">
        <v>3</v>
      </c>
      <c r="C24231" t="s">
        <v>257</v>
      </c>
      <c r="D24231" t="s">
        <v>262</v>
      </c>
      <c r="E24231" t="s">
        <v>13</v>
      </c>
      <c r="F24231">
        <v>2016</v>
      </c>
      <c r="G24231">
        <v>1.4375487862022501E-3</v>
      </c>
      <c r="H24231">
        <f>IF(J24231="N2O",G24231/About!$A$88,IF('EPA non-CO2 Data'!J24231="CH4",'EPA non-CO2 Data'!G24231/About!$A$86,'EPA non-CO2 Data'!G24231))</f>
        <v>1.4375487862022501E-3</v>
      </c>
      <c r="I24231" s="4" t="str">
        <f>VLOOKUP(CONCATENATE(B24231,C24231,D24231),'EPA Source to Industry Map'!$D$2:$E$35,2,FALSE)</f>
        <v>chemicals 20</v>
      </c>
      <c r="J24231" s="4" t="str">
        <f t="shared" si="382"/>
        <v>F-gases</v>
      </c>
    </row>
    <row r="24232" spans="1:10" x14ac:dyDescent="0.45">
      <c r="A24232" t="s">
        <v>82</v>
      </c>
      <c r="B24232" t="s">
        <v>3</v>
      </c>
      <c r="C24232" t="s">
        <v>257</v>
      </c>
      <c r="D24232" t="s">
        <v>258</v>
      </c>
      <c r="E24232" t="s">
        <v>13</v>
      </c>
      <c r="F24232">
        <v>2017</v>
      </c>
      <c r="G24232">
        <v>4.27681961550129E-2</v>
      </c>
      <c r="H24232">
        <f>IF(J24232="N2O",G24232/About!$A$88,IF('EPA non-CO2 Data'!J24232="CH4",'EPA non-CO2 Data'!G24232/About!$A$86,'EPA non-CO2 Data'!G24232))</f>
        <v>4.27681961550129E-2</v>
      </c>
      <c r="I24232" s="4" t="str">
        <f>VLOOKUP(CONCATENATE(B24232,C24232,D24232),'EPA Source to Industry Map'!$D$2:$E$35,2,FALSE)</f>
        <v>chemicals 20</v>
      </c>
      <c r="J24232" s="4" t="str">
        <f t="shared" si="382"/>
        <v>F-gases</v>
      </c>
    </row>
    <row r="24233" spans="1:10" x14ac:dyDescent="0.45">
      <c r="A24233" t="s">
        <v>82</v>
      </c>
      <c r="B24233" t="s">
        <v>3</v>
      </c>
      <c r="C24233" t="s">
        <v>257</v>
      </c>
      <c r="D24233" t="s">
        <v>259</v>
      </c>
      <c r="E24233" t="s">
        <v>13</v>
      </c>
      <c r="F24233">
        <v>2017</v>
      </c>
      <c r="G24233">
        <v>2.6323132946347302E-2</v>
      </c>
      <c r="H24233">
        <f>IF(J24233="N2O",G24233/About!$A$88,IF('EPA non-CO2 Data'!J24233="CH4",'EPA non-CO2 Data'!G24233/About!$A$86,'EPA non-CO2 Data'!G24233))</f>
        <v>2.6323132946347302E-2</v>
      </c>
      <c r="I24233" s="4" t="str">
        <f>VLOOKUP(CONCATENATE(B24233,C24233,D24233),'EPA Source to Industry Map'!$D$2:$E$35,2,FALSE)</f>
        <v>chemicals 20</v>
      </c>
      <c r="J24233" s="4" t="str">
        <f t="shared" si="382"/>
        <v>F-gases</v>
      </c>
    </row>
    <row r="24234" spans="1:10" x14ac:dyDescent="0.45">
      <c r="A24234" t="s">
        <v>82</v>
      </c>
      <c r="B24234" t="s">
        <v>3</v>
      </c>
      <c r="C24234" t="s">
        <v>257</v>
      </c>
      <c r="D24234" t="s">
        <v>260</v>
      </c>
      <c r="E24234" t="s">
        <v>13</v>
      </c>
      <c r="F24234">
        <v>2017</v>
      </c>
      <c r="G24234">
        <v>7.1518424862756895E-4</v>
      </c>
      <c r="H24234">
        <f>IF(J24234="N2O",G24234/About!$A$88,IF('EPA non-CO2 Data'!J24234="CH4",'EPA non-CO2 Data'!G24234/About!$A$86,'EPA non-CO2 Data'!G24234))</f>
        <v>7.1518424862756895E-4</v>
      </c>
      <c r="I24234" s="4" t="str">
        <f>VLOOKUP(CONCATENATE(B24234,C24234,D24234),'EPA Source to Industry Map'!$D$2:$E$35,2,FALSE)</f>
        <v>chemicals 20</v>
      </c>
      <c r="J24234" s="4" t="str">
        <f t="shared" si="382"/>
        <v>F-gases</v>
      </c>
    </row>
    <row r="24235" spans="1:10" x14ac:dyDescent="0.45">
      <c r="A24235" t="s">
        <v>82</v>
      </c>
      <c r="B24235" t="s">
        <v>3</v>
      </c>
      <c r="C24235" t="s">
        <v>257</v>
      </c>
      <c r="D24235" t="s">
        <v>261</v>
      </c>
      <c r="E24235" t="s">
        <v>13</v>
      </c>
      <c r="F24235">
        <v>2017</v>
      </c>
      <c r="G24235">
        <v>0.14888047930117701</v>
      </c>
      <c r="H24235">
        <f>IF(J24235="N2O",G24235/About!$A$88,IF('EPA non-CO2 Data'!J24235="CH4",'EPA non-CO2 Data'!G24235/About!$A$86,'EPA non-CO2 Data'!G24235))</f>
        <v>0.14888047930117701</v>
      </c>
      <c r="I24235" s="4" t="str">
        <f>VLOOKUP(CONCATENATE(B24235,C24235,D24235),'EPA Source to Industry Map'!$D$2:$E$35,2,FALSE)</f>
        <v>chemicals 20</v>
      </c>
      <c r="J24235" s="4" t="str">
        <f t="shared" si="382"/>
        <v>F-gases</v>
      </c>
    </row>
    <row r="24236" spans="1:10" x14ac:dyDescent="0.45">
      <c r="A24236" t="s">
        <v>82</v>
      </c>
      <c r="B24236" t="s">
        <v>3</v>
      </c>
      <c r="C24236" t="s">
        <v>257</v>
      </c>
      <c r="D24236" t="s">
        <v>262</v>
      </c>
      <c r="E24236" t="s">
        <v>13</v>
      </c>
      <c r="F24236">
        <v>2017</v>
      </c>
      <c r="G24236">
        <v>1.3145736625625899E-3</v>
      </c>
      <c r="H24236">
        <f>IF(J24236="N2O",G24236/About!$A$88,IF('EPA non-CO2 Data'!J24236="CH4",'EPA non-CO2 Data'!G24236/About!$A$86,'EPA non-CO2 Data'!G24236))</f>
        <v>1.3145736625625899E-3</v>
      </c>
      <c r="I24236" s="4" t="str">
        <f>VLOOKUP(CONCATENATE(B24236,C24236,D24236),'EPA Source to Industry Map'!$D$2:$E$35,2,FALSE)</f>
        <v>chemicals 20</v>
      </c>
      <c r="J24236" s="4" t="str">
        <f t="shared" si="382"/>
        <v>F-gases</v>
      </c>
    </row>
    <row r="24237" spans="1:10" x14ac:dyDescent="0.45">
      <c r="A24237" t="s">
        <v>82</v>
      </c>
      <c r="B24237" t="s">
        <v>3</v>
      </c>
      <c r="C24237" t="s">
        <v>257</v>
      </c>
      <c r="D24237" t="s">
        <v>258</v>
      </c>
      <c r="E24237" t="s">
        <v>13</v>
      </c>
      <c r="F24237">
        <v>2018</v>
      </c>
      <c r="G24237">
        <v>3.82258147197235E-2</v>
      </c>
      <c r="H24237">
        <f>IF(J24237="N2O",G24237/About!$A$88,IF('EPA non-CO2 Data'!J24237="CH4",'EPA non-CO2 Data'!G24237/About!$A$86,'EPA non-CO2 Data'!G24237))</f>
        <v>3.82258147197235E-2</v>
      </c>
      <c r="I24237" s="4" t="str">
        <f>VLOOKUP(CONCATENATE(B24237,C24237,D24237),'EPA Source to Industry Map'!$D$2:$E$35,2,FALSE)</f>
        <v>chemicals 20</v>
      </c>
      <c r="J24237" s="4" t="str">
        <f t="shared" si="382"/>
        <v>F-gases</v>
      </c>
    </row>
    <row r="24238" spans="1:10" x14ac:dyDescent="0.45">
      <c r="A24238" t="s">
        <v>82</v>
      </c>
      <c r="B24238" t="s">
        <v>3</v>
      </c>
      <c r="C24238" t="s">
        <v>257</v>
      </c>
      <c r="D24238" t="s">
        <v>259</v>
      </c>
      <c r="E24238" t="s">
        <v>13</v>
      </c>
      <c r="F24238">
        <v>2018</v>
      </c>
      <c r="G24238">
        <v>2.5319101186834302E-2</v>
      </c>
      <c r="H24238">
        <f>IF(J24238="N2O",G24238/About!$A$88,IF('EPA non-CO2 Data'!J24238="CH4",'EPA non-CO2 Data'!G24238/About!$A$86,'EPA non-CO2 Data'!G24238))</f>
        <v>2.5319101186834302E-2</v>
      </c>
      <c r="I24238" s="4" t="str">
        <f>VLOOKUP(CONCATENATE(B24238,C24238,D24238),'EPA Source to Industry Map'!$D$2:$E$35,2,FALSE)</f>
        <v>chemicals 20</v>
      </c>
      <c r="J24238" s="4" t="str">
        <f t="shared" si="382"/>
        <v>F-gases</v>
      </c>
    </row>
    <row r="24239" spans="1:10" x14ac:dyDescent="0.45">
      <c r="A24239" t="s">
        <v>82</v>
      </c>
      <c r="B24239" t="s">
        <v>3</v>
      </c>
      <c r="C24239" t="s">
        <v>257</v>
      </c>
      <c r="D24239" t="s">
        <v>260</v>
      </c>
      <c r="E24239" t="s">
        <v>13</v>
      </c>
      <c r="F24239">
        <v>2018</v>
      </c>
      <c r="G24239">
        <v>6.6331874503630498E-4</v>
      </c>
      <c r="H24239">
        <f>IF(J24239="N2O",G24239/About!$A$88,IF('EPA non-CO2 Data'!J24239="CH4",'EPA non-CO2 Data'!G24239/About!$A$86,'EPA non-CO2 Data'!G24239))</f>
        <v>6.6331874503630498E-4</v>
      </c>
      <c r="I24239" s="4" t="str">
        <f>VLOOKUP(CONCATENATE(B24239,C24239,D24239),'EPA Source to Industry Map'!$D$2:$E$35,2,FALSE)</f>
        <v>chemicals 20</v>
      </c>
      <c r="J24239" s="4" t="str">
        <f t="shared" si="382"/>
        <v>F-gases</v>
      </c>
    </row>
    <row r="24240" spans="1:10" x14ac:dyDescent="0.45">
      <c r="A24240" t="s">
        <v>82</v>
      </c>
      <c r="B24240" t="s">
        <v>3</v>
      </c>
      <c r="C24240" t="s">
        <v>257</v>
      </c>
      <c r="D24240" t="s">
        <v>261</v>
      </c>
      <c r="E24240" t="s">
        <v>13</v>
      </c>
      <c r="F24240">
        <v>2018</v>
      </c>
      <c r="G24240">
        <v>0.13942374392371801</v>
      </c>
      <c r="H24240">
        <f>IF(J24240="N2O",G24240/About!$A$88,IF('EPA non-CO2 Data'!J24240="CH4",'EPA non-CO2 Data'!G24240/About!$A$86,'EPA non-CO2 Data'!G24240))</f>
        <v>0.13942374392371801</v>
      </c>
      <c r="I24240" s="4" t="str">
        <f>VLOOKUP(CONCATENATE(B24240,C24240,D24240),'EPA Source to Industry Map'!$D$2:$E$35,2,FALSE)</f>
        <v>chemicals 20</v>
      </c>
      <c r="J24240" s="4" t="str">
        <f t="shared" si="382"/>
        <v>F-gases</v>
      </c>
    </row>
    <row r="24241" spans="1:10" x14ac:dyDescent="0.45">
      <c r="A24241" t="s">
        <v>82</v>
      </c>
      <c r="B24241" t="s">
        <v>3</v>
      </c>
      <c r="C24241" t="s">
        <v>257</v>
      </c>
      <c r="D24241" t="s">
        <v>262</v>
      </c>
      <c r="E24241" t="s">
        <v>13</v>
      </c>
      <c r="F24241">
        <v>2018</v>
      </c>
      <c r="G24241">
        <v>1.1915985389229201E-3</v>
      </c>
      <c r="H24241">
        <f>IF(J24241="N2O",G24241/About!$A$88,IF('EPA non-CO2 Data'!J24241="CH4",'EPA non-CO2 Data'!G24241/About!$A$86,'EPA non-CO2 Data'!G24241))</f>
        <v>1.1915985389229201E-3</v>
      </c>
      <c r="I24241" s="4" t="str">
        <f>VLOOKUP(CONCATENATE(B24241,C24241,D24241),'EPA Source to Industry Map'!$D$2:$E$35,2,FALSE)</f>
        <v>chemicals 20</v>
      </c>
      <c r="J24241" s="4" t="str">
        <f t="shared" si="382"/>
        <v>F-gases</v>
      </c>
    </row>
    <row r="24242" spans="1:10" x14ac:dyDescent="0.45">
      <c r="A24242" t="s">
        <v>82</v>
      </c>
      <c r="B24242" t="s">
        <v>3</v>
      </c>
      <c r="C24242" t="s">
        <v>257</v>
      </c>
      <c r="D24242" t="s">
        <v>258</v>
      </c>
      <c r="E24242" t="s">
        <v>13</v>
      </c>
      <c r="F24242">
        <v>2019</v>
      </c>
      <c r="G24242">
        <v>3.3683433284434197E-2</v>
      </c>
      <c r="H24242">
        <f>IF(J24242="N2O",G24242/About!$A$88,IF('EPA non-CO2 Data'!J24242="CH4",'EPA non-CO2 Data'!G24242/About!$A$86,'EPA non-CO2 Data'!G24242))</f>
        <v>3.3683433284434197E-2</v>
      </c>
      <c r="I24242" s="4" t="str">
        <f>VLOOKUP(CONCATENATE(B24242,C24242,D24242),'EPA Source to Industry Map'!$D$2:$E$35,2,FALSE)</f>
        <v>chemicals 20</v>
      </c>
      <c r="J24242" s="4" t="str">
        <f t="shared" si="382"/>
        <v>F-gases</v>
      </c>
    </row>
    <row r="24243" spans="1:10" x14ac:dyDescent="0.45">
      <c r="A24243" t="s">
        <v>82</v>
      </c>
      <c r="B24243" t="s">
        <v>3</v>
      </c>
      <c r="C24243" t="s">
        <v>257</v>
      </c>
      <c r="D24243" t="s">
        <v>259</v>
      </c>
      <c r="E24243" t="s">
        <v>13</v>
      </c>
      <c r="F24243">
        <v>2019</v>
      </c>
      <c r="G24243">
        <v>2.4315069427321302E-2</v>
      </c>
      <c r="H24243">
        <f>IF(J24243="N2O",G24243/About!$A$88,IF('EPA non-CO2 Data'!J24243="CH4",'EPA non-CO2 Data'!G24243/About!$A$86,'EPA non-CO2 Data'!G24243))</f>
        <v>2.4315069427321302E-2</v>
      </c>
      <c r="I24243" s="4" t="str">
        <f>VLOOKUP(CONCATENATE(B24243,C24243,D24243),'EPA Source to Industry Map'!$D$2:$E$35,2,FALSE)</f>
        <v>chemicals 20</v>
      </c>
      <c r="J24243" s="4" t="str">
        <f t="shared" si="382"/>
        <v>F-gases</v>
      </c>
    </row>
    <row r="24244" spans="1:10" x14ac:dyDescent="0.45">
      <c r="A24244" t="s">
        <v>82</v>
      </c>
      <c r="B24244" t="s">
        <v>3</v>
      </c>
      <c r="C24244" t="s">
        <v>257</v>
      </c>
      <c r="D24244" t="s">
        <v>260</v>
      </c>
      <c r="E24244" t="s">
        <v>13</v>
      </c>
      <c r="F24244">
        <v>2019</v>
      </c>
      <c r="G24244">
        <v>6.1145324144504004E-4</v>
      </c>
      <c r="H24244">
        <f>IF(J24244="N2O",G24244/About!$A$88,IF('EPA non-CO2 Data'!J24244="CH4",'EPA non-CO2 Data'!G24244/About!$A$86,'EPA non-CO2 Data'!G24244))</f>
        <v>6.1145324144504004E-4</v>
      </c>
      <c r="I24244" s="4" t="str">
        <f>VLOOKUP(CONCATENATE(B24244,C24244,D24244),'EPA Source to Industry Map'!$D$2:$E$35,2,FALSE)</f>
        <v>chemicals 20</v>
      </c>
      <c r="J24244" s="4" t="str">
        <f t="shared" si="382"/>
        <v>F-gases</v>
      </c>
    </row>
    <row r="24245" spans="1:10" x14ac:dyDescent="0.45">
      <c r="A24245" t="s">
        <v>82</v>
      </c>
      <c r="B24245" t="s">
        <v>3</v>
      </c>
      <c r="C24245" t="s">
        <v>257</v>
      </c>
      <c r="D24245" t="s">
        <v>261</v>
      </c>
      <c r="E24245" t="s">
        <v>13</v>
      </c>
      <c r="F24245">
        <v>2019</v>
      </c>
      <c r="G24245">
        <v>0.12996700854625901</v>
      </c>
      <c r="H24245">
        <f>IF(J24245="N2O",G24245/About!$A$88,IF('EPA non-CO2 Data'!J24245="CH4",'EPA non-CO2 Data'!G24245/About!$A$86,'EPA non-CO2 Data'!G24245))</f>
        <v>0.12996700854625901</v>
      </c>
      <c r="I24245" s="4" t="str">
        <f>VLOOKUP(CONCATENATE(B24245,C24245,D24245),'EPA Source to Industry Map'!$D$2:$E$35,2,FALSE)</f>
        <v>chemicals 20</v>
      </c>
      <c r="J24245" s="4" t="str">
        <f t="shared" si="382"/>
        <v>F-gases</v>
      </c>
    </row>
    <row r="24246" spans="1:10" x14ac:dyDescent="0.45">
      <c r="A24246" t="s">
        <v>82</v>
      </c>
      <c r="B24246" t="s">
        <v>3</v>
      </c>
      <c r="C24246" t="s">
        <v>257</v>
      </c>
      <c r="D24246" t="s">
        <v>262</v>
      </c>
      <c r="E24246" t="s">
        <v>13</v>
      </c>
      <c r="F24246">
        <v>2019</v>
      </c>
      <c r="G24246">
        <v>1.0686234152832599E-3</v>
      </c>
      <c r="H24246">
        <f>IF(J24246="N2O",G24246/About!$A$88,IF('EPA non-CO2 Data'!J24246="CH4",'EPA non-CO2 Data'!G24246/About!$A$86,'EPA non-CO2 Data'!G24246))</f>
        <v>1.0686234152832599E-3</v>
      </c>
      <c r="I24246" s="4" t="str">
        <f>VLOOKUP(CONCATENATE(B24246,C24246,D24246),'EPA Source to Industry Map'!$D$2:$E$35,2,FALSE)</f>
        <v>chemicals 20</v>
      </c>
      <c r="J24246" s="4" t="str">
        <f t="shared" si="382"/>
        <v>F-gases</v>
      </c>
    </row>
    <row r="24247" spans="1:10" x14ac:dyDescent="0.45">
      <c r="A24247" t="s">
        <v>82</v>
      </c>
      <c r="B24247" t="s">
        <v>3</v>
      </c>
      <c r="C24247" t="s">
        <v>257</v>
      </c>
      <c r="D24247" t="s">
        <v>258</v>
      </c>
      <c r="E24247" t="s">
        <v>13</v>
      </c>
      <c r="F24247">
        <v>2020</v>
      </c>
      <c r="G24247">
        <v>2.9141051849144801E-2</v>
      </c>
      <c r="H24247">
        <f>IF(J24247="N2O",G24247/About!$A$88,IF('EPA non-CO2 Data'!J24247="CH4",'EPA non-CO2 Data'!G24247/About!$A$86,'EPA non-CO2 Data'!G24247))</f>
        <v>2.9141051849144801E-2</v>
      </c>
      <c r="I24247" s="4" t="str">
        <f>VLOOKUP(CONCATENATE(B24247,C24247,D24247),'EPA Source to Industry Map'!$D$2:$E$35,2,FALSE)</f>
        <v>chemicals 20</v>
      </c>
      <c r="J24247" s="4" t="str">
        <f t="shared" si="382"/>
        <v>F-gases</v>
      </c>
    </row>
    <row r="24248" spans="1:10" x14ac:dyDescent="0.45">
      <c r="A24248" t="s">
        <v>82</v>
      </c>
      <c r="B24248" t="s">
        <v>3</v>
      </c>
      <c r="C24248" t="s">
        <v>257</v>
      </c>
      <c r="D24248" t="s">
        <v>259</v>
      </c>
      <c r="E24248" t="s">
        <v>13</v>
      </c>
      <c r="F24248">
        <v>2020</v>
      </c>
      <c r="G24248">
        <v>2.3311037667808301E-2</v>
      </c>
      <c r="H24248">
        <f>IF(J24248="N2O",G24248/About!$A$88,IF('EPA non-CO2 Data'!J24248="CH4",'EPA non-CO2 Data'!G24248/About!$A$86,'EPA non-CO2 Data'!G24248))</f>
        <v>2.3311037667808301E-2</v>
      </c>
      <c r="I24248" s="4" t="str">
        <f>VLOOKUP(CONCATENATE(B24248,C24248,D24248),'EPA Source to Industry Map'!$D$2:$E$35,2,FALSE)</f>
        <v>chemicals 20</v>
      </c>
      <c r="J24248" s="4" t="str">
        <f t="shared" si="382"/>
        <v>F-gases</v>
      </c>
    </row>
    <row r="24249" spans="1:10" x14ac:dyDescent="0.45">
      <c r="A24249" t="s">
        <v>82</v>
      </c>
      <c r="B24249" t="s">
        <v>3</v>
      </c>
      <c r="C24249" t="s">
        <v>257</v>
      </c>
      <c r="D24249" t="s">
        <v>260</v>
      </c>
      <c r="E24249" t="s">
        <v>13</v>
      </c>
      <c r="F24249">
        <v>2020</v>
      </c>
      <c r="G24249">
        <v>5.5958773785377597E-4</v>
      </c>
      <c r="H24249">
        <f>IF(J24249="N2O",G24249/About!$A$88,IF('EPA non-CO2 Data'!J24249="CH4",'EPA non-CO2 Data'!G24249/About!$A$86,'EPA non-CO2 Data'!G24249))</f>
        <v>5.5958773785377597E-4</v>
      </c>
      <c r="I24249" s="4" t="str">
        <f>VLOOKUP(CONCATENATE(B24249,C24249,D24249),'EPA Source to Industry Map'!$D$2:$E$35,2,FALSE)</f>
        <v>chemicals 20</v>
      </c>
      <c r="J24249" s="4" t="str">
        <f t="shared" si="382"/>
        <v>F-gases</v>
      </c>
    </row>
    <row r="24250" spans="1:10" x14ac:dyDescent="0.45">
      <c r="A24250" t="s">
        <v>82</v>
      </c>
      <c r="B24250" t="s">
        <v>3</v>
      </c>
      <c r="C24250" t="s">
        <v>257</v>
      </c>
      <c r="D24250" t="s">
        <v>261</v>
      </c>
      <c r="E24250" t="s">
        <v>13</v>
      </c>
      <c r="F24250">
        <v>2020</v>
      </c>
      <c r="G24250">
        <v>0.120510273168801</v>
      </c>
      <c r="H24250">
        <f>IF(J24250="N2O",G24250/About!$A$88,IF('EPA non-CO2 Data'!J24250="CH4",'EPA non-CO2 Data'!G24250/About!$A$86,'EPA non-CO2 Data'!G24250))</f>
        <v>0.120510273168801</v>
      </c>
      <c r="I24250" s="4" t="str">
        <f>VLOOKUP(CONCATENATE(B24250,C24250,D24250),'EPA Source to Industry Map'!$D$2:$E$35,2,FALSE)</f>
        <v>chemicals 20</v>
      </c>
      <c r="J24250" s="4" t="str">
        <f t="shared" si="382"/>
        <v>F-gases</v>
      </c>
    </row>
    <row r="24251" spans="1:10" x14ac:dyDescent="0.45">
      <c r="A24251" t="s">
        <v>82</v>
      </c>
      <c r="B24251" t="s">
        <v>3</v>
      </c>
      <c r="C24251" t="s">
        <v>257</v>
      </c>
      <c r="D24251" t="s">
        <v>262</v>
      </c>
      <c r="E24251" t="s">
        <v>13</v>
      </c>
      <c r="F24251">
        <v>2020</v>
      </c>
      <c r="G24251">
        <v>9.4564829164359696E-4</v>
      </c>
      <c r="H24251">
        <f>IF(J24251="N2O",G24251/About!$A$88,IF('EPA non-CO2 Data'!J24251="CH4",'EPA non-CO2 Data'!G24251/About!$A$86,'EPA non-CO2 Data'!G24251))</f>
        <v>9.4564829164359696E-4</v>
      </c>
      <c r="I24251" s="4" t="str">
        <f>VLOOKUP(CONCATENATE(B24251,C24251,D24251),'EPA Source to Industry Map'!$D$2:$E$35,2,FALSE)</f>
        <v>chemicals 20</v>
      </c>
      <c r="J24251" s="4" t="str">
        <f t="shared" si="382"/>
        <v>F-gases</v>
      </c>
    </row>
    <row r="24252" spans="1:10" x14ac:dyDescent="0.45">
      <c r="A24252" t="s">
        <v>82</v>
      </c>
      <c r="B24252" t="s">
        <v>3</v>
      </c>
      <c r="C24252" t="s">
        <v>257</v>
      </c>
      <c r="D24252" t="s">
        <v>258</v>
      </c>
      <c r="E24252" t="s">
        <v>13</v>
      </c>
      <c r="F24252">
        <v>2021</v>
      </c>
      <c r="G24252">
        <v>2.62275367780989E-2</v>
      </c>
      <c r="H24252">
        <f>IF(J24252="N2O",G24252/About!$A$88,IF('EPA non-CO2 Data'!J24252="CH4",'EPA non-CO2 Data'!G24252/About!$A$86,'EPA non-CO2 Data'!G24252))</f>
        <v>2.62275367780989E-2</v>
      </c>
      <c r="I24252" s="4" t="str">
        <f>VLOOKUP(CONCATENATE(B24252,C24252,D24252),'EPA Source to Industry Map'!$D$2:$E$35,2,FALSE)</f>
        <v>chemicals 20</v>
      </c>
      <c r="J24252" s="4" t="str">
        <f t="shared" si="382"/>
        <v>F-gases</v>
      </c>
    </row>
    <row r="24253" spans="1:10" x14ac:dyDescent="0.45">
      <c r="A24253" t="s">
        <v>82</v>
      </c>
      <c r="B24253" t="s">
        <v>3</v>
      </c>
      <c r="C24253" t="s">
        <v>257</v>
      </c>
      <c r="D24253" t="s">
        <v>259</v>
      </c>
      <c r="E24253" t="s">
        <v>13</v>
      </c>
      <c r="F24253">
        <v>2021</v>
      </c>
      <c r="G24253">
        <v>2.1673816796707799E-2</v>
      </c>
      <c r="H24253">
        <f>IF(J24253="N2O",G24253/About!$A$88,IF('EPA non-CO2 Data'!J24253="CH4",'EPA non-CO2 Data'!G24253/About!$A$86,'EPA non-CO2 Data'!G24253))</f>
        <v>2.1673816796707799E-2</v>
      </c>
      <c r="I24253" s="4" t="str">
        <f>VLOOKUP(CONCATENATE(B24253,C24253,D24253),'EPA Source to Industry Map'!$D$2:$E$35,2,FALSE)</f>
        <v>chemicals 20</v>
      </c>
      <c r="J24253" s="4" t="str">
        <f t="shared" si="382"/>
        <v>F-gases</v>
      </c>
    </row>
    <row r="24254" spans="1:10" x14ac:dyDescent="0.45">
      <c r="A24254" t="s">
        <v>82</v>
      </c>
      <c r="B24254" t="s">
        <v>3</v>
      </c>
      <c r="C24254" t="s">
        <v>257</v>
      </c>
      <c r="D24254" t="s">
        <v>260</v>
      </c>
      <c r="E24254" t="s">
        <v>13</v>
      </c>
      <c r="F24254">
        <v>2021</v>
      </c>
      <c r="G24254">
        <v>5.1647126189715198E-4</v>
      </c>
      <c r="H24254">
        <f>IF(J24254="N2O",G24254/About!$A$88,IF('EPA non-CO2 Data'!J24254="CH4",'EPA non-CO2 Data'!G24254/About!$A$86,'EPA non-CO2 Data'!G24254))</f>
        <v>5.1647126189715198E-4</v>
      </c>
      <c r="I24254" s="4" t="str">
        <f>VLOOKUP(CONCATENATE(B24254,C24254,D24254),'EPA Source to Industry Map'!$D$2:$E$35,2,FALSE)</f>
        <v>chemicals 20</v>
      </c>
      <c r="J24254" s="4" t="str">
        <f t="shared" si="382"/>
        <v>F-gases</v>
      </c>
    </row>
    <row r="24255" spans="1:10" x14ac:dyDescent="0.45">
      <c r="A24255" t="s">
        <v>82</v>
      </c>
      <c r="B24255" t="s">
        <v>3</v>
      </c>
      <c r="C24255" t="s">
        <v>257</v>
      </c>
      <c r="D24255" t="s">
        <v>261</v>
      </c>
      <c r="E24255" t="s">
        <v>13</v>
      </c>
      <c r="F24255">
        <v>2021</v>
      </c>
      <c r="G24255">
        <v>0.113078605995052</v>
      </c>
      <c r="H24255">
        <f>IF(J24255="N2O",G24255/About!$A$88,IF('EPA non-CO2 Data'!J24255="CH4",'EPA non-CO2 Data'!G24255/About!$A$86,'EPA non-CO2 Data'!G24255))</f>
        <v>0.113078605995052</v>
      </c>
      <c r="I24255" s="4" t="str">
        <f>VLOOKUP(CONCATENATE(B24255,C24255,D24255),'EPA Source to Industry Map'!$D$2:$E$35,2,FALSE)</f>
        <v>chemicals 20</v>
      </c>
      <c r="J24255" s="4" t="str">
        <f t="shared" si="382"/>
        <v>F-gases</v>
      </c>
    </row>
    <row r="24256" spans="1:10" x14ac:dyDescent="0.45">
      <c r="A24256" t="s">
        <v>82</v>
      </c>
      <c r="B24256" t="s">
        <v>3</v>
      </c>
      <c r="C24256" t="s">
        <v>257</v>
      </c>
      <c r="D24256" t="s">
        <v>262</v>
      </c>
      <c r="E24256" t="s">
        <v>13</v>
      </c>
      <c r="F24256">
        <v>2021</v>
      </c>
      <c r="G24256">
        <v>8.58528410025889E-4</v>
      </c>
      <c r="H24256">
        <f>IF(J24256="N2O",G24256/About!$A$88,IF('EPA non-CO2 Data'!J24256="CH4",'EPA non-CO2 Data'!G24256/About!$A$86,'EPA non-CO2 Data'!G24256))</f>
        <v>8.58528410025889E-4</v>
      </c>
      <c r="I24256" s="4" t="str">
        <f>VLOOKUP(CONCATENATE(B24256,C24256,D24256),'EPA Source to Industry Map'!$D$2:$E$35,2,FALSE)</f>
        <v>chemicals 20</v>
      </c>
      <c r="J24256" s="4" t="str">
        <f t="shared" si="382"/>
        <v>F-gases</v>
      </c>
    </row>
    <row r="24257" spans="1:10" x14ac:dyDescent="0.45">
      <c r="A24257" t="s">
        <v>82</v>
      </c>
      <c r="B24257" t="s">
        <v>3</v>
      </c>
      <c r="C24257" t="s">
        <v>257</v>
      </c>
      <c r="D24257" t="s">
        <v>258</v>
      </c>
      <c r="E24257" t="s">
        <v>13</v>
      </c>
      <c r="F24257">
        <v>2022</v>
      </c>
      <c r="G24257">
        <v>2.33140217070529E-2</v>
      </c>
      <c r="H24257">
        <f>IF(J24257="N2O",G24257/About!$A$88,IF('EPA non-CO2 Data'!J24257="CH4",'EPA non-CO2 Data'!G24257/About!$A$86,'EPA non-CO2 Data'!G24257))</f>
        <v>2.33140217070529E-2</v>
      </c>
      <c r="I24257" s="4" t="str">
        <f>VLOOKUP(CONCATENATE(B24257,C24257,D24257),'EPA Source to Industry Map'!$D$2:$E$35,2,FALSE)</f>
        <v>chemicals 20</v>
      </c>
      <c r="J24257" s="4" t="str">
        <f t="shared" si="382"/>
        <v>F-gases</v>
      </c>
    </row>
    <row r="24258" spans="1:10" x14ac:dyDescent="0.45">
      <c r="A24258" t="s">
        <v>82</v>
      </c>
      <c r="B24258" t="s">
        <v>3</v>
      </c>
      <c r="C24258" t="s">
        <v>257</v>
      </c>
      <c r="D24258" t="s">
        <v>259</v>
      </c>
      <c r="E24258" t="s">
        <v>13</v>
      </c>
      <c r="F24258">
        <v>2022</v>
      </c>
      <c r="G24258">
        <v>2.0036595925607199E-2</v>
      </c>
      <c r="H24258">
        <f>IF(J24258="N2O",G24258/About!$A$88,IF('EPA non-CO2 Data'!J24258="CH4",'EPA non-CO2 Data'!G24258/About!$A$86,'EPA non-CO2 Data'!G24258))</f>
        <v>2.0036595925607199E-2</v>
      </c>
      <c r="I24258" s="4" t="str">
        <f>VLOOKUP(CONCATENATE(B24258,C24258,D24258),'EPA Source to Industry Map'!$D$2:$E$35,2,FALSE)</f>
        <v>chemicals 20</v>
      </c>
      <c r="J24258" s="4" t="str">
        <f t="shared" si="382"/>
        <v>F-gases</v>
      </c>
    </row>
    <row r="24259" spans="1:10" x14ac:dyDescent="0.45">
      <c r="A24259" t="s">
        <v>82</v>
      </c>
      <c r="B24259" t="s">
        <v>3</v>
      </c>
      <c r="C24259" t="s">
        <v>257</v>
      </c>
      <c r="D24259" t="s">
        <v>260</v>
      </c>
      <c r="E24259" t="s">
        <v>13</v>
      </c>
      <c r="F24259">
        <v>2022</v>
      </c>
      <c r="G24259">
        <v>4.7335478594052902E-4</v>
      </c>
      <c r="H24259">
        <f>IF(J24259="N2O",G24259/About!$A$88,IF('EPA non-CO2 Data'!J24259="CH4",'EPA non-CO2 Data'!G24259/About!$A$86,'EPA non-CO2 Data'!G24259))</f>
        <v>4.7335478594052902E-4</v>
      </c>
      <c r="I24259" s="4" t="str">
        <f>VLOOKUP(CONCATENATE(B24259,C24259,D24259),'EPA Source to Industry Map'!$D$2:$E$35,2,FALSE)</f>
        <v>chemicals 20</v>
      </c>
      <c r="J24259" s="4" t="str">
        <f t="shared" si="382"/>
        <v>F-gases</v>
      </c>
    </row>
    <row r="24260" spans="1:10" x14ac:dyDescent="0.45">
      <c r="A24260" t="s">
        <v>82</v>
      </c>
      <c r="B24260" t="s">
        <v>3</v>
      </c>
      <c r="C24260" t="s">
        <v>257</v>
      </c>
      <c r="D24260" t="s">
        <v>261</v>
      </c>
      <c r="E24260" t="s">
        <v>13</v>
      </c>
      <c r="F24260">
        <v>2022</v>
      </c>
      <c r="G24260">
        <v>0.10564693882130299</v>
      </c>
      <c r="H24260">
        <f>IF(J24260="N2O",G24260/About!$A$88,IF('EPA non-CO2 Data'!J24260="CH4",'EPA non-CO2 Data'!G24260/About!$A$86,'EPA non-CO2 Data'!G24260))</f>
        <v>0.10564693882130299</v>
      </c>
      <c r="I24260" s="4" t="str">
        <f>VLOOKUP(CONCATENATE(B24260,C24260,D24260),'EPA Source to Industry Map'!$D$2:$E$35,2,FALSE)</f>
        <v>chemicals 20</v>
      </c>
      <c r="J24260" s="4" t="str">
        <f t="shared" si="382"/>
        <v>F-gases</v>
      </c>
    </row>
    <row r="24261" spans="1:10" x14ac:dyDescent="0.45">
      <c r="A24261" t="s">
        <v>82</v>
      </c>
      <c r="B24261" t="s">
        <v>3</v>
      </c>
      <c r="C24261" t="s">
        <v>257</v>
      </c>
      <c r="D24261" t="s">
        <v>262</v>
      </c>
      <c r="E24261" t="s">
        <v>13</v>
      </c>
      <c r="F24261">
        <v>2022</v>
      </c>
      <c r="G24261">
        <v>7.7140852840818105E-4</v>
      </c>
      <c r="H24261">
        <f>IF(J24261="N2O",G24261/About!$A$88,IF('EPA non-CO2 Data'!J24261="CH4",'EPA non-CO2 Data'!G24261/About!$A$86,'EPA non-CO2 Data'!G24261))</f>
        <v>7.7140852840818105E-4</v>
      </c>
      <c r="I24261" s="4" t="str">
        <f>VLOOKUP(CONCATENATE(B24261,C24261,D24261),'EPA Source to Industry Map'!$D$2:$E$35,2,FALSE)</f>
        <v>chemicals 20</v>
      </c>
      <c r="J24261" s="4" t="str">
        <f t="shared" si="382"/>
        <v>F-gases</v>
      </c>
    </row>
    <row r="24262" spans="1:10" x14ac:dyDescent="0.45">
      <c r="A24262" t="s">
        <v>82</v>
      </c>
      <c r="B24262" t="s">
        <v>3</v>
      </c>
      <c r="C24262" t="s">
        <v>257</v>
      </c>
      <c r="D24262" t="s">
        <v>258</v>
      </c>
      <c r="E24262" t="s">
        <v>13</v>
      </c>
      <c r="F24262">
        <v>2023</v>
      </c>
      <c r="G24262">
        <v>2.0400506636006899E-2</v>
      </c>
      <c r="H24262">
        <f>IF(J24262="N2O",G24262/About!$A$88,IF('EPA non-CO2 Data'!J24262="CH4",'EPA non-CO2 Data'!G24262/About!$A$86,'EPA non-CO2 Data'!G24262))</f>
        <v>2.0400506636006899E-2</v>
      </c>
      <c r="I24262" s="4" t="str">
        <f>VLOOKUP(CONCATENATE(B24262,C24262,D24262),'EPA Source to Industry Map'!$D$2:$E$35,2,FALSE)</f>
        <v>chemicals 20</v>
      </c>
      <c r="J24262" s="4" t="str">
        <f t="shared" si="382"/>
        <v>F-gases</v>
      </c>
    </row>
    <row r="24263" spans="1:10" x14ac:dyDescent="0.45">
      <c r="A24263" t="s">
        <v>82</v>
      </c>
      <c r="B24263" t="s">
        <v>3</v>
      </c>
      <c r="C24263" t="s">
        <v>257</v>
      </c>
      <c r="D24263" t="s">
        <v>259</v>
      </c>
      <c r="E24263" t="s">
        <v>13</v>
      </c>
      <c r="F24263">
        <v>2023</v>
      </c>
      <c r="G24263">
        <v>1.83993750545067E-2</v>
      </c>
      <c r="H24263">
        <f>IF(J24263="N2O",G24263/About!$A$88,IF('EPA non-CO2 Data'!J24263="CH4",'EPA non-CO2 Data'!G24263/About!$A$86,'EPA non-CO2 Data'!G24263))</f>
        <v>1.83993750545067E-2</v>
      </c>
      <c r="I24263" s="4" t="str">
        <f>VLOOKUP(CONCATENATE(B24263,C24263,D24263),'EPA Source to Industry Map'!$D$2:$E$35,2,FALSE)</f>
        <v>chemicals 20</v>
      </c>
      <c r="J24263" s="4" t="str">
        <f t="shared" si="382"/>
        <v>F-gases</v>
      </c>
    </row>
    <row r="24264" spans="1:10" x14ac:dyDescent="0.45">
      <c r="A24264" t="s">
        <v>82</v>
      </c>
      <c r="B24264" t="s">
        <v>3</v>
      </c>
      <c r="C24264" t="s">
        <v>257</v>
      </c>
      <c r="D24264" t="s">
        <v>260</v>
      </c>
      <c r="E24264" t="s">
        <v>13</v>
      </c>
      <c r="F24264">
        <v>2023</v>
      </c>
      <c r="G24264">
        <v>4.3023830998390502E-4</v>
      </c>
      <c r="H24264">
        <f>IF(J24264="N2O",G24264/About!$A$88,IF('EPA non-CO2 Data'!J24264="CH4",'EPA non-CO2 Data'!G24264/About!$A$86,'EPA non-CO2 Data'!G24264))</f>
        <v>4.3023830998390502E-4</v>
      </c>
      <c r="I24264" s="4" t="str">
        <f>VLOOKUP(CONCATENATE(B24264,C24264,D24264),'EPA Source to Industry Map'!$D$2:$E$35,2,FALSE)</f>
        <v>chemicals 20</v>
      </c>
      <c r="J24264" s="4" t="str">
        <f t="shared" si="382"/>
        <v>F-gases</v>
      </c>
    </row>
    <row r="24265" spans="1:10" x14ac:dyDescent="0.45">
      <c r="A24265" t="s">
        <v>82</v>
      </c>
      <c r="B24265" t="s">
        <v>3</v>
      </c>
      <c r="C24265" t="s">
        <v>257</v>
      </c>
      <c r="D24265" t="s">
        <v>261</v>
      </c>
      <c r="E24265" t="s">
        <v>13</v>
      </c>
      <c r="F24265">
        <v>2023</v>
      </c>
      <c r="G24265">
        <v>9.8215271647554295E-2</v>
      </c>
      <c r="H24265">
        <f>IF(J24265="N2O",G24265/About!$A$88,IF('EPA non-CO2 Data'!J24265="CH4",'EPA non-CO2 Data'!G24265/About!$A$86,'EPA non-CO2 Data'!G24265))</f>
        <v>9.8215271647554295E-2</v>
      </c>
      <c r="I24265" s="4" t="str">
        <f>VLOOKUP(CONCATENATE(B24265,C24265,D24265),'EPA Source to Industry Map'!$D$2:$E$35,2,FALSE)</f>
        <v>chemicals 20</v>
      </c>
      <c r="J24265" s="4" t="str">
        <f t="shared" si="382"/>
        <v>F-gases</v>
      </c>
    </row>
    <row r="24266" spans="1:10" x14ac:dyDescent="0.45">
      <c r="A24266" t="s">
        <v>82</v>
      </c>
      <c r="B24266" t="s">
        <v>3</v>
      </c>
      <c r="C24266" t="s">
        <v>257</v>
      </c>
      <c r="D24266" t="s">
        <v>262</v>
      </c>
      <c r="E24266" t="s">
        <v>13</v>
      </c>
      <c r="F24266">
        <v>2023</v>
      </c>
      <c r="G24266">
        <v>6.8428864679047298E-4</v>
      </c>
      <c r="H24266">
        <f>IF(J24266="N2O",G24266/About!$A$88,IF('EPA non-CO2 Data'!J24266="CH4",'EPA non-CO2 Data'!G24266/About!$A$86,'EPA non-CO2 Data'!G24266))</f>
        <v>6.8428864679047298E-4</v>
      </c>
      <c r="I24266" s="4" t="str">
        <f>VLOOKUP(CONCATENATE(B24266,C24266,D24266),'EPA Source to Industry Map'!$D$2:$E$35,2,FALSE)</f>
        <v>chemicals 20</v>
      </c>
      <c r="J24266" s="4" t="str">
        <f t="shared" si="382"/>
        <v>F-gases</v>
      </c>
    </row>
    <row r="24267" spans="1:10" x14ac:dyDescent="0.45">
      <c r="A24267" t="s">
        <v>82</v>
      </c>
      <c r="B24267" t="s">
        <v>3</v>
      </c>
      <c r="C24267" t="s">
        <v>257</v>
      </c>
      <c r="D24267" t="s">
        <v>258</v>
      </c>
      <c r="E24267" t="s">
        <v>13</v>
      </c>
      <c r="F24267">
        <v>2024</v>
      </c>
      <c r="G24267">
        <v>1.7486991564960998E-2</v>
      </c>
      <c r="H24267">
        <f>IF(J24267="N2O",G24267/About!$A$88,IF('EPA non-CO2 Data'!J24267="CH4",'EPA non-CO2 Data'!G24267/About!$A$86,'EPA non-CO2 Data'!G24267))</f>
        <v>1.7486991564960998E-2</v>
      </c>
      <c r="I24267" s="4" t="str">
        <f>VLOOKUP(CONCATENATE(B24267,C24267,D24267),'EPA Source to Industry Map'!$D$2:$E$35,2,FALSE)</f>
        <v>chemicals 20</v>
      </c>
      <c r="J24267" s="4" t="str">
        <f t="shared" si="382"/>
        <v>F-gases</v>
      </c>
    </row>
    <row r="24268" spans="1:10" x14ac:dyDescent="0.45">
      <c r="A24268" t="s">
        <v>82</v>
      </c>
      <c r="B24268" t="s">
        <v>3</v>
      </c>
      <c r="C24268" t="s">
        <v>257</v>
      </c>
      <c r="D24268" t="s">
        <v>259</v>
      </c>
      <c r="E24268" t="s">
        <v>13</v>
      </c>
      <c r="F24268">
        <v>2024</v>
      </c>
      <c r="G24268">
        <v>1.6762154183406201E-2</v>
      </c>
      <c r="H24268">
        <f>IF(J24268="N2O",G24268/About!$A$88,IF('EPA non-CO2 Data'!J24268="CH4",'EPA non-CO2 Data'!G24268/About!$A$86,'EPA non-CO2 Data'!G24268))</f>
        <v>1.6762154183406201E-2</v>
      </c>
      <c r="I24268" s="4" t="str">
        <f>VLOOKUP(CONCATENATE(B24268,C24268,D24268),'EPA Source to Industry Map'!$D$2:$E$35,2,FALSE)</f>
        <v>chemicals 20</v>
      </c>
      <c r="J24268" s="4" t="str">
        <f t="shared" si="382"/>
        <v>F-gases</v>
      </c>
    </row>
    <row r="24269" spans="1:10" x14ac:dyDescent="0.45">
      <c r="A24269" t="s">
        <v>82</v>
      </c>
      <c r="B24269" t="s">
        <v>3</v>
      </c>
      <c r="C24269" t="s">
        <v>257</v>
      </c>
      <c r="D24269" t="s">
        <v>260</v>
      </c>
      <c r="E24269" t="s">
        <v>13</v>
      </c>
      <c r="F24269">
        <v>2024</v>
      </c>
      <c r="G24269">
        <v>3.8712183402728098E-4</v>
      </c>
      <c r="H24269">
        <f>IF(J24269="N2O",G24269/About!$A$88,IF('EPA non-CO2 Data'!J24269="CH4",'EPA non-CO2 Data'!G24269/About!$A$86,'EPA non-CO2 Data'!G24269))</f>
        <v>3.8712183402728098E-4</v>
      </c>
      <c r="I24269" s="4" t="str">
        <f>VLOOKUP(CONCATENATE(B24269,C24269,D24269),'EPA Source to Industry Map'!$D$2:$E$35,2,FALSE)</f>
        <v>chemicals 20</v>
      </c>
      <c r="J24269" s="4" t="str">
        <f t="shared" si="382"/>
        <v>F-gases</v>
      </c>
    </row>
    <row r="24270" spans="1:10" x14ac:dyDescent="0.45">
      <c r="A24270" t="s">
        <v>82</v>
      </c>
      <c r="B24270" t="s">
        <v>3</v>
      </c>
      <c r="C24270" t="s">
        <v>257</v>
      </c>
      <c r="D24270" t="s">
        <v>261</v>
      </c>
      <c r="E24270" t="s">
        <v>13</v>
      </c>
      <c r="F24270">
        <v>2024</v>
      </c>
      <c r="G24270">
        <v>9.0783604473805402E-2</v>
      </c>
      <c r="H24270">
        <f>IF(J24270="N2O",G24270/About!$A$88,IF('EPA non-CO2 Data'!J24270="CH4",'EPA non-CO2 Data'!G24270/About!$A$86,'EPA non-CO2 Data'!G24270))</f>
        <v>9.0783604473805402E-2</v>
      </c>
      <c r="I24270" s="4" t="str">
        <f>VLOOKUP(CONCATENATE(B24270,C24270,D24270),'EPA Source to Industry Map'!$D$2:$E$35,2,FALSE)</f>
        <v>chemicals 20</v>
      </c>
      <c r="J24270" s="4" t="str">
        <f t="shared" si="382"/>
        <v>F-gases</v>
      </c>
    </row>
    <row r="24271" spans="1:10" x14ac:dyDescent="0.45">
      <c r="A24271" t="s">
        <v>82</v>
      </c>
      <c r="B24271" t="s">
        <v>3</v>
      </c>
      <c r="C24271" t="s">
        <v>257</v>
      </c>
      <c r="D24271" t="s">
        <v>262</v>
      </c>
      <c r="E24271" t="s">
        <v>13</v>
      </c>
      <c r="F24271">
        <v>2024</v>
      </c>
      <c r="G24271">
        <v>5.9716876517276502E-4</v>
      </c>
      <c r="H24271">
        <f>IF(J24271="N2O",G24271/About!$A$88,IF('EPA non-CO2 Data'!J24271="CH4",'EPA non-CO2 Data'!G24271/About!$A$86,'EPA non-CO2 Data'!G24271))</f>
        <v>5.9716876517276502E-4</v>
      </c>
      <c r="I24271" s="4" t="str">
        <f>VLOOKUP(CONCATENATE(B24271,C24271,D24271),'EPA Source to Industry Map'!$D$2:$E$35,2,FALSE)</f>
        <v>chemicals 20</v>
      </c>
      <c r="J24271" s="4" t="str">
        <f t="shared" si="382"/>
        <v>F-gases</v>
      </c>
    </row>
    <row r="24272" spans="1:10" x14ac:dyDescent="0.45">
      <c r="A24272" t="s">
        <v>82</v>
      </c>
      <c r="B24272" t="s">
        <v>3</v>
      </c>
      <c r="C24272" t="s">
        <v>257</v>
      </c>
      <c r="D24272" t="s">
        <v>258</v>
      </c>
      <c r="E24272" t="s">
        <v>13</v>
      </c>
      <c r="F24272">
        <v>2025</v>
      </c>
      <c r="G24272">
        <v>1.4573476493914999E-2</v>
      </c>
      <c r="H24272">
        <f>IF(J24272="N2O",G24272/About!$A$88,IF('EPA non-CO2 Data'!J24272="CH4",'EPA non-CO2 Data'!G24272/About!$A$86,'EPA non-CO2 Data'!G24272))</f>
        <v>1.4573476493914999E-2</v>
      </c>
      <c r="I24272" s="4" t="str">
        <f>VLOOKUP(CONCATENATE(B24272,C24272,D24272),'EPA Source to Industry Map'!$D$2:$E$35,2,FALSE)</f>
        <v>chemicals 20</v>
      </c>
      <c r="J24272" s="4" t="str">
        <f t="shared" si="382"/>
        <v>F-gases</v>
      </c>
    </row>
    <row r="24273" spans="1:10" x14ac:dyDescent="0.45">
      <c r="A24273" t="s">
        <v>82</v>
      </c>
      <c r="B24273" t="s">
        <v>3</v>
      </c>
      <c r="C24273" t="s">
        <v>257</v>
      </c>
      <c r="D24273" t="s">
        <v>259</v>
      </c>
      <c r="E24273" t="s">
        <v>13</v>
      </c>
      <c r="F24273">
        <v>2025</v>
      </c>
      <c r="G24273">
        <v>1.51249333123056E-2</v>
      </c>
      <c r="H24273">
        <f>IF(J24273="N2O",G24273/About!$A$88,IF('EPA non-CO2 Data'!J24273="CH4",'EPA non-CO2 Data'!G24273/About!$A$86,'EPA non-CO2 Data'!G24273))</f>
        <v>1.51249333123056E-2</v>
      </c>
      <c r="I24273" s="4" t="str">
        <f>VLOOKUP(CONCATENATE(B24273,C24273,D24273),'EPA Source to Industry Map'!$D$2:$E$35,2,FALSE)</f>
        <v>chemicals 20</v>
      </c>
      <c r="J24273" s="4" t="str">
        <f t="shared" si="382"/>
        <v>F-gases</v>
      </c>
    </row>
    <row r="24274" spans="1:10" x14ac:dyDescent="0.45">
      <c r="A24274" t="s">
        <v>82</v>
      </c>
      <c r="B24274" t="s">
        <v>3</v>
      </c>
      <c r="C24274" t="s">
        <v>257</v>
      </c>
      <c r="D24274" t="s">
        <v>260</v>
      </c>
      <c r="E24274" t="s">
        <v>13</v>
      </c>
      <c r="F24274">
        <v>2025</v>
      </c>
      <c r="G24274">
        <v>3.4400535807065801E-4</v>
      </c>
      <c r="H24274">
        <f>IF(J24274="N2O",G24274/About!$A$88,IF('EPA non-CO2 Data'!J24274="CH4",'EPA non-CO2 Data'!G24274/About!$A$86,'EPA non-CO2 Data'!G24274))</f>
        <v>3.4400535807065801E-4</v>
      </c>
      <c r="I24274" s="4" t="str">
        <f>VLOOKUP(CONCATENATE(B24274,C24274,D24274),'EPA Source to Industry Map'!$D$2:$E$35,2,FALSE)</f>
        <v>chemicals 20</v>
      </c>
      <c r="J24274" s="4" t="str">
        <f t="shared" si="382"/>
        <v>F-gases</v>
      </c>
    </row>
    <row r="24275" spans="1:10" x14ac:dyDescent="0.45">
      <c r="A24275" t="s">
        <v>82</v>
      </c>
      <c r="B24275" t="s">
        <v>3</v>
      </c>
      <c r="C24275" t="s">
        <v>257</v>
      </c>
      <c r="D24275" t="s">
        <v>261</v>
      </c>
      <c r="E24275" t="s">
        <v>13</v>
      </c>
      <c r="F24275">
        <v>2025</v>
      </c>
      <c r="G24275">
        <v>8.3351937300056606E-2</v>
      </c>
      <c r="H24275">
        <f>IF(J24275="N2O",G24275/About!$A$88,IF('EPA non-CO2 Data'!J24275="CH4",'EPA non-CO2 Data'!G24275/About!$A$86,'EPA non-CO2 Data'!G24275))</f>
        <v>8.3351937300056606E-2</v>
      </c>
      <c r="I24275" s="4" t="str">
        <f>VLOOKUP(CONCATENATE(B24275,C24275,D24275),'EPA Source to Industry Map'!$D$2:$E$35,2,FALSE)</f>
        <v>chemicals 20</v>
      </c>
      <c r="J24275" s="4" t="str">
        <f t="shared" si="382"/>
        <v>F-gases</v>
      </c>
    </row>
    <row r="24276" spans="1:10" x14ac:dyDescent="0.45">
      <c r="A24276" t="s">
        <v>82</v>
      </c>
      <c r="B24276" t="s">
        <v>3</v>
      </c>
      <c r="C24276" t="s">
        <v>257</v>
      </c>
      <c r="D24276" t="s">
        <v>262</v>
      </c>
      <c r="E24276" t="s">
        <v>13</v>
      </c>
      <c r="F24276">
        <v>2025</v>
      </c>
      <c r="G24276">
        <v>5.1004888355505695E-4</v>
      </c>
      <c r="H24276">
        <f>IF(J24276="N2O",G24276/About!$A$88,IF('EPA non-CO2 Data'!J24276="CH4",'EPA non-CO2 Data'!G24276/About!$A$86,'EPA non-CO2 Data'!G24276))</f>
        <v>5.1004888355505695E-4</v>
      </c>
      <c r="I24276" s="4" t="str">
        <f>VLOOKUP(CONCATENATE(B24276,C24276,D24276),'EPA Source to Industry Map'!$D$2:$E$35,2,FALSE)</f>
        <v>chemicals 20</v>
      </c>
      <c r="J24276" s="4" t="str">
        <f t="shared" si="382"/>
        <v>F-gases</v>
      </c>
    </row>
    <row r="24277" spans="1:10" x14ac:dyDescent="0.45">
      <c r="A24277" t="s">
        <v>82</v>
      </c>
      <c r="B24277" t="s">
        <v>3</v>
      </c>
      <c r="C24277" t="s">
        <v>257</v>
      </c>
      <c r="D24277" t="s">
        <v>258</v>
      </c>
      <c r="E24277" t="s">
        <v>13</v>
      </c>
      <c r="F24277">
        <v>2026</v>
      </c>
      <c r="G24277">
        <v>1.36347316881763E-2</v>
      </c>
      <c r="H24277">
        <f>IF(J24277="N2O",G24277/About!$A$88,IF('EPA non-CO2 Data'!J24277="CH4",'EPA non-CO2 Data'!G24277/About!$A$86,'EPA non-CO2 Data'!G24277))</f>
        <v>1.36347316881763E-2</v>
      </c>
      <c r="I24277" s="4" t="str">
        <f>VLOOKUP(CONCATENATE(B24277,C24277,D24277),'EPA Source to Industry Map'!$D$2:$E$35,2,FALSE)</f>
        <v>chemicals 20</v>
      </c>
      <c r="J24277" s="4" t="str">
        <f t="shared" si="382"/>
        <v>F-gases</v>
      </c>
    </row>
    <row r="24278" spans="1:10" x14ac:dyDescent="0.45">
      <c r="A24278" t="s">
        <v>82</v>
      </c>
      <c r="B24278" t="s">
        <v>3</v>
      </c>
      <c r="C24278" t="s">
        <v>257</v>
      </c>
      <c r="D24278" t="s">
        <v>259</v>
      </c>
      <c r="E24278" t="s">
        <v>13</v>
      </c>
      <c r="F24278">
        <v>2026</v>
      </c>
      <c r="G24278">
        <v>1.45393312407236E-2</v>
      </c>
      <c r="H24278">
        <f>IF(J24278="N2O",G24278/About!$A$88,IF('EPA non-CO2 Data'!J24278="CH4",'EPA non-CO2 Data'!G24278/About!$A$86,'EPA non-CO2 Data'!G24278))</f>
        <v>1.45393312407236E-2</v>
      </c>
      <c r="I24278" s="4" t="str">
        <f>VLOOKUP(CONCATENATE(B24278,C24278,D24278),'EPA Source to Industry Map'!$D$2:$E$35,2,FALSE)</f>
        <v>chemicals 20</v>
      </c>
      <c r="J24278" s="4" t="str">
        <f t="shared" si="382"/>
        <v>F-gases</v>
      </c>
    </row>
    <row r="24279" spans="1:10" x14ac:dyDescent="0.45">
      <c r="A24279" t="s">
        <v>82</v>
      </c>
      <c r="B24279" t="s">
        <v>3</v>
      </c>
      <c r="C24279" t="s">
        <v>257</v>
      </c>
      <c r="D24279" t="s">
        <v>260</v>
      </c>
      <c r="E24279" t="s">
        <v>13</v>
      </c>
      <c r="F24279">
        <v>2026</v>
      </c>
      <c r="G24279">
        <v>3.3187074059720401E-4</v>
      </c>
      <c r="H24279">
        <f>IF(J24279="N2O",G24279/About!$A$88,IF('EPA non-CO2 Data'!J24279="CH4",'EPA non-CO2 Data'!G24279/About!$A$86,'EPA non-CO2 Data'!G24279))</f>
        <v>3.3187074059720401E-4</v>
      </c>
      <c r="I24279" s="4" t="str">
        <f>VLOOKUP(CONCATENATE(B24279,C24279,D24279),'EPA Source to Industry Map'!$D$2:$E$35,2,FALSE)</f>
        <v>chemicals 20</v>
      </c>
      <c r="J24279" s="4" t="str">
        <f t="shared" si="382"/>
        <v>F-gases</v>
      </c>
    </row>
    <row r="24280" spans="1:10" x14ac:dyDescent="0.45">
      <c r="A24280" t="s">
        <v>82</v>
      </c>
      <c r="B24280" t="s">
        <v>3</v>
      </c>
      <c r="C24280" t="s">
        <v>257</v>
      </c>
      <c r="D24280" t="s">
        <v>261</v>
      </c>
      <c r="E24280" t="s">
        <v>13</v>
      </c>
      <c r="F24280">
        <v>2026</v>
      </c>
      <c r="G24280">
        <v>8.0339092115873104E-2</v>
      </c>
      <c r="H24280">
        <f>IF(J24280="N2O",G24280/About!$A$88,IF('EPA non-CO2 Data'!J24280="CH4",'EPA non-CO2 Data'!G24280/About!$A$86,'EPA non-CO2 Data'!G24280))</f>
        <v>8.0339092115873104E-2</v>
      </c>
      <c r="I24280" s="4" t="str">
        <f>VLOOKUP(CONCATENATE(B24280,C24280,D24280),'EPA Source to Industry Map'!$D$2:$E$35,2,FALSE)</f>
        <v>chemicals 20</v>
      </c>
      <c r="J24280" s="4" t="str">
        <f t="shared" si="382"/>
        <v>F-gases</v>
      </c>
    </row>
    <row r="24281" spans="1:10" x14ac:dyDescent="0.45">
      <c r="A24281" t="s">
        <v>82</v>
      </c>
      <c r="B24281" t="s">
        <v>3</v>
      </c>
      <c r="C24281" t="s">
        <v>257</v>
      </c>
      <c r="D24281" t="s">
        <v>262</v>
      </c>
      <c r="E24281" t="s">
        <v>13</v>
      </c>
      <c r="F24281">
        <v>2026</v>
      </c>
      <c r="G24281">
        <v>4.8266486669377399E-4</v>
      </c>
      <c r="H24281">
        <f>IF(J24281="N2O",G24281/About!$A$88,IF('EPA non-CO2 Data'!J24281="CH4",'EPA non-CO2 Data'!G24281/About!$A$86,'EPA non-CO2 Data'!G24281))</f>
        <v>4.8266486669377399E-4</v>
      </c>
      <c r="I24281" s="4" t="str">
        <f>VLOOKUP(CONCATENATE(B24281,C24281,D24281),'EPA Source to Industry Map'!$D$2:$E$35,2,FALSE)</f>
        <v>chemicals 20</v>
      </c>
      <c r="J24281" s="4" t="str">
        <f t="shared" si="382"/>
        <v>F-gases</v>
      </c>
    </row>
    <row r="24282" spans="1:10" x14ac:dyDescent="0.45">
      <c r="A24282" t="s">
        <v>82</v>
      </c>
      <c r="B24282" t="s">
        <v>3</v>
      </c>
      <c r="C24282" t="s">
        <v>257</v>
      </c>
      <c r="D24282" t="s">
        <v>258</v>
      </c>
      <c r="E24282" t="s">
        <v>13</v>
      </c>
      <c r="F24282">
        <v>2027</v>
      </c>
      <c r="G24282">
        <v>1.2695986882437499E-2</v>
      </c>
      <c r="H24282">
        <f>IF(J24282="N2O",G24282/About!$A$88,IF('EPA non-CO2 Data'!J24282="CH4",'EPA non-CO2 Data'!G24282/About!$A$86,'EPA non-CO2 Data'!G24282))</f>
        <v>1.2695986882437499E-2</v>
      </c>
      <c r="I24282" s="4" t="str">
        <f>VLOOKUP(CONCATENATE(B24282,C24282,D24282),'EPA Source to Industry Map'!$D$2:$E$35,2,FALSE)</f>
        <v>chemicals 20</v>
      </c>
      <c r="J24282" s="4" t="str">
        <f t="shared" si="382"/>
        <v>F-gases</v>
      </c>
    </row>
    <row r="24283" spans="1:10" x14ac:dyDescent="0.45">
      <c r="A24283" t="s">
        <v>82</v>
      </c>
      <c r="B24283" t="s">
        <v>3</v>
      </c>
      <c r="C24283" t="s">
        <v>257</v>
      </c>
      <c r="D24283" t="s">
        <v>259</v>
      </c>
      <c r="E24283" t="s">
        <v>13</v>
      </c>
      <c r="F24283">
        <v>2027</v>
      </c>
      <c r="G24283">
        <v>1.39537291691417E-2</v>
      </c>
      <c r="H24283">
        <f>IF(J24283="N2O",G24283/About!$A$88,IF('EPA non-CO2 Data'!J24283="CH4",'EPA non-CO2 Data'!G24283/About!$A$86,'EPA non-CO2 Data'!G24283))</f>
        <v>1.39537291691417E-2</v>
      </c>
      <c r="I24283" s="4" t="str">
        <f>VLOOKUP(CONCATENATE(B24283,C24283,D24283),'EPA Source to Industry Map'!$D$2:$E$35,2,FALSE)</f>
        <v>chemicals 20</v>
      </c>
      <c r="J24283" s="4" t="str">
        <f t="shared" si="382"/>
        <v>F-gases</v>
      </c>
    </row>
    <row r="24284" spans="1:10" x14ac:dyDescent="0.45">
      <c r="A24284" t="s">
        <v>82</v>
      </c>
      <c r="B24284" t="s">
        <v>3</v>
      </c>
      <c r="C24284" t="s">
        <v>257</v>
      </c>
      <c r="D24284" t="s">
        <v>260</v>
      </c>
      <c r="E24284" t="s">
        <v>13</v>
      </c>
      <c r="F24284">
        <v>2027</v>
      </c>
      <c r="G24284">
        <v>3.1973612312375001E-4</v>
      </c>
      <c r="H24284">
        <f>IF(J24284="N2O",G24284/About!$A$88,IF('EPA non-CO2 Data'!J24284="CH4",'EPA non-CO2 Data'!G24284/About!$A$86,'EPA non-CO2 Data'!G24284))</f>
        <v>3.1973612312375001E-4</v>
      </c>
      <c r="I24284" s="4" t="str">
        <f>VLOOKUP(CONCATENATE(B24284,C24284,D24284),'EPA Source to Industry Map'!$D$2:$E$35,2,FALSE)</f>
        <v>chemicals 20</v>
      </c>
      <c r="J24284" s="4" t="str">
        <f t="shared" si="382"/>
        <v>F-gases</v>
      </c>
    </row>
    <row r="24285" spans="1:10" x14ac:dyDescent="0.45">
      <c r="A24285" t="s">
        <v>82</v>
      </c>
      <c r="B24285" t="s">
        <v>3</v>
      </c>
      <c r="C24285" t="s">
        <v>257</v>
      </c>
      <c r="D24285" t="s">
        <v>261</v>
      </c>
      <c r="E24285" t="s">
        <v>13</v>
      </c>
      <c r="F24285">
        <v>2027</v>
      </c>
      <c r="G24285">
        <v>7.7326246931689602E-2</v>
      </c>
      <c r="H24285">
        <f>IF(J24285="N2O",G24285/About!$A$88,IF('EPA non-CO2 Data'!J24285="CH4",'EPA non-CO2 Data'!G24285/About!$A$86,'EPA non-CO2 Data'!G24285))</f>
        <v>7.7326246931689602E-2</v>
      </c>
      <c r="I24285" s="4" t="str">
        <f>VLOOKUP(CONCATENATE(B24285,C24285,D24285),'EPA Source to Industry Map'!$D$2:$E$35,2,FALSE)</f>
        <v>chemicals 20</v>
      </c>
      <c r="J24285" s="4" t="str">
        <f t="shared" si="382"/>
        <v>F-gases</v>
      </c>
    </row>
    <row r="24286" spans="1:10" x14ac:dyDescent="0.45">
      <c r="A24286" t="s">
        <v>82</v>
      </c>
      <c r="B24286" t="s">
        <v>3</v>
      </c>
      <c r="C24286" t="s">
        <v>257</v>
      </c>
      <c r="D24286" t="s">
        <v>262</v>
      </c>
      <c r="E24286" t="s">
        <v>13</v>
      </c>
      <c r="F24286">
        <v>2027</v>
      </c>
      <c r="G24286">
        <v>4.5528084983249199E-4</v>
      </c>
      <c r="H24286">
        <f>IF(J24286="N2O",G24286/About!$A$88,IF('EPA non-CO2 Data'!J24286="CH4",'EPA non-CO2 Data'!G24286/About!$A$86,'EPA non-CO2 Data'!G24286))</f>
        <v>4.5528084983249199E-4</v>
      </c>
      <c r="I24286" s="4" t="str">
        <f>VLOOKUP(CONCATENATE(B24286,C24286,D24286),'EPA Source to Industry Map'!$D$2:$E$35,2,FALSE)</f>
        <v>chemicals 20</v>
      </c>
      <c r="J24286" s="4" t="str">
        <f t="shared" si="382"/>
        <v>F-gases</v>
      </c>
    </row>
    <row r="24287" spans="1:10" x14ac:dyDescent="0.45">
      <c r="A24287" t="s">
        <v>82</v>
      </c>
      <c r="B24287" t="s">
        <v>3</v>
      </c>
      <c r="C24287" t="s">
        <v>257</v>
      </c>
      <c r="D24287" t="s">
        <v>258</v>
      </c>
      <c r="E24287" t="s">
        <v>13</v>
      </c>
      <c r="F24287">
        <v>2028</v>
      </c>
      <c r="G24287">
        <v>1.1757242076698799E-2</v>
      </c>
      <c r="H24287">
        <f>IF(J24287="N2O",G24287/About!$A$88,IF('EPA non-CO2 Data'!J24287="CH4",'EPA non-CO2 Data'!G24287/About!$A$86,'EPA non-CO2 Data'!G24287))</f>
        <v>1.1757242076698799E-2</v>
      </c>
      <c r="I24287" s="4" t="str">
        <f>VLOOKUP(CONCATENATE(B24287,C24287,D24287),'EPA Source to Industry Map'!$D$2:$E$35,2,FALSE)</f>
        <v>chemicals 20</v>
      </c>
      <c r="J24287" s="4" t="str">
        <f t="shared" ref="J24287:J24350" si="383">IF(ISNUMBER(SEARCH("F",E24287)),"F-gases",E24287)</f>
        <v>F-gases</v>
      </c>
    </row>
    <row r="24288" spans="1:10" x14ac:dyDescent="0.45">
      <c r="A24288" t="s">
        <v>82</v>
      </c>
      <c r="B24288" t="s">
        <v>3</v>
      </c>
      <c r="C24288" t="s">
        <v>257</v>
      </c>
      <c r="D24288" t="s">
        <v>259</v>
      </c>
      <c r="E24288" t="s">
        <v>13</v>
      </c>
      <c r="F24288">
        <v>2028</v>
      </c>
      <c r="G24288">
        <v>1.33681270975597E-2</v>
      </c>
      <c r="H24288">
        <f>IF(J24288="N2O",G24288/About!$A$88,IF('EPA non-CO2 Data'!J24288="CH4",'EPA non-CO2 Data'!G24288/About!$A$86,'EPA non-CO2 Data'!G24288))</f>
        <v>1.33681270975597E-2</v>
      </c>
      <c r="I24288" s="4" t="str">
        <f>VLOOKUP(CONCATENATE(B24288,C24288,D24288),'EPA Source to Industry Map'!$D$2:$E$35,2,FALSE)</f>
        <v>chemicals 20</v>
      </c>
      <c r="J24288" s="4" t="str">
        <f t="shared" si="383"/>
        <v>F-gases</v>
      </c>
    </row>
    <row r="24289" spans="1:10" x14ac:dyDescent="0.45">
      <c r="A24289" t="s">
        <v>82</v>
      </c>
      <c r="B24289" t="s">
        <v>3</v>
      </c>
      <c r="C24289" t="s">
        <v>257</v>
      </c>
      <c r="D24289" t="s">
        <v>260</v>
      </c>
      <c r="E24289" t="s">
        <v>13</v>
      </c>
      <c r="F24289">
        <v>2028</v>
      </c>
      <c r="G24289">
        <v>3.0760150565029601E-4</v>
      </c>
      <c r="H24289">
        <f>IF(J24289="N2O",G24289/About!$A$88,IF('EPA non-CO2 Data'!J24289="CH4",'EPA non-CO2 Data'!G24289/About!$A$86,'EPA non-CO2 Data'!G24289))</f>
        <v>3.0760150565029601E-4</v>
      </c>
      <c r="I24289" s="4" t="str">
        <f>VLOOKUP(CONCATENATE(B24289,C24289,D24289),'EPA Source to Industry Map'!$D$2:$E$35,2,FALSE)</f>
        <v>chemicals 20</v>
      </c>
      <c r="J24289" s="4" t="str">
        <f t="shared" si="383"/>
        <v>F-gases</v>
      </c>
    </row>
    <row r="24290" spans="1:10" x14ac:dyDescent="0.45">
      <c r="A24290" t="s">
        <v>82</v>
      </c>
      <c r="B24290" t="s">
        <v>3</v>
      </c>
      <c r="C24290" t="s">
        <v>257</v>
      </c>
      <c r="D24290" t="s">
        <v>261</v>
      </c>
      <c r="E24290" t="s">
        <v>13</v>
      </c>
      <c r="F24290">
        <v>2028</v>
      </c>
      <c r="G24290">
        <v>7.43134017475061E-2</v>
      </c>
      <c r="H24290">
        <f>IF(J24290="N2O",G24290/About!$A$88,IF('EPA non-CO2 Data'!J24290="CH4",'EPA non-CO2 Data'!G24290/About!$A$86,'EPA non-CO2 Data'!G24290))</f>
        <v>7.43134017475061E-2</v>
      </c>
      <c r="I24290" s="4" t="str">
        <f>VLOOKUP(CONCATENATE(B24290,C24290,D24290),'EPA Source to Industry Map'!$D$2:$E$35,2,FALSE)</f>
        <v>chemicals 20</v>
      </c>
      <c r="J24290" s="4" t="str">
        <f t="shared" si="383"/>
        <v>F-gases</v>
      </c>
    </row>
    <row r="24291" spans="1:10" x14ac:dyDescent="0.45">
      <c r="A24291" t="s">
        <v>82</v>
      </c>
      <c r="B24291" t="s">
        <v>3</v>
      </c>
      <c r="C24291" t="s">
        <v>257</v>
      </c>
      <c r="D24291" t="s">
        <v>262</v>
      </c>
      <c r="E24291" t="s">
        <v>13</v>
      </c>
      <c r="F24291">
        <v>2028</v>
      </c>
      <c r="G24291">
        <v>4.2789683297121E-4</v>
      </c>
      <c r="H24291">
        <f>IF(J24291="N2O",G24291/About!$A$88,IF('EPA non-CO2 Data'!J24291="CH4",'EPA non-CO2 Data'!G24291/About!$A$86,'EPA non-CO2 Data'!G24291))</f>
        <v>4.2789683297121E-4</v>
      </c>
      <c r="I24291" s="4" t="str">
        <f>VLOOKUP(CONCATENATE(B24291,C24291,D24291),'EPA Source to Industry Map'!$D$2:$E$35,2,FALSE)</f>
        <v>chemicals 20</v>
      </c>
      <c r="J24291" s="4" t="str">
        <f t="shared" si="383"/>
        <v>F-gases</v>
      </c>
    </row>
    <row r="24292" spans="1:10" x14ac:dyDescent="0.45">
      <c r="A24292" t="s">
        <v>82</v>
      </c>
      <c r="B24292" t="s">
        <v>3</v>
      </c>
      <c r="C24292" t="s">
        <v>257</v>
      </c>
      <c r="D24292" t="s">
        <v>258</v>
      </c>
      <c r="E24292" t="s">
        <v>13</v>
      </c>
      <c r="F24292">
        <v>2029</v>
      </c>
      <c r="G24292">
        <v>1.0818497270960001E-2</v>
      </c>
      <c r="H24292">
        <f>IF(J24292="N2O",G24292/About!$A$88,IF('EPA non-CO2 Data'!J24292="CH4",'EPA non-CO2 Data'!G24292/About!$A$86,'EPA non-CO2 Data'!G24292))</f>
        <v>1.0818497270960001E-2</v>
      </c>
      <c r="I24292" s="4" t="str">
        <f>VLOOKUP(CONCATENATE(B24292,C24292,D24292),'EPA Source to Industry Map'!$D$2:$E$35,2,FALSE)</f>
        <v>chemicals 20</v>
      </c>
      <c r="J24292" s="4" t="str">
        <f t="shared" si="383"/>
        <v>F-gases</v>
      </c>
    </row>
    <row r="24293" spans="1:10" x14ac:dyDescent="0.45">
      <c r="A24293" t="s">
        <v>82</v>
      </c>
      <c r="B24293" t="s">
        <v>3</v>
      </c>
      <c r="C24293" t="s">
        <v>257</v>
      </c>
      <c r="D24293" t="s">
        <v>259</v>
      </c>
      <c r="E24293" t="s">
        <v>13</v>
      </c>
      <c r="F24293">
        <v>2029</v>
      </c>
      <c r="G24293">
        <v>1.27825250259777E-2</v>
      </c>
      <c r="H24293">
        <f>IF(J24293="N2O",G24293/About!$A$88,IF('EPA non-CO2 Data'!J24293="CH4",'EPA non-CO2 Data'!G24293/About!$A$86,'EPA non-CO2 Data'!G24293))</f>
        <v>1.27825250259777E-2</v>
      </c>
      <c r="I24293" s="4" t="str">
        <f>VLOOKUP(CONCATENATE(B24293,C24293,D24293),'EPA Source to Industry Map'!$D$2:$E$35,2,FALSE)</f>
        <v>chemicals 20</v>
      </c>
      <c r="J24293" s="4" t="str">
        <f t="shared" si="383"/>
        <v>F-gases</v>
      </c>
    </row>
    <row r="24294" spans="1:10" x14ac:dyDescent="0.45">
      <c r="A24294" t="s">
        <v>82</v>
      </c>
      <c r="B24294" t="s">
        <v>3</v>
      </c>
      <c r="C24294" t="s">
        <v>257</v>
      </c>
      <c r="D24294" t="s">
        <v>260</v>
      </c>
      <c r="E24294" t="s">
        <v>13</v>
      </c>
      <c r="F24294">
        <v>2029</v>
      </c>
      <c r="G24294">
        <v>2.95466888176842E-4</v>
      </c>
      <c r="H24294">
        <f>IF(J24294="N2O",G24294/About!$A$88,IF('EPA non-CO2 Data'!J24294="CH4",'EPA non-CO2 Data'!G24294/About!$A$86,'EPA non-CO2 Data'!G24294))</f>
        <v>2.95466888176842E-4</v>
      </c>
      <c r="I24294" s="4" t="str">
        <f>VLOOKUP(CONCATENATE(B24294,C24294,D24294),'EPA Source to Industry Map'!$D$2:$E$35,2,FALSE)</f>
        <v>chemicals 20</v>
      </c>
      <c r="J24294" s="4" t="str">
        <f t="shared" si="383"/>
        <v>F-gases</v>
      </c>
    </row>
    <row r="24295" spans="1:10" x14ac:dyDescent="0.45">
      <c r="A24295" t="s">
        <v>82</v>
      </c>
      <c r="B24295" t="s">
        <v>3</v>
      </c>
      <c r="C24295" t="s">
        <v>257</v>
      </c>
      <c r="D24295" t="s">
        <v>261</v>
      </c>
      <c r="E24295" t="s">
        <v>13</v>
      </c>
      <c r="F24295">
        <v>2029</v>
      </c>
      <c r="G24295">
        <v>7.1300556563322598E-2</v>
      </c>
      <c r="H24295">
        <f>IF(J24295="N2O",G24295/About!$A$88,IF('EPA non-CO2 Data'!J24295="CH4",'EPA non-CO2 Data'!G24295/About!$A$86,'EPA non-CO2 Data'!G24295))</f>
        <v>7.1300556563322598E-2</v>
      </c>
      <c r="I24295" s="4" t="str">
        <f>VLOOKUP(CONCATENATE(B24295,C24295,D24295),'EPA Source to Industry Map'!$D$2:$E$35,2,FALSE)</f>
        <v>chemicals 20</v>
      </c>
      <c r="J24295" s="4" t="str">
        <f t="shared" si="383"/>
        <v>F-gases</v>
      </c>
    </row>
    <row r="24296" spans="1:10" x14ac:dyDescent="0.45">
      <c r="A24296" t="s">
        <v>82</v>
      </c>
      <c r="B24296" t="s">
        <v>3</v>
      </c>
      <c r="C24296" t="s">
        <v>257</v>
      </c>
      <c r="D24296" t="s">
        <v>262</v>
      </c>
      <c r="E24296" t="s">
        <v>13</v>
      </c>
      <c r="F24296">
        <v>2029</v>
      </c>
      <c r="G24296">
        <v>4.0051281610992801E-4</v>
      </c>
      <c r="H24296">
        <f>IF(J24296="N2O",G24296/About!$A$88,IF('EPA non-CO2 Data'!J24296="CH4",'EPA non-CO2 Data'!G24296/About!$A$86,'EPA non-CO2 Data'!G24296))</f>
        <v>4.0051281610992801E-4</v>
      </c>
      <c r="I24296" s="4" t="str">
        <f>VLOOKUP(CONCATENATE(B24296,C24296,D24296),'EPA Source to Industry Map'!$D$2:$E$35,2,FALSE)</f>
        <v>chemicals 20</v>
      </c>
      <c r="J24296" s="4" t="str">
        <f t="shared" si="383"/>
        <v>F-gases</v>
      </c>
    </row>
    <row r="24297" spans="1:10" x14ac:dyDescent="0.45">
      <c r="A24297" t="s">
        <v>82</v>
      </c>
      <c r="B24297" t="s">
        <v>3</v>
      </c>
      <c r="C24297" t="s">
        <v>257</v>
      </c>
      <c r="D24297" t="s">
        <v>258</v>
      </c>
      <c r="E24297" t="s">
        <v>13</v>
      </c>
      <c r="F24297">
        <v>2030</v>
      </c>
      <c r="G24297">
        <v>9.8797524652212906E-3</v>
      </c>
      <c r="H24297">
        <f>IF(J24297="N2O",G24297/About!$A$88,IF('EPA non-CO2 Data'!J24297="CH4",'EPA non-CO2 Data'!G24297/About!$A$86,'EPA non-CO2 Data'!G24297))</f>
        <v>9.8797524652212906E-3</v>
      </c>
      <c r="I24297" s="4" t="str">
        <f>VLOOKUP(CONCATENATE(B24297,C24297,D24297),'EPA Source to Industry Map'!$D$2:$E$35,2,FALSE)</f>
        <v>chemicals 20</v>
      </c>
      <c r="J24297" s="4" t="str">
        <f t="shared" si="383"/>
        <v>F-gases</v>
      </c>
    </row>
    <row r="24298" spans="1:10" x14ac:dyDescent="0.45">
      <c r="A24298" t="s">
        <v>82</v>
      </c>
      <c r="B24298" t="s">
        <v>3</v>
      </c>
      <c r="C24298" t="s">
        <v>257</v>
      </c>
      <c r="D24298" t="s">
        <v>259</v>
      </c>
      <c r="E24298" t="s">
        <v>13</v>
      </c>
      <c r="F24298">
        <v>2030</v>
      </c>
      <c r="G24298">
        <v>1.21969229543957E-2</v>
      </c>
      <c r="H24298">
        <f>IF(J24298="N2O",G24298/About!$A$88,IF('EPA non-CO2 Data'!J24298="CH4",'EPA non-CO2 Data'!G24298/About!$A$86,'EPA non-CO2 Data'!G24298))</f>
        <v>1.21969229543957E-2</v>
      </c>
      <c r="I24298" s="4" t="str">
        <f>VLOOKUP(CONCATENATE(B24298,C24298,D24298),'EPA Source to Industry Map'!$D$2:$E$35,2,FALSE)</f>
        <v>chemicals 20</v>
      </c>
      <c r="J24298" s="4" t="str">
        <f t="shared" si="383"/>
        <v>F-gases</v>
      </c>
    </row>
    <row r="24299" spans="1:10" x14ac:dyDescent="0.45">
      <c r="A24299" t="s">
        <v>82</v>
      </c>
      <c r="B24299" t="s">
        <v>3</v>
      </c>
      <c r="C24299" t="s">
        <v>257</v>
      </c>
      <c r="D24299" t="s">
        <v>260</v>
      </c>
      <c r="E24299" t="s">
        <v>13</v>
      </c>
      <c r="F24299">
        <v>2030</v>
      </c>
      <c r="G24299">
        <v>2.83332270703388E-4</v>
      </c>
      <c r="H24299">
        <f>IF(J24299="N2O",G24299/About!$A$88,IF('EPA non-CO2 Data'!J24299="CH4",'EPA non-CO2 Data'!G24299/About!$A$86,'EPA non-CO2 Data'!G24299))</f>
        <v>2.83332270703388E-4</v>
      </c>
      <c r="I24299" s="4" t="str">
        <f>VLOOKUP(CONCATENATE(B24299,C24299,D24299),'EPA Source to Industry Map'!$D$2:$E$35,2,FALSE)</f>
        <v>chemicals 20</v>
      </c>
      <c r="J24299" s="4" t="str">
        <f t="shared" si="383"/>
        <v>F-gases</v>
      </c>
    </row>
    <row r="24300" spans="1:10" x14ac:dyDescent="0.45">
      <c r="A24300" t="s">
        <v>82</v>
      </c>
      <c r="B24300" t="s">
        <v>3</v>
      </c>
      <c r="C24300" t="s">
        <v>257</v>
      </c>
      <c r="D24300" t="s">
        <v>261</v>
      </c>
      <c r="E24300" t="s">
        <v>13</v>
      </c>
      <c r="F24300">
        <v>2030</v>
      </c>
      <c r="G24300">
        <v>6.8287711379139193E-2</v>
      </c>
      <c r="H24300">
        <f>IF(J24300="N2O",G24300/About!$A$88,IF('EPA non-CO2 Data'!J24300="CH4",'EPA non-CO2 Data'!G24300/About!$A$86,'EPA non-CO2 Data'!G24300))</f>
        <v>6.8287711379139193E-2</v>
      </c>
      <c r="I24300" s="4" t="str">
        <f>VLOOKUP(CONCATENATE(B24300,C24300,D24300),'EPA Source to Industry Map'!$D$2:$E$35,2,FALSE)</f>
        <v>chemicals 20</v>
      </c>
      <c r="J24300" s="4" t="str">
        <f t="shared" si="383"/>
        <v>F-gases</v>
      </c>
    </row>
    <row r="24301" spans="1:10" x14ac:dyDescent="0.45">
      <c r="A24301" t="s">
        <v>82</v>
      </c>
      <c r="B24301" t="s">
        <v>3</v>
      </c>
      <c r="C24301" t="s">
        <v>257</v>
      </c>
      <c r="D24301" t="s">
        <v>262</v>
      </c>
      <c r="E24301" t="s">
        <v>13</v>
      </c>
      <c r="F24301">
        <v>2030</v>
      </c>
      <c r="G24301">
        <v>3.7312879924864499E-4</v>
      </c>
      <c r="H24301">
        <f>IF(J24301="N2O",G24301/About!$A$88,IF('EPA non-CO2 Data'!J24301="CH4",'EPA non-CO2 Data'!G24301/About!$A$86,'EPA non-CO2 Data'!G24301))</f>
        <v>3.7312879924864499E-4</v>
      </c>
      <c r="I24301" s="4" t="str">
        <f>VLOOKUP(CONCATENATE(B24301,C24301,D24301),'EPA Source to Industry Map'!$D$2:$E$35,2,FALSE)</f>
        <v>chemicals 20</v>
      </c>
      <c r="J24301" s="4" t="str">
        <f t="shared" si="383"/>
        <v>F-gases</v>
      </c>
    </row>
    <row r="24302" spans="1:10" x14ac:dyDescent="0.45">
      <c r="A24302" t="s">
        <v>82</v>
      </c>
      <c r="B24302" t="s">
        <v>3</v>
      </c>
      <c r="C24302" t="s">
        <v>257</v>
      </c>
      <c r="D24302" t="s">
        <v>258</v>
      </c>
      <c r="E24302" t="s">
        <v>13</v>
      </c>
      <c r="F24302">
        <v>2031</v>
      </c>
      <c r="G24302">
        <v>9.8797524652212993E-3</v>
      </c>
      <c r="H24302">
        <f>IF(J24302="N2O",G24302/About!$A$88,IF('EPA non-CO2 Data'!J24302="CH4",'EPA non-CO2 Data'!G24302/About!$A$86,'EPA non-CO2 Data'!G24302))</f>
        <v>9.8797524652212993E-3</v>
      </c>
      <c r="I24302" s="4" t="str">
        <f>VLOOKUP(CONCATENATE(B24302,C24302,D24302),'EPA Source to Industry Map'!$D$2:$E$35,2,FALSE)</f>
        <v>chemicals 20</v>
      </c>
      <c r="J24302" s="4" t="str">
        <f t="shared" si="383"/>
        <v>F-gases</v>
      </c>
    </row>
    <row r="24303" spans="1:10" x14ac:dyDescent="0.45">
      <c r="A24303" t="s">
        <v>82</v>
      </c>
      <c r="B24303" t="s">
        <v>3</v>
      </c>
      <c r="C24303" t="s">
        <v>257</v>
      </c>
      <c r="D24303" t="s">
        <v>259</v>
      </c>
      <c r="E24303" t="s">
        <v>13</v>
      </c>
      <c r="F24303">
        <v>2031</v>
      </c>
      <c r="G24303">
        <v>1.2478614050437899E-2</v>
      </c>
      <c r="H24303">
        <f>IF(J24303="N2O",G24303/About!$A$88,IF('EPA non-CO2 Data'!J24303="CH4",'EPA non-CO2 Data'!G24303/About!$A$86,'EPA non-CO2 Data'!G24303))</f>
        <v>1.2478614050437899E-2</v>
      </c>
      <c r="I24303" s="4" t="str">
        <f>VLOOKUP(CONCATENATE(B24303,C24303,D24303),'EPA Source to Industry Map'!$D$2:$E$35,2,FALSE)</f>
        <v>chemicals 20</v>
      </c>
      <c r="J24303" s="4" t="str">
        <f t="shared" si="383"/>
        <v>F-gases</v>
      </c>
    </row>
    <row r="24304" spans="1:10" x14ac:dyDescent="0.45">
      <c r="A24304" t="s">
        <v>82</v>
      </c>
      <c r="B24304" t="s">
        <v>3</v>
      </c>
      <c r="C24304" t="s">
        <v>257</v>
      </c>
      <c r="D24304" t="s">
        <v>260</v>
      </c>
      <c r="E24304" t="s">
        <v>13</v>
      </c>
      <c r="F24304">
        <v>2031</v>
      </c>
      <c r="G24304">
        <v>2.8573524930755801E-4</v>
      </c>
      <c r="H24304">
        <f>IF(J24304="N2O",G24304/About!$A$88,IF('EPA non-CO2 Data'!J24304="CH4",'EPA non-CO2 Data'!G24304/About!$A$86,'EPA non-CO2 Data'!G24304))</f>
        <v>2.8573524930755801E-4</v>
      </c>
      <c r="I24304" s="4" t="str">
        <f>VLOOKUP(CONCATENATE(B24304,C24304,D24304),'EPA Source to Industry Map'!$D$2:$E$35,2,FALSE)</f>
        <v>chemicals 20</v>
      </c>
      <c r="J24304" s="4" t="str">
        <f t="shared" si="383"/>
        <v>F-gases</v>
      </c>
    </row>
    <row r="24305" spans="1:10" x14ac:dyDescent="0.45">
      <c r="A24305" t="s">
        <v>82</v>
      </c>
      <c r="B24305" t="s">
        <v>3</v>
      </c>
      <c r="C24305" t="s">
        <v>257</v>
      </c>
      <c r="D24305" t="s">
        <v>261</v>
      </c>
      <c r="E24305" t="s">
        <v>13</v>
      </c>
      <c r="F24305">
        <v>2031</v>
      </c>
      <c r="G24305">
        <v>6.7568292062023694E-2</v>
      </c>
      <c r="H24305">
        <f>IF(J24305="N2O",G24305/About!$A$88,IF('EPA non-CO2 Data'!J24305="CH4",'EPA non-CO2 Data'!G24305/About!$A$86,'EPA non-CO2 Data'!G24305))</f>
        <v>6.7568292062023694E-2</v>
      </c>
      <c r="I24305" s="4" t="str">
        <f>VLOOKUP(CONCATENATE(B24305,C24305,D24305),'EPA Source to Industry Map'!$D$2:$E$35,2,FALSE)</f>
        <v>chemicals 20</v>
      </c>
      <c r="J24305" s="4" t="str">
        <f t="shared" si="383"/>
        <v>F-gases</v>
      </c>
    </row>
    <row r="24306" spans="1:10" x14ac:dyDescent="0.45">
      <c r="A24306" t="s">
        <v>82</v>
      </c>
      <c r="B24306" t="s">
        <v>3</v>
      </c>
      <c r="C24306" t="s">
        <v>257</v>
      </c>
      <c r="D24306" t="s">
        <v>262</v>
      </c>
      <c r="E24306" t="s">
        <v>13</v>
      </c>
      <c r="F24306">
        <v>2031</v>
      </c>
      <c r="G24306">
        <v>3.7312879924864499E-4</v>
      </c>
      <c r="H24306">
        <f>IF(J24306="N2O",G24306/About!$A$88,IF('EPA non-CO2 Data'!J24306="CH4",'EPA non-CO2 Data'!G24306/About!$A$86,'EPA non-CO2 Data'!G24306))</f>
        <v>3.7312879924864499E-4</v>
      </c>
      <c r="I24306" s="4" t="str">
        <f>VLOOKUP(CONCATENATE(B24306,C24306,D24306),'EPA Source to Industry Map'!$D$2:$E$35,2,FALSE)</f>
        <v>chemicals 20</v>
      </c>
      <c r="J24306" s="4" t="str">
        <f t="shared" si="383"/>
        <v>F-gases</v>
      </c>
    </row>
    <row r="24307" spans="1:10" x14ac:dyDescent="0.45">
      <c r="A24307" t="s">
        <v>82</v>
      </c>
      <c r="B24307" t="s">
        <v>3</v>
      </c>
      <c r="C24307" t="s">
        <v>257</v>
      </c>
      <c r="D24307" t="s">
        <v>258</v>
      </c>
      <c r="E24307" t="s">
        <v>13</v>
      </c>
      <c r="F24307">
        <v>2032</v>
      </c>
      <c r="G24307">
        <v>9.8797524652212993E-3</v>
      </c>
      <c r="H24307">
        <f>IF(J24307="N2O",G24307/About!$A$88,IF('EPA non-CO2 Data'!J24307="CH4",'EPA non-CO2 Data'!G24307/About!$A$86,'EPA non-CO2 Data'!G24307))</f>
        <v>9.8797524652212993E-3</v>
      </c>
      <c r="I24307" s="4" t="str">
        <f>VLOOKUP(CONCATENATE(B24307,C24307,D24307),'EPA Source to Industry Map'!$D$2:$E$35,2,FALSE)</f>
        <v>chemicals 20</v>
      </c>
      <c r="J24307" s="4" t="str">
        <f t="shared" si="383"/>
        <v>F-gases</v>
      </c>
    </row>
    <row r="24308" spans="1:10" x14ac:dyDescent="0.45">
      <c r="A24308" t="s">
        <v>82</v>
      </c>
      <c r="B24308" t="s">
        <v>3</v>
      </c>
      <c r="C24308" t="s">
        <v>257</v>
      </c>
      <c r="D24308" t="s">
        <v>259</v>
      </c>
      <c r="E24308" t="s">
        <v>13</v>
      </c>
      <c r="F24308">
        <v>2032</v>
      </c>
      <c r="G24308">
        <v>1.276030514648E-2</v>
      </c>
      <c r="H24308">
        <f>IF(J24308="N2O",G24308/About!$A$88,IF('EPA non-CO2 Data'!J24308="CH4",'EPA non-CO2 Data'!G24308/About!$A$86,'EPA non-CO2 Data'!G24308))</f>
        <v>1.276030514648E-2</v>
      </c>
      <c r="I24308" s="4" t="str">
        <f>VLOOKUP(CONCATENATE(B24308,C24308,D24308),'EPA Source to Industry Map'!$D$2:$E$35,2,FALSE)</f>
        <v>chemicals 20</v>
      </c>
      <c r="J24308" s="4" t="str">
        <f t="shared" si="383"/>
        <v>F-gases</v>
      </c>
    </row>
    <row r="24309" spans="1:10" x14ac:dyDescent="0.45">
      <c r="A24309" t="s">
        <v>82</v>
      </c>
      <c r="B24309" t="s">
        <v>3</v>
      </c>
      <c r="C24309" t="s">
        <v>257</v>
      </c>
      <c r="D24309" t="s">
        <v>260</v>
      </c>
      <c r="E24309" t="s">
        <v>13</v>
      </c>
      <c r="F24309">
        <v>2032</v>
      </c>
      <c r="G24309">
        <v>2.8813822791172802E-4</v>
      </c>
      <c r="H24309">
        <f>IF(J24309="N2O",G24309/About!$A$88,IF('EPA non-CO2 Data'!J24309="CH4",'EPA non-CO2 Data'!G24309/About!$A$86,'EPA non-CO2 Data'!G24309))</f>
        <v>2.8813822791172802E-4</v>
      </c>
      <c r="I24309" s="4" t="str">
        <f>VLOOKUP(CONCATENATE(B24309,C24309,D24309),'EPA Source to Industry Map'!$D$2:$E$35,2,FALSE)</f>
        <v>chemicals 20</v>
      </c>
      <c r="J24309" s="4" t="str">
        <f t="shared" si="383"/>
        <v>F-gases</v>
      </c>
    </row>
    <row r="24310" spans="1:10" x14ac:dyDescent="0.45">
      <c r="A24310" t="s">
        <v>82</v>
      </c>
      <c r="B24310" t="s">
        <v>3</v>
      </c>
      <c r="C24310" t="s">
        <v>257</v>
      </c>
      <c r="D24310" t="s">
        <v>261</v>
      </c>
      <c r="E24310" t="s">
        <v>13</v>
      </c>
      <c r="F24310">
        <v>2032</v>
      </c>
      <c r="G24310">
        <v>6.6848872744908097E-2</v>
      </c>
      <c r="H24310">
        <f>IF(J24310="N2O",G24310/About!$A$88,IF('EPA non-CO2 Data'!J24310="CH4",'EPA non-CO2 Data'!G24310/About!$A$86,'EPA non-CO2 Data'!G24310))</f>
        <v>6.6848872744908097E-2</v>
      </c>
      <c r="I24310" s="4" t="str">
        <f>VLOOKUP(CONCATENATE(B24310,C24310,D24310),'EPA Source to Industry Map'!$D$2:$E$35,2,FALSE)</f>
        <v>chemicals 20</v>
      </c>
      <c r="J24310" s="4" t="str">
        <f t="shared" si="383"/>
        <v>F-gases</v>
      </c>
    </row>
    <row r="24311" spans="1:10" x14ac:dyDescent="0.45">
      <c r="A24311" t="s">
        <v>82</v>
      </c>
      <c r="B24311" t="s">
        <v>3</v>
      </c>
      <c r="C24311" t="s">
        <v>257</v>
      </c>
      <c r="D24311" t="s">
        <v>262</v>
      </c>
      <c r="E24311" t="s">
        <v>13</v>
      </c>
      <c r="F24311">
        <v>2032</v>
      </c>
      <c r="G24311">
        <v>3.7312879924864499E-4</v>
      </c>
      <c r="H24311">
        <f>IF(J24311="N2O",G24311/About!$A$88,IF('EPA non-CO2 Data'!J24311="CH4",'EPA non-CO2 Data'!G24311/About!$A$86,'EPA non-CO2 Data'!G24311))</f>
        <v>3.7312879924864499E-4</v>
      </c>
      <c r="I24311" s="4" t="str">
        <f>VLOOKUP(CONCATENATE(B24311,C24311,D24311),'EPA Source to Industry Map'!$D$2:$E$35,2,FALSE)</f>
        <v>chemicals 20</v>
      </c>
      <c r="J24311" s="4" t="str">
        <f t="shared" si="383"/>
        <v>F-gases</v>
      </c>
    </row>
    <row r="24312" spans="1:10" x14ac:dyDescent="0.45">
      <c r="A24312" t="s">
        <v>82</v>
      </c>
      <c r="B24312" t="s">
        <v>3</v>
      </c>
      <c r="C24312" t="s">
        <v>257</v>
      </c>
      <c r="D24312" t="s">
        <v>258</v>
      </c>
      <c r="E24312" t="s">
        <v>13</v>
      </c>
      <c r="F24312">
        <v>2033</v>
      </c>
      <c r="G24312">
        <v>9.8797524652212906E-3</v>
      </c>
      <c r="H24312">
        <f>IF(J24312="N2O",G24312/About!$A$88,IF('EPA non-CO2 Data'!J24312="CH4",'EPA non-CO2 Data'!G24312/About!$A$86,'EPA non-CO2 Data'!G24312))</f>
        <v>9.8797524652212906E-3</v>
      </c>
      <c r="I24312" s="4" t="str">
        <f>VLOOKUP(CONCATENATE(B24312,C24312,D24312),'EPA Source to Industry Map'!$D$2:$E$35,2,FALSE)</f>
        <v>chemicals 20</v>
      </c>
      <c r="J24312" s="4" t="str">
        <f t="shared" si="383"/>
        <v>F-gases</v>
      </c>
    </row>
    <row r="24313" spans="1:10" x14ac:dyDescent="0.45">
      <c r="A24313" t="s">
        <v>82</v>
      </c>
      <c r="B24313" t="s">
        <v>3</v>
      </c>
      <c r="C24313" t="s">
        <v>257</v>
      </c>
      <c r="D24313" t="s">
        <v>259</v>
      </c>
      <c r="E24313" t="s">
        <v>13</v>
      </c>
      <c r="F24313">
        <v>2033</v>
      </c>
      <c r="G24313">
        <v>1.30419962425222E-2</v>
      </c>
      <c r="H24313">
        <f>IF(J24313="N2O",G24313/About!$A$88,IF('EPA non-CO2 Data'!J24313="CH4",'EPA non-CO2 Data'!G24313/About!$A$86,'EPA non-CO2 Data'!G24313))</f>
        <v>1.30419962425222E-2</v>
      </c>
      <c r="I24313" s="4" t="str">
        <f>VLOOKUP(CONCATENATE(B24313,C24313,D24313),'EPA Source to Industry Map'!$D$2:$E$35,2,FALSE)</f>
        <v>chemicals 20</v>
      </c>
      <c r="J24313" s="4" t="str">
        <f t="shared" si="383"/>
        <v>F-gases</v>
      </c>
    </row>
    <row r="24314" spans="1:10" x14ac:dyDescent="0.45">
      <c r="A24314" t="s">
        <v>82</v>
      </c>
      <c r="B24314" t="s">
        <v>3</v>
      </c>
      <c r="C24314" t="s">
        <v>257</v>
      </c>
      <c r="D24314" t="s">
        <v>260</v>
      </c>
      <c r="E24314" t="s">
        <v>13</v>
      </c>
      <c r="F24314">
        <v>2033</v>
      </c>
      <c r="G24314">
        <v>2.9054120651589798E-4</v>
      </c>
      <c r="H24314">
        <f>IF(J24314="N2O",G24314/About!$A$88,IF('EPA non-CO2 Data'!J24314="CH4",'EPA non-CO2 Data'!G24314/About!$A$86,'EPA non-CO2 Data'!G24314))</f>
        <v>2.9054120651589798E-4</v>
      </c>
      <c r="I24314" s="4" t="str">
        <f>VLOOKUP(CONCATENATE(B24314,C24314,D24314),'EPA Source to Industry Map'!$D$2:$E$35,2,FALSE)</f>
        <v>chemicals 20</v>
      </c>
      <c r="J24314" s="4" t="str">
        <f t="shared" si="383"/>
        <v>F-gases</v>
      </c>
    </row>
    <row r="24315" spans="1:10" x14ac:dyDescent="0.45">
      <c r="A24315" t="s">
        <v>82</v>
      </c>
      <c r="B24315" t="s">
        <v>3</v>
      </c>
      <c r="C24315" t="s">
        <v>257</v>
      </c>
      <c r="D24315" t="s">
        <v>261</v>
      </c>
      <c r="E24315" t="s">
        <v>13</v>
      </c>
      <c r="F24315">
        <v>2033</v>
      </c>
      <c r="G24315">
        <v>6.6129453427792598E-2</v>
      </c>
      <c r="H24315">
        <f>IF(J24315="N2O",G24315/About!$A$88,IF('EPA non-CO2 Data'!J24315="CH4",'EPA non-CO2 Data'!G24315/About!$A$86,'EPA non-CO2 Data'!G24315))</f>
        <v>6.6129453427792598E-2</v>
      </c>
      <c r="I24315" s="4" t="str">
        <f>VLOOKUP(CONCATENATE(B24315,C24315,D24315),'EPA Source to Industry Map'!$D$2:$E$35,2,FALSE)</f>
        <v>chemicals 20</v>
      </c>
      <c r="J24315" s="4" t="str">
        <f t="shared" si="383"/>
        <v>F-gases</v>
      </c>
    </row>
    <row r="24316" spans="1:10" x14ac:dyDescent="0.45">
      <c r="A24316" t="s">
        <v>82</v>
      </c>
      <c r="B24316" t="s">
        <v>3</v>
      </c>
      <c r="C24316" t="s">
        <v>257</v>
      </c>
      <c r="D24316" t="s">
        <v>262</v>
      </c>
      <c r="E24316" t="s">
        <v>13</v>
      </c>
      <c r="F24316">
        <v>2033</v>
      </c>
      <c r="G24316">
        <v>3.7312879924864499E-4</v>
      </c>
      <c r="H24316">
        <f>IF(J24316="N2O",G24316/About!$A$88,IF('EPA non-CO2 Data'!J24316="CH4",'EPA non-CO2 Data'!G24316/About!$A$86,'EPA non-CO2 Data'!G24316))</f>
        <v>3.7312879924864499E-4</v>
      </c>
      <c r="I24316" s="4" t="str">
        <f>VLOOKUP(CONCATENATE(B24316,C24316,D24316),'EPA Source to Industry Map'!$D$2:$E$35,2,FALSE)</f>
        <v>chemicals 20</v>
      </c>
      <c r="J24316" s="4" t="str">
        <f t="shared" si="383"/>
        <v>F-gases</v>
      </c>
    </row>
    <row r="24317" spans="1:10" x14ac:dyDescent="0.45">
      <c r="A24317" t="s">
        <v>82</v>
      </c>
      <c r="B24317" t="s">
        <v>3</v>
      </c>
      <c r="C24317" t="s">
        <v>257</v>
      </c>
      <c r="D24317" t="s">
        <v>258</v>
      </c>
      <c r="E24317" t="s">
        <v>13</v>
      </c>
      <c r="F24317">
        <v>2034</v>
      </c>
      <c r="G24317">
        <v>9.8797524652212906E-3</v>
      </c>
      <c r="H24317">
        <f>IF(J24317="N2O",G24317/About!$A$88,IF('EPA non-CO2 Data'!J24317="CH4",'EPA non-CO2 Data'!G24317/About!$A$86,'EPA non-CO2 Data'!G24317))</f>
        <v>9.8797524652212906E-3</v>
      </c>
      <c r="I24317" s="4" t="str">
        <f>VLOOKUP(CONCATENATE(B24317,C24317,D24317),'EPA Source to Industry Map'!$D$2:$E$35,2,FALSE)</f>
        <v>chemicals 20</v>
      </c>
      <c r="J24317" s="4" t="str">
        <f t="shared" si="383"/>
        <v>F-gases</v>
      </c>
    </row>
    <row r="24318" spans="1:10" x14ac:dyDescent="0.45">
      <c r="A24318" t="s">
        <v>82</v>
      </c>
      <c r="B24318" t="s">
        <v>3</v>
      </c>
      <c r="C24318" t="s">
        <v>257</v>
      </c>
      <c r="D24318" t="s">
        <v>259</v>
      </c>
      <c r="E24318" t="s">
        <v>13</v>
      </c>
      <c r="F24318">
        <v>2034</v>
      </c>
      <c r="G24318">
        <v>1.3323687338564399E-2</v>
      </c>
      <c r="H24318">
        <f>IF(J24318="N2O",G24318/About!$A$88,IF('EPA non-CO2 Data'!J24318="CH4",'EPA non-CO2 Data'!G24318/About!$A$86,'EPA non-CO2 Data'!G24318))</f>
        <v>1.3323687338564399E-2</v>
      </c>
      <c r="I24318" s="4" t="str">
        <f>VLOOKUP(CONCATENATE(B24318,C24318,D24318),'EPA Source to Industry Map'!$D$2:$E$35,2,FALSE)</f>
        <v>chemicals 20</v>
      </c>
      <c r="J24318" s="4" t="str">
        <f t="shared" si="383"/>
        <v>F-gases</v>
      </c>
    </row>
    <row r="24319" spans="1:10" x14ac:dyDescent="0.45">
      <c r="A24319" t="s">
        <v>82</v>
      </c>
      <c r="B24319" t="s">
        <v>3</v>
      </c>
      <c r="C24319" t="s">
        <v>257</v>
      </c>
      <c r="D24319" t="s">
        <v>260</v>
      </c>
      <c r="E24319" t="s">
        <v>13</v>
      </c>
      <c r="F24319">
        <v>2034</v>
      </c>
      <c r="G24319">
        <v>2.9294418512006799E-4</v>
      </c>
      <c r="H24319">
        <f>IF(J24319="N2O",G24319/About!$A$88,IF('EPA non-CO2 Data'!J24319="CH4",'EPA non-CO2 Data'!G24319/About!$A$86,'EPA non-CO2 Data'!G24319))</f>
        <v>2.9294418512006799E-4</v>
      </c>
      <c r="I24319" s="4" t="str">
        <f>VLOOKUP(CONCATENATE(B24319,C24319,D24319),'EPA Source to Industry Map'!$D$2:$E$35,2,FALSE)</f>
        <v>chemicals 20</v>
      </c>
      <c r="J24319" s="4" t="str">
        <f t="shared" si="383"/>
        <v>F-gases</v>
      </c>
    </row>
    <row r="24320" spans="1:10" x14ac:dyDescent="0.45">
      <c r="A24320" t="s">
        <v>82</v>
      </c>
      <c r="B24320" t="s">
        <v>3</v>
      </c>
      <c r="C24320" t="s">
        <v>257</v>
      </c>
      <c r="D24320" t="s">
        <v>261</v>
      </c>
      <c r="E24320" t="s">
        <v>13</v>
      </c>
      <c r="F24320">
        <v>2034</v>
      </c>
      <c r="G24320">
        <v>6.5410034110677098E-2</v>
      </c>
      <c r="H24320">
        <f>IF(J24320="N2O",G24320/About!$A$88,IF('EPA non-CO2 Data'!J24320="CH4",'EPA non-CO2 Data'!G24320/About!$A$86,'EPA non-CO2 Data'!G24320))</f>
        <v>6.5410034110677098E-2</v>
      </c>
      <c r="I24320" s="4" t="str">
        <f>VLOOKUP(CONCATENATE(B24320,C24320,D24320),'EPA Source to Industry Map'!$D$2:$E$35,2,FALSE)</f>
        <v>chemicals 20</v>
      </c>
      <c r="J24320" s="4" t="str">
        <f t="shared" si="383"/>
        <v>F-gases</v>
      </c>
    </row>
    <row r="24321" spans="1:10" x14ac:dyDescent="0.45">
      <c r="A24321" t="s">
        <v>82</v>
      </c>
      <c r="B24321" t="s">
        <v>3</v>
      </c>
      <c r="C24321" t="s">
        <v>257</v>
      </c>
      <c r="D24321" t="s">
        <v>262</v>
      </c>
      <c r="E24321" t="s">
        <v>13</v>
      </c>
      <c r="F24321">
        <v>2034</v>
      </c>
      <c r="G24321">
        <v>3.7312879924864499E-4</v>
      </c>
      <c r="H24321">
        <f>IF(J24321="N2O",G24321/About!$A$88,IF('EPA non-CO2 Data'!J24321="CH4",'EPA non-CO2 Data'!G24321/About!$A$86,'EPA non-CO2 Data'!G24321))</f>
        <v>3.7312879924864499E-4</v>
      </c>
      <c r="I24321" s="4" t="str">
        <f>VLOOKUP(CONCATENATE(B24321,C24321,D24321),'EPA Source to Industry Map'!$D$2:$E$35,2,FALSE)</f>
        <v>chemicals 20</v>
      </c>
      <c r="J24321" s="4" t="str">
        <f t="shared" si="383"/>
        <v>F-gases</v>
      </c>
    </row>
    <row r="24322" spans="1:10" x14ac:dyDescent="0.45">
      <c r="A24322" t="s">
        <v>82</v>
      </c>
      <c r="B24322" t="s">
        <v>3</v>
      </c>
      <c r="C24322" t="s">
        <v>257</v>
      </c>
      <c r="D24322" t="s">
        <v>258</v>
      </c>
      <c r="E24322" t="s">
        <v>13</v>
      </c>
      <c r="F24322">
        <v>2035</v>
      </c>
      <c r="G24322">
        <v>9.8797524652212906E-3</v>
      </c>
      <c r="H24322">
        <f>IF(J24322="N2O",G24322/About!$A$88,IF('EPA non-CO2 Data'!J24322="CH4",'EPA non-CO2 Data'!G24322/About!$A$86,'EPA non-CO2 Data'!G24322))</f>
        <v>9.8797524652212906E-3</v>
      </c>
      <c r="I24322" s="4" t="str">
        <f>VLOOKUP(CONCATENATE(B24322,C24322,D24322),'EPA Source to Industry Map'!$D$2:$E$35,2,FALSE)</f>
        <v>chemicals 20</v>
      </c>
      <c r="J24322" s="4" t="str">
        <f t="shared" si="383"/>
        <v>F-gases</v>
      </c>
    </row>
    <row r="24323" spans="1:10" x14ac:dyDescent="0.45">
      <c r="A24323" t="s">
        <v>82</v>
      </c>
      <c r="B24323" t="s">
        <v>3</v>
      </c>
      <c r="C24323" t="s">
        <v>257</v>
      </c>
      <c r="D24323" t="s">
        <v>259</v>
      </c>
      <c r="E24323" t="s">
        <v>13</v>
      </c>
      <c r="F24323">
        <v>2035</v>
      </c>
      <c r="G24323">
        <v>1.36053784346066E-2</v>
      </c>
      <c r="H24323">
        <f>IF(J24323="N2O",G24323/About!$A$88,IF('EPA non-CO2 Data'!J24323="CH4",'EPA non-CO2 Data'!G24323/About!$A$86,'EPA non-CO2 Data'!G24323))</f>
        <v>1.36053784346066E-2</v>
      </c>
      <c r="I24323" s="4" t="str">
        <f>VLOOKUP(CONCATENATE(B24323,C24323,D24323),'EPA Source to Industry Map'!$D$2:$E$35,2,FALSE)</f>
        <v>chemicals 20</v>
      </c>
      <c r="J24323" s="4" t="str">
        <f t="shared" si="383"/>
        <v>F-gases</v>
      </c>
    </row>
    <row r="24324" spans="1:10" x14ac:dyDescent="0.45">
      <c r="A24324" t="s">
        <v>82</v>
      </c>
      <c r="B24324" t="s">
        <v>3</v>
      </c>
      <c r="C24324" t="s">
        <v>257</v>
      </c>
      <c r="D24324" t="s">
        <v>260</v>
      </c>
      <c r="E24324" t="s">
        <v>13</v>
      </c>
      <c r="F24324">
        <v>2035</v>
      </c>
      <c r="G24324">
        <v>2.95347163724238E-4</v>
      </c>
      <c r="H24324">
        <f>IF(J24324="N2O",G24324/About!$A$88,IF('EPA non-CO2 Data'!J24324="CH4",'EPA non-CO2 Data'!G24324/About!$A$86,'EPA non-CO2 Data'!G24324))</f>
        <v>2.95347163724238E-4</v>
      </c>
      <c r="I24324" s="4" t="str">
        <f>VLOOKUP(CONCATENATE(B24324,C24324,D24324),'EPA Source to Industry Map'!$D$2:$E$35,2,FALSE)</f>
        <v>chemicals 20</v>
      </c>
      <c r="J24324" s="4" t="str">
        <f t="shared" si="383"/>
        <v>F-gases</v>
      </c>
    </row>
    <row r="24325" spans="1:10" x14ac:dyDescent="0.45">
      <c r="A24325" t="s">
        <v>82</v>
      </c>
      <c r="B24325" t="s">
        <v>3</v>
      </c>
      <c r="C24325" t="s">
        <v>257</v>
      </c>
      <c r="D24325" t="s">
        <v>261</v>
      </c>
      <c r="E24325" t="s">
        <v>13</v>
      </c>
      <c r="F24325">
        <v>2035</v>
      </c>
      <c r="G24325">
        <v>6.4690614793561599E-2</v>
      </c>
      <c r="H24325">
        <f>IF(J24325="N2O",G24325/About!$A$88,IF('EPA non-CO2 Data'!J24325="CH4",'EPA non-CO2 Data'!G24325/About!$A$86,'EPA non-CO2 Data'!G24325))</f>
        <v>6.4690614793561599E-2</v>
      </c>
      <c r="I24325" s="4" t="str">
        <f>VLOOKUP(CONCATENATE(B24325,C24325,D24325),'EPA Source to Industry Map'!$D$2:$E$35,2,FALSE)</f>
        <v>chemicals 20</v>
      </c>
      <c r="J24325" s="4" t="str">
        <f t="shared" si="383"/>
        <v>F-gases</v>
      </c>
    </row>
    <row r="24326" spans="1:10" x14ac:dyDescent="0.45">
      <c r="A24326" t="s">
        <v>82</v>
      </c>
      <c r="B24326" t="s">
        <v>3</v>
      </c>
      <c r="C24326" t="s">
        <v>257</v>
      </c>
      <c r="D24326" t="s">
        <v>262</v>
      </c>
      <c r="E24326" t="s">
        <v>13</v>
      </c>
      <c r="F24326">
        <v>2035</v>
      </c>
      <c r="G24326">
        <v>3.7312879924864499E-4</v>
      </c>
      <c r="H24326">
        <f>IF(J24326="N2O",G24326/About!$A$88,IF('EPA non-CO2 Data'!J24326="CH4",'EPA non-CO2 Data'!G24326/About!$A$86,'EPA non-CO2 Data'!G24326))</f>
        <v>3.7312879924864499E-4</v>
      </c>
      <c r="I24326" s="4" t="str">
        <f>VLOOKUP(CONCATENATE(B24326,C24326,D24326),'EPA Source to Industry Map'!$D$2:$E$35,2,FALSE)</f>
        <v>chemicals 20</v>
      </c>
      <c r="J24326" s="4" t="str">
        <f t="shared" si="383"/>
        <v>F-gases</v>
      </c>
    </row>
    <row r="24327" spans="1:10" x14ac:dyDescent="0.45">
      <c r="A24327" t="s">
        <v>82</v>
      </c>
      <c r="B24327" t="s">
        <v>3</v>
      </c>
      <c r="C24327" t="s">
        <v>257</v>
      </c>
      <c r="D24327" t="s">
        <v>258</v>
      </c>
      <c r="E24327" t="s">
        <v>13</v>
      </c>
      <c r="F24327">
        <v>2036</v>
      </c>
      <c r="G24327">
        <v>9.92115350169725E-3</v>
      </c>
      <c r="H24327">
        <f>IF(J24327="N2O",G24327/About!$A$88,IF('EPA non-CO2 Data'!J24327="CH4",'EPA non-CO2 Data'!G24327/About!$A$86,'EPA non-CO2 Data'!G24327))</f>
        <v>9.92115350169725E-3</v>
      </c>
      <c r="I24327" s="4" t="str">
        <f>VLOOKUP(CONCATENATE(B24327,C24327,D24327),'EPA Source to Industry Map'!$D$2:$E$35,2,FALSE)</f>
        <v>chemicals 20</v>
      </c>
      <c r="J24327" s="4" t="str">
        <f t="shared" si="383"/>
        <v>F-gases</v>
      </c>
    </row>
    <row r="24328" spans="1:10" x14ac:dyDescent="0.45">
      <c r="A24328" t="s">
        <v>82</v>
      </c>
      <c r="B24328" t="s">
        <v>3</v>
      </c>
      <c r="C24328" t="s">
        <v>257</v>
      </c>
      <c r="D24328" t="s">
        <v>259</v>
      </c>
      <c r="E24328" t="s">
        <v>13</v>
      </c>
      <c r="F24328">
        <v>2036</v>
      </c>
      <c r="G24328">
        <v>1.36053784346066E-2</v>
      </c>
      <c r="H24328">
        <f>IF(J24328="N2O",G24328/About!$A$88,IF('EPA non-CO2 Data'!J24328="CH4",'EPA non-CO2 Data'!G24328/About!$A$86,'EPA non-CO2 Data'!G24328))</f>
        <v>1.36053784346066E-2</v>
      </c>
      <c r="I24328" s="4" t="str">
        <f>VLOOKUP(CONCATENATE(B24328,C24328,D24328),'EPA Source to Industry Map'!$D$2:$E$35,2,FALSE)</f>
        <v>chemicals 20</v>
      </c>
      <c r="J24328" s="4" t="str">
        <f t="shared" si="383"/>
        <v>F-gases</v>
      </c>
    </row>
    <row r="24329" spans="1:10" x14ac:dyDescent="0.45">
      <c r="A24329" t="s">
        <v>82</v>
      </c>
      <c r="B24329" t="s">
        <v>3</v>
      </c>
      <c r="C24329" t="s">
        <v>257</v>
      </c>
      <c r="D24329" t="s">
        <v>260</v>
      </c>
      <c r="E24329" t="s">
        <v>13</v>
      </c>
      <c r="F24329">
        <v>2036</v>
      </c>
      <c r="G24329">
        <v>2.95347163724238E-4</v>
      </c>
      <c r="H24329">
        <f>IF(J24329="N2O",G24329/About!$A$88,IF('EPA non-CO2 Data'!J24329="CH4",'EPA non-CO2 Data'!G24329/About!$A$86,'EPA non-CO2 Data'!G24329))</f>
        <v>2.95347163724238E-4</v>
      </c>
      <c r="I24329" s="4" t="str">
        <f>VLOOKUP(CONCATENATE(B24329,C24329,D24329),'EPA Source to Industry Map'!$D$2:$E$35,2,FALSE)</f>
        <v>chemicals 20</v>
      </c>
      <c r="J24329" s="4" t="str">
        <f t="shared" si="383"/>
        <v>F-gases</v>
      </c>
    </row>
    <row r="24330" spans="1:10" x14ac:dyDescent="0.45">
      <c r="A24330" t="s">
        <v>82</v>
      </c>
      <c r="B24330" t="s">
        <v>3</v>
      </c>
      <c r="C24330" t="s">
        <v>257</v>
      </c>
      <c r="D24330" t="s">
        <v>261</v>
      </c>
      <c r="E24330" t="s">
        <v>13</v>
      </c>
      <c r="F24330">
        <v>2036</v>
      </c>
      <c r="G24330">
        <v>6.4804149701634103E-2</v>
      </c>
      <c r="H24330">
        <f>IF(J24330="N2O",G24330/About!$A$88,IF('EPA non-CO2 Data'!J24330="CH4",'EPA non-CO2 Data'!G24330/About!$A$86,'EPA non-CO2 Data'!G24330))</f>
        <v>6.4804149701634103E-2</v>
      </c>
      <c r="I24330" s="4" t="str">
        <f>VLOOKUP(CONCATENATE(B24330,C24330,D24330),'EPA Source to Industry Map'!$D$2:$E$35,2,FALSE)</f>
        <v>chemicals 20</v>
      </c>
      <c r="J24330" s="4" t="str">
        <f t="shared" si="383"/>
        <v>F-gases</v>
      </c>
    </row>
    <row r="24331" spans="1:10" x14ac:dyDescent="0.45">
      <c r="A24331" t="s">
        <v>82</v>
      </c>
      <c r="B24331" t="s">
        <v>3</v>
      </c>
      <c r="C24331" t="s">
        <v>257</v>
      </c>
      <c r="D24331" t="s">
        <v>262</v>
      </c>
      <c r="E24331" t="s">
        <v>13</v>
      </c>
      <c r="F24331">
        <v>2036</v>
      </c>
      <c r="G24331">
        <v>3.7756098895508301E-4</v>
      </c>
      <c r="H24331">
        <f>IF(J24331="N2O",G24331/About!$A$88,IF('EPA non-CO2 Data'!J24331="CH4",'EPA non-CO2 Data'!G24331/About!$A$86,'EPA non-CO2 Data'!G24331))</f>
        <v>3.7756098895508301E-4</v>
      </c>
      <c r="I24331" s="4" t="str">
        <f>VLOOKUP(CONCATENATE(B24331,C24331,D24331),'EPA Source to Industry Map'!$D$2:$E$35,2,FALSE)</f>
        <v>chemicals 20</v>
      </c>
      <c r="J24331" s="4" t="str">
        <f t="shared" si="383"/>
        <v>F-gases</v>
      </c>
    </row>
    <row r="24332" spans="1:10" x14ac:dyDescent="0.45">
      <c r="A24332" t="s">
        <v>82</v>
      </c>
      <c r="B24332" t="s">
        <v>3</v>
      </c>
      <c r="C24332" t="s">
        <v>257</v>
      </c>
      <c r="D24332" t="s">
        <v>258</v>
      </c>
      <c r="E24332" t="s">
        <v>13</v>
      </c>
      <c r="F24332">
        <v>2037</v>
      </c>
      <c r="G24332">
        <v>9.9625545381732093E-3</v>
      </c>
      <c r="H24332">
        <f>IF(J24332="N2O",G24332/About!$A$88,IF('EPA non-CO2 Data'!J24332="CH4",'EPA non-CO2 Data'!G24332/About!$A$86,'EPA non-CO2 Data'!G24332))</f>
        <v>9.9625545381732093E-3</v>
      </c>
      <c r="I24332" s="4" t="str">
        <f>VLOOKUP(CONCATENATE(B24332,C24332,D24332),'EPA Source to Industry Map'!$D$2:$E$35,2,FALSE)</f>
        <v>chemicals 20</v>
      </c>
      <c r="J24332" s="4" t="str">
        <f t="shared" si="383"/>
        <v>F-gases</v>
      </c>
    </row>
    <row r="24333" spans="1:10" x14ac:dyDescent="0.45">
      <c r="A24333" t="s">
        <v>82</v>
      </c>
      <c r="B24333" t="s">
        <v>3</v>
      </c>
      <c r="C24333" t="s">
        <v>257</v>
      </c>
      <c r="D24333" t="s">
        <v>259</v>
      </c>
      <c r="E24333" t="s">
        <v>13</v>
      </c>
      <c r="F24333">
        <v>2037</v>
      </c>
      <c r="G24333">
        <v>1.36053784346066E-2</v>
      </c>
      <c r="H24333">
        <f>IF(J24333="N2O",G24333/About!$A$88,IF('EPA non-CO2 Data'!J24333="CH4",'EPA non-CO2 Data'!G24333/About!$A$86,'EPA non-CO2 Data'!G24333))</f>
        <v>1.36053784346066E-2</v>
      </c>
      <c r="I24333" s="4" t="str">
        <f>VLOOKUP(CONCATENATE(B24333,C24333,D24333),'EPA Source to Industry Map'!$D$2:$E$35,2,FALSE)</f>
        <v>chemicals 20</v>
      </c>
      <c r="J24333" s="4" t="str">
        <f t="shared" si="383"/>
        <v>F-gases</v>
      </c>
    </row>
    <row r="24334" spans="1:10" x14ac:dyDescent="0.45">
      <c r="A24334" t="s">
        <v>82</v>
      </c>
      <c r="B24334" t="s">
        <v>3</v>
      </c>
      <c r="C24334" t="s">
        <v>257</v>
      </c>
      <c r="D24334" t="s">
        <v>260</v>
      </c>
      <c r="E24334" t="s">
        <v>13</v>
      </c>
      <c r="F24334">
        <v>2037</v>
      </c>
      <c r="G24334">
        <v>2.95347163724238E-4</v>
      </c>
      <c r="H24334">
        <f>IF(J24334="N2O",G24334/About!$A$88,IF('EPA non-CO2 Data'!J24334="CH4",'EPA non-CO2 Data'!G24334/About!$A$86,'EPA non-CO2 Data'!G24334))</f>
        <v>2.95347163724238E-4</v>
      </c>
      <c r="I24334" s="4" t="str">
        <f>VLOOKUP(CONCATENATE(B24334,C24334,D24334),'EPA Source to Industry Map'!$D$2:$E$35,2,FALSE)</f>
        <v>chemicals 20</v>
      </c>
      <c r="J24334" s="4" t="str">
        <f t="shared" si="383"/>
        <v>F-gases</v>
      </c>
    </row>
    <row r="24335" spans="1:10" x14ac:dyDescent="0.45">
      <c r="A24335" t="s">
        <v>82</v>
      </c>
      <c r="B24335" t="s">
        <v>3</v>
      </c>
      <c r="C24335" t="s">
        <v>257</v>
      </c>
      <c r="D24335" t="s">
        <v>261</v>
      </c>
      <c r="E24335" t="s">
        <v>13</v>
      </c>
      <c r="F24335">
        <v>2037</v>
      </c>
      <c r="G24335">
        <v>6.4917684609706497E-2</v>
      </c>
      <c r="H24335">
        <f>IF(J24335="N2O",G24335/About!$A$88,IF('EPA non-CO2 Data'!J24335="CH4",'EPA non-CO2 Data'!G24335/About!$A$86,'EPA non-CO2 Data'!G24335))</f>
        <v>6.4917684609706497E-2</v>
      </c>
      <c r="I24335" s="4" t="str">
        <f>VLOOKUP(CONCATENATE(B24335,C24335,D24335),'EPA Source to Industry Map'!$D$2:$E$35,2,FALSE)</f>
        <v>chemicals 20</v>
      </c>
      <c r="J24335" s="4" t="str">
        <f t="shared" si="383"/>
        <v>F-gases</v>
      </c>
    </row>
    <row r="24336" spans="1:10" x14ac:dyDescent="0.45">
      <c r="A24336" t="s">
        <v>82</v>
      </c>
      <c r="B24336" t="s">
        <v>3</v>
      </c>
      <c r="C24336" t="s">
        <v>257</v>
      </c>
      <c r="D24336" t="s">
        <v>262</v>
      </c>
      <c r="E24336" t="s">
        <v>13</v>
      </c>
      <c r="F24336">
        <v>2037</v>
      </c>
      <c r="G24336">
        <v>3.8199317866152098E-4</v>
      </c>
      <c r="H24336">
        <f>IF(J24336="N2O",G24336/About!$A$88,IF('EPA non-CO2 Data'!J24336="CH4",'EPA non-CO2 Data'!G24336/About!$A$86,'EPA non-CO2 Data'!G24336))</f>
        <v>3.8199317866152098E-4</v>
      </c>
      <c r="I24336" s="4" t="str">
        <f>VLOOKUP(CONCATENATE(B24336,C24336,D24336),'EPA Source to Industry Map'!$D$2:$E$35,2,FALSE)</f>
        <v>chemicals 20</v>
      </c>
      <c r="J24336" s="4" t="str">
        <f t="shared" si="383"/>
        <v>F-gases</v>
      </c>
    </row>
    <row r="24337" spans="1:10" x14ac:dyDescent="0.45">
      <c r="A24337" t="s">
        <v>82</v>
      </c>
      <c r="B24337" t="s">
        <v>3</v>
      </c>
      <c r="C24337" t="s">
        <v>257</v>
      </c>
      <c r="D24337" t="s">
        <v>258</v>
      </c>
      <c r="E24337" t="s">
        <v>13</v>
      </c>
      <c r="F24337">
        <v>2038</v>
      </c>
      <c r="G24337">
        <v>1.00039555746492E-2</v>
      </c>
      <c r="H24337">
        <f>IF(J24337="N2O",G24337/About!$A$88,IF('EPA non-CO2 Data'!J24337="CH4",'EPA non-CO2 Data'!G24337/About!$A$86,'EPA non-CO2 Data'!G24337))</f>
        <v>1.00039555746492E-2</v>
      </c>
      <c r="I24337" s="4" t="str">
        <f>VLOOKUP(CONCATENATE(B24337,C24337,D24337),'EPA Source to Industry Map'!$D$2:$E$35,2,FALSE)</f>
        <v>chemicals 20</v>
      </c>
      <c r="J24337" s="4" t="str">
        <f t="shared" si="383"/>
        <v>F-gases</v>
      </c>
    </row>
    <row r="24338" spans="1:10" x14ac:dyDescent="0.45">
      <c r="A24338" t="s">
        <v>82</v>
      </c>
      <c r="B24338" t="s">
        <v>3</v>
      </c>
      <c r="C24338" t="s">
        <v>257</v>
      </c>
      <c r="D24338" t="s">
        <v>259</v>
      </c>
      <c r="E24338" t="s">
        <v>13</v>
      </c>
      <c r="F24338">
        <v>2038</v>
      </c>
      <c r="G24338">
        <v>1.36053784346066E-2</v>
      </c>
      <c r="H24338">
        <f>IF(J24338="N2O",G24338/About!$A$88,IF('EPA non-CO2 Data'!J24338="CH4",'EPA non-CO2 Data'!G24338/About!$A$86,'EPA non-CO2 Data'!G24338))</f>
        <v>1.36053784346066E-2</v>
      </c>
      <c r="I24338" s="4" t="str">
        <f>VLOOKUP(CONCATENATE(B24338,C24338,D24338),'EPA Source to Industry Map'!$D$2:$E$35,2,FALSE)</f>
        <v>chemicals 20</v>
      </c>
      <c r="J24338" s="4" t="str">
        <f t="shared" si="383"/>
        <v>F-gases</v>
      </c>
    </row>
    <row r="24339" spans="1:10" x14ac:dyDescent="0.45">
      <c r="A24339" t="s">
        <v>82</v>
      </c>
      <c r="B24339" t="s">
        <v>3</v>
      </c>
      <c r="C24339" t="s">
        <v>257</v>
      </c>
      <c r="D24339" t="s">
        <v>260</v>
      </c>
      <c r="E24339" t="s">
        <v>13</v>
      </c>
      <c r="F24339">
        <v>2038</v>
      </c>
      <c r="G24339">
        <v>2.95347163724238E-4</v>
      </c>
      <c r="H24339">
        <f>IF(J24339="N2O",G24339/About!$A$88,IF('EPA non-CO2 Data'!J24339="CH4",'EPA non-CO2 Data'!G24339/About!$A$86,'EPA non-CO2 Data'!G24339))</f>
        <v>2.95347163724238E-4</v>
      </c>
      <c r="I24339" s="4" t="str">
        <f>VLOOKUP(CONCATENATE(B24339,C24339,D24339),'EPA Source to Industry Map'!$D$2:$E$35,2,FALSE)</f>
        <v>chemicals 20</v>
      </c>
      <c r="J24339" s="4" t="str">
        <f t="shared" si="383"/>
        <v>F-gases</v>
      </c>
    </row>
    <row r="24340" spans="1:10" x14ac:dyDescent="0.45">
      <c r="A24340" t="s">
        <v>82</v>
      </c>
      <c r="B24340" t="s">
        <v>3</v>
      </c>
      <c r="C24340" t="s">
        <v>257</v>
      </c>
      <c r="D24340" t="s">
        <v>261</v>
      </c>
      <c r="E24340" t="s">
        <v>13</v>
      </c>
      <c r="F24340">
        <v>2038</v>
      </c>
      <c r="G24340">
        <v>6.5031219517779001E-2</v>
      </c>
      <c r="H24340">
        <f>IF(J24340="N2O",G24340/About!$A$88,IF('EPA non-CO2 Data'!J24340="CH4",'EPA non-CO2 Data'!G24340/About!$A$86,'EPA non-CO2 Data'!G24340))</f>
        <v>6.5031219517779001E-2</v>
      </c>
      <c r="I24340" s="4" t="str">
        <f>VLOOKUP(CONCATENATE(B24340,C24340,D24340),'EPA Source to Industry Map'!$D$2:$E$35,2,FALSE)</f>
        <v>chemicals 20</v>
      </c>
      <c r="J24340" s="4" t="str">
        <f t="shared" si="383"/>
        <v>F-gases</v>
      </c>
    </row>
    <row r="24341" spans="1:10" x14ac:dyDescent="0.45">
      <c r="A24341" t="s">
        <v>82</v>
      </c>
      <c r="B24341" t="s">
        <v>3</v>
      </c>
      <c r="C24341" t="s">
        <v>257</v>
      </c>
      <c r="D24341" t="s">
        <v>262</v>
      </c>
      <c r="E24341" t="s">
        <v>13</v>
      </c>
      <c r="F24341">
        <v>2038</v>
      </c>
      <c r="G24341">
        <v>3.8642536836795899E-4</v>
      </c>
      <c r="H24341">
        <f>IF(J24341="N2O",G24341/About!$A$88,IF('EPA non-CO2 Data'!J24341="CH4",'EPA non-CO2 Data'!G24341/About!$A$86,'EPA non-CO2 Data'!G24341))</f>
        <v>3.8642536836795899E-4</v>
      </c>
      <c r="I24341" s="4" t="str">
        <f>VLOOKUP(CONCATENATE(B24341,C24341,D24341),'EPA Source to Industry Map'!$D$2:$E$35,2,FALSE)</f>
        <v>chemicals 20</v>
      </c>
      <c r="J24341" s="4" t="str">
        <f t="shared" si="383"/>
        <v>F-gases</v>
      </c>
    </row>
    <row r="24342" spans="1:10" x14ac:dyDescent="0.45">
      <c r="A24342" t="s">
        <v>82</v>
      </c>
      <c r="B24342" t="s">
        <v>3</v>
      </c>
      <c r="C24342" t="s">
        <v>257</v>
      </c>
      <c r="D24342" t="s">
        <v>258</v>
      </c>
      <c r="E24342" t="s">
        <v>13</v>
      </c>
      <c r="F24342">
        <v>2039</v>
      </c>
      <c r="G24342">
        <v>1.00453566111251E-2</v>
      </c>
      <c r="H24342">
        <f>IF(J24342="N2O",G24342/About!$A$88,IF('EPA non-CO2 Data'!J24342="CH4",'EPA non-CO2 Data'!G24342/About!$A$86,'EPA non-CO2 Data'!G24342))</f>
        <v>1.00453566111251E-2</v>
      </c>
      <c r="I24342" s="4" t="str">
        <f>VLOOKUP(CONCATENATE(B24342,C24342,D24342),'EPA Source to Industry Map'!$D$2:$E$35,2,FALSE)</f>
        <v>chemicals 20</v>
      </c>
      <c r="J24342" s="4" t="str">
        <f t="shared" si="383"/>
        <v>F-gases</v>
      </c>
    </row>
    <row r="24343" spans="1:10" x14ac:dyDescent="0.45">
      <c r="A24343" t="s">
        <v>82</v>
      </c>
      <c r="B24343" t="s">
        <v>3</v>
      </c>
      <c r="C24343" t="s">
        <v>257</v>
      </c>
      <c r="D24343" t="s">
        <v>259</v>
      </c>
      <c r="E24343" t="s">
        <v>13</v>
      </c>
      <c r="F24343">
        <v>2039</v>
      </c>
      <c r="G24343">
        <v>1.36053784346066E-2</v>
      </c>
      <c r="H24343">
        <f>IF(J24343="N2O",G24343/About!$A$88,IF('EPA non-CO2 Data'!J24343="CH4",'EPA non-CO2 Data'!G24343/About!$A$86,'EPA non-CO2 Data'!G24343))</f>
        <v>1.36053784346066E-2</v>
      </c>
      <c r="I24343" s="4" t="str">
        <f>VLOOKUP(CONCATENATE(B24343,C24343,D24343),'EPA Source to Industry Map'!$D$2:$E$35,2,FALSE)</f>
        <v>chemicals 20</v>
      </c>
      <c r="J24343" s="4" t="str">
        <f t="shared" si="383"/>
        <v>F-gases</v>
      </c>
    </row>
    <row r="24344" spans="1:10" x14ac:dyDescent="0.45">
      <c r="A24344" t="s">
        <v>82</v>
      </c>
      <c r="B24344" t="s">
        <v>3</v>
      </c>
      <c r="C24344" t="s">
        <v>257</v>
      </c>
      <c r="D24344" t="s">
        <v>260</v>
      </c>
      <c r="E24344" t="s">
        <v>13</v>
      </c>
      <c r="F24344">
        <v>2039</v>
      </c>
      <c r="G24344">
        <v>2.95347163724238E-4</v>
      </c>
      <c r="H24344">
        <f>IF(J24344="N2O",G24344/About!$A$88,IF('EPA non-CO2 Data'!J24344="CH4",'EPA non-CO2 Data'!G24344/About!$A$86,'EPA non-CO2 Data'!G24344))</f>
        <v>2.95347163724238E-4</v>
      </c>
      <c r="I24344" s="4" t="str">
        <f>VLOOKUP(CONCATENATE(B24344,C24344,D24344),'EPA Source to Industry Map'!$D$2:$E$35,2,FALSE)</f>
        <v>chemicals 20</v>
      </c>
      <c r="J24344" s="4" t="str">
        <f t="shared" si="383"/>
        <v>F-gases</v>
      </c>
    </row>
    <row r="24345" spans="1:10" x14ac:dyDescent="0.45">
      <c r="A24345" t="s">
        <v>82</v>
      </c>
      <c r="B24345" t="s">
        <v>3</v>
      </c>
      <c r="C24345" t="s">
        <v>257</v>
      </c>
      <c r="D24345" t="s">
        <v>261</v>
      </c>
      <c r="E24345" t="s">
        <v>13</v>
      </c>
      <c r="F24345">
        <v>2039</v>
      </c>
      <c r="G24345">
        <v>6.5144754425851395E-2</v>
      </c>
      <c r="H24345">
        <f>IF(J24345="N2O",G24345/About!$A$88,IF('EPA non-CO2 Data'!J24345="CH4",'EPA non-CO2 Data'!G24345/About!$A$86,'EPA non-CO2 Data'!G24345))</f>
        <v>6.5144754425851395E-2</v>
      </c>
      <c r="I24345" s="4" t="str">
        <f>VLOOKUP(CONCATENATE(B24345,C24345,D24345),'EPA Source to Industry Map'!$D$2:$E$35,2,FALSE)</f>
        <v>chemicals 20</v>
      </c>
      <c r="J24345" s="4" t="str">
        <f t="shared" si="383"/>
        <v>F-gases</v>
      </c>
    </row>
    <row r="24346" spans="1:10" x14ac:dyDescent="0.45">
      <c r="A24346" t="s">
        <v>82</v>
      </c>
      <c r="B24346" t="s">
        <v>3</v>
      </c>
      <c r="C24346" t="s">
        <v>257</v>
      </c>
      <c r="D24346" t="s">
        <v>262</v>
      </c>
      <c r="E24346" t="s">
        <v>13</v>
      </c>
      <c r="F24346">
        <v>2039</v>
      </c>
      <c r="G24346">
        <v>3.9085755807439701E-4</v>
      </c>
      <c r="H24346">
        <f>IF(J24346="N2O",G24346/About!$A$88,IF('EPA non-CO2 Data'!J24346="CH4",'EPA non-CO2 Data'!G24346/About!$A$86,'EPA non-CO2 Data'!G24346))</f>
        <v>3.9085755807439701E-4</v>
      </c>
      <c r="I24346" s="4" t="str">
        <f>VLOOKUP(CONCATENATE(B24346,C24346,D24346),'EPA Source to Industry Map'!$D$2:$E$35,2,FALSE)</f>
        <v>chemicals 20</v>
      </c>
      <c r="J24346" s="4" t="str">
        <f t="shared" si="383"/>
        <v>F-gases</v>
      </c>
    </row>
    <row r="24347" spans="1:10" x14ac:dyDescent="0.45">
      <c r="A24347" t="s">
        <v>82</v>
      </c>
      <c r="B24347" t="s">
        <v>3</v>
      </c>
      <c r="C24347" t="s">
        <v>257</v>
      </c>
      <c r="D24347" t="s">
        <v>258</v>
      </c>
      <c r="E24347" t="s">
        <v>13</v>
      </c>
      <c r="F24347">
        <v>2040</v>
      </c>
      <c r="G24347">
        <v>1.0086757647601099E-2</v>
      </c>
      <c r="H24347">
        <f>IF(J24347="N2O",G24347/About!$A$88,IF('EPA non-CO2 Data'!J24347="CH4",'EPA non-CO2 Data'!G24347/About!$A$86,'EPA non-CO2 Data'!G24347))</f>
        <v>1.0086757647601099E-2</v>
      </c>
      <c r="I24347" s="4" t="str">
        <f>VLOOKUP(CONCATENATE(B24347,C24347,D24347),'EPA Source to Industry Map'!$D$2:$E$35,2,FALSE)</f>
        <v>chemicals 20</v>
      </c>
      <c r="J24347" s="4" t="str">
        <f t="shared" si="383"/>
        <v>F-gases</v>
      </c>
    </row>
    <row r="24348" spans="1:10" x14ac:dyDescent="0.45">
      <c r="A24348" t="s">
        <v>82</v>
      </c>
      <c r="B24348" t="s">
        <v>3</v>
      </c>
      <c r="C24348" t="s">
        <v>257</v>
      </c>
      <c r="D24348" t="s">
        <v>259</v>
      </c>
      <c r="E24348" t="s">
        <v>13</v>
      </c>
      <c r="F24348">
        <v>2040</v>
      </c>
      <c r="G24348">
        <v>1.36053784346066E-2</v>
      </c>
      <c r="H24348">
        <f>IF(J24348="N2O",G24348/About!$A$88,IF('EPA non-CO2 Data'!J24348="CH4",'EPA non-CO2 Data'!G24348/About!$A$86,'EPA non-CO2 Data'!G24348))</f>
        <v>1.36053784346066E-2</v>
      </c>
      <c r="I24348" s="4" t="str">
        <f>VLOOKUP(CONCATENATE(B24348,C24348,D24348),'EPA Source to Industry Map'!$D$2:$E$35,2,FALSE)</f>
        <v>chemicals 20</v>
      </c>
      <c r="J24348" s="4" t="str">
        <f t="shared" si="383"/>
        <v>F-gases</v>
      </c>
    </row>
    <row r="24349" spans="1:10" x14ac:dyDescent="0.45">
      <c r="A24349" t="s">
        <v>82</v>
      </c>
      <c r="B24349" t="s">
        <v>3</v>
      </c>
      <c r="C24349" t="s">
        <v>257</v>
      </c>
      <c r="D24349" t="s">
        <v>260</v>
      </c>
      <c r="E24349" t="s">
        <v>13</v>
      </c>
      <c r="F24349">
        <v>2040</v>
      </c>
      <c r="G24349">
        <v>2.95347163724238E-4</v>
      </c>
      <c r="H24349">
        <f>IF(J24349="N2O",G24349/About!$A$88,IF('EPA non-CO2 Data'!J24349="CH4",'EPA non-CO2 Data'!G24349/About!$A$86,'EPA non-CO2 Data'!G24349))</f>
        <v>2.95347163724238E-4</v>
      </c>
      <c r="I24349" s="4" t="str">
        <f>VLOOKUP(CONCATENATE(B24349,C24349,D24349),'EPA Source to Industry Map'!$D$2:$E$35,2,FALSE)</f>
        <v>chemicals 20</v>
      </c>
      <c r="J24349" s="4" t="str">
        <f t="shared" si="383"/>
        <v>F-gases</v>
      </c>
    </row>
    <row r="24350" spans="1:10" x14ac:dyDescent="0.45">
      <c r="A24350" t="s">
        <v>82</v>
      </c>
      <c r="B24350" t="s">
        <v>3</v>
      </c>
      <c r="C24350" t="s">
        <v>257</v>
      </c>
      <c r="D24350" t="s">
        <v>261</v>
      </c>
      <c r="E24350" t="s">
        <v>13</v>
      </c>
      <c r="F24350">
        <v>2040</v>
      </c>
      <c r="G24350">
        <v>6.52582893339239E-2</v>
      </c>
      <c r="H24350">
        <f>IF(J24350="N2O",G24350/About!$A$88,IF('EPA non-CO2 Data'!J24350="CH4",'EPA non-CO2 Data'!G24350/About!$A$86,'EPA non-CO2 Data'!G24350))</f>
        <v>6.52582893339239E-2</v>
      </c>
      <c r="I24350" s="4" t="str">
        <f>VLOOKUP(CONCATENATE(B24350,C24350,D24350),'EPA Source to Industry Map'!$D$2:$E$35,2,FALSE)</f>
        <v>chemicals 20</v>
      </c>
      <c r="J24350" s="4" t="str">
        <f t="shared" si="383"/>
        <v>F-gases</v>
      </c>
    </row>
    <row r="24351" spans="1:10" x14ac:dyDescent="0.45">
      <c r="A24351" t="s">
        <v>82</v>
      </c>
      <c r="B24351" t="s">
        <v>3</v>
      </c>
      <c r="C24351" t="s">
        <v>257</v>
      </c>
      <c r="D24351" t="s">
        <v>262</v>
      </c>
      <c r="E24351" t="s">
        <v>13</v>
      </c>
      <c r="F24351">
        <v>2040</v>
      </c>
      <c r="G24351">
        <v>3.9528974778083498E-4</v>
      </c>
      <c r="H24351">
        <f>IF(J24351="N2O",G24351/About!$A$88,IF('EPA non-CO2 Data'!J24351="CH4",'EPA non-CO2 Data'!G24351/About!$A$86,'EPA non-CO2 Data'!G24351))</f>
        <v>3.9528974778083498E-4</v>
      </c>
      <c r="I24351" s="4" t="str">
        <f>VLOOKUP(CONCATENATE(B24351,C24351,D24351),'EPA Source to Industry Map'!$D$2:$E$35,2,FALSE)</f>
        <v>chemicals 20</v>
      </c>
      <c r="J24351" s="4" t="str">
        <f t="shared" ref="J24351:J24414" si="384">IF(ISNUMBER(SEARCH("F",E24351)),"F-gases",E24351)</f>
        <v>F-gases</v>
      </c>
    </row>
    <row r="24352" spans="1:10" x14ac:dyDescent="0.45">
      <c r="A24352" t="s">
        <v>82</v>
      </c>
      <c r="B24352" t="s">
        <v>3</v>
      </c>
      <c r="C24352" t="s">
        <v>257</v>
      </c>
      <c r="D24352" t="s">
        <v>258</v>
      </c>
      <c r="E24352" t="s">
        <v>13</v>
      </c>
      <c r="F24352">
        <v>2041</v>
      </c>
      <c r="G24352">
        <v>1.0116119059683499E-2</v>
      </c>
      <c r="H24352">
        <f>IF(J24352="N2O",G24352/About!$A$88,IF('EPA non-CO2 Data'!J24352="CH4",'EPA non-CO2 Data'!G24352/About!$A$86,'EPA non-CO2 Data'!G24352))</f>
        <v>1.0116119059683499E-2</v>
      </c>
      <c r="I24352" s="4" t="str">
        <f>VLOOKUP(CONCATENATE(B24352,C24352,D24352),'EPA Source to Industry Map'!$D$2:$E$35,2,FALSE)</f>
        <v>chemicals 20</v>
      </c>
      <c r="J24352" s="4" t="str">
        <f t="shared" si="384"/>
        <v>F-gases</v>
      </c>
    </row>
    <row r="24353" spans="1:10" x14ac:dyDescent="0.45">
      <c r="A24353" t="s">
        <v>82</v>
      </c>
      <c r="B24353" t="s">
        <v>3</v>
      </c>
      <c r="C24353" t="s">
        <v>257</v>
      </c>
      <c r="D24353" t="s">
        <v>259</v>
      </c>
      <c r="E24353" t="s">
        <v>13</v>
      </c>
      <c r="F24353">
        <v>2041</v>
      </c>
      <c r="G24353">
        <v>1.36053784346066E-2</v>
      </c>
      <c r="H24353">
        <f>IF(J24353="N2O",G24353/About!$A$88,IF('EPA non-CO2 Data'!J24353="CH4",'EPA non-CO2 Data'!G24353/About!$A$86,'EPA non-CO2 Data'!G24353))</f>
        <v>1.36053784346066E-2</v>
      </c>
      <c r="I24353" s="4" t="str">
        <f>VLOOKUP(CONCATENATE(B24353,C24353,D24353),'EPA Source to Industry Map'!$D$2:$E$35,2,FALSE)</f>
        <v>chemicals 20</v>
      </c>
      <c r="J24353" s="4" t="str">
        <f t="shared" si="384"/>
        <v>F-gases</v>
      </c>
    </row>
    <row r="24354" spans="1:10" x14ac:dyDescent="0.45">
      <c r="A24354" t="s">
        <v>82</v>
      </c>
      <c r="B24354" t="s">
        <v>3</v>
      </c>
      <c r="C24354" t="s">
        <v>257</v>
      </c>
      <c r="D24354" t="s">
        <v>260</v>
      </c>
      <c r="E24354" t="s">
        <v>13</v>
      </c>
      <c r="F24354">
        <v>2041</v>
      </c>
      <c r="G24354">
        <v>2.95347163724238E-4</v>
      </c>
      <c r="H24354">
        <f>IF(J24354="N2O",G24354/About!$A$88,IF('EPA non-CO2 Data'!J24354="CH4",'EPA non-CO2 Data'!G24354/About!$A$86,'EPA non-CO2 Data'!G24354))</f>
        <v>2.95347163724238E-4</v>
      </c>
      <c r="I24354" s="4" t="str">
        <f>VLOOKUP(CONCATENATE(B24354,C24354,D24354),'EPA Source to Industry Map'!$D$2:$E$35,2,FALSE)</f>
        <v>chemicals 20</v>
      </c>
      <c r="J24354" s="4" t="str">
        <f t="shared" si="384"/>
        <v>F-gases</v>
      </c>
    </row>
    <row r="24355" spans="1:10" x14ac:dyDescent="0.45">
      <c r="A24355" t="s">
        <v>82</v>
      </c>
      <c r="B24355" t="s">
        <v>3</v>
      </c>
      <c r="C24355" t="s">
        <v>257</v>
      </c>
      <c r="D24355" t="s">
        <v>261</v>
      </c>
      <c r="E24355" t="s">
        <v>13</v>
      </c>
      <c r="F24355">
        <v>2041</v>
      </c>
      <c r="G24355">
        <v>6.5232421060367501E-2</v>
      </c>
      <c r="H24355">
        <f>IF(J24355="N2O",G24355/About!$A$88,IF('EPA non-CO2 Data'!J24355="CH4",'EPA non-CO2 Data'!G24355/About!$A$86,'EPA non-CO2 Data'!G24355))</f>
        <v>6.5232421060367501E-2</v>
      </c>
      <c r="I24355" s="4" t="str">
        <f>VLOOKUP(CONCATENATE(B24355,C24355,D24355),'EPA Source to Industry Map'!$D$2:$E$35,2,FALSE)</f>
        <v>chemicals 20</v>
      </c>
      <c r="J24355" s="4" t="str">
        <f t="shared" si="384"/>
        <v>F-gases</v>
      </c>
    </row>
    <row r="24356" spans="1:10" x14ac:dyDescent="0.45">
      <c r="A24356" t="s">
        <v>82</v>
      </c>
      <c r="B24356" t="s">
        <v>3</v>
      </c>
      <c r="C24356" t="s">
        <v>257</v>
      </c>
      <c r="D24356" t="s">
        <v>262</v>
      </c>
      <c r="E24356" t="s">
        <v>13</v>
      </c>
      <c r="F24356">
        <v>2041</v>
      </c>
      <c r="G24356">
        <v>3.9788778243850503E-4</v>
      </c>
      <c r="H24356">
        <f>IF(J24356="N2O",G24356/About!$A$88,IF('EPA non-CO2 Data'!J24356="CH4",'EPA non-CO2 Data'!G24356/About!$A$86,'EPA non-CO2 Data'!G24356))</f>
        <v>3.9788778243850503E-4</v>
      </c>
      <c r="I24356" s="4" t="str">
        <f>VLOOKUP(CONCATENATE(B24356,C24356,D24356),'EPA Source to Industry Map'!$D$2:$E$35,2,FALSE)</f>
        <v>chemicals 20</v>
      </c>
      <c r="J24356" s="4" t="str">
        <f t="shared" si="384"/>
        <v>F-gases</v>
      </c>
    </row>
    <row r="24357" spans="1:10" x14ac:dyDescent="0.45">
      <c r="A24357" t="s">
        <v>82</v>
      </c>
      <c r="B24357" t="s">
        <v>3</v>
      </c>
      <c r="C24357" t="s">
        <v>257</v>
      </c>
      <c r="D24357" t="s">
        <v>258</v>
      </c>
      <c r="E24357" t="s">
        <v>13</v>
      </c>
      <c r="F24357">
        <v>2042</v>
      </c>
      <c r="G24357">
        <v>1.0145480471765901E-2</v>
      </c>
      <c r="H24357">
        <f>IF(J24357="N2O",G24357/About!$A$88,IF('EPA non-CO2 Data'!J24357="CH4",'EPA non-CO2 Data'!G24357/About!$A$86,'EPA non-CO2 Data'!G24357))</f>
        <v>1.0145480471765901E-2</v>
      </c>
      <c r="I24357" s="4" t="str">
        <f>VLOOKUP(CONCATENATE(B24357,C24357,D24357),'EPA Source to Industry Map'!$D$2:$E$35,2,FALSE)</f>
        <v>chemicals 20</v>
      </c>
      <c r="J24357" s="4" t="str">
        <f t="shared" si="384"/>
        <v>F-gases</v>
      </c>
    </row>
    <row r="24358" spans="1:10" x14ac:dyDescent="0.45">
      <c r="A24358" t="s">
        <v>82</v>
      </c>
      <c r="B24358" t="s">
        <v>3</v>
      </c>
      <c r="C24358" t="s">
        <v>257</v>
      </c>
      <c r="D24358" t="s">
        <v>259</v>
      </c>
      <c r="E24358" t="s">
        <v>13</v>
      </c>
      <c r="F24358">
        <v>2042</v>
      </c>
      <c r="G24358">
        <v>1.36053784346066E-2</v>
      </c>
      <c r="H24358">
        <f>IF(J24358="N2O",G24358/About!$A$88,IF('EPA non-CO2 Data'!J24358="CH4",'EPA non-CO2 Data'!G24358/About!$A$86,'EPA non-CO2 Data'!G24358))</f>
        <v>1.36053784346066E-2</v>
      </c>
      <c r="I24358" s="4" t="str">
        <f>VLOOKUP(CONCATENATE(B24358,C24358,D24358),'EPA Source to Industry Map'!$D$2:$E$35,2,FALSE)</f>
        <v>chemicals 20</v>
      </c>
      <c r="J24358" s="4" t="str">
        <f t="shared" si="384"/>
        <v>F-gases</v>
      </c>
    </row>
    <row r="24359" spans="1:10" x14ac:dyDescent="0.45">
      <c r="A24359" t="s">
        <v>82</v>
      </c>
      <c r="B24359" t="s">
        <v>3</v>
      </c>
      <c r="C24359" t="s">
        <v>257</v>
      </c>
      <c r="D24359" t="s">
        <v>260</v>
      </c>
      <c r="E24359" t="s">
        <v>13</v>
      </c>
      <c r="F24359">
        <v>2042</v>
      </c>
      <c r="G24359">
        <v>2.95347163724238E-4</v>
      </c>
      <c r="H24359">
        <f>IF(J24359="N2O",G24359/About!$A$88,IF('EPA non-CO2 Data'!J24359="CH4",'EPA non-CO2 Data'!G24359/About!$A$86,'EPA non-CO2 Data'!G24359))</f>
        <v>2.95347163724238E-4</v>
      </c>
      <c r="I24359" s="4" t="str">
        <f>VLOOKUP(CONCATENATE(B24359,C24359,D24359),'EPA Source to Industry Map'!$D$2:$E$35,2,FALSE)</f>
        <v>chemicals 20</v>
      </c>
      <c r="J24359" s="4" t="str">
        <f t="shared" si="384"/>
        <v>F-gases</v>
      </c>
    </row>
    <row r="24360" spans="1:10" x14ac:dyDescent="0.45">
      <c r="A24360" t="s">
        <v>82</v>
      </c>
      <c r="B24360" t="s">
        <v>3</v>
      </c>
      <c r="C24360" t="s">
        <v>257</v>
      </c>
      <c r="D24360" t="s">
        <v>261</v>
      </c>
      <c r="E24360" t="s">
        <v>13</v>
      </c>
      <c r="F24360">
        <v>2042</v>
      </c>
      <c r="G24360">
        <v>6.52065527868112E-2</v>
      </c>
      <c r="H24360">
        <f>IF(J24360="N2O",G24360/About!$A$88,IF('EPA non-CO2 Data'!J24360="CH4",'EPA non-CO2 Data'!G24360/About!$A$86,'EPA non-CO2 Data'!G24360))</f>
        <v>6.52065527868112E-2</v>
      </c>
      <c r="I24360" s="4" t="str">
        <f>VLOOKUP(CONCATENATE(B24360,C24360,D24360),'EPA Source to Industry Map'!$D$2:$E$35,2,FALSE)</f>
        <v>chemicals 20</v>
      </c>
      <c r="J24360" s="4" t="str">
        <f t="shared" si="384"/>
        <v>F-gases</v>
      </c>
    </row>
    <row r="24361" spans="1:10" x14ac:dyDescent="0.45">
      <c r="A24361" t="s">
        <v>82</v>
      </c>
      <c r="B24361" t="s">
        <v>3</v>
      </c>
      <c r="C24361" t="s">
        <v>257</v>
      </c>
      <c r="D24361" t="s">
        <v>262</v>
      </c>
      <c r="E24361" t="s">
        <v>13</v>
      </c>
      <c r="F24361">
        <v>2042</v>
      </c>
      <c r="G24361">
        <v>4.00485817096176E-4</v>
      </c>
      <c r="H24361">
        <f>IF(J24361="N2O",G24361/About!$A$88,IF('EPA non-CO2 Data'!J24361="CH4",'EPA non-CO2 Data'!G24361/About!$A$86,'EPA non-CO2 Data'!G24361))</f>
        <v>4.00485817096176E-4</v>
      </c>
      <c r="I24361" s="4" t="str">
        <f>VLOOKUP(CONCATENATE(B24361,C24361,D24361),'EPA Source to Industry Map'!$D$2:$E$35,2,FALSE)</f>
        <v>chemicals 20</v>
      </c>
      <c r="J24361" s="4" t="str">
        <f t="shared" si="384"/>
        <v>F-gases</v>
      </c>
    </row>
    <row r="24362" spans="1:10" x14ac:dyDescent="0.45">
      <c r="A24362" t="s">
        <v>82</v>
      </c>
      <c r="B24362" t="s">
        <v>3</v>
      </c>
      <c r="C24362" t="s">
        <v>257</v>
      </c>
      <c r="D24362" t="s">
        <v>258</v>
      </c>
      <c r="E24362" t="s">
        <v>13</v>
      </c>
      <c r="F24362">
        <v>2043</v>
      </c>
      <c r="G24362">
        <v>1.0174841883848301E-2</v>
      </c>
      <c r="H24362">
        <f>IF(J24362="N2O",G24362/About!$A$88,IF('EPA non-CO2 Data'!J24362="CH4",'EPA non-CO2 Data'!G24362/About!$A$86,'EPA non-CO2 Data'!G24362))</f>
        <v>1.0174841883848301E-2</v>
      </c>
      <c r="I24362" s="4" t="str">
        <f>VLOOKUP(CONCATENATE(B24362,C24362,D24362),'EPA Source to Industry Map'!$D$2:$E$35,2,FALSE)</f>
        <v>chemicals 20</v>
      </c>
      <c r="J24362" s="4" t="str">
        <f t="shared" si="384"/>
        <v>F-gases</v>
      </c>
    </row>
    <row r="24363" spans="1:10" x14ac:dyDescent="0.45">
      <c r="A24363" t="s">
        <v>82</v>
      </c>
      <c r="B24363" t="s">
        <v>3</v>
      </c>
      <c r="C24363" t="s">
        <v>257</v>
      </c>
      <c r="D24363" t="s">
        <v>259</v>
      </c>
      <c r="E24363" t="s">
        <v>13</v>
      </c>
      <c r="F24363">
        <v>2043</v>
      </c>
      <c r="G24363">
        <v>1.36053784346066E-2</v>
      </c>
      <c r="H24363">
        <f>IF(J24363="N2O",G24363/About!$A$88,IF('EPA non-CO2 Data'!J24363="CH4",'EPA non-CO2 Data'!G24363/About!$A$86,'EPA non-CO2 Data'!G24363))</f>
        <v>1.36053784346066E-2</v>
      </c>
      <c r="I24363" s="4" t="str">
        <f>VLOOKUP(CONCATENATE(B24363,C24363,D24363),'EPA Source to Industry Map'!$D$2:$E$35,2,FALSE)</f>
        <v>chemicals 20</v>
      </c>
      <c r="J24363" s="4" t="str">
        <f t="shared" si="384"/>
        <v>F-gases</v>
      </c>
    </row>
    <row r="24364" spans="1:10" x14ac:dyDescent="0.45">
      <c r="A24364" t="s">
        <v>82</v>
      </c>
      <c r="B24364" t="s">
        <v>3</v>
      </c>
      <c r="C24364" t="s">
        <v>257</v>
      </c>
      <c r="D24364" t="s">
        <v>260</v>
      </c>
      <c r="E24364" t="s">
        <v>13</v>
      </c>
      <c r="F24364">
        <v>2043</v>
      </c>
      <c r="G24364">
        <v>2.95347163724238E-4</v>
      </c>
      <c r="H24364">
        <f>IF(J24364="N2O",G24364/About!$A$88,IF('EPA non-CO2 Data'!J24364="CH4",'EPA non-CO2 Data'!G24364/About!$A$86,'EPA non-CO2 Data'!G24364))</f>
        <v>2.95347163724238E-4</v>
      </c>
      <c r="I24364" s="4" t="str">
        <f>VLOOKUP(CONCATENATE(B24364,C24364,D24364),'EPA Source to Industry Map'!$D$2:$E$35,2,FALSE)</f>
        <v>chemicals 20</v>
      </c>
      <c r="J24364" s="4" t="str">
        <f t="shared" si="384"/>
        <v>F-gases</v>
      </c>
    </row>
    <row r="24365" spans="1:10" x14ac:dyDescent="0.45">
      <c r="A24365" t="s">
        <v>82</v>
      </c>
      <c r="B24365" t="s">
        <v>3</v>
      </c>
      <c r="C24365" t="s">
        <v>257</v>
      </c>
      <c r="D24365" t="s">
        <v>261</v>
      </c>
      <c r="E24365" t="s">
        <v>13</v>
      </c>
      <c r="F24365">
        <v>2043</v>
      </c>
      <c r="G24365">
        <v>6.5180684513254802E-2</v>
      </c>
      <c r="H24365">
        <f>IF(J24365="N2O",G24365/About!$A$88,IF('EPA non-CO2 Data'!J24365="CH4",'EPA non-CO2 Data'!G24365/About!$A$86,'EPA non-CO2 Data'!G24365))</f>
        <v>6.5180684513254802E-2</v>
      </c>
      <c r="I24365" s="4" t="str">
        <f>VLOOKUP(CONCATENATE(B24365,C24365,D24365),'EPA Source to Industry Map'!$D$2:$E$35,2,FALSE)</f>
        <v>chemicals 20</v>
      </c>
      <c r="J24365" s="4" t="str">
        <f t="shared" si="384"/>
        <v>F-gases</v>
      </c>
    </row>
    <row r="24366" spans="1:10" x14ac:dyDescent="0.45">
      <c r="A24366" t="s">
        <v>82</v>
      </c>
      <c r="B24366" t="s">
        <v>3</v>
      </c>
      <c r="C24366" t="s">
        <v>257</v>
      </c>
      <c r="D24366" t="s">
        <v>262</v>
      </c>
      <c r="E24366" t="s">
        <v>13</v>
      </c>
      <c r="F24366">
        <v>2043</v>
      </c>
      <c r="G24366">
        <v>4.0308385175384702E-4</v>
      </c>
      <c r="H24366">
        <f>IF(J24366="N2O",G24366/About!$A$88,IF('EPA non-CO2 Data'!J24366="CH4",'EPA non-CO2 Data'!G24366/About!$A$86,'EPA non-CO2 Data'!G24366))</f>
        <v>4.0308385175384702E-4</v>
      </c>
      <c r="I24366" s="4" t="str">
        <f>VLOOKUP(CONCATENATE(B24366,C24366,D24366),'EPA Source to Industry Map'!$D$2:$E$35,2,FALSE)</f>
        <v>chemicals 20</v>
      </c>
      <c r="J24366" s="4" t="str">
        <f t="shared" si="384"/>
        <v>F-gases</v>
      </c>
    </row>
    <row r="24367" spans="1:10" x14ac:dyDescent="0.45">
      <c r="A24367" t="s">
        <v>82</v>
      </c>
      <c r="B24367" t="s">
        <v>3</v>
      </c>
      <c r="C24367" t="s">
        <v>257</v>
      </c>
      <c r="D24367" t="s">
        <v>258</v>
      </c>
      <c r="E24367" t="s">
        <v>13</v>
      </c>
      <c r="F24367">
        <v>2044</v>
      </c>
      <c r="G24367">
        <v>1.02042032959307E-2</v>
      </c>
      <c r="H24367">
        <f>IF(J24367="N2O",G24367/About!$A$88,IF('EPA non-CO2 Data'!J24367="CH4",'EPA non-CO2 Data'!G24367/About!$A$86,'EPA non-CO2 Data'!G24367))</f>
        <v>1.02042032959307E-2</v>
      </c>
      <c r="I24367" s="4" t="str">
        <f>VLOOKUP(CONCATENATE(B24367,C24367,D24367),'EPA Source to Industry Map'!$D$2:$E$35,2,FALSE)</f>
        <v>chemicals 20</v>
      </c>
      <c r="J24367" s="4" t="str">
        <f t="shared" si="384"/>
        <v>F-gases</v>
      </c>
    </row>
    <row r="24368" spans="1:10" x14ac:dyDescent="0.45">
      <c r="A24368" t="s">
        <v>82</v>
      </c>
      <c r="B24368" t="s">
        <v>3</v>
      </c>
      <c r="C24368" t="s">
        <v>257</v>
      </c>
      <c r="D24368" t="s">
        <v>259</v>
      </c>
      <c r="E24368" t="s">
        <v>13</v>
      </c>
      <c r="F24368">
        <v>2044</v>
      </c>
      <c r="G24368">
        <v>1.36053784346066E-2</v>
      </c>
      <c r="H24368">
        <f>IF(J24368="N2O",G24368/About!$A$88,IF('EPA non-CO2 Data'!J24368="CH4",'EPA non-CO2 Data'!G24368/About!$A$86,'EPA non-CO2 Data'!G24368))</f>
        <v>1.36053784346066E-2</v>
      </c>
      <c r="I24368" s="4" t="str">
        <f>VLOOKUP(CONCATENATE(B24368,C24368,D24368),'EPA Source to Industry Map'!$D$2:$E$35,2,FALSE)</f>
        <v>chemicals 20</v>
      </c>
      <c r="J24368" s="4" t="str">
        <f t="shared" si="384"/>
        <v>F-gases</v>
      </c>
    </row>
    <row r="24369" spans="1:10" x14ac:dyDescent="0.45">
      <c r="A24369" t="s">
        <v>82</v>
      </c>
      <c r="B24369" t="s">
        <v>3</v>
      </c>
      <c r="C24369" t="s">
        <v>257</v>
      </c>
      <c r="D24369" t="s">
        <v>260</v>
      </c>
      <c r="E24369" t="s">
        <v>13</v>
      </c>
      <c r="F24369">
        <v>2044</v>
      </c>
      <c r="G24369">
        <v>2.95347163724238E-4</v>
      </c>
      <c r="H24369">
        <f>IF(J24369="N2O",G24369/About!$A$88,IF('EPA non-CO2 Data'!J24369="CH4",'EPA non-CO2 Data'!G24369/About!$A$86,'EPA non-CO2 Data'!G24369))</f>
        <v>2.95347163724238E-4</v>
      </c>
      <c r="I24369" s="4" t="str">
        <f>VLOOKUP(CONCATENATE(B24369,C24369,D24369),'EPA Source to Industry Map'!$D$2:$E$35,2,FALSE)</f>
        <v>chemicals 20</v>
      </c>
      <c r="J24369" s="4" t="str">
        <f t="shared" si="384"/>
        <v>F-gases</v>
      </c>
    </row>
    <row r="24370" spans="1:10" x14ac:dyDescent="0.45">
      <c r="A24370" t="s">
        <v>82</v>
      </c>
      <c r="B24370" t="s">
        <v>3</v>
      </c>
      <c r="C24370" t="s">
        <v>257</v>
      </c>
      <c r="D24370" t="s">
        <v>261</v>
      </c>
      <c r="E24370" t="s">
        <v>13</v>
      </c>
      <c r="F24370">
        <v>2044</v>
      </c>
      <c r="G24370">
        <v>6.5154816239698404E-2</v>
      </c>
      <c r="H24370">
        <f>IF(J24370="N2O",G24370/About!$A$88,IF('EPA non-CO2 Data'!J24370="CH4",'EPA non-CO2 Data'!G24370/About!$A$86,'EPA non-CO2 Data'!G24370))</f>
        <v>6.5154816239698404E-2</v>
      </c>
      <c r="I24370" s="4" t="str">
        <f>VLOOKUP(CONCATENATE(B24370,C24370,D24370),'EPA Source to Industry Map'!$D$2:$E$35,2,FALSE)</f>
        <v>chemicals 20</v>
      </c>
      <c r="J24370" s="4" t="str">
        <f t="shared" si="384"/>
        <v>F-gases</v>
      </c>
    </row>
    <row r="24371" spans="1:10" x14ac:dyDescent="0.45">
      <c r="A24371" t="s">
        <v>82</v>
      </c>
      <c r="B24371" t="s">
        <v>3</v>
      </c>
      <c r="C24371" t="s">
        <v>257</v>
      </c>
      <c r="D24371" t="s">
        <v>262</v>
      </c>
      <c r="E24371" t="s">
        <v>13</v>
      </c>
      <c r="F24371">
        <v>2044</v>
      </c>
      <c r="G24371">
        <v>4.0568188641151702E-4</v>
      </c>
      <c r="H24371">
        <f>IF(J24371="N2O",G24371/About!$A$88,IF('EPA non-CO2 Data'!J24371="CH4",'EPA non-CO2 Data'!G24371/About!$A$86,'EPA non-CO2 Data'!G24371))</f>
        <v>4.0568188641151702E-4</v>
      </c>
      <c r="I24371" s="4" t="str">
        <f>VLOOKUP(CONCATENATE(B24371,C24371,D24371),'EPA Source to Industry Map'!$D$2:$E$35,2,FALSE)</f>
        <v>chemicals 20</v>
      </c>
      <c r="J24371" s="4" t="str">
        <f t="shared" si="384"/>
        <v>F-gases</v>
      </c>
    </row>
    <row r="24372" spans="1:10" x14ac:dyDescent="0.45">
      <c r="A24372" t="s">
        <v>82</v>
      </c>
      <c r="B24372" t="s">
        <v>3</v>
      </c>
      <c r="C24372" t="s">
        <v>257</v>
      </c>
      <c r="D24372" t="s">
        <v>258</v>
      </c>
      <c r="E24372" t="s">
        <v>13</v>
      </c>
      <c r="F24372">
        <v>2045</v>
      </c>
      <c r="G24372">
        <v>1.02335647080131E-2</v>
      </c>
      <c r="H24372">
        <f>IF(J24372="N2O",G24372/About!$A$88,IF('EPA non-CO2 Data'!J24372="CH4",'EPA non-CO2 Data'!G24372/About!$A$86,'EPA non-CO2 Data'!G24372))</f>
        <v>1.02335647080131E-2</v>
      </c>
      <c r="I24372" s="4" t="str">
        <f>VLOOKUP(CONCATENATE(B24372,C24372,D24372),'EPA Source to Industry Map'!$D$2:$E$35,2,FALSE)</f>
        <v>chemicals 20</v>
      </c>
      <c r="J24372" s="4" t="str">
        <f t="shared" si="384"/>
        <v>F-gases</v>
      </c>
    </row>
    <row r="24373" spans="1:10" x14ac:dyDescent="0.45">
      <c r="A24373" t="s">
        <v>82</v>
      </c>
      <c r="B24373" t="s">
        <v>3</v>
      </c>
      <c r="C24373" t="s">
        <v>257</v>
      </c>
      <c r="D24373" t="s">
        <v>259</v>
      </c>
      <c r="E24373" t="s">
        <v>13</v>
      </c>
      <c r="F24373">
        <v>2045</v>
      </c>
      <c r="G24373">
        <v>1.36053784346066E-2</v>
      </c>
      <c r="H24373">
        <f>IF(J24373="N2O",G24373/About!$A$88,IF('EPA non-CO2 Data'!J24373="CH4",'EPA non-CO2 Data'!G24373/About!$A$86,'EPA non-CO2 Data'!G24373))</f>
        <v>1.36053784346066E-2</v>
      </c>
      <c r="I24373" s="4" t="str">
        <f>VLOOKUP(CONCATENATE(B24373,C24373,D24373),'EPA Source to Industry Map'!$D$2:$E$35,2,FALSE)</f>
        <v>chemicals 20</v>
      </c>
      <c r="J24373" s="4" t="str">
        <f t="shared" si="384"/>
        <v>F-gases</v>
      </c>
    </row>
    <row r="24374" spans="1:10" x14ac:dyDescent="0.45">
      <c r="A24374" t="s">
        <v>82</v>
      </c>
      <c r="B24374" t="s">
        <v>3</v>
      </c>
      <c r="C24374" t="s">
        <v>257</v>
      </c>
      <c r="D24374" t="s">
        <v>260</v>
      </c>
      <c r="E24374" t="s">
        <v>13</v>
      </c>
      <c r="F24374">
        <v>2045</v>
      </c>
      <c r="G24374">
        <v>2.95347163724238E-4</v>
      </c>
      <c r="H24374">
        <f>IF(J24374="N2O",G24374/About!$A$88,IF('EPA non-CO2 Data'!J24374="CH4",'EPA non-CO2 Data'!G24374/About!$A$86,'EPA non-CO2 Data'!G24374))</f>
        <v>2.95347163724238E-4</v>
      </c>
      <c r="I24374" s="4" t="str">
        <f>VLOOKUP(CONCATENATE(B24374,C24374,D24374),'EPA Source to Industry Map'!$D$2:$E$35,2,FALSE)</f>
        <v>chemicals 20</v>
      </c>
      <c r="J24374" s="4" t="str">
        <f t="shared" si="384"/>
        <v>F-gases</v>
      </c>
    </row>
    <row r="24375" spans="1:10" x14ac:dyDescent="0.45">
      <c r="A24375" t="s">
        <v>82</v>
      </c>
      <c r="B24375" t="s">
        <v>3</v>
      </c>
      <c r="C24375" t="s">
        <v>257</v>
      </c>
      <c r="D24375" t="s">
        <v>261</v>
      </c>
      <c r="E24375" t="s">
        <v>13</v>
      </c>
      <c r="F24375">
        <v>2045</v>
      </c>
      <c r="G24375">
        <v>6.5128947966142103E-2</v>
      </c>
      <c r="H24375">
        <f>IF(J24375="N2O",G24375/About!$A$88,IF('EPA non-CO2 Data'!J24375="CH4",'EPA non-CO2 Data'!G24375/About!$A$86,'EPA non-CO2 Data'!G24375))</f>
        <v>6.5128947966142103E-2</v>
      </c>
      <c r="I24375" s="4" t="str">
        <f>VLOOKUP(CONCATENATE(B24375,C24375,D24375),'EPA Source to Industry Map'!$D$2:$E$35,2,FALSE)</f>
        <v>chemicals 20</v>
      </c>
      <c r="J24375" s="4" t="str">
        <f t="shared" si="384"/>
        <v>F-gases</v>
      </c>
    </row>
    <row r="24376" spans="1:10" x14ac:dyDescent="0.45">
      <c r="A24376" t="s">
        <v>82</v>
      </c>
      <c r="B24376" t="s">
        <v>3</v>
      </c>
      <c r="C24376" t="s">
        <v>257</v>
      </c>
      <c r="D24376" t="s">
        <v>262</v>
      </c>
      <c r="E24376" t="s">
        <v>13</v>
      </c>
      <c r="F24376">
        <v>2045</v>
      </c>
      <c r="G24376">
        <v>4.0827992106918799E-4</v>
      </c>
      <c r="H24376">
        <f>IF(J24376="N2O",G24376/About!$A$88,IF('EPA non-CO2 Data'!J24376="CH4",'EPA non-CO2 Data'!G24376/About!$A$86,'EPA non-CO2 Data'!G24376))</f>
        <v>4.0827992106918799E-4</v>
      </c>
      <c r="I24376" s="4" t="str">
        <f>VLOOKUP(CONCATENATE(B24376,C24376,D24376),'EPA Source to Industry Map'!$D$2:$E$35,2,FALSE)</f>
        <v>chemicals 20</v>
      </c>
      <c r="J24376" s="4" t="str">
        <f t="shared" si="384"/>
        <v>F-gases</v>
      </c>
    </row>
    <row r="24377" spans="1:10" x14ac:dyDescent="0.45">
      <c r="A24377" t="s">
        <v>82</v>
      </c>
      <c r="B24377" t="s">
        <v>3</v>
      </c>
      <c r="C24377" t="s">
        <v>257</v>
      </c>
      <c r="D24377" t="s">
        <v>258</v>
      </c>
      <c r="E24377" t="s">
        <v>13</v>
      </c>
      <c r="F24377">
        <v>2046</v>
      </c>
      <c r="G24377">
        <v>1.02691643283293E-2</v>
      </c>
      <c r="H24377">
        <f>IF(J24377="N2O",G24377/About!$A$88,IF('EPA non-CO2 Data'!J24377="CH4",'EPA non-CO2 Data'!G24377/About!$A$86,'EPA non-CO2 Data'!G24377))</f>
        <v>1.02691643283293E-2</v>
      </c>
      <c r="I24377" s="4" t="str">
        <f>VLOOKUP(CONCATENATE(B24377,C24377,D24377),'EPA Source to Industry Map'!$D$2:$E$35,2,FALSE)</f>
        <v>chemicals 20</v>
      </c>
      <c r="J24377" s="4" t="str">
        <f t="shared" si="384"/>
        <v>F-gases</v>
      </c>
    </row>
    <row r="24378" spans="1:10" x14ac:dyDescent="0.45">
      <c r="A24378" t="s">
        <v>82</v>
      </c>
      <c r="B24378" t="s">
        <v>3</v>
      </c>
      <c r="C24378" t="s">
        <v>257</v>
      </c>
      <c r="D24378" t="s">
        <v>259</v>
      </c>
      <c r="E24378" t="s">
        <v>13</v>
      </c>
      <c r="F24378">
        <v>2046</v>
      </c>
      <c r="G24378">
        <v>1.36053784346066E-2</v>
      </c>
      <c r="H24378">
        <f>IF(J24378="N2O",G24378/About!$A$88,IF('EPA non-CO2 Data'!J24378="CH4",'EPA non-CO2 Data'!G24378/About!$A$86,'EPA non-CO2 Data'!G24378))</f>
        <v>1.36053784346066E-2</v>
      </c>
      <c r="I24378" s="4" t="str">
        <f>VLOOKUP(CONCATENATE(B24378,C24378,D24378),'EPA Source to Industry Map'!$D$2:$E$35,2,FALSE)</f>
        <v>chemicals 20</v>
      </c>
      <c r="J24378" s="4" t="str">
        <f t="shared" si="384"/>
        <v>F-gases</v>
      </c>
    </row>
    <row r="24379" spans="1:10" x14ac:dyDescent="0.45">
      <c r="A24379" t="s">
        <v>82</v>
      </c>
      <c r="B24379" t="s">
        <v>3</v>
      </c>
      <c r="C24379" t="s">
        <v>257</v>
      </c>
      <c r="D24379" t="s">
        <v>260</v>
      </c>
      <c r="E24379" t="s">
        <v>13</v>
      </c>
      <c r="F24379">
        <v>2046</v>
      </c>
      <c r="G24379">
        <v>2.95347163724238E-4</v>
      </c>
      <c r="H24379">
        <f>IF(J24379="N2O",G24379/About!$A$88,IF('EPA non-CO2 Data'!J24379="CH4",'EPA non-CO2 Data'!G24379/About!$A$86,'EPA non-CO2 Data'!G24379))</f>
        <v>2.95347163724238E-4</v>
      </c>
      <c r="I24379" s="4" t="str">
        <f>VLOOKUP(CONCATENATE(B24379,C24379,D24379),'EPA Source to Industry Map'!$D$2:$E$35,2,FALSE)</f>
        <v>chemicals 20</v>
      </c>
      <c r="J24379" s="4" t="str">
        <f t="shared" si="384"/>
        <v>F-gases</v>
      </c>
    </row>
    <row r="24380" spans="1:10" x14ac:dyDescent="0.45">
      <c r="A24380" t="s">
        <v>82</v>
      </c>
      <c r="B24380" t="s">
        <v>3</v>
      </c>
      <c r="C24380" t="s">
        <v>257</v>
      </c>
      <c r="D24380" t="s">
        <v>261</v>
      </c>
      <c r="E24380" t="s">
        <v>13</v>
      </c>
      <c r="F24380">
        <v>2046</v>
      </c>
      <c r="G24380">
        <v>6.5599565619247499E-2</v>
      </c>
      <c r="H24380">
        <f>IF(J24380="N2O",G24380/About!$A$88,IF('EPA non-CO2 Data'!J24380="CH4",'EPA non-CO2 Data'!G24380/About!$A$86,'EPA non-CO2 Data'!G24380))</f>
        <v>6.5599565619247499E-2</v>
      </c>
      <c r="I24380" s="4" t="str">
        <f>VLOOKUP(CONCATENATE(B24380,C24380,D24380),'EPA Source to Industry Map'!$D$2:$E$35,2,FALSE)</f>
        <v>chemicals 20</v>
      </c>
      <c r="J24380" s="4" t="str">
        <f t="shared" si="384"/>
        <v>F-gases</v>
      </c>
    </row>
    <row r="24381" spans="1:10" x14ac:dyDescent="0.45">
      <c r="A24381" t="s">
        <v>82</v>
      </c>
      <c r="B24381" t="s">
        <v>3</v>
      </c>
      <c r="C24381" t="s">
        <v>257</v>
      </c>
      <c r="D24381" t="s">
        <v>262</v>
      </c>
      <c r="E24381" t="s">
        <v>13</v>
      </c>
      <c r="F24381">
        <v>2046</v>
      </c>
      <c r="G24381">
        <v>4.1116637879083098E-4</v>
      </c>
      <c r="H24381">
        <f>IF(J24381="N2O",G24381/About!$A$88,IF('EPA non-CO2 Data'!J24381="CH4",'EPA non-CO2 Data'!G24381/About!$A$86,'EPA non-CO2 Data'!G24381))</f>
        <v>4.1116637879083098E-4</v>
      </c>
      <c r="I24381" s="4" t="str">
        <f>VLOOKUP(CONCATENATE(B24381,C24381,D24381),'EPA Source to Industry Map'!$D$2:$E$35,2,FALSE)</f>
        <v>chemicals 20</v>
      </c>
      <c r="J24381" s="4" t="str">
        <f t="shared" si="384"/>
        <v>F-gases</v>
      </c>
    </row>
    <row r="24382" spans="1:10" x14ac:dyDescent="0.45">
      <c r="A24382" t="s">
        <v>82</v>
      </c>
      <c r="B24382" t="s">
        <v>3</v>
      </c>
      <c r="C24382" t="s">
        <v>257</v>
      </c>
      <c r="D24382" t="s">
        <v>258</v>
      </c>
      <c r="E24382" t="s">
        <v>13</v>
      </c>
      <c r="F24382">
        <v>2047</v>
      </c>
      <c r="G24382">
        <v>1.0304763948645599E-2</v>
      </c>
      <c r="H24382">
        <f>IF(J24382="N2O",G24382/About!$A$88,IF('EPA non-CO2 Data'!J24382="CH4",'EPA non-CO2 Data'!G24382/About!$A$86,'EPA non-CO2 Data'!G24382))</f>
        <v>1.0304763948645599E-2</v>
      </c>
      <c r="I24382" s="4" t="str">
        <f>VLOOKUP(CONCATENATE(B24382,C24382,D24382),'EPA Source to Industry Map'!$D$2:$E$35,2,FALSE)</f>
        <v>chemicals 20</v>
      </c>
      <c r="J24382" s="4" t="str">
        <f t="shared" si="384"/>
        <v>F-gases</v>
      </c>
    </row>
    <row r="24383" spans="1:10" x14ac:dyDescent="0.45">
      <c r="A24383" t="s">
        <v>82</v>
      </c>
      <c r="B24383" t="s">
        <v>3</v>
      </c>
      <c r="C24383" t="s">
        <v>257</v>
      </c>
      <c r="D24383" t="s">
        <v>259</v>
      </c>
      <c r="E24383" t="s">
        <v>13</v>
      </c>
      <c r="F24383">
        <v>2047</v>
      </c>
      <c r="G24383">
        <v>1.36053784346066E-2</v>
      </c>
      <c r="H24383">
        <f>IF(J24383="N2O",G24383/About!$A$88,IF('EPA non-CO2 Data'!J24383="CH4",'EPA non-CO2 Data'!G24383/About!$A$86,'EPA non-CO2 Data'!G24383))</f>
        <v>1.36053784346066E-2</v>
      </c>
      <c r="I24383" s="4" t="str">
        <f>VLOOKUP(CONCATENATE(B24383,C24383,D24383),'EPA Source to Industry Map'!$D$2:$E$35,2,FALSE)</f>
        <v>chemicals 20</v>
      </c>
      <c r="J24383" s="4" t="str">
        <f t="shared" si="384"/>
        <v>F-gases</v>
      </c>
    </row>
    <row r="24384" spans="1:10" x14ac:dyDescent="0.45">
      <c r="A24384" t="s">
        <v>82</v>
      </c>
      <c r="B24384" t="s">
        <v>3</v>
      </c>
      <c r="C24384" t="s">
        <v>257</v>
      </c>
      <c r="D24384" t="s">
        <v>260</v>
      </c>
      <c r="E24384" t="s">
        <v>13</v>
      </c>
      <c r="F24384">
        <v>2047</v>
      </c>
      <c r="G24384">
        <v>2.95347163724238E-4</v>
      </c>
      <c r="H24384">
        <f>IF(J24384="N2O",G24384/About!$A$88,IF('EPA non-CO2 Data'!J24384="CH4",'EPA non-CO2 Data'!G24384/About!$A$86,'EPA non-CO2 Data'!G24384))</f>
        <v>2.95347163724238E-4</v>
      </c>
      <c r="I24384" s="4" t="str">
        <f>VLOOKUP(CONCATENATE(B24384,C24384,D24384),'EPA Source to Industry Map'!$D$2:$E$35,2,FALSE)</f>
        <v>chemicals 20</v>
      </c>
      <c r="J24384" s="4" t="str">
        <f t="shared" si="384"/>
        <v>F-gases</v>
      </c>
    </row>
    <row r="24385" spans="1:10" x14ac:dyDescent="0.45">
      <c r="A24385" t="s">
        <v>82</v>
      </c>
      <c r="B24385" t="s">
        <v>3</v>
      </c>
      <c r="C24385" t="s">
        <v>257</v>
      </c>
      <c r="D24385" t="s">
        <v>261</v>
      </c>
      <c r="E24385" t="s">
        <v>13</v>
      </c>
      <c r="F24385">
        <v>2047</v>
      </c>
      <c r="G24385">
        <v>6.6070183272353006E-2</v>
      </c>
      <c r="H24385">
        <f>IF(J24385="N2O",G24385/About!$A$88,IF('EPA non-CO2 Data'!J24385="CH4",'EPA non-CO2 Data'!G24385/About!$A$86,'EPA non-CO2 Data'!G24385))</f>
        <v>6.6070183272353006E-2</v>
      </c>
      <c r="I24385" s="4" t="str">
        <f>VLOOKUP(CONCATENATE(B24385,C24385,D24385),'EPA Source to Industry Map'!$D$2:$E$35,2,FALSE)</f>
        <v>chemicals 20</v>
      </c>
      <c r="J24385" s="4" t="str">
        <f t="shared" si="384"/>
        <v>F-gases</v>
      </c>
    </row>
    <row r="24386" spans="1:10" x14ac:dyDescent="0.45">
      <c r="A24386" t="s">
        <v>82</v>
      </c>
      <c r="B24386" t="s">
        <v>3</v>
      </c>
      <c r="C24386" t="s">
        <v>257</v>
      </c>
      <c r="D24386" t="s">
        <v>262</v>
      </c>
      <c r="E24386" t="s">
        <v>13</v>
      </c>
      <c r="F24386">
        <v>2047</v>
      </c>
      <c r="G24386">
        <v>4.1405283651247299E-4</v>
      </c>
      <c r="H24386">
        <f>IF(J24386="N2O",G24386/About!$A$88,IF('EPA non-CO2 Data'!J24386="CH4",'EPA non-CO2 Data'!G24386/About!$A$86,'EPA non-CO2 Data'!G24386))</f>
        <v>4.1405283651247299E-4</v>
      </c>
      <c r="I24386" s="4" t="str">
        <f>VLOOKUP(CONCATENATE(B24386,C24386,D24386),'EPA Source to Industry Map'!$D$2:$E$35,2,FALSE)</f>
        <v>chemicals 20</v>
      </c>
      <c r="J24386" s="4" t="str">
        <f t="shared" si="384"/>
        <v>F-gases</v>
      </c>
    </row>
    <row r="24387" spans="1:10" x14ac:dyDescent="0.45">
      <c r="A24387" t="s">
        <v>82</v>
      </c>
      <c r="B24387" t="s">
        <v>3</v>
      </c>
      <c r="C24387" t="s">
        <v>257</v>
      </c>
      <c r="D24387" t="s">
        <v>258</v>
      </c>
      <c r="E24387" t="s">
        <v>13</v>
      </c>
      <c r="F24387">
        <v>2048</v>
      </c>
      <c r="G24387">
        <v>1.03403635689618E-2</v>
      </c>
      <c r="H24387">
        <f>IF(J24387="N2O",G24387/About!$A$88,IF('EPA non-CO2 Data'!J24387="CH4",'EPA non-CO2 Data'!G24387/About!$A$86,'EPA non-CO2 Data'!G24387))</f>
        <v>1.03403635689618E-2</v>
      </c>
      <c r="I24387" s="4" t="str">
        <f>VLOOKUP(CONCATENATE(B24387,C24387,D24387),'EPA Source to Industry Map'!$D$2:$E$35,2,FALSE)</f>
        <v>chemicals 20</v>
      </c>
      <c r="J24387" s="4" t="str">
        <f t="shared" si="384"/>
        <v>F-gases</v>
      </c>
    </row>
    <row r="24388" spans="1:10" x14ac:dyDescent="0.45">
      <c r="A24388" t="s">
        <v>82</v>
      </c>
      <c r="B24388" t="s">
        <v>3</v>
      </c>
      <c r="C24388" t="s">
        <v>257</v>
      </c>
      <c r="D24388" t="s">
        <v>259</v>
      </c>
      <c r="E24388" t="s">
        <v>13</v>
      </c>
      <c r="F24388">
        <v>2048</v>
      </c>
      <c r="G24388">
        <v>1.36053784346066E-2</v>
      </c>
      <c r="H24388">
        <f>IF(J24388="N2O",G24388/About!$A$88,IF('EPA non-CO2 Data'!J24388="CH4",'EPA non-CO2 Data'!G24388/About!$A$86,'EPA non-CO2 Data'!G24388))</f>
        <v>1.36053784346066E-2</v>
      </c>
      <c r="I24388" s="4" t="str">
        <f>VLOOKUP(CONCATENATE(B24388,C24388,D24388),'EPA Source to Industry Map'!$D$2:$E$35,2,FALSE)</f>
        <v>chemicals 20</v>
      </c>
      <c r="J24388" s="4" t="str">
        <f t="shared" si="384"/>
        <v>F-gases</v>
      </c>
    </row>
    <row r="24389" spans="1:10" x14ac:dyDescent="0.45">
      <c r="A24389" t="s">
        <v>82</v>
      </c>
      <c r="B24389" t="s">
        <v>3</v>
      </c>
      <c r="C24389" t="s">
        <v>257</v>
      </c>
      <c r="D24389" t="s">
        <v>260</v>
      </c>
      <c r="E24389" t="s">
        <v>13</v>
      </c>
      <c r="F24389">
        <v>2048</v>
      </c>
      <c r="G24389">
        <v>2.95347163724238E-4</v>
      </c>
      <c r="H24389">
        <f>IF(J24389="N2O",G24389/About!$A$88,IF('EPA non-CO2 Data'!J24389="CH4",'EPA non-CO2 Data'!G24389/About!$A$86,'EPA non-CO2 Data'!G24389))</f>
        <v>2.95347163724238E-4</v>
      </c>
      <c r="I24389" s="4" t="str">
        <f>VLOOKUP(CONCATENATE(B24389,C24389,D24389),'EPA Source to Industry Map'!$D$2:$E$35,2,FALSE)</f>
        <v>chemicals 20</v>
      </c>
      <c r="J24389" s="4" t="str">
        <f t="shared" si="384"/>
        <v>F-gases</v>
      </c>
    </row>
    <row r="24390" spans="1:10" x14ac:dyDescent="0.45">
      <c r="A24390" t="s">
        <v>82</v>
      </c>
      <c r="B24390" t="s">
        <v>3</v>
      </c>
      <c r="C24390" t="s">
        <v>257</v>
      </c>
      <c r="D24390" t="s">
        <v>261</v>
      </c>
      <c r="E24390" t="s">
        <v>13</v>
      </c>
      <c r="F24390">
        <v>2048</v>
      </c>
      <c r="G24390">
        <v>6.6540800925458402E-2</v>
      </c>
      <c r="H24390">
        <f>IF(J24390="N2O",G24390/About!$A$88,IF('EPA non-CO2 Data'!J24390="CH4",'EPA non-CO2 Data'!G24390/About!$A$86,'EPA non-CO2 Data'!G24390))</f>
        <v>6.6540800925458402E-2</v>
      </c>
      <c r="I24390" s="4" t="str">
        <f>VLOOKUP(CONCATENATE(B24390,C24390,D24390),'EPA Source to Industry Map'!$D$2:$E$35,2,FALSE)</f>
        <v>chemicals 20</v>
      </c>
      <c r="J24390" s="4" t="str">
        <f t="shared" si="384"/>
        <v>F-gases</v>
      </c>
    </row>
    <row r="24391" spans="1:10" x14ac:dyDescent="0.45">
      <c r="A24391" t="s">
        <v>82</v>
      </c>
      <c r="B24391" t="s">
        <v>3</v>
      </c>
      <c r="C24391" t="s">
        <v>257</v>
      </c>
      <c r="D24391" t="s">
        <v>262</v>
      </c>
      <c r="E24391" t="s">
        <v>13</v>
      </c>
      <c r="F24391">
        <v>2048</v>
      </c>
      <c r="G24391">
        <v>4.1693929423411598E-4</v>
      </c>
      <c r="H24391">
        <f>IF(J24391="N2O",G24391/About!$A$88,IF('EPA non-CO2 Data'!J24391="CH4",'EPA non-CO2 Data'!G24391/About!$A$86,'EPA non-CO2 Data'!G24391))</f>
        <v>4.1693929423411598E-4</v>
      </c>
      <c r="I24391" s="4" t="str">
        <f>VLOOKUP(CONCATENATE(B24391,C24391,D24391),'EPA Source to Industry Map'!$D$2:$E$35,2,FALSE)</f>
        <v>chemicals 20</v>
      </c>
      <c r="J24391" s="4" t="str">
        <f t="shared" si="384"/>
        <v>F-gases</v>
      </c>
    </row>
    <row r="24392" spans="1:10" x14ac:dyDescent="0.45">
      <c r="A24392" t="s">
        <v>82</v>
      </c>
      <c r="B24392" t="s">
        <v>3</v>
      </c>
      <c r="C24392" t="s">
        <v>257</v>
      </c>
      <c r="D24392" t="s">
        <v>258</v>
      </c>
      <c r="E24392" t="s">
        <v>13</v>
      </c>
      <c r="F24392">
        <v>2049</v>
      </c>
      <c r="G24392">
        <v>1.03759631892781E-2</v>
      </c>
      <c r="H24392">
        <f>IF(J24392="N2O",G24392/About!$A$88,IF('EPA non-CO2 Data'!J24392="CH4",'EPA non-CO2 Data'!G24392/About!$A$86,'EPA non-CO2 Data'!G24392))</f>
        <v>1.03759631892781E-2</v>
      </c>
      <c r="I24392" s="4" t="str">
        <f>VLOOKUP(CONCATENATE(B24392,C24392,D24392),'EPA Source to Industry Map'!$D$2:$E$35,2,FALSE)</f>
        <v>chemicals 20</v>
      </c>
      <c r="J24392" s="4" t="str">
        <f t="shared" si="384"/>
        <v>F-gases</v>
      </c>
    </row>
    <row r="24393" spans="1:10" x14ac:dyDescent="0.45">
      <c r="A24393" t="s">
        <v>82</v>
      </c>
      <c r="B24393" t="s">
        <v>3</v>
      </c>
      <c r="C24393" t="s">
        <v>257</v>
      </c>
      <c r="D24393" t="s">
        <v>259</v>
      </c>
      <c r="E24393" t="s">
        <v>13</v>
      </c>
      <c r="F24393">
        <v>2049</v>
      </c>
      <c r="G24393">
        <v>1.36053784346066E-2</v>
      </c>
      <c r="H24393">
        <f>IF(J24393="N2O",G24393/About!$A$88,IF('EPA non-CO2 Data'!J24393="CH4",'EPA non-CO2 Data'!G24393/About!$A$86,'EPA non-CO2 Data'!G24393))</f>
        <v>1.36053784346066E-2</v>
      </c>
      <c r="I24393" s="4" t="str">
        <f>VLOOKUP(CONCATENATE(B24393,C24393,D24393),'EPA Source to Industry Map'!$D$2:$E$35,2,FALSE)</f>
        <v>chemicals 20</v>
      </c>
      <c r="J24393" s="4" t="str">
        <f t="shared" si="384"/>
        <v>F-gases</v>
      </c>
    </row>
    <row r="24394" spans="1:10" x14ac:dyDescent="0.45">
      <c r="A24394" t="s">
        <v>82</v>
      </c>
      <c r="B24394" t="s">
        <v>3</v>
      </c>
      <c r="C24394" t="s">
        <v>257</v>
      </c>
      <c r="D24394" t="s">
        <v>260</v>
      </c>
      <c r="E24394" t="s">
        <v>13</v>
      </c>
      <c r="F24394">
        <v>2049</v>
      </c>
      <c r="G24394">
        <v>2.95347163724238E-4</v>
      </c>
      <c r="H24394">
        <f>IF(J24394="N2O",G24394/About!$A$88,IF('EPA non-CO2 Data'!J24394="CH4",'EPA non-CO2 Data'!G24394/About!$A$86,'EPA non-CO2 Data'!G24394))</f>
        <v>2.95347163724238E-4</v>
      </c>
      <c r="I24394" s="4" t="str">
        <f>VLOOKUP(CONCATENATE(B24394,C24394,D24394),'EPA Source to Industry Map'!$D$2:$E$35,2,FALSE)</f>
        <v>chemicals 20</v>
      </c>
      <c r="J24394" s="4" t="str">
        <f t="shared" si="384"/>
        <v>F-gases</v>
      </c>
    </row>
    <row r="24395" spans="1:10" x14ac:dyDescent="0.45">
      <c r="A24395" t="s">
        <v>82</v>
      </c>
      <c r="B24395" t="s">
        <v>3</v>
      </c>
      <c r="C24395" t="s">
        <v>257</v>
      </c>
      <c r="D24395" t="s">
        <v>261</v>
      </c>
      <c r="E24395" t="s">
        <v>13</v>
      </c>
      <c r="F24395">
        <v>2049</v>
      </c>
      <c r="G24395">
        <v>6.7011418578563797E-2</v>
      </c>
      <c r="H24395">
        <f>IF(J24395="N2O",G24395/About!$A$88,IF('EPA non-CO2 Data'!J24395="CH4",'EPA non-CO2 Data'!G24395/About!$A$86,'EPA non-CO2 Data'!G24395))</f>
        <v>6.7011418578563797E-2</v>
      </c>
      <c r="I24395" s="4" t="str">
        <f>VLOOKUP(CONCATENATE(B24395,C24395,D24395),'EPA Source to Industry Map'!$D$2:$E$35,2,FALSE)</f>
        <v>chemicals 20</v>
      </c>
      <c r="J24395" s="4" t="str">
        <f t="shared" si="384"/>
        <v>F-gases</v>
      </c>
    </row>
    <row r="24396" spans="1:10" x14ac:dyDescent="0.45">
      <c r="A24396" t="s">
        <v>82</v>
      </c>
      <c r="B24396" t="s">
        <v>3</v>
      </c>
      <c r="C24396" t="s">
        <v>257</v>
      </c>
      <c r="D24396" t="s">
        <v>262</v>
      </c>
      <c r="E24396" t="s">
        <v>13</v>
      </c>
      <c r="F24396">
        <v>2049</v>
      </c>
      <c r="G24396">
        <v>4.19825751955758E-4</v>
      </c>
      <c r="H24396">
        <f>IF(J24396="N2O",G24396/About!$A$88,IF('EPA non-CO2 Data'!J24396="CH4",'EPA non-CO2 Data'!G24396/About!$A$86,'EPA non-CO2 Data'!G24396))</f>
        <v>4.19825751955758E-4</v>
      </c>
      <c r="I24396" s="4" t="str">
        <f>VLOOKUP(CONCATENATE(B24396,C24396,D24396),'EPA Source to Industry Map'!$D$2:$E$35,2,FALSE)</f>
        <v>chemicals 20</v>
      </c>
      <c r="J24396" s="4" t="str">
        <f t="shared" si="384"/>
        <v>F-gases</v>
      </c>
    </row>
    <row r="24397" spans="1:10" x14ac:dyDescent="0.45">
      <c r="A24397" t="s">
        <v>82</v>
      </c>
      <c r="B24397" t="s">
        <v>3</v>
      </c>
      <c r="C24397" t="s">
        <v>257</v>
      </c>
      <c r="D24397" t="s">
        <v>258</v>
      </c>
      <c r="E24397" t="s">
        <v>13</v>
      </c>
      <c r="F24397">
        <v>2050</v>
      </c>
      <c r="G24397">
        <v>1.0411562809594301E-2</v>
      </c>
      <c r="H24397">
        <f>IF(J24397="N2O",G24397/About!$A$88,IF('EPA non-CO2 Data'!J24397="CH4",'EPA non-CO2 Data'!G24397/About!$A$86,'EPA non-CO2 Data'!G24397))</f>
        <v>1.0411562809594301E-2</v>
      </c>
      <c r="I24397" s="4" t="str">
        <f>VLOOKUP(CONCATENATE(B24397,C24397,D24397),'EPA Source to Industry Map'!$D$2:$E$35,2,FALSE)</f>
        <v>chemicals 20</v>
      </c>
      <c r="J24397" s="4" t="str">
        <f t="shared" si="384"/>
        <v>F-gases</v>
      </c>
    </row>
    <row r="24398" spans="1:10" x14ac:dyDescent="0.45">
      <c r="A24398" t="s">
        <v>82</v>
      </c>
      <c r="B24398" t="s">
        <v>3</v>
      </c>
      <c r="C24398" t="s">
        <v>257</v>
      </c>
      <c r="D24398" t="s">
        <v>259</v>
      </c>
      <c r="E24398" t="s">
        <v>13</v>
      </c>
      <c r="F24398">
        <v>2050</v>
      </c>
      <c r="G24398">
        <v>1.36053784346066E-2</v>
      </c>
      <c r="H24398">
        <f>IF(J24398="N2O",G24398/About!$A$88,IF('EPA non-CO2 Data'!J24398="CH4",'EPA non-CO2 Data'!G24398/About!$A$86,'EPA non-CO2 Data'!G24398))</f>
        <v>1.36053784346066E-2</v>
      </c>
      <c r="I24398" s="4" t="str">
        <f>VLOOKUP(CONCATENATE(B24398,C24398,D24398),'EPA Source to Industry Map'!$D$2:$E$35,2,FALSE)</f>
        <v>chemicals 20</v>
      </c>
      <c r="J24398" s="4" t="str">
        <f t="shared" si="384"/>
        <v>F-gases</v>
      </c>
    </row>
    <row r="24399" spans="1:10" x14ac:dyDescent="0.45">
      <c r="A24399" t="s">
        <v>82</v>
      </c>
      <c r="B24399" t="s">
        <v>3</v>
      </c>
      <c r="C24399" t="s">
        <v>257</v>
      </c>
      <c r="D24399" t="s">
        <v>260</v>
      </c>
      <c r="E24399" t="s">
        <v>13</v>
      </c>
      <c r="F24399">
        <v>2050</v>
      </c>
      <c r="G24399">
        <v>2.95347163724238E-4</v>
      </c>
      <c r="H24399">
        <f>IF(J24399="N2O",G24399/About!$A$88,IF('EPA non-CO2 Data'!J24399="CH4",'EPA non-CO2 Data'!G24399/About!$A$86,'EPA non-CO2 Data'!G24399))</f>
        <v>2.95347163724238E-4</v>
      </c>
      <c r="I24399" s="4" t="str">
        <f>VLOOKUP(CONCATENATE(B24399,C24399,D24399),'EPA Source to Industry Map'!$D$2:$E$35,2,FALSE)</f>
        <v>chemicals 20</v>
      </c>
      <c r="J24399" s="4" t="str">
        <f t="shared" si="384"/>
        <v>F-gases</v>
      </c>
    </row>
    <row r="24400" spans="1:10" x14ac:dyDescent="0.45">
      <c r="A24400" t="s">
        <v>82</v>
      </c>
      <c r="B24400" t="s">
        <v>3</v>
      </c>
      <c r="C24400" t="s">
        <v>257</v>
      </c>
      <c r="D24400" t="s">
        <v>261</v>
      </c>
      <c r="E24400" t="s">
        <v>13</v>
      </c>
      <c r="F24400">
        <v>2050</v>
      </c>
      <c r="G24400">
        <v>6.7482036231669304E-2</v>
      </c>
      <c r="H24400">
        <f>IF(J24400="N2O",G24400/About!$A$88,IF('EPA non-CO2 Data'!J24400="CH4",'EPA non-CO2 Data'!G24400/About!$A$86,'EPA non-CO2 Data'!G24400))</f>
        <v>6.7482036231669304E-2</v>
      </c>
      <c r="I24400" s="4" t="str">
        <f>VLOOKUP(CONCATENATE(B24400,C24400,D24400),'EPA Source to Industry Map'!$D$2:$E$35,2,FALSE)</f>
        <v>chemicals 20</v>
      </c>
      <c r="J24400" s="4" t="str">
        <f t="shared" si="384"/>
        <v>F-gases</v>
      </c>
    </row>
    <row r="24401" spans="1:10" x14ac:dyDescent="0.45">
      <c r="A24401" t="s">
        <v>82</v>
      </c>
      <c r="B24401" t="s">
        <v>3</v>
      </c>
      <c r="C24401" t="s">
        <v>257</v>
      </c>
      <c r="D24401" t="s">
        <v>262</v>
      </c>
      <c r="E24401" t="s">
        <v>13</v>
      </c>
      <c r="F24401">
        <v>2050</v>
      </c>
      <c r="G24401">
        <v>4.2271220967740099E-4</v>
      </c>
      <c r="H24401">
        <f>IF(J24401="N2O",G24401/About!$A$88,IF('EPA non-CO2 Data'!J24401="CH4",'EPA non-CO2 Data'!G24401/About!$A$86,'EPA non-CO2 Data'!G24401))</f>
        <v>4.2271220967740099E-4</v>
      </c>
      <c r="I24401" s="4" t="str">
        <f>VLOOKUP(CONCATENATE(B24401,C24401,D24401),'EPA Source to Industry Map'!$D$2:$E$35,2,FALSE)</f>
        <v>chemicals 20</v>
      </c>
      <c r="J24401" s="4" t="str">
        <f t="shared" si="384"/>
        <v>F-gases</v>
      </c>
    </row>
    <row r="24402" spans="1:10" x14ac:dyDescent="0.45">
      <c r="A24402" t="s">
        <v>82</v>
      </c>
      <c r="B24402" t="s">
        <v>3</v>
      </c>
      <c r="C24402" t="s">
        <v>227</v>
      </c>
      <c r="E24402" t="s">
        <v>11</v>
      </c>
      <c r="F24402">
        <v>1990</v>
      </c>
      <c r="G24402">
        <v>0</v>
      </c>
      <c r="H24402">
        <f>IF(J24402="N2O",G24402/About!$A$88,IF('EPA non-CO2 Data'!J24402="CH4",'EPA non-CO2 Data'!G24402/About!$A$86,'EPA non-CO2 Data'!G24402))</f>
        <v>0</v>
      </c>
      <c r="I24402" s="4" t="str">
        <f>VLOOKUP(CONCATENATE(B24402,C24402,D24402),'EPA Source to Industry Map'!$D$2:$E$35,2,FALSE)</f>
        <v>chemicals 20</v>
      </c>
      <c r="J24402" s="4" t="str">
        <f t="shared" si="384"/>
        <v>CH4</v>
      </c>
    </row>
    <row r="24403" spans="1:10" x14ac:dyDescent="0.45">
      <c r="A24403" t="s">
        <v>82</v>
      </c>
      <c r="B24403" t="s">
        <v>3</v>
      </c>
      <c r="C24403" t="s">
        <v>227</v>
      </c>
      <c r="E24403" t="s">
        <v>11</v>
      </c>
      <c r="F24403">
        <v>1991</v>
      </c>
      <c r="G24403">
        <v>0</v>
      </c>
      <c r="H24403">
        <f>IF(J24403="N2O",G24403/About!$A$88,IF('EPA non-CO2 Data'!J24403="CH4",'EPA non-CO2 Data'!G24403/About!$A$86,'EPA non-CO2 Data'!G24403))</f>
        <v>0</v>
      </c>
      <c r="I24403" s="4" t="str">
        <f>VLOOKUP(CONCATENATE(B24403,C24403,D24403),'EPA Source to Industry Map'!$D$2:$E$35,2,FALSE)</f>
        <v>chemicals 20</v>
      </c>
      <c r="J24403" s="4" t="str">
        <f t="shared" si="384"/>
        <v>CH4</v>
      </c>
    </row>
    <row r="24404" spans="1:10" x14ac:dyDescent="0.45">
      <c r="A24404" t="s">
        <v>82</v>
      </c>
      <c r="B24404" t="s">
        <v>3</v>
      </c>
      <c r="C24404" t="s">
        <v>227</v>
      </c>
      <c r="E24404" t="s">
        <v>11</v>
      </c>
      <c r="F24404">
        <v>1992</v>
      </c>
      <c r="G24404">
        <v>0</v>
      </c>
      <c r="H24404">
        <f>IF(J24404="N2O",G24404/About!$A$88,IF('EPA non-CO2 Data'!J24404="CH4",'EPA non-CO2 Data'!G24404/About!$A$86,'EPA non-CO2 Data'!G24404))</f>
        <v>0</v>
      </c>
      <c r="I24404" s="4" t="str">
        <f>VLOOKUP(CONCATENATE(B24404,C24404,D24404),'EPA Source to Industry Map'!$D$2:$E$35,2,FALSE)</f>
        <v>chemicals 20</v>
      </c>
      <c r="J24404" s="4" t="str">
        <f t="shared" si="384"/>
        <v>CH4</v>
      </c>
    </row>
    <row r="24405" spans="1:10" x14ac:dyDescent="0.45">
      <c r="A24405" t="s">
        <v>82</v>
      </c>
      <c r="B24405" t="s">
        <v>3</v>
      </c>
      <c r="C24405" t="s">
        <v>227</v>
      </c>
      <c r="E24405" t="s">
        <v>11</v>
      </c>
      <c r="F24405">
        <v>1993</v>
      </c>
      <c r="G24405">
        <v>0</v>
      </c>
      <c r="H24405">
        <f>IF(J24405="N2O",G24405/About!$A$88,IF('EPA non-CO2 Data'!J24405="CH4",'EPA non-CO2 Data'!G24405/About!$A$86,'EPA non-CO2 Data'!G24405))</f>
        <v>0</v>
      </c>
      <c r="I24405" s="4" t="str">
        <f>VLOOKUP(CONCATENATE(B24405,C24405,D24405),'EPA Source to Industry Map'!$D$2:$E$35,2,FALSE)</f>
        <v>chemicals 20</v>
      </c>
      <c r="J24405" s="4" t="str">
        <f t="shared" si="384"/>
        <v>CH4</v>
      </c>
    </row>
    <row r="24406" spans="1:10" x14ac:dyDescent="0.45">
      <c r="A24406" t="s">
        <v>82</v>
      </c>
      <c r="B24406" t="s">
        <v>3</v>
      </c>
      <c r="C24406" t="s">
        <v>227</v>
      </c>
      <c r="E24406" t="s">
        <v>11</v>
      </c>
      <c r="F24406">
        <v>1994</v>
      </c>
      <c r="G24406">
        <v>0</v>
      </c>
      <c r="H24406">
        <f>IF(J24406="N2O",G24406/About!$A$88,IF('EPA non-CO2 Data'!J24406="CH4",'EPA non-CO2 Data'!G24406/About!$A$86,'EPA non-CO2 Data'!G24406))</f>
        <v>0</v>
      </c>
      <c r="I24406" s="4" t="str">
        <f>VLOOKUP(CONCATENATE(B24406,C24406,D24406),'EPA Source to Industry Map'!$D$2:$E$35,2,FALSE)</f>
        <v>chemicals 20</v>
      </c>
      <c r="J24406" s="4" t="str">
        <f t="shared" si="384"/>
        <v>CH4</v>
      </c>
    </row>
    <row r="24407" spans="1:10" x14ac:dyDescent="0.45">
      <c r="A24407" t="s">
        <v>82</v>
      </c>
      <c r="B24407" t="s">
        <v>3</v>
      </c>
      <c r="C24407" t="s">
        <v>227</v>
      </c>
      <c r="E24407" t="s">
        <v>11</v>
      </c>
      <c r="F24407">
        <v>1995</v>
      </c>
      <c r="G24407">
        <v>0</v>
      </c>
      <c r="H24407">
        <f>IF(J24407="N2O",G24407/About!$A$88,IF('EPA non-CO2 Data'!J24407="CH4",'EPA non-CO2 Data'!G24407/About!$A$86,'EPA non-CO2 Data'!G24407))</f>
        <v>0</v>
      </c>
      <c r="I24407" s="4" t="str">
        <f>VLOOKUP(CONCATENATE(B24407,C24407,D24407),'EPA Source to Industry Map'!$D$2:$E$35,2,FALSE)</f>
        <v>chemicals 20</v>
      </c>
      <c r="J24407" s="4" t="str">
        <f t="shared" si="384"/>
        <v>CH4</v>
      </c>
    </row>
    <row r="24408" spans="1:10" x14ac:dyDescent="0.45">
      <c r="A24408" t="s">
        <v>82</v>
      </c>
      <c r="B24408" t="s">
        <v>3</v>
      </c>
      <c r="C24408" t="s">
        <v>227</v>
      </c>
      <c r="E24408" t="s">
        <v>11</v>
      </c>
      <c r="F24408">
        <v>1996</v>
      </c>
      <c r="G24408">
        <v>0</v>
      </c>
      <c r="H24408">
        <f>IF(J24408="N2O",G24408/About!$A$88,IF('EPA non-CO2 Data'!J24408="CH4",'EPA non-CO2 Data'!G24408/About!$A$86,'EPA non-CO2 Data'!G24408))</f>
        <v>0</v>
      </c>
      <c r="I24408" s="4" t="str">
        <f>VLOOKUP(CONCATENATE(B24408,C24408,D24408),'EPA Source to Industry Map'!$D$2:$E$35,2,FALSE)</f>
        <v>chemicals 20</v>
      </c>
      <c r="J24408" s="4" t="str">
        <f t="shared" si="384"/>
        <v>CH4</v>
      </c>
    </row>
    <row r="24409" spans="1:10" x14ac:dyDescent="0.45">
      <c r="A24409" t="s">
        <v>82</v>
      </c>
      <c r="B24409" t="s">
        <v>3</v>
      </c>
      <c r="C24409" t="s">
        <v>227</v>
      </c>
      <c r="E24409" t="s">
        <v>11</v>
      </c>
      <c r="F24409">
        <v>1997</v>
      </c>
      <c r="G24409">
        <v>0</v>
      </c>
      <c r="H24409">
        <f>IF(J24409="N2O",G24409/About!$A$88,IF('EPA non-CO2 Data'!J24409="CH4",'EPA non-CO2 Data'!G24409/About!$A$86,'EPA non-CO2 Data'!G24409))</f>
        <v>0</v>
      </c>
      <c r="I24409" s="4" t="str">
        <f>VLOOKUP(CONCATENATE(B24409,C24409,D24409),'EPA Source to Industry Map'!$D$2:$E$35,2,FALSE)</f>
        <v>chemicals 20</v>
      </c>
      <c r="J24409" s="4" t="str">
        <f t="shared" si="384"/>
        <v>CH4</v>
      </c>
    </row>
    <row r="24410" spans="1:10" x14ac:dyDescent="0.45">
      <c r="A24410" t="s">
        <v>82</v>
      </c>
      <c r="B24410" t="s">
        <v>3</v>
      </c>
      <c r="C24410" t="s">
        <v>227</v>
      </c>
      <c r="E24410" t="s">
        <v>11</v>
      </c>
      <c r="F24410">
        <v>1998</v>
      </c>
      <c r="G24410">
        <v>0</v>
      </c>
      <c r="H24410">
        <f>IF(J24410="N2O",G24410/About!$A$88,IF('EPA non-CO2 Data'!J24410="CH4",'EPA non-CO2 Data'!G24410/About!$A$86,'EPA non-CO2 Data'!G24410))</f>
        <v>0</v>
      </c>
      <c r="I24410" s="4" t="str">
        <f>VLOOKUP(CONCATENATE(B24410,C24410,D24410),'EPA Source to Industry Map'!$D$2:$E$35,2,FALSE)</f>
        <v>chemicals 20</v>
      </c>
      <c r="J24410" s="4" t="str">
        <f t="shared" si="384"/>
        <v>CH4</v>
      </c>
    </row>
    <row r="24411" spans="1:10" x14ac:dyDescent="0.45">
      <c r="A24411" t="s">
        <v>82</v>
      </c>
      <c r="B24411" t="s">
        <v>3</v>
      </c>
      <c r="C24411" t="s">
        <v>227</v>
      </c>
      <c r="E24411" t="s">
        <v>11</v>
      </c>
      <c r="F24411">
        <v>1999</v>
      </c>
      <c r="G24411">
        <v>0</v>
      </c>
      <c r="H24411">
        <f>IF(J24411="N2O",G24411/About!$A$88,IF('EPA non-CO2 Data'!J24411="CH4",'EPA non-CO2 Data'!G24411/About!$A$86,'EPA non-CO2 Data'!G24411))</f>
        <v>0</v>
      </c>
      <c r="I24411" s="4" t="str">
        <f>VLOOKUP(CONCATENATE(B24411,C24411,D24411),'EPA Source to Industry Map'!$D$2:$E$35,2,FALSE)</f>
        <v>chemicals 20</v>
      </c>
      <c r="J24411" s="4" t="str">
        <f t="shared" si="384"/>
        <v>CH4</v>
      </c>
    </row>
    <row r="24412" spans="1:10" x14ac:dyDescent="0.45">
      <c r="A24412" t="s">
        <v>82</v>
      </c>
      <c r="B24412" t="s">
        <v>3</v>
      </c>
      <c r="C24412" t="s">
        <v>227</v>
      </c>
      <c r="E24412" t="s">
        <v>11</v>
      </c>
      <c r="F24412">
        <v>2000</v>
      </c>
      <c r="G24412">
        <v>0</v>
      </c>
      <c r="H24412">
        <f>IF(J24412="N2O",G24412/About!$A$88,IF('EPA non-CO2 Data'!J24412="CH4",'EPA non-CO2 Data'!G24412/About!$A$86,'EPA non-CO2 Data'!G24412))</f>
        <v>0</v>
      </c>
      <c r="I24412" s="4" t="str">
        <f>VLOOKUP(CONCATENATE(B24412,C24412,D24412),'EPA Source to Industry Map'!$D$2:$E$35,2,FALSE)</f>
        <v>chemicals 20</v>
      </c>
      <c r="J24412" s="4" t="str">
        <f t="shared" si="384"/>
        <v>CH4</v>
      </c>
    </row>
    <row r="24413" spans="1:10" x14ac:dyDescent="0.45">
      <c r="A24413" t="s">
        <v>82</v>
      </c>
      <c r="B24413" t="s">
        <v>3</v>
      </c>
      <c r="C24413" t="s">
        <v>227</v>
      </c>
      <c r="E24413" t="s">
        <v>11</v>
      </c>
      <c r="F24413">
        <v>2001</v>
      </c>
      <c r="G24413">
        <v>0</v>
      </c>
      <c r="H24413">
        <f>IF(J24413="N2O",G24413/About!$A$88,IF('EPA non-CO2 Data'!J24413="CH4",'EPA non-CO2 Data'!G24413/About!$A$86,'EPA non-CO2 Data'!G24413))</f>
        <v>0</v>
      </c>
      <c r="I24413" s="4" t="str">
        <f>VLOOKUP(CONCATENATE(B24413,C24413,D24413),'EPA Source to Industry Map'!$D$2:$E$35,2,FALSE)</f>
        <v>chemicals 20</v>
      </c>
      <c r="J24413" s="4" t="str">
        <f t="shared" si="384"/>
        <v>CH4</v>
      </c>
    </row>
    <row r="24414" spans="1:10" x14ac:dyDescent="0.45">
      <c r="A24414" t="s">
        <v>82</v>
      </c>
      <c r="B24414" t="s">
        <v>3</v>
      </c>
      <c r="C24414" t="s">
        <v>227</v>
      </c>
      <c r="E24414" t="s">
        <v>11</v>
      </c>
      <c r="F24414">
        <v>2002</v>
      </c>
      <c r="G24414">
        <v>0</v>
      </c>
      <c r="H24414">
        <f>IF(J24414="N2O",G24414/About!$A$88,IF('EPA non-CO2 Data'!J24414="CH4",'EPA non-CO2 Data'!G24414/About!$A$86,'EPA non-CO2 Data'!G24414))</f>
        <v>0</v>
      </c>
      <c r="I24414" s="4" t="str">
        <f>VLOOKUP(CONCATENATE(B24414,C24414,D24414),'EPA Source to Industry Map'!$D$2:$E$35,2,FALSE)</f>
        <v>chemicals 20</v>
      </c>
      <c r="J24414" s="4" t="str">
        <f t="shared" si="384"/>
        <v>CH4</v>
      </c>
    </row>
    <row r="24415" spans="1:10" x14ac:dyDescent="0.45">
      <c r="A24415" t="s">
        <v>82</v>
      </c>
      <c r="B24415" t="s">
        <v>3</v>
      </c>
      <c r="C24415" t="s">
        <v>227</v>
      </c>
      <c r="E24415" t="s">
        <v>11</v>
      </c>
      <c r="F24415">
        <v>2003</v>
      </c>
      <c r="G24415">
        <v>0</v>
      </c>
      <c r="H24415">
        <f>IF(J24415="N2O",G24415/About!$A$88,IF('EPA non-CO2 Data'!J24415="CH4",'EPA non-CO2 Data'!G24415/About!$A$86,'EPA non-CO2 Data'!G24415))</f>
        <v>0</v>
      </c>
      <c r="I24415" s="4" t="str">
        <f>VLOOKUP(CONCATENATE(B24415,C24415,D24415),'EPA Source to Industry Map'!$D$2:$E$35,2,FALSE)</f>
        <v>chemicals 20</v>
      </c>
      <c r="J24415" s="4" t="str">
        <f t="shared" ref="J24415:J24478" si="385">IF(ISNUMBER(SEARCH("F",E24415)),"F-gases",E24415)</f>
        <v>CH4</v>
      </c>
    </row>
    <row r="24416" spans="1:10" x14ac:dyDescent="0.45">
      <c r="A24416" t="s">
        <v>82</v>
      </c>
      <c r="B24416" t="s">
        <v>3</v>
      </c>
      <c r="C24416" t="s">
        <v>227</v>
      </c>
      <c r="E24416" t="s">
        <v>11</v>
      </c>
      <c r="F24416">
        <v>2004</v>
      </c>
      <c r="G24416">
        <v>0</v>
      </c>
      <c r="H24416">
        <f>IF(J24416="N2O",G24416/About!$A$88,IF('EPA non-CO2 Data'!J24416="CH4",'EPA non-CO2 Data'!G24416/About!$A$86,'EPA non-CO2 Data'!G24416))</f>
        <v>0</v>
      </c>
      <c r="I24416" s="4" t="str">
        <f>VLOOKUP(CONCATENATE(B24416,C24416,D24416),'EPA Source to Industry Map'!$D$2:$E$35,2,FALSE)</f>
        <v>chemicals 20</v>
      </c>
      <c r="J24416" s="4" t="str">
        <f t="shared" si="385"/>
        <v>CH4</v>
      </c>
    </row>
    <row r="24417" spans="1:10" x14ac:dyDescent="0.45">
      <c r="A24417" t="s">
        <v>82</v>
      </c>
      <c r="B24417" t="s">
        <v>3</v>
      </c>
      <c r="C24417" t="s">
        <v>227</v>
      </c>
      <c r="E24417" t="s">
        <v>11</v>
      </c>
      <c r="F24417">
        <v>2005</v>
      </c>
      <c r="G24417">
        <v>0</v>
      </c>
      <c r="H24417">
        <f>IF(J24417="N2O",G24417/About!$A$88,IF('EPA non-CO2 Data'!J24417="CH4",'EPA non-CO2 Data'!G24417/About!$A$86,'EPA non-CO2 Data'!G24417))</f>
        <v>0</v>
      </c>
      <c r="I24417" s="4" t="str">
        <f>VLOOKUP(CONCATENATE(B24417,C24417,D24417),'EPA Source to Industry Map'!$D$2:$E$35,2,FALSE)</f>
        <v>chemicals 20</v>
      </c>
      <c r="J24417" s="4" t="str">
        <f t="shared" si="385"/>
        <v>CH4</v>
      </c>
    </row>
    <row r="24418" spans="1:10" x14ac:dyDescent="0.45">
      <c r="A24418" t="s">
        <v>82</v>
      </c>
      <c r="B24418" t="s">
        <v>3</v>
      </c>
      <c r="C24418" t="s">
        <v>227</v>
      </c>
      <c r="E24418" t="s">
        <v>11</v>
      </c>
      <c r="F24418">
        <v>2006</v>
      </c>
      <c r="G24418">
        <v>0</v>
      </c>
      <c r="H24418">
        <f>IF(J24418="N2O",G24418/About!$A$88,IF('EPA non-CO2 Data'!J24418="CH4",'EPA non-CO2 Data'!G24418/About!$A$86,'EPA non-CO2 Data'!G24418))</f>
        <v>0</v>
      </c>
      <c r="I24418" s="4" t="str">
        <f>VLOOKUP(CONCATENATE(B24418,C24418,D24418),'EPA Source to Industry Map'!$D$2:$E$35,2,FALSE)</f>
        <v>chemicals 20</v>
      </c>
      <c r="J24418" s="4" t="str">
        <f t="shared" si="385"/>
        <v>CH4</v>
      </c>
    </row>
    <row r="24419" spans="1:10" x14ac:dyDescent="0.45">
      <c r="A24419" t="s">
        <v>82</v>
      </c>
      <c r="B24419" t="s">
        <v>3</v>
      </c>
      <c r="C24419" t="s">
        <v>227</v>
      </c>
      <c r="E24419" t="s">
        <v>11</v>
      </c>
      <c r="F24419">
        <v>2007</v>
      </c>
      <c r="G24419">
        <v>0</v>
      </c>
      <c r="H24419">
        <f>IF(J24419="N2O",G24419/About!$A$88,IF('EPA non-CO2 Data'!J24419="CH4",'EPA non-CO2 Data'!G24419/About!$A$86,'EPA non-CO2 Data'!G24419))</f>
        <v>0</v>
      </c>
      <c r="I24419" s="4" t="str">
        <f>VLOOKUP(CONCATENATE(B24419,C24419,D24419),'EPA Source to Industry Map'!$D$2:$E$35,2,FALSE)</f>
        <v>chemicals 20</v>
      </c>
      <c r="J24419" s="4" t="str">
        <f t="shared" si="385"/>
        <v>CH4</v>
      </c>
    </row>
    <row r="24420" spans="1:10" x14ac:dyDescent="0.45">
      <c r="A24420" t="s">
        <v>82</v>
      </c>
      <c r="B24420" t="s">
        <v>3</v>
      </c>
      <c r="C24420" t="s">
        <v>227</v>
      </c>
      <c r="E24420" t="s">
        <v>11</v>
      </c>
      <c r="F24420">
        <v>2008</v>
      </c>
      <c r="G24420">
        <v>0</v>
      </c>
      <c r="H24420">
        <f>IF(J24420="N2O",G24420/About!$A$88,IF('EPA non-CO2 Data'!J24420="CH4",'EPA non-CO2 Data'!G24420/About!$A$86,'EPA non-CO2 Data'!G24420))</f>
        <v>0</v>
      </c>
      <c r="I24420" s="4" t="str">
        <f>VLOOKUP(CONCATENATE(B24420,C24420,D24420),'EPA Source to Industry Map'!$D$2:$E$35,2,FALSE)</f>
        <v>chemicals 20</v>
      </c>
      <c r="J24420" s="4" t="str">
        <f t="shared" si="385"/>
        <v>CH4</v>
      </c>
    </row>
    <row r="24421" spans="1:10" x14ac:dyDescent="0.45">
      <c r="A24421" t="s">
        <v>82</v>
      </c>
      <c r="B24421" t="s">
        <v>3</v>
      </c>
      <c r="C24421" t="s">
        <v>227</v>
      </c>
      <c r="E24421" t="s">
        <v>11</v>
      </c>
      <c r="F24421">
        <v>2009</v>
      </c>
      <c r="G24421">
        <v>0</v>
      </c>
      <c r="H24421">
        <f>IF(J24421="N2O",G24421/About!$A$88,IF('EPA non-CO2 Data'!J24421="CH4",'EPA non-CO2 Data'!G24421/About!$A$86,'EPA non-CO2 Data'!G24421))</f>
        <v>0</v>
      </c>
      <c r="I24421" s="4" t="str">
        <f>VLOOKUP(CONCATENATE(B24421,C24421,D24421),'EPA Source to Industry Map'!$D$2:$E$35,2,FALSE)</f>
        <v>chemicals 20</v>
      </c>
      <c r="J24421" s="4" t="str">
        <f t="shared" si="385"/>
        <v>CH4</v>
      </c>
    </row>
    <row r="24422" spans="1:10" x14ac:dyDescent="0.45">
      <c r="A24422" t="s">
        <v>82</v>
      </c>
      <c r="B24422" t="s">
        <v>3</v>
      </c>
      <c r="C24422" t="s">
        <v>227</v>
      </c>
      <c r="E24422" t="s">
        <v>11</v>
      </c>
      <c r="F24422">
        <v>2010</v>
      </c>
      <c r="G24422">
        <v>0</v>
      </c>
      <c r="H24422">
        <f>IF(J24422="N2O",G24422/About!$A$88,IF('EPA non-CO2 Data'!J24422="CH4",'EPA non-CO2 Data'!G24422/About!$A$86,'EPA non-CO2 Data'!G24422))</f>
        <v>0</v>
      </c>
      <c r="I24422" s="4" t="str">
        <f>VLOOKUP(CONCATENATE(B24422,C24422,D24422),'EPA Source to Industry Map'!$D$2:$E$35,2,FALSE)</f>
        <v>chemicals 20</v>
      </c>
      <c r="J24422" s="4" t="str">
        <f t="shared" si="385"/>
        <v>CH4</v>
      </c>
    </row>
    <row r="24423" spans="1:10" x14ac:dyDescent="0.45">
      <c r="A24423" t="s">
        <v>82</v>
      </c>
      <c r="B24423" t="s">
        <v>3</v>
      </c>
      <c r="C24423" t="s">
        <v>227</v>
      </c>
      <c r="E24423" t="s">
        <v>11</v>
      </c>
      <c r="F24423">
        <v>2011</v>
      </c>
      <c r="G24423">
        <v>0</v>
      </c>
      <c r="H24423">
        <f>IF(J24423="N2O",G24423/About!$A$88,IF('EPA non-CO2 Data'!J24423="CH4",'EPA non-CO2 Data'!G24423/About!$A$86,'EPA non-CO2 Data'!G24423))</f>
        <v>0</v>
      </c>
      <c r="I24423" s="4" t="str">
        <f>VLOOKUP(CONCATENATE(B24423,C24423,D24423),'EPA Source to Industry Map'!$D$2:$E$35,2,FALSE)</f>
        <v>chemicals 20</v>
      </c>
      <c r="J24423" s="4" t="str">
        <f t="shared" si="385"/>
        <v>CH4</v>
      </c>
    </row>
    <row r="24424" spans="1:10" x14ac:dyDescent="0.45">
      <c r="A24424" t="s">
        <v>82</v>
      </c>
      <c r="B24424" t="s">
        <v>3</v>
      </c>
      <c r="C24424" t="s">
        <v>227</v>
      </c>
      <c r="E24424" t="s">
        <v>11</v>
      </c>
      <c r="F24424">
        <v>2012</v>
      </c>
      <c r="G24424">
        <v>0</v>
      </c>
      <c r="H24424">
        <f>IF(J24424="N2O",G24424/About!$A$88,IF('EPA non-CO2 Data'!J24424="CH4",'EPA non-CO2 Data'!G24424/About!$A$86,'EPA non-CO2 Data'!G24424))</f>
        <v>0</v>
      </c>
      <c r="I24424" s="4" t="str">
        <f>VLOOKUP(CONCATENATE(B24424,C24424,D24424),'EPA Source to Industry Map'!$D$2:$E$35,2,FALSE)</f>
        <v>chemicals 20</v>
      </c>
      <c r="J24424" s="4" t="str">
        <f t="shared" si="385"/>
        <v>CH4</v>
      </c>
    </row>
    <row r="24425" spans="1:10" x14ac:dyDescent="0.45">
      <c r="A24425" t="s">
        <v>82</v>
      </c>
      <c r="B24425" t="s">
        <v>3</v>
      </c>
      <c r="C24425" t="s">
        <v>227</v>
      </c>
      <c r="E24425" t="s">
        <v>11</v>
      </c>
      <c r="F24425">
        <v>2013</v>
      </c>
      <c r="G24425">
        <v>0</v>
      </c>
      <c r="H24425">
        <f>IF(J24425="N2O",G24425/About!$A$88,IF('EPA non-CO2 Data'!J24425="CH4",'EPA non-CO2 Data'!G24425/About!$A$86,'EPA non-CO2 Data'!G24425))</f>
        <v>0</v>
      </c>
      <c r="I24425" s="4" t="str">
        <f>VLOOKUP(CONCATENATE(B24425,C24425,D24425),'EPA Source to Industry Map'!$D$2:$E$35,2,FALSE)</f>
        <v>chemicals 20</v>
      </c>
      <c r="J24425" s="4" t="str">
        <f t="shared" si="385"/>
        <v>CH4</v>
      </c>
    </row>
    <row r="24426" spans="1:10" x14ac:dyDescent="0.45">
      <c r="A24426" t="s">
        <v>82</v>
      </c>
      <c r="B24426" t="s">
        <v>3</v>
      </c>
      <c r="C24426" t="s">
        <v>227</v>
      </c>
      <c r="E24426" t="s">
        <v>11</v>
      </c>
      <c r="F24426">
        <v>2014</v>
      </c>
      <c r="G24426">
        <v>0</v>
      </c>
      <c r="H24426">
        <f>IF(J24426="N2O",G24426/About!$A$88,IF('EPA non-CO2 Data'!J24426="CH4",'EPA non-CO2 Data'!G24426/About!$A$86,'EPA non-CO2 Data'!G24426))</f>
        <v>0</v>
      </c>
      <c r="I24426" s="4" t="str">
        <f>VLOOKUP(CONCATENATE(B24426,C24426,D24426),'EPA Source to Industry Map'!$D$2:$E$35,2,FALSE)</f>
        <v>chemicals 20</v>
      </c>
      <c r="J24426" s="4" t="str">
        <f t="shared" si="385"/>
        <v>CH4</v>
      </c>
    </row>
    <row r="24427" spans="1:10" x14ac:dyDescent="0.45">
      <c r="A24427" t="s">
        <v>82</v>
      </c>
      <c r="B24427" t="s">
        <v>3</v>
      </c>
      <c r="C24427" t="s">
        <v>227</v>
      </c>
      <c r="E24427" t="s">
        <v>11</v>
      </c>
      <c r="F24427">
        <v>2015</v>
      </c>
      <c r="G24427">
        <v>0</v>
      </c>
      <c r="H24427">
        <f>IF(J24427="N2O",G24427/About!$A$88,IF('EPA non-CO2 Data'!J24427="CH4",'EPA non-CO2 Data'!G24427/About!$A$86,'EPA non-CO2 Data'!G24427))</f>
        <v>0</v>
      </c>
      <c r="I24427" s="4" t="str">
        <f>VLOOKUP(CONCATENATE(B24427,C24427,D24427),'EPA Source to Industry Map'!$D$2:$E$35,2,FALSE)</f>
        <v>chemicals 20</v>
      </c>
      <c r="J24427" s="4" t="str">
        <f t="shared" si="385"/>
        <v>CH4</v>
      </c>
    </row>
    <row r="24428" spans="1:10" x14ac:dyDescent="0.45">
      <c r="A24428" t="s">
        <v>82</v>
      </c>
      <c r="B24428" t="s">
        <v>3</v>
      </c>
      <c r="C24428" t="s">
        <v>227</v>
      </c>
      <c r="E24428" t="s">
        <v>11</v>
      </c>
      <c r="F24428">
        <v>2016</v>
      </c>
      <c r="G24428">
        <v>0</v>
      </c>
      <c r="H24428">
        <f>IF(J24428="N2O",G24428/About!$A$88,IF('EPA non-CO2 Data'!J24428="CH4",'EPA non-CO2 Data'!G24428/About!$A$86,'EPA non-CO2 Data'!G24428))</f>
        <v>0</v>
      </c>
      <c r="I24428" s="4" t="str">
        <f>VLOOKUP(CONCATENATE(B24428,C24428,D24428),'EPA Source to Industry Map'!$D$2:$E$35,2,FALSE)</f>
        <v>chemicals 20</v>
      </c>
      <c r="J24428" s="4" t="str">
        <f t="shared" si="385"/>
        <v>CH4</v>
      </c>
    </row>
    <row r="24429" spans="1:10" x14ac:dyDescent="0.45">
      <c r="A24429" t="s">
        <v>82</v>
      </c>
      <c r="B24429" t="s">
        <v>3</v>
      </c>
      <c r="C24429" t="s">
        <v>227</v>
      </c>
      <c r="E24429" t="s">
        <v>11</v>
      </c>
      <c r="F24429">
        <v>2017</v>
      </c>
      <c r="G24429">
        <v>0</v>
      </c>
      <c r="H24429">
        <f>IF(J24429="N2O",G24429/About!$A$88,IF('EPA non-CO2 Data'!J24429="CH4",'EPA non-CO2 Data'!G24429/About!$A$86,'EPA non-CO2 Data'!G24429))</f>
        <v>0</v>
      </c>
      <c r="I24429" s="4" t="str">
        <f>VLOOKUP(CONCATENATE(B24429,C24429,D24429),'EPA Source to Industry Map'!$D$2:$E$35,2,FALSE)</f>
        <v>chemicals 20</v>
      </c>
      <c r="J24429" s="4" t="str">
        <f t="shared" si="385"/>
        <v>CH4</v>
      </c>
    </row>
    <row r="24430" spans="1:10" x14ac:dyDescent="0.45">
      <c r="A24430" t="s">
        <v>82</v>
      </c>
      <c r="B24430" t="s">
        <v>3</v>
      </c>
      <c r="C24430" t="s">
        <v>227</v>
      </c>
      <c r="E24430" t="s">
        <v>11</v>
      </c>
      <c r="F24430">
        <v>2018</v>
      </c>
      <c r="G24430">
        <v>0</v>
      </c>
      <c r="H24430">
        <f>IF(J24430="N2O",G24430/About!$A$88,IF('EPA non-CO2 Data'!J24430="CH4",'EPA non-CO2 Data'!G24430/About!$A$86,'EPA non-CO2 Data'!G24430))</f>
        <v>0</v>
      </c>
      <c r="I24430" s="4" t="str">
        <f>VLOOKUP(CONCATENATE(B24430,C24430,D24430),'EPA Source to Industry Map'!$D$2:$E$35,2,FALSE)</f>
        <v>chemicals 20</v>
      </c>
      <c r="J24430" s="4" t="str">
        <f t="shared" si="385"/>
        <v>CH4</v>
      </c>
    </row>
    <row r="24431" spans="1:10" x14ac:dyDescent="0.45">
      <c r="A24431" t="s">
        <v>82</v>
      </c>
      <c r="B24431" t="s">
        <v>3</v>
      </c>
      <c r="C24431" t="s">
        <v>227</v>
      </c>
      <c r="E24431" t="s">
        <v>11</v>
      </c>
      <c r="F24431">
        <v>2019</v>
      </c>
      <c r="G24431">
        <v>0</v>
      </c>
      <c r="H24431">
        <f>IF(J24431="N2O",G24431/About!$A$88,IF('EPA non-CO2 Data'!J24431="CH4",'EPA non-CO2 Data'!G24431/About!$A$86,'EPA non-CO2 Data'!G24431))</f>
        <v>0</v>
      </c>
      <c r="I24431" s="4" t="str">
        <f>VLOOKUP(CONCATENATE(B24431,C24431,D24431),'EPA Source to Industry Map'!$D$2:$E$35,2,FALSE)</f>
        <v>chemicals 20</v>
      </c>
      <c r="J24431" s="4" t="str">
        <f t="shared" si="385"/>
        <v>CH4</v>
      </c>
    </row>
    <row r="24432" spans="1:10" x14ac:dyDescent="0.45">
      <c r="A24432" t="s">
        <v>82</v>
      </c>
      <c r="B24432" t="s">
        <v>3</v>
      </c>
      <c r="C24432" t="s">
        <v>227</v>
      </c>
      <c r="E24432" t="s">
        <v>11</v>
      </c>
      <c r="F24432">
        <v>2020</v>
      </c>
      <c r="G24432">
        <v>0</v>
      </c>
      <c r="H24432">
        <f>IF(J24432="N2O",G24432/About!$A$88,IF('EPA non-CO2 Data'!J24432="CH4",'EPA non-CO2 Data'!G24432/About!$A$86,'EPA non-CO2 Data'!G24432))</f>
        <v>0</v>
      </c>
      <c r="I24432" s="4" t="str">
        <f>VLOOKUP(CONCATENATE(B24432,C24432,D24432),'EPA Source to Industry Map'!$D$2:$E$35,2,FALSE)</f>
        <v>chemicals 20</v>
      </c>
      <c r="J24432" s="4" t="str">
        <f t="shared" si="385"/>
        <v>CH4</v>
      </c>
    </row>
    <row r="24433" spans="1:10" x14ac:dyDescent="0.45">
      <c r="A24433" t="s">
        <v>82</v>
      </c>
      <c r="B24433" t="s">
        <v>3</v>
      </c>
      <c r="C24433" t="s">
        <v>227</v>
      </c>
      <c r="E24433" t="s">
        <v>11</v>
      </c>
      <c r="F24433">
        <v>2021</v>
      </c>
      <c r="G24433">
        <v>0</v>
      </c>
      <c r="H24433">
        <f>IF(J24433="N2O",G24433/About!$A$88,IF('EPA non-CO2 Data'!J24433="CH4",'EPA non-CO2 Data'!G24433/About!$A$86,'EPA non-CO2 Data'!G24433))</f>
        <v>0</v>
      </c>
      <c r="I24433" s="4" t="str">
        <f>VLOOKUP(CONCATENATE(B24433,C24433,D24433),'EPA Source to Industry Map'!$D$2:$E$35,2,FALSE)</f>
        <v>chemicals 20</v>
      </c>
      <c r="J24433" s="4" t="str">
        <f t="shared" si="385"/>
        <v>CH4</v>
      </c>
    </row>
    <row r="24434" spans="1:10" x14ac:dyDescent="0.45">
      <c r="A24434" t="s">
        <v>82</v>
      </c>
      <c r="B24434" t="s">
        <v>3</v>
      </c>
      <c r="C24434" t="s">
        <v>227</v>
      </c>
      <c r="E24434" t="s">
        <v>11</v>
      </c>
      <c r="F24434">
        <v>2022</v>
      </c>
      <c r="G24434">
        <v>0</v>
      </c>
      <c r="H24434">
        <f>IF(J24434="N2O",G24434/About!$A$88,IF('EPA non-CO2 Data'!J24434="CH4",'EPA non-CO2 Data'!G24434/About!$A$86,'EPA non-CO2 Data'!G24434))</f>
        <v>0</v>
      </c>
      <c r="I24434" s="4" t="str">
        <f>VLOOKUP(CONCATENATE(B24434,C24434,D24434),'EPA Source to Industry Map'!$D$2:$E$35,2,FALSE)</f>
        <v>chemicals 20</v>
      </c>
      <c r="J24434" s="4" t="str">
        <f t="shared" si="385"/>
        <v>CH4</v>
      </c>
    </row>
    <row r="24435" spans="1:10" x14ac:dyDescent="0.45">
      <c r="A24435" t="s">
        <v>82</v>
      </c>
      <c r="B24435" t="s">
        <v>3</v>
      </c>
      <c r="C24435" t="s">
        <v>227</v>
      </c>
      <c r="E24435" t="s">
        <v>11</v>
      </c>
      <c r="F24435">
        <v>2023</v>
      </c>
      <c r="G24435">
        <v>0</v>
      </c>
      <c r="H24435">
        <f>IF(J24435="N2O",G24435/About!$A$88,IF('EPA non-CO2 Data'!J24435="CH4",'EPA non-CO2 Data'!G24435/About!$A$86,'EPA non-CO2 Data'!G24435))</f>
        <v>0</v>
      </c>
      <c r="I24435" s="4" t="str">
        <f>VLOOKUP(CONCATENATE(B24435,C24435,D24435),'EPA Source to Industry Map'!$D$2:$E$35,2,FALSE)</f>
        <v>chemicals 20</v>
      </c>
      <c r="J24435" s="4" t="str">
        <f t="shared" si="385"/>
        <v>CH4</v>
      </c>
    </row>
    <row r="24436" spans="1:10" x14ac:dyDescent="0.45">
      <c r="A24436" t="s">
        <v>82</v>
      </c>
      <c r="B24436" t="s">
        <v>3</v>
      </c>
      <c r="C24436" t="s">
        <v>227</v>
      </c>
      <c r="E24436" t="s">
        <v>11</v>
      </c>
      <c r="F24436">
        <v>2024</v>
      </c>
      <c r="G24436">
        <v>0</v>
      </c>
      <c r="H24436">
        <f>IF(J24436="N2O",G24436/About!$A$88,IF('EPA non-CO2 Data'!J24436="CH4",'EPA non-CO2 Data'!G24436/About!$A$86,'EPA non-CO2 Data'!G24436))</f>
        <v>0</v>
      </c>
      <c r="I24436" s="4" t="str">
        <f>VLOOKUP(CONCATENATE(B24436,C24436,D24436),'EPA Source to Industry Map'!$D$2:$E$35,2,FALSE)</f>
        <v>chemicals 20</v>
      </c>
      <c r="J24436" s="4" t="str">
        <f t="shared" si="385"/>
        <v>CH4</v>
      </c>
    </row>
    <row r="24437" spans="1:10" x14ac:dyDescent="0.45">
      <c r="A24437" t="s">
        <v>82</v>
      </c>
      <c r="B24437" t="s">
        <v>3</v>
      </c>
      <c r="C24437" t="s">
        <v>227</v>
      </c>
      <c r="E24437" t="s">
        <v>11</v>
      </c>
      <c r="F24437">
        <v>2025</v>
      </c>
      <c r="G24437">
        <v>0</v>
      </c>
      <c r="H24437">
        <f>IF(J24437="N2O",G24437/About!$A$88,IF('EPA non-CO2 Data'!J24437="CH4",'EPA non-CO2 Data'!G24437/About!$A$86,'EPA non-CO2 Data'!G24437))</f>
        <v>0</v>
      </c>
      <c r="I24437" s="4" t="str">
        <f>VLOOKUP(CONCATENATE(B24437,C24437,D24437),'EPA Source to Industry Map'!$D$2:$E$35,2,FALSE)</f>
        <v>chemicals 20</v>
      </c>
      <c r="J24437" s="4" t="str">
        <f t="shared" si="385"/>
        <v>CH4</v>
      </c>
    </row>
    <row r="24438" spans="1:10" x14ac:dyDescent="0.45">
      <c r="A24438" t="s">
        <v>82</v>
      </c>
      <c r="B24438" t="s">
        <v>3</v>
      </c>
      <c r="C24438" t="s">
        <v>227</v>
      </c>
      <c r="E24438" t="s">
        <v>11</v>
      </c>
      <c r="F24438">
        <v>2026</v>
      </c>
      <c r="G24438">
        <v>0</v>
      </c>
      <c r="H24438">
        <f>IF(J24438="N2O",G24438/About!$A$88,IF('EPA non-CO2 Data'!J24438="CH4",'EPA non-CO2 Data'!G24438/About!$A$86,'EPA non-CO2 Data'!G24438))</f>
        <v>0</v>
      </c>
      <c r="I24438" s="4" t="str">
        <f>VLOOKUP(CONCATENATE(B24438,C24438,D24438),'EPA Source to Industry Map'!$D$2:$E$35,2,FALSE)</f>
        <v>chemicals 20</v>
      </c>
      <c r="J24438" s="4" t="str">
        <f t="shared" si="385"/>
        <v>CH4</v>
      </c>
    </row>
    <row r="24439" spans="1:10" x14ac:dyDescent="0.45">
      <c r="A24439" t="s">
        <v>82</v>
      </c>
      <c r="B24439" t="s">
        <v>3</v>
      </c>
      <c r="C24439" t="s">
        <v>227</v>
      </c>
      <c r="E24439" t="s">
        <v>11</v>
      </c>
      <c r="F24439">
        <v>2027</v>
      </c>
      <c r="G24439">
        <v>0</v>
      </c>
      <c r="H24439">
        <f>IF(J24439="N2O",G24439/About!$A$88,IF('EPA non-CO2 Data'!J24439="CH4",'EPA non-CO2 Data'!G24439/About!$A$86,'EPA non-CO2 Data'!G24439))</f>
        <v>0</v>
      </c>
      <c r="I24439" s="4" t="str">
        <f>VLOOKUP(CONCATENATE(B24439,C24439,D24439),'EPA Source to Industry Map'!$D$2:$E$35,2,FALSE)</f>
        <v>chemicals 20</v>
      </c>
      <c r="J24439" s="4" t="str">
        <f t="shared" si="385"/>
        <v>CH4</v>
      </c>
    </row>
    <row r="24440" spans="1:10" x14ac:dyDescent="0.45">
      <c r="A24440" t="s">
        <v>82</v>
      </c>
      <c r="B24440" t="s">
        <v>3</v>
      </c>
      <c r="C24440" t="s">
        <v>227</v>
      </c>
      <c r="E24440" t="s">
        <v>11</v>
      </c>
      <c r="F24440">
        <v>2028</v>
      </c>
      <c r="G24440">
        <v>0</v>
      </c>
      <c r="H24440">
        <f>IF(J24440="N2O",G24440/About!$A$88,IF('EPA non-CO2 Data'!J24440="CH4",'EPA non-CO2 Data'!G24440/About!$A$86,'EPA non-CO2 Data'!G24440))</f>
        <v>0</v>
      </c>
      <c r="I24440" s="4" t="str">
        <f>VLOOKUP(CONCATENATE(B24440,C24440,D24440),'EPA Source to Industry Map'!$D$2:$E$35,2,FALSE)</f>
        <v>chemicals 20</v>
      </c>
      <c r="J24440" s="4" t="str">
        <f t="shared" si="385"/>
        <v>CH4</v>
      </c>
    </row>
    <row r="24441" spans="1:10" x14ac:dyDescent="0.45">
      <c r="A24441" t="s">
        <v>82</v>
      </c>
      <c r="B24441" t="s">
        <v>3</v>
      </c>
      <c r="C24441" t="s">
        <v>227</v>
      </c>
      <c r="E24441" t="s">
        <v>11</v>
      </c>
      <c r="F24441">
        <v>2029</v>
      </c>
      <c r="G24441">
        <v>0</v>
      </c>
      <c r="H24441">
        <f>IF(J24441="N2O",G24441/About!$A$88,IF('EPA non-CO2 Data'!J24441="CH4",'EPA non-CO2 Data'!G24441/About!$A$86,'EPA non-CO2 Data'!G24441))</f>
        <v>0</v>
      </c>
      <c r="I24441" s="4" t="str">
        <f>VLOOKUP(CONCATENATE(B24441,C24441,D24441),'EPA Source to Industry Map'!$D$2:$E$35,2,FALSE)</f>
        <v>chemicals 20</v>
      </c>
      <c r="J24441" s="4" t="str">
        <f t="shared" si="385"/>
        <v>CH4</v>
      </c>
    </row>
    <row r="24442" spans="1:10" x14ac:dyDescent="0.45">
      <c r="A24442" t="s">
        <v>82</v>
      </c>
      <c r="B24442" t="s">
        <v>3</v>
      </c>
      <c r="C24442" t="s">
        <v>227</v>
      </c>
      <c r="E24442" t="s">
        <v>11</v>
      </c>
      <c r="F24442">
        <v>2030</v>
      </c>
      <c r="G24442">
        <v>0</v>
      </c>
      <c r="H24442">
        <f>IF(J24442="N2O",G24442/About!$A$88,IF('EPA non-CO2 Data'!J24442="CH4",'EPA non-CO2 Data'!G24442/About!$A$86,'EPA non-CO2 Data'!G24442))</f>
        <v>0</v>
      </c>
      <c r="I24442" s="4" t="str">
        <f>VLOOKUP(CONCATENATE(B24442,C24442,D24442),'EPA Source to Industry Map'!$D$2:$E$35,2,FALSE)</f>
        <v>chemicals 20</v>
      </c>
      <c r="J24442" s="4" t="str">
        <f t="shared" si="385"/>
        <v>CH4</v>
      </c>
    </row>
    <row r="24443" spans="1:10" x14ac:dyDescent="0.45">
      <c r="A24443" t="s">
        <v>82</v>
      </c>
      <c r="B24443" t="s">
        <v>3</v>
      </c>
      <c r="C24443" t="s">
        <v>227</v>
      </c>
      <c r="E24443" t="s">
        <v>11</v>
      </c>
      <c r="F24443">
        <v>2031</v>
      </c>
      <c r="G24443">
        <v>0</v>
      </c>
      <c r="H24443">
        <f>IF(J24443="N2O",G24443/About!$A$88,IF('EPA non-CO2 Data'!J24443="CH4",'EPA non-CO2 Data'!G24443/About!$A$86,'EPA non-CO2 Data'!G24443))</f>
        <v>0</v>
      </c>
      <c r="I24443" s="4" t="str">
        <f>VLOOKUP(CONCATENATE(B24443,C24443,D24443),'EPA Source to Industry Map'!$D$2:$E$35,2,FALSE)</f>
        <v>chemicals 20</v>
      </c>
      <c r="J24443" s="4" t="str">
        <f t="shared" si="385"/>
        <v>CH4</v>
      </c>
    </row>
    <row r="24444" spans="1:10" x14ac:dyDescent="0.45">
      <c r="A24444" t="s">
        <v>82</v>
      </c>
      <c r="B24444" t="s">
        <v>3</v>
      </c>
      <c r="C24444" t="s">
        <v>227</v>
      </c>
      <c r="E24444" t="s">
        <v>11</v>
      </c>
      <c r="F24444">
        <v>2032</v>
      </c>
      <c r="G24444">
        <v>0</v>
      </c>
      <c r="H24444">
        <f>IF(J24444="N2O",G24444/About!$A$88,IF('EPA non-CO2 Data'!J24444="CH4",'EPA non-CO2 Data'!G24444/About!$A$86,'EPA non-CO2 Data'!G24444))</f>
        <v>0</v>
      </c>
      <c r="I24444" s="4" t="str">
        <f>VLOOKUP(CONCATENATE(B24444,C24444,D24444),'EPA Source to Industry Map'!$D$2:$E$35,2,FALSE)</f>
        <v>chemicals 20</v>
      </c>
      <c r="J24444" s="4" t="str">
        <f t="shared" si="385"/>
        <v>CH4</v>
      </c>
    </row>
    <row r="24445" spans="1:10" x14ac:dyDescent="0.45">
      <c r="A24445" t="s">
        <v>82</v>
      </c>
      <c r="B24445" t="s">
        <v>3</v>
      </c>
      <c r="C24445" t="s">
        <v>227</v>
      </c>
      <c r="E24445" t="s">
        <v>11</v>
      </c>
      <c r="F24445">
        <v>2033</v>
      </c>
      <c r="G24445">
        <v>0</v>
      </c>
      <c r="H24445">
        <f>IF(J24445="N2O",G24445/About!$A$88,IF('EPA non-CO2 Data'!J24445="CH4",'EPA non-CO2 Data'!G24445/About!$A$86,'EPA non-CO2 Data'!G24445))</f>
        <v>0</v>
      </c>
      <c r="I24445" s="4" t="str">
        <f>VLOOKUP(CONCATENATE(B24445,C24445,D24445),'EPA Source to Industry Map'!$D$2:$E$35,2,FALSE)</f>
        <v>chemicals 20</v>
      </c>
      <c r="J24445" s="4" t="str">
        <f t="shared" si="385"/>
        <v>CH4</v>
      </c>
    </row>
    <row r="24446" spans="1:10" x14ac:dyDescent="0.45">
      <c r="A24446" t="s">
        <v>82</v>
      </c>
      <c r="B24446" t="s">
        <v>3</v>
      </c>
      <c r="C24446" t="s">
        <v>227</v>
      </c>
      <c r="E24446" t="s">
        <v>11</v>
      </c>
      <c r="F24446">
        <v>2034</v>
      </c>
      <c r="G24446">
        <v>0</v>
      </c>
      <c r="H24446">
        <f>IF(J24446="N2O",G24446/About!$A$88,IF('EPA non-CO2 Data'!J24446="CH4",'EPA non-CO2 Data'!G24446/About!$A$86,'EPA non-CO2 Data'!G24446))</f>
        <v>0</v>
      </c>
      <c r="I24446" s="4" t="str">
        <f>VLOOKUP(CONCATENATE(B24446,C24446,D24446),'EPA Source to Industry Map'!$D$2:$E$35,2,FALSE)</f>
        <v>chemicals 20</v>
      </c>
      <c r="J24446" s="4" t="str">
        <f t="shared" si="385"/>
        <v>CH4</v>
      </c>
    </row>
    <row r="24447" spans="1:10" x14ac:dyDescent="0.45">
      <c r="A24447" t="s">
        <v>82</v>
      </c>
      <c r="B24447" t="s">
        <v>3</v>
      </c>
      <c r="C24447" t="s">
        <v>227</v>
      </c>
      <c r="E24447" t="s">
        <v>11</v>
      </c>
      <c r="F24447">
        <v>2035</v>
      </c>
      <c r="G24447">
        <v>0</v>
      </c>
      <c r="H24447">
        <f>IF(J24447="N2O",G24447/About!$A$88,IF('EPA non-CO2 Data'!J24447="CH4",'EPA non-CO2 Data'!G24447/About!$A$86,'EPA non-CO2 Data'!G24447))</f>
        <v>0</v>
      </c>
      <c r="I24447" s="4" t="str">
        <f>VLOOKUP(CONCATENATE(B24447,C24447,D24447),'EPA Source to Industry Map'!$D$2:$E$35,2,FALSE)</f>
        <v>chemicals 20</v>
      </c>
      <c r="J24447" s="4" t="str">
        <f t="shared" si="385"/>
        <v>CH4</v>
      </c>
    </row>
    <row r="24448" spans="1:10" x14ac:dyDescent="0.45">
      <c r="A24448" t="s">
        <v>82</v>
      </c>
      <c r="B24448" t="s">
        <v>3</v>
      </c>
      <c r="C24448" t="s">
        <v>227</v>
      </c>
      <c r="E24448" t="s">
        <v>11</v>
      </c>
      <c r="F24448">
        <v>2036</v>
      </c>
      <c r="G24448">
        <v>0</v>
      </c>
      <c r="H24448">
        <f>IF(J24448="N2O",G24448/About!$A$88,IF('EPA non-CO2 Data'!J24448="CH4",'EPA non-CO2 Data'!G24448/About!$A$86,'EPA non-CO2 Data'!G24448))</f>
        <v>0</v>
      </c>
      <c r="I24448" s="4" t="str">
        <f>VLOOKUP(CONCATENATE(B24448,C24448,D24448),'EPA Source to Industry Map'!$D$2:$E$35,2,FALSE)</f>
        <v>chemicals 20</v>
      </c>
      <c r="J24448" s="4" t="str">
        <f t="shared" si="385"/>
        <v>CH4</v>
      </c>
    </row>
    <row r="24449" spans="1:10" x14ac:dyDescent="0.45">
      <c r="A24449" t="s">
        <v>82</v>
      </c>
      <c r="B24449" t="s">
        <v>3</v>
      </c>
      <c r="C24449" t="s">
        <v>227</v>
      </c>
      <c r="E24449" t="s">
        <v>11</v>
      </c>
      <c r="F24449">
        <v>2037</v>
      </c>
      <c r="G24449">
        <v>0</v>
      </c>
      <c r="H24449">
        <f>IF(J24449="N2O",G24449/About!$A$88,IF('EPA non-CO2 Data'!J24449="CH4",'EPA non-CO2 Data'!G24449/About!$A$86,'EPA non-CO2 Data'!G24449))</f>
        <v>0</v>
      </c>
      <c r="I24449" s="4" t="str">
        <f>VLOOKUP(CONCATENATE(B24449,C24449,D24449),'EPA Source to Industry Map'!$D$2:$E$35,2,FALSE)</f>
        <v>chemicals 20</v>
      </c>
      <c r="J24449" s="4" t="str">
        <f t="shared" si="385"/>
        <v>CH4</v>
      </c>
    </row>
    <row r="24450" spans="1:10" x14ac:dyDescent="0.45">
      <c r="A24450" t="s">
        <v>82</v>
      </c>
      <c r="B24450" t="s">
        <v>3</v>
      </c>
      <c r="C24450" t="s">
        <v>227</v>
      </c>
      <c r="E24450" t="s">
        <v>11</v>
      </c>
      <c r="F24450">
        <v>2038</v>
      </c>
      <c r="G24450">
        <v>0</v>
      </c>
      <c r="H24450">
        <f>IF(J24450="N2O",G24450/About!$A$88,IF('EPA non-CO2 Data'!J24450="CH4",'EPA non-CO2 Data'!G24450/About!$A$86,'EPA non-CO2 Data'!G24450))</f>
        <v>0</v>
      </c>
      <c r="I24450" s="4" t="str">
        <f>VLOOKUP(CONCATENATE(B24450,C24450,D24450),'EPA Source to Industry Map'!$D$2:$E$35,2,FALSE)</f>
        <v>chemicals 20</v>
      </c>
      <c r="J24450" s="4" t="str">
        <f t="shared" si="385"/>
        <v>CH4</v>
      </c>
    </row>
    <row r="24451" spans="1:10" x14ac:dyDescent="0.45">
      <c r="A24451" t="s">
        <v>82</v>
      </c>
      <c r="B24451" t="s">
        <v>3</v>
      </c>
      <c r="C24451" t="s">
        <v>227</v>
      </c>
      <c r="E24451" t="s">
        <v>11</v>
      </c>
      <c r="F24451">
        <v>2039</v>
      </c>
      <c r="G24451">
        <v>0</v>
      </c>
      <c r="H24451">
        <f>IF(J24451="N2O",G24451/About!$A$88,IF('EPA non-CO2 Data'!J24451="CH4",'EPA non-CO2 Data'!G24451/About!$A$86,'EPA non-CO2 Data'!G24451))</f>
        <v>0</v>
      </c>
      <c r="I24451" s="4" t="str">
        <f>VLOOKUP(CONCATENATE(B24451,C24451,D24451),'EPA Source to Industry Map'!$D$2:$E$35,2,FALSE)</f>
        <v>chemicals 20</v>
      </c>
      <c r="J24451" s="4" t="str">
        <f t="shared" si="385"/>
        <v>CH4</v>
      </c>
    </row>
    <row r="24452" spans="1:10" x14ac:dyDescent="0.45">
      <c r="A24452" t="s">
        <v>82</v>
      </c>
      <c r="B24452" t="s">
        <v>3</v>
      </c>
      <c r="C24452" t="s">
        <v>227</v>
      </c>
      <c r="E24452" t="s">
        <v>11</v>
      </c>
      <c r="F24452">
        <v>2040</v>
      </c>
      <c r="G24452">
        <v>0</v>
      </c>
      <c r="H24452">
        <f>IF(J24452="N2O",G24452/About!$A$88,IF('EPA non-CO2 Data'!J24452="CH4",'EPA non-CO2 Data'!G24452/About!$A$86,'EPA non-CO2 Data'!G24452))</f>
        <v>0</v>
      </c>
      <c r="I24452" s="4" t="str">
        <f>VLOOKUP(CONCATENATE(B24452,C24452,D24452),'EPA Source to Industry Map'!$D$2:$E$35,2,FALSE)</f>
        <v>chemicals 20</v>
      </c>
      <c r="J24452" s="4" t="str">
        <f t="shared" si="385"/>
        <v>CH4</v>
      </c>
    </row>
    <row r="24453" spans="1:10" x14ac:dyDescent="0.45">
      <c r="A24453" t="s">
        <v>82</v>
      </c>
      <c r="B24453" t="s">
        <v>3</v>
      </c>
      <c r="C24453" t="s">
        <v>227</v>
      </c>
      <c r="E24453" t="s">
        <v>11</v>
      </c>
      <c r="F24453">
        <v>2041</v>
      </c>
      <c r="G24453">
        <v>0</v>
      </c>
      <c r="H24453">
        <f>IF(J24453="N2O",G24453/About!$A$88,IF('EPA non-CO2 Data'!J24453="CH4",'EPA non-CO2 Data'!G24453/About!$A$86,'EPA non-CO2 Data'!G24453))</f>
        <v>0</v>
      </c>
      <c r="I24453" s="4" t="str">
        <f>VLOOKUP(CONCATENATE(B24453,C24453,D24453),'EPA Source to Industry Map'!$D$2:$E$35,2,FALSE)</f>
        <v>chemicals 20</v>
      </c>
      <c r="J24453" s="4" t="str">
        <f t="shared" si="385"/>
        <v>CH4</v>
      </c>
    </row>
    <row r="24454" spans="1:10" x14ac:dyDescent="0.45">
      <c r="A24454" t="s">
        <v>82</v>
      </c>
      <c r="B24454" t="s">
        <v>3</v>
      </c>
      <c r="C24454" t="s">
        <v>227</v>
      </c>
      <c r="E24454" t="s">
        <v>11</v>
      </c>
      <c r="F24454">
        <v>2042</v>
      </c>
      <c r="G24454">
        <v>0</v>
      </c>
      <c r="H24454">
        <f>IF(J24454="N2O",G24454/About!$A$88,IF('EPA non-CO2 Data'!J24454="CH4",'EPA non-CO2 Data'!G24454/About!$A$86,'EPA non-CO2 Data'!G24454))</f>
        <v>0</v>
      </c>
      <c r="I24454" s="4" t="str">
        <f>VLOOKUP(CONCATENATE(B24454,C24454,D24454),'EPA Source to Industry Map'!$D$2:$E$35,2,FALSE)</f>
        <v>chemicals 20</v>
      </c>
      <c r="J24454" s="4" t="str">
        <f t="shared" si="385"/>
        <v>CH4</v>
      </c>
    </row>
    <row r="24455" spans="1:10" x14ac:dyDescent="0.45">
      <c r="A24455" t="s">
        <v>82</v>
      </c>
      <c r="B24455" t="s">
        <v>3</v>
      </c>
      <c r="C24455" t="s">
        <v>227</v>
      </c>
      <c r="E24455" t="s">
        <v>11</v>
      </c>
      <c r="F24455">
        <v>2043</v>
      </c>
      <c r="G24455">
        <v>0</v>
      </c>
      <c r="H24455">
        <f>IF(J24455="N2O",G24455/About!$A$88,IF('EPA non-CO2 Data'!J24455="CH4",'EPA non-CO2 Data'!G24455/About!$A$86,'EPA non-CO2 Data'!G24455))</f>
        <v>0</v>
      </c>
      <c r="I24455" s="4" t="str">
        <f>VLOOKUP(CONCATENATE(B24455,C24455,D24455),'EPA Source to Industry Map'!$D$2:$E$35,2,FALSE)</f>
        <v>chemicals 20</v>
      </c>
      <c r="J24455" s="4" t="str">
        <f t="shared" si="385"/>
        <v>CH4</v>
      </c>
    </row>
    <row r="24456" spans="1:10" x14ac:dyDescent="0.45">
      <c r="A24456" t="s">
        <v>82</v>
      </c>
      <c r="B24456" t="s">
        <v>3</v>
      </c>
      <c r="C24456" t="s">
        <v>227</v>
      </c>
      <c r="E24456" t="s">
        <v>11</v>
      </c>
      <c r="F24456">
        <v>2044</v>
      </c>
      <c r="G24456">
        <v>0</v>
      </c>
      <c r="H24456">
        <f>IF(J24456="N2O",G24456/About!$A$88,IF('EPA non-CO2 Data'!J24456="CH4",'EPA non-CO2 Data'!G24456/About!$A$86,'EPA non-CO2 Data'!G24456))</f>
        <v>0</v>
      </c>
      <c r="I24456" s="4" t="str">
        <f>VLOOKUP(CONCATENATE(B24456,C24456,D24456),'EPA Source to Industry Map'!$D$2:$E$35,2,FALSE)</f>
        <v>chemicals 20</v>
      </c>
      <c r="J24456" s="4" t="str">
        <f t="shared" si="385"/>
        <v>CH4</v>
      </c>
    </row>
    <row r="24457" spans="1:10" x14ac:dyDescent="0.45">
      <c r="A24457" t="s">
        <v>82</v>
      </c>
      <c r="B24457" t="s">
        <v>3</v>
      </c>
      <c r="C24457" t="s">
        <v>227</v>
      </c>
      <c r="E24457" t="s">
        <v>11</v>
      </c>
      <c r="F24457">
        <v>2045</v>
      </c>
      <c r="G24457">
        <v>0</v>
      </c>
      <c r="H24457">
        <f>IF(J24457="N2O",G24457/About!$A$88,IF('EPA non-CO2 Data'!J24457="CH4",'EPA non-CO2 Data'!G24457/About!$A$86,'EPA non-CO2 Data'!G24457))</f>
        <v>0</v>
      </c>
      <c r="I24457" s="4" t="str">
        <f>VLOOKUP(CONCATENATE(B24457,C24457,D24457),'EPA Source to Industry Map'!$D$2:$E$35,2,FALSE)</f>
        <v>chemicals 20</v>
      </c>
      <c r="J24457" s="4" t="str">
        <f t="shared" si="385"/>
        <v>CH4</v>
      </c>
    </row>
    <row r="24458" spans="1:10" x14ac:dyDescent="0.45">
      <c r="A24458" t="s">
        <v>82</v>
      </c>
      <c r="B24458" t="s">
        <v>3</v>
      </c>
      <c r="C24458" t="s">
        <v>227</v>
      </c>
      <c r="E24458" t="s">
        <v>11</v>
      </c>
      <c r="F24458">
        <v>2046</v>
      </c>
      <c r="G24458">
        <v>0</v>
      </c>
      <c r="H24458">
        <f>IF(J24458="N2O",G24458/About!$A$88,IF('EPA non-CO2 Data'!J24458="CH4",'EPA non-CO2 Data'!G24458/About!$A$86,'EPA non-CO2 Data'!G24458))</f>
        <v>0</v>
      </c>
      <c r="I24458" s="4" t="str">
        <f>VLOOKUP(CONCATENATE(B24458,C24458,D24458),'EPA Source to Industry Map'!$D$2:$E$35,2,FALSE)</f>
        <v>chemicals 20</v>
      </c>
      <c r="J24458" s="4" t="str">
        <f t="shared" si="385"/>
        <v>CH4</v>
      </c>
    </row>
    <row r="24459" spans="1:10" x14ac:dyDescent="0.45">
      <c r="A24459" t="s">
        <v>82</v>
      </c>
      <c r="B24459" t="s">
        <v>3</v>
      </c>
      <c r="C24459" t="s">
        <v>227</v>
      </c>
      <c r="E24459" t="s">
        <v>11</v>
      </c>
      <c r="F24459">
        <v>2047</v>
      </c>
      <c r="G24459">
        <v>0</v>
      </c>
      <c r="H24459">
        <f>IF(J24459="N2O",G24459/About!$A$88,IF('EPA non-CO2 Data'!J24459="CH4",'EPA non-CO2 Data'!G24459/About!$A$86,'EPA non-CO2 Data'!G24459))</f>
        <v>0</v>
      </c>
      <c r="I24459" s="4" t="str">
        <f>VLOOKUP(CONCATENATE(B24459,C24459,D24459),'EPA Source to Industry Map'!$D$2:$E$35,2,FALSE)</f>
        <v>chemicals 20</v>
      </c>
      <c r="J24459" s="4" t="str">
        <f t="shared" si="385"/>
        <v>CH4</v>
      </c>
    </row>
    <row r="24460" spans="1:10" x14ac:dyDescent="0.45">
      <c r="A24460" t="s">
        <v>82</v>
      </c>
      <c r="B24460" t="s">
        <v>3</v>
      </c>
      <c r="C24460" t="s">
        <v>227</v>
      </c>
      <c r="E24460" t="s">
        <v>11</v>
      </c>
      <c r="F24460">
        <v>2048</v>
      </c>
      <c r="G24460">
        <v>0</v>
      </c>
      <c r="H24460">
        <f>IF(J24460="N2O",G24460/About!$A$88,IF('EPA non-CO2 Data'!J24460="CH4",'EPA non-CO2 Data'!G24460/About!$A$86,'EPA non-CO2 Data'!G24460))</f>
        <v>0</v>
      </c>
      <c r="I24460" s="4" t="str">
        <f>VLOOKUP(CONCATENATE(B24460,C24460,D24460),'EPA Source to Industry Map'!$D$2:$E$35,2,FALSE)</f>
        <v>chemicals 20</v>
      </c>
      <c r="J24460" s="4" t="str">
        <f t="shared" si="385"/>
        <v>CH4</v>
      </c>
    </row>
    <row r="24461" spans="1:10" x14ac:dyDescent="0.45">
      <c r="A24461" t="s">
        <v>82</v>
      </c>
      <c r="B24461" t="s">
        <v>3</v>
      </c>
      <c r="C24461" t="s">
        <v>227</v>
      </c>
      <c r="E24461" t="s">
        <v>11</v>
      </c>
      <c r="F24461">
        <v>2049</v>
      </c>
      <c r="G24461">
        <v>0</v>
      </c>
      <c r="H24461">
        <f>IF(J24461="N2O",G24461/About!$A$88,IF('EPA non-CO2 Data'!J24461="CH4",'EPA non-CO2 Data'!G24461/About!$A$86,'EPA non-CO2 Data'!G24461))</f>
        <v>0</v>
      </c>
      <c r="I24461" s="4" t="str">
        <f>VLOOKUP(CONCATENATE(B24461,C24461,D24461),'EPA Source to Industry Map'!$D$2:$E$35,2,FALSE)</f>
        <v>chemicals 20</v>
      </c>
      <c r="J24461" s="4" t="str">
        <f t="shared" si="385"/>
        <v>CH4</v>
      </c>
    </row>
    <row r="24462" spans="1:10" x14ac:dyDescent="0.45">
      <c r="A24462" t="s">
        <v>82</v>
      </c>
      <c r="B24462" t="s">
        <v>3</v>
      </c>
      <c r="C24462" t="s">
        <v>227</v>
      </c>
      <c r="E24462" t="s">
        <v>11</v>
      </c>
      <c r="F24462">
        <v>2050</v>
      </c>
      <c r="G24462">
        <v>0</v>
      </c>
      <c r="H24462">
        <f>IF(J24462="N2O",G24462/About!$A$88,IF('EPA non-CO2 Data'!J24462="CH4",'EPA non-CO2 Data'!G24462/About!$A$86,'EPA non-CO2 Data'!G24462))</f>
        <v>0</v>
      </c>
      <c r="I24462" s="4" t="str">
        <f>VLOOKUP(CONCATENATE(B24462,C24462,D24462),'EPA Source to Industry Map'!$D$2:$E$35,2,FALSE)</f>
        <v>chemicals 20</v>
      </c>
      <c r="J24462" s="4" t="str">
        <f t="shared" si="385"/>
        <v>CH4</v>
      </c>
    </row>
    <row r="24463" spans="1:10" x14ac:dyDescent="0.45">
      <c r="A24463" t="s">
        <v>82</v>
      </c>
      <c r="B24463" t="s">
        <v>3</v>
      </c>
      <c r="C24463" t="s">
        <v>227</v>
      </c>
      <c r="E24463" t="s">
        <v>12</v>
      </c>
      <c r="F24463">
        <v>1990</v>
      </c>
      <c r="G24463">
        <v>5.4488340951308403E-3</v>
      </c>
      <c r="H24463">
        <f>IF(J24463="N2O",G24463/About!$A$88,IF('EPA non-CO2 Data'!J24463="CH4",'EPA non-CO2 Data'!G24463/About!$A$86,'EPA non-CO2 Data'!G24463))</f>
        <v>1.8284678171580003E-5</v>
      </c>
      <c r="I24463" s="4" t="str">
        <f>VLOOKUP(CONCATENATE(B24463,C24463,D24463),'EPA Source to Industry Map'!$D$2:$E$35,2,FALSE)</f>
        <v>chemicals 20</v>
      </c>
      <c r="J24463" s="4" t="str">
        <f t="shared" si="385"/>
        <v>N2O</v>
      </c>
    </row>
    <row r="24464" spans="1:10" x14ac:dyDescent="0.45">
      <c r="A24464" t="s">
        <v>82</v>
      </c>
      <c r="B24464" t="s">
        <v>3</v>
      </c>
      <c r="C24464" t="s">
        <v>227</v>
      </c>
      <c r="E24464" t="s">
        <v>12</v>
      </c>
      <c r="F24464">
        <v>1991</v>
      </c>
      <c r="G24464">
        <v>5.7936966940789402E-3</v>
      </c>
      <c r="H24464">
        <f>IF(J24464="N2O",G24464/About!$A$88,IF('EPA non-CO2 Data'!J24464="CH4",'EPA non-CO2 Data'!G24464/About!$A$86,'EPA non-CO2 Data'!G24464))</f>
        <v>1.944193521503E-5</v>
      </c>
      <c r="I24464" s="4" t="str">
        <f>VLOOKUP(CONCATENATE(B24464,C24464,D24464),'EPA Source to Industry Map'!$D$2:$E$35,2,FALSE)</f>
        <v>chemicals 20</v>
      </c>
      <c r="J24464" s="4" t="str">
        <f t="shared" si="385"/>
        <v>N2O</v>
      </c>
    </row>
    <row r="24465" spans="1:10" x14ac:dyDescent="0.45">
      <c r="A24465" t="s">
        <v>82</v>
      </c>
      <c r="B24465" t="s">
        <v>3</v>
      </c>
      <c r="C24465" t="s">
        <v>227</v>
      </c>
      <c r="E24465" t="s">
        <v>12</v>
      </c>
      <c r="F24465">
        <v>1992</v>
      </c>
      <c r="G24465">
        <v>4.47E-3</v>
      </c>
      <c r="H24465">
        <f>IF(J24465="N2O",G24465/About!$A$88,IF('EPA non-CO2 Data'!J24465="CH4",'EPA non-CO2 Data'!G24465/About!$A$86,'EPA non-CO2 Data'!G24465))</f>
        <v>1.5E-5</v>
      </c>
      <c r="I24465" s="4" t="str">
        <f>VLOOKUP(CONCATENATE(B24465,C24465,D24465),'EPA Source to Industry Map'!$D$2:$E$35,2,FALSE)</f>
        <v>chemicals 20</v>
      </c>
      <c r="J24465" s="4" t="str">
        <f t="shared" si="385"/>
        <v>N2O</v>
      </c>
    </row>
    <row r="24466" spans="1:10" x14ac:dyDescent="0.45">
      <c r="A24466" t="s">
        <v>82</v>
      </c>
      <c r="B24466" t="s">
        <v>3</v>
      </c>
      <c r="C24466" t="s">
        <v>227</v>
      </c>
      <c r="E24466" t="s">
        <v>12</v>
      </c>
      <c r="F24466">
        <v>1993</v>
      </c>
      <c r="G24466">
        <v>4.6189999999999998E-3</v>
      </c>
      <c r="H24466">
        <f>IF(J24466="N2O",G24466/About!$A$88,IF('EPA non-CO2 Data'!J24466="CH4",'EPA non-CO2 Data'!G24466/About!$A$86,'EPA non-CO2 Data'!G24466))</f>
        <v>1.5500000000000001E-5</v>
      </c>
      <c r="I24466" s="4" t="str">
        <f>VLOOKUP(CONCATENATE(B24466,C24466,D24466),'EPA Source to Industry Map'!$D$2:$E$35,2,FALSE)</f>
        <v>chemicals 20</v>
      </c>
      <c r="J24466" s="4" t="str">
        <f t="shared" si="385"/>
        <v>N2O</v>
      </c>
    </row>
    <row r="24467" spans="1:10" x14ac:dyDescent="0.45">
      <c r="A24467" t="s">
        <v>82</v>
      </c>
      <c r="B24467" t="s">
        <v>3</v>
      </c>
      <c r="C24467" t="s">
        <v>227</v>
      </c>
      <c r="E24467" t="s">
        <v>12</v>
      </c>
      <c r="F24467">
        <v>1994</v>
      </c>
      <c r="G24467">
        <v>5.0660000000000002E-3</v>
      </c>
      <c r="H24467">
        <f>IF(J24467="N2O",G24467/About!$A$88,IF('EPA non-CO2 Data'!J24467="CH4",'EPA non-CO2 Data'!G24467/About!$A$86,'EPA non-CO2 Data'!G24467))</f>
        <v>1.7E-5</v>
      </c>
      <c r="I24467" s="4" t="str">
        <f>VLOOKUP(CONCATENATE(B24467,C24467,D24467),'EPA Source to Industry Map'!$D$2:$E$35,2,FALSE)</f>
        <v>chemicals 20</v>
      </c>
      <c r="J24467" s="4" t="str">
        <f t="shared" si="385"/>
        <v>N2O</v>
      </c>
    </row>
    <row r="24468" spans="1:10" x14ac:dyDescent="0.45">
      <c r="A24468" t="s">
        <v>82</v>
      </c>
      <c r="B24468" t="s">
        <v>3</v>
      </c>
      <c r="C24468" t="s">
        <v>227</v>
      </c>
      <c r="E24468" t="s">
        <v>12</v>
      </c>
      <c r="F24468">
        <v>1995</v>
      </c>
      <c r="G24468">
        <v>5.3639999999999998E-3</v>
      </c>
      <c r="H24468">
        <f>IF(J24468="N2O",G24468/About!$A$88,IF('EPA non-CO2 Data'!J24468="CH4",'EPA non-CO2 Data'!G24468/About!$A$86,'EPA non-CO2 Data'!G24468))</f>
        <v>1.8E-5</v>
      </c>
      <c r="I24468" s="4" t="str">
        <f>VLOOKUP(CONCATENATE(B24468,C24468,D24468),'EPA Source to Industry Map'!$D$2:$E$35,2,FALSE)</f>
        <v>chemicals 20</v>
      </c>
      <c r="J24468" s="4" t="str">
        <f t="shared" si="385"/>
        <v>N2O</v>
      </c>
    </row>
    <row r="24469" spans="1:10" x14ac:dyDescent="0.45">
      <c r="A24469" t="s">
        <v>82</v>
      </c>
      <c r="B24469" t="s">
        <v>3</v>
      </c>
      <c r="C24469" t="s">
        <v>227</v>
      </c>
      <c r="E24469" t="s">
        <v>12</v>
      </c>
      <c r="F24469">
        <v>1996</v>
      </c>
      <c r="G24469">
        <v>5.6620000000000004E-3</v>
      </c>
      <c r="H24469">
        <f>IF(J24469="N2O",G24469/About!$A$88,IF('EPA non-CO2 Data'!J24469="CH4",'EPA non-CO2 Data'!G24469/About!$A$86,'EPA non-CO2 Data'!G24469))</f>
        <v>1.9000000000000001E-5</v>
      </c>
      <c r="I24469" s="4" t="str">
        <f>VLOOKUP(CONCATENATE(B24469,C24469,D24469),'EPA Source to Industry Map'!$D$2:$E$35,2,FALSE)</f>
        <v>chemicals 20</v>
      </c>
      <c r="J24469" s="4" t="str">
        <f t="shared" si="385"/>
        <v>N2O</v>
      </c>
    </row>
    <row r="24470" spans="1:10" x14ac:dyDescent="0.45">
      <c r="A24470" t="s">
        <v>82</v>
      </c>
      <c r="B24470" t="s">
        <v>3</v>
      </c>
      <c r="C24470" t="s">
        <v>227</v>
      </c>
      <c r="E24470" t="s">
        <v>12</v>
      </c>
      <c r="F24470">
        <v>1997</v>
      </c>
      <c r="G24470">
        <v>5.96E-3</v>
      </c>
      <c r="H24470">
        <f>IF(J24470="N2O",G24470/About!$A$88,IF('EPA non-CO2 Data'!J24470="CH4",'EPA non-CO2 Data'!G24470/About!$A$86,'EPA non-CO2 Data'!G24470))</f>
        <v>2.0000000000000002E-5</v>
      </c>
      <c r="I24470" s="4" t="str">
        <f>VLOOKUP(CONCATENATE(B24470,C24470,D24470),'EPA Source to Industry Map'!$D$2:$E$35,2,FALSE)</f>
        <v>chemicals 20</v>
      </c>
      <c r="J24470" s="4" t="str">
        <f t="shared" si="385"/>
        <v>N2O</v>
      </c>
    </row>
    <row r="24471" spans="1:10" x14ac:dyDescent="0.45">
      <c r="A24471" t="s">
        <v>82</v>
      </c>
      <c r="B24471" t="s">
        <v>3</v>
      </c>
      <c r="C24471" t="s">
        <v>227</v>
      </c>
      <c r="E24471" t="s">
        <v>12</v>
      </c>
      <c r="F24471">
        <v>1998</v>
      </c>
      <c r="G24471">
        <v>6.2579999999999997E-3</v>
      </c>
      <c r="H24471">
        <f>IF(J24471="N2O",G24471/About!$A$88,IF('EPA non-CO2 Data'!J24471="CH4",'EPA non-CO2 Data'!G24471/About!$A$86,'EPA non-CO2 Data'!G24471))</f>
        <v>2.0999999999999999E-5</v>
      </c>
      <c r="I24471" s="4" t="str">
        <f>VLOOKUP(CONCATENATE(B24471,C24471,D24471),'EPA Source to Industry Map'!$D$2:$E$35,2,FALSE)</f>
        <v>chemicals 20</v>
      </c>
      <c r="J24471" s="4" t="str">
        <f t="shared" si="385"/>
        <v>N2O</v>
      </c>
    </row>
    <row r="24472" spans="1:10" x14ac:dyDescent="0.45">
      <c r="A24472" t="s">
        <v>82</v>
      </c>
      <c r="B24472" t="s">
        <v>3</v>
      </c>
      <c r="C24472" t="s">
        <v>227</v>
      </c>
      <c r="E24472" t="s">
        <v>12</v>
      </c>
      <c r="F24472">
        <v>1999</v>
      </c>
      <c r="G24472">
        <v>6.8539999999999998E-3</v>
      </c>
      <c r="H24472">
        <f>IF(J24472="N2O",G24472/About!$A$88,IF('EPA non-CO2 Data'!J24472="CH4",'EPA non-CO2 Data'!G24472/About!$A$86,'EPA non-CO2 Data'!G24472))</f>
        <v>2.3E-5</v>
      </c>
      <c r="I24472" s="4" t="str">
        <f>VLOOKUP(CONCATENATE(B24472,C24472,D24472),'EPA Source to Industry Map'!$D$2:$E$35,2,FALSE)</f>
        <v>chemicals 20</v>
      </c>
      <c r="J24472" s="4" t="str">
        <f t="shared" si="385"/>
        <v>N2O</v>
      </c>
    </row>
    <row r="24473" spans="1:10" x14ac:dyDescent="0.45">
      <c r="A24473" t="s">
        <v>82</v>
      </c>
      <c r="B24473" t="s">
        <v>3</v>
      </c>
      <c r="C24473" t="s">
        <v>227</v>
      </c>
      <c r="E24473" t="s">
        <v>12</v>
      </c>
      <c r="F24473">
        <v>2000</v>
      </c>
      <c r="G24473">
        <v>7.45E-3</v>
      </c>
      <c r="H24473">
        <f>IF(J24473="N2O",G24473/About!$A$88,IF('EPA non-CO2 Data'!J24473="CH4",'EPA non-CO2 Data'!G24473/About!$A$86,'EPA non-CO2 Data'!G24473))</f>
        <v>2.5000000000000001E-5</v>
      </c>
      <c r="I24473" s="4" t="str">
        <f>VLOOKUP(CONCATENATE(B24473,C24473,D24473),'EPA Source to Industry Map'!$D$2:$E$35,2,FALSE)</f>
        <v>chemicals 20</v>
      </c>
      <c r="J24473" s="4" t="str">
        <f t="shared" si="385"/>
        <v>N2O</v>
      </c>
    </row>
    <row r="24474" spans="1:10" x14ac:dyDescent="0.45">
      <c r="A24474" t="s">
        <v>82</v>
      </c>
      <c r="B24474" t="s">
        <v>3</v>
      </c>
      <c r="C24474" t="s">
        <v>227</v>
      </c>
      <c r="E24474" t="s">
        <v>12</v>
      </c>
      <c r="F24474">
        <v>2001</v>
      </c>
      <c r="G24474">
        <v>6.5111509999999997E-3</v>
      </c>
      <c r="H24474">
        <f>IF(J24474="N2O",G24474/About!$A$88,IF('EPA non-CO2 Data'!J24474="CH4",'EPA non-CO2 Data'!G24474/About!$A$86,'EPA non-CO2 Data'!G24474))</f>
        <v>2.1849499999999998E-5</v>
      </c>
      <c r="I24474" s="4" t="str">
        <f>VLOOKUP(CONCATENATE(B24474,C24474,D24474),'EPA Source to Industry Map'!$D$2:$E$35,2,FALSE)</f>
        <v>chemicals 20</v>
      </c>
      <c r="J24474" s="4" t="str">
        <f t="shared" si="385"/>
        <v>N2O</v>
      </c>
    </row>
    <row r="24475" spans="1:10" x14ac:dyDescent="0.45">
      <c r="A24475" t="s">
        <v>82</v>
      </c>
      <c r="B24475" t="s">
        <v>3</v>
      </c>
      <c r="C24475" t="s">
        <v>227</v>
      </c>
      <c r="E24475" t="s">
        <v>12</v>
      </c>
      <c r="F24475">
        <v>2002</v>
      </c>
      <c r="G24475">
        <v>5.821728E-3</v>
      </c>
      <c r="H24475">
        <f>IF(J24475="N2O",G24475/About!$A$88,IF('EPA non-CO2 Data'!J24475="CH4",'EPA non-CO2 Data'!G24475/About!$A$86,'EPA non-CO2 Data'!G24475))</f>
        <v>1.9536000000000001E-5</v>
      </c>
      <c r="I24475" s="4" t="str">
        <f>VLOOKUP(CONCATENATE(B24475,C24475,D24475),'EPA Source to Industry Map'!$D$2:$E$35,2,FALSE)</f>
        <v>chemicals 20</v>
      </c>
      <c r="J24475" s="4" t="str">
        <f t="shared" si="385"/>
        <v>N2O</v>
      </c>
    </row>
    <row r="24476" spans="1:10" x14ac:dyDescent="0.45">
      <c r="A24476" t="s">
        <v>82</v>
      </c>
      <c r="B24476" t="s">
        <v>3</v>
      </c>
      <c r="C24476" t="s">
        <v>227</v>
      </c>
      <c r="E24476" t="s">
        <v>12</v>
      </c>
      <c r="F24476">
        <v>2003</v>
      </c>
      <c r="G24476">
        <v>5.8317109999999998E-3</v>
      </c>
      <c r="H24476">
        <f>IF(J24476="N2O",G24476/About!$A$88,IF('EPA non-CO2 Data'!J24476="CH4",'EPA non-CO2 Data'!G24476/About!$A$86,'EPA non-CO2 Data'!G24476))</f>
        <v>1.95695E-5</v>
      </c>
      <c r="I24476" s="4" t="str">
        <f>VLOOKUP(CONCATENATE(B24476,C24476,D24476),'EPA Source to Industry Map'!$D$2:$E$35,2,FALSE)</f>
        <v>chemicals 20</v>
      </c>
      <c r="J24476" s="4" t="str">
        <f t="shared" si="385"/>
        <v>N2O</v>
      </c>
    </row>
    <row r="24477" spans="1:10" x14ac:dyDescent="0.45">
      <c r="A24477" t="s">
        <v>82</v>
      </c>
      <c r="B24477" t="s">
        <v>3</v>
      </c>
      <c r="C24477" t="s">
        <v>227</v>
      </c>
      <c r="E24477" t="s">
        <v>12</v>
      </c>
      <c r="F24477">
        <v>2004</v>
      </c>
      <c r="G24477">
        <v>5.9395869999999996E-3</v>
      </c>
      <c r="H24477">
        <f>IF(J24477="N2O",G24477/About!$A$88,IF('EPA non-CO2 Data'!J24477="CH4",'EPA non-CO2 Data'!G24477/About!$A$86,'EPA non-CO2 Data'!G24477))</f>
        <v>1.9931499999999997E-5</v>
      </c>
      <c r="I24477" s="4" t="str">
        <f>VLOOKUP(CONCATENATE(B24477,C24477,D24477),'EPA Source to Industry Map'!$D$2:$E$35,2,FALSE)</f>
        <v>chemicals 20</v>
      </c>
      <c r="J24477" s="4" t="str">
        <f t="shared" si="385"/>
        <v>N2O</v>
      </c>
    </row>
    <row r="24478" spans="1:10" x14ac:dyDescent="0.45">
      <c r="A24478" t="s">
        <v>82</v>
      </c>
      <c r="B24478" t="s">
        <v>3</v>
      </c>
      <c r="C24478" t="s">
        <v>227</v>
      </c>
      <c r="E24478" t="s">
        <v>12</v>
      </c>
      <c r="F24478">
        <v>2005</v>
      </c>
      <c r="G24478">
        <v>5.923495E-3</v>
      </c>
      <c r="H24478">
        <f>IF(J24478="N2O",G24478/About!$A$88,IF('EPA non-CO2 Data'!J24478="CH4",'EPA non-CO2 Data'!G24478/About!$A$86,'EPA non-CO2 Data'!G24478))</f>
        <v>1.9877500000000001E-5</v>
      </c>
      <c r="I24478" s="4" t="str">
        <f>VLOOKUP(CONCATENATE(B24478,C24478,D24478),'EPA Source to Industry Map'!$D$2:$E$35,2,FALSE)</f>
        <v>chemicals 20</v>
      </c>
      <c r="J24478" s="4" t="str">
        <f t="shared" si="385"/>
        <v>N2O</v>
      </c>
    </row>
    <row r="24479" spans="1:10" x14ac:dyDescent="0.45">
      <c r="A24479" t="s">
        <v>82</v>
      </c>
      <c r="B24479" t="s">
        <v>3</v>
      </c>
      <c r="C24479" t="s">
        <v>227</v>
      </c>
      <c r="E24479" t="s">
        <v>12</v>
      </c>
      <c r="F24479">
        <v>2006</v>
      </c>
      <c r="G24479">
        <v>5.1378179999999997E-3</v>
      </c>
      <c r="H24479">
        <f>IF(J24479="N2O",G24479/About!$A$88,IF('EPA non-CO2 Data'!J24479="CH4",'EPA non-CO2 Data'!G24479/About!$A$86,'EPA non-CO2 Data'!G24479))</f>
        <v>1.7241E-5</v>
      </c>
      <c r="I24479" s="4" t="str">
        <f>VLOOKUP(CONCATENATE(B24479,C24479,D24479),'EPA Source to Industry Map'!$D$2:$E$35,2,FALSE)</f>
        <v>chemicals 20</v>
      </c>
      <c r="J24479" s="4" t="str">
        <f t="shared" ref="J24479:J24542" si="386">IF(ISNUMBER(SEARCH("F",E24479)),"F-gases",E24479)</f>
        <v>N2O</v>
      </c>
    </row>
    <row r="24480" spans="1:10" x14ac:dyDescent="0.45">
      <c r="A24480" t="s">
        <v>82</v>
      </c>
      <c r="B24480" t="s">
        <v>3</v>
      </c>
      <c r="C24480" t="s">
        <v>227</v>
      </c>
      <c r="E24480" t="s">
        <v>12</v>
      </c>
      <c r="F24480">
        <v>2007</v>
      </c>
      <c r="G24480">
        <v>4.4820317499999996E-3</v>
      </c>
      <c r="H24480">
        <f>IF(J24480="N2O",G24480/About!$A$88,IF('EPA non-CO2 Data'!J24480="CH4",'EPA non-CO2 Data'!G24480/About!$A$86,'EPA non-CO2 Data'!G24480))</f>
        <v>1.5040374999999999E-5</v>
      </c>
      <c r="I24480" s="4" t="str">
        <f>VLOOKUP(CONCATENATE(B24480,C24480,D24480),'EPA Source to Industry Map'!$D$2:$E$35,2,FALSE)</f>
        <v>chemicals 20</v>
      </c>
      <c r="J24480" s="4" t="str">
        <f t="shared" si="386"/>
        <v>N2O</v>
      </c>
    </row>
    <row r="24481" spans="1:10" x14ac:dyDescent="0.45">
      <c r="A24481" t="s">
        <v>82</v>
      </c>
      <c r="B24481" t="s">
        <v>3</v>
      </c>
      <c r="C24481" t="s">
        <v>227</v>
      </c>
      <c r="E24481" t="s">
        <v>12</v>
      </c>
      <c r="F24481">
        <v>2008</v>
      </c>
      <c r="G24481">
        <v>4.7037437500000003E-3</v>
      </c>
      <c r="H24481">
        <f>IF(J24481="N2O",G24481/About!$A$88,IF('EPA non-CO2 Data'!J24481="CH4",'EPA non-CO2 Data'!G24481/About!$A$86,'EPA non-CO2 Data'!G24481))</f>
        <v>1.5784375000000003E-5</v>
      </c>
      <c r="I24481" s="4" t="str">
        <f>VLOOKUP(CONCATENATE(B24481,C24481,D24481),'EPA Source to Industry Map'!$D$2:$E$35,2,FALSE)</f>
        <v>chemicals 20</v>
      </c>
      <c r="J24481" s="4" t="str">
        <f t="shared" si="386"/>
        <v>N2O</v>
      </c>
    </row>
    <row r="24482" spans="1:10" x14ac:dyDescent="0.45">
      <c r="A24482" t="s">
        <v>82</v>
      </c>
      <c r="B24482" t="s">
        <v>3</v>
      </c>
      <c r="C24482" t="s">
        <v>227</v>
      </c>
      <c r="E24482" t="s">
        <v>12</v>
      </c>
      <c r="F24482">
        <v>2009</v>
      </c>
      <c r="G24482">
        <v>4.2677697499999999E-3</v>
      </c>
      <c r="H24482">
        <f>IF(J24482="N2O",G24482/About!$A$88,IF('EPA non-CO2 Data'!J24482="CH4",'EPA non-CO2 Data'!G24482/About!$A$86,'EPA non-CO2 Data'!G24482))</f>
        <v>1.4321375E-5</v>
      </c>
      <c r="I24482" s="4" t="str">
        <f>VLOOKUP(CONCATENATE(B24482,C24482,D24482),'EPA Source to Industry Map'!$D$2:$E$35,2,FALSE)</f>
        <v>chemicals 20</v>
      </c>
      <c r="J24482" s="4" t="str">
        <f t="shared" si="386"/>
        <v>N2O</v>
      </c>
    </row>
    <row r="24483" spans="1:10" x14ac:dyDescent="0.45">
      <c r="A24483" t="s">
        <v>82</v>
      </c>
      <c r="B24483" t="s">
        <v>3</v>
      </c>
      <c r="C24483" t="s">
        <v>227</v>
      </c>
      <c r="E24483" t="s">
        <v>12</v>
      </c>
      <c r="F24483">
        <v>2010</v>
      </c>
      <c r="G24483">
        <v>4.6177335000000003E-3</v>
      </c>
      <c r="H24483">
        <f>IF(J24483="N2O",G24483/About!$A$88,IF('EPA non-CO2 Data'!J24483="CH4",'EPA non-CO2 Data'!G24483/About!$A$86,'EPA non-CO2 Data'!G24483))</f>
        <v>1.5495750000000002E-5</v>
      </c>
      <c r="I24483" s="4" t="str">
        <f>VLOOKUP(CONCATENATE(B24483,C24483,D24483),'EPA Source to Industry Map'!$D$2:$E$35,2,FALSE)</f>
        <v>chemicals 20</v>
      </c>
      <c r="J24483" s="4" t="str">
        <f t="shared" si="386"/>
        <v>N2O</v>
      </c>
    </row>
    <row r="24484" spans="1:10" x14ac:dyDescent="0.45">
      <c r="A24484" t="s">
        <v>82</v>
      </c>
      <c r="B24484" t="s">
        <v>3</v>
      </c>
      <c r="C24484" t="s">
        <v>227</v>
      </c>
      <c r="E24484" t="s">
        <v>12</v>
      </c>
      <c r="F24484">
        <v>2011</v>
      </c>
      <c r="G24484">
        <v>4.7125719999999999E-3</v>
      </c>
      <c r="H24484">
        <f>IF(J24484="N2O",G24484/About!$A$88,IF('EPA non-CO2 Data'!J24484="CH4",'EPA non-CO2 Data'!G24484/About!$A$86,'EPA non-CO2 Data'!G24484))</f>
        <v>1.5814000000000001E-5</v>
      </c>
      <c r="I24484" s="4" t="str">
        <f>VLOOKUP(CONCATENATE(B24484,C24484,D24484),'EPA Source to Industry Map'!$D$2:$E$35,2,FALSE)</f>
        <v>chemicals 20</v>
      </c>
      <c r="J24484" s="4" t="str">
        <f t="shared" si="386"/>
        <v>N2O</v>
      </c>
    </row>
    <row r="24485" spans="1:10" x14ac:dyDescent="0.45">
      <c r="A24485" t="s">
        <v>82</v>
      </c>
      <c r="B24485" t="s">
        <v>3</v>
      </c>
      <c r="C24485" t="s">
        <v>227</v>
      </c>
      <c r="E24485" t="s">
        <v>12</v>
      </c>
      <c r="F24485">
        <v>2012</v>
      </c>
      <c r="G24485">
        <v>4.192908425E-3</v>
      </c>
      <c r="H24485">
        <f>IF(J24485="N2O",G24485/About!$A$88,IF('EPA non-CO2 Data'!J24485="CH4",'EPA non-CO2 Data'!G24485/About!$A$86,'EPA non-CO2 Data'!G24485))</f>
        <v>1.40701625E-5</v>
      </c>
      <c r="I24485" s="4" t="str">
        <f>VLOOKUP(CONCATENATE(B24485,C24485,D24485),'EPA Source to Industry Map'!$D$2:$E$35,2,FALSE)</f>
        <v>chemicals 20</v>
      </c>
      <c r="J24485" s="4" t="str">
        <f t="shared" si="386"/>
        <v>N2O</v>
      </c>
    </row>
    <row r="24486" spans="1:10" x14ac:dyDescent="0.45">
      <c r="A24486" t="s">
        <v>82</v>
      </c>
      <c r="B24486" t="s">
        <v>3</v>
      </c>
      <c r="C24486" t="s">
        <v>227</v>
      </c>
      <c r="E24486" t="s">
        <v>12</v>
      </c>
      <c r="F24486">
        <v>2013</v>
      </c>
      <c r="G24486">
        <v>3.9254906749999997E-3</v>
      </c>
      <c r="H24486">
        <f>IF(J24486="N2O",G24486/About!$A$88,IF('EPA non-CO2 Data'!J24486="CH4",'EPA non-CO2 Data'!G24486/About!$A$86,'EPA non-CO2 Data'!G24486))</f>
        <v>1.3172787499999999E-5</v>
      </c>
      <c r="I24486" s="4" t="str">
        <f>VLOOKUP(CONCATENATE(B24486,C24486,D24486),'EPA Source to Industry Map'!$D$2:$E$35,2,FALSE)</f>
        <v>chemicals 20</v>
      </c>
      <c r="J24486" s="4" t="str">
        <f t="shared" si="386"/>
        <v>N2O</v>
      </c>
    </row>
    <row r="24487" spans="1:10" x14ac:dyDescent="0.45">
      <c r="A24487" t="s">
        <v>82</v>
      </c>
      <c r="B24487" t="s">
        <v>3</v>
      </c>
      <c r="C24487" t="s">
        <v>227</v>
      </c>
      <c r="E24487" t="s">
        <v>12</v>
      </c>
      <c r="F24487">
        <v>2014</v>
      </c>
      <c r="G24487">
        <v>3.1516573124999998E-3</v>
      </c>
      <c r="H24487">
        <f>IF(J24487="N2O",G24487/About!$A$88,IF('EPA non-CO2 Data'!J24487="CH4",'EPA non-CO2 Data'!G24487/About!$A$86,'EPA non-CO2 Data'!G24487))</f>
        <v>1.0576031249999999E-5</v>
      </c>
      <c r="I24487" s="4" t="str">
        <f>VLOOKUP(CONCATENATE(B24487,C24487,D24487),'EPA Source to Industry Map'!$D$2:$E$35,2,FALSE)</f>
        <v>chemicals 20</v>
      </c>
      <c r="J24487" s="4" t="str">
        <f t="shared" si="386"/>
        <v>N2O</v>
      </c>
    </row>
    <row r="24488" spans="1:10" x14ac:dyDescent="0.45">
      <c r="A24488" t="s">
        <v>82</v>
      </c>
      <c r="B24488" t="s">
        <v>3</v>
      </c>
      <c r="C24488" t="s">
        <v>227</v>
      </c>
      <c r="E24488" t="s">
        <v>12</v>
      </c>
      <c r="F24488">
        <v>2015</v>
      </c>
      <c r="G24488">
        <v>3.7887273000000001E-3</v>
      </c>
      <c r="H24488">
        <f>IF(J24488="N2O",G24488/About!$A$88,IF('EPA non-CO2 Data'!J24488="CH4",'EPA non-CO2 Data'!G24488/About!$A$86,'EPA non-CO2 Data'!G24488))</f>
        <v>1.271385E-5</v>
      </c>
      <c r="I24488" s="4" t="str">
        <f>VLOOKUP(CONCATENATE(B24488,C24488,D24488),'EPA Source to Industry Map'!$D$2:$E$35,2,FALSE)</f>
        <v>chemicals 20</v>
      </c>
      <c r="J24488" s="4" t="str">
        <f t="shared" si="386"/>
        <v>N2O</v>
      </c>
    </row>
    <row r="24489" spans="1:10" x14ac:dyDescent="0.45">
      <c r="A24489" t="s">
        <v>82</v>
      </c>
      <c r="B24489" t="s">
        <v>3</v>
      </c>
      <c r="C24489" t="s">
        <v>227</v>
      </c>
      <c r="E24489" t="s">
        <v>12</v>
      </c>
      <c r="F24489">
        <v>2016</v>
      </c>
      <c r="G24489">
        <v>3.1179851749999999E-3</v>
      </c>
      <c r="H24489">
        <f>IF(J24489="N2O",G24489/About!$A$88,IF('EPA non-CO2 Data'!J24489="CH4",'EPA non-CO2 Data'!G24489/About!$A$86,'EPA non-CO2 Data'!G24489))</f>
        <v>1.0463037500000001E-5</v>
      </c>
      <c r="I24489" s="4" t="str">
        <f>VLOOKUP(CONCATENATE(B24489,C24489,D24489),'EPA Source to Industry Map'!$D$2:$E$35,2,FALSE)</f>
        <v>chemicals 20</v>
      </c>
      <c r="J24489" s="4" t="str">
        <f t="shared" si="386"/>
        <v>N2O</v>
      </c>
    </row>
    <row r="24490" spans="1:10" x14ac:dyDescent="0.45">
      <c r="A24490" t="s">
        <v>82</v>
      </c>
      <c r="B24490" t="s">
        <v>3</v>
      </c>
      <c r="C24490" t="s">
        <v>227</v>
      </c>
      <c r="E24490" t="s">
        <v>12</v>
      </c>
      <c r="F24490">
        <v>2017</v>
      </c>
      <c r="G24490">
        <v>3.1179851749999999E-3</v>
      </c>
      <c r="H24490">
        <f>IF(J24490="N2O",G24490/About!$A$88,IF('EPA non-CO2 Data'!J24490="CH4",'EPA non-CO2 Data'!G24490/About!$A$86,'EPA non-CO2 Data'!G24490))</f>
        <v>1.0463037500000001E-5</v>
      </c>
      <c r="I24490" s="4" t="str">
        <f>VLOOKUP(CONCATENATE(B24490,C24490,D24490),'EPA Source to Industry Map'!$D$2:$E$35,2,FALSE)</f>
        <v>chemicals 20</v>
      </c>
      <c r="J24490" s="4" t="str">
        <f t="shared" si="386"/>
        <v>N2O</v>
      </c>
    </row>
    <row r="24491" spans="1:10" x14ac:dyDescent="0.45">
      <c r="A24491" t="s">
        <v>82</v>
      </c>
      <c r="B24491" t="s">
        <v>3</v>
      </c>
      <c r="C24491" t="s">
        <v>227</v>
      </c>
      <c r="E24491" t="s">
        <v>12</v>
      </c>
      <c r="F24491">
        <v>2018</v>
      </c>
      <c r="G24491">
        <v>3.1179851749999999E-3</v>
      </c>
      <c r="H24491">
        <f>IF(J24491="N2O",G24491/About!$A$88,IF('EPA non-CO2 Data'!J24491="CH4",'EPA non-CO2 Data'!G24491/About!$A$86,'EPA non-CO2 Data'!G24491))</f>
        <v>1.0463037500000001E-5</v>
      </c>
      <c r="I24491" s="4" t="str">
        <f>VLOOKUP(CONCATENATE(B24491,C24491,D24491),'EPA Source to Industry Map'!$D$2:$E$35,2,FALSE)</f>
        <v>chemicals 20</v>
      </c>
      <c r="J24491" s="4" t="str">
        <f t="shared" si="386"/>
        <v>N2O</v>
      </c>
    </row>
    <row r="24492" spans="1:10" x14ac:dyDescent="0.45">
      <c r="A24492" t="s">
        <v>82</v>
      </c>
      <c r="B24492" t="s">
        <v>3</v>
      </c>
      <c r="C24492" t="s">
        <v>227</v>
      </c>
      <c r="E24492" t="s">
        <v>12</v>
      </c>
      <c r="F24492">
        <v>2019</v>
      </c>
      <c r="G24492">
        <v>3.1179851749999999E-3</v>
      </c>
      <c r="H24492">
        <f>IF(J24492="N2O",G24492/About!$A$88,IF('EPA non-CO2 Data'!J24492="CH4",'EPA non-CO2 Data'!G24492/About!$A$86,'EPA non-CO2 Data'!G24492))</f>
        <v>1.0463037500000001E-5</v>
      </c>
      <c r="I24492" s="4" t="str">
        <f>VLOOKUP(CONCATENATE(B24492,C24492,D24492),'EPA Source to Industry Map'!$D$2:$E$35,2,FALSE)</f>
        <v>chemicals 20</v>
      </c>
      <c r="J24492" s="4" t="str">
        <f t="shared" si="386"/>
        <v>N2O</v>
      </c>
    </row>
    <row r="24493" spans="1:10" x14ac:dyDescent="0.45">
      <c r="A24493" t="s">
        <v>82</v>
      </c>
      <c r="B24493" t="s">
        <v>3</v>
      </c>
      <c r="C24493" t="s">
        <v>227</v>
      </c>
      <c r="E24493" t="s">
        <v>12</v>
      </c>
      <c r="F24493">
        <v>2020</v>
      </c>
      <c r="G24493">
        <v>3.1179851749999999E-3</v>
      </c>
      <c r="H24493">
        <f>IF(J24493="N2O",G24493/About!$A$88,IF('EPA non-CO2 Data'!J24493="CH4",'EPA non-CO2 Data'!G24493/About!$A$86,'EPA non-CO2 Data'!G24493))</f>
        <v>1.0463037500000001E-5</v>
      </c>
      <c r="I24493" s="4" t="str">
        <f>VLOOKUP(CONCATENATE(B24493,C24493,D24493),'EPA Source to Industry Map'!$D$2:$E$35,2,FALSE)</f>
        <v>chemicals 20</v>
      </c>
      <c r="J24493" s="4" t="str">
        <f t="shared" si="386"/>
        <v>N2O</v>
      </c>
    </row>
    <row r="24494" spans="1:10" x14ac:dyDescent="0.45">
      <c r="A24494" t="s">
        <v>82</v>
      </c>
      <c r="B24494" t="s">
        <v>3</v>
      </c>
      <c r="C24494" t="s">
        <v>227</v>
      </c>
      <c r="E24494" t="s">
        <v>12</v>
      </c>
      <c r="F24494">
        <v>2021</v>
      </c>
      <c r="G24494">
        <v>3.1179851749999999E-3</v>
      </c>
      <c r="H24494">
        <f>IF(J24494="N2O",G24494/About!$A$88,IF('EPA non-CO2 Data'!J24494="CH4",'EPA non-CO2 Data'!G24494/About!$A$86,'EPA non-CO2 Data'!G24494))</f>
        <v>1.0463037500000001E-5</v>
      </c>
      <c r="I24494" s="4" t="str">
        <f>VLOOKUP(CONCATENATE(B24494,C24494,D24494),'EPA Source to Industry Map'!$D$2:$E$35,2,FALSE)</f>
        <v>chemicals 20</v>
      </c>
      <c r="J24494" s="4" t="str">
        <f t="shared" si="386"/>
        <v>N2O</v>
      </c>
    </row>
    <row r="24495" spans="1:10" x14ac:dyDescent="0.45">
      <c r="A24495" t="s">
        <v>82</v>
      </c>
      <c r="B24495" t="s">
        <v>3</v>
      </c>
      <c r="C24495" t="s">
        <v>227</v>
      </c>
      <c r="E24495" t="s">
        <v>12</v>
      </c>
      <c r="F24495">
        <v>2022</v>
      </c>
      <c r="G24495">
        <v>3.1179851749999999E-3</v>
      </c>
      <c r="H24495">
        <f>IF(J24495="N2O",G24495/About!$A$88,IF('EPA non-CO2 Data'!J24495="CH4",'EPA non-CO2 Data'!G24495/About!$A$86,'EPA non-CO2 Data'!G24495))</f>
        <v>1.0463037500000001E-5</v>
      </c>
      <c r="I24495" s="4" t="str">
        <f>VLOOKUP(CONCATENATE(B24495,C24495,D24495),'EPA Source to Industry Map'!$D$2:$E$35,2,FALSE)</f>
        <v>chemicals 20</v>
      </c>
      <c r="J24495" s="4" t="str">
        <f t="shared" si="386"/>
        <v>N2O</v>
      </c>
    </row>
    <row r="24496" spans="1:10" x14ac:dyDescent="0.45">
      <c r="A24496" t="s">
        <v>82</v>
      </c>
      <c r="B24496" t="s">
        <v>3</v>
      </c>
      <c r="C24496" t="s">
        <v>227</v>
      </c>
      <c r="E24496" t="s">
        <v>12</v>
      </c>
      <c r="F24496">
        <v>2023</v>
      </c>
      <c r="G24496">
        <v>3.1179851749999999E-3</v>
      </c>
      <c r="H24496">
        <f>IF(J24496="N2O",G24496/About!$A$88,IF('EPA non-CO2 Data'!J24496="CH4",'EPA non-CO2 Data'!G24496/About!$A$86,'EPA non-CO2 Data'!G24496))</f>
        <v>1.0463037500000001E-5</v>
      </c>
      <c r="I24496" s="4" t="str">
        <f>VLOOKUP(CONCATENATE(B24496,C24496,D24496),'EPA Source to Industry Map'!$D$2:$E$35,2,FALSE)</f>
        <v>chemicals 20</v>
      </c>
      <c r="J24496" s="4" t="str">
        <f t="shared" si="386"/>
        <v>N2O</v>
      </c>
    </row>
    <row r="24497" spans="1:10" x14ac:dyDescent="0.45">
      <c r="A24497" t="s">
        <v>82</v>
      </c>
      <c r="B24497" t="s">
        <v>3</v>
      </c>
      <c r="C24497" t="s">
        <v>227</v>
      </c>
      <c r="E24497" t="s">
        <v>12</v>
      </c>
      <c r="F24497">
        <v>2024</v>
      </c>
      <c r="G24497">
        <v>3.1179851749999999E-3</v>
      </c>
      <c r="H24497">
        <f>IF(J24497="N2O",G24497/About!$A$88,IF('EPA non-CO2 Data'!J24497="CH4",'EPA non-CO2 Data'!G24497/About!$A$86,'EPA non-CO2 Data'!G24497))</f>
        <v>1.0463037500000001E-5</v>
      </c>
      <c r="I24497" s="4" t="str">
        <f>VLOOKUP(CONCATENATE(B24497,C24497,D24497),'EPA Source to Industry Map'!$D$2:$E$35,2,FALSE)</f>
        <v>chemicals 20</v>
      </c>
      <c r="J24497" s="4" t="str">
        <f t="shared" si="386"/>
        <v>N2O</v>
      </c>
    </row>
    <row r="24498" spans="1:10" x14ac:dyDescent="0.45">
      <c r="A24498" t="s">
        <v>82</v>
      </c>
      <c r="B24498" t="s">
        <v>3</v>
      </c>
      <c r="C24498" t="s">
        <v>227</v>
      </c>
      <c r="E24498" t="s">
        <v>12</v>
      </c>
      <c r="F24498">
        <v>2025</v>
      </c>
      <c r="G24498">
        <v>3.1179851749999999E-3</v>
      </c>
      <c r="H24498">
        <f>IF(J24498="N2O",G24498/About!$A$88,IF('EPA non-CO2 Data'!J24498="CH4",'EPA non-CO2 Data'!G24498/About!$A$86,'EPA non-CO2 Data'!G24498))</f>
        <v>1.0463037500000001E-5</v>
      </c>
      <c r="I24498" s="4" t="str">
        <f>VLOOKUP(CONCATENATE(B24498,C24498,D24498),'EPA Source to Industry Map'!$D$2:$E$35,2,FALSE)</f>
        <v>chemicals 20</v>
      </c>
      <c r="J24498" s="4" t="str">
        <f t="shared" si="386"/>
        <v>N2O</v>
      </c>
    </row>
    <row r="24499" spans="1:10" x14ac:dyDescent="0.45">
      <c r="A24499" t="s">
        <v>82</v>
      </c>
      <c r="B24499" t="s">
        <v>3</v>
      </c>
      <c r="C24499" t="s">
        <v>227</v>
      </c>
      <c r="E24499" t="s">
        <v>12</v>
      </c>
      <c r="F24499">
        <v>2026</v>
      </c>
      <c r="G24499">
        <v>3.1179851749999999E-3</v>
      </c>
      <c r="H24499">
        <f>IF(J24499="N2O",G24499/About!$A$88,IF('EPA non-CO2 Data'!J24499="CH4",'EPA non-CO2 Data'!G24499/About!$A$86,'EPA non-CO2 Data'!G24499))</f>
        <v>1.0463037500000001E-5</v>
      </c>
      <c r="I24499" s="4" t="str">
        <f>VLOOKUP(CONCATENATE(B24499,C24499,D24499),'EPA Source to Industry Map'!$D$2:$E$35,2,FALSE)</f>
        <v>chemicals 20</v>
      </c>
      <c r="J24499" s="4" t="str">
        <f t="shared" si="386"/>
        <v>N2O</v>
      </c>
    </row>
    <row r="24500" spans="1:10" x14ac:dyDescent="0.45">
      <c r="A24500" t="s">
        <v>82</v>
      </c>
      <c r="B24500" t="s">
        <v>3</v>
      </c>
      <c r="C24500" t="s">
        <v>227</v>
      </c>
      <c r="E24500" t="s">
        <v>12</v>
      </c>
      <c r="F24500">
        <v>2027</v>
      </c>
      <c r="G24500">
        <v>3.1179851749999999E-3</v>
      </c>
      <c r="H24500">
        <f>IF(J24500="N2O",G24500/About!$A$88,IF('EPA non-CO2 Data'!J24500="CH4",'EPA non-CO2 Data'!G24500/About!$A$86,'EPA non-CO2 Data'!G24500))</f>
        <v>1.0463037500000001E-5</v>
      </c>
      <c r="I24500" s="4" t="str">
        <f>VLOOKUP(CONCATENATE(B24500,C24500,D24500),'EPA Source to Industry Map'!$D$2:$E$35,2,FALSE)</f>
        <v>chemicals 20</v>
      </c>
      <c r="J24500" s="4" t="str">
        <f t="shared" si="386"/>
        <v>N2O</v>
      </c>
    </row>
    <row r="24501" spans="1:10" x14ac:dyDescent="0.45">
      <c r="A24501" t="s">
        <v>82</v>
      </c>
      <c r="B24501" t="s">
        <v>3</v>
      </c>
      <c r="C24501" t="s">
        <v>227</v>
      </c>
      <c r="E24501" t="s">
        <v>12</v>
      </c>
      <c r="F24501">
        <v>2028</v>
      </c>
      <c r="G24501">
        <v>3.1179851749999999E-3</v>
      </c>
      <c r="H24501">
        <f>IF(J24501="N2O",G24501/About!$A$88,IF('EPA non-CO2 Data'!J24501="CH4",'EPA non-CO2 Data'!G24501/About!$A$86,'EPA non-CO2 Data'!G24501))</f>
        <v>1.0463037500000001E-5</v>
      </c>
      <c r="I24501" s="4" t="str">
        <f>VLOOKUP(CONCATENATE(B24501,C24501,D24501),'EPA Source to Industry Map'!$D$2:$E$35,2,FALSE)</f>
        <v>chemicals 20</v>
      </c>
      <c r="J24501" s="4" t="str">
        <f t="shared" si="386"/>
        <v>N2O</v>
      </c>
    </row>
    <row r="24502" spans="1:10" x14ac:dyDescent="0.45">
      <c r="A24502" t="s">
        <v>82</v>
      </c>
      <c r="B24502" t="s">
        <v>3</v>
      </c>
      <c r="C24502" t="s">
        <v>227</v>
      </c>
      <c r="E24502" t="s">
        <v>12</v>
      </c>
      <c r="F24502">
        <v>2029</v>
      </c>
      <c r="G24502">
        <v>3.1179851749999999E-3</v>
      </c>
      <c r="H24502">
        <f>IF(J24502="N2O",G24502/About!$A$88,IF('EPA non-CO2 Data'!J24502="CH4",'EPA non-CO2 Data'!G24502/About!$A$86,'EPA non-CO2 Data'!G24502))</f>
        <v>1.0463037500000001E-5</v>
      </c>
      <c r="I24502" s="4" t="str">
        <f>VLOOKUP(CONCATENATE(B24502,C24502,D24502),'EPA Source to Industry Map'!$D$2:$E$35,2,FALSE)</f>
        <v>chemicals 20</v>
      </c>
      <c r="J24502" s="4" t="str">
        <f t="shared" si="386"/>
        <v>N2O</v>
      </c>
    </row>
    <row r="24503" spans="1:10" x14ac:dyDescent="0.45">
      <c r="A24503" t="s">
        <v>82</v>
      </c>
      <c r="B24503" t="s">
        <v>3</v>
      </c>
      <c r="C24503" t="s">
        <v>227</v>
      </c>
      <c r="E24503" t="s">
        <v>12</v>
      </c>
      <c r="F24503">
        <v>2030</v>
      </c>
      <c r="G24503">
        <v>3.1179851749999999E-3</v>
      </c>
      <c r="H24503">
        <f>IF(J24503="N2O",G24503/About!$A$88,IF('EPA non-CO2 Data'!J24503="CH4",'EPA non-CO2 Data'!G24503/About!$A$86,'EPA non-CO2 Data'!G24503))</f>
        <v>1.0463037500000001E-5</v>
      </c>
      <c r="I24503" s="4" t="str">
        <f>VLOOKUP(CONCATENATE(B24503,C24503,D24503),'EPA Source to Industry Map'!$D$2:$E$35,2,FALSE)</f>
        <v>chemicals 20</v>
      </c>
      <c r="J24503" s="4" t="str">
        <f t="shared" si="386"/>
        <v>N2O</v>
      </c>
    </row>
    <row r="24504" spans="1:10" x14ac:dyDescent="0.45">
      <c r="A24504" t="s">
        <v>82</v>
      </c>
      <c r="B24504" t="s">
        <v>3</v>
      </c>
      <c r="C24504" t="s">
        <v>227</v>
      </c>
      <c r="E24504" t="s">
        <v>12</v>
      </c>
      <c r="F24504">
        <v>2031</v>
      </c>
      <c r="G24504">
        <v>3.1179851749999999E-3</v>
      </c>
      <c r="H24504">
        <f>IF(J24504="N2O",G24504/About!$A$88,IF('EPA non-CO2 Data'!J24504="CH4",'EPA non-CO2 Data'!G24504/About!$A$86,'EPA non-CO2 Data'!G24504))</f>
        <v>1.0463037500000001E-5</v>
      </c>
      <c r="I24504" s="4" t="str">
        <f>VLOOKUP(CONCATENATE(B24504,C24504,D24504),'EPA Source to Industry Map'!$D$2:$E$35,2,FALSE)</f>
        <v>chemicals 20</v>
      </c>
      <c r="J24504" s="4" t="str">
        <f t="shared" si="386"/>
        <v>N2O</v>
      </c>
    </row>
    <row r="24505" spans="1:10" x14ac:dyDescent="0.45">
      <c r="A24505" t="s">
        <v>82</v>
      </c>
      <c r="B24505" t="s">
        <v>3</v>
      </c>
      <c r="C24505" t="s">
        <v>227</v>
      </c>
      <c r="E24505" t="s">
        <v>12</v>
      </c>
      <c r="F24505">
        <v>2032</v>
      </c>
      <c r="G24505">
        <v>3.1179851749999999E-3</v>
      </c>
      <c r="H24505">
        <f>IF(J24505="N2O",G24505/About!$A$88,IF('EPA non-CO2 Data'!J24505="CH4",'EPA non-CO2 Data'!G24505/About!$A$86,'EPA non-CO2 Data'!G24505))</f>
        <v>1.0463037500000001E-5</v>
      </c>
      <c r="I24505" s="4" t="str">
        <f>VLOOKUP(CONCATENATE(B24505,C24505,D24505),'EPA Source to Industry Map'!$D$2:$E$35,2,FALSE)</f>
        <v>chemicals 20</v>
      </c>
      <c r="J24505" s="4" t="str">
        <f t="shared" si="386"/>
        <v>N2O</v>
      </c>
    </row>
    <row r="24506" spans="1:10" x14ac:dyDescent="0.45">
      <c r="A24506" t="s">
        <v>82</v>
      </c>
      <c r="B24506" t="s">
        <v>3</v>
      </c>
      <c r="C24506" t="s">
        <v>227</v>
      </c>
      <c r="E24506" t="s">
        <v>12</v>
      </c>
      <c r="F24506">
        <v>2033</v>
      </c>
      <c r="G24506">
        <v>3.1179851749999999E-3</v>
      </c>
      <c r="H24506">
        <f>IF(J24506="N2O",G24506/About!$A$88,IF('EPA non-CO2 Data'!J24506="CH4",'EPA non-CO2 Data'!G24506/About!$A$86,'EPA non-CO2 Data'!G24506))</f>
        <v>1.0463037500000001E-5</v>
      </c>
      <c r="I24506" s="4" t="str">
        <f>VLOOKUP(CONCATENATE(B24506,C24506,D24506),'EPA Source to Industry Map'!$D$2:$E$35,2,FALSE)</f>
        <v>chemicals 20</v>
      </c>
      <c r="J24506" s="4" t="str">
        <f t="shared" si="386"/>
        <v>N2O</v>
      </c>
    </row>
    <row r="24507" spans="1:10" x14ac:dyDescent="0.45">
      <c r="A24507" t="s">
        <v>82</v>
      </c>
      <c r="B24507" t="s">
        <v>3</v>
      </c>
      <c r="C24507" t="s">
        <v>227</v>
      </c>
      <c r="E24507" t="s">
        <v>12</v>
      </c>
      <c r="F24507">
        <v>2034</v>
      </c>
      <c r="G24507">
        <v>3.1179851749999999E-3</v>
      </c>
      <c r="H24507">
        <f>IF(J24507="N2O",G24507/About!$A$88,IF('EPA non-CO2 Data'!J24507="CH4",'EPA non-CO2 Data'!G24507/About!$A$86,'EPA non-CO2 Data'!G24507))</f>
        <v>1.0463037500000001E-5</v>
      </c>
      <c r="I24507" s="4" t="str">
        <f>VLOOKUP(CONCATENATE(B24507,C24507,D24507),'EPA Source to Industry Map'!$D$2:$E$35,2,FALSE)</f>
        <v>chemicals 20</v>
      </c>
      <c r="J24507" s="4" t="str">
        <f t="shared" si="386"/>
        <v>N2O</v>
      </c>
    </row>
    <row r="24508" spans="1:10" x14ac:dyDescent="0.45">
      <c r="A24508" t="s">
        <v>82</v>
      </c>
      <c r="B24508" t="s">
        <v>3</v>
      </c>
      <c r="C24508" t="s">
        <v>227</v>
      </c>
      <c r="E24508" t="s">
        <v>12</v>
      </c>
      <c r="F24508">
        <v>2035</v>
      </c>
      <c r="G24508">
        <v>3.1179851749999999E-3</v>
      </c>
      <c r="H24508">
        <f>IF(J24508="N2O",G24508/About!$A$88,IF('EPA non-CO2 Data'!J24508="CH4",'EPA non-CO2 Data'!G24508/About!$A$86,'EPA non-CO2 Data'!G24508))</f>
        <v>1.0463037500000001E-5</v>
      </c>
      <c r="I24508" s="4" t="str">
        <f>VLOOKUP(CONCATENATE(B24508,C24508,D24508),'EPA Source to Industry Map'!$D$2:$E$35,2,FALSE)</f>
        <v>chemicals 20</v>
      </c>
      <c r="J24508" s="4" t="str">
        <f t="shared" si="386"/>
        <v>N2O</v>
      </c>
    </row>
    <row r="24509" spans="1:10" x14ac:dyDescent="0.45">
      <c r="A24509" t="s">
        <v>82</v>
      </c>
      <c r="B24509" t="s">
        <v>3</v>
      </c>
      <c r="C24509" t="s">
        <v>227</v>
      </c>
      <c r="E24509" t="s">
        <v>12</v>
      </c>
      <c r="F24509">
        <v>2036</v>
      </c>
      <c r="G24509">
        <v>3.1179851749999999E-3</v>
      </c>
      <c r="H24509">
        <f>IF(J24509="N2O",G24509/About!$A$88,IF('EPA non-CO2 Data'!J24509="CH4",'EPA non-CO2 Data'!G24509/About!$A$86,'EPA non-CO2 Data'!G24509))</f>
        <v>1.0463037500000001E-5</v>
      </c>
      <c r="I24509" s="4" t="str">
        <f>VLOOKUP(CONCATENATE(B24509,C24509,D24509),'EPA Source to Industry Map'!$D$2:$E$35,2,FALSE)</f>
        <v>chemicals 20</v>
      </c>
      <c r="J24509" s="4" t="str">
        <f t="shared" si="386"/>
        <v>N2O</v>
      </c>
    </row>
    <row r="24510" spans="1:10" x14ac:dyDescent="0.45">
      <c r="A24510" t="s">
        <v>82</v>
      </c>
      <c r="B24510" t="s">
        <v>3</v>
      </c>
      <c r="C24510" t="s">
        <v>227</v>
      </c>
      <c r="E24510" t="s">
        <v>12</v>
      </c>
      <c r="F24510">
        <v>2037</v>
      </c>
      <c r="G24510">
        <v>3.1179851749999999E-3</v>
      </c>
      <c r="H24510">
        <f>IF(J24510="N2O",G24510/About!$A$88,IF('EPA non-CO2 Data'!J24510="CH4",'EPA non-CO2 Data'!G24510/About!$A$86,'EPA non-CO2 Data'!G24510))</f>
        <v>1.0463037500000001E-5</v>
      </c>
      <c r="I24510" s="4" t="str">
        <f>VLOOKUP(CONCATENATE(B24510,C24510,D24510),'EPA Source to Industry Map'!$D$2:$E$35,2,FALSE)</f>
        <v>chemicals 20</v>
      </c>
      <c r="J24510" s="4" t="str">
        <f t="shared" si="386"/>
        <v>N2O</v>
      </c>
    </row>
    <row r="24511" spans="1:10" x14ac:dyDescent="0.45">
      <c r="A24511" t="s">
        <v>82</v>
      </c>
      <c r="B24511" t="s">
        <v>3</v>
      </c>
      <c r="C24511" t="s">
        <v>227</v>
      </c>
      <c r="E24511" t="s">
        <v>12</v>
      </c>
      <c r="F24511">
        <v>2038</v>
      </c>
      <c r="G24511">
        <v>3.1179851749999999E-3</v>
      </c>
      <c r="H24511">
        <f>IF(J24511="N2O",G24511/About!$A$88,IF('EPA non-CO2 Data'!J24511="CH4",'EPA non-CO2 Data'!G24511/About!$A$86,'EPA non-CO2 Data'!G24511))</f>
        <v>1.0463037500000001E-5</v>
      </c>
      <c r="I24511" s="4" t="str">
        <f>VLOOKUP(CONCATENATE(B24511,C24511,D24511),'EPA Source to Industry Map'!$D$2:$E$35,2,FALSE)</f>
        <v>chemicals 20</v>
      </c>
      <c r="J24511" s="4" t="str">
        <f t="shared" si="386"/>
        <v>N2O</v>
      </c>
    </row>
    <row r="24512" spans="1:10" x14ac:dyDescent="0.45">
      <c r="A24512" t="s">
        <v>82</v>
      </c>
      <c r="B24512" t="s">
        <v>3</v>
      </c>
      <c r="C24512" t="s">
        <v>227</v>
      </c>
      <c r="E24512" t="s">
        <v>12</v>
      </c>
      <c r="F24512">
        <v>2039</v>
      </c>
      <c r="G24512">
        <v>3.1179851749999999E-3</v>
      </c>
      <c r="H24512">
        <f>IF(J24512="N2O",G24512/About!$A$88,IF('EPA non-CO2 Data'!J24512="CH4",'EPA non-CO2 Data'!G24512/About!$A$86,'EPA non-CO2 Data'!G24512))</f>
        <v>1.0463037500000001E-5</v>
      </c>
      <c r="I24512" s="4" t="str">
        <f>VLOOKUP(CONCATENATE(B24512,C24512,D24512),'EPA Source to Industry Map'!$D$2:$E$35,2,FALSE)</f>
        <v>chemicals 20</v>
      </c>
      <c r="J24512" s="4" t="str">
        <f t="shared" si="386"/>
        <v>N2O</v>
      </c>
    </row>
    <row r="24513" spans="1:10" x14ac:dyDescent="0.45">
      <c r="A24513" t="s">
        <v>82</v>
      </c>
      <c r="B24513" t="s">
        <v>3</v>
      </c>
      <c r="C24513" t="s">
        <v>227</v>
      </c>
      <c r="E24513" t="s">
        <v>12</v>
      </c>
      <c r="F24513">
        <v>2040</v>
      </c>
      <c r="G24513">
        <v>3.1179851749999999E-3</v>
      </c>
      <c r="H24513">
        <f>IF(J24513="N2O",G24513/About!$A$88,IF('EPA non-CO2 Data'!J24513="CH4",'EPA non-CO2 Data'!G24513/About!$A$86,'EPA non-CO2 Data'!G24513))</f>
        <v>1.0463037500000001E-5</v>
      </c>
      <c r="I24513" s="4" t="str">
        <f>VLOOKUP(CONCATENATE(B24513,C24513,D24513),'EPA Source to Industry Map'!$D$2:$E$35,2,FALSE)</f>
        <v>chemicals 20</v>
      </c>
      <c r="J24513" s="4" t="str">
        <f t="shared" si="386"/>
        <v>N2O</v>
      </c>
    </row>
    <row r="24514" spans="1:10" x14ac:dyDescent="0.45">
      <c r="A24514" t="s">
        <v>82</v>
      </c>
      <c r="B24514" t="s">
        <v>3</v>
      </c>
      <c r="C24514" t="s">
        <v>227</v>
      </c>
      <c r="E24514" t="s">
        <v>12</v>
      </c>
      <c r="F24514">
        <v>2041</v>
      </c>
      <c r="G24514">
        <v>3.1179851749999999E-3</v>
      </c>
      <c r="H24514">
        <f>IF(J24514="N2O",G24514/About!$A$88,IF('EPA non-CO2 Data'!J24514="CH4",'EPA non-CO2 Data'!G24514/About!$A$86,'EPA non-CO2 Data'!G24514))</f>
        <v>1.0463037500000001E-5</v>
      </c>
      <c r="I24514" s="4" t="str">
        <f>VLOOKUP(CONCATENATE(B24514,C24514,D24514),'EPA Source to Industry Map'!$D$2:$E$35,2,FALSE)</f>
        <v>chemicals 20</v>
      </c>
      <c r="J24514" s="4" t="str">
        <f t="shared" si="386"/>
        <v>N2O</v>
      </c>
    </row>
    <row r="24515" spans="1:10" x14ac:dyDescent="0.45">
      <c r="A24515" t="s">
        <v>82</v>
      </c>
      <c r="B24515" t="s">
        <v>3</v>
      </c>
      <c r="C24515" t="s">
        <v>227</v>
      </c>
      <c r="E24515" t="s">
        <v>12</v>
      </c>
      <c r="F24515">
        <v>2042</v>
      </c>
      <c r="G24515">
        <v>3.1179851749999999E-3</v>
      </c>
      <c r="H24515">
        <f>IF(J24515="N2O",G24515/About!$A$88,IF('EPA non-CO2 Data'!J24515="CH4",'EPA non-CO2 Data'!G24515/About!$A$86,'EPA non-CO2 Data'!G24515))</f>
        <v>1.0463037500000001E-5</v>
      </c>
      <c r="I24515" s="4" t="str">
        <f>VLOOKUP(CONCATENATE(B24515,C24515,D24515),'EPA Source to Industry Map'!$D$2:$E$35,2,FALSE)</f>
        <v>chemicals 20</v>
      </c>
      <c r="J24515" s="4" t="str">
        <f t="shared" si="386"/>
        <v>N2O</v>
      </c>
    </row>
    <row r="24516" spans="1:10" x14ac:dyDescent="0.45">
      <c r="A24516" t="s">
        <v>82</v>
      </c>
      <c r="B24516" t="s">
        <v>3</v>
      </c>
      <c r="C24516" t="s">
        <v>227</v>
      </c>
      <c r="E24516" t="s">
        <v>12</v>
      </c>
      <c r="F24516">
        <v>2043</v>
      </c>
      <c r="G24516">
        <v>3.1179851749999999E-3</v>
      </c>
      <c r="H24516">
        <f>IF(J24516="N2O",G24516/About!$A$88,IF('EPA non-CO2 Data'!J24516="CH4",'EPA non-CO2 Data'!G24516/About!$A$86,'EPA non-CO2 Data'!G24516))</f>
        <v>1.0463037500000001E-5</v>
      </c>
      <c r="I24516" s="4" t="str">
        <f>VLOOKUP(CONCATENATE(B24516,C24516,D24516),'EPA Source to Industry Map'!$D$2:$E$35,2,FALSE)</f>
        <v>chemicals 20</v>
      </c>
      <c r="J24516" s="4" t="str">
        <f t="shared" si="386"/>
        <v>N2O</v>
      </c>
    </row>
    <row r="24517" spans="1:10" x14ac:dyDescent="0.45">
      <c r="A24517" t="s">
        <v>82</v>
      </c>
      <c r="B24517" t="s">
        <v>3</v>
      </c>
      <c r="C24517" t="s">
        <v>227</v>
      </c>
      <c r="E24517" t="s">
        <v>12</v>
      </c>
      <c r="F24517">
        <v>2044</v>
      </c>
      <c r="G24517">
        <v>3.1179851749999999E-3</v>
      </c>
      <c r="H24517">
        <f>IF(J24517="N2O",G24517/About!$A$88,IF('EPA non-CO2 Data'!J24517="CH4",'EPA non-CO2 Data'!G24517/About!$A$86,'EPA non-CO2 Data'!G24517))</f>
        <v>1.0463037500000001E-5</v>
      </c>
      <c r="I24517" s="4" t="str">
        <f>VLOOKUP(CONCATENATE(B24517,C24517,D24517),'EPA Source to Industry Map'!$D$2:$E$35,2,FALSE)</f>
        <v>chemicals 20</v>
      </c>
      <c r="J24517" s="4" t="str">
        <f t="shared" si="386"/>
        <v>N2O</v>
      </c>
    </row>
    <row r="24518" spans="1:10" x14ac:dyDescent="0.45">
      <c r="A24518" t="s">
        <v>82</v>
      </c>
      <c r="B24518" t="s">
        <v>3</v>
      </c>
      <c r="C24518" t="s">
        <v>227</v>
      </c>
      <c r="E24518" t="s">
        <v>12</v>
      </c>
      <c r="F24518">
        <v>2045</v>
      </c>
      <c r="G24518">
        <v>3.1179851749999999E-3</v>
      </c>
      <c r="H24518">
        <f>IF(J24518="N2O",G24518/About!$A$88,IF('EPA non-CO2 Data'!J24518="CH4",'EPA non-CO2 Data'!G24518/About!$A$86,'EPA non-CO2 Data'!G24518))</f>
        <v>1.0463037500000001E-5</v>
      </c>
      <c r="I24518" s="4" t="str">
        <f>VLOOKUP(CONCATENATE(B24518,C24518,D24518),'EPA Source to Industry Map'!$D$2:$E$35,2,FALSE)</f>
        <v>chemicals 20</v>
      </c>
      <c r="J24518" s="4" t="str">
        <f t="shared" si="386"/>
        <v>N2O</v>
      </c>
    </row>
    <row r="24519" spans="1:10" x14ac:dyDescent="0.45">
      <c r="A24519" t="s">
        <v>82</v>
      </c>
      <c r="B24519" t="s">
        <v>3</v>
      </c>
      <c r="C24519" t="s">
        <v>227</v>
      </c>
      <c r="E24519" t="s">
        <v>12</v>
      </c>
      <c r="F24519">
        <v>2046</v>
      </c>
      <c r="G24519">
        <v>3.1179851749999999E-3</v>
      </c>
      <c r="H24519">
        <f>IF(J24519="N2O",G24519/About!$A$88,IF('EPA non-CO2 Data'!J24519="CH4",'EPA non-CO2 Data'!G24519/About!$A$86,'EPA non-CO2 Data'!G24519))</f>
        <v>1.0463037500000001E-5</v>
      </c>
      <c r="I24519" s="4" t="str">
        <f>VLOOKUP(CONCATENATE(B24519,C24519,D24519),'EPA Source to Industry Map'!$D$2:$E$35,2,FALSE)</f>
        <v>chemicals 20</v>
      </c>
      <c r="J24519" s="4" t="str">
        <f t="shared" si="386"/>
        <v>N2O</v>
      </c>
    </row>
    <row r="24520" spans="1:10" x14ac:dyDescent="0.45">
      <c r="A24520" t="s">
        <v>82</v>
      </c>
      <c r="B24520" t="s">
        <v>3</v>
      </c>
      <c r="C24520" t="s">
        <v>227</v>
      </c>
      <c r="E24520" t="s">
        <v>12</v>
      </c>
      <c r="F24520">
        <v>2047</v>
      </c>
      <c r="G24520">
        <v>3.1179851749999999E-3</v>
      </c>
      <c r="H24520">
        <f>IF(J24520="N2O",G24520/About!$A$88,IF('EPA non-CO2 Data'!J24520="CH4",'EPA non-CO2 Data'!G24520/About!$A$86,'EPA non-CO2 Data'!G24520))</f>
        <v>1.0463037500000001E-5</v>
      </c>
      <c r="I24520" s="4" t="str">
        <f>VLOOKUP(CONCATENATE(B24520,C24520,D24520),'EPA Source to Industry Map'!$D$2:$E$35,2,FALSE)</f>
        <v>chemicals 20</v>
      </c>
      <c r="J24520" s="4" t="str">
        <f t="shared" si="386"/>
        <v>N2O</v>
      </c>
    </row>
    <row r="24521" spans="1:10" x14ac:dyDescent="0.45">
      <c r="A24521" t="s">
        <v>82</v>
      </c>
      <c r="B24521" t="s">
        <v>3</v>
      </c>
      <c r="C24521" t="s">
        <v>227</v>
      </c>
      <c r="E24521" t="s">
        <v>12</v>
      </c>
      <c r="F24521">
        <v>2048</v>
      </c>
      <c r="G24521">
        <v>3.1179851749999999E-3</v>
      </c>
      <c r="H24521">
        <f>IF(J24521="N2O",G24521/About!$A$88,IF('EPA non-CO2 Data'!J24521="CH4",'EPA non-CO2 Data'!G24521/About!$A$86,'EPA non-CO2 Data'!G24521))</f>
        <v>1.0463037500000001E-5</v>
      </c>
      <c r="I24521" s="4" t="str">
        <f>VLOOKUP(CONCATENATE(B24521,C24521,D24521),'EPA Source to Industry Map'!$D$2:$E$35,2,FALSE)</f>
        <v>chemicals 20</v>
      </c>
      <c r="J24521" s="4" t="str">
        <f t="shared" si="386"/>
        <v>N2O</v>
      </c>
    </row>
    <row r="24522" spans="1:10" x14ac:dyDescent="0.45">
      <c r="A24522" t="s">
        <v>82</v>
      </c>
      <c r="B24522" t="s">
        <v>3</v>
      </c>
      <c r="C24522" t="s">
        <v>227</v>
      </c>
      <c r="E24522" t="s">
        <v>12</v>
      </c>
      <c r="F24522">
        <v>2049</v>
      </c>
      <c r="G24522">
        <v>3.1179851749999999E-3</v>
      </c>
      <c r="H24522">
        <f>IF(J24522="N2O",G24522/About!$A$88,IF('EPA non-CO2 Data'!J24522="CH4",'EPA non-CO2 Data'!G24522/About!$A$86,'EPA non-CO2 Data'!G24522))</f>
        <v>1.0463037500000001E-5</v>
      </c>
      <c r="I24522" s="4" t="str">
        <f>VLOOKUP(CONCATENATE(B24522,C24522,D24522),'EPA Source to Industry Map'!$D$2:$E$35,2,FALSE)</f>
        <v>chemicals 20</v>
      </c>
      <c r="J24522" s="4" t="str">
        <f t="shared" si="386"/>
        <v>N2O</v>
      </c>
    </row>
    <row r="24523" spans="1:10" x14ac:dyDescent="0.45">
      <c r="A24523" t="s">
        <v>82</v>
      </c>
      <c r="B24523" t="s">
        <v>3</v>
      </c>
      <c r="C24523" t="s">
        <v>227</v>
      </c>
      <c r="E24523" t="s">
        <v>12</v>
      </c>
      <c r="F24523">
        <v>2050</v>
      </c>
      <c r="G24523">
        <v>3.1179851749999999E-3</v>
      </c>
      <c r="H24523">
        <f>IF(J24523="N2O",G24523/About!$A$88,IF('EPA non-CO2 Data'!J24523="CH4",'EPA non-CO2 Data'!G24523/About!$A$86,'EPA non-CO2 Data'!G24523))</f>
        <v>1.0463037500000001E-5</v>
      </c>
      <c r="I24523" s="4" t="str">
        <f>VLOOKUP(CONCATENATE(B24523,C24523,D24523),'EPA Source to Industry Map'!$D$2:$E$35,2,FALSE)</f>
        <v>chemicals 20</v>
      </c>
      <c r="J24523" s="4" t="str">
        <f t="shared" si="386"/>
        <v>N2O</v>
      </c>
    </row>
    <row r="24524" spans="1:10" x14ac:dyDescent="0.45">
      <c r="A24524" t="s">
        <v>82</v>
      </c>
      <c r="B24524" t="s">
        <v>3</v>
      </c>
      <c r="C24524" t="s">
        <v>251</v>
      </c>
      <c r="D24524" t="s">
        <v>228</v>
      </c>
      <c r="E24524" t="s">
        <v>16</v>
      </c>
      <c r="F24524">
        <v>1990</v>
      </c>
      <c r="G24524">
        <v>0</v>
      </c>
      <c r="H24524">
        <f>IF(J24524="N2O",G24524/About!$A$88,IF('EPA non-CO2 Data'!J24524="CH4",'EPA non-CO2 Data'!G24524/About!$A$86,'EPA non-CO2 Data'!G24524))</f>
        <v>0</v>
      </c>
      <c r="I24524" s="4" t="str">
        <f>VLOOKUP(CONCATENATE(B24524,C24524,D24524),'EPA Source to Industry Map'!$D$2:$E$35,2,FALSE)</f>
        <v>chemicals 20</v>
      </c>
      <c r="J24524" s="4" t="str">
        <f t="shared" si="386"/>
        <v>F-gases</v>
      </c>
    </row>
    <row r="24525" spans="1:10" x14ac:dyDescent="0.45">
      <c r="A24525" t="s">
        <v>82</v>
      </c>
      <c r="B24525" t="s">
        <v>3</v>
      </c>
      <c r="C24525" t="s">
        <v>251</v>
      </c>
      <c r="D24525" t="s">
        <v>228</v>
      </c>
      <c r="E24525" t="s">
        <v>16</v>
      </c>
      <c r="F24525">
        <v>1991</v>
      </c>
      <c r="G24525">
        <v>0</v>
      </c>
      <c r="H24525">
        <f>IF(J24525="N2O",G24525/About!$A$88,IF('EPA non-CO2 Data'!J24525="CH4",'EPA non-CO2 Data'!G24525/About!$A$86,'EPA non-CO2 Data'!G24525))</f>
        <v>0</v>
      </c>
      <c r="I24525" s="4" t="str">
        <f>VLOOKUP(CONCATENATE(B24525,C24525,D24525),'EPA Source to Industry Map'!$D$2:$E$35,2,FALSE)</f>
        <v>chemicals 20</v>
      </c>
      <c r="J24525" s="4" t="str">
        <f t="shared" si="386"/>
        <v>F-gases</v>
      </c>
    </row>
    <row r="24526" spans="1:10" x14ac:dyDescent="0.45">
      <c r="A24526" t="s">
        <v>82</v>
      </c>
      <c r="B24526" t="s">
        <v>3</v>
      </c>
      <c r="C24526" t="s">
        <v>251</v>
      </c>
      <c r="D24526" t="s">
        <v>228</v>
      </c>
      <c r="E24526" t="s">
        <v>16</v>
      </c>
      <c r="F24526">
        <v>1992</v>
      </c>
      <c r="G24526">
        <v>0</v>
      </c>
      <c r="H24526">
        <f>IF(J24526="N2O",G24526/About!$A$88,IF('EPA non-CO2 Data'!J24526="CH4",'EPA non-CO2 Data'!G24526/About!$A$86,'EPA non-CO2 Data'!G24526))</f>
        <v>0</v>
      </c>
      <c r="I24526" s="4" t="str">
        <f>VLOOKUP(CONCATENATE(B24526,C24526,D24526),'EPA Source to Industry Map'!$D$2:$E$35,2,FALSE)</f>
        <v>chemicals 20</v>
      </c>
      <c r="J24526" s="4" t="str">
        <f t="shared" si="386"/>
        <v>F-gases</v>
      </c>
    </row>
    <row r="24527" spans="1:10" x14ac:dyDescent="0.45">
      <c r="A24527" t="s">
        <v>82</v>
      </c>
      <c r="B24527" t="s">
        <v>3</v>
      </c>
      <c r="C24527" t="s">
        <v>251</v>
      </c>
      <c r="D24527" t="s">
        <v>228</v>
      </c>
      <c r="E24527" t="s">
        <v>16</v>
      </c>
      <c r="F24527">
        <v>1993</v>
      </c>
      <c r="G24527">
        <v>0</v>
      </c>
      <c r="H24527">
        <f>IF(J24527="N2O",G24527/About!$A$88,IF('EPA non-CO2 Data'!J24527="CH4",'EPA non-CO2 Data'!G24527/About!$A$86,'EPA non-CO2 Data'!G24527))</f>
        <v>0</v>
      </c>
      <c r="I24527" s="4" t="str">
        <f>VLOOKUP(CONCATENATE(B24527,C24527,D24527),'EPA Source to Industry Map'!$D$2:$E$35,2,FALSE)</f>
        <v>chemicals 20</v>
      </c>
      <c r="J24527" s="4" t="str">
        <f t="shared" si="386"/>
        <v>F-gases</v>
      </c>
    </row>
    <row r="24528" spans="1:10" x14ac:dyDescent="0.45">
      <c r="A24528" t="s">
        <v>82</v>
      </c>
      <c r="B24528" t="s">
        <v>3</v>
      </c>
      <c r="C24528" t="s">
        <v>251</v>
      </c>
      <c r="D24528" t="s">
        <v>228</v>
      </c>
      <c r="E24528" t="s">
        <v>16</v>
      </c>
      <c r="F24528">
        <v>1994</v>
      </c>
      <c r="G24528">
        <v>0</v>
      </c>
      <c r="H24528">
        <f>IF(J24528="N2O",G24528/About!$A$88,IF('EPA non-CO2 Data'!J24528="CH4",'EPA non-CO2 Data'!G24528/About!$A$86,'EPA non-CO2 Data'!G24528))</f>
        <v>0</v>
      </c>
      <c r="I24528" s="4" t="str">
        <f>VLOOKUP(CONCATENATE(B24528,C24528,D24528),'EPA Source to Industry Map'!$D$2:$E$35,2,FALSE)</f>
        <v>chemicals 20</v>
      </c>
      <c r="J24528" s="4" t="str">
        <f t="shared" si="386"/>
        <v>F-gases</v>
      </c>
    </row>
    <row r="24529" spans="1:10" x14ac:dyDescent="0.45">
      <c r="A24529" t="s">
        <v>82</v>
      </c>
      <c r="B24529" t="s">
        <v>3</v>
      </c>
      <c r="C24529" t="s">
        <v>251</v>
      </c>
      <c r="D24529" t="s">
        <v>228</v>
      </c>
      <c r="E24529" t="s">
        <v>16</v>
      </c>
      <c r="F24529">
        <v>1995</v>
      </c>
      <c r="G24529">
        <v>0</v>
      </c>
      <c r="H24529">
        <f>IF(J24529="N2O",G24529/About!$A$88,IF('EPA non-CO2 Data'!J24529="CH4",'EPA non-CO2 Data'!G24529/About!$A$86,'EPA non-CO2 Data'!G24529))</f>
        <v>0</v>
      </c>
      <c r="I24529" s="4" t="str">
        <f>VLOOKUP(CONCATENATE(B24529,C24529,D24529),'EPA Source to Industry Map'!$D$2:$E$35,2,FALSE)</f>
        <v>chemicals 20</v>
      </c>
      <c r="J24529" s="4" t="str">
        <f t="shared" si="386"/>
        <v>F-gases</v>
      </c>
    </row>
    <row r="24530" spans="1:10" x14ac:dyDescent="0.45">
      <c r="A24530" t="s">
        <v>82</v>
      </c>
      <c r="B24530" t="s">
        <v>3</v>
      </c>
      <c r="C24530" t="s">
        <v>251</v>
      </c>
      <c r="D24530" t="s">
        <v>228</v>
      </c>
      <c r="E24530" t="s">
        <v>16</v>
      </c>
      <c r="F24530">
        <v>1996</v>
      </c>
      <c r="G24530">
        <v>0</v>
      </c>
      <c r="H24530">
        <f>IF(J24530="N2O",G24530/About!$A$88,IF('EPA non-CO2 Data'!J24530="CH4",'EPA non-CO2 Data'!G24530/About!$A$86,'EPA non-CO2 Data'!G24530))</f>
        <v>0</v>
      </c>
      <c r="I24530" s="4" t="str">
        <f>VLOOKUP(CONCATENATE(B24530,C24530,D24530),'EPA Source to Industry Map'!$D$2:$E$35,2,FALSE)</f>
        <v>chemicals 20</v>
      </c>
      <c r="J24530" s="4" t="str">
        <f t="shared" si="386"/>
        <v>F-gases</v>
      </c>
    </row>
    <row r="24531" spans="1:10" x14ac:dyDescent="0.45">
      <c r="A24531" t="s">
        <v>82</v>
      </c>
      <c r="B24531" t="s">
        <v>3</v>
      </c>
      <c r="C24531" t="s">
        <v>251</v>
      </c>
      <c r="D24531" t="s">
        <v>228</v>
      </c>
      <c r="E24531" t="s">
        <v>16</v>
      </c>
      <c r="F24531">
        <v>1997</v>
      </c>
      <c r="G24531">
        <v>0</v>
      </c>
      <c r="H24531">
        <f>IF(J24531="N2O",G24531/About!$A$88,IF('EPA non-CO2 Data'!J24531="CH4",'EPA non-CO2 Data'!G24531/About!$A$86,'EPA non-CO2 Data'!G24531))</f>
        <v>0</v>
      </c>
      <c r="I24531" s="4" t="str">
        <f>VLOOKUP(CONCATENATE(B24531,C24531,D24531),'EPA Source to Industry Map'!$D$2:$E$35,2,FALSE)</f>
        <v>chemicals 20</v>
      </c>
      <c r="J24531" s="4" t="str">
        <f t="shared" si="386"/>
        <v>F-gases</v>
      </c>
    </row>
    <row r="24532" spans="1:10" x14ac:dyDescent="0.45">
      <c r="A24532" t="s">
        <v>82</v>
      </c>
      <c r="B24532" t="s">
        <v>3</v>
      </c>
      <c r="C24532" t="s">
        <v>251</v>
      </c>
      <c r="D24532" t="s">
        <v>228</v>
      </c>
      <c r="E24532" t="s">
        <v>16</v>
      </c>
      <c r="F24532">
        <v>1998</v>
      </c>
      <c r="G24532">
        <v>0</v>
      </c>
      <c r="H24532">
        <f>IF(J24532="N2O",G24532/About!$A$88,IF('EPA non-CO2 Data'!J24532="CH4",'EPA non-CO2 Data'!G24532/About!$A$86,'EPA non-CO2 Data'!G24532))</f>
        <v>0</v>
      </c>
      <c r="I24532" s="4" t="str">
        <f>VLOOKUP(CONCATENATE(B24532,C24532,D24532),'EPA Source to Industry Map'!$D$2:$E$35,2,FALSE)</f>
        <v>chemicals 20</v>
      </c>
      <c r="J24532" s="4" t="str">
        <f t="shared" si="386"/>
        <v>F-gases</v>
      </c>
    </row>
    <row r="24533" spans="1:10" x14ac:dyDescent="0.45">
      <c r="A24533" t="s">
        <v>82</v>
      </c>
      <c r="B24533" t="s">
        <v>3</v>
      </c>
      <c r="C24533" t="s">
        <v>251</v>
      </c>
      <c r="D24533" t="s">
        <v>228</v>
      </c>
      <c r="E24533" t="s">
        <v>16</v>
      </c>
      <c r="F24533">
        <v>1999</v>
      </c>
      <c r="G24533">
        <v>0</v>
      </c>
      <c r="H24533">
        <f>IF(J24533="N2O",G24533/About!$A$88,IF('EPA non-CO2 Data'!J24533="CH4",'EPA non-CO2 Data'!G24533/About!$A$86,'EPA non-CO2 Data'!G24533))</f>
        <v>0</v>
      </c>
      <c r="I24533" s="4" t="str">
        <f>VLOOKUP(CONCATENATE(B24533,C24533,D24533),'EPA Source to Industry Map'!$D$2:$E$35,2,FALSE)</f>
        <v>chemicals 20</v>
      </c>
      <c r="J24533" s="4" t="str">
        <f t="shared" si="386"/>
        <v>F-gases</v>
      </c>
    </row>
    <row r="24534" spans="1:10" x14ac:dyDescent="0.45">
      <c r="A24534" t="s">
        <v>82</v>
      </c>
      <c r="B24534" t="s">
        <v>3</v>
      </c>
      <c r="C24534" t="s">
        <v>251</v>
      </c>
      <c r="D24534" t="s">
        <v>228</v>
      </c>
      <c r="E24534" t="s">
        <v>16</v>
      </c>
      <c r="F24534">
        <v>2000</v>
      </c>
      <c r="G24534">
        <v>0</v>
      </c>
      <c r="H24534">
        <f>IF(J24534="N2O",G24534/About!$A$88,IF('EPA non-CO2 Data'!J24534="CH4",'EPA non-CO2 Data'!G24534/About!$A$86,'EPA non-CO2 Data'!G24534))</f>
        <v>0</v>
      </c>
      <c r="I24534" s="4" t="str">
        <f>VLOOKUP(CONCATENATE(B24534,C24534,D24534),'EPA Source to Industry Map'!$D$2:$E$35,2,FALSE)</f>
        <v>chemicals 20</v>
      </c>
      <c r="J24534" s="4" t="str">
        <f t="shared" si="386"/>
        <v>F-gases</v>
      </c>
    </row>
    <row r="24535" spans="1:10" x14ac:dyDescent="0.45">
      <c r="A24535" t="s">
        <v>82</v>
      </c>
      <c r="B24535" t="s">
        <v>3</v>
      </c>
      <c r="C24535" t="s">
        <v>251</v>
      </c>
      <c r="D24535" t="s">
        <v>228</v>
      </c>
      <c r="E24535" t="s">
        <v>16</v>
      </c>
      <c r="F24535">
        <v>2001</v>
      </c>
      <c r="G24535">
        <v>0</v>
      </c>
      <c r="H24535">
        <f>IF(J24535="N2O",G24535/About!$A$88,IF('EPA non-CO2 Data'!J24535="CH4",'EPA non-CO2 Data'!G24535/About!$A$86,'EPA non-CO2 Data'!G24535))</f>
        <v>0</v>
      </c>
      <c r="I24535" s="4" t="str">
        <f>VLOOKUP(CONCATENATE(B24535,C24535,D24535),'EPA Source to Industry Map'!$D$2:$E$35,2,FALSE)</f>
        <v>chemicals 20</v>
      </c>
      <c r="J24535" s="4" t="str">
        <f t="shared" si="386"/>
        <v>F-gases</v>
      </c>
    </row>
    <row r="24536" spans="1:10" x14ac:dyDescent="0.45">
      <c r="A24536" t="s">
        <v>82</v>
      </c>
      <c r="B24536" t="s">
        <v>3</v>
      </c>
      <c r="C24536" t="s">
        <v>251</v>
      </c>
      <c r="D24536" t="s">
        <v>228</v>
      </c>
      <c r="E24536" t="s">
        <v>16</v>
      </c>
      <c r="F24536">
        <v>2002</v>
      </c>
      <c r="G24536">
        <v>0</v>
      </c>
      <c r="H24536">
        <f>IF(J24536="N2O",G24536/About!$A$88,IF('EPA non-CO2 Data'!J24536="CH4",'EPA non-CO2 Data'!G24536/About!$A$86,'EPA non-CO2 Data'!G24536))</f>
        <v>0</v>
      </c>
      <c r="I24536" s="4" t="str">
        <f>VLOOKUP(CONCATENATE(B24536,C24536,D24536),'EPA Source to Industry Map'!$D$2:$E$35,2,FALSE)</f>
        <v>chemicals 20</v>
      </c>
      <c r="J24536" s="4" t="str">
        <f t="shared" si="386"/>
        <v>F-gases</v>
      </c>
    </row>
    <row r="24537" spans="1:10" x14ac:dyDescent="0.45">
      <c r="A24537" t="s">
        <v>82</v>
      </c>
      <c r="B24537" t="s">
        <v>3</v>
      </c>
      <c r="C24537" t="s">
        <v>251</v>
      </c>
      <c r="D24537" t="s">
        <v>228</v>
      </c>
      <c r="E24537" t="s">
        <v>16</v>
      </c>
      <c r="F24537">
        <v>2003</v>
      </c>
      <c r="G24537">
        <v>0</v>
      </c>
      <c r="H24537">
        <f>IF(J24537="N2O",G24537/About!$A$88,IF('EPA non-CO2 Data'!J24537="CH4",'EPA non-CO2 Data'!G24537/About!$A$86,'EPA non-CO2 Data'!G24537))</f>
        <v>0</v>
      </c>
      <c r="I24537" s="4" t="str">
        <f>VLOOKUP(CONCATENATE(B24537,C24537,D24537),'EPA Source to Industry Map'!$D$2:$E$35,2,FALSE)</f>
        <v>chemicals 20</v>
      </c>
      <c r="J24537" s="4" t="str">
        <f t="shared" si="386"/>
        <v>F-gases</v>
      </c>
    </row>
    <row r="24538" spans="1:10" x14ac:dyDescent="0.45">
      <c r="A24538" t="s">
        <v>82</v>
      </c>
      <c r="B24538" t="s">
        <v>3</v>
      </c>
      <c r="C24538" t="s">
        <v>251</v>
      </c>
      <c r="D24538" t="s">
        <v>228</v>
      </c>
      <c r="E24538" t="s">
        <v>16</v>
      </c>
      <c r="F24538">
        <v>2004</v>
      </c>
      <c r="G24538">
        <v>0</v>
      </c>
      <c r="H24538">
        <f>IF(J24538="N2O",G24538/About!$A$88,IF('EPA non-CO2 Data'!J24538="CH4",'EPA non-CO2 Data'!G24538/About!$A$86,'EPA non-CO2 Data'!G24538))</f>
        <v>0</v>
      </c>
      <c r="I24538" s="4" t="str">
        <f>VLOOKUP(CONCATENATE(B24538,C24538,D24538),'EPA Source to Industry Map'!$D$2:$E$35,2,FALSE)</f>
        <v>chemicals 20</v>
      </c>
      <c r="J24538" s="4" t="str">
        <f t="shared" si="386"/>
        <v>F-gases</v>
      </c>
    </row>
    <row r="24539" spans="1:10" x14ac:dyDescent="0.45">
      <c r="A24539" t="s">
        <v>82</v>
      </c>
      <c r="B24539" t="s">
        <v>3</v>
      </c>
      <c r="C24539" t="s">
        <v>251</v>
      </c>
      <c r="D24539" t="s">
        <v>228</v>
      </c>
      <c r="E24539" t="s">
        <v>16</v>
      </c>
      <c r="F24539">
        <v>2005</v>
      </c>
      <c r="G24539">
        <v>0</v>
      </c>
      <c r="H24539">
        <f>IF(J24539="N2O",G24539/About!$A$88,IF('EPA non-CO2 Data'!J24539="CH4",'EPA non-CO2 Data'!G24539/About!$A$86,'EPA non-CO2 Data'!G24539))</f>
        <v>0</v>
      </c>
      <c r="I24539" s="4" t="str">
        <f>VLOOKUP(CONCATENATE(B24539,C24539,D24539),'EPA Source to Industry Map'!$D$2:$E$35,2,FALSE)</f>
        <v>chemicals 20</v>
      </c>
      <c r="J24539" s="4" t="str">
        <f t="shared" si="386"/>
        <v>F-gases</v>
      </c>
    </row>
    <row r="24540" spans="1:10" x14ac:dyDescent="0.45">
      <c r="A24540" t="s">
        <v>82</v>
      </c>
      <c r="B24540" t="s">
        <v>3</v>
      </c>
      <c r="C24540" t="s">
        <v>251</v>
      </c>
      <c r="D24540" t="s">
        <v>228</v>
      </c>
      <c r="E24540" t="s">
        <v>16</v>
      </c>
      <c r="F24540">
        <v>2006</v>
      </c>
      <c r="G24540">
        <v>0</v>
      </c>
      <c r="H24540">
        <f>IF(J24540="N2O",G24540/About!$A$88,IF('EPA non-CO2 Data'!J24540="CH4",'EPA non-CO2 Data'!G24540/About!$A$86,'EPA non-CO2 Data'!G24540))</f>
        <v>0</v>
      </c>
      <c r="I24540" s="4" t="str">
        <f>VLOOKUP(CONCATENATE(B24540,C24540,D24540),'EPA Source to Industry Map'!$D$2:$E$35,2,FALSE)</f>
        <v>chemicals 20</v>
      </c>
      <c r="J24540" s="4" t="str">
        <f t="shared" si="386"/>
        <v>F-gases</v>
      </c>
    </row>
    <row r="24541" spans="1:10" x14ac:dyDescent="0.45">
      <c r="A24541" t="s">
        <v>82</v>
      </c>
      <c r="B24541" t="s">
        <v>3</v>
      </c>
      <c r="C24541" t="s">
        <v>251</v>
      </c>
      <c r="D24541" t="s">
        <v>228</v>
      </c>
      <c r="E24541" t="s">
        <v>16</v>
      </c>
      <c r="F24541">
        <v>2007</v>
      </c>
      <c r="G24541">
        <v>0</v>
      </c>
      <c r="H24541">
        <f>IF(J24541="N2O",G24541/About!$A$88,IF('EPA non-CO2 Data'!J24541="CH4",'EPA non-CO2 Data'!G24541/About!$A$86,'EPA non-CO2 Data'!G24541))</f>
        <v>0</v>
      </c>
      <c r="I24541" s="4" t="str">
        <f>VLOOKUP(CONCATENATE(B24541,C24541,D24541),'EPA Source to Industry Map'!$D$2:$E$35,2,FALSE)</f>
        <v>chemicals 20</v>
      </c>
      <c r="J24541" s="4" t="str">
        <f t="shared" si="386"/>
        <v>F-gases</v>
      </c>
    </row>
    <row r="24542" spans="1:10" x14ac:dyDescent="0.45">
      <c r="A24542" t="s">
        <v>82</v>
      </c>
      <c r="B24542" t="s">
        <v>3</v>
      </c>
      <c r="C24542" t="s">
        <v>251</v>
      </c>
      <c r="D24542" t="s">
        <v>228</v>
      </c>
      <c r="E24542" t="s">
        <v>16</v>
      </c>
      <c r="F24542">
        <v>2008</v>
      </c>
      <c r="G24542">
        <v>0</v>
      </c>
      <c r="H24542">
        <f>IF(J24542="N2O",G24542/About!$A$88,IF('EPA non-CO2 Data'!J24542="CH4",'EPA non-CO2 Data'!G24542/About!$A$86,'EPA non-CO2 Data'!G24542))</f>
        <v>0</v>
      </c>
      <c r="I24542" s="4" t="str">
        <f>VLOOKUP(CONCATENATE(B24542,C24542,D24542),'EPA Source to Industry Map'!$D$2:$E$35,2,FALSE)</f>
        <v>chemicals 20</v>
      </c>
      <c r="J24542" s="4" t="str">
        <f t="shared" si="386"/>
        <v>F-gases</v>
      </c>
    </row>
    <row r="24543" spans="1:10" x14ac:dyDescent="0.45">
      <c r="A24543" t="s">
        <v>82</v>
      </c>
      <c r="B24543" t="s">
        <v>3</v>
      </c>
      <c r="C24543" t="s">
        <v>251</v>
      </c>
      <c r="D24543" t="s">
        <v>228</v>
      </c>
      <c r="E24543" t="s">
        <v>16</v>
      </c>
      <c r="F24543">
        <v>2009</v>
      </c>
      <c r="G24543">
        <v>0</v>
      </c>
      <c r="H24543">
        <f>IF(J24543="N2O",G24543/About!$A$88,IF('EPA non-CO2 Data'!J24543="CH4",'EPA non-CO2 Data'!G24543/About!$A$86,'EPA non-CO2 Data'!G24543))</f>
        <v>0</v>
      </c>
      <c r="I24543" s="4" t="str">
        <f>VLOOKUP(CONCATENATE(B24543,C24543,D24543),'EPA Source to Industry Map'!$D$2:$E$35,2,FALSE)</f>
        <v>chemicals 20</v>
      </c>
      <c r="J24543" s="4" t="str">
        <f t="shared" ref="J24543:J24606" si="387">IF(ISNUMBER(SEARCH("F",E24543)),"F-gases",E24543)</f>
        <v>F-gases</v>
      </c>
    </row>
    <row r="24544" spans="1:10" x14ac:dyDescent="0.45">
      <c r="A24544" t="s">
        <v>82</v>
      </c>
      <c r="B24544" t="s">
        <v>3</v>
      </c>
      <c r="C24544" t="s">
        <v>251</v>
      </c>
      <c r="D24544" t="s">
        <v>228</v>
      </c>
      <c r="E24544" t="s">
        <v>16</v>
      </c>
      <c r="F24544">
        <v>2010</v>
      </c>
      <c r="G24544">
        <v>0</v>
      </c>
      <c r="H24544">
        <f>IF(J24544="N2O",G24544/About!$A$88,IF('EPA non-CO2 Data'!J24544="CH4",'EPA non-CO2 Data'!G24544/About!$A$86,'EPA non-CO2 Data'!G24544))</f>
        <v>0</v>
      </c>
      <c r="I24544" s="4" t="str">
        <f>VLOOKUP(CONCATENATE(B24544,C24544,D24544),'EPA Source to Industry Map'!$D$2:$E$35,2,FALSE)</f>
        <v>chemicals 20</v>
      </c>
      <c r="J24544" s="4" t="str">
        <f t="shared" si="387"/>
        <v>F-gases</v>
      </c>
    </row>
    <row r="24545" spans="1:10" x14ac:dyDescent="0.45">
      <c r="A24545" t="s">
        <v>82</v>
      </c>
      <c r="B24545" t="s">
        <v>3</v>
      </c>
      <c r="C24545" t="s">
        <v>251</v>
      </c>
      <c r="D24545" t="s">
        <v>228</v>
      </c>
      <c r="E24545" t="s">
        <v>16</v>
      </c>
      <c r="F24545">
        <v>2011</v>
      </c>
      <c r="G24545">
        <v>0</v>
      </c>
      <c r="H24545">
        <f>IF(J24545="N2O",G24545/About!$A$88,IF('EPA non-CO2 Data'!J24545="CH4",'EPA non-CO2 Data'!G24545/About!$A$86,'EPA non-CO2 Data'!G24545))</f>
        <v>0</v>
      </c>
      <c r="I24545" s="4" t="str">
        <f>VLOOKUP(CONCATENATE(B24545,C24545,D24545),'EPA Source to Industry Map'!$D$2:$E$35,2,FALSE)</f>
        <v>chemicals 20</v>
      </c>
      <c r="J24545" s="4" t="str">
        <f t="shared" si="387"/>
        <v>F-gases</v>
      </c>
    </row>
    <row r="24546" spans="1:10" x14ac:dyDescent="0.45">
      <c r="A24546" t="s">
        <v>82</v>
      </c>
      <c r="B24546" t="s">
        <v>3</v>
      </c>
      <c r="C24546" t="s">
        <v>251</v>
      </c>
      <c r="D24546" t="s">
        <v>228</v>
      </c>
      <c r="E24546" t="s">
        <v>16</v>
      </c>
      <c r="F24546">
        <v>2012</v>
      </c>
      <c r="G24546">
        <v>0</v>
      </c>
      <c r="H24546">
        <f>IF(J24546="N2O",G24546/About!$A$88,IF('EPA non-CO2 Data'!J24546="CH4",'EPA non-CO2 Data'!G24546/About!$A$86,'EPA non-CO2 Data'!G24546))</f>
        <v>0</v>
      </c>
      <c r="I24546" s="4" t="str">
        <f>VLOOKUP(CONCATENATE(B24546,C24546,D24546),'EPA Source to Industry Map'!$D$2:$E$35,2,FALSE)</f>
        <v>chemicals 20</v>
      </c>
      <c r="J24546" s="4" t="str">
        <f t="shared" si="387"/>
        <v>F-gases</v>
      </c>
    </row>
    <row r="24547" spans="1:10" x14ac:dyDescent="0.45">
      <c r="A24547" t="s">
        <v>82</v>
      </c>
      <c r="B24547" t="s">
        <v>3</v>
      </c>
      <c r="C24547" t="s">
        <v>251</v>
      </c>
      <c r="D24547" t="s">
        <v>228</v>
      </c>
      <c r="E24547" t="s">
        <v>16</v>
      </c>
      <c r="F24547">
        <v>2013</v>
      </c>
      <c r="G24547">
        <v>0</v>
      </c>
      <c r="H24547">
        <f>IF(J24547="N2O",G24547/About!$A$88,IF('EPA non-CO2 Data'!J24547="CH4",'EPA non-CO2 Data'!G24547/About!$A$86,'EPA non-CO2 Data'!G24547))</f>
        <v>0</v>
      </c>
      <c r="I24547" s="4" t="str">
        <f>VLOOKUP(CONCATENATE(B24547,C24547,D24547),'EPA Source to Industry Map'!$D$2:$E$35,2,FALSE)</f>
        <v>chemicals 20</v>
      </c>
      <c r="J24547" s="4" t="str">
        <f t="shared" si="387"/>
        <v>F-gases</v>
      </c>
    </row>
    <row r="24548" spans="1:10" x14ac:dyDescent="0.45">
      <c r="A24548" t="s">
        <v>82</v>
      </c>
      <c r="B24548" t="s">
        <v>3</v>
      </c>
      <c r="C24548" t="s">
        <v>251</v>
      </c>
      <c r="D24548" t="s">
        <v>228</v>
      </c>
      <c r="E24548" t="s">
        <v>16</v>
      </c>
      <c r="F24548">
        <v>2014</v>
      </c>
      <c r="G24548">
        <v>0</v>
      </c>
      <c r="H24548">
        <f>IF(J24548="N2O",G24548/About!$A$88,IF('EPA non-CO2 Data'!J24548="CH4",'EPA non-CO2 Data'!G24548/About!$A$86,'EPA non-CO2 Data'!G24548))</f>
        <v>0</v>
      </c>
      <c r="I24548" s="4" t="str">
        <f>VLOOKUP(CONCATENATE(B24548,C24548,D24548),'EPA Source to Industry Map'!$D$2:$E$35,2,FALSE)</f>
        <v>chemicals 20</v>
      </c>
      <c r="J24548" s="4" t="str">
        <f t="shared" si="387"/>
        <v>F-gases</v>
      </c>
    </row>
    <row r="24549" spans="1:10" x14ac:dyDescent="0.45">
      <c r="A24549" t="s">
        <v>82</v>
      </c>
      <c r="B24549" t="s">
        <v>3</v>
      </c>
      <c r="C24549" t="s">
        <v>251</v>
      </c>
      <c r="D24549" t="s">
        <v>228</v>
      </c>
      <c r="E24549" t="s">
        <v>16</v>
      </c>
      <c r="F24549">
        <v>2015</v>
      </c>
      <c r="G24549">
        <v>0</v>
      </c>
      <c r="H24549">
        <f>IF(J24549="N2O",G24549/About!$A$88,IF('EPA non-CO2 Data'!J24549="CH4",'EPA non-CO2 Data'!G24549/About!$A$86,'EPA non-CO2 Data'!G24549))</f>
        <v>0</v>
      </c>
      <c r="I24549" s="4" t="str">
        <f>VLOOKUP(CONCATENATE(B24549,C24549,D24549),'EPA Source to Industry Map'!$D$2:$E$35,2,FALSE)</f>
        <v>chemicals 20</v>
      </c>
      <c r="J24549" s="4" t="str">
        <f t="shared" si="387"/>
        <v>F-gases</v>
      </c>
    </row>
    <row r="24550" spans="1:10" x14ac:dyDescent="0.45">
      <c r="A24550" t="s">
        <v>82</v>
      </c>
      <c r="B24550" t="s">
        <v>3</v>
      </c>
      <c r="C24550" t="s">
        <v>251</v>
      </c>
      <c r="D24550" t="s">
        <v>228</v>
      </c>
      <c r="E24550" t="s">
        <v>16</v>
      </c>
      <c r="F24550">
        <v>2016</v>
      </c>
      <c r="G24550">
        <v>0</v>
      </c>
      <c r="H24550">
        <f>IF(J24550="N2O",G24550/About!$A$88,IF('EPA non-CO2 Data'!J24550="CH4",'EPA non-CO2 Data'!G24550/About!$A$86,'EPA non-CO2 Data'!G24550))</f>
        <v>0</v>
      </c>
      <c r="I24550" s="4" t="str">
        <f>VLOOKUP(CONCATENATE(B24550,C24550,D24550),'EPA Source to Industry Map'!$D$2:$E$35,2,FALSE)</f>
        <v>chemicals 20</v>
      </c>
      <c r="J24550" s="4" t="str">
        <f t="shared" si="387"/>
        <v>F-gases</v>
      </c>
    </row>
    <row r="24551" spans="1:10" x14ac:dyDescent="0.45">
      <c r="A24551" t="s">
        <v>82</v>
      </c>
      <c r="B24551" t="s">
        <v>3</v>
      </c>
      <c r="C24551" t="s">
        <v>251</v>
      </c>
      <c r="D24551" t="s">
        <v>228</v>
      </c>
      <c r="E24551" t="s">
        <v>16</v>
      </c>
      <c r="F24551">
        <v>2017</v>
      </c>
      <c r="G24551">
        <v>0</v>
      </c>
      <c r="H24551">
        <f>IF(J24551="N2O",G24551/About!$A$88,IF('EPA non-CO2 Data'!J24551="CH4",'EPA non-CO2 Data'!G24551/About!$A$86,'EPA non-CO2 Data'!G24551))</f>
        <v>0</v>
      </c>
      <c r="I24551" s="4" t="str">
        <f>VLOOKUP(CONCATENATE(B24551,C24551,D24551),'EPA Source to Industry Map'!$D$2:$E$35,2,FALSE)</f>
        <v>chemicals 20</v>
      </c>
      <c r="J24551" s="4" t="str">
        <f t="shared" si="387"/>
        <v>F-gases</v>
      </c>
    </row>
    <row r="24552" spans="1:10" x14ac:dyDescent="0.45">
      <c r="A24552" t="s">
        <v>82</v>
      </c>
      <c r="B24552" t="s">
        <v>3</v>
      </c>
      <c r="C24552" t="s">
        <v>251</v>
      </c>
      <c r="D24552" t="s">
        <v>228</v>
      </c>
      <c r="E24552" t="s">
        <v>16</v>
      </c>
      <c r="F24552">
        <v>2018</v>
      </c>
      <c r="G24552">
        <v>0</v>
      </c>
      <c r="H24552">
        <f>IF(J24552="N2O",G24552/About!$A$88,IF('EPA non-CO2 Data'!J24552="CH4",'EPA non-CO2 Data'!G24552/About!$A$86,'EPA non-CO2 Data'!G24552))</f>
        <v>0</v>
      </c>
      <c r="I24552" s="4" t="str">
        <f>VLOOKUP(CONCATENATE(B24552,C24552,D24552),'EPA Source to Industry Map'!$D$2:$E$35,2,FALSE)</f>
        <v>chemicals 20</v>
      </c>
      <c r="J24552" s="4" t="str">
        <f t="shared" si="387"/>
        <v>F-gases</v>
      </c>
    </row>
    <row r="24553" spans="1:10" x14ac:dyDescent="0.45">
      <c r="A24553" t="s">
        <v>82</v>
      </c>
      <c r="B24553" t="s">
        <v>3</v>
      </c>
      <c r="C24553" t="s">
        <v>251</v>
      </c>
      <c r="D24553" t="s">
        <v>228</v>
      </c>
      <c r="E24553" t="s">
        <v>16</v>
      </c>
      <c r="F24553">
        <v>2019</v>
      </c>
      <c r="G24553">
        <v>0</v>
      </c>
      <c r="H24553">
        <f>IF(J24553="N2O",G24553/About!$A$88,IF('EPA non-CO2 Data'!J24553="CH4",'EPA non-CO2 Data'!G24553/About!$A$86,'EPA non-CO2 Data'!G24553))</f>
        <v>0</v>
      </c>
      <c r="I24553" s="4" t="str">
        <f>VLOOKUP(CONCATENATE(B24553,C24553,D24553),'EPA Source to Industry Map'!$D$2:$E$35,2,FALSE)</f>
        <v>chemicals 20</v>
      </c>
      <c r="J24553" s="4" t="str">
        <f t="shared" si="387"/>
        <v>F-gases</v>
      </c>
    </row>
    <row r="24554" spans="1:10" x14ac:dyDescent="0.45">
      <c r="A24554" t="s">
        <v>82</v>
      </c>
      <c r="B24554" t="s">
        <v>3</v>
      </c>
      <c r="C24554" t="s">
        <v>251</v>
      </c>
      <c r="D24554" t="s">
        <v>228</v>
      </c>
      <c r="E24554" t="s">
        <v>16</v>
      </c>
      <c r="F24554">
        <v>2020</v>
      </c>
      <c r="G24554">
        <v>0</v>
      </c>
      <c r="H24554">
        <f>IF(J24554="N2O",G24554/About!$A$88,IF('EPA non-CO2 Data'!J24554="CH4",'EPA non-CO2 Data'!G24554/About!$A$86,'EPA non-CO2 Data'!G24554))</f>
        <v>0</v>
      </c>
      <c r="I24554" s="4" t="str">
        <f>VLOOKUP(CONCATENATE(B24554,C24554,D24554),'EPA Source to Industry Map'!$D$2:$E$35,2,FALSE)</f>
        <v>chemicals 20</v>
      </c>
      <c r="J24554" s="4" t="str">
        <f t="shared" si="387"/>
        <v>F-gases</v>
      </c>
    </row>
    <row r="24555" spans="1:10" x14ac:dyDescent="0.45">
      <c r="A24555" t="s">
        <v>82</v>
      </c>
      <c r="B24555" t="s">
        <v>3</v>
      </c>
      <c r="C24555" t="s">
        <v>251</v>
      </c>
      <c r="D24555" t="s">
        <v>228</v>
      </c>
      <c r="E24555" t="s">
        <v>16</v>
      </c>
      <c r="F24555">
        <v>2021</v>
      </c>
      <c r="G24555">
        <v>0</v>
      </c>
      <c r="H24555">
        <f>IF(J24555="N2O",G24555/About!$A$88,IF('EPA non-CO2 Data'!J24555="CH4",'EPA non-CO2 Data'!G24555/About!$A$86,'EPA non-CO2 Data'!G24555))</f>
        <v>0</v>
      </c>
      <c r="I24555" s="4" t="str">
        <f>VLOOKUP(CONCATENATE(B24555,C24555,D24555),'EPA Source to Industry Map'!$D$2:$E$35,2,FALSE)</f>
        <v>chemicals 20</v>
      </c>
      <c r="J24555" s="4" t="str">
        <f t="shared" si="387"/>
        <v>F-gases</v>
      </c>
    </row>
    <row r="24556" spans="1:10" x14ac:dyDescent="0.45">
      <c r="A24556" t="s">
        <v>82</v>
      </c>
      <c r="B24556" t="s">
        <v>3</v>
      </c>
      <c r="C24556" t="s">
        <v>251</v>
      </c>
      <c r="D24556" t="s">
        <v>228</v>
      </c>
      <c r="E24556" t="s">
        <v>16</v>
      </c>
      <c r="F24556">
        <v>2022</v>
      </c>
      <c r="G24556">
        <v>0</v>
      </c>
      <c r="H24556">
        <f>IF(J24556="N2O",G24556/About!$A$88,IF('EPA non-CO2 Data'!J24556="CH4",'EPA non-CO2 Data'!G24556/About!$A$86,'EPA non-CO2 Data'!G24556))</f>
        <v>0</v>
      </c>
      <c r="I24556" s="4" t="str">
        <f>VLOOKUP(CONCATENATE(B24556,C24556,D24556),'EPA Source to Industry Map'!$D$2:$E$35,2,FALSE)</f>
        <v>chemicals 20</v>
      </c>
      <c r="J24556" s="4" t="str">
        <f t="shared" si="387"/>
        <v>F-gases</v>
      </c>
    </row>
    <row r="24557" spans="1:10" x14ac:dyDescent="0.45">
      <c r="A24557" t="s">
        <v>82</v>
      </c>
      <c r="B24557" t="s">
        <v>3</v>
      </c>
      <c r="C24557" t="s">
        <v>251</v>
      </c>
      <c r="D24557" t="s">
        <v>228</v>
      </c>
      <c r="E24557" t="s">
        <v>16</v>
      </c>
      <c r="F24557">
        <v>2023</v>
      </c>
      <c r="G24557">
        <v>0</v>
      </c>
      <c r="H24557">
        <f>IF(J24557="N2O",G24557/About!$A$88,IF('EPA non-CO2 Data'!J24557="CH4",'EPA non-CO2 Data'!G24557/About!$A$86,'EPA non-CO2 Data'!G24557))</f>
        <v>0</v>
      </c>
      <c r="I24557" s="4" t="str">
        <f>VLOOKUP(CONCATENATE(B24557,C24557,D24557),'EPA Source to Industry Map'!$D$2:$E$35,2,FALSE)</f>
        <v>chemicals 20</v>
      </c>
      <c r="J24557" s="4" t="str">
        <f t="shared" si="387"/>
        <v>F-gases</v>
      </c>
    </row>
    <row r="24558" spans="1:10" x14ac:dyDescent="0.45">
      <c r="A24558" t="s">
        <v>82</v>
      </c>
      <c r="B24558" t="s">
        <v>3</v>
      </c>
      <c r="C24558" t="s">
        <v>251</v>
      </c>
      <c r="D24558" t="s">
        <v>228</v>
      </c>
      <c r="E24558" t="s">
        <v>16</v>
      </c>
      <c r="F24558">
        <v>2024</v>
      </c>
      <c r="G24558">
        <v>0</v>
      </c>
      <c r="H24558">
        <f>IF(J24558="N2O",G24558/About!$A$88,IF('EPA non-CO2 Data'!J24558="CH4",'EPA non-CO2 Data'!G24558/About!$A$86,'EPA non-CO2 Data'!G24558))</f>
        <v>0</v>
      </c>
      <c r="I24558" s="4" t="str">
        <f>VLOOKUP(CONCATENATE(B24558,C24558,D24558),'EPA Source to Industry Map'!$D$2:$E$35,2,FALSE)</f>
        <v>chemicals 20</v>
      </c>
      <c r="J24558" s="4" t="str">
        <f t="shared" si="387"/>
        <v>F-gases</v>
      </c>
    </row>
    <row r="24559" spans="1:10" x14ac:dyDescent="0.45">
      <c r="A24559" t="s">
        <v>82</v>
      </c>
      <c r="B24559" t="s">
        <v>3</v>
      </c>
      <c r="C24559" t="s">
        <v>251</v>
      </c>
      <c r="D24559" t="s">
        <v>228</v>
      </c>
      <c r="E24559" t="s">
        <v>16</v>
      </c>
      <c r="F24559">
        <v>2025</v>
      </c>
      <c r="G24559">
        <v>0</v>
      </c>
      <c r="H24559">
        <f>IF(J24559="N2O",G24559/About!$A$88,IF('EPA non-CO2 Data'!J24559="CH4",'EPA non-CO2 Data'!G24559/About!$A$86,'EPA non-CO2 Data'!G24559))</f>
        <v>0</v>
      </c>
      <c r="I24559" s="4" t="str">
        <f>VLOOKUP(CONCATENATE(B24559,C24559,D24559),'EPA Source to Industry Map'!$D$2:$E$35,2,FALSE)</f>
        <v>chemicals 20</v>
      </c>
      <c r="J24559" s="4" t="str">
        <f t="shared" si="387"/>
        <v>F-gases</v>
      </c>
    </row>
    <row r="24560" spans="1:10" x14ac:dyDescent="0.45">
      <c r="A24560" t="s">
        <v>82</v>
      </c>
      <c r="B24560" t="s">
        <v>3</v>
      </c>
      <c r="C24560" t="s">
        <v>251</v>
      </c>
      <c r="D24560" t="s">
        <v>228</v>
      </c>
      <c r="E24560" t="s">
        <v>16</v>
      </c>
      <c r="F24560">
        <v>2026</v>
      </c>
      <c r="G24560">
        <v>0</v>
      </c>
      <c r="H24560">
        <f>IF(J24560="N2O",G24560/About!$A$88,IF('EPA non-CO2 Data'!J24560="CH4",'EPA non-CO2 Data'!G24560/About!$A$86,'EPA non-CO2 Data'!G24560))</f>
        <v>0</v>
      </c>
      <c r="I24560" s="4" t="str">
        <f>VLOOKUP(CONCATENATE(B24560,C24560,D24560),'EPA Source to Industry Map'!$D$2:$E$35,2,FALSE)</f>
        <v>chemicals 20</v>
      </c>
      <c r="J24560" s="4" t="str">
        <f t="shared" si="387"/>
        <v>F-gases</v>
      </c>
    </row>
    <row r="24561" spans="1:10" x14ac:dyDescent="0.45">
      <c r="A24561" t="s">
        <v>82</v>
      </c>
      <c r="B24561" t="s">
        <v>3</v>
      </c>
      <c r="C24561" t="s">
        <v>251</v>
      </c>
      <c r="D24561" t="s">
        <v>228</v>
      </c>
      <c r="E24561" t="s">
        <v>16</v>
      </c>
      <c r="F24561">
        <v>2027</v>
      </c>
      <c r="G24561">
        <v>0</v>
      </c>
      <c r="H24561">
        <f>IF(J24561="N2O",G24561/About!$A$88,IF('EPA non-CO2 Data'!J24561="CH4",'EPA non-CO2 Data'!G24561/About!$A$86,'EPA non-CO2 Data'!G24561))</f>
        <v>0</v>
      </c>
      <c r="I24561" s="4" t="str">
        <f>VLOOKUP(CONCATENATE(B24561,C24561,D24561),'EPA Source to Industry Map'!$D$2:$E$35,2,FALSE)</f>
        <v>chemicals 20</v>
      </c>
      <c r="J24561" s="4" t="str">
        <f t="shared" si="387"/>
        <v>F-gases</v>
      </c>
    </row>
    <row r="24562" spans="1:10" x14ac:dyDescent="0.45">
      <c r="A24562" t="s">
        <v>82</v>
      </c>
      <c r="B24562" t="s">
        <v>3</v>
      </c>
      <c r="C24562" t="s">
        <v>251</v>
      </c>
      <c r="D24562" t="s">
        <v>228</v>
      </c>
      <c r="E24562" t="s">
        <v>16</v>
      </c>
      <c r="F24562">
        <v>2028</v>
      </c>
      <c r="G24562">
        <v>0</v>
      </c>
      <c r="H24562">
        <f>IF(J24562="N2O",G24562/About!$A$88,IF('EPA non-CO2 Data'!J24562="CH4",'EPA non-CO2 Data'!G24562/About!$A$86,'EPA non-CO2 Data'!G24562))</f>
        <v>0</v>
      </c>
      <c r="I24562" s="4" t="str">
        <f>VLOOKUP(CONCATENATE(B24562,C24562,D24562),'EPA Source to Industry Map'!$D$2:$E$35,2,FALSE)</f>
        <v>chemicals 20</v>
      </c>
      <c r="J24562" s="4" t="str">
        <f t="shared" si="387"/>
        <v>F-gases</v>
      </c>
    </row>
    <row r="24563" spans="1:10" x14ac:dyDescent="0.45">
      <c r="A24563" t="s">
        <v>82</v>
      </c>
      <c r="B24563" t="s">
        <v>3</v>
      </c>
      <c r="C24563" t="s">
        <v>251</v>
      </c>
      <c r="D24563" t="s">
        <v>228</v>
      </c>
      <c r="E24563" t="s">
        <v>16</v>
      </c>
      <c r="F24563">
        <v>2029</v>
      </c>
      <c r="G24563">
        <v>0</v>
      </c>
      <c r="H24563">
        <f>IF(J24563="N2O",G24563/About!$A$88,IF('EPA non-CO2 Data'!J24563="CH4",'EPA non-CO2 Data'!G24563/About!$A$86,'EPA non-CO2 Data'!G24563))</f>
        <v>0</v>
      </c>
      <c r="I24563" s="4" t="str">
        <f>VLOOKUP(CONCATENATE(B24563,C24563,D24563),'EPA Source to Industry Map'!$D$2:$E$35,2,FALSE)</f>
        <v>chemicals 20</v>
      </c>
      <c r="J24563" s="4" t="str">
        <f t="shared" si="387"/>
        <v>F-gases</v>
      </c>
    </row>
    <row r="24564" spans="1:10" x14ac:dyDescent="0.45">
      <c r="A24564" t="s">
        <v>82</v>
      </c>
      <c r="B24564" t="s">
        <v>3</v>
      </c>
      <c r="C24564" t="s">
        <v>251</v>
      </c>
      <c r="D24564" t="s">
        <v>228</v>
      </c>
      <c r="E24564" t="s">
        <v>16</v>
      </c>
      <c r="F24564">
        <v>2030</v>
      </c>
      <c r="G24564">
        <v>0</v>
      </c>
      <c r="H24564">
        <f>IF(J24564="N2O",G24564/About!$A$88,IF('EPA non-CO2 Data'!J24564="CH4",'EPA non-CO2 Data'!G24564/About!$A$86,'EPA non-CO2 Data'!G24564))</f>
        <v>0</v>
      </c>
      <c r="I24564" s="4" t="str">
        <f>VLOOKUP(CONCATENATE(B24564,C24564,D24564),'EPA Source to Industry Map'!$D$2:$E$35,2,FALSE)</f>
        <v>chemicals 20</v>
      </c>
      <c r="J24564" s="4" t="str">
        <f t="shared" si="387"/>
        <v>F-gases</v>
      </c>
    </row>
    <row r="24565" spans="1:10" x14ac:dyDescent="0.45">
      <c r="A24565" t="s">
        <v>82</v>
      </c>
      <c r="B24565" t="s">
        <v>3</v>
      </c>
      <c r="C24565" t="s">
        <v>251</v>
      </c>
      <c r="D24565" t="s">
        <v>228</v>
      </c>
      <c r="E24565" t="s">
        <v>16</v>
      </c>
      <c r="F24565">
        <v>2031</v>
      </c>
      <c r="G24565">
        <v>0</v>
      </c>
      <c r="H24565">
        <f>IF(J24565="N2O",G24565/About!$A$88,IF('EPA non-CO2 Data'!J24565="CH4",'EPA non-CO2 Data'!G24565/About!$A$86,'EPA non-CO2 Data'!G24565))</f>
        <v>0</v>
      </c>
      <c r="I24565" s="4" t="str">
        <f>VLOOKUP(CONCATENATE(B24565,C24565,D24565),'EPA Source to Industry Map'!$D$2:$E$35,2,FALSE)</f>
        <v>chemicals 20</v>
      </c>
      <c r="J24565" s="4" t="str">
        <f t="shared" si="387"/>
        <v>F-gases</v>
      </c>
    </row>
    <row r="24566" spans="1:10" x14ac:dyDescent="0.45">
      <c r="A24566" t="s">
        <v>82</v>
      </c>
      <c r="B24566" t="s">
        <v>3</v>
      </c>
      <c r="C24566" t="s">
        <v>251</v>
      </c>
      <c r="D24566" t="s">
        <v>228</v>
      </c>
      <c r="E24566" t="s">
        <v>16</v>
      </c>
      <c r="F24566">
        <v>2032</v>
      </c>
      <c r="G24566">
        <v>0</v>
      </c>
      <c r="H24566">
        <f>IF(J24566="N2O",G24566/About!$A$88,IF('EPA non-CO2 Data'!J24566="CH4",'EPA non-CO2 Data'!G24566/About!$A$86,'EPA non-CO2 Data'!G24566))</f>
        <v>0</v>
      </c>
      <c r="I24566" s="4" t="str">
        <f>VLOOKUP(CONCATENATE(B24566,C24566,D24566),'EPA Source to Industry Map'!$D$2:$E$35,2,FALSE)</f>
        <v>chemicals 20</v>
      </c>
      <c r="J24566" s="4" t="str">
        <f t="shared" si="387"/>
        <v>F-gases</v>
      </c>
    </row>
    <row r="24567" spans="1:10" x14ac:dyDescent="0.45">
      <c r="A24567" t="s">
        <v>82</v>
      </c>
      <c r="B24567" t="s">
        <v>3</v>
      </c>
      <c r="C24567" t="s">
        <v>251</v>
      </c>
      <c r="D24567" t="s">
        <v>228</v>
      </c>
      <c r="E24567" t="s">
        <v>16</v>
      </c>
      <c r="F24567">
        <v>2033</v>
      </c>
      <c r="G24567">
        <v>0</v>
      </c>
      <c r="H24567">
        <f>IF(J24567="N2O",G24567/About!$A$88,IF('EPA non-CO2 Data'!J24567="CH4",'EPA non-CO2 Data'!G24567/About!$A$86,'EPA non-CO2 Data'!G24567))</f>
        <v>0</v>
      </c>
      <c r="I24567" s="4" t="str">
        <f>VLOOKUP(CONCATENATE(B24567,C24567,D24567),'EPA Source to Industry Map'!$D$2:$E$35,2,FALSE)</f>
        <v>chemicals 20</v>
      </c>
      <c r="J24567" s="4" t="str">
        <f t="shared" si="387"/>
        <v>F-gases</v>
      </c>
    </row>
    <row r="24568" spans="1:10" x14ac:dyDescent="0.45">
      <c r="A24568" t="s">
        <v>82</v>
      </c>
      <c r="B24568" t="s">
        <v>3</v>
      </c>
      <c r="C24568" t="s">
        <v>251</v>
      </c>
      <c r="D24568" t="s">
        <v>228</v>
      </c>
      <c r="E24568" t="s">
        <v>16</v>
      </c>
      <c r="F24568">
        <v>2034</v>
      </c>
      <c r="G24568">
        <v>0</v>
      </c>
      <c r="H24568">
        <f>IF(J24568="N2O",G24568/About!$A$88,IF('EPA non-CO2 Data'!J24568="CH4",'EPA non-CO2 Data'!G24568/About!$A$86,'EPA non-CO2 Data'!G24568))</f>
        <v>0</v>
      </c>
      <c r="I24568" s="4" t="str">
        <f>VLOOKUP(CONCATENATE(B24568,C24568,D24568),'EPA Source to Industry Map'!$D$2:$E$35,2,FALSE)</f>
        <v>chemicals 20</v>
      </c>
      <c r="J24568" s="4" t="str">
        <f t="shared" si="387"/>
        <v>F-gases</v>
      </c>
    </row>
    <row r="24569" spans="1:10" x14ac:dyDescent="0.45">
      <c r="A24569" t="s">
        <v>82</v>
      </c>
      <c r="B24569" t="s">
        <v>3</v>
      </c>
      <c r="C24569" t="s">
        <v>251</v>
      </c>
      <c r="D24569" t="s">
        <v>228</v>
      </c>
      <c r="E24569" t="s">
        <v>16</v>
      </c>
      <c r="F24569">
        <v>2035</v>
      </c>
      <c r="G24569">
        <v>0</v>
      </c>
      <c r="H24569">
        <f>IF(J24569="N2O",G24569/About!$A$88,IF('EPA non-CO2 Data'!J24569="CH4",'EPA non-CO2 Data'!G24569/About!$A$86,'EPA non-CO2 Data'!G24569))</f>
        <v>0</v>
      </c>
      <c r="I24569" s="4" t="str">
        <f>VLOOKUP(CONCATENATE(B24569,C24569,D24569),'EPA Source to Industry Map'!$D$2:$E$35,2,FALSE)</f>
        <v>chemicals 20</v>
      </c>
      <c r="J24569" s="4" t="str">
        <f t="shared" si="387"/>
        <v>F-gases</v>
      </c>
    </row>
    <row r="24570" spans="1:10" x14ac:dyDescent="0.45">
      <c r="A24570" t="s">
        <v>82</v>
      </c>
      <c r="B24570" t="s">
        <v>3</v>
      </c>
      <c r="C24570" t="s">
        <v>251</v>
      </c>
      <c r="D24570" t="s">
        <v>228</v>
      </c>
      <c r="E24570" t="s">
        <v>16</v>
      </c>
      <c r="F24570">
        <v>2036</v>
      </c>
      <c r="G24570">
        <v>0</v>
      </c>
      <c r="H24570">
        <f>IF(J24570="N2O",G24570/About!$A$88,IF('EPA non-CO2 Data'!J24570="CH4",'EPA non-CO2 Data'!G24570/About!$A$86,'EPA non-CO2 Data'!G24570))</f>
        <v>0</v>
      </c>
      <c r="I24570" s="4" t="str">
        <f>VLOOKUP(CONCATENATE(B24570,C24570,D24570),'EPA Source to Industry Map'!$D$2:$E$35,2,FALSE)</f>
        <v>chemicals 20</v>
      </c>
      <c r="J24570" s="4" t="str">
        <f t="shared" si="387"/>
        <v>F-gases</v>
      </c>
    </row>
    <row r="24571" spans="1:10" x14ac:dyDescent="0.45">
      <c r="A24571" t="s">
        <v>82</v>
      </c>
      <c r="B24571" t="s">
        <v>3</v>
      </c>
      <c r="C24571" t="s">
        <v>251</v>
      </c>
      <c r="D24571" t="s">
        <v>228</v>
      </c>
      <c r="E24571" t="s">
        <v>16</v>
      </c>
      <c r="F24571">
        <v>2037</v>
      </c>
      <c r="G24571">
        <v>0</v>
      </c>
      <c r="H24571">
        <f>IF(J24571="N2O",G24571/About!$A$88,IF('EPA non-CO2 Data'!J24571="CH4",'EPA non-CO2 Data'!G24571/About!$A$86,'EPA non-CO2 Data'!G24571))</f>
        <v>0</v>
      </c>
      <c r="I24571" s="4" t="str">
        <f>VLOOKUP(CONCATENATE(B24571,C24571,D24571),'EPA Source to Industry Map'!$D$2:$E$35,2,FALSE)</f>
        <v>chemicals 20</v>
      </c>
      <c r="J24571" s="4" t="str">
        <f t="shared" si="387"/>
        <v>F-gases</v>
      </c>
    </row>
    <row r="24572" spans="1:10" x14ac:dyDescent="0.45">
      <c r="A24572" t="s">
        <v>82</v>
      </c>
      <c r="B24572" t="s">
        <v>3</v>
      </c>
      <c r="C24572" t="s">
        <v>251</v>
      </c>
      <c r="D24572" t="s">
        <v>228</v>
      </c>
      <c r="E24572" t="s">
        <v>16</v>
      </c>
      <c r="F24572">
        <v>2038</v>
      </c>
      <c r="G24572">
        <v>0</v>
      </c>
      <c r="H24572">
        <f>IF(J24572="N2O",G24572/About!$A$88,IF('EPA non-CO2 Data'!J24572="CH4",'EPA non-CO2 Data'!G24572/About!$A$86,'EPA non-CO2 Data'!G24572))</f>
        <v>0</v>
      </c>
      <c r="I24572" s="4" t="str">
        <f>VLOOKUP(CONCATENATE(B24572,C24572,D24572),'EPA Source to Industry Map'!$D$2:$E$35,2,FALSE)</f>
        <v>chemicals 20</v>
      </c>
      <c r="J24572" s="4" t="str">
        <f t="shared" si="387"/>
        <v>F-gases</v>
      </c>
    </row>
    <row r="24573" spans="1:10" x14ac:dyDescent="0.45">
      <c r="A24573" t="s">
        <v>82</v>
      </c>
      <c r="B24573" t="s">
        <v>3</v>
      </c>
      <c r="C24573" t="s">
        <v>251</v>
      </c>
      <c r="D24573" t="s">
        <v>228</v>
      </c>
      <c r="E24573" t="s">
        <v>16</v>
      </c>
      <c r="F24573">
        <v>2039</v>
      </c>
      <c r="G24573">
        <v>0</v>
      </c>
      <c r="H24573">
        <f>IF(J24573="N2O",G24573/About!$A$88,IF('EPA non-CO2 Data'!J24573="CH4",'EPA non-CO2 Data'!G24573/About!$A$86,'EPA non-CO2 Data'!G24573))</f>
        <v>0</v>
      </c>
      <c r="I24573" s="4" t="str">
        <f>VLOOKUP(CONCATENATE(B24573,C24573,D24573),'EPA Source to Industry Map'!$D$2:$E$35,2,FALSE)</f>
        <v>chemicals 20</v>
      </c>
      <c r="J24573" s="4" t="str">
        <f t="shared" si="387"/>
        <v>F-gases</v>
      </c>
    </row>
    <row r="24574" spans="1:10" x14ac:dyDescent="0.45">
      <c r="A24574" t="s">
        <v>82</v>
      </c>
      <c r="B24574" t="s">
        <v>3</v>
      </c>
      <c r="C24574" t="s">
        <v>251</v>
      </c>
      <c r="D24574" t="s">
        <v>228</v>
      </c>
      <c r="E24574" t="s">
        <v>16</v>
      </c>
      <c r="F24574">
        <v>2040</v>
      </c>
      <c r="G24574">
        <v>0</v>
      </c>
      <c r="H24574">
        <f>IF(J24574="N2O",G24574/About!$A$88,IF('EPA non-CO2 Data'!J24574="CH4",'EPA non-CO2 Data'!G24574/About!$A$86,'EPA non-CO2 Data'!G24574))</f>
        <v>0</v>
      </c>
      <c r="I24574" s="4" t="str">
        <f>VLOOKUP(CONCATENATE(B24574,C24574,D24574),'EPA Source to Industry Map'!$D$2:$E$35,2,FALSE)</f>
        <v>chemicals 20</v>
      </c>
      <c r="J24574" s="4" t="str">
        <f t="shared" si="387"/>
        <v>F-gases</v>
      </c>
    </row>
    <row r="24575" spans="1:10" x14ac:dyDescent="0.45">
      <c r="A24575" t="s">
        <v>82</v>
      </c>
      <c r="B24575" t="s">
        <v>3</v>
      </c>
      <c r="C24575" t="s">
        <v>251</v>
      </c>
      <c r="D24575" t="s">
        <v>228</v>
      </c>
      <c r="E24575" t="s">
        <v>16</v>
      </c>
      <c r="F24575">
        <v>2041</v>
      </c>
      <c r="G24575">
        <v>0</v>
      </c>
      <c r="H24575">
        <f>IF(J24575="N2O",G24575/About!$A$88,IF('EPA non-CO2 Data'!J24575="CH4",'EPA non-CO2 Data'!G24575/About!$A$86,'EPA non-CO2 Data'!G24575))</f>
        <v>0</v>
      </c>
      <c r="I24575" s="4" t="str">
        <f>VLOOKUP(CONCATENATE(B24575,C24575,D24575),'EPA Source to Industry Map'!$D$2:$E$35,2,FALSE)</f>
        <v>chemicals 20</v>
      </c>
      <c r="J24575" s="4" t="str">
        <f t="shared" si="387"/>
        <v>F-gases</v>
      </c>
    </row>
    <row r="24576" spans="1:10" x14ac:dyDescent="0.45">
      <c r="A24576" t="s">
        <v>82</v>
      </c>
      <c r="B24576" t="s">
        <v>3</v>
      </c>
      <c r="C24576" t="s">
        <v>251</v>
      </c>
      <c r="D24576" t="s">
        <v>228</v>
      </c>
      <c r="E24576" t="s">
        <v>16</v>
      </c>
      <c r="F24576">
        <v>2042</v>
      </c>
      <c r="G24576">
        <v>0</v>
      </c>
      <c r="H24576">
        <f>IF(J24576="N2O",G24576/About!$A$88,IF('EPA non-CO2 Data'!J24576="CH4",'EPA non-CO2 Data'!G24576/About!$A$86,'EPA non-CO2 Data'!G24576))</f>
        <v>0</v>
      </c>
      <c r="I24576" s="4" t="str">
        <f>VLOOKUP(CONCATENATE(B24576,C24576,D24576),'EPA Source to Industry Map'!$D$2:$E$35,2,FALSE)</f>
        <v>chemicals 20</v>
      </c>
      <c r="J24576" s="4" t="str">
        <f t="shared" si="387"/>
        <v>F-gases</v>
      </c>
    </row>
    <row r="24577" spans="1:10" x14ac:dyDescent="0.45">
      <c r="A24577" t="s">
        <v>82</v>
      </c>
      <c r="B24577" t="s">
        <v>3</v>
      </c>
      <c r="C24577" t="s">
        <v>251</v>
      </c>
      <c r="D24577" t="s">
        <v>228</v>
      </c>
      <c r="E24577" t="s">
        <v>16</v>
      </c>
      <c r="F24577">
        <v>2043</v>
      </c>
      <c r="G24577">
        <v>0</v>
      </c>
      <c r="H24577">
        <f>IF(J24577="N2O",G24577/About!$A$88,IF('EPA non-CO2 Data'!J24577="CH4",'EPA non-CO2 Data'!G24577/About!$A$86,'EPA non-CO2 Data'!G24577))</f>
        <v>0</v>
      </c>
      <c r="I24577" s="4" t="str">
        <f>VLOOKUP(CONCATENATE(B24577,C24577,D24577),'EPA Source to Industry Map'!$D$2:$E$35,2,FALSE)</f>
        <v>chemicals 20</v>
      </c>
      <c r="J24577" s="4" t="str">
        <f t="shared" si="387"/>
        <v>F-gases</v>
      </c>
    </row>
    <row r="24578" spans="1:10" x14ac:dyDescent="0.45">
      <c r="A24578" t="s">
        <v>82</v>
      </c>
      <c r="B24578" t="s">
        <v>3</v>
      </c>
      <c r="C24578" t="s">
        <v>251</v>
      </c>
      <c r="D24578" t="s">
        <v>228</v>
      </c>
      <c r="E24578" t="s">
        <v>16</v>
      </c>
      <c r="F24578">
        <v>2044</v>
      </c>
      <c r="G24578">
        <v>0</v>
      </c>
      <c r="H24578">
        <f>IF(J24578="N2O",G24578/About!$A$88,IF('EPA non-CO2 Data'!J24578="CH4",'EPA non-CO2 Data'!G24578/About!$A$86,'EPA non-CO2 Data'!G24578))</f>
        <v>0</v>
      </c>
      <c r="I24578" s="4" t="str">
        <f>VLOOKUP(CONCATENATE(B24578,C24578,D24578),'EPA Source to Industry Map'!$D$2:$E$35,2,FALSE)</f>
        <v>chemicals 20</v>
      </c>
      <c r="J24578" s="4" t="str">
        <f t="shared" si="387"/>
        <v>F-gases</v>
      </c>
    </row>
    <row r="24579" spans="1:10" x14ac:dyDescent="0.45">
      <c r="A24579" t="s">
        <v>82</v>
      </c>
      <c r="B24579" t="s">
        <v>3</v>
      </c>
      <c r="C24579" t="s">
        <v>251</v>
      </c>
      <c r="D24579" t="s">
        <v>228</v>
      </c>
      <c r="E24579" t="s">
        <v>16</v>
      </c>
      <c r="F24579">
        <v>2045</v>
      </c>
      <c r="G24579">
        <v>0</v>
      </c>
      <c r="H24579">
        <f>IF(J24579="N2O",G24579/About!$A$88,IF('EPA non-CO2 Data'!J24579="CH4",'EPA non-CO2 Data'!G24579/About!$A$86,'EPA non-CO2 Data'!G24579))</f>
        <v>0</v>
      </c>
      <c r="I24579" s="4" t="str">
        <f>VLOOKUP(CONCATENATE(B24579,C24579,D24579),'EPA Source to Industry Map'!$D$2:$E$35,2,FALSE)</f>
        <v>chemicals 20</v>
      </c>
      <c r="J24579" s="4" t="str">
        <f t="shared" si="387"/>
        <v>F-gases</v>
      </c>
    </row>
    <row r="24580" spans="1:10" x14ac:dyDescent="0.45">
      <c r="A24580" t="s">
        <v>82</v>
      </c>
      <c r="B24580" t="s">
        <v>3</v>
      </c>
      <c r="C24580" t="s">
        <v>251</v>
      </c>
      <c r="D24580" t="s">
        <v>228</v>
      </c>
      <c r="E24580" t="s">
        <v>16</v>
      </c>
      <c r="F24580">
        <v>2046</v>
      </c>
      <c r="G24580">
        <v>0</v>
      </c>
      <c r="H24580">
        <f>IF(J24580="N2O",G24580/About!$A$88,IF('EPA non-CO2 Data'!J24580="CH4",'EPA non-CO2 Data'!G24580/About!$A$86,'EPA non-CO2 Data'!G24580))</f>
        <v>0</v>
      </c>
      <c r="I24580" s="4" t="str">
        <f>VLOOKUP(CONCATENATE(B24580,C24580,D24580),'EPA Source to Industry Map'!$D$2:$E$35,2,FALSE)</f>
        <v>chemicals 20</v>
      </c>
      <c r="J24580" s="4" t="str">
        <f t="shared" si="387"/>
        <v>F-gases</v>
      </c>
    </row>
    <row r="24581" spans="1:10" x14ac:dyDescent="0.45">
      <c r="A24581" t="s">
        <v>82</v>
      </c>
      <c r="B24581" t="s">
        <v>3</v>
      </c>
      <c r="C24581" t="s">
        <v>251</v>
      </c>
      <c r="D24581" t="s">
        <v>228</v>
      </c>
      <c r="E24581" t="s">
        <v>16</v>
      </c>
      <c r="F24581">
        <v>2047</v>
      </c>
      <c r="G24581">
        <v>0</v>
      </c>
      <c r="H24581">
        <f>IF(J24581="N2O",G24581/About!$A$88,IF('EPA non-CO2 Data'!J24581="CH4",'EPA non-CO2 Data'!G24581/About!$A$86,'EPA non-CO2 Data'!G24581))</f>
        <v>0</v>
      </c>
      <c r="I24581" s="4" t="str">
        <f>VLOOKUP(CONCATENATE(B24581,C24581,D24581),'EPA Source to Industry Map'!$D$2:$E$35,2,FALSE)</f>
        <v>chemicals 20</v>
      </c>
      <c r="J24581" s="4" t="str">
        <f t="shared" si="387"/>
        <v>F-gases</v>
      </c>
    </row>
    <row r="24582" spans="1:10" x14ac:dyDescent="0.45">
      <c r="A24582" t="s">
        <v>82</v>
      </c>
      <c r="B24582" t="s">
        <v>3</v>
      </c>
      <c r="C24582" t="s">
        <v>251</v>
      </c>
      <c r="D24582" t="s">
        <v>228</v>
      </c>
      <c r="E24582" t="s">
        <v>16</v>
      </c>
      <c r="F24582">
        <v>2048</v>
      </c>
      <c r="G24582">
        <v>0</v>
      </c>
      <c r="H24582">
        <f>IF(J24582="N2O",G24582/About!$A$88,IF('EPA non-CO2 Data'!J24582="CH4",'EPA non-CO2 Data'!G24582/About!$A$86,'EPA non-CO2 Data'!G24582))</f>
        <v>0</v>
      </c>
      <c r="I24582" s="4" t="str">
        <f>VLOOKUP(CONCATENATE(B24582,C24582,D24582),'EPA Source to Industry Map'!$D$2:$E$35,2,FALSE)</f>
        <v>chemicals 20</v>
      </c>
      <c r="J24582" s="4" t="str">
        <f t="shared" si="387"/>
        <v>F-gases</v>
      </c>
    </row>
    <row r="24583" spans="1:10" x14ac:dyDescent="0.45">
      <c r="A24583" t="s">
        <v>82</v>
      </c>
      <c r="B24583" t="s">
        <v>3</v>
      </c>
      <c r="C24583" t="s">
        <v>251</v>
      </c>
      <c r="D24583" t="s">
        <v>228</v>
      </c>
      <c r="E24583" t="s">
        <v>16</v>
      </c>
      <c r="F24583">
        <v>2049</v>
      </c>
      <c r="G24583">
        <v>0</v>
      </c>
      <c r="H24583">
        <f>IF(J24583="N2O",G24583/About!$A$88,IF('EPA non-CO2 Data'!J24583="CH4",'EPA non-CO2 Data'!G24583/About!$A$86,'EPA non-CO2 Data'!G24583))</f>
        <v>0</v>
      </c>
      <c r="I24583" s="4" t="str">
        <f>VLOOKUP(CONCATENATE(B24583,C24583,D24583),'EPA Source to Industry Map'!$D$2:$E$35,2,FALSE)</f>
        <v>chemicals 20</v>
      </c>
      <c r="J24583" s="4" t="str">
        <f t="shared" si="387"/>
        <v>F-gases</v>
      </c>
    </row>
    <row r="24584" spans="1:10" x14ac:dyDescent="0.45">
      <c r="A24584" t="s">
        <v>82</v>
      </c>
      <c r="B24584" t="s">
        <v>3</v>
      </c>
      <c r="C24584" t="s">
        <v>251</v>
      </c>
      <c r="D24584" t="s">
        <v>228</v>
      </c>
      <c r="E24584" t="s">
        <v>16</v>
      </c>
      <c r="F24584">
        <v>2050</v>
      </c>
      <c r="G24584">
        <v>0</v>
      </c>
      <c r="H24584">
        <f>IF(J24584="N2O",G24584/About!$A$88,IF('EPA non-CO2 Data'!J24584="CH4",'EPA non-CO2 Data'!G24584/About!$A$86,'EPA non-CO2 Data'!G24584))</f>
        <v>0</v>
      </c>
      <c r="I24584" s="4" t="str">
        <f>VLOOKUP(CONCATENATE(B24584,C24584,D24584),'EPA Source to Industry Map'!$D$2:$E$35,2,FALSE)</f>
        <v>chemicals 20</v>
      </c>
      <c r="J24584" s="4" t="str">
        <f t="shared" si="387"/>
        <v>F-gases</v>
      </c>
    </row>
    <row r="24585" spans="1:10" x14ac:dyDescent="0.45">
      <c r="A24585" t="s">
        <v>82</v>
      </c>
      <c r="B24585" t="s">
        <v>3</v>
      </c>
      <c r="C24585" t="s">
        <v>251</v>
      </c>
      <c r="D24585" t="s">
        <v>228</v>
      </c>
      <c r="E24585" t="s">
        <v>14</v>
      </c>
      <c r="F24585">
        <v>1990</v>
      </c>
      <c r="G24585">
        <v>0</v>
      </c>
      <c r="H24585">
        <f>IF(J24585="N2O",G24585/About!$A$88,IF('EPA non-CO2 Data'!J24585="CH4",'EPA non-CO2 Data'!G24585/About!$A$86,'EPA non-CO2 Data'!G24585))</f>
        <v>0</v>
      </c>
      <c r="I24585" s="4" t="str">
        <f>VLOOKUP(CONCATENATE(B24585,C24585,D24585),'EPA Source to Industry Map'!$D$2:$E$35,2,FALSE)</f>
        <v>chemicals 20</v>
      </c>
      <c r="J24585" s="4" t="str">
        <f t="shared" si="387"/>
        <v>F-gases</v>
      </c>
    </row>
    <row r="24586" spans="1:10" x14ac:dyDescent="0.45">
      <c r="A24586" t="s">
        <v>82</v>
      </c>
      <c r="B24586" t="s">
        <v>3</v>
      </c>
      <c r="C24586" t="s">
        <v>251</v>
      </c>
      <c r="D24586" t="s">
        <v>228</v>
      </c>
      <c r="E24586" t="s">
        <v>14</v>
      </c>
      <c r="F24586">
        <v>1991</v>
      </c>
      <c r="G24586">
        <v>0</v>
      </c>
      <c r="H24586">
        <f>IF(J24586="N2O",G24586/About!$A$88,IF('EPA non-CO2 Data'!J24586="CH4",'EPA non-CO2 Data'!G24586/About!$A$86,'EPA non-CO2 Data'!G24586))</f>
        <v>0</v>
      </c>
      <c r="I24586" s="4" t="str">
        <f>VLOOKUP(CONCATENATE(B24586,C24586,D24586),'EPA Source to Industry Map'!$D$2:$E$35,2,FALSE)</f>
        <v>chemicals 20</v>
      </c>
      <c r="J24586" s="4" t="str">
        <f t="shared" si="387"/>
        <v>F-gases</v>
      </c>
    </row>
    <row r="24587" spans="1:10" x14ac:dyDescent="0.45">
      <c r="A24587" t="s">
        <v>82</v>
      </c>
      <c r="B24587" t="s">
        <v>3</v>
      </c>
      <c r="C24587" t="s">
        <v>251</v>
      </c>
      <c r="D24587" t="s">
        <v>228</v>
      </c>
      <c r="E24587" t="s">
        <v>14</v>
      </c>
      <c r="F24587">
        <v>1992</v>
      </c>
      <c r="G24587">
        <v>0</v>
      </c>
      <c r="H24587">
        <f>IF(J24587="N2O",G24587/About!$A$88,IF('EPA non-CO2 Data'!J24587="CH4",'EPA non-CO2 Data'!G24587/About!$A$86,'EPA non-CO2 Data'!G24587))</f>
        <v>0</v>
      </c>
      <c r="I24587" s="4" t="str">
        <f>VLOOKUP(CONCATENATE(B24587,C24587,D24587),'EPA Source to Industry Map'!$D$2:$E$35,2,FALSE)</f>
        <v>chemicals 20</v>
      </c>
      <c r="J24587" s="4" t="str">
        <f t="shared" si="387"/>
        <v>F-gases</v>
      </c>
    </row>
    <row r="24588" spans="1:10" x14ac:dyDescent="0.45">
      <c r="A24588" t="s">
        <v>82</v>
      </c>
      <c r="B24588" t="s">
        <v>3</v>
      </c>
      <c r="C24588" t="s">
        <v>251</v>
      </c>
      <c r="D24588" t="s">
        <v>228</v>
      </c>
      <c r="E24588" t="s">
        <v>14</v>
      </c>
      <c r="F24588">
        <v>1993</v>
      </c>
      <c r="G24588">
        <v>0</v>
      </c>
      <c r="H24588">
        <f>IF(J24588="N2O",G24588/About!$A$88,IF('EPA non-CO2 Data'!J24588="CH4",'EPA non-CO2 Data'!G24588/About!$A$86,'EPA non-CO2 Data'!G24588))</f>
        <v>0</v>
      </c>
      <c r="I24588" s="4" t="str">
        <f>VLOOKUP(CONCATENATE(B24588,C24588,D24588),'EPA Source to Industry Map'!$D$2:$E$35,2,FALSE)</f>
        <v>chemicals 20</v>
      </c>
      <c r="J24588" s="4" t="str">
        <f t="shared" si="387"/>
        <v>F-gases</v>
      </c>
    </row>
    <row r="24589" spans="1:10" x14ac:dyDescent="0.45">
      <c r="A24589" t="s">
        <v>82</v>
      </c>
      <c r="B24589" t="s">
        <v>3</v>
      </c>
      <c r="C24589" t="s">
        <v>251</v>
      </c>
      <c r="D24589" t="s">
        <v>228</v>
      </c>
      <c r="E24589" t="s">
        <v>14</v>
      </c>
      <c r="F24589">
        <v>1994</v>
      </c>
      <c r="G24589">
        <v>0</v>
      </c>
      <c r="H24589">
        <f>IF(J24589="N2O",G24589/About!$A$88,IF('EPA non-CO2 Data'!J24589="CH4",'EPA non-CO2 Data'!G24589/About!$A$86,'EPA non-CO2 Data'!G24589))</f>
        <v>0</v>
      </c>
      <c r="I24589" s="4" t="str">
        <f>VLOOKUP(CONCATENATE(B24589,C24589,D24589),'EPA Source to Industry Map'!$D$2:$E$35,2,FALSE)</f>
        <v>chemicals 20</v>
      </c>
      <c r="J24589" s="4" t="str">
        <f t="shared" si="387"/>
        <v>F-gases</v>
      </c>
    </row>
    <row r="24590" spans="1:10" x14ac:dyDescent="0.45">
      <c r="A24590" t="s">
        <v>82</v>
      </c>
      <c r="B24590" t="s">
        <v>3</v>
      </c>
      <c r="C24590" t="s">
        <v>251</v>
      </c>
      <c r="D24590" t="s">
        <v>228</v>
      </c>
      <c r="E24590" t="s">
        <v>14</v>
      </c>
      <c r="F24590">
        <v>1995</v>
      </c>
      <c r="G24590">
        <v>0</v>
      </c>
      <c r="H24590">
        <f>IF(J24590="N2O",G24590/About!$A$88,IF('EPA non-CO2 Data'!J24590="CH4",'EPA non-CO2 Data'!G24590/About!$A$86,'EPA non-CO2 Data'!G24590))</f>
        <v>0</v>
      </c>
      <c r="I24590" s="4" t="str">
        <f>VLOOKUP(CONCATENATE(B24590,C24590,D24590),'EPA Source to Industry Map'!$D$2:$E$35,2,FALSE)</f>
        <v>chemicals 20</v>
      </c>
      <c r="J24590" s="4" t="str">
        <f t="shared" si="387"/>
        <v>F-gases</v>
      </c>
    </row>
    <row r="24591" spans="1:10" x14ac:dyDescent="0.45">
      <c r="A24591" t="s">
        <v>82</v>
      </c>
      <c r="B24591" t="s">
        <v>3</v>
      </c>
      <c r="C24591" t="s">
        <v>251</v>
      </c>
      <c r="D24591" t="s">
        <v>228</v>
      </c>
      <c r="E24591" t="s">
        <v>14</v>
      </c>
      <c r="F24591">
        <v>1996</v>
      </c>
      <c r="G24591">
        <v>0</v>
      </c>
      <c r="H24591">
        <f>IF(J24591="N2O",G24591/About!$A$88,IF('EPA non-CO2 Data'!J24591="CH4",'EPA non-CO2 Data'!G24591/About!$A$86,'EPA non-CO2 Data'!G24591))</f>
        <v>0</v>
      </c>
      <c r="I24591" s="4" t="str">
        <f>VLOOKUP(CONCATENATE(B24591,C24591,D24591),'EPA Source to Industry Map'!$D$2:$E$35,2,FALSE)</f>
        <v>chemicals 20</v>
      </c>
      <c r="J24591" s="4" t="str">
        <f t="shared" si="387"/>
        <v>F-gases</v>
      </c>
    </row>
    <row r="24592" spans="1:10" x14ac:dyDescent="0.45">
      <c r="A24592" t="s">
        <v>82</v>
      </c>
      <c r="B24592" t="s">
        <v>3</v>
      </c>
      <c r="C24592" t="s">
        <v>251</v>
      </c>
      <c r="D24592" t="s">
        <v>228</v>
      </c>
      <c r="E24592" t="s">
        <v>14</v>
      </c>
      <c r="F24592">
        <v>1997</v>
      </c>
      <c r="G24592">
        <v>0</v>
      </c>
      <c r="H24592">
        <f>IF(J24592="N2O",G24592/About!$A$88,IF('EPA non-CO2 Data'!J24592="CH4",'EPA non-CO2 Data'!G24592/About!$A$86,'EPA non-CO2 Data'!G24592))</f>
        <v>0</v>
      </c>
      <c r="I24592" s="4" t="str">
        <f>VLOOKUP(CONCATENATE(B24592,C24592,D24592),'EPA Source to Industry Map'!$D$2:$E$35,2,FALSE)</f>
        <v>chemicals 20</v>
      </c>
      <c r="J24592" s="4" t="str">
        <f t="shared" si="387"/>
        <v>F-gases</v>
      </c>
    </row>
    <row r="24593" spans="1:10" x14ac:dyDescent="0.45">
      <c r="A24593" t="s">
        <v>82</v>
      </c>
      <c r="B24593" t="s">
        <v>3</v>
      </c>
      <c r="C24593" t="s">
        <v>251</v>
      </c>
      <c r="D24593" t="s">
        <v>228</v>
      </c>
      <c r="E24593" t="s">
        <v>14</v>
      </c>
      <c r="F24593">
        <v>1998</v>
      </c>
      <c r="G24593">
        <v>0</v>
      </c>
      <c r="H24593">
        <f>IF(J24593="N2O",G24593/About!$A$88,IF('EPA non-CO2 Data'!J24593="CH4",'EPA non-CO2 Data'!G24593/About!$A$86,'EPA non-CO2 Data'!G24593))</f>
        <v>0</v>
      </c>
      <c r="I24593" s="4" t="str">
        <f>VLOOKUP(CONCATENATE(B24593,C24593,D24593),'EPA Source to Industry Map'!$D$2:$E$35,2,FALSE)</f>
        <v>chemicals 20</v>
      </c>
      <c r="J24593" s="4" t="str">
        <f t="shared" si="387"/>
        <v>F-gases</v>
      </c>
    </row>
    <row r="24594" spans="1:10" x14ac:dyDescent="0.45">
      <c r="A24594" t="s">
        <v>82</v>
      </c>
      <c r="B24594" t="s">
        <v>3</v>
      </c>
      <c r="C24594" t="s">
        <v>251</v>
      </c>
      <c r="D24594" t="s">
        <v>228</v>
      </c>
      <c r="E24594" t="s">
        <v>14</v>
      </c>
      <c r="F24594">
        <v>1999</v>
      </c>
      <c r="G24594">
        <v>0</v>
      </c>
      <c r="H24594">
        <f>IF(J24594="N2O",G24594/About!$A$88,IF('EPA non-CO2 Data'!J24594="CH4",'EPA non-CO2 Data'!G24594/About!$A$86,'EPA non-CO2 Data'!G24594))</f>
        <v>0</v>
      </c>
      <c r="I24594" s="4" t="str">
        <f>VLOOKUP(CONCATENATE(B24594,C24594,D24594),'EPA Source to Industry Map'!$D$2:$E$35,2,FALSE)</f>
        <v>chemicals 20</v>
      </c>
      <c r="J24594" s="4" t="str">
        <f t="shared" si="387"/>
        <v>F-gases</v>
      </c>
    </row>
    <row r="24595" spans="1:10" x14ac:dyDescent="0.45">
      <c r="A24595" t="s">
        <v>82</v>
      </c>
      <c r="B24595" t="s">
        <v>3</v>
      </c>
      <c r="C24595" t="s">
        <v>251</v>
      </c>
      <c r="D24595" t="s">
        <v>228</v>
      </c>
      <c r="E24595" t="s">
        <v>14</v>
      </c>
      <c r="F24595">
        <v>2000</v>
      </c>
      <c r="G24595">
        <v>0</v>
      </c>
      <c r="H24595">
        <f>IF(J24595="N2O",G24595/About!$A$88,IF('EPA non-CO2 Data'!J24595="CH4",'EPA non-CO2 Data'!G24595/About!$A$86,'EPA non-CO2 Data'!G24595))</f>
        <v>0</v>
      </c>
      <c r="I24595" s="4" t="str">
        <f>VLOOKUP(CONCATENATE(B24595,C24595,D24595),'EPA Source to Industry Map'!$D$2:$E$35,2,FALSE)</f>
        <v>chemicals 20</v>
      </c>
      <c r="J24595" s="4" t="str">
        <f t="shared" si="387"/>
        <v>F-gases</v>
      </c>
    </row>
    <row r="24596" spans="1:10" x14ac:dyDescent="0.45">
      <c r="A24596" t="s">
        <v>82</v>
      </c>
      <c r="B24596" t="s">
        <v>3</v>
      </c>
      <c r="C24596" t="s">
        <v>251</v>
      </c>
      <c r="D24596" t="s">
        <v>228</v>
      </c>
      <c r="E24596" t="s">
        <v>14</v>
      </c>
      <c r="F24596">
        <v>2001</v>
      </c>
      <c r="G24596">
        <v>0</v>
      </c>
      <c r="H24596">
        <f>IF(J24596="N2O",G24596/About!$A$88,IF('EPA non-CO2 Data'!J24596="CH4",'EPA non-CO2 Data'!G24596/About!$A$86,'EPA non-CO2 Data'!G24596))</f>
        <v>0</v>
      </c>
      <c r="I24596" s="4" t="str">
        <f>VLOOKUP(CONCATENATE(B24596,C24596,D24596),'EPA Source to Industry Map'!$D$2:$E$35,2,FALSE)</f>
        <v>chemicals 20</v>
      </c>
      <c r="J24596" s="4" t="str">
        <f t="shared" si="387"/>
        <v>F-gases</v>
      </c>
    </row>
    <row r="24597" spans="1:10" x14ac:dyDescent="0.45">
      <c r="A24597" t="s">
        <v>82</v>
      </c>
      <c r="B24597" t="s">
        <v>3</v>
      </c>
      <c r="C24597" t="s">
        <v>251</v>
      </c>
      <c r="D24597" t="s">
        <v>228</v>
      </c>
      <c r="E24597" t="s">
        <v>14</v>
      </c>
      <c r="F24597">
        <v>2002</v>
      </c>
      <c r="G24597">
        <v>0</v>
      </c>
      <c r="H24597">
        <f>IF(J24597="N2O",G24597/About!$A$88,IF('EPA non-CO2 Data'!J24597="CH4",'EPA non-CO2 Data'!G24597/About!$A$86,'EPA non-CO2 Data'!G24597))</f>
        <v>0</v>
      </c>
      <c r="I24597" s="4" t="str">
        <f>VLOOKUP(CONCATENATE(B24597,C24597,D24597),'EPA Source to Industry Map'!$D$2:$E$35,2,FALSE)</f>
        <v>chemicals 20</v>
      </c>
      <c r="J24597" s="4" t="str">
        <f t="shared" si="387"/>
        <v>F-gases</v>
      </c>
    </row>
    <row r="24598" spans="1:10" x14ac:dyDescent="0.45">
      <c r="A24598" t="s">
        <v>82</v>
      </c>
      <c r="B24598" t="s">
        <v>3</v>
      </c>
      <c r="C24598" t="s">
        <v>251</v>
      </c>
      <c r="D24598" t="s">
        <v>228</v>
      </c>
      <c r="E24598" t="s">
        <v>14</v>
      </c>
      <c r="F24598">
        <v>2003</v>
      </c>
      <c r="G24598">
        <v>0</v>
      </c>
      <c r="H24598">
        <f>IF(J24598="N2O",G24598/About!$A$88,IF('EPA non-CO2 Data'!J24598="CH4",'EPA non-CO2 Data'!G24598/About!$A$86,'EPA non-CO2 Data'!G24598))</f>
        <v>0</v>
      </c>
      <c r="I24598" s="4" t="str">
        <f>VLOOKUP(CONCATENATE(B24598,C24598,D24598),'EPA Source to Industry Map'!$D$2:$E$35,2,FALSE)</f>
        <v>chemicals 20</v>
      </c>
      <c r="J24598" s="4" t="str">
        <f t="shared" si="387"/>
        <v>F-gases</v>
      </c>
    </row>
    <row r="24599" spans="1:10" x14ac:dyDescent="0.45">
      <c r="A24599" t="s">
        <v>82</v>
      </c>
      <c r="B24599" t="s">
        <v>3</v>
      </c>
      <c r="C24599" t="s">
        <v>251</v>
      </c>
      <c r="D24599" t="s">
        <v>228</v>
      </c>
      <c r="E24599" t="s">
        <v>14</v>
      </c>
      <c r="F24599">
        <v>2004</v>
      </c>
      <c r="G24599">
        <v>0</v>
      </c>
      <c r="H24599">
        <f>IF(J24599="N2O",G24599/About!$A$88,IF('EPA non-CO2 Data'!J24599="CH4",'EPA non-CO2 Data'!G24599/About!$A$86,'EPA non-CO2 Data'!G24599))</f>
        <v>0</v>
      </c>
      <c r="I24599" s="4" t="str">
        <f>VLOOKUP(CONCATENATE(B24599,C24599,D24599),'EPA Source to Industry Map'!$D$2:$E$35,2,FALSE)</f>
        <v>chemicals 20</v>
      </c>
      <c r="J24599" s="4" t="str">
        <f t="shared" si="387"/>
        <v>F-gases</v>
      </c>
    </row>
    <row r="24600" spans="1:10" x14ac:dyDescent="0.45">
      <c r="A24600" t="s">
        <v>82</v>
      </c>
      <c r="B24600" t="s">
        <v>3</v>
      </c>
      <c r="C24600" t="s">
        <v>251</v>
      </c>
      <c r="D24600" t="s">
        <v>228</v>
      </c>
      <c r="E24600" t="s">
        <v>14</v>
      </c>
      <c r="F24600">
        <v>2005</v>
      </c>
      <c r="G24600">
        <v>0</v>
      </c>
      <c r="H24600">
        <f>IF(J24600="N2O",G24600/About!$A$88,IF('EPA non-CO2 Data'!J24600="CH4",'EPA non-CO2 Data'!G24600/About!$A$86,'EPA non-CO2 Data'!G24600))</f>
        <v>0</v>
      </c>
      <c r="I24600" s="4" t="str">
        <f>VLOOKUP(CONCATENATE(B24600,C24600,D24600),'EPA Source to Industry Map'!$D$2:$E$35,2,FALSE)</f>
        <v>chemicals 20</v>
      </c>
      <c r="J24600" s="4" t="str">
        <f t="shared" si="387"/>
        <v>F-gases</v>
      </c>
    </row>
    <row r="24601" spans="1:10" x14ac:dyDescent="0.45">
      <c r="A24601" t="s">
        <v>82</v>
      </c>
      <c r="B24601" t="s">
        <v>3</v>
      </c>
      <c r="C24601" t="s">
        <v>251</v>
      </c>
      <c r="D24601" t="s">
        <v>228</v>
      </c>
      <c r="E24601" t="s">
        <v>14</v>
      </c>
      <c r="F24601">
        <v>2006</v>
      </c>
      <c r="G24601">
        <v>0</v>
      </c>
      <c r="H24601">
        <f>IF(J24601="N2O",G24601/About!$A$88,IF('EPA non-CO2 Data'!J24601="CH4",'EPA non-CO2 Data'!G24601/About!$A$86,'EPA non-CO2 Data'!G24601))</f>
        <v>0</v>
      </c>
      <c r="I24601" s="4" t="str">
        <f>VLOOKUP(CONCATENATE(B24601,C24601,D24601),'EPA Source to Industry Map'!$D$2:$E$35,2,FALSE)</f>
        <v>chemicals 20</v>
      </c>
      <c r="J24601" s="4" t="str">
        <f t="shared" si="387"/>
        <v>F-gases</v>
      </c>
    </row>
    <row r="24602" spans="1:10" x14ac:dyDescent="0.45">
      <c r="A24602" t="s">
        <v>82</v>
      </c>
      <c r="B24602" t="s">
        <v>3</v>
      </c>
      <c r="C24602" t="s">
        <v>251</v>
      </c>
      <c r="D24602" t="s">
        <v>228</v>
      </c>
      <c r="E24602" t="s">
        <v>14</v>
      </c>
      <c r="F24602">
        <v>2007</v>
      </c>
      <c r="G24602">
        <v>0</v>
      </c>
      <c r="H24602">
        <f>IF(J24602="N2O",G24602/About!$A$88,IF('EPA non-CO2 Data'!J24602="CH4",'EPA non-CO2 Data'!G24602/About!$A$86,'EPA non-CO2 Data'!G24602))</f>
        <v>0</v>
      </c>
      <c r="I24602" s="4" t="str">
        <f>VLOOKUP(CONCATENATE(B24602,C24602,D24602),'EPA Source to Industry Map'!$D$2:$E$35,2,FALSE)</f>
        <v>chemicals 20</v>
      </c>
      <c r="J24602" s="4" t="str">
        <f t="shared" si="387"/>
        <v>F-gases</v>
      </c>
    </row>
    <row r="24603" spans="1:10" x14ac:dyDescent="0.45">
      <c r="A24603" t="s">
        <v>82</v>
      </c>
      <c r="B24603" t="s">
        <v>3</v>
      </c>
      <c r="C24603" t="s">
        <v>251</v>
      </c>
      <c r="D24603" t="s">
        <v>228</v>
      </c>
      <c r="E24603" t="s">
        <v>14</v>
      </c>
      <c r="F24603">
        <v>2008</v>
      </c>
      <c r="G24603">
        <v>0</v>
      </c>
      <c r="H24603">
        <f>IF(J24603="N2O",G24603/About!$A$88,IF('EPA non-CO2 Data'!J24603="CH4",'EPA non-CO2 Data'!G24603/About!$A$86,'EPA non-CO2 Data'!G24603))</f>
        <v>0</v>
      </c>
      <c r="I24603" s="4" t="str">
        <f>VLOOKUP(CONCATENATE(B24603,C24603,D24603),'EPA Source to Industry Map'!$D$2:$E$35,2,FALSE)</f>
        <v>chemicals 20</v>
      </c>
      <c r="J24603" s="4" t="str">
        <f t="shared" si="387"/>
        <v>F-gases</v>
      </c>
    </row>
    <row r="24604" spans="1:10" x14ac:dyDescent="0.45">
      <c r="A24604" t="s">
        <v>82</v>
      </c>
      <c r="B24604" t="s">
        <v>3</v>
      </c>
      <c r="C24604" t="s">
        <v>251</v>
      </c>
      <c r="D24604" t="s">
        <v>228</v>
      </c>
      <c r="E24604" t="s">
        <v>14</v>
      </c>
      <c r="F24604">
        <v>2009</v>
      </c>
      <c r="G24604">
        <v>0</v>
      </c>
      <c r="H24604">
        <f>IF(J24604="N2O",G24604/About!$A$88,IF('EPA non-CO2 Data'!J24604="CH4",'EPA non-CO2 Data'!G24604/About!$A$86,'EPA non-CO2 Data'!G24604))</f>
        <v>0</v>
      </c>
      <c r="I24604" s="4" t="str">
        <f>VLOOKUP(CONCATENATE(B24604,C24604,D24604),'EPA Source to Industry Map'!$D$2:$E$35,2,FALSE)</f>
        <v>chemicals 20</v>
      </c>
      <c r="J24604" s="4" t="str">
        <f t="shared" si="387"/>
        <v>F-gases</v>
      </c>
    </row>
    <row r="24605" spans="1:10" x14ac:dyDescent="0.45">
      <c r="A24605" t="s">
        <v>82</v>
      </c>
      <c r="B24605" t="s">
        <v>3</v>
      </c>
      <c r="C24605" t="s">
        <v>251</v>
      </c>
      <c r="D24605" t="s">
        <v>228</v>
      </c>
      <c r="E24605" t="s">
        <v>14</v>
      </c>
      <c r="F24605">
        <v>2010</v>
      </c>
      <c r="G24605">
        <v>0</v>
      </c>
      <c r="H24605">
        <f>IF(J24605="N2O",G24605/About!$A$88,IF('EPA non-CO2 Data'!J24605="CH4",'EPA non-CO2 Data'!G24605/About!$A$86,'EPA non-CO2 Data'!G24605))</f>
        <v>0</v>
      </c>
      <c r="I24605" s="4" t="str">
        <f>VLOOKUP(CONCATENATE(B24605,C24605,D24605),'EPA Source to Industry Map'!$D$2:$E$35,2,FALSE)</f>
        <v>chemicals 20</v>
      </c>
      <c r="J24605" s="4" t="str">
        <f t="shared" si="387"/>
        <v>F-gases</v>
      </c>
    </row>
    <row r="24606" spans="1:10" x14ac:dyDescent="0.45">
      <c r="A24606" t="s">
        <v>82</v>
      </c>
      <c r="B24606" t="s">
        <v>3</v>
      </c>
      <c r="C24606" t="s">
        <v>251</v>
      </c>
      <c r="D24606" t="s">
        <v>228</v>
      </c>
      <c r="E24606" t="s">
        <v>14</v>
      </c>
      <c r="F24606">
        <v>2011</v>
      </c>
      <c r="G24606">
        <v>0</v>
      </c>
      <c r="H24606">
        <f>IF(J24606="N2O",G24606/About!$A$88,IF('EPA non-CO2 Data'!J24606="CH4",'EPA non-CO2 Data'!G24606/About!$A$86,'EPA non-CO2 Data'!G24606))</f>
        <v>0</v>
      </c>
      <c r="I24606" s="4" t="str">
        <f>VLOOKUP(CONCATENATE(B24606,C24606,D24606),'EPA Source to Industry Map'!$D$2:$E$35,2,FALSE)</f>
        <v>chemicals 20</v>
      </c>
      <c r="J24606" s="4" t="str">
        <f t="shared" si="387"/>
        <v>F-gases</v>
      </c>
    </row>
    <row r="24607" spans="1:10" x14ac:dyDescent="0.45">
      <c r="A24607" t="s">
        <v>82</v>
      </c>
      <c r="B24607" t="s">
        <v>3</v>
      </c>
      <c r="C24607" t="s">
        <v>251</v>
      </c>
      <c r="D24607" t="s">
        <v>228</v>
      </c>
      <c r="E24607" t="s">
        <v>14</v>
      </c>
      <c r="F24607">
        <v>2012</v>
      </c>
      <c r="G24607">
        <v>0</v>
      </c>
      <c r="H24607">
        <f>IF(J24607="N2O",G24607/About!$A$88,IF('EPA non-CO2 Data'!J24607="CH4",'EPA non-CO2 Data'!G24607/About!$A$86,'EPA non-CO2 Data'!G24607))</f>
        <v>0</v>
      </c>
      <c r="I24607" s="4" t="str">
        <f>VLOOKUP(CONCATENATE(B24607,C24607,D24607),'EPA Source to Industry Map'!$D$2:$E$35,2,FALSE)</f>
        <v>chemicals 20</v>
      </c>
      <c r="J24607" s="4" t="str">
        <f t="shared" ref="J24607:J24670" si="388">IF(ISNUMBER(SEARCH("F",E24607)),"F-gases",E24607)</f>
        <v>F-gases</v>
      </c>
    </row>
    <row r="24608" spans="1:10" x14ac:dyDescent="0.45">
      <c r="A24608" t="s">
        <v>82</v>
      </c>
      <c r="B24608" t="s">
        <v>3</v>
      </c>
      <c r="C24608" t="s">
        <v>251</v>
      </c>
      <c r="D24608" t="s">
        <v>228</v>
      </c>
      <c r="E24608" t="s">
        <v>14</v>
      </c>
      <c r="F24608">
        <v>2013</v>
      </c>
      <c r="G24608">
        <v>0</v>
      </c>
      <c r="H24608">
        <f>IF(J24608="N2O",G24608/About!$A$88,IF('EPA non-CO2 Data'!J24608="CH4",'EPA non-CO2 Data'!G24608/About!$A$86,'EPA non-CO2 Data'!G24608))</f>
        <v>0</v>
      </c>
      <c r="I24608" s="4" t="str">
        <f>VLOOKUP(CONCATENATE(B24608,C24608,D24608),'EPA Source to Industry Map'!$D$2:$E$35,2,FALSE)</f>
        <v>chemicals 20</v>
      </c>
      <c r="J24608" s="4" t="str">
        <f t="shared" si="388"/>
        <v>F-gases</v>
      </c>
    </row>
    <row r="24609" spans="1:10" x14ac:dyDescent="0.45">
      <c r="A24609" t="s">
        <v>82</v>
      </c>
      <c r="B24609" t="s">
        <v>3</v>
      </c>
      <c r="C24609" t="s">
        <v>251</v>
      </c>
      <c r="D24609" t="s">
        <v>228</v>
      </c>
      <c r="E24609" t="s">
        <v>14</v>
      </c>
      <c r="F24609">
        <v>2014</v>
      </c>
      <c r="G24609">
        <v>0</v>
      </c>
      <c r="H24609">
        <f>IF(J24609="N2O",G24609/About!$A$88,IF('EPA non-CO2 Data'!J24609="CH4",'EPA non-CO2 Data'!G24609/About!$A$86,'EPA non-CO2 Data'!G24609))</f>
        <v>0</v>
      </c>
      <c r="I24609" s="4" t="str">
        <f>VLOOKUP(CONCATENATE(B24609,C24609,D24609),'EPA Source to Industry Map'!$D$2:$E$35,2,FALSE)</f>
        <v>chemicals 20</v>
      </c>
      <c r="J24609" s="4" t="str">
        <f t="shared" si="388"/>
        <v>F-gases</v>
      </c>
    </row>
    <row r="24610" spans="1:10" x14ac:dyDescent="0.45">
      <c r="A24610" t="s">
        <v>82</v>
      </c>
      <c r="B24610" t="s">
        <v>3</v>
      </c>
      <c r="C24610" t="s">
        <v>251</v>
      </c>
      <c r="D24610" t="s">
        <v>228</v>
      </c>
      <c r="E24610" t="s">
        <v>14</v>
      </c>
      <c r="F24610">
        <v>2015</v>
      </c>
      <c r="G24610">
        <v>0</v>
      </c>
      <c r="H24610">
        <f>IF(J24610="N2O",G24610/About!$A$88,IF('EPA non-CO2 Data'!J24610="CH4",'EPA non-CO2 Data'!G24610/About!$A$86,'EPA non-CO2 Data'!G24610))</f>
        <v>0</v>
      </c>
      <c r="I24610" s="4" t="str">
        <f>VLOOKUP(CONCATENATE(B24610,C24610,D24610),'EPA Source to Industry Map'!$D$2:$E$35,2,FALSE)</f>
        <v>chemicals 20</v>
      </c>
      <c r="J24610" s="4" t="str">
        <f t="shared" si="388"/>
        <v>F-gases</v>
      </c>
    </row>
    <row r="24611" spans="1:10" x14ac:dyDescent="0.45">
      <c r="A24611" t="s">
        <v>82</v>
      </c>
      <c r="B24611" t="s">
        <v>3</v>
      </c>
      <c r="C24611" t="s">
        <v>251</v>
      </c>
      <c r="D24611" t="s">
        <v>228</v>
      </c>
      <c r="E24611" t="s">
        <v>14</v>
      </c>
      <c r="F24611">
        <v>2016</v>
      </c>
      <c r="G24611">
        <v>0</v>
      </c>
      <c r="H24611">
        <f>IF(J24611="N2O",G24611/About!$A$88,IF('EPA non-CO2 Data'!J24611="CH4",'EPA non-CO2 Data'!G24611/About!$A$86,'EPA non-CO2 Data'!G24611))</f>
        <v>0</v>
      </c>
      <c r="I24611" s="4" t="str">
        <f>VLOOKUP(CONCATENATE(B24611,C24611,D24611),'EPA Source to Industry Map'!$D$2:$E$35,2,FALSE)</f>
        <v>chemicals 20</v>
      </c>
      <c r="J24611" s="4" t="str">
        <f t="shared" si="388"/>
        <v>F-gases</v>
      </c>
    </row>
    <row r="24612" spans="1:10" x14ac:dyDescent="0.45">
      <c r="A24612" t="s">
        <v>82</v>
      </c>
      <c r="B24612" t="s">
        <v>3</v>
      </c>
      <c r="C24612" t="s">
        <v>251</v>
      </c>
      <c r="D24612" t="s">
        <v>228</v>
      </c>
      <c r="E24612" t="s">
        <v>14</v>
      </c>
      <c r="F24612">
        <v>2017</v>
      </c>
      <c r="G24612">
        <v>0</v>
      </c>
      <c r="H24612">
        <f>IF(J24612="N2O",G24612/About!$A$88,IF('EPA non-CO2 Data'!J24612="CH4",'EPA non-CO2 Data'!G24612/About!$A$86,'EPA non-CO2 Data'!G24612))</f>
        <v>0</v>
      </c>
      <c r="I24612" s="4" t="str">
        <f>VLOOKUP(CONCATENATE(B24612,C24612,D24612),'EPA Source to Industry Map'!$D$2:$E$35,2,FALSE)</f>
        <v>chemicals 20</v>
      </c>
      <c r="J24612" s="4" t="str">
        <f t="shared" si="388"/>
        <v>F-gases</v>
      </c>
    </row>
    <row r="24613" spans="1:10" x14ac:dyDescent="0.45">
      <c r="A24613" t="s">
        <v>82</v>
      </c>
      <c r="B24613" t="s">
        <v>3</v>
      </c>
      <c r="C24613" t="s">
        <v>251</v>
      </c>
      <c r="D24613" t="s">
        <v>228</v>
      </c>
      <c r="E24613" t="s">
        <v>14</v>
      </c>
      <c r="F24613">
        <v>2018</v>
      </c>
      <c r="G24613">
        <v>0</v>
      </c>
      <c r="H24613">
        <f>IF(J24613="N2O",G24613/About!$A$88,IF('EPA non-CO2 Data'!J24613="CH4",'EPA non-CO2 Data'!G24613/About!$A$86,'EPA non-CO2 Data'!G24613))</f>
        <v>0</v>
      </c>
      <c r="I24613" s="4" t="str">
        <f>VLOOKUP(CONCATENATE(B24613,C24613,D24613),'EPA Source to Industry Map'!$D$2:$E$35,2,FALSE)</f>
        <v>chemicals 20</v>
      </c>
      <c r="J24613" s="4" t="str">
        <f t="shared" si="388"/>
        <v>F-gases</v>
      </c>
    </row>
    <row r="24614" spans="1:10" x14ac:dyDescent="0.45">
      <c r="A24614" t="s">
        <v>82</v>
      </c>
      <c r="B24614" t="s">
        <v>3</v>
      </c>
      <c r="C24614" t="s">
        <v>251</v>
      </c>
      <c r="D24614" t="s">
        <v>228</v>
      </c>
      <c r="E24614" t="s">
        <v>14</v>
      </c>
      <c r="F24614">
        <v>2019</v>
      </c>
      <c r="G24614">
        <v>0</v>
      </c>
      <c r="H24614">
        <f>IF(J24614="N2O",G24614/About!$A$88,IF('EPA non-CO2 Data'!J24614="CH4",'EPA non-CO2 Data'!G24614/About!$A$86,'EPA non-CO2 Data'!G24614))</f>
        <v>0</v>
      </c>
      <c r="I24614" s="4" t="str">
        <f>VLOOKUP(CONCATENATE(B24614,C24614,D24614),'EPA Source to Industry Map'!$D$2:$E$35,2,FALSE)</f>
        <v>chemicals 20</v>
      </c>
      <c r="J24614" s="4" t="str">
        <f t="shared" si="388"/>
        <v>F-gases</v>
      </c>
    </row>
    <row r="24615" spans="1:10" x14ac:dyDescent="0.45">
      <c r="A24615" t="s">
        <v>82</v>
      </c>
      <c r="B24615" t="s">
        <v>3</v>
      </c>
      <c r="C24615" t="s">
        <v>251</v>
      </c>
      <c r="D24615" t="s">
        <v>228</v>
      </c>
      <c r="E24615" t="s">
        <v>14</v>
      </c>
      <c r="F24615">
        <v>2020</v>
      </c>
      <c r="G24615">
        <v>0</v>
      </c>
      <c r="H24615">
        <f>IF(J24615="N2O",G24615/About!$A$88,IF('EPA non-CO2 Data'!J24615="CH4",'EPA non-CO2 Data'!G24615/About!$A$86,'EPA non-CO2 Data'!G24615))</f>
        <v>0</v>
      </c>
      <c r="I24615" s="4" t="str">
        <f>VLOOKUP(CONCATENATE(B24615,C24615,D24615),'EPA Source to Industry Map'!$D$2:$E$35,2,FALSE)</f>
        <v>chemicals 20</v>
      </c>
      <c r="J24615" s="4" t="str">
        <f t="shared" si="388"/>
        <v>F-gases</v>
      </c>
    </row>
    <row r="24616" spans="1:10" x14ac:dyDescent="0.45">
   